       <v>1430</v>
      </c>
      <c r="B35499" t="s">
        <v>871</v>
      </c>
      <c r="C35499" s="39">
        <v>45658</v>
      </c>
      <c r="D35499">
        <v>0</v>
      </c>
      <c r="E35499">
        <v>0</v>
      </c>
    </row>
    <row r="35500" spans="1:5" x14ac:dyDescent="0.15">
      <c r="A35500" t="s">
        <v>1430</v>
      </c>
      <c r="B35500" t="s">
        <v>871</v>
      </c>
      <c r="C35500" s="39">
        <v>46023</v>
      </c>
      <c r="D35500">
        <v>0</v>
      </c>
      <c r="E35500">
        <v>0</v>
      </c>
    </row>
    <row r="35501" spans="1:5" x14ac:dyDescent="0.15">
      <c r="A35501" t="s">
        <v>1430</v>
      </c>
      <c r="B35501" t="s">
        <v>871</v>
      </c>
      <c r="C35501" s="39">
        <v>46753</v>
      </c>
      <c r="D35501">
        <v>0</v>
      </c>
      <c r="E35501">
        <v>0</v>
      </c>
    </row>
    <row r="35502" spans="1:5" x14ac:dyDescent="0.15">
      <c r="A35502" t="s">
        <v>1430</v>
      </c>
      <c r="B35502" t="s">
        <v>871</v>
      </c>
      <c r="C35502" s="39">
        <v>47484</v>
      </c>
      <c r="D35502">
        <v>0</v>
      </c>
      <c r="E35502">
        <v>0</v>
      </c>
    </row>
    <row r="35503" spans="1:5" x14ac:dyDescent="0.15">
      <c r="A35503" t="s">
        <v>1430</v>
      </c>
      <c r="B35503" t="s">
        <v>871</v>
      </c>
      <c r="C35503" s="39">
        <v>48214</v>
      </c>
      <c r="D35503">
        <v>0</v>
      </c>
      <c r="E35503">
        <v>0</v>
      </c>
    </row>
    <row r="35504" spans="1:5" x14ac:dyDescent="0.15">
      <c r="A35504" t="s">
        <v>1430</v>
      </c>
      <c r="B35504" t="s">
        <v>871</v>
      </c>
      <c r="C35504" s="39">
        <v>48580</v>
      </c>
      <c r="D35504">
        <v>0</v>
      </c>
      <c r="E35504">
        <v>0</v>
      </c>
    </row>
    <row r="35505" spans="1:5" x14ac:dyDescent="0.15">
      <c r="A35505" t="s">
        <v>1430</v>
      </c>
      <c r="B35505" t="s">
        <v>871</v>
      </c>
      <c r="C35505" s="39">
        <v>48945</v>
      </c>
      <c r="D35505">
        <v>0</v>
      </c>
      <c r="E35505">
        <v>0</v>
      </c>
    </row>
    <row r="35506" spans="1:5" x14ac:dyDescent="0.15">
      <c r="A35506" t="s">
        <v>1430</v>
      </c>
      <c r="B35506" t="s">
        <v>871</v>
      </c>
      <c r="C35506" s="39">
        <v>49310</v>
      </c>
      <c r="D35506">
        <v>0</v>
      </c>
      <c r="E35506">
        <v>0</v>
      </c>
    </row>
    <row r="35507" spans="1:5" x14ac:dyDescent="0.15">
      <c r="A35507" t="s">
        <v>1430</v>
      </c>
      <c r="B35507" t="s">
        <v>871</v>
      </c>
      <c r="C35507" s="39">
        <v>50771</v>
      </c>
      <c r="D35507">
        <v>0</v>
      </c>
      <c r="E35507">
        <v>0</v>
      </c>
    </row>
    <row r="35508" spans="1:5" x14ac:dyDescent="0.15">
      <c r="A35508" t="s">
        <v>1430</v>
      </c>
      <c r="B35508" t="s">
        <v>871</v>
      </c>
      <c r="C35508" s="39">
        <v>51136</v>
      </c>
      <c r="D35508">
        <v>0</v>
      </c>
      <c r="E35508">
        <v>0</v>
      </c>
    </row>
    <row r="35509" spans="1:5" x14ac:dyDescent="0.15">
      <c r="A35509" t="s">
        <v>1430</v>
      </c>
      <c r="B35509" t="s">
        <v>871</v>
      </c>
      <c r="C35509" s="39">
        <v>52963</v>
      </c>
      <c r="D35509">
        <v>0</v>
      </c>
      <c r="E35509">
        <v>0</v>
      </c>
    </row>
    <row r="35510" spans="1:5" x14ac:dyDescent="0.15">
      <c r="A35510" t="s">
        <v>1430</v>
      </c>
      <c r="B35510" t="s">
        <v>873</v>
      </c>
      <c r="C35510" s="39">
        <v>45292</v>
      </c>
      <c r="D35510">
        <v>0</v>
      </c>
      <c r="E35510">
        <v>0</v>
      </c>
    </row>
    <row r="35511" spans="1:5" x14ac:dyDescent="0.15">
      <c r="A35511" t="s">
        <v>1430</v>
      </c>
      <c r="B35511" t="s">
        <v>873</v>
      </c>
      <c r="C35511" s="39">
        <v>45658</v>
      </c>
      <c r="D35511">
        <v>0</v>
      </c>
      <c r="E35511">
        <v>0</v>
      </c>
    </row>
    <row r="35512" spans="1:5" x14ac:dyDescent="0.15">
      <c r="A35512" t="s">
        <v>1430</v>
      </c>
      <c r="B35512" t="s">
        <v>873</v>
      </c>
      <c r="C35512" s="39">
        <v>46023</v>
      </c>
      <c r="D35512">
        <v>0</v>
      </c>
      <c r="E35512">
        <v>0</v>
      </c>
    </row>
    <row r="35513" spans="1:5" x14ac:dyDescent="0.15">
      <c r="A35513" t="s">
        <v>1430</v>
      </c>
      <c r="B35513" t="s">
        <v>873</v>
      </c>
      <c r="C35513" s="39">
        <v>46753</v>
      </c>
      <c r="D35513">
        <v>0</v>
      </c>
      <c r="E35513">
        <v>0</v>
      </c>
    </row>
    <row r="35514" spans="1:5" x14ac:dyDescent="0.15">
      <c r="A35514" t="s">
        <v>1430</v>
      </c>
      <c r="B35514" t="s">
        <v>873</v>
      </c>
      <c r="C35514" s="39">
        <v>47484</v>
      </c>
      <c r="D35514">
        <v>0</v>
      </c>
      <c r="E35514">
        <v>0</v>
      </c>
    </row>
    <row r="35515" spans="1:5" x14ac:dyDescent="0.15">
      <c r="A35515" t="s">
        <v>1430</v>
      </c>
      <c r="B35515" t="s">
        <v>873</v>
      </c>
      <c r="C35515" s="39">
        <v>48214</v>
      </c>
      <c r="D35515">
        <v>0</v>
      </c>
      <c r="E35515">
        <v>0</v>
      </c>
    </row>
    <row r="35516" spans="1:5" x14ac:dyDescent="0.15">
      <c r="A35516" t="s">
        <v>1430</v>
      </c>
      <c r="B35516" t="s">
        <v>873</v>
      </c>
      <c r="C35516" s="39">
        <v>48580</v>
      </c>
      <c r="D35516">
        <v>0</v>
      </c>
      <c r="E35516">
        <v>0</v>
      </c>
    </row>
    <row r="35517" spans="1:5" x14ac:dyDescent="0.15">
      <c r="A35517" t="s">
        <v>1430</v>
      </c>
      <c r="B35517" t="s">
        <v>873</v>
      </c>
      <c r="C35517" s="39">
        <v>48945</v>
      </c>
      <c r="D35517">
        <v>0</v>
      </c>
      <c r="E35517">
        <v>0</v>
      </c>
    </row>
    <row r="35518" spans="1:5" x14ac:dyDescent="0.15">
      <c r="A35518" t="s">
        <v>1430</v>
      </c>
      <c r="B35518" t="s">
        <v>873</v>
      </c>
      <c r="C35518" s="39">
        <v>49310</v>
      </c>
      <c r="D35518">
        <v>0</v>
      </c>
      <c r="E35518">
        <v>0</v>
      </c>
    </row>
    <row r="35519" spans="1:5" x14ac:dyDescent="0.15">
      <c r="A35519" t="s">
        <v>1430</v>
      </c>
      <c r="B35519" t="s">
        <v>873</v>
      </c>
      <c r="C35519" s="39">
        <v>50771</v>
      </c>
      <c r="D35519">
        <v>0</v>
      </c>
      <c r="E35519">
        <v>0</v>
      </c>
    </row>
    <row r="35520" spans="1:5" x14ac:dyDescent="0.15">
      <c r="A35520" t="s">
        <v>1430</v>
      </c>
      <c r="B35520" t="s">
        <v>873</v>
      </c>
      <c r="C35520" s="39">
        <v>51136</v>
      </c>
      <c r="D35520">
        <v>0</v>
      </c>
      <c r="E35520">
        <v>0</v>
      </c>
    </row>
    <row r="35521" spans="1:5" x14ac:dyDescent="0.15">
      <c r="A35521" t="s">
        <v>1430</v>
      </c>
      <c r="B35521" t="s">
        <v>873</v>
      </c>
      <c r="C35521" s="39">
        <v>52963</v>
      </c>
      <c r="D35521">
        <v>0</v>
      </c>
      <c r="E35521">
        <v>0</v>
      </c>
    </row>
    <row r="35522" spans="1:5" x14ac:dyDescent="0.15">
      <c r="A35522" t="s">
        <v>1430</v>
      </c>
      <c r="B35522" t="s">
        <v>875</v>
      </c>
      <c r="C35522" s="39">
        <v>45292</v>
      </c>
      <c r="D35522">
        <v>0</v>
      </c>
      <c r="E35522">
        <v>0</v>
      </c>
    </row>
    <row r="35523" spans="1:5" x14ac:dyDescent="0.15">
      <c r="A35523" t="s">
        <v>1430</v>
      </c>
      <c r="B35523" t="s">
        <v>875</v>
      </c>
      <c r="C35523" s="39">
        <v>45658</v>
      </c>
      <c r="D35523">
        <v>0</v>
      </c>
      <c r="E35523">
        <v>0</v>
      </c>
    </row>
    <row r="35524" spans="1:5" x14ac:dyDescent="0.15">
      <c r="A35524" t="s">
        <v>1430</v>
      </c>
      <c r="B35524" t="s">
        <v>875</v>
      </c>
      <c r="C35524" s="39">
        <v>46023</v>
      </c>
      <c r="D35524">
        <v>0</v>
      </c>
      <c r="E35524">
        <v>0</v>
      </c>
    </row>
    <row r="35525" spans="1:5" x14ac:dyDescent="0.15">
      <c r="A35525" t="s">
        <v>1430</v>
      </c>
      <c r="B35525" t="s">
        <v>875</v>
      </c>
      <c r="C35525" s="39">
        <v>46753</v>
      </c>
      <c r="D35525">
        <v>0</v>
      </c>
      <c r="E35525">
        <v>0</v>
      </c>
    </row>
    <row r="35526" spans="1:5" x14ac:dyDescent="0.15">
      <c r="A35526" t="s">
        <v>1430</v>
      </c>
      <c r="B35526" t="s">
        <v>875</v>
      </c>
      <c r="C35526" s="39">
        <v>47484</v>
      </c>
      <c r="D35526">
        <v>0</v>
      </c>
      <c r="E35526">
        <v>0</v>
      </c>
    </row>
    <row r="35527" spans="1:5" x14ac:dyDescent="0.15">
      <c r="A35527" t="s">
        <v>1430</v>
      </c>
      <c r="B35527" t="s">
        <v>875</v>
      </c>
      <c r="C35527" s="39">
        <v>48214</v>
      </c>
      <c r="D35527">
        <v>0</v>
      </c>
      <c r="E35527">
        <v>0</v>
      </c>
    </row>
    <row r="35528" spans="1:5" x14ac:dyDescent="0.15">
      <c r="A35528" t="s">
        <v>1430</v>
      </c>
      <c r="B35528" t="s">
        <v>875</v>
      </c>
      <c r="C35528" s="39">
        <v>48580</v>
      </c>
      <c r="D35528">
        <v>0</v>
      </c>
      <c r="E35528">
        <v>0</v>
      </c>
    </row>
    <row r="35529" spans="1:5" x14ac:dyDescent="0.15">
      <c r="A35529" t="s">
        <v>1430</v>
      </c>
      <c r="B35529" t="s">
        <v>875</v>
      </c>
      <c r="C35529" s="39">
        <v>48945</v>
      </c>
      <c r="D35529">
        <v>0</v>
      </c>
      <c r="E35529">
        <v>0</v>
      </c>
    </row>
    <row r="35530" spans="1:5" x14ac:dyDescent="0.15">
      <c r="A35530" t="s">
        <v>1430</v>
      </c>
      <c r="B35530" t="s">
        <v>875</v>
      </c>
      <c r="C35530" s="39">
        <v>49310</v>
      </c>
      <c r="D35530">
        <v>0</v>
      </c>
      <c r="E35530">
        <v>0</v>
      </c>
    </row>
    <row r="35531" spans="1:5" x14ac:dyDescent="0.15">
      <c r="A35531" t="s">
        <v>1430</v>
      </c>
      <c r="B35531" t="s">
        <v>875</v>
      </c>
      <c r="C35531" s="39">
        <v>50771</v>
      </c>
      <c r="D35531">
        <v>0</v>
      </c>
      <c r="E35531">
        <v>0</v>
      </c>
    </row>
    <row r="35532" spans="1:5" x14ac:dyDescent="0.15">
      <c r="A35532" t="s">
        <v>1430</v>
      </c>
      <c r="B35532" t="s">
        <v>875</v>
      </c>
      <c r="C35532" s="39">
        <v>51136</v>
      </c>
      <c r="D35532">
        <v>0</v>
      </c>
      <c r="E35532">
        <v>0</v>
      </c>
    </row>
    <row r="35533" spans="1:5" x14ac:dyDescent="0.15">
      <c r="A35533" t="s">
        <v>1430</v>
      </c>
      <c r="B35533" t="s">
        <v>875</v>
      </c>
      <c r="C35533" s="39">
        <v>52963</v>
      </c>
      <c r="D35533">
        <v>0</v>
      </c>
      <c r="E35533">
        <v>0</v>
      </c>
    </row>
    <row r="35534" spans="1:5" x14ac:dyDescent="0.15">
      <c r="A35534" t="s">
        <v>1430</v>
      </c>
      <c r="B35534" t="s">
        <v>877</v>
      </c>
      <c r="C35534" s="39">
        <v>45292</v>
      </c>
      <c r="D35534">
        <v>0</v>
      </c>
      <c r="E35534">
        <v>0</v>
      </c>
    </row>
    <row r="35535" spans="1:5" x14ac:dyDescent="0.15">
      <c r="A35535" t="s">
        <v>1430</v>
      </c>
      <c r="B35535" t="s">
        <v>877</v>
      </c>
      <c r="C35535" s="39">
        <v>45658</v>
      </c>
      <c r="D35535">
        <v>0</v>
      </c>
      <c r="E35535">
        <v>0</v>
      </c>
    </row>
    <row r="35536" spans="1:5" x14ac:dyDescent="0.15">
      <c r="A35536" t="s">
        <v>1430</v>
      </c>
      <c r="B35536" t="s">
        <v>877</v>
      </c>
      <c r="C35536" s="39">
        <v>46023</v>
      </c>
      <c r="D35536">
        <v>0</v>
      </c>
      <c r="E35536">
        <v>0</v>
      </c>
    </row>
    <row r="35537" spans="1:5" x14ac:dyDescent="0.15">
      <c r="A35537" t="s">
        <v>1430</v>
      </c>
      <c r="B35537" t="s">
        <v>877</v>
      </c>
      <c r="C35537" s="39">
        <v>46753</v>
      </c>
      <c r="D35537">
        <v>0</v>
      </c>
      <c r="E35537">
        <v>0</v>
      </c>
    </row>
    <row r="35538" spans="1:5" x14ac:dyDescent="0.15">
      <c r="A35538" t="s">
        <v>1430</v>
      </c>
      <c r="B35538" t="s">
        <v>877</v>
      </c>
      <c r="C35538" s="39">
        <v>47484</v>
      </c>
      <c r="D35538">
        <v>0</v>
      </c>
      <c r="E35538">
        <v>0</v>
      </c>
    </row>
    <row r="35539" spans="1:5" x14ac:dyDescent="0.15">
      <c r="A35539" t="s">
        <v>1430</v>
      </c>
      <c r="B35539" t="s">
        <v>877</v>
      </c>
      <c r="C35539" s="39">
        <v>48214</v>
      </c>
      <c r="D35539">
        <v>0</v>
      </c>
      <c r="E35539">
        <v>0</v>
      </c>
    </row>
    <row r="35540" spans="1:5" x14ac:dyDescent="0.15">
      <c r="A35540" t="s">
        <v>1430</v>
      </c>
      <c r="B35540" t="s">
        <v>877</v>
      </c>
      <c r="C35540" s="39">
        <v>48580</v>
      </c>
      <c r="D35540">
        <v>0</v>
      </c>
      <c r="E35540">
        <v>0</v>
      </c>
    </row>
    <row r="35541" spans="1:5" x14ac:dyDescent="0.15">
      <c r="A35541" t="s">
        <v>1430</v>
      </c>
      <c r="B35541" t="s">
        <v>877</v>
      </c>
      <c r="C35541" s="39">
        <v>48945</v>
      </c>
      <c r="D35541">
        <v>0</v>
      </c>
      <c r="E35541">
        <v>0</v>
      </c>
    </row>
    <row r="35542" spans="1:5" x14ac:dyDescent="0.15">
      <c r="A35542" t="s">
        <v>1430</v>
      </c>
      <c r="B35542" t="s">
        <v>877</v>
      </c>
      <c r="C35542" s="39">
        <v>49310</v>
      </c>
      <c r="D35542">
        <v>0</v>
      </c>
      <c r="E35542">
        <v>0</v>
      </c>
    </row>
    <row r="35543" spans="1:5" x14ac:dyDescent="0.15">
      <c r="A35543" t="s">
        <v>1430</v>
      </c>
      <c r="B35543" t="s">
        <v>877</v>
      </c>
      <c r="C35543" s="39">
        <v>50771</v>
      </c>
      <c r="D35543">
        <v>0</v>
      </c>
      <c r="E35543">
        <v>0</v>
      </c>
    </row>
    <row r="35544" spans="1:5" x14ac:dyDescent="0.15">
      <c r="A35544" t="s">
        <v>1430</v>
      </c>
      <c r="B35544" t="s">
        <v>877</v>
      </c>
      <c r="C35544" s="39">
        <v>51136</v>
      </c>
      <c r="D35544">
        <v>0</v>
      </c>
      <c r="E35544">
        <v>0</v>
      </c>
    </row>
    <row r="35545" spans="1:5" x14ac:dyDescent="0.15">
      <c r="A35545" t="s">
        <v>1430</v>
      </c>
      <c r="B35545" t="s">
        <v>877</v>
      </c>
      <c r="C35545" s="39">
        <v>52963</v>
      </c>
      <c r="D35545">
        <v>0</v>
      </c>
      <c r="E35545">
        <v>0</v>
      </c>
    </row>
    <row r="35546" spans="1:5" x14ac:dyDescent="0.15">
      <c r="A35546" t="s">
        <v>1430</v>
      </c>
      <c r="B35546" t="s">
        <v>879</v>
      </c>
      <c r="C35546" s="39">
        <v>45292</v>
      </c>
      <c r="D35546">
        <v>0</v>
      </c>
      <c r="E35546">
        <v>0</v>
      </c>
    </row>
    <row r="35547" spans="1:5" x14ac:dyDescent="0.15">
      <c r="A35547" t="s">
        <v>1430</v>
      </c>
      <c r="B35547" t="s">
        <v>879</v>
      </c>
      <c r="C35547" s="39">
        <v>45658</v>
      </c>
      <c r="D35547">
        <v>0</v>
      </c>
      <c r="E35547">
        <v>0</v>
      </c>
    </row>
    <row r="35548" spans="1:5" x14ac:dyDescent="0.15">
      <c r="A35548" t="s">
        <v>1430</v>
      </c>
      <c r="B35548" t="s">
        <v>879</v>
      </c>
      <c r="C35548" s="39">
        <v>46023</v>
      </c>
      <c r="D35548">
        <v>0</v>
      </c>
      <c r="E35548">
        <v>0</v>
      </c>
    </row>
    <row r="35549" spans="1:5" x14ac:dyDescent="0.15">
      <c r="A35549" t="s">
        <v>1430</v>
      </c>
      <c r="B35549" t="s">
        <v>879</v>
      </c>
      <c r="C35549" s="39">
        <v>46753</v>
      </c>
      <c r="D35549">
        <v>0</v>
      </c>
      <c r="E35549">
        <v>0</v>
      </c>
    </row>
    <row r="35550" spans="1:5" x14ac:dyDescent="0.15">
      <c r="A35550" t="s">
        <v>1430</v>
      </c>
      <c r="B35550" t="s">
        <v>879</v>
      </c>
      <c r="C35550" s="39">
        <v>47484</v>
      </c>
      <c r="D35550">
        <v>0</v>
      </c>
      <c r="E35550">
        <v>0</v>
      </c>
    </row>
    <row r="35551" spans="1:5" x14ac:dyDescent="0.15">
      <c r="A35551" t="s">
        <v>1430</v>
      </c>
      <c r="B35551" t="s">
        <v>879</v>
      </c>
      <c r="C35551" s="39">
        <v>48214</v>
      </c>
      <c r="D35551">
        <v>0</v>
      </c>
      <c r="E35551">
        <v>0</v>
      </c>
    </row>
    <row r="35552" spans="1:5" x14ac:dyDescent="0.15">
      <c r="A35552" t="s">
        <v>1430</v>
      </c>
      <c r="B35552" t="s">
        <v>879</v>
      </c>
      <c r="C35552" s="39">
        <v>48580</v>
      </c>
      <c r="D35552">
        <v>0</v>
      </c>
      <c r="E35552">
        <v>0</v>
      </c>
    </row>
    <row r="35553" spans="1:5" x14ac:dyDescent="0.15">
      <c r="A35553" t="s">
        <v>1430</v>
      </c>
      <c r="B35553" t="s">
        <v>879</v>
      </c>
      <c r="C35553" s="39">
        <v>48945</v>
      </c>
      <c r="D35553">
        <v>0</v>
      </c>
      <c r="E35553">
        <v>0</v>
      </c>
    </row>
    <row r="35554" spans="1:5" x14ac:dyDescent="0.15">
      <c r="A35554" t="s">
        <v>1430</v>
      </c>
      <c r="B35554" t="s">
        <v>879</v>
      </c>
      <c r="C35554" s="39">
        <v>49310</v>
      </c>
      <c r="D35554">
        <v>0</v>
      </c>
      <c r="E35554">
        <v>0</v>
      </c>
    </row>
    <row r="35555" spans="1:5" x14ac:dyDescent="0.15">
      <c r="A35555" t="s">
        <v>1430</v>
      </c>
      <c r="B35555" t="s">
        <v>879</v>
      </c>
      <c r="C35555" s="39">
        <v>50771</v>
      </c>
      <c r="D35555">
        <v>0</v>
      </c>
      <c r="E35555">
        <v>0</v>
      </c>
    </row>
    <row r="35556" spans="1:5" x14ac:dyDescent="0.15">
      <c r="A35556" t="s">
        <v>1430</v>
      </c>
      <c r="B35556" t="s">
        <v>879</v>
      </c>
      <c r="C35556" s="39">
        <v>51136</v>
      </c>
      <c r="D35556">
        <v>0</v>
      </c>
      <c r="E35556">
        <v>0</v>
      </c>
    </row>
    <row r="35557" spans="1:5" x14ac:dyDescent="0.15">
      <c r="A35557" t="s">
        <v>1430</v>
      </c>
      <c r="B35557" t="s">
        <v>879</v>
      </c>
      <c r="C35557" s="39">
        <v>52963</v>
      </c>
      <c r="D35557">
        <v>0</v>
      </c>
      <c r="E35557">
        <v>0</v>
      </c>
    </row>
    <row r="35558" spans="1:5" x14ac:dyDescent="0.15">
      <c r="A35558" t="s">
        <v>1430</v>
      </c>
      <c r="B35558" t="s">
        <v>881</v>
      </c>
      <c r="C35558" s="39">
        <v>45292</v>
      </c>
      <c r="D35558">
        <v>0</v>
      </c>
      <c r="E35558">
        <v>0</v>
      </c>
    </row>
    <row r="35559" spans="1:5" x14ac:dyDescent="0.15">
      <c r="A35559" t="s">
        <v>1430</v>
      </c>
      <c r="B35559" t="s">
        <v>881</v>
      </c>
      <c r="C35559" s="39">
        <v>45658</v>
      </c>
      <c r="D35559">
        <v>0</v>
      </c>
      <c r="E35559">
        <v>0</v>
      </c>
    </row>
    <row r="35560" spans="1:5" x14ac:dyDescent="0.15">
      <c r="A35560" t="s">
        <v>1430</v>
      </c>
      <c r="B35560" t="s">
        <v>881</v>
      </c>
      <c r="C35560" s="39">
        <v>46023</v>
      </c>
      <c r="D35560">
        <v>0</v>
      </c>
      <c r="E35560">
        <v>0</v>
      </c>
    </row>
    <row r="35561" spans="1:5" x14ac:dyDescent="0.15">
      <c r="A35561" t="s">
        <v>1430</v>
      </c>
      <c r="B35561" t="s">
        <v>881</v>
      </c>
      <c r="C35561" s="39">
        <v>46753</v>
      </c>
      <c r="D35561">
        <v>0</v>
      </c>
      <c r="E35561">
        <v>0</v>
      </c>
    </row>
    <row r="35562" spans="1:5" x14ac:dyDescent="0.15">
      <c r="A35562" t="s">
        <v>1430</v>
      </c>
      <c r="B35562" t="s">
        <v>881</v>
      </c>
      <c r="C35562" s="39">
        <v>47484</v>
      </c>
      <c r="D35562">
        <v>0</v>
      </c>
      <c r="E35562">
        <v>0</v>
      </c>
    </row>
    <row r="35563" spans="1:5" x14ac:dyDescent="0.15">
      <c r="A35563" t="s">
        <v>1430</v>
      </c>
      <c r="B35563" t="s">
        <v>881</v>
      </c>
      <c r="C35563" s="39">
        <v>48214</v>
      </c>
      <c r="D35563">
        <v>0</v>
      </c>
      <c r="E35563">
        <v>0</v>
      </c>
    </row>
    <row r="35564" spans="1:5" x14ac:dyDescent="0.15">
      <c r="A35564" t="s">
        <v>1430</v>
      </c>
      <c r="B35564" t="s">
        <v>881</v>
      </c>
      <c r="C35564" s="39">
        <v>48580</v>
      </c>
      <c r="D35564">
        <v>0</v>
      </c>
      <c r="E35564">
        <v>0</v>
      </c>
    </row>
    <row r="35565" spans="1:5" x14ac:dyDescent="0.15">
      <c r="A35565" t="s">
        <v>1430</v>
      </c>
      <c r="B35565" t="s">
        <v>881</v>
      </c>
      <c r="C35565" s="39">
        <v>48945</v>
      </c>
      <c r="D35565">
        <v>0</v>
      </c>
      <c r="E35565">
        <v>0</v>
      </c>
    </row>
    <row r="35566" spans="1:5" x14ac:dyDescent="0.15">
      <c r="A35566" t="s">
        <v>1430</v>
      </c>
      <c r="B35566" t="s">
        <v>881</v>
      </c>
      <c r="C35566" s="39">
        <v>49310</v>
      </c>
      <c r="D35566">
        <v>0</v>
      </c>
      <c r="E35566">
        <v>0</v>
      </c>
    </row>
    <row r="35567" spans="1:5" x14ac:dyDescent="0.15">
      <c r="A35567" t="s">
        <v>1430</v>
      </c>
      <c r="B35567" t="s">
        <v>881</v>
      </c>
      <c r="C35567" s="39">
        <v>50771</v>
      </c>
      <c r="D35567">
        <v>0</v>
      </c>
      <c r="E35567">
        <v>0</v>
      </c>
    </row>
    <row r="35568" spans="1:5" x14ac:dyDescent="0.15">
      <c r="A35568" t="s">
        <v>1430</v>
      </c>
      <c r="B35568" t="s">
        <v>881</v>
      </c>
      <c r="C35568" s="39">
        <v>51136</v>
      </c>
      <c r="D35568">
        <v>0</v>
      </c>
      <c r="E35568">
        <v>0</v>
      </c>
    </row>
    <row r="35569" spans="1:5" x14ac:dyDescent="0.15">
      <c r="A35569" t="s">
        <v>1430</v>
      </c>
      <c r="B35569" t="s">
        <v>881</v>
      </c>
      <c r="C35569" s="39">
        <v>52963</v>
      </c>
      <c r="D35569">
        <v>0</v>
      </c>
      <c r="E35569">
        <v>0</v>
      </c>
    </row>
    <row r="35570" spans="1:5" x14ac:dyDescent="0.15">
      <c r="A35570" t="s">
        <v>1430</v>
      </c>
      <c r="B35570" t="s">
        <v>883</v>
      </c>
      <c r="C35570" s="39">
        <v>45292</v>
      </c>
      <c r="D35570">
        <v>0</v>
      </c>
      <c r="E35570">
        <v>0</v>
      </c>
    </row>
    <row r="35571" spans="1:5" x14ac:dyDescent="0.15">
      <c r="A35571" t="s">
        <v>1430</v>
      </c>
      <c r="B35571" t="s">
        <v>883</v>
      </c>
      <c r="C35571" s="39">
        <v>45658</v>
      </c>
      <c r="D35571">
        <v>0</v>
      </c>
      <c r="E35571">
        <v>0</v>
      </c>
    </row>
    <row r="35572" spans="1:5" x14ac:dyDescent="0.15">
      <c r="A35572" t="s">
        <v>1430</v>
      </c>
      <c r="B35572" t="s">
        <v>883</v>
      </c>
      <c r="C35572" s="39">
        <v>46023</v>
      </c>
      <c r="D35572">
        <v>0</v>
      </c>
      <c r="E35572">
        <v>0</v>
      </c>
    </row>
    <row r="35573" spans="1:5" x14ac:dyDescent="0.15">
      <c r="A35573" t="s">
        <v>1430</v>
      </c>
      <c r="B35573" t="s">
        <v>883</v>
      </c>
      <c r="C35573" s="39">
        <v>46753</v>
      </c>
      <c r="D35573">
        <v>0</v>
      </c>
      <c r="E35573">
        <v>0</v>
      </c>
    </row>
    <row r="35574" spans="1:5" x14ac:dyDescent="0.15">
      <c r="A35574" t="s">
        <v>1430</v>
      </c>
      <c r="B35574" t="s">
        <v>883</v>
      </c>
      <c r="C35574" s="39">
        <v>47484</v>
      </c>
      <c r="D35574">
        <v>0</v>
      </c>
      <c r="E35574">
        <v>0</v>
      </c>
    </row>
    <row r="35575" spans="1:5" x14ac:dyDescent="0.15">
      <c r="A35575" t="s">
        <v>1430</v>
      </c>
      <c r="B35575" t="s">
        <v>883</v>
      </c>
      <c r="C35575" s="39">
        <v>48214</v>
      </c>
      <c r="D35575">
        <v>0</v>
      </c>
      <c r="E35575">
        <v>0</v>
      </c>
    </row>
    <row r="35576" spans="1:5" x14ac:dyDescent="0.15">
      <c r="A35576" t="s">
        <v>1430</v>
      </c>
      <c r="B35576" t="s">
        <v>883</v>
      </c>
      <c r="C35576" s="39">
        <v>48580</v>
      </c>
      <c r="D35576">
        <v>0</v>
      </c>
      <c r="E35576">
        <v>0</v>
      </c>
    </row>
    <row r="35577" spans="1:5" x14ac:dyDescent="0.15">
      <c r="A35577" t="s">
        <v>1430</v>
      </c>
      <c r="B35577" t="s">
        <v>883</v>
      </c>
      <c r="C35577" s="39">
        <v>48945</v>
      </c>
      <c r="D35577">
        <v>0</v>
      </c>
      <c r="E35577">
        <v>0</v>
      </c>
    </row>
    <row r="35578" spans="1:5" x14ac:dyDescent="0.15">
      <c r="A35578" t="s">
        <v>1430</v>
      </c>
      <c r="B35578" t="s">
        <v>883</v>
      </c>
      <c r="C35578" s="39">
        <v>49310</v>
      </c>
      <c r="D35578">
        <v>0</v>
      </c>
      <c r="E35578">
        <v>0</v>
      </c>
    </row>
    <row r="35579" spans="1:5" x14ac:dyDescent="0.15">
      <c r="A35579" t="s">
        <v>1430</v>
      </c>
      <c r="B35579" t="s">
        <v>883</v>
      </c>
      <c r="C35579" s="39">
        <v>50771</v>
      </c>
      <c r="D35579">
        <v>0</v>
      </c>
      <c r="E35579">
        <v>0</v>
      </c>
    </row>
    <row r="35580" spans="1:5" x14ac:dyDescent="0.15">
      <c r="A35580" t="s">
        <v>1430</v>
      </c>
      <c r="B35580" t="s">
        <v>883</v>
      </c>
      <c r="C35580" s="39">
        <v>51136</v>
      </c>
      <c r="D35580">
        <v>0</v>
      </c>
      <c r="E35580">
        <v>0</v>
      </c>
    </row>
    <row r="35581" spans="1:5" x14ac:dyDescent="0.15">
      <c r="A35581" t="s">
        <v>1430</v>
      </c>
      <c r="B35581" t="s">
        <v>883</v>
      </c>
      <c r="C35581" s="39">
        <v>52963</v>
      </c>
      <c r="D35581">
        <v>0</v>
      </c>
      <c r="E35581">
        <v>0</v>
      </c>
    </row>
    <row r="35582" spans="1:5" x14ac:dyDescent="0.15">
      <c r="A35582" t="s">
        <v>1430</v>
      </c>
      <c r="B35582" t="s">
        <v>885</v>
      </c>
      <c r="C35582" s="39">
        <v>45292</v>
      </c>
      <c r="D35582">
        <v>0</v>
      </c>
      <c r="E35582">
        <v>0</v>
      </c>
    </row>
    <row r="35583" spans="1:5" x14ac:dyDescent="0.15">
      <c r="A35583" t="s">
        <v>1430</v>
      </c>
      <c r="B35583" t="s">
        <v>885</v>
      </c>
      <c r="C35583" s="39">
        <v>45658</v>
      </c>
      <c r="D35583">
        <v>0</v>
      </c>
      <c r="E35583">
        <v>0</v>
      </c>
    </row>
    <row r="35584" spans="1:5" x14ac:dyDescent="0.15">
      <c r="A35584" t="s">
        <v>1430</v>
      </c>
      <c r="B35584" t="s">
        <v>885</v>
      </c>
      <c r="C35584" s="39">
        <v>46023</v>
      </c>
      <c r="D35584">
        <v>0</v>
      </c>
      <c r="E35584">
        <v>0</v>
      </c>
    </row>
    <row r="35585" spans="1:5" x14ac:dyDescent="0.15">
      <c r="A35585" t="s">
        <v>1430</v>
      </c>
      <c r="B35585" t="s">
        <v>885</v>
      </c>
      <c r="C35585" s="39">
        <v>46753</v>
      </c>
      <c r="D35585">
        <v>0</v>
      </c>
      <c r="E35585">
        <v>0</v>
      </c>
    </row>
    <row r="35586" spans="1:5" x14ac:dyDescent="0.15">
      <c r="A35586" t="s">
        <v>1430</v>
      </c>
      <c r="B35586" t="s">
        <v>885</v>
      </c>
      <c r="C35586" s="39">
        <v>47484</v>
      </c>
      <c r="D35586">
        <v>0</v>
      </c>
      <c r="E35586">
        <v>0</v>
      </c>
    </row>
    <row r="35587" spans="1:5" x14ac:dyDescent="0.15">
      <c r="A35587" t="s">
        <v>1430</v>
      </c>
      <c r="B35587" t="s">
        <v>885</v>
      </c>
      <c r="C35587" s="39">
        <v>48214</v>
      </c>
      <c r="D35587">
        <v>0</v>
      </c>
      <c r="E35587">
        <v>0</v>
      </c>
    </row>
    <row r="35588" spans="1:5" x14ac:dyDescent="0.15">
      <c r="A35588" t="s">
        <v>1430</v>
      </c>
      <c r="B35588" t="s">
        <v>885</v>
      </c>
      <c r="C35588" s="39">
        <v>48580</v>
      </c>
      <c r="D35588">
        <v>0</v>
      </c>
      <c r="E35588">
        <v>0</v>
      </c>
    </row>
    <row r="35589" spans="1:5" x14ac:dyDescent="0.15">
      <c r="A35589" t="s">
        <v>1430</v>
      </c>
      <c r="B35589" t="s">
        <v>885</v>
      </c>
      <c r="C35589" s="39">
        <v>48945</v>
      </c>
      <c r="D35589">
        <v>0</v>
      </c>
      <c r="E35589">
        <v>0</v>
      </c>
    </row>
    <row r="35590" spans="1:5" x14ac:dyDescent="0.15">
      <c r="A35590" t="s">
        <v>1430</v>
      </c>
      <c r="B35590" t="s">
        <v>885</v>
      </c>
      <c r="C35590" s="39">
        <v>49310</v>
      </c>
      <c r="D35590">
        <v>0</v>
      </c>
      <c r="E35590">
        <v>0</v>
      </c>
    </row>
    <row r="35591" spans="1:5" x14ac:dyDescent="0.15">
      <c r="A35591" t="s">
        <v>1430</v>
      </c>
      <c r="B35591" t="s">
        <v>885</v>
      </c>
      <c r="C35591" s="39">
        <v>50771</v>
      </c>
      <c r="D35591">
        <v>0</v>
      </c>
      <c r="E35591">
        <v>0</v>
      </c>
    </row>
    <row r="35592" spans="1:5" x14ac:dyDescent="0.15">
      <c r="A35592" t="s">
        <v>1430</v>
      </c>
      <c r="B35592" t="s">
        <v>885</v>
      </c>
      <c r="C35592" s="39">
        <v>51136</v>
      </c>
      <c r="D35592">
        <v>0</v>
      </c>
      <c r="E35592">
        <v>0</v>
      </c>
    </row>
    <row r="35593" spans="1:5" x14ac:dyDescent="0.15">
      <c r="A35593" t="s">
        <v>1430</v>
      </c>
      <c r="B35593" t="s">
        <v>885</v>
      </c>
      <c r="C35593" s="39">
        <v>52963</v>
      </c>
      <c r="D35593">
        <v>0</v>
      </c>
      <c r="E35593">
        <v>0</v>
      </c>
    </row>
    <row r="35594" spans="1:5" x14ac:dyDescent="0.15">
      <c r="A35594" t="s">
        <v>1430</v>
      </c>
      <c r="B35594" t="s">
        <v>887</v>
      </c>
      <c r="C35594" s="39">
        <v>45292</v>
      </c>
      <c r="D35594">
        <v>0</v>
      </c>
      <c r="E35594">
        <v>0</v>
      </c>
    </row>
    <row r="35595" spans="1:5" x14ac:dyDescent="0.15">
      <c r="A35595" t="s">
        <v>1430</v>
      </c>
      <c r="B35595" t="s">
        <v>887</v>
      </c>
      <c r="C35595" s="39">
        <v>45658</v>
      </c>
      <c r="D35595">
        <v>0</v>
      </c>
      <c r="E35595">
        <v>0</v>
      </c>
    </row>
    <row r="35596" spans="1:5" x14ac:dyDescent="0.15">
      <c r="A35596" t="s">
        <v>1430</v>
      </c>
      <c r="B35596" t="s">
        <v>887</v>
      </c>
      <c r="C35596" s="39">
        <v>46023</v>
      </c>
      <c r="D35596">
        <v>0</v>
      </c>
      <c r="E35596">
        <v>0</v>
      </c>
    </row>
    <row r="35597" spans="1:5" x14ac:dyDescent="0.15">
      <c r="A35597" t="s">
        <v>1430</v>
      </c>
      <c r="B35597" t="s">
        <v>887</v>
      </c>
      <c r="C35597" s="39">
        <v>46753</v>
      </c>
      <c r="D35597">
        <v>0</v>
      </c>
      <c r="E35597">
        <v>0</v>
      </c>
    </row>
    <row r="35598" spans="1:5" x14ac:dyDescent="0.15">
      <c r="A35598" t="s">
        <v>1430</v>
      </c>
      <c r="B35598" t="s">
        <v>887</v>
      </c>
      <c r="C35598" s="39">
        <v>47484</v>
      </c>
      <c r="D35598">
        <v>0</v>
      </c>
      <c r="E35598">
        <v>0</v>
      </c>
    </row>
    <row r="35599" spans="1:5" x14ac:dyDescent="0.15">
      <c r="A35599" t="s">
        <v>1430</v>
      </c>
      <c r="B35599" t="s">
        <v>887</v>
      </c>
      <c r="C35599" s="39">
        <v>48214</v>
      </c>
      <c r="D35599">
        <v>0</v>
      </c>
      <c r="E35599">
        <v>0</v>
      </c>
    </row>
    <row r="35600" spans="1:5" x14ac:dyDescent="0.15">
      <c r="A35600" t="s">
        <v>1430</v>
      </c>
      <c r="B35600" t="s">
        <v>887</v>
      </c>
      <c r="C35600" s="39">
        <v>48580</v>
      </c>
      <c r="D35600">
        <v>0</v>
      </c>
      <c r="E35600">
        <v>0</v>
      </c>
    </row>
    <row r="35601" spans="1:5" x14ac:dyDescent="0.15">
      <c r="A35601" t="s">
        <v>1430</v>
      </c>
      <c r="B35601" t="s">
        <v>887</v>
      </c>
      <c r="C35601" s="39">
        <v>48945</v>
      </c>
      <c r="D35601">
        <v>0</v>
      </c>
      <c r="E35601">
        <v>0</v>
      </c>
    </row>
    <row r="35602" spans="1:5" x14ac:dyDescent="0.15">
      <c r="A35602" t="s">
        <v>1430</v>
      </c>
      <c r="B35602" t="s">
        <v>887</v>
      </c>
      <c r="C35602" s="39">
        <v>49310</v>
      </c>
      <c r="D35602">
        <v>0</v>
      </c>
      <c r="E35602">
        <v>0</v>
      </c>
    </row>
    <row r="35603" spans="1:5" x14ac:dyDescent="0.15">
      <c r="A35603" t="s">
        <v>1430</v>
      </c>
      <c r="B35603" t="s">
        <v>887</v>
      </c>
      <c r="C35603" s="39">
        <v>50771</v>
      </c>
      <c r="D35603">
        <v>0</v>
      </c>
      <c r="E35603">
        <v>0</v>
      </c>
    </row>
    <row r="35604" spans="1:5" x14ac:dyDescent="0.15">
      <c r="A35604" t="s">
        <v>1430</v>
      </c>
      <c r="B35604" t="s">
        <v>887</v>
      </c>
      <c r="C35604" s="39">
        <v>51136</v>
      </c>
      <c r="D35604">
        <v>0</v>
      </c>
      <c r="E35604">
        <v>0</v>
      </c>
    </row>
    <row r="35605" spans="1:5" x14ac:dyDescent="0.15">
      <c r="A35605" t="s">
        <v>1430</v>
      </c>
      <c r="B35605" t="s">
        <v>887</v>
      </c>
      <c r="C35605" s="39">
        <v>52963</v>
      </c>
      <c r="D35605">
        <v>0</v>
      </c>
      <c r="E35605">
        <v>0</v>
      </c>
    </row>
    <row r="35606" spans="1:5" x14ac:dyDescent="0.15">
      <c r="A35606" t="s">
        <v>1430</v>
      </c>
      <c r="B35606" t="s">
        <v>889</v>
      </c>
      <c r="C35606" s="39">
        <v>45292</v>
      </c>
      <c r="D35606">
        <v>0</v>
      </c>
      <c r="E35606">
        <v>0</v>
      </c>
    </row>
    <row r="35607" spans="1:5" x14ac:dyDescent="0.15">
      <c r="A35607" t="s">
        <v>1430</v>
      </c>
      <c r="B35607" t="s">
        <v>889</v>
      </c>
      <c r="C35607" s="39">
        <v>45658</v>
      </c>
      <c r="D35607">
        <v>0</v>
      </c>
      <c r="E35607">
        <v>0</v>
      </c>
    </row>
    <row r="35608" spans="1:5" x14ac:dyDescent="0.15">
      <c r="A35608" t="s">
        <v>1430</v>
      </c>
      <c r="B35608" t="s">
        <v>889</v>
      </c>
      <c r="C35608" s="39">
        <v>46023</v>
      </c>
      <c r="D35608">
        <v>0</v>
      </c>
      <c r="E35608">
        <v>0</v>
      </c>
    </row>
    <row r="35609" spans="1:5" x14ac:dyDescent="0.15">
      <c r="A35609" t="s">
        <v>1430</v>
      </c>
      <c r="B35609" t="s">
        <v>889</v>
      </c>
      <c r="C35609" s="39">
        <v>46753</v>
      </c>
      <c r="D35609">
        <v>0</v>
      </c>
      <c r="E35609">
        <v>0</v>
      </c>
    </row>
    <row r="35610" spans="1:5" x14ac:dyDescent="0.15">
      <c r="A35610" t="s">
        <v>1430</v>
      </c>
      <c r="B35610" t="s">
        <v>889</v>
      </c>
      <c r="C35610" s="39">
        <v>47484</v>
      </c>
      <c r="D35610">
        <v>0</v>
      </c>
      <c r="E35610">
        <v>0</v>
      </c>
    </row>
    <row r="35611" spans="1:5" x14ac:dyDescent="0.15">
      <c r="A35611" t="s">
        <v>1430</v>
      </c>
      <c r="B35611" t="s">
        <v>889</v>
      </c>
      <c r="C35611" s="39">
        <v>48214</v>
      </c>
      <c r="D35611">
        <v>0</v>
      </c>
      <c r="E35611">
        <v>0</v>
      </c>
    </row>
    <row r="35612" spans="1:5" x14ac:dyDescent="0.15">
      <c r="A35612" t="s">
        <v>1430</v>
      </c>
      <c r="B35612" t="s">
        <v>889</v>
      </c>
      <c r="C35612" s="39">
        <v>48580</v>
      </c>
      <c r="D35612">
        <v>0</v>
      </c>
      <c r="E35612">
        <v>0</v>
      </c>
    </row>
    <row r="35613" spans="1:5" x14ac:dyDescent="0.15">
      <c r="A35613" t="s">
        <v>1430</v>
      </c>
      <c r="B35613" t="s">
        <v>889</v>
      </c>
      <c r="C35613" s="39">
        <v>48945</v>
      </c>
      <c r="D35613">
        <v>0</v>
      </c>
      <c r="E35613">
        <v>0</v>
      </c>
    </row>
    <row r="35614" spans="1:5" x14ac:dyDescent="0.15">
      <c r="A35614" t="s">
        <v>1430</v>
      </c>
      <c r="B35614" t="s">
        <v>889</v>
      </c>
      <c r="C35614" s="39">
        <v>49310</v>
      </c>
      <c r="D35614">
        <v>0</v>
      </c>
      <c r="E35614">
        <v>0</v>
      </c>
    </row>
    <row r="35615" spans="1:5" x14ac:dyDescent="0.15">
      <c r="A35615" t="s">
        <v>1430</v>
      </c>
      <c r="B35615" t="s">
        <v>889</v>
      </c>
      <c r="C35615" s="39">
        <v>50771</v>
      </c>
      <c r="D35615">
        <v>0</v>
      </c>
      <c r="E35615">
        <v>0</v>
      </c>
    </row>
    <row r="35616" spans="1:5" x14ac:dyDescent="0.15">
      <c r="A35616" t="s">
        <v>1430</v>
      </c>
      <c r="B35616" t="s">
        <v>889</v>
      </c>
      <c r="C35616" s="39">
        <v>51136</v>
      </c>
      <c r="D35616">
        <v>0</v>
      </c>
      <c r="E35616">
        <v>0</v>
      </c>
    </row>
    <row r="35617" spans="1:5" x14ac:dyDescent="0.15">
      <c r="A35617" t="s">
        <v>1430</v>
      </c>
      <c r="B35617" t="s">
        <v>889</v>
      </c>
      <c r="C35617" s="39">
        <v>52963</v>
      </c>
      <c r="D35617">
        <v>0</v>
      </c>
      <c r="E35617">
        <v>0</v>
      </c>
    </row>
    <row r="35618" spans="1:5" x14ac:dyDescent="0.15">
      <c r="A35618" t="s">
        <v>1430</v>
      </c>
      <c r="B35618" t="s">
        <v>891</v>
      </c>
      <c r="C35618" s="39">
        <v>45292</v>
      </c>
      <c r="D35618">
        <v>0</v>
      </c>
      <c r="E35618">
        <v>0</v>
      </c>
    </row>
    <row r="35619" spans="1:5" x14ac:dyDescent="0.15">
      <c r="A35619" t="s">
        <v>1430</v>
      </c>
      <c r="B35619" t="s">
        <v>891</v>
      </c>
      <c r="C35619" s="39">
        <v>45658</v>
      </c>
      <c r="D35619">
        <v>0</v>
      </c>
      <c r="E35619">
        <v>0</v>
      </c>
    </row>
    <row r="35620" spans="1:5" x14ac:dyDescent="0.15">
      <c r="A35620" t="s">
        <v>1430</v>
      </c>
      <c r="B35620" t="s">
        <v>891</v>
      </c>
      <c r="C35620" s="39">
        <v>46023</v>
      </c>
      <c r="D35620">
        <v>0</v>
      </c>
      <c r="E35620">
        <v>0</v>
      </c>
    </row>
    <row r="35621" spans="1:5" x14ac:dyDescent="0.15">
      <c r="A35621" t="s">
        <v>1430</v>
      </c>
      <c r="B35621" t="s">
        <v>891</v>
      </c>
      <c r="C35621" s="39">
        <v>46753</v>
      </c>
      <c r="D35621">
        <v>0</v>
      </c>
      <c r="E35621">
        <v>0</v>
      </c>
    </row>
    <row r="35622" spans="1:5" x14ac:dyDescent="0.15">
      <c r="A35622" t="s">
        <v>1430</v>
      </c>
      <c r="B35622" t="s">
        <v>891</v>
      </c>
      <c r="C35622" s="39">
        <v>47484</v>
      </c>
      <c r="D35622">
        <v>0</v>
      </c>
      <c r="E35622">
        <v>0</v>
      </c>
    </row>
    <row r="35623" spans="1:5" x14ac:dyDescent="0.15">
      <c r="A35623" t="s">
        <v>1430</v>
      </c>
      <c r="B35623" t="s">
        <v>891</v>
      </c>
      <c r="C35623" s="39">
        <v>48214</v>
      </c>
      <c r="D35623">
        <v>0</v>
      </c>
      <c r="E35623">
        <v>0</v>
      </c>
    </row>
    <row r="35624" spans="1:5" x14ac:dyDescent="0.15">
      <c r="A35624" t="s">
        <v>1430</v>
      </c>
      <c r="B35624" t="s">
        <v>891</v>
      </c>
      <c r="C35624" s="39">
        <v>48580</v>
      </c>
      <c r="D35624">
        <v>0</v>
      </c>
      <c r="E35624">
        <v>0</v>
      </c>
    </row>
    <row r="35625" spans="1:5" x14ac:dyDescent="0.15">
      <c r="A35625" t="s">
        <v>1430</v>
      </c>
      <c r="B35625" t="s">
        <v>891</v>
      </c>
      <c r="C35625" s="39">
        <v>48945</v>
      </c>
      <c r="D35625">
        <v>0</v>
      </c>
      <c r="E35625">
        <v>0</v>
      </c>
    </row>
    <row r="35626" spans="1:5" x14ac:dyDescent="0.15">
      <c r="A35626" t="s">
        <v>1430</v>
      </c>
      <c r="B35626" t="s">
        <v>891</v>
      </c>
      <c r="C35626" s="39">
        <v>49310</v>
      </c>
      <c r="D35626">
        <v>0</v>
      </c>
      <c r="E35626">
        <v>0</v>
      </c>
    </row>
    <row r="35627" spans="1:5" x14ac:dyDescent="0.15">
      <c r="A35627" t="s">
        <v>1430</v>
      </c>
      <c r="B35627" t="s">
        <v>891</v>
      </c>
      <c r="C35627" s="39">
        <v>50771</v>
      </c>
      <c r="D35627">
        <v>0</v>
      </c>
      <c r="E35627">
        <v>0</v>
      </c>
    </row>
    <row r="35628" spans="1:5" x14ac:dyDescent="0.15">
      <c r="A35628" t="s">
        <v>1430</v>
      </c>
      <c r="B35628" t="s">
        <v>891</v>
      </c>
      <c r="C35628" s="39">
        <v>51136</v>
      </c>
      <c r="D35628">
        <v>0</v>
      </c>
      <c r="E35628">
        <v>0</v>
      </c>
    </row>
    <row r="35629" spans="1:5" x14ac:dyDescent="0.15">
      <c r="A35629" t="s">
        <v>1430</v>
      </c>
      <c r="B35629" t="s">
        <v>891</v>
      </c>
      <c r="C35629" s="39">
        <v>52963</v>
      </c>
      <c r="D35629">
        <v>0</v>
      </c>
      <c r="E35629">
        <v>0</v>
      </c>
    </row>
    <row r="35630" spans="1:5" x14ac:dyDescent="0.15">
      <c r="A35630" t="s">
        <v>1430</v>
      </c>
      <c r="B35630" t="s">
        <v>893</v>
      </c>
      <c r="C35630" s="39">
        <v>45292</v>
      </c>
      <c r="D35630">
        <v>0</v>
      </c>
      <c r="E35630">
        <v>0</v>
      </c>
    </row>
    <row r="35631" spans="1:5" x14ac:dyDescent="0.15">
      <c r="A35631" t="s">
        <v>1430</v>
      </c>
      <c r="B35631" t="s">
        <v>893</v>
      </c>
      <c r="C35631" s="39">
        <v>45658</v>
      </c>
      <c r="D35631">
        <v>0</v>
      </c>
      <c r="E35631">
        <v>0</v>
      </c>
    </row>
    <row r="35632" spans="1:5" x14ac:dyDescent="0.15">
      <c r="A35632" t="s">
        <v>1430</v>
      </c>
      <c r="B35632" t="s">
        <v>893</v>
      </c>
      <c r="C35632" s="39">
        <v>46023</v>
      </c>
      <c r="D35632">
        <v>0</v>
      </c>
      <c r="E35632">
        <v>0</v>
      </c>
    </row>
    <row r="35633" spans="1:5" x14ac:dyDescent="0.15">
      <c r="A35633" t="s">
        <v>1430</v>
      </c>
      <c r="B35633" t="s">
        <v>893</v>
      </c>
      <c r="C35633" s="39">
        <v>46753</v>
      </c>
      <c r="D35633">
        <v>0</v>
      </c>
      <c r="E35633">
        <v>0</v>
      </c>
    </row>
    <row r="35634" spans="1:5" x14ac:dyDescent="0.15">
      <c r="A35634" t="s">
        <v>1430</v>
      </c>
      <c r="B35634" t="s">
        <v>893</v>
      </c>
      <c r="C35634" s="39">
        <v>47484</v>
      </c>
      <c r="D35634">
        <v>0</v>
      </c>
      <c r="E35634">
        <v>0</v>
      </c>
    </row>
    <row r="35635" spans="1:5" x14ac:dyDescent="0.15">
      <c r="A35635" t="s">
        <v>1430</v>
      </c>
      <c r="B35635" t="s">
        <v>893</v>
      </c>
      <c r="C35635" s="39">
        <v>48214</v>
      </c>
      <c r="D35635">
        <v>0</v>
      </c>
      <c r="E35635">
        <v>0</v>
      </c>
    </row>
    <row r="35636" spans="1:5" x14ac:dyDescent="0.15">
      <c r="A35636" t="s">
        <v>1430</v>
      </c>
      <c r="B35636" t="s">
        <v>893</v>
      </c>
      <c r="C35636" s="39">
        <v>48580</v>
      </c>
      <c r="D35636">
        <v>0</v>
      </c>
      <c r="E35636">
        <v>0</v>
      </c>
    </row>
    <row r="35637" spans="1:5" x14ac:dyDescent="0.15">
      <c r="A35637" t="s">
        <v>1430</v>
      </c>
      <c r="B35637" t="s">
        <v>893</v>
      </c>
      <c r="C35637" s="39">
        <v>48945</v>
      </c>
      <c r="D35637">
        <v>0</v>
      </c>
      <c r="E35637">
        <v>0</v>
      </c>
    </row>
    <row r="35638" spans="1:5" x14ac:dyDescent="0.15">
      <c r="A35638" t="s">
        <v>1430</v>
      </c>
      <c r="B35638" t="s">
        <v>893</v>
      </c>
      <c r="C35638" s="39">
        <v>49310</v>
      </c>
      <c r="D35638">
        <v>0</v>
      </c>
      <c r="E35638">
        <v>0</v>
      </c>
    </row>
    <row r="35639" spans="1:5" x14ac:dyDescent="0.15">
      <c r="A35639" t="s">
        <v>1430</v>
      </c>
      <c r="B35639" t="s">
        <v>893</v>
      </c>
      <c r="C35639" s="39">
        <v>50771</v>
      </c>
      <c r="D35639">
        <v>0</v>
      </c>
      <c r="E35639">
        <v>0</v>
      </c>
    </row>
    <row r="35640" spans="1:5" x14ac:dyDescent="0.15">
      <c r="A35640" t="s">
        <v>1430</v>
      </c>
      <c r="B35640" t="s">
        <v>893</v>
      </c>
      <c r="C35640" s="39">
        <v>51136</v>
      </c>
      <c r="D35640">
        <v>0</v>
      </c>
      <c r="E35640">
        <v>0</v>
      </c>
    </row>
    <row r="35641" spans="1:5" x14ac:dyDescent="0.15">
      <c r="A35641" t="s">
        <v>1430</v>
      </c>
      <c r="B35641" t="s">
        <v>893</v>
      </c>
      <c r="C35641" s="39">
        <v>52963</v>
      </c>
      <c r="D35641">
        <v>0</v>
      </c>
      <c r="E35641">
        <v>0</v>
      </c>
    </row>
    <row r="35642" spans="1:5" x14ac:dyDescent="0.15">
      <c r="A35642" t="s">
        <v>1430</v>
      </c>
      <c r="B35642" t="s">
        <v>895</v>
      </c>
      <c r="C35642" s="39">
        <v>45292</v>
      </c>
      <c r="D35642">
        <v>0</v>
      </c>
      <c r="E35642">
        <v>0</v>
      </c>
    </row>
    <row r="35643" spans="1:5" x14ac:dyDescent="0.15">
      <c r="A35643" t="s">
        <v>1430</v>
      </c>
      <c r="B35643" t="s">
        <v>895</v>
      </c>
      <c r="C35643" s="39">
        <v>45658</v>
      </c>
      <c r="D35643">
        <v>0</v>
      </c>
      <c r="E35643">
        <v>0</v>
      </c>
    </row>
    <row r="35644" spans="1:5" x14ac:dyDescent="0.15">
      <c r="A35644" t="s">
        <v>1430</v>
      </c>
      <c r="B35644" t="s">
        <v>895</v>
      </c>
      <c r="C35644" s="39">
        <v>46023</v>
      </c>
      <c r="D35644">
        <v>0</v>
      </c>
      <c r="E35644">
        <v>0</v>
      </c>
    </row>
    <row r="35645" spans="1:5" x14ac:dyDescent="0.15">
      <c r="A35645" t="s">
        <v>1430</v>
      </c>
      <c r="B35645" t="s">
        <v>895</v>
      </c>
      <c r="C35645" s="39">
        <v>46753</v>
      </c>
      <c r="D35645">
        <v>0</v>
      </c>
      <c r="E35645">
        <v>0</v>
      </c>
    </row>
    <row r="35646" spans="1:5" x14ac:dyDescent="0.15">
      <c r="A35646" t="s">
        <v>1430</v>
      </c>
      <c r="B35646" t="s">
        <v>895</v>
      </c>
      <c r="C35646" s="39">
        <v>47484</v>
      </c>
      <c r="D35646">
        <v>0</v>
      </c>
      <c r="E35646">
        <v>0</v>
      </c>
    </row>
    <row r="35647" spans="1:5" x14ac:dyDescent="0.15">
      <c r="A35647" t="s">
        <v>1430</v>
      </c>
      <c r="B35647" t="s">
        <v>895</v>
      </c>
      <c r="C35647" s="39">
        <v>48214</v>
      </c>
      <c r="D35647">
        <v>0</v>
      </c>
      <c r="E35647">
        <v>0</v>
      </c>
    </row>
    <row r="35648" spans="1:5" x14ac:dyDescent="0.15">
      <c r="A35648" t="s">
        <v>1430</v>
      </c>
      <c r="B35648" t="s">
        <v>895</v>
      </c>
      <c r="C35648" s="39">
        <v>48580</v>
      </c>
      <c r="D35648">
        <v>0</v>
      </c>
      <c r="E35648">
        <v>0</v>
      </c>
    </row>
    <row r="35649" spans="1:5" x14ac:dyDescent="0.15">
      <c r="A35649" t="s">
        <v>1430</v>
      </c>
      <c r="B35649" t="s">
        <v>895</v>
      </c>
      <c r="C35649" s="39">
        <v>48945</v>
      </c>
      <c r="D35649">
        <v>0</v>
      </c>
      <c r="E35649">
        <v>0</v>
      </c>
    </row>
    <row r="35650" spans="1:5" x14ac:dyDescent="0.15">
      <c r="A35650" t="s">
        <v>1430</v>
      </c>
      <c r="B35650" t="s">
        <v>895</v>
      </c>
      <c r="C35650" s="39">
        <v>49310</v>
      </c>
      <c r="D35650">
        <v>0</v>
      </c>
      <c r="E35650">
        <v>0</v>
      </c>
    </row>
    <row r="35651" spans="1:5" x14ac:dyDescent="0.15">
      <c r="A35651" t="s">
        <v>1430</v>
      </c>
      <c r="B35651" t="s">
        <v>895</v>
      </c>
      <c r="C35651" s="39">
        <v>50771</v>
      </c>
      <c r="D35651">
        <v>0</v>
      </c>
      <c r="E35651">
        <v>0</v>
      </c>
    </row>
    <row r="35652" spans="1:5" x14ac:dyDescent="0.15">
      <c r="A35652" t="s">
        <v>1430</v>
      </c>
      <c r="B35652" t="s">
        <v>895</v>
      </c>
      <c r="C35652" s="39">
        <v>51136</v>
      </c>
      <c r="D35652">
        <v>0</v>
      </c>
      <c r="E35652">
        <v>0</v>
      </c>
    </row>
    <row r="35653" spans="1:5" x14ac:dyDescent="0.15">
      <c r="A35653" t="s">
        <v>1430</v>
      </c>
      <c r="B35653" t="s">
        <v>895</v>
      </c>
      <c r="C35653" s="39">
        <v>52963</v>
      </c>
      <c r="D35653">
        <v>0</v>
      </c>
      <c r="E35653">
        <v>0</v>
      </c>
    </row>
    <row r="35654" spans="1:5" x14ac:dyDescent="0.15">
      <c r="A35654" t="s">
        <v>1430</v>
      </c>
      <c r="B35654" t="s">
        <v>897</v>
      </c>
      <c r="C35654" s="39">
        <v>45292</v>
      </c>
      <c r="D35654">
        <v>0</v>
      </c>
      <c r="E35654">
        <v>0</v>
      </c>
    </row>
    <row r="35655" spans="1:5" x14ac:dyDescent="0.15">
      <c r="A35655" t="s">
        <v>1430</v>
      </c>
      <c r="B35655" t="s">
        <v>897</v>
      </c>
      <c r="C35655" s="39">
        <v>45658</v>
      </c>
      <c r="D35655">
        <v>0</v>
      </c>
      <c r="E35655">
        <v>0</v>
      </c>
    </row>
    <row r="35656" spans="1:5" x14ac:dyDescent="0.15">
      <c r="A35656" t="s">
        <v>1430</v>
      </c>
      <c r="B35656" t="s">
        <v>897</v>
      </c>
      <c r="C35656" s="39">
        <v>46023</v>
      </c>
      <c r="D35656">
        <v>0</v>
      </c>
      <c r="E35656">
        <v>0</v>
      </c>
    </row>
    <row r="35657" spans="1:5" x14ac:dyDescent="0.15">
      <c r="A35657" t="s">
        <v>1430</v>
      </c>
      <c r="B35657" t="s">
        <v>897</v>
      </c>
      <c r="C35657" s="39">
        <v>46753</v>
      </c>
      <c r="D35657">
        <v>0</v>
      </c>
      <c r="E35657">
        <v>0</v>
      </c>
    </row>
    <row r="35658" spans="1:5" x14ac:dyDescent="0.15">
      <c r="A35658" t="s">
        <v>1430</v>
      </c>
      <c r="B35658" t="s">
        <v>897</v>
      </c>
      <c r="C35658" s="39">
        <v>47484</v>
      </c>
      <c r="D35658">
        <v>0</v>
      </c>
      <c r="E35658">
        <v>0</v>
      </c>
    </row>
    <row r="35659" spans="1:5" x14ac:dyDescent="0.15">
      <c r="A35659" t="s">
        <v>1430</v>
      </c>
      <c r="B35659" t="s">
        <v>897</v>
      </c>
      <c r="C35659" s="39">
        <v>48214</v>
      </c>
      <c r="D35659">
        <v>0</v>
      </c>
      <c r="E35659">
        <v>0</v>
      </c>
    </row>
    <row r="35660" spans="1:5" x14ac:dyDescent="0.15">
      <c r="A35660" t="s">
        <v>1430</v>
      </c>
      <c r="B35660" t="s">
        <v>897</v>
      </c>
      <c r="C35660" s="39">
        <v>48580</v>
      </c>
      <c r="D35660">
        <v>0</v>
      </c>
      <c r="E35660">
        <v>0</v>
      </c>
    </row>
    <row r="35661" spans="1:5" x14ac:dyDescent="0.15">
      <c r="A35661" t="s">
        <v>1430</v>
      </c>
      <c r="B35661" t="s">
        <v>897</v>
      </c>
      <c r="C35661" s="39">
        <v>48945</v>
      </c>
      <c r="D35661">
        <v>0</v>
      </c>
      <c r="E35661">
        <v>0</v>
      </c>
    </row>
    <row r="35662" spans="1:5" x14ac:dyDescent="0.15">
      <c r="A35662" t="s">
        <v>1430</v>
      </c>
      <c r="B35662" t="s">
        <v>897</v>
      </c>
      <c r="C35662" s="39">
        <v>49310</v>
      </c>
      <c r="D35662">
        <v>0</v>
      </c>
      <c r="E35662">
        <v>0</v>
      </c>
    </row>
    <row r="35663" spans="1:5" x14ac:dyDescent="0.15">
      <c r="A35663" t="s">
        <v>1430</v>
      </c>
      <c r="B35663" t="s">
        <v>897</v>
      </c>
      <c r="C35663" s="39">
        <v>50771</v>
      </c>
      <c r="D35663">
        <v>0</v>
      </c>
      <c r="E35663">
        <v>0</v>
      </c>
    </row>
    <row r="35664" spans="1:5" x14ac:dyDescent="0.15">
      <c r="A35664" t="s">
        <v>1430</v>
      </c>
      <c r="B35664" t="s">
        <v>897</v>
      </c>
      <c r="C35664" s="39">
        <v>51136</v>
      </c>
      <c r="D35664">
        <v>0</v>
      </c>
      <c r="E35664">
        <v>0</v>
      </c>
    </row>
    <row r="35665" spans="1:5" x14ac:dyDescent="0.15">
      <c r="A35665" t="s">
        <v>1430</v>
      </c>
      <c r="B35665" t="s">
        <v>897</v>
      </c>
      <c r="C35665" s="39">
        <v>52963</v>
      </c>
      <c r="D35665">
        <v>0</v>
      </c>
      <c r="E35665">
        <v>0</v>
      </c>
    </row>
    <row r="35666" spans="1:5" x14ac:dyDescent="0.15">
      <c r="A35666" t="s">
        <v>1430</v>
      </c>
      <c r="B35666" t="s">
        <v>899</v>
      </c>
      <c r="C35666" s="39">
        <v>45292</v>
      </c>
      <c r="D35666">
        <v>0</v>
      </c>
      <c r="E35666">
        <v>0</v>
      </c>
    </row>
    <row r="35667" spans="1:5" x14ac:dyDescent="0.15">
      <c r="A35667" t="s">
        <v>1430</v>
      </c>
      <c r="B35667" t="s">
        <v>899</v>
      </c>
      <c r="C35667" s="39">
        <v>45658</v>
      </c>
      <c r="D35667">
        <v>0</v>
      </c>
      <c r="E35667">
        <v>0</v>
      </c>
    </row>
    <row r="35668" spans="1:5" x14ac:dyDescent="0.15">
      <c r="A35668" t="s">
        <v>1430</v>
      </c>
      <c r="B35668" t="s">
        <v>899</v>
      </c>
      <c r="C35668" s="39">
        <v>46023</v>
      </c>
      <c r="D35668">
        <v>0</v>
      </c>
      <c r="E35668">
        <v>0</v>
      </c>
    </row>
    <row r="35669" spans="1:5" x14ac:dyDescent="0.15">
      <c r="A35669" t="s">
        <v>1430</v>
      </c>
      <c r="B35669" t="s">
        <v>899</v>
      </c>
      <c r="C35669" s="39">
        <v>46753</v>
      </c>
      <c r="D35669">
        <v>0</v>
      </c>
      <c r="E35669">
        <v>0</v>
      </c>
    </row>
    <row r="35670" spans="1:5" x14ac:dyDescent="0.15">
      <c r="A35670" t="s">
        <v>1430</v>
      </c>
      <c r="B35670" t="s">
        <v>899</v>
      </c>
      <c r="C35670" s="39">
        <v>47484</v>
      </c>
      <c r="D35670">
        <v>0</v>
      </c>
      <c r="E35670">
        <v>0</v>
      </c>
    </row>
    <row r="35671" spans="1:5" x14ac:dyDescent="0.15">
      <c r="A35671" t="s">
        <v>1430</v>
      </c>
      <c r="B35671" t="s">
        <v>899</v>
      </c>
      <c r="C35671" s="39">
        <v>48214</v>
      </c>
      <c r="D35671">
        <v>0</v>
      </c>
      <c r="E35671">
        <v>0</v>
      </c>
    </row>
    <row r="35672" spans="1:5" x14ac:dyDescent="0.15">
      <c r="A35672" t="s">
        <v>1430</v>
      </c>
      <c r="B35672" t="s">
        <v>899</v>
      </c>
      <c r="C35672" s="39">
        <v>48580</v>
      </c>
      <c r="D35672">
        <v>0</v>
      </c>
      <c r="E35672">
        <v>0</v>
      </c>
    </row>
    <row r="35673" spans="1:5" x14ac:dyDescent="0.15">
      <c r="A35673" t="s">
        <v>1430</v>
      </c>
      <c r="B35673" t="s">
        <v>899</v>
      </c>
      <c r="C35673" s="39">
        <v>48945</v>
      </c>
      <c r="D35673">
        <v>0</v>
      </c>
      <c r="E35673">
        <v>0</v>
      </c>
    </row>
    <row r="35674" spans="1:5" x14ac:dyDescent="0.15">
      <c r="A35674" t="s">
        <v>1430</v>
      </c>
      <c r="B35674" t="s">
        <v>899</v>
      </c>
      <c r="C35674" s="39">
        <v>49310</v>
      </c>
      <c r="D35674">
        <v>0</v>
      </c>
      <c r="E35674">
        <v>0</v>
      </c>
    </row>
    <row r="35675" spans="1:5" x14ac:dyDescent="0.15">
      <c r="A35675" t="s">
        <v>1430</v>
      </c>
      <c r="B35675" t="s">
        <v>899</v>
      </c>
      <c r="C35675" s="39">
        <v>50771</v>
      </c>
      <c r="D35675">
        <v>0</v>
      </c>
      <c r="E35675">
        <v>0</v>
      </c>
    </row>
    <row r="35676" spans="1:5" x14ac:dyDescent="0.15">
      <c r="A35676" t="s">
        <v>1430</v>
      </c>
      <c r="B35676" t="s">
        <v>899</v>
      </c>
      <c r="C35676" s="39">
        <v>51136</v>
      </c>
      <c r="D35676">
        <v>0</v>
      </c>
      <c r="E35676">
        <v>0</v>
      </c>
    </row>
    <row r="35677" spans="1:5" x14ac:dyDescent="0.15">
      <c r="A35677" t="s">
        <v>1430</v>
      </c>
      <c r="B35677" t="s">
        <v>899</v>
      </c>
      <c r="C35677" s="39">
        <v>52963</v>
      </c>
      <c r="D35677">
        <v>0</v>
      </c>
      <c r="E35677">
        <v>0</v>
      </c>
    </row>
    <row r="35678" spans="1:5" x14ac:dyDescent="0.15">
      <c r="A35678" t="s">
        <v>1430</v>
      </c>
      <c r="B35678" t="s">
        <v>901</v>
      </c>
      <c r="C35678" s="39">
        <v>45292</v>
      </c>
      <c r="D35678">
        <v>0</v>
      </c>
      <c r="E35678">
        <v>0</v>
      </c>
    </row>
    <row r="35679" spans="1:5" x14ac:dyDescent="0.15">
      <c r="A35679" t="s">
        <v>1430</v>
      </c>
      <c r="B35679" t="s">
        <v>901</v>
      </c>
      <c r="C35679" s="39">
        <v>45658</v>
      </c>
      <c r="D35679">
        <v>0</v>
      </c>
      <c r="E35679">
        <v>0</v>
      </c>
    </row>
    <row r="35680" spans="1:5" x14ac:dyDescent="0.15">
      <c r="A35680" t="s">
        <v>1430</v>
      </c>
      <c r="B35680" t="s">
        <v>901</v>
      </c>
      <c r="C35680" s="39">
        <v>46023</v>
      </c>
      <c r="D35680">
        <v>0</v>
      </c>
      <c r="E35680">
        <v>0</v>
      </c>
    </row>
    <row r="35681" spans="1:5" x14ac:dyDescent="0.15">
      <c r="A35681" t="s">
        <v>1430</v>
      </c>
      <c r="B35681" t="s">
        <v>901</v>
      </c>
      <c r="C35681" s="39">
        <v>46753</v>
      </c>
      <c r="D35681">
        <v>0</v>
      </c>
      <c r="E35681">
        <v>0</v>
      </c>
    </row>
    <row r="35682" spans="1:5" x14ac:dyDescent="0.15">
      <c r="A35682" t="s">
        <v>1430</v>
      </c>
      <c r="B35682" t="s">
        <v>901</v>
      </c>
      <c r="C35682" s="39">
        <v>47484</v>
      </c>
      <c r="D35682">
        <v>0</v>
      </c>
      <c r="E35682">
        <v>0</v>
      </c>
    </row>
    <row r="35683" spans="1:5" x14ac:dyDescent="0.15">
      <c r="A35683" t="s">
        <v>1430</v>
      </c>
      <c r="B35683" t="s">
        <v>901</v>
      </c>
      <c r="C35683" s="39">
        <v>48214</v>
      </c>
      <c r="D35683">
        <v>0</v>
      </c>
      <c r="E35683">
        <v>0</v>
      </c>
    </row>
    <row r="35684" spans="1:5" x14ac:dyDescent="0.15">
      <c r="A35684" t="s">
        <v>1430</v>
      </c>
      <c r="B35684" t="s">
        <v>901</v>
      </c>
      <c r="C35684" s="39">
        <v>48580</v>
      </c>
      <c r="D35684">
        <v>0</v>
      </c>
      <c r="E35684">
        <v>0</v>
      </c>
    </row>
    <row r="35685" spans="1:5" x14ac:dyDescent="0.15">
      <c r="A35685" t="s">
        <v>1430</v>
      </c>
      <c r="B35685" t="s">
        <v>901</v>
      </c>
      <c r="C35685" s="39">
        <v>48945</v>
      </c>
      <c r="D35685">
        <v>0</v>
      </c>
      <c r="E35685">
        <v>0</v>
      </c>
    </row>
    <row r="35686" spans="1:5" x14ac:dyDescent="0.15">
      <c r="A35686" t="s">
        <v>1430</v>
      </c>
      <c r="B35686" t="s">
        <v>901</v>
      </c>
      <c r="C35686" s="39">
        <v>49310</v>
      </c>
      <c r="D35686">
        <v>0</v>
      </c>
      <c r="E35686">
        <v>0</v>
      </c>
    </row>
    <row r="35687" spans="1:5" x14ac:dyDescent="0.15">
      <c r="A35687" t="s">
        <v>1430</v>
      </c>
      <c r="B35687" t="s">
        <v>901</v>
      </c>
      <c r="C35687" s="39">
        <v>50771</v>
      </c>
      <c r="D35687">
        <v>0</v>
      </c>
      <c r="E35687">
        <v>0</v>
      </c>
    </row>
    <row r="35688" spans="1:5" x14ac:dyDescent="0.15">
      <c r="A35688" t="s">
        <v>1430</v>
      </c>
      <c r="B35688" t="s">
        <v>901</v>
      </c>
      <c r="C35688" s="39">
        <v>51136</v>
      </c>
      <c r="D35688">
        <v>0</v>
      </c>
      <c r="E35688">
        <v>0</v>
      </c>
    </row>
    <row r="35689" spans="1:5" x14ac:dyDescent="0.15">
      <c r="A35689" t="s">
        <v>1430</v>
      </c>
      <c r="B35689" t="s">
        <v>901</v>
      </c>
      <c r="C35689" s="39">
        <v>52963</v>
      </c>
      <c r="D35689">
        <v>0</v>
      </c>
      <c r="E35689">
        <v>0</v>
      </c>
    </row>
    <row r="35690" spans="1:5" x14ac:dyDescent="0.15">
      <c r="A35690" t="s">
        <v>1430</v>
      </c>
      <c r="B35690" t="s">
        <v>903</v>
      </c>
      <c r="C35690" s="39">
        <v>45292</v>
      </c>
      <c r="D35690">
        <v>0</v>
      </c>
      <c r="E35690">
        <v>0</v>
      </c>
    </row>
    <row r="35691" spans="1:5" x14ac:dyDescent="0.15">
      <c r="A35691" t="s">
        <v>1430</v>
      </c>
      <c r="B35691" t="s">
        <v>903</v>
      </c>
      <c r="C35691" s="39">
        <v>45658</v>
      </c>
      <c r="D35691">
        <v>0</v>
      </c>
      <c r="E35691">
        <v>0</v>
      </c>
    </row>
    <row r="35692" spans="1:5" x14ac:dyDescent="0.15">
      <c r="A35692" t="s">
        <v>1430</v>
      </c>
      <c r="B35692" t="s">
        <v>903</v>
      </c>
      <c r="C35692" s="39">
        <v>46023</v>
      </c>
      <c r="D35692">
        <v>0</v>
      </c>
      <c r="E35692">
        <v>0</v>
      </c>
    </row>
    <row r="35693" spans="1:5" x14ac:dyDescent="0.15">
      <c r="A35693" t="s">
        <v>1430</v>
      </c>
      <c r="B35693" t="s">
        <v>903</v>
      </c>
      <c r="C35693" s="39">
        <v>46753</v>
      </c>
      <c r="D35693">
        <v>0</v>
      </c>
      <c r="E35693">
        <v>0</v>
      </c>
    </row>
    <row r="35694" spans="1:5" x14ac:dyDescent="0.15">
      <c r="A35694" t="s">
        <v>1430</v>
      </c>
      <c r="B35694" t="s">
        <v>903</v>
      </c>
      <c r="C35694" s="39">
        <v>47484</v>
      </c>
      <c r="D35694">
        <v>0</v>
      </c>
      <c r="E35694">
        <v>0</v>
      </c>
    </row>
    <row r="35695" spans="1:5" x14ac:dyDescent="0.15">
      <c r="A35695" t="s">
        <v>1430</v>
      </c>
      <c r="B35695" t="s">
        <v>903</v>
      </c>
      <c r="C35695" s="39">
        <v>48214</v>
      </c>
      <c r="D35695">
        <v>0</v>
      </c>
      <c r="E35695">
        <v>0</v>
      </c>
    </row>
    <row r="35696" spans="1:5" x14ac:dyDescent="0.15">
      <c r="A35696" t="s">
        <v>1430</v>
      </c>
      <c r="B35696" t="s">
        <v>903</v>
      </c>
      <c r="C35696" s="39">
        <v>48580</v>
      </c>
      <c r="D35696">
        <v>0</v>
      </c>
      <c r="E35696">
        <v>0</v>
      </c>
    </row>
    <row r="35697" spans="1:5" x14ac:dyDescent="0.15">
      <c r="A35697" t="s">
        <v>1430</v>
      </c>
      <c r="B35697" t="s">
        <v>903</v>
      </c>
      <c r="C35697" s="39">
        <v>48945</v>
      </c>
      <c r="D35697">
        <v>0</v>
      </c>
      <c r="E35697">
        <v>0</v>
      </c>
    </row>
    <row r="35698" spans="1:5" x14ac:dyDescent="0.15">
      <c r="A35698" t="s">
        <v>1430</v>
      </c>
      <c r="B35698" t="s">
        <v>903</v>
      </c>
      <c r="C35698" s="39">
        <v>49310</v>
      </c>
      <c r="D35698">
        <v>0</v>
      </c>
      <c r="E35698">
        <v>0</v>
      </c>
    </row>
    <row r="35699" spans="1:5" x14ac:dyDescent="0.15">
      <c r="A35699" t="s">
        <v>1430</v>
      </c>
      <c r="B35699" t="s">
        <v>903</v>
      </c>
      <c r="C35699" s="39">
        <v>50771</v>
      </c>
      <c r="D35699">
        <v>0</v>
      </c>
      <c r="E35699">
        <v>0</v>
      </c>
    </row>
    <row r="35700" spans="1:5" x14ac:dyDescent="0.15">
      <c r="A35700" t="s">
        <v>1430</v>
      </c>
      <c r="B35700" t="s">
        <v>903</v>
      </c>
      <c r="C35700" s="39">
        <v>51136</v>
      </c>
      <c r="D35700">
        <v>0</v>
      </c>
      <c r="E35700">
        <v>0</v>
      </c>
    </row>
    <row r="35701" spans="1:5" x14ac:dyDescent="0.15">
      <c r="A35701" t="s">
        <v>1430</v>
      </c>
      <c r="B35701" t="s">
        <v>903</v>
      </c>
      <c r="C35701" s="39">
        <v>52963</v>
      </c>
      <c r="D35701">
        <v>0</v>
      </c>
      <c r="E35701">
        <v>0</v>
      </c>
    </row>
    <row r="35702" spans="1:5" x14ac:dyDescent="0.15">
      <c r="A35702" t="s">
        <v>1430</v>
      </c>
      <c r="B35702" t="s">
        <v>905</v>
      </c>
      <c r="C35702" s="39">
        <v>45292</v>
      </c>
      <c r="D35702">
        <v>0</v>
      </c>
      <c r="E35702">
        <v>0</v>
      </c>
    </row>
    <row r="35703" spans="1:5" x14ac:dyDescent="0.15">
      <c r="A35703" t="s">
        <v>1430</v>
      </c>
      <c r="B35703" t="s">
        <v>905</v>
      </c>
      <c r="C35703" s="39">
        <v>45658</v>
      </c>
      <c r="D35703">
        <v>0</v>
      </c>
      <c r="E35703">
        <v>0</v>
      </c>
    </row>
    <row r="35704" spans="1:5" x14ac:dyDescent="0.15">
      <c r="A35704" t="s">
        <v>1430</v>
      </c>
      <c r="B35704" t="s">
        <v>905</v>
      </c>
      <c r="C35704" s="39">
        <v>46023</v>
      </c>
      <c r="D35704">
        <v>0</v>
      </c>
      <c r="E35704">
        <v>0</v>
      </c>
    </row>
    <row r="35705" spans="1:5" x14ac:dyDescent="0.15">
      <c r="A35705" t="s">
        <v>1430</v>
      </c>
      <c r="B35705" t="s">
        <v>905</v>
      </c>
      <c r="C35705" s="39">
        <v>46753</v>
      </c>
      <c r="D35705">
        <v>0</v>
      </c>
      <c r="E35705">
        <v>0</v>
      </c>
    </row>
    <row r="35706" spans="1:5" x14ac:dyDescent="0.15">
      <c r="A35706" t="s">
        <v>1430</v>
      </c>
      <c r="B35706" t="s">
        <v>905</v>
      </c>
      <c r="C35706" s="39">
        <v>47484</v>
      </c>
      <c r="D35706">
        <v>0</v>
      </c>
      <c r="E35706">
        <v>0</v>
      </c>
    </row>
    <row r="35707" spans="1:5" x14ac:dyDescent="0.15">
      <c r="A35707" t="s">
        <v>1430</v>
      </c>
      <c r="B35707" t="s">
        <v>905</v>
      </c>
      <c r="C35707" s="39">
        <v>48214</v>
      </c>
      <c r="D35707">
        <v>0</v>
      </c>
      <c r="E35707">
        <v>0</v>
      </c>
    </row>
    <row r="35708" spans="1:5" x14ac:dyDescent="0.15">
      <c r="A35708" t="s">
        <v>1430</v>
      </c>
      <c r="B35708" t="s">
        <v>905</v>
      </c>
      <c r="C35708" s="39">
        <v>48580</v>
      </c>
      <c r="D35708">
        <v>0</v>
      </c>
      <c r="E35708">
        <v>0</v>
      </c>
    </row>
    <row r="35709" spans="1:5" x14ac:dyDescent="0.15">
      <c r="A35709" t="s">
        <v>1430</v>
      </c>
      <c r="B35709" t="s">
        <v>905</v>
      </c>
      <c r="C35709" s="39">
        <v>48945</v>
      </c>
      <c r="D35709">
        <v>0</v>
      </c>
      <c r="E35709">
        <v>0</v>
      </c>
    </row>
    <row r="35710" spans="1:5" x14ac:dyDescent="0.15">
      <c r="A35710" t="s">
        <v>1430</v>
      </c>
      <c r="B35710" t="s">
        <v>905</v>
      </c>
      <c r="C35710" s="39">
        <v>49310</v>
      </c>
      <c r="D35710">
        <v>0</v>
      </c>
      <c r="E35710">
        <v>0</v>
      </c>
    </row>
    <row r="35711" spans="1:5" x14ac:dyDescent="0.15">
      <c r="A35711" t="s">
        <v>1430</v>
      </c>
      <c r="B35711" t="s">
        <v>905</v>
      </c>
      <c r="C35711" s="39">
        <v>50771</v>
      </c>
      <c r="D35711">
        <v>0</v>
      </c>
      <c r="E35711">
        <v>0</v>
      </c>
    </row>
    <row r="35712" spans="1:5" x14ac:dyDescent="0.15">
      <c r="A35712" t="s">
        <v>1430</v>
      </c>
      <c r="B35712" t="s">
        <v>905</v>
      </c>
      <c r="C35712" s="39">
        <v>51136</v>
      </c>
      <c r="D35712">
        <v>0</v>
      </c>
      <c r="E35712">
        <v>0</v>
      </c>
    </row>
    <row r="35713" spans="1:5" x14ac:dyDescent="0.15">
      <c r="A35713" t="s">
        <v>1430</v>
      </c>
      <c r="B35713" t="s">
        <v>905</v>
      </c>
      <c r="C35713" s="39">
        <v>52963</v>
      </c>
      <c r="D35713">
        <v>0</v>
      </c>
      <c r="E35713">
        <v>0</v>
      </c>
    </row>
    <row r="35714" spans="1:5" x14ac:dyDescent="0.15">
      <c r="A35714" t="s">
        <v>1430</v>
      </c>
      <c r="B35714" t="s">
        <v>907</v>
      </c>
      <c r="C35714" s="39">
        <v>45292</v>
      </c>
      <c r="D35714">
        <v>0</v>
      </c>
      <c r="E35714">
        <v>0</v>
      </c>
    </row>
    <row r="35715" spans="1:5" x14ac:dyDescent="0.15">
      <c r="A35715" t="s">
        <v>1430</v>
      </c>
      <c r="B35715" t="s">
        <v>907</v>
      </c>
      <c r="C35715" s="39">
        <v>45658</v>
      </c>
      <c r="D35715">
        <v>0</v>
      </c>
      <c r="E35715">
        <v>0</v>
      </c>
    </row>
    <row r="35716" spans="1:5" x14ac:dyDescent="0.15">
      <c r="A35716" t="s">
        <v>1430</v>
      </c>
      <c r="B35716" t="s">
        <v>907</v>
      </c>
      <c r="C35716" s="39">
        <v>46023</v>
      </c>
      <c r="D35716">
        <v>0</v>
      </c>
      <c r="E35716">
        <v>0</v>
      </c>
    </row>
    <row r="35717" spans="1:5" x14ac:dyDescent="0.15">
      <c r="A35717" t="s">
        <v>1430</v>
      </c>
      <c r="B35717" t="s">
        <v>907</v>
      </c>
      <c r="C35717" s="39">
        <v>46753</v>
      </c>
      <c r="D35717">
        <v>0</v>
      </c>
      <c r="E35717">
        <v>0</v>
      </c>
    </row>
    <row r="35718" spans="1:5" x14ac:dyDescent="0.15">
      <c r="A35718" t="s">
        <v>1430</v>
      </c>
      <c r="B35718" t="s">
        <v>907</v>
      </c>
      <c r="C35718" s="39">
        <v>47484</v>
      </c>
      <c r="D35718">
        <v>0</v>
      </c>
      <c r="E35718">
        <v>0</v>
      </c>
    </row>
    <row r="35719" spans="1:5" x14ac:dyDescent="0.15">
      <c r="A35719" t="s">
        <v>1430</v>
      </c>
      <c r="B35719" t="s">
        <v>907</v>
      </c>
      <c r="C35719" s="39">
        <v>48214</v>
      </c>
      <c r="D35719">
        <v>0</v>
      </c>
      <c r="E35719">
        <v>0</v>
      </c>
    </row>
    <row r="35720" spans="1:5" x14ac:dyDescent="0.15">
      <c r="A35720" t="s">
        <v>1430</v>
      </c>
      <c r="B35720" t="s">
        <v>907</v>
      </c>
      <c r="C35720" s="39">
        <v>48580</v>
      </c>
      <c r="D35720">
        <v>0</v>
      </c>
      <c r="E35720">
        <v>0</v>
      </c>
    </row>
    <row r="35721" spans="1:5" x14ac:dyDescent="0.15">
      <c r="A35721" t="s">
        <v>1430</v>
      </c>
      <c r="B35721" t="s">
        <v>907</v>
      </c>
      <c r="C35721" s="39">
        <v>48945</v>
      </c>
      <c r="D35721">
        <v>0</v>
      </c>
      <c r="E35721">
        <v>0</v>
      </c>
    </row>
    <row r="35722" spans="1:5" x14ac:dyDescent="0.15">
      <c r="A35722" t="s">
        <v>1430</v>
      </c>
      <c r="B35722" t="s">
        <v>907</v>
      </c>
      <c r="C35722" s="39">
        <v>49310</v>
      </c>
      <c r="D35722">
        <v>0</v>
      </c>
      <c r="E35722">
        <v>0</v>
      </c>
    </row>
    <row r="35723" spans="1:5" x14ac:dyDescent="0.15">
      <c r="A35723" t="s">
        <v>1430</v>
      </c>
      <c r="B35723" t="s">
        <v>907</v>
      </c>
      <c r="C35723" s="39">
        <v>50771</v>
      </c>
      <c r="D35723">
        <v>0</v>
      </c>
      <c r="E35723">
        <v>0</v>
      </c>
    </row>
    <row r="35724" spans="1:5" x14ac:dyDescent="0.15">
      <c r="A35724" t="s">
        <v>1430</v>
      </c>
      <c r="B35724" t="s">
        <v>907</v>
      </c>
      <c r="C35724" s="39">
        <v>51136</v>
      </c>
      <c r="D35724">
        <v>0</v>
      </c>
      <c r="E35724">
        <v>0</v>
      </c>
    </row>
    <row r="35725" spans="1:5" x14ac:dyDescent="0.15">
      <c r="A35725" t="s">
        <v>1430</v>
      </c>
      <c r="B35725" t="s">
        <v>907</v>
      </c>
      <c r="C35725" s="39">
        <v>52963</v>
      </c>
      <c r="D35725">
        <v>0</v>
      </c>
      <c r="E35725">
        <v>0</v>
      </c>
    </row>
    <row r="35726" spans="1:5" x14ac:dyDescent="0.15">
      <c r="A35726" t="s">
        <v>1430</v>
      </c>
      <c r="B35726" t="s">
        <v>909</v>
      </c>
      <c r="C35726" s="39">
        <v>45292</v>
      </c>
      <c r="D35726">
        <v>0</v>
      </c>
      <c r="E35726">
        <v>0</v>
      </c>
    </row>
    <row r="35727" spans="1:5" x14ac:dyDescent="0.15">
      <c r="A35727" t="s">
        <v>1430</v>
      </c>
      <c r="B35727" t="s">
        <v>909</v>
      </c>
      <c r="C35727" s="39">
        <v>45658</v>
      </c>
      <c r="D35727">
        <v>0</v>
      </c>
      <c r="E35727">
        <v>0</v>
      </c>
    </row>
    <row r="35728" spans="1:5" x14ac:dyDescent="0.15">
      <c r="A35728" t="s">
        <v>1430</v>
      </c>
      <c r="B35728" t="s">
        <v>909</v>
      </c>
      <c r="C35728" s="39">
        <v>46023</v>
      </c>
      <c r="D35728">
        <v>0</v>
      </c>
      <c r="E35728">
        <v>0</v>
      </c>
    </row>
    <row r="35729" spans="1:5" x14ac:dyDescent="0.15">
      <c r="A35729" t="s">
        <v>1430</v>
      </c>
      <c r="B35729" t="s">
        <v>909</v>
      </c>
      <c r="C35729" s="39">
        <v>46753</v>
      </c>
      <c r="D35729">
        <v>0</v>
      </c>
      <c r="E35729">
        <v>0</v>
      </c>
    </row>
    <row r="35730" spans="1:5" x14ac:dyDescent="0.15">
      <c r="A35730" t="s">
        <v>1430</v>
      </c>
      <c r="B35730" t="s">
        <v>909</v>
      </c>
      <c r="C35730" s="39">
        <v>47484</v>
      </c>
      <c r="D35730">
        <v>0</v>
      </c>
      <c r="E35730">
        <v>0</v>
      </c>
    </row>
    <row r="35731" spans="1:5" x14ac:dyDescent="0.15">
      <c r="A35731" t="s">
        <v>1430</v>
      </c>
      <c r="B35731" t="s">
        <v>909</v>
      </c>
      <c r="C35731" s="39">
        <v>48214</v>
      </c>
      <c r="D35731">
        <v>0</v>
      </c>
      <c r="E35731">
        <v>0</v>
      </c>
    </row>
    <row r="35732" spans="1:5" x14ac:dyDescent="0.15">
      <c r="A35732" t="s">
        <v>1430</v>
      </c>
      <c r="B35732" t="s">
        <v>909</v>
      </c>
      <c r="C35732" s="39">
        <v>48580</v>
      </c>
      <c r="D35732">
        <v>0</v>
      </c>
      <c r="E35732">
        <v>0</v>
      </c>
    </row>
    <row r="35733" spans="1:5" x14ac:dyDescent="0.15">
      <c r="A35733" t="s">
        <v>1430</v>
      </c>
      <c r="B35733" t="s">
        <v>909</v>
      </c>
      <c r="C35733" s="39">
        <v>48945</v>
      </c>
      <c r="D35733">
        <v>0</v>
      </c>
      <c r="E35733">
        <v>0</v>
      </c>
    </row>
    <row r="35734" spans="1:5" x14ac:dyDescent="0.15">
      <c r="A35734" t="s">
        <v>1430</v>
      </c>
      <c r="B35734" t="s">
        <v>909</v>
      </c>
      <c r="C35734" s="39">
        <v>49310</v>
      </c>
      <c r="D35734">
        <v>0</v>
      </c>
      <c r="E35734">
        <v>0</v>
      </c>
    </row>
    <row r="35735" spans="1:5" x14ac:dyDescent="0.15">
      <c r="A35735" t="s">
        <v>1430</v>
      </c>
      <c r="B35735" t="s">
        <v>909</v>
      </c>
      <c r="C35735" s="39">
        <v>50771</v>
      </c>
      <c r="D35735">
        <v>0</v>
      </c>
      <c r="E35735">
        <v>0</v>
      </c>
    </row>
    <row r="35736" spans="1:5" x14ac:dyDescent="0.15">
      <c r="A35736" t="s">
        <v>1430</v>
      </c>
      <c r="B35736" t="s">
        <v>909</v>
      </c>
      <c r="C35736" s="39">
        <v>51136</v>
      </c>
      <c r="D35736">
        <v>0</v>
      </c>
      <c r="E35736">
        <v>0</v>
      </c>
    </row>
    <row r="35737" spans="1:5" x14ac:dyDescent="0.15">
      <c r="A35737" t="s">
        <v>1430</v>
      </c>
      <c r="B35737" t="s">
        <v>909</v>
      </c>
      <c r="C35737" s="39">
        <v>52963</v>
      </c>
      <c r="D35737">
        <v>0</v>
      </c>
      <c r="E35737">
        <v>0</v>
      </c>
    </row>
    <row r="35738" spans="1:5" x14ac:dyDescent="0.15">
      <c r="A35738" t="s">
        <v>1430</v>
      </c>
      <c r="B35738" t="s">
        <v>911</v>
      </c>
      <c r="C35738" s="39">
        <v>45292</v>
      </c>
      <c r="D35738">
        <v>0</v>
      </c>
      <c r="E35738">
        <v>0</v>
      </c>
    </row>
    <row r="35739" spans="1:5" x14ac:dyDescent="0.15">
      <c r="A35739" t="s">
        <v>1430</v>
      </c>
      <c r="B35739" t="s">
        <v>911</v>
      </c>
      <c r="C35739" s="39">
        <v>45658</v>
      </c>
      <c r="D35739">
        <v>0</v>
      </c>
      <c r="E35739">
        <v>0</v>
      </c>
    </row>
    <row r="35740" spans="1:5" x14ac:dyDescent="0.15">
      <c r="A35740" t="s">
        <v>1430</v>
      </c>
      <c r="B35740" t="s">
        <v>911</v>
      </c>
      <c r="C35740" s="39">
        <v>46023</v>
      </c>
      <c r="D35740">
        <v>0</v>
      </c>
      <c r="E35740">
        <v>0</v>
      </c>
    </row>
    <row r="35741" spans="1:5" x14ac:dyDescent="0.15">
      <c r="A35741" t="s">
        <v>1430</v>
      </c>
      <c r="B35741" t="s">
        <v>911</v>
      </c>
      <c r="C35741" s="39">
        <v>46753</v>
      </c>
      <c r="D35741">
        <v>0</v>
      </c>
      <c r="E35741">
        <v>0</v>
      </c>
    </row>
    <row r="35742" spans="1:5" x14ac:dyDescent="0.15">
      <c r="A35742" t="s">
        <v>1430</v>
      </c>
      <c r="B35742" t="s">
        <v>911</v>
      </c>
      <c r="C35742" s="39">
        <v>47484</v>
      </c>
      <c r="D35742">
        <v>0</v>
      </c>
      <c r="E35742">
        <v>0</v>
      </c>
    </row>
    <row r="35743" spans="1:5" x14ac:dyDescent="0.15">
      <c r="A35743" t="s">
        <v>1430</v>
      </c>
      <c r="B35743" t="s">
        <v>911</v>
      </c>
      <c r="C35743" s="39">
        <v>48214</v>
      </c>
      <c r="D35743">
        <v>0</v>
      </c>
      <c r="E35743">
        <v>0</v>
      </c>
    </row>
    <row r="35744" spans="1:5" x14ac:dyDescent="0.15">
      <c r="A35744" t="s">
        <v>1430</v>
      </c>
      <c r="B35744" t="s">
        <v>911</v>
      </c>
      <c r="C35744" s="39">
        <v>48580</v>
      </c>
      <c r="D35744">
        <v>0</v>
      </c>
      <c r="E35744">
        <v>0</v>
      </c>
    </row>
    <row r="35745" spans="1:5" x14ac:dyDescent="0.15">
      <c r="A35745" t="s">
        <v>1430</v>
      </c>
      <c r="B35745" t="s">
        <v>911</v>
      </c>
      <c r="C35745" s="39">
        <v>48945</v>
      </c>
      <c r="D35745">
        <v>0</v>
      </c>
      <c r="E35745">
        <v>0</v>
      </c>
    </row>
    <row r="35746" spans="1:5" x14ac:dyDescent="0.15">
      <c r="A35746" t="s">
        <v>1430</v>
      </c>
      <c r="B35746" t="s">
        <v>911</v>
      </c>
      <c r="C35746" s="39">
        <v>49310</v>
      </c>
      <c r="D35746">
        <v>0</v>
      </c>
      <c r="E35746">
        <v>0</v>
      </c>
    </row>
    <row r="35747" spans="1:5" x14ac:dyDescent="0.15">
      <c r="A35747" t="s">
        <v>1430</v>
      </c>
      <c r="B35747" t="s">
        <v>911</v>
      </c>
      <c r="C35747" s="39">
        <v>50771</v>
      </c>
      <c r="D35747">
        <v>0</v>
      </c>
      <c r="E35747">
        <v>0</v>
      </c>
    </row>
    <row r="35748" spans="1:5" x14ac:dyDescent="0.15">
      <c r="A35748" t="s">
        <v>1430</v>
      </c>
      <c r="B35748" t="s">
        <v>911</v>
      </c>
      <c r="C35748" s="39">
        <v>51136</v>
      </c>
      <c r="D35748">
        <v>0</v>
      </c>
      <c r="E35748">
        <v>0</v>
      </c>
    </row>
    <row r="35749" spans="1:5" x14ac:dyDescent="0.15">
      <c r="A35749" t="s">
        <v>1430</v>
      </c>
      <c r="B35749" t="s">
        <v>911</v>
      </c>
      <c r="C35749" s="39">
        <v>52963</v>
      </c>
      <c r="D35749">
        <v>0</v>
      </c>
      <c r="E35749">
        <v>0</v>
      </c>
    </row>
    <row r="35750" spans="1:5" x14ac:dyDescent="0.15">
      <c r="A35750" t="s">
        <v>1430</v>
      </c>
      <c r="B35750" t="s">
        <v>913</v>
      </c>
      <c r="C35750" s="39">
        <v>45292</v>
      </c>
      <c r="D35750">
        <v>0</v>
      </c>
      <c r="E35750">
        <v>0</v>
      </c>
    </row>
    <row r="35751" spans="1:5" x14ac:dyDescent="0.15">
      <c r="A35751" t="s">
        <v>1430</v>
      </c>
      <c r="B35751" t="s">
        <v>913</v>
      </c>
      <c r="C35751" s="39">
        <v>45658</v>
      </c>
      <c r="D35751">
        <v>0</v>
      </c>
      <c r="E35751">
        <v>0</v>
      </c>
    </row>
    <row r="35752" spans="1:5" x14ac:dyDescent="0.15">
      <c r="A35752" t="s">
        <v>1430</v>
      </c>
      <c r="B35752" t="s">
        <v>913</v>
      </c>
      <c r="C35752" s="39">
        <v>46023</v>
      </c>
      <c r="D35752">
        <v>0</v>
      </c>
      <c r="E35752">
        <v>0</v>
      </c>
    </row>
    <row r="35753" spans="1:5" x14ac:dyDescent="0.15">
      <c r="A35753" t="s">
        <v>1430</v>
      </c>
      <c r="B35753" t="s">
        <v>913</v>
      </c>
      <c r="C35753" s="39">
        <v>46753</v>
      </c>
      <c r="D35753">
        <v>0</v>
      </c>
      <c r="E35753">
        <v>0</v>
      </c>
    </row>
    <row r="35754" spans="1:5" x14ac:dyDescent="0.15">
      <c r="A35754" t="s">
        <v>1430</v>
      </c>
      <c r="B35754" t="s">
        <v>913</v>
      </c>
      <c r="C35754" s="39">
        <v>47484</v>
      </c>
      <c r="D35754">
        <v>0</v>
      </c>
      <c r="E35754">
        <v>0</v>
      </c>
    </row>
    <row r="35755" spans="1:5" x14ac:dyDescent="0.15">
      <c r="A35755" t="s">
        <v>1430</v>
      </c>
      <c r="B35755" t="s">
        <v>913</v>
      </c>
      <c r="C35755" s="39">
        <v>48214</v>
      </c>
      <c r="D35755">
        <v>0</v>
      </c>
      <c r="E35755">
        <v>0</v>
      </c>
    </row>
    <row r="35756" spans="1:5" x14ac:dyDescent="0.15">
      <c r="A35756" t="s">
        <v>1430</v>
      </c>
      <c r="B35756" t="s">
        <v>913</v>
      </c>
      <c r="C35756" s="39">
        <v>48580</v>
      </c>
      <c r="D35756">
        <v>0</v>
      </c>
      <c r="E35756">
        <v>0</v>
      </c>
    </row>
    <row r="35757" spans="1:5" x14ac:dyDescent="0.15">
      <c r="A35757" t="s">
        <v>1430</v>
      </c>
      <c r="B35757" t="s">
        <v>913</v>
      </c>
      <c r="C35757" s="39">
        <v>48945</v>
      </c>
      <c r="D35757">
        <v>0</v>
      </c>
      <c r="E35757">
        <v>0</v>
      </c>
    </row>
    <row r="35758" spans="1:5" x14ac:dyDescent="0.15">
      <c r="A35758" t="s">
        <v>1430</v>
      </c>
      <c r="B35758" t="s">
        <v>913</v>
      </c>
      <c r="C35758" s="39">
        <v>49310</v>
      </c>
      <c r="D35758">
        <v>0</v>
      </c>
      <c r="E35758">
        <v>0</v>
      </c>
    </row>
    <row r="35759" spans="1:5" x14ac:dyDescent="0.15">
      <c r="A35759" t="s">
        <v>1430</v>
      </c>
      <c r="B35759" t="s">
        <v>913</v>
      </c>
      <c r="C35759" s="39">
        <v>50771</v>
      </c>
      <c r="D35759">
        <v>0</v>
      </c>
      <c r="E35759">
        <v>0</v>
      </c>
    </row>
    <row r="35760" spans="1:5" x14ac:dyDescent="0.15">
      <c r="A35760" t="s">
        <v>1430</v>
      </c>
      <c r="B35760" t="s">
        <v>913</v>
      </c>
      <c r="C35760" s="39">
        <v>51136</v>
      </c>
      <c r="D35760">
        <v>0</v>
      </c>
      <c r="E35760">
        <v>0</v>
      </c>
    </row>
    <row r="35761" spans="1:5" x14ac:dyDescent="0.15">
      <c r="A35761" t="s">
        <v>1430</v>
      </c>
      <c r="B35761" t="s">
        <v>913</v>
      </c>
      <c r="C35761" s="39">
        <v>52963</v>
      </c>
      <c r="D35761">
        <v>0</v>
      </c>
      <c r="E35761">
        <v>0</v>
      </c>
    </row>
    <row r="35762" spans="1:5" x14ac:dyDescent="0.15">
      <c r="A35762" t="s">
        <v>1430</v>
      </c>
      <c r="B35762" t="s">
        <v>915</v>
      </c>
      <c r="C35762" s="39">
        <v>45292</v>
      </c>
      <c r="D35762">
        <v>0</v>
      </c>
      <c r="E35762">
        <v>0</v>
      </c>
    </row>
    <row r="35763" spans="1:5" x14ac:dyDescent="0.15">
      <c r="A35763" t="s">
        <v>1430</v>
      </c>
      <c r="B35763" t="s">
        <v>915</v>
      </c>
      <c r="C35763" s="39">
        <v>45658</v>
      </c>
      <c r="D35763">
        <v>0</v>
      </c>
      <c r="E35763">
        <v>0</v>
      </c>
    </row>
    <row r="35764" spans="1:5" x14ac:dyDescent="0.15">
      <c r="A35764" t="s">
        <v>1430</v>
      </c>
      <c r="B35764" t="s">
        <v>915</v>
      </c>
      <c r="C35764" s="39">
        <v>46023</v>
      </c>
      <c r="D35764">
        <v>0</v>
      </c>
      <c r="E35764">
        <v>0</v>
      </c>
    </row>
    <row r="35765" spans="1:5" x14ac:dyDescent="0.15">
      <c r="A35765" t="s">
        <v>1430</v>
      </c>
      <c r="B35765" t="s">
        <v>915</v>
      </c>
      <c r="C35765" s="39">
        <v>46753</v>
      </c>
      <c r="D35765">
        <v>0</v>
      </c>
      <c r="E35765">
        <v>0</v>
      </c>
    </row>
    <row r="35766" spans="1:5" x14ac:dyDescent="0.15">
      <c r="A35766" t="s">
        <v>1430</v>
      </c>
      <c r="B35766" t="s">
        <v>915</v>
      </c>
      <c r="C35766" s="39">
        <v>47484</v>
      </c>
      <c r="D35766">
        <v>0</v>
      </c>
      <c r="E35766">
        <v>0</v>
      </c>
    </row>
    <row r="35767" spans="1:5" x14ac:dyDescent="0.15">
      <c r="A35767" t="s">
        <v>1430</v>
      </c>
      <c r="B35767" t="s">
        <v>915</v>
      </c>
      <c r="C35767" s="39">
        <v>48214</v>
      </c>
      <c r="D35767">
        <v>0</v>
      </c>
      <c r="E35767">
        <v>0</v>
      </c>
    </row>
    <row r="35768" spans="1:5" x14ac:dyDescent="0.15">
      <c r="A35768" t="s">
        <v>1430</v>
      </c>
      <c r="B35768" t="s">
        <v>915</v>
      </c>
      <c r="C35768" s="39">
        <v>48580</v>
      </c>
      <c r="D35768">
        <v>0</v>
      </c>
      <c r="E35768">
        <v>0</v>
      </c>
    </row>
    <row r="35769" spans="1:5" x14ac:dyDescent="0.15">
      <c r="A35769" t="s">
        <v>1430</v>
      </c>
      <c r="B35769" t="s">
        <v>915</v>
      </c>
      <c r="C35769" s="39">
        <v>48945</v>
      </c>
      <c r="D35769">
        <v>0</v>
      </c>
      <c r="E35769">
        <v>0</v>
      </c>
    </row>
    <row r="35770" spans="1:5" x14ac:dyDescent="0.15">
      <c r="A35770" t="s">
        <v>1430</v>
      </c>
      <c r="B35770" t="s">
        <v>915</v>
      </c>
      <c r="C35770" s="39">
        <v>49310</v>
      </c>
      <c r="D35770">
        <v>0</v>
      </c>
      <c r="E35770">
        <v>0</v>
      </c>
    </row>
    <row r="35771" spans="1:5" x14ac:dyDescent="0.15">
      <c r="A35771" t="s">
        <v>1430</v>
      </c>
      <c r="B35771" t="s">
        <v>915</v>
      </c>
      <c r="C35771" s="39">
        <v>50771</v>
      </c>
      <c r="D35771">
        <v>0</v>
      </c>
      <c r="E35771">
        <v>0</v>
      </c>
    </row>
    <row r="35772" spans="1:5" x14ac:dyDescent="0.15">
      <c r="A35772" t="s">
        <v>1430</v>
      </c>
      <c r="B35772" t="s">
        <v>915</v>
      </c>
      <c r="C35772" s="39">
        <v>51136</v>
      </c>
      <c r="D35772">
        <v>0</v>
      </c>
      <c r="E35772">
        <v>0</v>
      </c>
    </row>
    <row r="35773" spans="1:5" x14ac:dyDescent="0.15">
      <c r="A35773" t="s">
        <v>1430</v>
      </c>
      <c r="B35773" t="s">
        <v>915</v>
      </c>
      <c r="C35773" s="39">
        <v>52963</v>
      </c>
      <c r="D35773">
        <v>0</v>
      </c>
      <c r="E35773">
        <v>0</v>
      </c>
    </row>
    <row r="35774" spans="1:5" x14ac:dyDescent="0.15">
      <c r="A35774" t="s">
        <v>1430</v>
      </c>
      <c r="B35774" t="s">
        <v>917</v>
      </c>
      <c r="C35774" s="39">
        <v>45292</v>
      </c>
      <c r="D35774">
        <v>0</v>
      </c>
      <c r="E35774">
        <v>0</v>
      </c>
    </row>
    <row r="35775" spans="1:5" x14ac:dyDescent="0.15">
      <c r="A35775" t="s">
        <v>1430</v>
      </c>
      <c r="B35775" t="s">
        <v>917</v>
      </c>
      <c r="C35775" s="39">
        <v>45658</v>
      </c>
      <c r="D35775">
        <v>0</v>
      </c>
      <c r="E35775">
        <v>0</v>
      </c>
    </row>
    <row r="35776" spans="1:5" x14ac:dyDescent="0.15">
      <c r="A35776" t="s">
        <v>1430</v>
      </c>
      <c r="B35776" t="s">
        <v>917</v>
      </c>
      <c r="C35776" s="39">
        <v>46023</v>
      </c>
      <c r="D35776">
        <v>0</v>
      </c>
      <c r="E35776">
        <v>0</v>
      </c>
    </row>
    <row r="35777" spans="1:5" x14ac:dyDescent="0.15">
      <c r="A35777" t="s">
        <v>1430</v>
      </c>
      <c r="B35777" t="s">
        <v>917</v>
      </c>
      <c r="C35777" s="39">
        <v>46753</v>
      </c>
      <c r="D35777">
        <v>0</v>
      </c>
      <c r="E35777">
        <v>0</v>
      </c>
    </row>
    <row r="35778" spans="1:5" x14ac:dyDescent="0.15">
      <c r="A35778" t="s">
        <v>1430</v>
      </c>
      <c r="B35778" t="s">
        <v>917</v>
      </c>
      <c r="C35778" s="39">
        <v>47484</v>
      </c>
      <c r="D35778">
        <v>0</v>
      </c>
      <c r="E35778">
        <v>0</v>
      </c>
    </row>
    <row r="35779" spans="1:5" x14ac:dyDescent="0.15">
      <c r="A35779" t="s">
        <v>1430</v>
      </c>
      <c r="B35779" t="s">
        <v>917</v>
      </c>
      <c r="C35779" s="39">
        <v>48214</v>
      </c>
      <c r="D35779">
        <v>0</v>
      </c>
      <c r="E35779">
        <v>0</v>
      </c>
    </row>
    <row r="35780" spans="1:5" x14ac:dyDescent="0.15">
      <c r="A35780" t="s">
        <v>1430</v>
      </c>
      <c r="B35780" t="s">
        <v>917</v>
      </c>
      <c r="C35780" s="39">
        <v>48580</v>
      </c>
      <c r="D35780">
        <v>0</v>
      </c>
      <c r="E35780">
        <v>0</v>
      </c>
    </row>
    <row r="35781" spans="1:5" x14ac:dyDescent="0.15">
      <c r="A35781" t="s">
        <v>1430</v>
      </c>
      <c r="B35781" t="s">
        <v>917</v>
      </c>
      <c r="C35781" s="39">
        <v>48945</v>
      </c>
      <c r="D35781">
        <v>0</v>
      </c>
      <c r="E35781">
        <v>0</v>
      </c>
    </row>
    <row r="35782" spans="1:5" x14ac:dyDescent="0.15">
      <c r="A35782" t="s">
        <v>1430</v>
      </c>
      <c r="B35782" t="s">
        <v>917</v>
      </c>
      <c r="C35782" s="39">
        <v>49310</v>
      </c>
      <c r="D35782">
        <v>0</v>
      </c>
      <c r="E35782">
        <v>0</v>
      </c>
    </row>
    <row r="35783" spans="1:5" x14ac:dyDescent="0.15">
      <c r="A35783" t="s">
        <v>1430</v>
      </c>
      <c r="B35783" t="s">
        <v>917</v>
      </c>
      <c r="C35783" s="39">
        <v>50771</v>
      </c>
      <c r="D35783">
        <v>0</v>
      </c>
      <c r="E35783">
        <v>0</v>
      </c>
    </row>
    <row r="35784" spans="1:5" x14ac:dyDescent="0.15">
      <c r="A35784" t="s">
        <v>1430</v>
      </c>
      <c r="B35784" t="s">
        <v>917</v>
      </c>
      <c r="C35784" s="39">
        <v>51136</v>
      </c>
      <c r="D35784">
        <v>0</v>
      </c>
      <c r="E35784">
        <v>0</v>
      </c>
    </row>
    <row r="35785" spans="1:5" x14ac:dyDescent="0.15">
      <c r="A35785" t="s">
        <v>1430</v>
      </c>
      <c r="B35785" t="s">
        <v>917</v>
      </c>
      <c r="C35785" s="39">
        <v>52963</v>
      </c>
      <c r="D35785">
        <v>0</v>
      </c>
      <c r="E35785">
        <v>0</v>
      </c>
    </row>
    <row r="35786" spans="1:5" x14ac:dyDescent="0.15">
      <c r="A35786" t="s">
        <v>1430</v>
      </c>
      <c r="B35786" t="s">
        <v>919</v>
      </c>
      <c r="C35786" s="39">
        <v>45292</v>
      </c>
      <c r="D35786">
        <v>0</v>
      </c>
      <c r="E35786">
        <v>0</v>
      </c>
    </row>
    <row r="35787" spans="1:5" x14ac:dyDescent="0.15">
      <c r="A35787" t="s">
        <v>1430</v>
      </c>
      <c r="B35787" t="s">
        <v>919</v>
      </c>
      <c r="C35787" s="39">
        <v>45658</v>
      </c>
      <c r="D35787">
        <v>0</v>
      </c>
      <c r="E35787">
        <v>0</v>
      </c>
    </row>
    <row r="35788" spans="1:5" x14ac:dyDescent="0.15">
      <c r="A35788" t="s">
        <v>1430</v>
      </c>
      <c r="B35788" t="s">
        <v>919</v>
      </c>
      <c r="C35788" s="39">
        <v>46023</v>
      </c>
      <c r="D35788">
        <v>0</v>
      </c>
      <c r="E35788">
        <v>0</v>
      </c>
    </row>
    <row r="35789" spans="1:5" x14ac:dyDescent="0.15">
      <c r="A35789" t="s">
        <v>1430</v>
      </c>
      <c r="B35789" t="s">
        <v>919</v>
      </c>
      <c r="C35789" s="39">
        <v>46753</v>
      </c>
      <c r="D35789">
        <v>0</v>
      </c>
      <c r="E35789">
        <v>0</v>
      </c>
    </row>
    <row r="35790" spans="1:5" x14ac:dyDescent="0.15">
      <c r="A35790" t="s">
        <v>1430</v>
      </c>
      <c r="B35790" t="s">
        <v>919</v>
      </c>
      <c r="C35790" s="39">
        <v>47484</v>
      </c>
      <c r="D35790">
        <v>0</v>
      </c>
      <c r="E35790">
        <v>0</v>
      </c>
    </row>
    <row r="35791" spans="1:5" x14ac:dyDescent="0.15">
      <c r="A35791" t="s">
        <v>1430</v>
      </c>
      <c r="B35791" t="s">
        <v>919</v>
      </c>
      <c r="C35791" s="39">
        <v>48214</v>
      </c>
      <c r="D35791">
        <v>0</v>
      </c>
      <c r="E35791">
        <v>0</v>
      </c>
    </row>
    <row r="35792" spans="1:5" x14ac:dyDescent="0.15">
      <c r="A35792" t="s">
        <v>1430</v>
      </c>
      <c r="B35792" t="s">
        <v>919</v>
      </c>
      <c r="C35792" s="39">
        <v>48580</v>
      </c>
      <c r="D35792">
        <v>0</v>
      </c>
      <c r="E35792">
        <v>0</v>
      </c>
    </row>
    <row r="35793" spans="1:5" x14ac:dyDescent="0.15">
      <c r="A35793" t="s">
        <v>1430</v>
      </c>
      <c r="B35793" t="s">
        <v>919</v>
      </c>
      <c r="C35793" s="39">
        <v>48945</v>
      </c>
      <c r="D35793">
        <v>0</v>
      </c>
      <c r="E35793">
        <v>0</v>
      </c>
    </row>
    <row r="35794" spans="1:5" x14ac:dyDescent="0.15">
      <c r="A35794" t="s">
        <v>1430</v>
      </c>
      <c r="B35794" t="s">
        <v>919</v>
      </c>
      <c r="C35794" s="39">
        <v>49310</v>
      </c>
      <c r="D35794">
        <v>0</v>
      </c>
      <c r="E35794">
        <v>0</v>
      </c>
    </row>
    <row r="35795" spans="1:5" x14ac:dyDescent="0.15">
      <c r="A35795" t="s">
        <v>1430</v>
      </c>
      <c r="B35795" t="s">
        <v>919</v>
      </c>
      <c r="C35795" s="39">
        <v>50771</v>
      </c>
      <c r="D35795">
        <v>0</v>
      </c>
      <c r="E35795">
        <v>0</v>
      </c>
    </row>
    <row r="35796" spans="1:5" x14ac:dyDescent="0.15">
      <c r="A35796" t="s">
        <v>1430</v>
      </c>
      <c r="B35796" t="s">
        <v>919</v>
      </c>
      <c r="C35796" s="39">
        <v>51136</v>
      </c>
      <c r="D35796">
        <v>0</v>
      </c>
      <c r="E35796">
        <v>0</v>
      </c>
    </row>
    <row r="35797" spans="1:5" x14ac:dyDescent="0.15">
      <c r="A35797" t="s">
        <v>1430</v>
      </c>
      <c r="B35797" t="s">
        <v>919</v>
      </c>
      <c r="C35797" s="39">
        <v>52963</v>
      </c>
      <c r="D35797">
        <v>0</v>
      </c>
      <c r="E35797">
        <v>0</v>
      </c>
    </row>
    <row r="35798" spans="1:5" x14ac:dyDescent="0.15">
      <c r="A35798" t="s">
        <v>1430</v>
      </c>
      <c r="B35798" t="s">
        <v>921</v>
      </c>
      <c r="C35798" s="39">
        <v>45292</v>
      </c>
      <c r="D35798">
        <v>0</v>
      </c>
      <c r="E35798">
        <v>0</v>
      </c>
    </row>
    <row r="35799" spans="1:5" x14ac:dyDescent="0.15">
      <c r="A35799" t="s">
        <v>1430</v>
      </c>
      <c r="B35799" t="s">
        <v>921</v>
      </c>
      <c r="C35799" s="39">
        <v>45658</v>
      </c>
      <c r="D35799">
        <v>0</v>
      </c>
      <c r="E35799">
        <v>0</v>
      </c>
    </row>
    <row r="35800" spans="1:5" x14ac:dyDescent="0.15">
      <c r="A35800" t="s">
        <v>1430</v>
      </c>
      <c r="B35800" t="s">
        <v>921</v>
      </c>
      <c r="C35800" s="39">
        <v>46023</v>
      </c>
      <c r="D35800">
        <v>0</v>
      </c>
      <c r="E35800">
        <v>0</v>
      </c>
    </row>
    <row r="35801" spans="1:5" x14ac:dyDescent="0.15">
      <c r="A35801" t="s">
        <v>1430</v>
      </c>
      <c r="B35801" t="s">
        <v>921</v>
      </c>
      <c r="C35801" s="39">
        <v>46753</v>
      </c>
      <c r="D35801">
        <v>0</v>
      </c>
      <c r="E35801">
        <v>0</v>
      </c>
    </row>
    <row r="35802" spans="1:5" x14ac:dyDescent="0.15">
      <c r="A35802" t="s">
        <v>1430</v>
      </c>
      <c r="B35802" t="s">
        <v>921</v>
      </c>
      <c r="C35802" s="39">
        <v>47484</v>
      </c>
      <c r="D35802">
        <v>0</v>
      </c>
      <c r="E35802">
        <v>0</v>
      </c>
    </row>
    <row r="35803" spans="1:5" x14ac:dyDescent="0.15">
      <c r="A35803" t="s">
        <v>1430</v>
      </c>
      <c r="B35803" t="s">
        <v>921</v>
      </c>
      <c r="C35803" s="39">
        <v>48214</v>
      </c>
      <c r="D35803">
        <v>0</v>
      </c>
      <c r="E35803">
        <v>0</v>
      </c>
    </row>
    <row r="35804" spans="1:5" x14ac:dyDescent="0.15">
      <c r="A35804" t="s">
        <v>1430</v>
      </c>
      <c r="B35804" t="s">
        <v>921</v>
      </c>
      <c r="C35804" s="39">
        <v>48580</v>
      </c>
      <c r="D35804">
        <v>0</v>
      </c>
      <c r="E35804">
        <v>0</v>
      </c>
    </row>
    <row r="35805" spans="1:5" x14ac:dyDescent="0.15">
      <c r="A35805" t="s">
        <v>1430</v>
      </c>
      <c r="B35805" t="s">
        <v>921</v>
      </c>
      <c r="C35805" s="39">
        <v>48945</v>
      </c>
      <c r="D35805">
        <v>0</v>
      </c>
      <c r="E35805">
        <v>0</v>
      </c>
    </row>
    <row r="35806" spans="1:5" x14ac:dyDescent="0.15">
      <c r="A35806" t="s">
        <v>1430</v>
      </c>
      <c r="B35806" t="s">
        <v>921</v>
      </c>
      <c r="C35806" s="39">
        <v>49310</v>
      </c>
      <c r="D35806">
        <v>0</v>
      </c>
      <c r="E35806">
        <v>0</v>
      </c>
    </row>
    <row r="35807" spans="1:5" x14ac:dyDescent="0.15">
      <c r="A35807" t="s">
        <v>1430</v>
      </c>
      <c r="B35807" t="s">
        <v>921</v>
      </c>
      <c r="C35807" s="39">
        <v>50771</v>
      </c>
      <c r="D35807">
        <v>0</v>
      </c>
      <c r="E35807">
        <v>0</v>
      </c>
    </row>
    <row r="35808" spans="1:5" x14ac:dyDescent="0.15">
      <c r="A35808" t="s">
        <v>1430</v>
      </c>
      <c r="B35808" t="s">
        <v>921</v>
      </c>
      <c r="C35808" s="39">
        <v>51136</v>
      </c>
      <c r="D35808">
        <v>0</v>
      </c>
      <c r="E35808">
        <v>0</v>
      </c>
    </row>
    <row r="35809" spans="1:5" x14ac:dyDescent="0.15">
      <c r="A35809" t="s">
        <v>1430</v>
      </c>
      <c r="B35809" t="s">
        <v>921</v>
      </c>
      <c r="C35809" s="39">
        <v>52963</v>
      </c>
      <c r="D35809">
        <v>0</v>
      </c>
      <c r="E35809">
        <v>0</v>
      </c>
    </row>
    <row r="35810" spans="1:5" x14ac:dyDescent="0.15">
      <c r="A35810" t="s">
        <v>1430</v>
      </c>
      <c r="B35810" t="s">
        <v>690</v>
      </c>
      <c r="C35810" s="39">
        <v>45292</v>
      </c>
      <c r="D35810">
        <v>0</v>
      </c>
      <c r="E35810">
        <v>0</v>
      </c>
    </row>
    <row r="35811" spans="1:5" x14ac:dyDescent="0.15">
      <c r="A35811" t="s">
        <v>1430</v>
      </c>
      <c r="B35811" t="s">
        <v>690</v>
      </c>
      <c r="C35811" s="39">
        <v>45658</v>
      </c>
      <c r="D35811">
        <v>0</v>
      </c>
      <c r="E35811">
        <v>0</v>
      </c>
    </row>
    <row r="35812" spans="1:5" x14ac:dyDescent="0.15">
      <c r="A35812" t="s">
        <v>1430</v>
      </c>
      <c r="B35812" t="s">
        <v>690</v>
      </c>
      <c r="C35812" s="39">
        <v>46023</v>
      </c>
      <c r="D35812">
        <v>0</v>
      </c>
      <c r="E35812">
        <v>0</v>
      </c>
    </row>
    <row r="35813" spans="1:5" x14ac:dyDescent="0.15">
      <c r="A35813" t="s">
        <v>1430</v>
      </c>
      <c r="B35813" t="s">
        <v>690</v>
      </c>
      <c r="C35813" s="39">
        <v>46753</v>
      </c>
      <c r="D35813">
        <v>0</v>
      </c>
      <c r="E35813">
        <v>0</v>
      </c>
    </row>
    <row r="35814" spans="1:5" x14ac:dyDescent="0.15">
      <c r="A35814" t="s">
        <v>1430</v>
      </c>
      <c r="B35814" t="s">
        <v>690</v>
      </c>
      <c r="C35814" s="39">
        <v>47484</v>
      </c>
      <c r="D35814">
        <v>0</v>
      </c>
      <c r="E35814">
        <v>0</v>
      </c>
    </row>
    <row r="35815" spans="1:5" x14ac:dyDescent="0.15">
      <c r="A35815" t="s">
        <v>1430</v>
      </c>
      <c r="B35815" t="s">
        <v>690</v>
      </c>
      <c r="C35815" s="39">
        <v>48214</v>
      </c>
      <c r="D35815">
        <v>0</v>
      </c>
      <c r="E35815">
        <v>0</v>
      </c>
    </row>
    <row r="35816" spans="1:5" x14ac:dyDescent="0.15">
      <c r="A35816" t="s">
        <v>1430</v>
      </c>
      <c r="B35816" t="s">
        <v>690</v>
      </c>
      <c r="C35816" s="39">
        <v>48580</v>
      </c>
      <c r="D35816">
        <v>0</v>
      </c>
      <c r="E35816">
        <v>0</v>
      </c>
    </row>
    <row r="35817" spans="1:5" x14ac:dyDescent="0.15">
      <c r="A35817" t="s">
        <v>1430</v>
      </c>
      <c r="B35817" t="s">
        <v>690</v>
      </c>
      <c r="C35817" s="39">
        <v>48945</v>
      </c>
      <c r="D35817">
        <v>0</v>
      </c>
      <c r="E35817">
        <v>0</v>
      </c>
    </row>
    <row r="35818" spans="1:5" x14ac:dyDescent="0.15">
      <c r="A35818" t="s">
        <v>1430</v>
      </c>
      <c r="B35818" t="s">
        <v>690</v>
      </c>
      <c r="C35818" s="39">
        <v>49310</v>
      </c>
      <c r="D35818">
        <v>0</v>
      </c>
      <c r="E35818">
        <v>0</v>
      </c>
    </row>
    <row r="35819" spans="1:5" x14ac:dyDescent="0.15">
      <c r="A35819" t="s">
        <v>1430</v>
      </c>
      <c r="B35819" t="s">
        <v>690</v>
      </c>
      <c r="C35819" s="39">
        <v>50771</v>
      </c>
      <c r="D35819">
        <v>0</v>
      </c>
      <c r="E35819">
        <v>0</v>
      </c>
    </row>
    <row r="35820" spans="1:5" x14ac:dyDescent="0.15">
      <c r="A35820" t="s">
        <v>1430</v>
      </c>
      <c r="B35820" t="s">
        <v>690</v>
      </c>
      <c r="C35820" s="39">
        <v>51136</v>
      </c>
      <c r="D35820">
        <v>0</v>
      </c>
      <c r="E35820">
        <v>0</v>
      </c>
    </row>
    <row r="35821" spans="1:5" x14ac:dyDescent="0.15">
      <c r="A35821" t="s">
        <v>1430</v>
      </c>
      <c r="B35821" t="s">
        <v>690</v>
      </c>
      <c r="C35821" s="39">
        <v>52963</v>
      </c>
      <c r="D35821">
        <v>0</v>
      </c>
      <c r="E35821">
        <v>0</v>
      </c>
    </row>
    <row r="35822" spans="1:5" x14ac:dyDescent="0.15">
      <c r="A35822" t="s">
        <v>1430</v>
      </c>
      <c r="B35822" t="s">
        <v>692</v>
      </c>
      <c r="C35822" s="39">
        <v>45292</v>
      </c>
      <c r="D35822">
        <v>0</v>
      </c>
      <c r="E35822">
        <v>0</v>
      </c>
    </row>
    <row r="35823" spans="1:5" x14ac:dyDescent="0.15">
      <c r="A35823" t="s">
        <v>1430</v>
      </c>
      <c r="B35823" t="s">
        <v>692</v>
      </c>
      <c r="C35823" s="39">
        <v>45658</v>
      </c>
      <c r="D35823">
        <v>0</v>
      </c>
      <c r="E35823">
        <v>0</v>
      </c>
    </row>
    <row r="35824" spans="1:5" x14ac:dyDescent="0.15">
      <c r="A35824" t="s">
        <v>1430</v>
      </c>
      <c r="B35824" t="s">
        <v>692</v>
      </c>
      <c r="C35824" s="39">
        <v>46023</v>
      </c>
      <c r="D35824">
        <v>0</v>
      </c>
      <c r="E35824">
        <v>0</v>
      </c>
    </row>
    <row r="35825" spans="1:5" x14ac:dyDescent="0.15">
      <c r="A35825" t="s">
        <v>1430</v>
      </c>
      <c r="B35825" t="s">
        <v>692</v>
      </c>
      <c r="C35825" s="39">
        <v>46753</v>
      </c>
      <c r="D35825">
        <v>0</v>
      </c>
      <c r="E35825">
        <v>0</v>
      </c>
    </row>
    <row r="35826" spans="1:5" x14ac:dyDescent="0.15">
      <c r="A35826" t="s">
        <v>1430</v>
      </c>
      <c r="B35826" t="s">
        <v>692</v>
      </c>
      <c r="C35826" s="39">
        <v>47484</v>
      </c>
      <c r="D35826">
        <v>0</v>
      </c>
      <c r="E35826">
        <v>0</v>
      </c>
    </row>
    <row r="35827" spans="1:5" x14ac:dyDescent="0.15">
      <c r="A35827" t="s">
        <v>1430</v>
      </c>
      <c r="B35827" t="s">
        <v>692</v>
      </c>
      <c r="C35827" s="39">
        <v>48214</v>
      </c>
      <c r="D35827">
        <v>0</v>
      </c>
      <c r="E35827">
        <v>0</v>
      </c>
    </row>
    <row r="35828" spans="1:5" x14ac:dyDescent="0.15">
      <c r="A35828" t="s">
        <v>1430</v>
      </c>
      <c r="B35828" t="s">
        <v>692</v>
      </c>
      <c r="C35828" s="39">
        <v>48580</v>
      </c>
      <c r="D35828">
        <v>0</v>
      </c>
      <c r="E35828">
        <v>0</v>
      </c>
    </row>
    <row r="35829" spans="1:5" x14ac:dyDescent="0.15">
      <c r="A35829" t="s">
        <v>1430</v>
      </c>
      <c r="B35829" t="s">
        <v>692</v>
      </c>
      <c r="C35829" s="39">
        <v>48945</v>
      </c>
      <c r="D35829">
        <v>0</v>
      </c>
      <c r="E35829">
        <v>0</v>
      </c>
    </row>
    <row r="35830" spans="1:5" x14ac:dyDescent="0.15">
      <c r="A35830" t="s">
        <v>1430</v>
      </c>
      <c r="B35830" t="s">
        <v>692</v>
      </c>
      <c r="C35830" s="39">
        <v>49310</v>
      </c>
      <c r="D35830">
        <v>0</v>
      </c>
      <c r="E35830">
        <v>0</v>
      </c>
    </row>
    <row r="35831" spans="1:5" x14ac:dyDescent="0.15">
      <c r="A35831" t="s">
        <v>1430</v>
      </c>
      <c r="B35831" t="s">
        <v>692</v>
      </c>
      <c r="C35831" s="39">
        <v>50771</v>
      </c>
      <c r="D35831">
        <v>0</v>
      </c>
      <c r="E35831">
        <v>0</v>
      </c>
    </row>
    <row r="35832" spans="1:5" x14ac:dyDescent="0.15">
      <c r="A35832" t="s">
        <v>1430</v>
      </c>
      <c r="B35832" t="s">
        <v>692</v>
      </c>
      <c r="C35832" s="39">
        <v>51136</v>
      </c>
      <c r="D35832">
        <v>0</v>
      </c>
      <c r="E35832">
        <v>0</v>
      </c>
    </row>
    <row r="35833" spans="1:5" x14ac:dyDescent="0.15">
      <c r="A35833" t="s">
        <v>1430</v>
      </c>
      <c r="B35833" t="s">
        <v>692</v>
      </c>
      <c r="C35833" s="39">
        <v>52963</v>
      </c>
      <c r="D35833">
        <v>0</v>
      </c>
      <c r="E35833">
        <v>0</v>
      </c>
    </row>
    <row r="35834" spans="1:5" x14ac:dyDescent="0.15">
      <c r="A35834" t="s">
        <v>1430</v>
      </c>
      <c r="B35834" t="s">
        <v>694</v>
      </c>
      <c r="C35834" s="39">
        <v>45292</v>
      </c>
      <c r="D35834">
        <v>0</v>
      </c>
      <c r="E35834">
        <v>0</v>
      </c>
    </row>
    <row r="35835" spans="1:5" x14ac:dyDescent="0.15">
      <c r="A35835" t="s">
        <v>1430</v>
      </c>
      <c r="B35835" t="s">
        <v>694</v>
      </c>
      <c r="C35835" s="39">
        <v>45658</v>
      </c>
      <c r="D35835">
        <v>0</v>
      </c>
      <c r="E35835">
        <v>0</v>
      </c>
    </row>
    <row r="35836" spans="1:5" x14ac:dyDescent="0.15">
      <c r="A35836" t="s">
        <v>1430</v>
      </c>
      <c r="B35836" t="s">
        <v>694</v>
      </c>
      <c r="C35836" s="39">
        <v>46023</v>
      </c>
      <c r="D35836">
        <v>0</v>
      </c>
      <c r="E35836">
        <v>0</v>
      </c>
    </row>
    <row r="35837" spans="1:5" x14ac:dyDescent="0.15">
      <c r="A35837" t="s">
        <v>1430</v>
      </c>
      <c r="B35837" t="s">
        <v>694</v>
      </c>
      <c r="C35837" s="39">
        <v>46753</v>
      </c>
      <c r="D35837">
        <v>0</v>
      </c>
      <c r="E35837">
        <v>0</v>
      </c>
    </row>
    <row r="35838" spans="1:5" x14ac:dyDescent="0.15">
      <c r="A35838" t="s">
        <v>1430</v>
      </c>
      <c r="B35838" t="s">
        <v>694</v>
      </c>
      <c r="C35838" s="39">
        <v>47484</v>
      </c>
      <c r="D35838">
        <v>0</v>
      </c>
      <c r="E35838">
        <v>0</v>
      </c>
    </row>
    <row r="35839" spans="1:5" x14ac:dyDescent="0.15">
      <c r="A35839" t="s">
        <v>1430</v>
      </c>
      <c r="B35839" t="s">
        <v>694</v>
      </c>
      <c r="C35839" s="39">
        <v>48214</v>
      </c>
      <c r="D35839">
        <v>0</v>
      </c>
      <c r="E35839">
        <v>0</v>
      </c>
    </row>
    <row r="35840" spans="1:5" x14ac:dyDescent="0.15">
      <c r="A35840" t="s">
        <v>1430</v>
      </c>
      <c r="B35840" t="s">
        <v>694</v>
      </c>
      <c r="C35840" s="39">
        <v>48580</v>
      </c>
      <c r="D35840">
        <v>0</v>
      </c>
      <c r="E35840">
        <v>0</v>
      </c>
    </row>
    <row r="35841" spans="1:5" x14ac:dyDescent="0.15">
      <c r="A35841" t="s">
        <v>1430</v>
      </c>
      <c r="B35841" t="s">
        <v>694</v>
      </c>
      <c r="C35841" s="39">
        <v>48945</v>
      </c>
      <c r="D35841">
        <v>0</v>
      </c>
      <c r="E35841">
        <v>0</v>
      </c>
    </row>
    <row r="35842" spans="1:5" x14ac:dyDescent="0.15">
      <c r="A35842" t="s">
        <v>1430</v>
      </c>
      <c r="B35842" t="s">
        <v>694</v>
      </c>
      <c r="C35842" s="39">
        <v>49310</v>
      </c>
      <c r="D35842">
        <v>0</v>
      </c>
      <c r="E35842">
        <v>0</v>
      </c>
    </row>
    <row r="35843" spans="1:5" x14ac:dyDescent="0.15">
      <c r="A35843" t="s">
        <v>1430</v>
      </c>
      <c r="B35843" t="s">
        <v>694</v>
      </c>
      <c r="C35843" s="39">
        <v>50771</v>
      </c>
      <c r="D35843">
        <v>0</v>
      </c>
      <c r="E35843">
        <v>0</v>
      </c>
    </row>
    <row r="35844" spans="1:5" x14ac:dyDescent="0.15">
      <c r="A35844" t="s">
        <v>1430</v>
      </c>
      <c r="B35844" t="s">
        <v>694</v>
      </c>
      <c r="C35844" s="39">
        <v>51136</v>
      </c>
      <c r="D35844">
        <v>0</v>
      </c>
      <c r="E35844">
        <v>0</v>
      </c>
    </row>
    <row r="35845" spans="1:5" x14ac:dyDescent="0.15">
      <c r="A35845" t="s">
        <v>1430</v>
      </c>
      <c r="B35845" t="s">
        <v>694</v>
      </c>
      <c r="C35845" s="39">
        <v>52963</v>
      </c>
      <c r="D35845">
        <v>0</v>
      </c>
      <c r="E35845">
        <v>0</v>
      </c>
    </row>
    <row r="35846" spans="1:5" x14ac:dyDescent="0.15">
      <c r="A35846" t="s">
        <v>1430</v>
      </c>
      <c r="B35846" t="s">
        <v>696</v>
      </c>
      <c r="C35846" s="39">
        <v>45292</v>
      </c>
      <c r="D35846">
        <v>0</v>
      </c>
      <c r="E35846">
        <v>0</v>
      </c>
    </row>
    <row r="35847" spans="1:5" x14ac:dyDescent="0.15">
      <c r="A35847" t="s">
        <v>1430</v>
      </c>
      <c r="B35847" t="s">
        <v>696</v>
      </c>
      <c r="C35847" s="39">
        <v>45658</v>
      </c>
      <c r="D35847">
        <v>0</v>
      </c>
      <c r="E35847">
        <v>0</v>
      </c>
    </row>
    <row r="35848" spans="1:5" x14ac:dyDescent="0.15">
      <c r="A35848" t="s">
        <v>1430</v>
      </c>
      <c r="B35848" t="s">
        <v>696</v>
      </c>
      <c r="C35848" s="39">
        <v>46023</v>
      </c>
      <c r="D35848">
        <v>0</v>
      </c>
      <c r="E35848">
        <v>0</v>
      </c>
    </row>
    <row r="35849" spans="1:5" x14ac:dyDescent="0.15">
      <c r="A35849" t="s">
        <v>1430</v>
      </c>
      <c r="B35849" t="s">
        <v>696</v>
      </c>
      <c r="C35849" s="39">
        <v>46753</v>
      </c>
      <c r="D35849">
        <v>0</v>
      </c>
      <c r="E35849">
        <v>0</v>
      </c>
    </row>
    <row r="35850" spans="1:5" x14ac:dyDescent="0.15">
      <c r="A35850" t="s">
        <v>1430</v>
      </c>
      <c r="B35850" t="s">
        <v>696</v>
      </c>
      <c r="C35850" s="39">
        <v>47484</v>
      </c>
      <c r="D35850">
        <v>0</v>
      </c>
      <c r="E35850">
        <v>0</v>
      </c>
    </row>
    <row r="35851" spans="1:5" x14ac:dyDescent="0.15">
      <c r="A35851" t="s">
        <v>1430</v>
      </c>
      <c r="B35851" t="s">
        <v>696</v>
      </c>
      <c r="C35851" s="39">
        <v>48214</v>
      </c>
      <c r="D35851">
        <v>0</v>
      </c>
      <c r="E35851">
        <v>0</v>
      </c>
    </row>
    <row r="35852" spans="1:5" x14ac:dyDescent="0.15">
      <c r="A35852" t="s">
        <v>1430</v>
      </c>
      <c r="B35852" t="s">
        <v>696</v>
      </c>
      <c r="C35852" s="39">
        <v>48580</v>
      </c>
      <c r="D35852">
        <v>0</v>
      </c>
      <c r="E35852">
        <v>0</v>
      </c>
    </row>
    <row r="35853" spans="1:5" x14ac:dyDescent="0.15">
      <c r="A35853" t="s">
        <v>1430</v>
      </c>
      <c r="B35853" t="s">
        <v>696</v>
      </c>
      <c r="C35853" s="39">
        <v>48945</v>
      </c>
      <c r="D35853">
        <v>0</v>
      </c>
      <c r="E35853">
        <v>0</v>
      </c>
    </row>
    <row r="35854" spans="1:5" x14ac:dyDescent="0.15">
      <c r="A35854" t="s">
        <v>1430</v>
      </c>
      <c r="B35854" t="s">
        <v>696</v>
      </c>
      <c r="C35854" s="39">
        <v>49310</v>
      </c>
      <c r="D35854">
        <v>0</v>
      </c>
      <c r="E35854">
        <v>0</v>
      </c>
    </row>
    <row r="35855" spans="1:5" x14ac:dyDescent="0.15">
      <c r="A35855" t="s">
        <v>1430</v>
      </c>
      <c r="B35855" t="s">
        <v>696</v>
      </c>
      <c r="C35855" s="39">
        <v>50771</v>
      </c>
      <c r="D35855">
        <v>0</v>
      </c>
      <c r="E35855">
        <v>0</v>
      </c>
    </row>
    <row r="35856" spans="1:5" x14ac:dyDescent="0.15">
      <c r="A35856" t="s">
        <v>1430</v>
      </c>
      <c r="B35856" t="s">
        <v>696</v>
      </c>
      <c r="C35856" s="39">
        <v>51136</v>
      </c>
      <c r="D35856">
        <v>0</v>
      </c>
      <c r="E35856">
        <v>0</v>
      </c>
    </row>
    <row r="35857" spans="1:5" x14ac:dyDescent="0.15">
      <c r="A35857" t="s">
        <v>1430</v>
      </c>
      <c r="B35857" t="s">
        <v>696</v>
      </c>
      <c r="C35857" s="39">
        <v>52963</v>
      </c>
      <c r="D35857">
        <v>0</v>
      </c>
      <c r="E35857">
        <v>0</v>
      </c>
    </row>
    <row r="35858" spans="1:5" x14ac:dyDescent="0.15">
      <c r="A35858" t="s">
        <v>1430</v>
      </c>
      <c r="B35858" t="s">
        <v>698</v>
      </c>
      <c r="C35858" s="39">
        <v>45292</v>
      </c>
      <c r="D35858">
        <v>0</v>
      </c>
      <c r="E35858">
        <v>0</v>
      </c>
    </row>
    <row r="35859" spans="1:5" x14ac:dyDescent="0.15">
      <c r="A35859" t="s">
        <v>1430</v>
      </c>
      <c r="B35859" t="s">
        <v>698</v>
      </c>
      <c r="C35859" s="39">
        <v>45658</v>
      </c>
      <c r="D35859">
        <v>0</v>
      </c>
      <c r="E35859">
        <v>0</v>
      </c>
    </row>
    <row r="35860" spans="1:5" x14ac:dyDescent="0.15">
      <c r="A35860" t="s">
        <v>1430</v>
      </c>
      <c r="B35860" t="s">
        <v>698</v>
      </c>
      <c r="C35860" s="39">
        <v>46023</v>
      </c>
      <c r="D35860">
        <v>0</v>
      </c>
      <c r="E35860">
        <v>0</v>
      </c>
    </row>
    <row r="35861" spans="1:5" x14ac:dyDescent="0.15">
      <c r="A35861" t="s">
        <v>1430</v>
      </c>
      <c r="B35861" t="s">
        <v>698</v>
      </c>
      <c r="C35861" s="39">
        <v>46753</v>
      </c>
      <c r="D35861">
        <v>0</v>
      </c>
      <c r="E35861">
        <v>0</v>
      </c>
    </row>
    <row r="35862" spans="1:5" x14ac:dyDescent="0.15">
      <c r="A35862" t="s">
        <v>1430</v>
      </c>
      <c r="B35862" t="s">
        <v>698</v>
      </c>
      <c r="C35862" s="39">
        <v>47484</v>
      </c>
      <c r="D35862">
        <v>0</v>
      </c>
      <c r="E35862">
        <v>0</v>
      </c>
    </row>
    <row r="35863" spans="1:5" x14ac:dyDescent="0.15">
      <c r="A35863" t="s">
        <v>1430</v>
      </c>
      <c r="B35863" t="s">
        <v>698</v>
      </c>
      <c r="C35863" s="39">
        <v>48214</v>
      </c>
      <c r="D35863">
        <v>0</v>
      </c>
      <c r="E35863">
        <v>0</v>
      </c>
    </row>
    <row r="35864" spans="1:5" x14ac:dyDescent="0.15">
      <c r="A35864" t="s">
        <v>1430</v>
      </c>
      <c r="B35864" t="s">
        <v>698</v>
      </c>
      <c r="C35864" s="39">
        <v>48580</v>
      </c>
      <c r="D35864">
        <v>0</v>
      </c>
      <c r="E35864">
        <v>0</v>
      </c>
    </row>
    <row r="35865" spans="1:5" x14ac:dyDescent="0.15">
      <c r="A35865" t="s">
        <v>1430</v>
      </c>
      <c r="B35865" t="s">
        <v>698</v>
      </c>
      <c r="C35865" s="39">
        <v>48945</v>
      </c>
      <c r="D35865">
        <v>0</v>
      </c>
      <c r="E35865">
        <v>0</v>
      </c>
    </row>
    <row r="35866" spans="1:5" x14ac:dyDescent="0.15">
      <c r="A35866" t="s">
        <v>1430</v>
      </c>
      <c r="B35866" t="s">
        <v>698</v>
      </c>
      <c r="C35866" s="39">
        <v>49310</v>
      </c>
      <c r="D35866">
        <v>0</v>
      </c>
      <c r="E35866">
        <v>0</v>
      </c>
    </row>
    <row r="35867" spans="1:5" x14ac:dyDescent="0.15">
      <c r="A35867" t="s">
        <v>1430</v>
      </c>
      <c r="B35867" t="s">
        <v>698</v>
      </c>
      <c r="C35867" s="39">
        <v>50771</v>
      </c>
      <c r="D35867">
        <v>0</v>
      </c>
      <c r="E35867">
        <v>0</v>
      </c>
    </row>
    <row r="35868" spans="1:5" x14ac:dyDescent="0.15">
      <c r="A35868" t="s">
        <v>1430</v>
      </c>
      <c r="B35868" t="s">
        <v>698</v>
      </c>
      <c r="C35868" s="39">
        <v>51136</v>
      </c>
      <c r="D35868">
        <v>0</v>
      </c>
      <c r="E35868">
        <v>0</v>
      </c>
    </row>
    <row r="35869" spans="1:5" x14ac:dyDescent="0.15">
      <c r="A35869" t="s">
        <v>1430</v>
      </c>
      <c r="B35869" t="s">
        <v>698</v>
      </c>
      <c r="C35869" s="39">
        <v>52963</v>
      </c>
      <c r="D35869">
        <v>0</v>
      </c>
      <c r="E35869">
        <v>0</v>
      </c>
    </row>
    <row r="35870" spans="1:5" x14ac:dyDescent="0.15">
      <c r="A35870" t="s">
        <v>1430</v>
      </c>
      <c r="B35870" t="s">
        <v>700</v>
      </c>
      <c r="C35870" s="39">
        <v>45292</v>
      </c>
      <c r="D35870">
        <v>0</v>
      </c>
      <c r="E35870">
        <v>0</v>
      </c>
    </row>
    <row r="35871" spans="1:5" x14ac:dyDescent="0.15">
      <c r="A35871" t="s">
        <v>1430</v>
      </c>
      <c r="B35871" t="s">
        <v>700</v>
      </c>
      <c r="C35871" s="39">
        <v>45658</v>
      </c>
      <c r="D35871">
        <v>0</v>
      </c>
      <c r="E35871">
        <v>0</v>
      </c>
    </row>
    <row r="35872" spans="1:5" x14ac:dyDescent="0.15">
      <c r="A35872" t="s">
        <v>1430</v>
      </c>
      <c r="B35872" t="s">
        <v>700</v>
      </c>
      <c r="C35872" s="39">
        <v>46023</v>
      </c>
      <c r="D35872">
        <v>0</v>
      </c>
      <c r="E35872">
        <v>0</v>
      </c>
    </row>
    <row r="35873" spans="1:5" x14ac:dyDescent="0.15">
      <c r="A35873" t="s">
        <v>1430</v>
      </c>
      <c r="B35873" t="s">
        <v>700</v>
      </c>
      <c r="C35873" s="39">
        <v>46753</v>
      </c>
      <c r="D35873">
        <v>0</v>
      </c>
      <c r="E35873">
        <v>0</v>
      </c>
    </row>
    <row r="35874" spans="1:5" x14ac:dyDescent="0.15">
      <c r="A35874" t="s">
        <v>1430</v>
      </c>
      <c r="B35874" t="s">
        <v>700</v>
      </c>
      <c r="C35874" s="39">
        <v>47484</v>
      </c>
      <c r="D35874">
        <v>0</v>
      </c>
      <c r="E35874">
        <v>0</v>
      </c>
    </row>
    <row r="35875" spans="1:5" x14ac:dyDescent="0.15">
      <c r="A35875" t="s">
        <v>1430</v>
      </c>
      <c r="B35875" t="s">
        <v>700</v>
      </c>
      <c r="C35875" s="39">
        <v>48214</v>
      </c>
      <c r="D35875">
        <v>0</v>
      </c>
      <c r="E35875">
        <v>0</v>
      </c>
    </row>
    <row r="35876" spans="1:5" x14ac:dyDescent="0.15">
      <c r="A35876" t="s">
        <v>1430</v>
      </c>
      <c r="B35876" t="s">
        <v>700</v>
      </c>
      <c r="C35876" s="39">
        <v>48580</v>
      </c>
      <c r="D35876">
        <v>0</v>
      </c>
      <c r="E35876">
        <v>0</v>
      </c>
    </row>
    <row r="35877" spans="1:5" x14ac:dyDescent="0.15">
      <c r="A35877" t="s">
        <v>1430</v>
      </c>
      <c r="B35877" t="s">
        <v>700</v>
      </c>
      <c r="C35877" s="39">
        <v>48945</v>
      </c>
      <c r="D35877">
        <v>0</v>
      </c>
      <c r="E35877">
        <v>0</v>
      </c>
    </row>
    <row r="35878" spans="1:5" x14ac:dyDescent="0.15">
      <c r="A35878" t="s">
        <v>1430</v>
      </c>
      <c r="B35878" t="s">
        <v>700</v>
      </c>
      <c r="C35878" s="39">
        <v>49310</v>
      </c>
      <c r="D35878">
        <v>0</v>
      </c>
      <c r="E35878">
        <v>0</v>
      </c>
    </row>
    <row r="35879" spans="1:5" x14ac:dyDescent="0.15">
      <c r="A35879" t="s">
        <v>1430</v>
      </c>
      <c r="B35879" t="s">
        <v>700</v>
      </c>
      <c r="C35879" s="39">
        <v>50771</v>
      </c>
      <c r="D35879">
        <v>0</v>
      </c>
      <c r="E35879">
        <v>0</v>
      </c>
    </row>
    <row r="35880" spans="1:5" x14ac:dyDescent="0.15">
      <c r="A35880" t="s">
        <v>1430</v>
      </c>
      <c r="B35880" t="s">
        <v>700</v>
      </c>
      <c r="C35880" s="39">
        <v>51136</v>
      </c>
      <c r="D35880">
        <v>0</v>
      </c>
      <c r="E35880">
        <v>0</v>
      </c>
    </row>
    <row r="35881" spans="1:5" x14ac:dyDescent="0.15">
      <c r="A35881" t="s">
        <v>1430</v>
      </c>
      <c r="B35881" t="s">
        <v>700</v>
      </c>
      <c r="C35881" s="39">
        <v>52963</v>
      </c>
      <c r="D35881">
        <v>0</v>
      </c>
      <c r="E35881">
        <v>0</v>
      </c>
    </row>
    <row r="35882" spans="1:5" x14ac:dyDescent="0.15">
      <c r="A35882" t="s">
        <v>1430</v>
      </c>
      <c r="B35882" t="s">
        <v>702</v>
      </c>
      <c r="C35882" s="39">
        <v>45292</v>
      </c>
      <c r="D35882">
        <v>0</v>
      </c>
      <c r="E35882">
        <v>0</v>
      </c>
    </row>
    <row r="35883" spans="1:5" x14ac:dyDescent="0.15">
      <c r="A35883" t="s">
        <v>1430</v>
      </c>
      <c r="B35883" t="s">
        <v>702</v>
      </c>
      <c r="C35883" s="39">
        <v>45658</v>
      </c>
      <c r="D35883">
        <v>0</v>
      </c>
      <c r="E35883">
        <v>0</v>
      </c>
    </row>
    <row r="35884" spans="1:5" x14ac:dyDescent="0.15">
      <c r="A35884" t="s">
        <v>1430</v>
      </c>
      <c r="B35884" t="s">
        <v>702</v>
      </c>
      <c r="C35884" s="39">
        <v>46023</v>
      </c>
      <c r="D35884">
        <v>0</v>
      </c>
      <c r="E35884">
        <v>0</v>
      </c>
    </row>
    <row r="35885" spans="1:5" x14ac:dyDescent="0.15">
      <c r="A35885" t="s">
        <v>1430</v>
      </c>
      <c r="B35885" t="s">
        <v>702</v>
      </c>
      <c r="C35885" s="39">
        <v>46753</v>
      </c>
      <c r="D35885">
        <v>0</v>
      </c>
      <c r="E35885">
        <v>0</v>
      </c>
    </row>
    <row r="35886" spans="1:5" x14ac:dyDescent="0.15">
      <c r="A35886" t="s">
        <v>1430</v>
      </c>
      <c r="B35886" t="s">
        <v>702</v>
      </c>
      <c r="C35886" s="39">
        <v>47484</v>
      </c>
      <c r="D35886">
        <v>0</v>
      </c>
      <c r="E35886">
        <v>0</v>
      </c>
    </row>
    <row r="35887" spans="1:5" x14ac:dyDescent="0.15">
      <c r="A35887" t="s">
        <v>1430</v>
      </c>
      <c r="B35887" t="s">
        <v>702</v>
      </c>
      <c r="C35887" s="39">
        <v>48214</v>
      </c>
      <c r="D35887">
        <v>0</v>
      </c>
      <c r="E35887">
        <v>0</v>
      </c>
    </row>
    <row r="35888" spans="1:5" x14ac:dyDescent="0.15">
      <c r="A35888" t="s">
        <v>1430</v>
      </c>
      <c r="B35888" t="s">
        <v>702</v>
      </c>
      <c r="C35888" s="39">
        <v>48580</v>
      </c>
      <c r="D35888">
        <v>0</v>
      </c>
      <c r="E35888">
        <v>0</v>
      </c>
    </row>
    <row r="35889" spans="1:5" x14ac:dyDescent="0.15">
      <c r="A35889" t="s">
        <v>1430</v>
      </c>
      <c r="B35889" t="s">
        <v>702</v>
      </c>
      <c r="C35889" s="39">
        <v>48945</v>
      </c>
      <c r="D35889">
        <v>0</v>
      </c>
      <c r="E35889">
        <v>0</v>
      </c>
    </row>
    <row r="35890" spans="1:5" x14ac:dyDescent="0.15">
      <c r="A35890" t="s">
        <v>1430</v>
      </c>
      <c r="B35890" t="s">
        <v>702</v>
      </c>
      <c r="C35890" s="39">
        <v>49310</v>
      </c>
      <c r="D35890">
        <v>0</v>
      </c>
      <c r="E35890">
        <v>0</v>
      </c>
    </row>
    <row r="35891" spans="1:5" x14ac:dyDescent="0.15">
      <c r="A35891" t="s">
        <v>1430</v>
      </c>
      <c r="B35891" t="s">
        <v>702</v>
      </c>
      <c r="C35891" s="39">
        <v>50771</v>
      </c>
      <c r="D35891">
        <v>0</v>
      </c>
      <c r="E35891">
        <v>0</v>
      </c>
    </row>
    <row r="35892" spans="1:5" x14ac:dyDescent="0.15">
      <c r="A35892" t="s">
        <v>1430</v>
      </c>
      <c r="B35892" t="s">
        <v>702</v>
      </c>
      <c r="C35892" s="39">
        <v>51136</v>
      </c>
      <c r="D35892">
        <v>0</v>
      </c>
      <c r="E35892">
        <v>0</v>
      </c>
    </row>
    <row r="35893" spans="1:5" x14ac:dyDescent="0.15">
      <c r="A35893" t="s">
        <v>1430</v>
      </c>
      <c r="B35893" t="s">
        <v>702</v>
      </c>
      <c r="C35893" s="39">
        <v>52963</v>
      </c>
      <c r="D35893">
        <v>0</v>
      </c>
      <c r="E35893">
        <v>0</v>
      </c>
    </row>
    <row r="35894" spans="1:5" x14ac:dyDescent="0.15">
      <c r="A35894" t="s">
        <v>1430</v>
      </c>
      <c r="B35894" t="s">
        <v>704</v>
      </c>
      <c r="C35894" s="39">
        <v>45292</v>
      </c>
      <c r="D35894">
        <v>0</v>
      </c>
      <c r="E35894">
        <v>0</v>
      </c>
    </row>
    <row r="35895" spans="1:5" x14ac:dyDescent="0.15">
      <c r="A35895" t="s">
        <v>1430</v>
      </c>
      <c r="B35895" t="s">
        <v>704</v>
      </c>
      <c r="C35895" s="39">
        <v>45658</v>
      </c>
      <c r="D35895">
        <v>0</v>
      </c>
      <c r="E35895">
        <v>0</v>
      </c>
    </row>
    <row r="35896" spans="1:5" x14ac:dyDescent="0.15">
      <c r="A35896" t="s">
        <v>1430</v>
      </c>
      <c r="B35896" t="s">
        <v>704</v>
      </c>
      <c r="C35896" s="39">
        <v>46023</v>
      </c>
      <c r="D35896">
        <v>0</v>
      </c>
      <c r="E35896">
        <v>0</v>
      </c>
    </row>
    <row r="35897" spans="1:5" x14ac:dyDescent="0.15">
      <c r="A35897" t="s">
        <v>1430</v>
      </c>
      <c r="B35897" t="s">
        <v>704</v>
      </c>
      <c r="C35897" s="39">
        <v>46753</v>
      </c>
      <c r="D35897">
        <v>0</v>
      </c>
      <c r="E35897">
        <v>0</v>
      </c>
    </row>
    <row r="35898" spans="1:5" x14ac:dyDescent="0.15">
      <c r="A35898" t="s">
        <v>1430</v>
      </c>
      <c r="B35898" t="s">
        <v>704</v>
      </c>
      <c r="C35898" s="39">
        <v>47484</v>
      </c>
      <c r="D35898">
        <v>0</v>
      </c>
      <c r="E35898">
        <v>0</v>
      </c>
    </row>
    <row r="35899" spans="1:5" x14ac:dyDescent="0.15">
      <c r="A35899" t="s">
        <v>1430</v>
      </c>
      <c r="B35899" t="s">
        <v>704</v>
      </c>
      <c r="C35899" s="39">
        <v>48214</v>
      </c>
      <c r="D35899">
        <v>0</v>
      </c>
      <c r="E35899">
        <v>0</v>
      </c>
    </row>
    <row r="35900" spans="1:5" x14ac:dyDescent="0.15">
      <c r="A35900" t="s">
        <v>1430</v>
      </c>
      <c r="B35900" t="s">
        <v>704</v>
      </c>
      <c r="C35900" s="39">
        <v>48580</v>
      </c>
      <c r="D35900">
        <v>0</v>
      </c>
      <c r="E35900">
        <v>0</v>
      </c>
    </row>
    <row r="35901" spans="1:5" x14ac:dyDescent="0.15">
      <c r="A35901" t="s">
        <v>1430</v>
      </c>
      <c r="B35901" t="s">
        <v>704</v>
      </c>
      <c r="C35901" s="39">
        <v>48945</v>
      </c>
      <c r="D35901">
        <v>0</v>
      </c>
      <c r="E35901">
        <v>0</v>
      </c>
    </row>
    <row r="35902" spans="1:5" x14ac:dyDescent="0.15">
      <c r="A35902" t="s">
        <v>1430</v>
      </c>
      <c r="B35902" t="s">
        <v>704</v>
      </c>
      <c r="C35902" s="39">
        <v>49310</v>
      </c>
      <c r="D35902">
        <v>0</v>
      </c>
      <c r="E35902">
        <v>0</v>
      </c>
    </row>
    <row r="35903" spans="1:5" x14ac:dyDescent="0.15">
      <c r="A35903" t="s">
        <v>1430</v>
      </c>
      <c r="B35903" t="s">
        <v>704</v>
      </c>
      <c r="C35903" s="39">
        <v>50771</v>
      </c>
      <c r="D35903">
        <v>0</v>
      </c>
      <c r="E35903">
        <v>0</v>
      </c>
    </row>
    <row r="35904" spans="1:5" x14ac:dyDescent="0.15">
      <c r="A35904" t="s">
        <v>1430</v>
      </c>
      <c r="B35904" t="s">
        <v>704</v>
      </c>
      <c r="C35904" s="39">
        <v>51136</v>
      </c>
      <c r="D35904">
        <v>0</v>
      </c>
      <c r="E35904">
        <v>0</v>
      </c>
    </row>
    <row r="35905" spans="1:5" x14ac:dyDescent="0.15">
      <c r="A35905" t="s">
        <v>1430</v>
      </c>
      <c r="B35905" t="s">
        <v>704</v>
      </c>
      <c r="C35905" s="39">
        <v>52963</v>
      </c>
      <c r="D35905">
        <v>0</v>
      </c>
      <c r="E35905">
        <v>0</v>
      </c>
    </row>
    <row r="35906" spans="1:5" x14ac:dyDescent="0.15">
      <c r="A35906" t="s">
        <v>1430</v>
      </c>
      <c r="B35906" t="s">
        <v>706</v>
      </c>
      <c r="C35906" s="39">
        <v>45292</v>
      </c>
      <c r="D35906">
        <v>0</v>
      </c>
      <c r="E35906">
        <v>0</v>
      </c>
    </row>
    <row r="35907" spans="1:5" x14ac:dyDescent="0.15">
      <c r="A35907" t="s">
        <v>1430</v>
      </c>
      <c r="B35907" t="s">
        <v>706</v>
      </c>
      <c r="C35907" s="39">
        <v>45658</v>
      </c>
      <c r="D35907">
        <v>0</v>
      </c>
      <c r="E35907">
        <v>0</v>
      </c>
    </row>
    <row r="35908" spans="1:5" x14ac:dyDescent="0.15">
      <c r="A35908" t="s">
        <v>1430</v>
      </c>
      <c r="B35908" t="s">
        <v>706</v>
      </c>
      <c r="C35908" s="39">
        <v>46023</v>
      </c>
      <c r="D35908">
        <v>0</v>
      </c>
      <c r="E35908">
        <v>0</v>
      </c>
    </row>
    <row r="35909" spans="1:5" x14ac:dyDescent="0.15">
      <c r="A35909" t="s">
        <v>1430</v>
      </c>
      <c r="B35909" t="s">
        <v>706</v>
      </c>
      <c r="C35909" s="39">
        <v>46753</v>
      </c>
      <c r="D35909">
        <v>0</v>
      </c>
      <c r="E35909">
        <v>0</v>
      </c>
    </row>
    <row r="35910" spans="1:5" x14ac:dyDescent="0.15">
      <c r="A35910" t="s">
        <v>1430</v>
      </c>
      <c r="B35910" t="s">
        <v>706</v>
      </c>
      <c r="C35910" s="39">
        <v>47484</v>
      </c>
      <c r="D35910">
        <v>0</v>
      </c>
      <c r="E35910">
        <v>0</v>
      </c>
    </row>
    <row r="35911" spans="1:5" x14ac:dyDescent="0.15">
      <c r="A35911" t="s">
        <v>1430</v>
      </c>
      <c r="B35911" t="s">
        <v>706</v>
      </c>
      <c r="C35911" s="39">
        <v>48214</v>
      </c>
      <c r="D35911">
        <v>0</v>
      </c>
      <c r="E35911">
        <v>0</v>
      </c>
    </row>
    <row r="35912" spans="1:5" x14ac:dyDescent="0.15">
      <c r="A35912" t="s">
        <v>1430</v>
      </c>
      <c r="B35912" t="s">
        <v>706</v>
      </c>
      <c r="C35912" s="39">
        <v>48580</v>
      </c>
      <c r="D35912">
        <v>0</v>
      </c>
      <c r="E35912">
        <v>0</v>
      </c>
    </row>
    <row r="35913" spans="1:5" x14ac:dyDescent="0.15">
      <c r="A35913" t="s">
        <v>1430</v>
      </c>
      <c r="B35913" t="s">
        <v>706</v>
      </c>
      <c r="C35913" s="39">
        <v>48945</v>
      </c>
      <c r="D35913">
        <v>0</v>
      </c>
      <c r="E35913">
        <v>0</v>
      </c>
    </row>
    <row r="35914" spans="1:5" x14ac:dyDescent="0.15">
      <c r="A35914" t="s">
        <v>1430</v>
      </c>
      <c r="B35914" t="s">
        <v>706</v>
      </c>
      <c r="C35914" s="39">
        <v>49310</v>
      </c>
      <c r="D35914">
        <v>0</v>
      </c>
      <c r="E35914">
        <v>0</v>
      </c>
    </row>
    <row r="35915" spans="1:5" x14ac:dyDescent="0.15">
      <c r="A35915" t="s">
        <v>1430</v>
      </c>
      <c r="B35915" t="s">
        <v>706</v>
      </c>
      <c r="C35915" s="39">
        <v>50771</v>
      </c>
      <c r="D35915">
        <v>0</v>
      </c>
      <c r="E35915">
        <v>0</v>
      </c>
    </row>
    <row r="35916" spans="1:5" x14ac:dyDescent="0.15">
      <c r="A35916" t="s">
        <v>1430</v>
      </c>
      <c r="B35916" t="s">
        <v>706</v>
      </c>
      <c r="C35916" s="39">
        <v>51136</v>
      </c>
      <c r="D35916">
        <v>0</v>
      </c>
      <c r="E35916">
        <v>0</v>
      </c>
    </row>
    <row r="35917" spans="1:5" x14ac:dyDescent="0.15">
      <c r="A35917" t="s">
        <v>1430</v>
      </c>
      <c r="B35917" t="s">
        <v>706</v>
      </c>
      <c r="C35917" s="39">
        <v>52963</v>
      </c>
      <c r="D35917">
        <v>0</v>
      </c>
      <c r="E35917">
        <v>0</v>
      </c>
    </row>
    <row r="35918" spans="1:5" x14ac:dyDescent="0.15">
      <c r="A35918" t="s">
        <v>1430</v>
      </c>
      <c r="B35918" t="s">
        <v>708</v>
      </c>
      <c r="C35918" s="39">
        <v>45292</v>
      </c>
      <c r="D35918">
        <v>0</v>
      </c>
      <c r="E35918">
        <v>0</v>
      </c>
    </row>
    <row r="35919" spans="1:5" x14ac:dyDescent="0.15">
      <c r="A35919" t="s">
        <v>1430</v>
      </c>
      <c r="B35919" t="s">
        <v>708</v>
      </c>
      <c r="C35919" s="39">
        <v>45658</v>
      </c>
      <c r="D35919">
        <v>0</v>
      </c>
      <c r="E35919">
        <v>0</v>
      </c>
    </row>
    <row r="35920" spans="1:5" x14ac:dyDescent="0.15">
      <c r="A35920" t="s">
        <v>1430</v>
      </c>
      <c r="B35920" t="s">
        <v>708</v>
      </c>
      <c r="C35920" s="39">
        <v>46023</v>
      </c>
      <c r="D35920">
        <v>0</v>
      </c>
      <c r="E35920">
        <v>0</v>
      </c>
    </row>
    <row r="35921" spans="1:5" x14ac:dyDescent="0.15">
      <c r="A35921" t="s">
        <v>1430</v>
      </c>
      <c r="B35921" t="s">
        <v>708</v>
      </c>
      <c r="C35921" s="39">
        <v>46753</v>
      </c>
      <c r="D35921">
        <v>0</v>
      </c>
      <c r="E35921">
        <v>0</v>
      </c>
    </row>
    <row r="35922" spans="1:5" x14ac:dyDescent="0.15">
      <c r="A35922" t="s">
        <v>1430</v>
      </c>
      <c r="B35922" t="s">
        <v>708</v>
      </c>
      <c r="C35922" s="39">
        <v>47484</v>
      </c>
      <c r="D35922">
        <v>0</v>
      </c>
      <c r="E35922">
        <v>0</v>
      </c>
    </row>
    <row r="35923" spans="1:5" x14ac:dyDescent="0.15">
      <c r="A35923" t="s">
        <v>1430</v>
      </c>
      <c r="B35923" t="s">
        <v>708</v>
      </c>
      <c r="C35923" s="39">
        <v>48214</v>
      </c>
      <c r="D35923">
        <v>0</v>
      </c>
      <c r="E35923">
        <v>0</v>
      </c>
    </row>
    <row r="35924" spans="1:5" x14ac:dyDescent="0.15">
      <c r="A35924" t="s">
        <v>1430</v>
      </c>
      <c r="B35924" t="s">
        <v>708</v>
      </c>
      <c r="C35924" s="39">
        <v>48580</v>
      </c>
      <c r="D35924">
        <v>0</v>
      </c>
      <c r="E35924">
        <v>0</v>
      </c>
    </row>
    <row r="35925" spans="1:5" x14ac:dyDescent="0.15">
      <c r="A35925" t="s">
        <v>1430</v>
      </c>
      <c r="B35925" t="s">
        <v>708</v>
      </c>
      <c r="C35925" s="39">
        <v>48945</v>
      </c>
      <c r="D35925">
        <v>0</v>
      </c>
      <c r="E35925">
        <v>0</v>
      </c>
    </row>
    <row r="35926" spans="1:5" x14ac:dyDescent="0.15">
      <c r="A35926" t="s">
        <v>1430</v>
      </c>
      <c r="B35926" t="s">
        <v>708</v>
      </c>
      <c r="C35926" s="39">
        <v>49310</v>
      </c>
      <c r="D35926">
        <v>0</v>
      </c>
      <c r="E35926">
        <v>0</v>
      </c>
    </row>
    <row r="35927" spans="1:5" x14ac:dyDescent="0.15">
      <c r="A35927" t="s">
        <v>1430</v>
      </c>
      <c r="B35927" t="s">
        <v>708</v>
      </c>
      <c r="C35927" s="39">
        <v>50771</v>
      </c>
      <c r="D35927">
        <v>0</v>
      </c>
      <c r="E35927">
        <v>0</v>
      </c>
    </row>
    <row r="35928" spans="1:5" x14ac:dyDescent="0.15">
      <c r="A35928" t="s">
        <v>1430</v>
      </c>
      <c r="B35928" t="s">
        <v>708</v>
      </c>
      <c r="C35928" s="39">
        <v>51136</v>
      </c>
      <c r="D35928">
        <v>0</v>
      </c>
      <c r="E35928">
        <v>0</v>
      </c>
    </row>
    <row r="35929" spans="1:5" x14ac:dyDescent="0.15">
      <c r="A35929" t="s">
        <v>1430</v>
      </c>
      <c r="B35929" t="s">
        <v>708</v>
      </c>
      <c r="C35929" s="39">
        <v>52963</v>
      </c>
      <c r="D35929">
        <v>0</v>
      </c>
      <c r="E35929">
        <v>0</v>
      </c>
    </row>
    <row r="35930" spans="1:5" x14ac:dyDescent="0.15">
      <c r="A35930" t="s">
        <v>1430</v>
      </c>
      <c r="B35930" t="s">
        <v>710</v>
      </c>
      <c r="C35930" s="39">
        <v>45292</v>
      </c>
      <c r="D35930">
        <v>0</v>
      </c>
      <c r="E35930">
        <v>0</v>
      </c>
    </row>
    <row r="35931" spans="1:5" x14ac:dyDescent="0.15">
      <c r="A35931" t="s">
        <v>1430</v>
      </c>
      <c r="B35931" t="s">
        <v>710</v>
      </c>
      <c r="C35931" s="39">
        <v>45658</v>
      </c>
      <c r="D35931">
        <v>0</v>
      </c>
      <c r="E35931">
        <v>0</v>
      </c>
    </row>
    <row r="35932" spans="1:5" x14ac:dyDescent="0.15">
      <c r="A35932" t="s">
        <v>1430</v>
      </c>
      <c r="B35932" t="s">
        <v>710</v>
      </c>
      <c r="C35932" s="39">
        <v>46023</v>
      </c>
      <c r="D35932">
        <v>0</v>
      </c>
      <c r="E35932">
        <v>0</v>
      </c>
    </row>
    <row r="35933" spans="1:5" x14ac:dyDescent="0.15">
      <c r="A35933" t="s">
        <v>1430</v>
      </c>
      <c r="B35933" t="s">
        <v>710</v>
      </c>
      <c r="C35933" s="39">
        <v>46753</v>
      </c>
      <c r="D35933">
        <v>0</v>
      </c>
      <c r="E35933">
        <v>0</v>
      </c>
    </row>
    <row r="35934" spans="1:5" x14ac:dyDescent="0.15">
      <c r="A35934" t="s">
        <v>1430</v>
      </c>
      <c r="B35934" t="s">
        <v>710</v>
      </c>
      <c r="C35934" s="39">
        <v>47484</v>
      </c>
      <c r="D35934">
        <v>0</v>
      </c>
      <c r="E35934">
        <v>0</v>
      </c>
    </row>
    <row r="35935" spans="1:5" x14ac:dyDescent="0.15">
      <c r="A35935" t="s">
        <v>1430</v>
      </c>
      <c r="B35935" t="s">
        <v>710</v>
      </c>
      <c r="C35935" s="39">
        <v>48214</v>
      </c>
      <c r="D35935">
        <v>0</v>
      </c>
      <c r="E35935">
        <v>0</v>
      </c>
    </row>
    <row r="35936" spans="1:5" x14ac:dyDescent="0.15">
      <c r="A35936" t="s">
        <v>1430</v>
      </c>
      <c r="B35936" t="s">
        <v>710</v>
      </c>
      <c r="C35936" s="39">
        <v>48580</v>
      </c>
      <c r="D35936">
        <v>0</v>
      </c>
      <c r="E35936">
        <v>0</v>
      </c>
    </row>
    <row r="35937" spans="1:5" x14ac:dyDescent="0.15">
      <c r="A35937" t="s">
        <v>1430</v>
      </c>
      <c r="B35937" t="s">
        <v>710</v>
      </c>
      <c r="C35937" s="39">
        <v>48945</v>
      </c>
      <c r="D35937">
        <v>0</v>
      </c>
      <c r="E35937">
        <v>0</v>
      </c>
    </row>
    <row r="35938" spans="1:5" x14ac:dyDescent="0.15">
      <c r="A35938" t="s">
        <v>1430</v>
      </c>
      <c r="B35938" t="s">
        <v>710</v>
      </c>
      <c r="C35938" s="39">
        <v>49310</v>
      </c>
      <c r="D35938">
        <v>0</v>
      </c>
      <c r="E35938">
        <v>0</v>
      </c>
    </row>
    <row r="35939" spans="1:5" x14ac:dyDescent="0.15">
      <c r="A35939" t="s">
        <v>1430</v>
      </c>
      <c r="B35939" t="s">
        <v>710</v>
      </c>
      <c r="C35939" s="39">
        <v>50771</v>
      </c>
      <c r="D35939">
        <v>0</v>
      </c>
      <c r="E35939">
        <v>0</v>
      </c>
    </row>
    <row r="35940" spans="1:5" x14ac:dyDescent="0.15">
      <c r="A35940" t="s">
        <v>1430</v>
      </c>
      <c r="B35940" t="s">
        <v>710</v>
      </c>
      <c r="C35940" s="39">
        <v>51136</v>
      </c>
      <c r="D35940">
        <v>0</v>
      </c>
      <c r="E35940">
        <v>0</v>
      </c>
    </row>
    <row r="35941" spans="1:5" x14ac:dyDescent="0.15">
      <c r="A35941" t="s">
        <v>1430</v>
      </c>
      <c r="B35941" t="s">
        <v>710</v>
      </c>
      <c r="C35941" s="39">
        <v>52963</v>
      </c>
      <c r="D35941">
        <v>0</v>
      </c>
      <c r="E35941">
        <v>0</v>
      </c>
    </row>
    <row r="35942" spans="1:5" x14ac:dyDescent="0.15">
      <c r="A35942" t="s">
        <v>1430</v>
      </c>
      <c r="B35942" t="s">
        <v>712</v>
      </c>
      <c r="C35942" s="39">
        <v>45292</v>
      </c>
      <c r="D35942">
        <v>0</v>
      </c>
      <c r="E35942">
        <v>0</v>
      </c>
    </row>
    <row r="35943" spans="1:5" x14ac:dyDescent="0.15">
      <c r="A35943" t="s">
        <v>1430</v>
      </c>
      <c r="B35943" t="s">
        <v>712</v>
      </c>
      <c r="C35943" s="39">
        <v>45658</v>
      </c>
      <c r="D35943">
        <v>0</v>
      </c>
      <c r="E35943">
        <v>0</v>
      </c>
    </row>
    <row r="35944" spans="1:5" x14ac:dyDescent="0.15">
      <c r="A35944" t="s">
        <v>1430</v>
      </c>
      <c r="B35944" t="s">
        <v>712</v>
      </c>
      <c r="C35944" s="39">
        <v>46023</v>
      </c>
      <c r="D35944">
        <v>0</v>
      </c>
      <c r="E35944">
        <v>0</v>
      </c>
    </row>
    <row r="35945" spans="1:5" x14ac:dyDescent="0.15">
      <c r="A35945" t="s">
        <v>1430</v>
      </c>
      <c r="B35945" t="s">
        <v>712</v>
      </c>
      <c r="C35945" s="39">
        <v>46753</v>
      </c>
      <c r="D35945">
        <v>0</v>
      </c>
      <c r="E35945">
        <v>0</v>
      </c>
    </row>
    <row r="35946" spans="1:5" x14ac:dyDescent="0.15">
      <c r="A35946" t="s">
        <v>1430</v>
      </c>
      <c r="B35946" t="s">
        <v>712</v>
      </c>
      <c r="C35946" s="39">
        <v>47484</v>
      </c>
      <c r="D35946">
        <v>0</v>
      </c>
      <c r="E35946">
        <v>0</v>
      </c>
    </row>
    <row r="35947" spans="1:5" x14ac:dyDescent="0.15">
      <c r="A35947" t="s">
        <v>1430</v>
      </c>
      <c r="B35947" t="s">
        <v>712</v>
      </c>
      <c r="C35947" s="39">
        <v>48214</v>
      </c>
      <c r="D35947">
        <v>0</v>
      </c>
      <c r="E35947">
        <v>0</v>
      </c>
    </row>
    <row r="35948" spans="1:5" x14ac:dyDescent="0.15">
      <c r="A35948" t="s">
        <v>1430</v>
      </c>
      <c r="B35948" t="s">
        <v>712</v>
      </c>
      <c r="C35948" s="39">
        <v>48580</v>
      </c>
      <c r="D35948">
        <v>0</v>
      </c>
      <c r="E35948">
        <v>0</v>
      </c>
    </row>
    <row r="35949" spans="1:5" x14ac:dyDescent="0.15">
      <c r="A35949" t="s">
        <v>1430</v>
      </c>
      <c r="B35949" t="s">
        <v>712</v>
      </c>
      <c r="C35949" s="39">
        <v>48945</v>
      </c>
      <c r="D35949">
        <v>0</v>
      </c>
      <c r="E35949">
        <v>0</v>
      </c>
    </row>
    <row r="35950" spans="1:5" x14ac:dyDescent="0.15">
      <c r="A35950" t="s">
        <v>1430</v>
      </c>
      <c r="B35950" t="s">
        <v>712</v>
      </c>
      <c r="C35950" s="39">
        <v>49310</v>
      </c>
      <c r="D35950">
        <v>0</v>
      </c>
      <c r="E35950">
        <v>0</v>
      </c>
    </row>
    <row r="35951" spans="1:5" x14ac:dyDescent="0.15">
      <c r="A35951" t="s">
        <v>1430</v>
      </c>
      <c r="B35951" t="s">
        <v>712</v>
      </c>
      <c r="C35951" s="39">
        <v>50771</v>
      </c>
      <c r="D35951">
        <v>0</v>
      </c>
      <c r="E35951">
        <v>0</v>
      </c>
    </row>
    <row r="35952" spans="1:5" x14ac:dyDescent="0.15">
      <c r="A35952" t="s">
        <v>1430</v>
      </c>
      <c r="B35952" t="s">
        <v>712</v>
      </c>
      <c r="C35952" s="39">
        <v>51136</v>
      </c>
      <c r="D35952">
        <v>0</v>
      </c>
      <c r="E35952">
        <v>0</v>
      </c>
    </row>
    <row r="35953" spans="1:5" x14ac:dyDescent="0.15">
      <c r="A35953" t="s">
        <v>1430</v>
      </c>
      <c r="B35953" t="s">
        <v>712</v>
      </c>
      <c r="C35953" s="39">
        <v>52963</v>
      </c>
      <c r="D35953">
        <v>0</v>
      </c>
      <c r="E35953">
        <v>0</v>
      </c>
    </row>
    <row r="35954" spans="1:5" x14ac:dyDescent="0.15">
      <c r="A35954" t="s">
        <v>1430</v>
      </c>
      <c r="B35954" t="s">
        <v>714</v>
      </c>
      <c r="C35954" s="39">
        <v>45292</v>
      </c>
      <c r="D35954">
        <v>0</v>
      </c>
      <c r="E35954">
        <v>0</v>
      </c>
    </row>
    <row r="35955" spans="1:5" x14ac:dyDescent="0.15">
      <c r="A35955" t="s">
        <v>1430</v>
      </c>
      <c r="B35955" t="s">
        <v>714</v>
      </c>
      <c r="C35955" s="39">
        <v>45658</v>
      </c>
      <c r="D35955">
        <v>0</v>
      </c>
      <c r="E35955">
        <v>0</v>
      </c>
    </row>
    <row r="35956" spans="1:5" x14ac:dyDescent="0.15">
      <c r="A35956" t="s">
        <v>1430</v>
      </c>
      <c r="B35956" t="s">
        <v>714</v>
      </c>
      <c r="C35956" s="39">
        <v>46023</v>
      </c>
      <c r="D35956">
        <v>0</v>
      </c>
      <c r="E35956">
        <v>0</v>
      </c>
    </row>
    <row r="35957" spans="1:5" x14ac:dyDescent="0.15">
      <c r="A35957" t="s">
        <v>1430</v>
      </c>
      <c r="B35957" t="s">
        <v>714</v>
      </c>
      <c r="C35957" s="39">
        <v>46753</v>
      </c>
      <c r="D35957">
        <v>0</v>
      </c>
      <c r="E35957">
        <v>0</v>
      </c>
    </row>
    <row r="35958" spans="1:5" x14ac:dyDescent="0.15">
      <c r="A35958" t="s">
        <v>1430</v>
      </c>
      <c r="B35958" t="s">
        <v>714</v>
      </c>
      <c r="C35958" s="39">
        <v>47484</v>
      </c>
      <c r="D35958">
        <v>0</v>
      </c>
      <c r="E35958">
        <v>0</v>
      </c>
    </row>
    <row r="35959" spans="1:5" x14ac:dyDescent="0.15">
      <c r="A35959" t="s">
        <v>1430</v>
      </c>
      <c r="B35959" t="s">
        <v>714</v>
      </c>
      <c r="C35959" s="39">
        <v>48214</v>
      </c>
      <c r="D35959">
        <v>0</v>
      </c>
      <c r="E35959">
        <v>0</v>
      </c>
    </row>
    <row r="35960" spans="1:5" x14ac:dyDescent="0.15">
      <c r="A35960" t="s">
        <v>1430</v>
      </c>
      <c r="B35960" t="s">
        <v>714</v>
      </c>
      <c r="C35960" s="39">
        <v>48580</v>
      </c>
      <c r="D35960">
        <v>0</v>
      </c>
      <c r="E35960">
        <v>0</v>
      </c>
    </row>
    <row r="35961" spans="1:5" x14ac:dyDescent="0.15">
      <c r="A35961" t="s">
        <v>1430</v>
      </c>
      <c r="B35961" t="s">
        <v>714</v>
      </c>
      <c r="C35961" s="39">
        <v>48945</v>
      </c>
      <c r="D35961">
        <v>0</v>
      </c>
      <c r="E35961">
        <v>0</v>
      </c>
    </row>
    <row r="35962" spans="1:5" x14ac:dyDescent="0.15">
      <c r="A35962" t="s">
        <v>1430</v>
      </c>
      <c r="B35962" t="s">
        <v>714</v>
      </c>
      <c r="C35962" s="39">
        <v>49310</v>
      </c>
      <c r="D35962">
        <v>0</v>
      </c>
      <c r="E35962">
        <v>0</v>
      </c>
    </row>
    <row r="35963" spans="1:5" x14ac:dyDescent="0.15">
      <c r="A35963" t="s">
        <v>1430</v>
      </c>
      <c r="B35963" t="s">
        <v>714</v>
      </c>
      <c r="C35963" s="39">
        <v>50771</v>
      </c>
      <c r="D35963">
        <v>0</v>
      </c>
      <c r="E35963">
        <v>0</v>
      </c>
    </row>
    <row r="35964" spans="1:5" x14ac:dyDescent="0.15">
      <c r="A35964" t="s">
        <v>1430</v>
      </c>
      <c r="B35964" t="s">
        <v>714</v>
      </c>
      <c r="C35964" s="39">
        <v>51136</v>
      </c>
      <c r="D35964">
        <v>0</v>
      </c>
      <c r="E35964">
        <v>0</v>
      </c>
    </row>
    <row r="35965" spans="1:5" x14ac:dyDescent="0.15">
      <c r="A35965" t="s">
        <v>1430</v>
      </c>
      <c r="B35965" t="s">
        <v>714</v>
      </c>
      <c r="C35965" s="39">
        <v>52963</v>
      </c>
      <c r="D35965">
        <v>0</v>
      </c>
      <c r="E35965">
        <v>0</v>
      </c>
    </row>
    <row r="35966" spans="1:5" x14ac:dyDescent="0.15">
      <c r="A35966" t="s">
        <v>1430</v>
      </c>
      <c r="B35966" t="s">
        <v>716</v>
      </c>
      <c r="C35966" s="39">
        <v>45292</v>
      </c>
      <c r="D35966">
        <v>0</v>
      </c>
      <c r="E35966">
        <v>0</v>
      </c>
    </row>
    <row r="35967" spans="1:5" x14ac:dyDescent="0.15">
      <c r="A35967" t="s">
        <v>1430</v>
      </c>
      <c r="B35967" t="s">
        <v>716</v>
      </c>
      <c r="C35967" s="39">
        <v>45658</v>
      </c>
      <c r="D35967">
        <v>0</v>
      </c>
      <c r="E35967">
        <v>0</v>
      </c>
    </row>
    <row r="35968" spans="1:5" x14ac:dyDescent="0.15">
      <c r="A35968" t="s">
        <v>1430</v>
      </c>
      <c r="B35968" t="s">
        <v>716</v>
      </c>
      <c r="C35968" s="39">
        <v>46023</v>
      </c>
      <c r="D35968">
        <v>0</v>
      </c>
      <c r="E35968">
        <v>0</v>
      </c>
    </row>
    <row r="35969" spans="1:5" x14ac:dyDescent="0.15">
      <c r="A35969" t="s">
        <v>1430</v>
      </c>
      <c r="B35969" t="s">
        <v>716</v>
      </c>
      <c r="C35969" s="39">
        <v>46753</v>
      </c>
      <c r="D35969">
        <v>0</v>
      </c>
      <c r="E35969">
        <v>0</v>
      </c>
    </row>
    <row r="35970" spans="1:5" x14ac:dyDescent="0.15">
      <c r="A35970" t="s">
        <v>1430</v>
      </c>
      <c r="B35970" t="s">
        <v>716</v>
      </c>
      <c r="C35970" s="39">
        <v>47484</v>
      </c>
      <c r="D35970">
        <v>0</v>
      </c>
      <c r="E35970">
        <v>0</v>
      </c>
    </row>
    <row r="35971" spans="1:5" x14ac:dyDescent="0.15">
      <c r="A35971" t="s">
        <v>1430</v>
      </c>
      <c r="B35971" t="s">
        <v>716</v>
      </c>
      <c r="C35971" s="39">
        <v>48214</v>
      </c>
      <c r="D35971">
        <v>0</v>
      </c>
      <c r="E35971">
        <v>0</v>
      </c>
    </row>
    <row r="35972" spans="1:5" x14ac:dyDescent="0.15">
      <c r="A35972" t="s">
        <v>1430</v>
      </c>
      <c r="B35972" t="s">
        <v>716</v>
      </c>
      <c r="C35972" s="39">
        <v>48580</v>
      </c>
      <c r="D35972">
        <v>0</v>
      </c>
      <c r="E35972">
        <v>0</v>
      </c>
    </row>
    <row r="35973" spans="1:5" x14ac:dyDescent="0.15">
      <c r="A35973" t="s">
        <v>1430</v>
      </c>
      <c r="B35973" t="s">
        <v>716</v>
      </c>
      <c r="C35973" s="39">
        <v>48945</v>
      </c>
      <c r="D35973">
        <v>0</v>
      </c>
      <c r="E35973">
        <v>0</v>
      </c>
    </row>
    <row r="35974" spans="1:5" x14ac:dyDescent="0.15">
      <c r="A35974" t="s">
        <v>1430</v>
      </c>
      <c r="B35974" t="s">
        <v>716</v>
      </c>
      <c r="C35974" s="39">
        <v>49310</v>
      </c>
      <c r="D35974">
        <v>0</v>
      </c>
      <c r="E35974">
        <v>0</v>
      </c>
    </row>
    <row r="35975" spans="1:5" x14ac:dyDescent="0.15">
      <c r="A35975" t="s">
        <v>1430</v>
      </c>
      <c r="B35975" t="s">
        <v>716</v>
      </c>
      <c r="C35975" s="39">
        <v>50771</v>
      </c>
      <c r="D35975">
        <v>0</v>
      </c>
      <c r="E35975">
        <v>0</v>
      </c>
    </row>
    <row r="35976" spans="1:5" x14ac:dyDescent="0.15">
      <c r="A35976" t="s">
        <v>1430</v>
      </c>
      <c r="B35976" t="s">
        <v>716</v>
      </c>
      <c r="C35976" s="39">
        <v>51136</v>
      </c>
      <c r="D35976">
        <v>0</v>
      </c>
      <c r="E35976">
        <v>0</v>
      </c>
    </row>
    <row r="35977" spans="1:5" x14ac:dyDescent="0.15">
      <c r="A35977" t="s">
        <v>1430</v>
      </c>
      <c r="B35977" t="s">
        <v>716</v>
      </c>
      <c r="C35977" s="39">
        <v>52963</v>
      </c>
      <c r="D35977">
        <v>0</v>
      </c>
      <c r="E35977">
        <v>0</v>
      </c>
    </row>
    <row r="35978" spans="1:5" x14ac:dyDescent="0.15">
      <c r="A35978" t="s">
        <v>1430</v>
      </c>
      <c r="B35978" t="s">
        <v>718</v>
      </c>
      <c r="C35978" s="39">
        <v>45292</v>
      </c>
      <c r="D35978">
        <v>0</v>
      </c>
      <c r="E35978">
        <v>0</v>
      </c>
    </row>
    <row r="35979" spans="1:5" x14ac:dyDescent="0.15">
      <c r="A35979" t="s">
        <v>1430</v>
      </c>
      <c r="B35979" t="s">
        <v>718</v>
      </c>
      <c r="C35979" s="39">
        <v>45658</v>
      </c>
      <c r="D35979">
        <v>0</v>
      </c>
      <c r="E35979">
        <v>0</v>
      </c>
    </row>
    <row r="35980" spans="1:5" x14ac:dyDescent="0.15">
      <c r="A35980" t="s">
        <v>1430</v>
      </c>
      <c r="B35980" t="s">
        <v>718</v>
      </c>
      <c r="C35980" s="39">
        <v>46023</v>
      </c>
      <c r="D35980">
        <v>0</v>
      </c>
      <c r="E35980">
        <v>0</v>
      </c>
    </row>
    <row r="35981" spans="1:5" x14ac:dyDescent="0.15">
      <c r="A35981" t="s">
        <v>1430</v>
      </c>
      <c r="B35981" t="s">
        <v>718</v>
      </c>
      <c r="C35981" s="39">
        <v>46753</v>
      </c>
      <c r="D35981">
        <v>0</v>
      </c>
      <c r="E35981">
        <v>0</v>
      </c>
    </row>
    <row r="35982" spans="1:5" x14ac:dyDescent="0.15">
      <c r="A35982" t="s">
        <v>1430</v>
      </c>
      <c r="B35982" t="s">
        <v>718</v>
      </c>
      <c r="C35982" s="39">
        <v>47484</v>
      </c>
      <c r="D35982">
        <v>0</v>
      </c>
      <c r="E35982">
        <v>0</v>
      </c>
    </row>
    <row r="35983" spans="1:5" x14ac:dyDescent="0.15">
      <c r="A35983" t="s">
        <v>1430</v>
      </c>
      <c r="B35983" t="s">
        <v>718</v>
      </c>
      <c r="C35983" s="39">
        <v>48214</v>
      </c>
      <c r="D35983">
        <v>0</v>
      </c>
      <c r="E35983">
        <v>0</v>
      </c>
    </row>
    <row r="35984" spans="1:5" x14ac:dyDescent="0.15">
      <c r="A35984" t="s">
        <v>1430</v>
      </c>
      <c r="B35984" t="s">
        <v>718</v>
      </c>
      <c r="C35984" s="39">
        <v>48580</v>
      </c>
      <c r="D35984">
        <v>0</v>
      </c>
      <c r="E35984">
        <v>0</v>
      </c>
    </row>
    <row r="35985" spans="1:5" x14ac:dyDescent="0.15">
      <c r="A35985" t="s">
        <v>1430</v>
      </c>
      <c r="B35985" t="s">
        <v>718</v>
      </c>
      <c r="C35985" s="39">
        <v>48945</v>
      </c>
      <c r="D35985">
        <v>0</v>
      </c>
      <c r="E35985">
        <v>0</v>
      </c>
    </row>
    <row r="35986" spans="1:5" x14ac:dyDescent="0.15">
      <c r="A35986" t="s">
        <v>1430</v>
      </c>
      <c r="B35986" t="s">
        <v>718</v>
      </c>
      <c r="C35986" s="39">
        <v>49310</v>
      </c>
      <c r="D35986">
        <v>0</v>
      </c>
      <c r="E35986">
        <v>0</v>
      </c>
    </row>
    <row r="35987" spans="1:5" x14ac:dyDescent="0.15">
      <c r="A35987" t="s">
        <v>1430</v>
      </c>
      <c r="B35987" t="s">
        <v>718</v>
      </c>
      <c r="C35987" s="39">
        <v>50771</v>
      </c>
      <c r="D35987">
        <v>0</v>
      </c>
      <c r="E35987">
        <v>0</v>
      </c>
    </row>
    <row r="35988" spans="1:5" x14ac:dyDescent="0.15">
      <c r="A35988" t="s">
        <v>1430</v>
      </c>
      <c r="B35988" t="s">
        <v>718</v>
      </c>
      <c r="C35988" s="39">
        <v>51136</v>
      </c>
      <c r="D35988">
        <v>0</v>
      </c>
      <c r="E35988">
        <v>0</v>
      </c>
    </row>
    <row r="35989" spans="1:5" x14ac:dyDescent="0.15">
      <c r="A35989" t="s">
        <v>1430</v>
      </c>
      <c r="B35989" t="s">
        <v>718</v>
      </c>
      <c r="C35989" s="39">
        <v>52963</v>
      </c>
      <c r="D35989">
        <v>0</v>
      </c>
      <c r="E35989">
        <v>0</v>
      </c>
    </row>
    <row r="35990" spans="1:5" x14ac:dyDescent="0.15">
      <c r="A35990" t="s">
        <v>1430</v>
      </c>
      <c r="B35990" t="s">
        <v>720</v>
      </c>
      <c r="C35990" s="39">
        <v>45292</v>
      </c>
      <c r="D35990">
        <v>0</v>
      </c>
      <c r="E35990">
        <v>0</v>
      </c>
    </row>
    <row r="35991" spans="1:5" x14ac:dyDescent="0.15">
      <c r="A35991" t="s">
        <v>1430</v>
      </c>
      <c r="B35991" t="s">
        <v>720</v>
      </c>
      <c r="C35991" s="39">
        <v>45658</v>
      </c>
      <c r="D35991">
        <v>0</v>
      </c>
      <c r="E35991">
        <v>0</v>
      </c>
    </row>
    <row r="35992" spans="1:5" x14ac:dyDescent="0.15">
      <c r="A35992" t="s">
        <v>1430</v>
      </c>
      <c r="B35992" t="s">
        <v>720</v>
      </c>
      <c r="C35992" s="39">
        <v>46023</v>
      </c>
      <c r="D35992">
        <v>0</v>
      </c>
      <c r="E35992">
        <v>0</v>
      </c>
    </row>
    <row r="35993" spans="1:5" x14ac:dyDescent="0.15">
      <c r="A35993" t="s">
        <v>1430</v>
      </c>
      <c r="B35993" t="s">
        <v>720</v>
      </c>
      <c r="C35993" s="39">
        <v>46753</v>
      </c>
      <c r="D35993">
        <v>0</v>
      </c>
      <c r="E35993">
        <v>0</v>
      </c>
    </row>
    <row r="35994" spans="1:5" x14ac:dyDescent="0.15">
      <c r="A35994" t="s">
        <v>1430</v>
      </c>
      <c r="B35994" t="s">
        <v>720</v>
      </c>
      <c r="C35994" s="39">
        <v>47484</v>
      </c>
      <c r="D35994">
        <v>0</v>
      </c>
      <c r="E35994">
        <v>0</v>
      </c>
    </row>
    <row r="35995" spans="1:5" x14ac:dyDescent="0.15">
      <c r="A35995" t="s">
        <v>1430</v>
      </c>
      <c r="B35995" t="s">
        <v>720</v>
      </c>
      <c r="C35995" s="39">
        <v>48214</v>
      </c>
      <c r="D35995">
        <v>0</v>
      </c>
      <c r="E35995">
        <v>0</v>
      </c>
    </row>
    <row r="35996" spans="1:5" x14ac:dyDescent="0.15">
      <c r="A35996" t="s">
        <v>1430</v>
      </c>
      <c r="B35996" t="s">
        <v>720</v>
      </c>
      <c r="C35996" s="39">
        <v>48580</v>
      </c>
      <c r="D35996">
        <v>0</v>
      </c>
      <c r="E35996">
        <v>0</v>
      </c>
    </row>
    <row r="35997" spans="1:5" x14ac:dyDescent="0.15">
      <c r="A35997" t="s">
        <v>1430</v>
      </c>
      <c r="B35997" t="s">
        <v>720</v>
      </c>
      <c r="C35997" s="39">
        <v>48945</v>
      </c>
      <c r="D35997">
        <v>0</v>
      </c>
      <c r="E35997">
        <v>0</v>
      </c>
    </row>
    <row r="35998" spans="1:5" x14ac:dyDescent="0.15">
      <c r="A35998" t="s">
        <v>1430</v>
      </c>
      <c r="B35998" t="s">
        <v>720</v>
      </c>
      <c r="C35998" s="39">
        <v>49310</v>
      </c>
      <c r="D35998">
        <v>0</v>
      </c>
      <c r="E35998">
        <v>0</v>
      </c>
    </row>
    <row r="35999" spans="1:5" x14ac:dyDescent="0.15">
      <c r="A35999" t="s">
        <v>1430</v>
      </c>
      <c r="B35999" t="s">
        <v>720</v>
      </c>
      <c r="C35999" s="39">
        <v>50771</v>
      </c>
      <c r="D35999">
        <v>0</v>
      </c>
      <c r="E35999">
        <v>0</v>
      </c>
    </row>
    <row r="36000" spans="1:5" x14ac:dyDescent="0.15">
      <c r="A36000" t="s">
        <v>1430</v>
      </c>
      <c r="B36000" t="s">
        <v>720</v>
      </c>
      <c r="C36000" s="39">
        <v>51136</v>
      </c>
      <c r="D36000">
        <v>0</v>
      </c>
      <c r="E36000">
        <v>0</v>
      </c>
    </row>
    <row r="36001" spans="1:5" x14ac:dyDescent="0.15">
      <c r="A36001" t="s">
        <v>1430</v>
      </c>
      <c r="B36001" t="s">
        <v>720</v>
      </c>
      <c r="C36001" s="39">
        <v>52963</v>
      </c>
      <c r="D36001">
        <v>0</v>
      </c>
      <c r="E36001">
        <v>0</v>
      </c>
    </row>
    <row r="36002" spans="1:5" x14ac:dyDescent="0.15">
      <c r="A36002" t="s">
        <v>1430</v>
      </c>
      <c r="B36002" t="s">
        <v>722</v>
      </c>
      <c r="C36002" s="39">
        <v>45292</v>
      </c>
      <c r="D36002">
        <v>0</v>
      </c>
      <c r="E36002">
        <v>0</v>
      </c>
    </row>
    <row r="36003" spans="1:5" x14ac:dyDescent="0.15">
      <c r="A36003" t="s">
        <v>1430</v>
      </c>
      <c r="B36003" t="s">
        <v>722</v>
      </c>
      <c r="C36003" s="39">
        <v>45658</v>
      </c>
      <c r="D36003">
        <v>0</v>
      </c>
      <c r="E36003">
        <v>0</v>
      </c>
    </row>
    <row r="36004" spans="1:5" x14ac:dyDescent="0.15">
      <c r="A36004" t="s">
        <v>1430</v>
      </c>
      <c r="B36004" t="s">
        <v>722</v>
      </c>
      <c r="C36004" s="39">
        <v>46023</v>
      </c>
      <c r="D36004">
        <v>0</v>
      </c>
      <c r="E36004">
        <v>0</v>
      </c>
    </row>
    <row r="36005" spans="1:5" x14ac:dyDescent="0.15">
      <c r="A36005" t="s">
        <v>1430</v>
      </c>
      <c r="B36005" t="s">
        <v>722</v>
      </c>
      <c r="C36005" s="39">
        <v>46753</v>
      </c>
      <c r="D36005">
        <v>0</v>
      </c>
      <c r="E36005">
        <v>0</v>
      </c>
    </row>
    <row r="36006" spans="1:5" x14ac:dyDescent="0.15">
      <c r="A36006" t="s">
        <v>1430</v>
      </c>
      <c r="B36006" t="s">
        <v>722</v>
      </c>
      <c r="C36006" s="39">
        <v>47484</v>
      </c>
      <c r="D36006">
        <v>0</v>
      </c>
      <c r="E36006">
        <v>0</v>
      </c>
    </row>
    <row r="36007" spans="1:5" x14ac:dyDescent="0.15">
      <c r="A36007" t="s">
        <v>1430</v>
      </c>
      <c r="B36007" t="s">
        <v>722</v>
      </c>
      <c r="C36007" s="39">
        <v>48214</v>
      </c>
      <c r="D36007">
        <v>0</v>
      </c>
      <c r="E36007">
        <v>0</v>
      </c>
    </row>
    <row r="36008" spans="1:5" x14ac:dyDescent="0.15">
      <c r="A36008" t="s">
        <v>1430</v>
      </c>
      <c r="B36008" t="s">
        <v>722</v>
      </c>
      <c r="C36008" s="39">
        <v>48580</v>
      </c>
      <c r="D36008">
        <v>0</v>
      </c>
      <c r="E36008">
        <v>0</v>
      </c>
    </row>
    <row r="36009" spans="1:5" x14ac:dyDescent="0.15">
      <c r="A36009" t="s">
        <v>1430</v>
      </c>
      <c r="B36009" t="s">
        <v>722</v>
      </c>
      <c r="C36009" s="39">
        <v>48945</v>
      </c>
      <c r="D36009">
        <v>0</v>
      </c>
      <c r="E36009">
        <v>0</v>
      </c>
    </row>
    <row r="36010" spans="1:5" x14ac:dyDescent="0.15">
      <c r="A36010" t="s">
        <v>1430</v>
      </c>
      <c r="B36010" t="s">
        <v>722</v>
      </c>
      <c r="C36010" s="39">
        <v>49310</v>
      </c>
      <c r="D36010">
        <v>0</v>
      </c>
      <c r="E36010">
        <v>0</v>
      </c>
    </row>
    <row r="36011" spans="1:5" x14ac:dyDescent="0.15">
      <c r="A36011" t="s">
        <v>1430</v>
      </c>
      <c r="B36011" t="s">
        <v>722</v>
      </c>
      <c r="C36011" s="39">
        <v>50771</v>
      </c>
      <c r="D36011">
        <v>0</v>
      </c>
      <c r="E36011">
        <v>0</v>
      </c>
    </row>
    <row r="36012" spans="1:5" x14ac:dyDescent="0.15">
      <c r="A36012" t="s">
        <v>1430</v>
      </c>
      <c r="B36012" t="s">
        <v>722</v>
      </c>
      <c r="C36012" s="39">
        <v>51136</v>
      </c>
      <c r="D36012">
        <v>0</v>
      </c>
      <c r="E36012">
        <v>0</v>
      </c>
    </row>
    <row r="36013" spans="1:5" x14ac:dyDescent="0.15">
      <c r="A36013" t="s">
        <v>1430</v>
      </c>
      <c r="B36013" t="s">
        <v>722</v>
      </c>
      <c r="C36013" s="39">
        <v>52963</v>
      </c>
      <c r="D36013">
        <v>0</v>
      </c>
      <c r="E36013">
        <v>0</v>
      </c>
    </row>
    <row r="36014" spans="1:5" x14ac:dyDescent="0.15">
      <c r="A36014" t="s">
        <v>1430</v>
      </c>
      <c r="B36014" t="s">
        <v>724</v>
      </c>
      <c r="C36014" s="39">
        <v>45292</v>
      </c>
      <c r="D36014">
        <v>0</v>
      </c>
      <c r="E36014">
        <v>0</v>
      </c>
    </row>
    <row r="36015" spans="1:5" x14ac:dyDescent="0.15">
      <c r="A36015" t="s">
        <v>1430</v>
      </c>
      <c r="B36015" t="s">
        <v>724</v>
      </c>
      <c r="C36015" s="39">
        <v>45658</v>
      </c>
      <c r="D36015">
        <v>0</v>
      </c>
      <c r="E36015">
        <v>0</v>
      </c>
    </row>
    <row r="36016" spans="1:5" x14ac:dyDescent="0.15">
      <c r="A36016" t="s">
        <v>1430</v>
      </c>
      <c r="B36016" t="s">
        <v>724</v>
      </c>
      <c r="C36016" s="39">
        <v>46023</v>
      </c>
      <c r="D36016">
        <v>0</v>
      </c>
      <c r="E36016">
        <v>0</v>
      </c>
    </row>
    <row r="36017" spans="1:5" x14ac:dyDescent="0.15">
      <c r="A36017" t="s">
        <v>1430</v>
      </c>
      <c r="B36017" t="s">
        <v>724</v>
      </c>
      <c r="C36017" s="39">
        <v>46753</v>
      </c>
      <c r="D36017">
        <v>0</v>
      </c>
      <c r="E36017">
        <v>0</v>
      </c>
    </row>
    <row r="36018" spans="1:5" x14ac:dyDescent="0.15">
      <c r="A36018" t="s">
        <v>1430</v>
      </c>
      <c r="B36018" t="s">
        <v>724</v>
      </c>
      <c r="C36018" s="39">
        <v>47484</v>
      </c>
      <c r="D36018">
        <v>0</v>
      </c>
      <c r="E36018">
        <v>0</v>
      </c>
    </row>
    <row r="36019" spans="1:5" x14ac:dyDescent="0.15">
      <c r="A36019" t="s">
        <v>1430</v>
      </c>
      <c r="B36019" t="s">
        <v>724</v>
      </c>
      <c r="C36019" s="39">
        <v>48214</v>
      </c>
      <c r="D36019">
        <v>0</v>
      </c>
      <c r="E36019">
        <v>0</v>
      </c>
    </row>
    <row r="36020" spans="1:5" x14ac:dyDescent="0.15">
      <c r="A36020" t="s">
        <v>1430</v>
      </c>
      <c r="B36020" t="s">
        <v>724</v>
      </c>
      <c r="C36020" s="39">
        <v>48580</v>
      </c>
      <c r="D36020">
        <v>0</v>
      </c>
      <c r="E36020">
        <v>0</v>
      </c>
    </row>
    <row r="36021" spans="1:5" x14ac:dyDescent="0.15">
      <c r="A36021" t="s">
        <v>1430</v>
      </c>
      <c r="B36021" t="s">
        <v>724</v>
      </c>
      <c r="C36021" s="39">
        <v>48945</v>
      </c>
      <c r="D36021">
        <v>0</v>
      </c>
      <c r="E36021">
        <v>0</v>
      </c>
    </row>
    <row r="36022" spans="1:5" x14ac:dyDescent="0.15">
      <c r="A36022" t="s">
        <v>1430</v>
      </c>
      <c r="B36022" t="s">
        <v>724</v>
      </c>
      <c r="C36022" s="39">
        <v>49310</v>
      </c>
      <c r="D36022">
        <v>0</v>
      </c>
      <c r="E36022">
        <v>0</v>
      </c>
    </row>
    <row r="36023" spans="1:5" x14ac:dyDescent="0.15">
      <c r="A36023" t="s">
        <v>1430</v>
      </c>
      <c r="B36023" t="s">
        <v>724</v>
      </c>
      <c r="C36023" s="39">
        <v>50771</v>
      </c>
      <c r="D36023">
        <v>0</v>
      </c>
      <c r="E36023">
        <v>0</v>
      </c>
    </row>
    <row r="36024" spans="1:5" x14ac:dyDescent="0.15">
      <c r="A36024" t="s">
        <v>1430</v>
      </c>
      <c r="B36024" t="s">
        <v>724</v>
      </c>
      <c r="C36024" s="39">
        <v>51136</v>
      </c>
      <c r="D36024">
        <v>0</v>
      </c>
      <c r="E36024">
        <v>0</v>
      </c>
    </row>
    <row r="36025" spans="1:5" x14ac:dyDescent="0.15">
      <c r="A36025" t="s">
        <v>1430</v>
      </c>
      <c r="B36025" t="s">
        <v>724</v>
      </c>
      <c r="C36025" s="39">
        <v>52963</v>
      </c>
      <c r="D36025">
        <v>0</v>
      </c>
      <c r="E36025">
        <v>0</v>
      </c>
    </row>
    <row r="36026" spans="1:5" x14ac:dyDescent="0.15">
      <c r="A36026" t="s">
        <v>1430</v>
      </c>
      <c r="B36026" t="s">
        <v>726</v>
      </c>
      <c r="C36026" s="39">
        <v>45292</v>
      </c>
      <c r="D36026">
        <v>0</v>
      </c>
      <c r="E36026">
        <v>0</v>
      </c>
    </row>
    <row r="36027" spans="1:5" x14ac:dyDescent="0.15">
      <c r="A36027" t="s">
        <v>1430</v>
      </c>
      <c r="B36027" t="s">
        <v>726</v>
      </c>
      <c r="C36027" s="39">
        <v>45658</v>
      </c>
      <c r="D36027">
        <v>0</v>
      </c>
      <c r="E36027">
        <v>0</v>
      </c>
    </row>
    <row r="36028" spans="1:5" x14ac:dyDescent="0.15">
      <c r="A36028" t="s">
        <v>1430</v>
      </c>
      <c r="B36028" t="s">
        <v>726</v>
      </c>
      <c r="C36028" s="39">
        <v>46023</v>
      </c>
      <c r="D36028">
        <v>0</v>
      </c>
      <c r="E36028">
        <v>0</v>
      </c>
    </row>
    <row r="36029" spans="1:5" x14ac:dyDescent="0.15">
      <c r="A36029" t="s">
        <v>1430</v>
      </c>
      <c r="B36029" t="s">
        <v>726</v>
      </c>
      <c r="C36029" s="39">
        <v>46753</v>
      </c>
      <c r="D36029">
        <v>0</v>
      </c>
      <c r="E36029">
        <v>0</v>
      </c>
    </row>
    <row r="36030" spans="1:5" x14ac:dyDescent="0.15">
      <c r="A36030" t="s">
        <v>1430</v>
      </c>
      <c r="B36030" t="s">
        <v>726</v>
      </c>
      <c r="C36030" s="39">
        <v>47484</v>
      </c>
      <c r="D36030">
        <v>0</v>
      </c>
      <c r="E36030">
        <v>0</v>
      </c>
    </row>
    <row r="36031" spans="1:5" x14ac:dyDescent="0.15">
      <c r="A36031" t="s">
        <v>1430</v>
      </c>
      <c r="B36031" t="s">
        <v>726</v>
      </c>
      <c r="C36031" s="39">
        <v>48214</v>
      </c>
      <c r="D36031">
        <v>0</v>
      </c>
      <c r="E36031">
        <v>0</v>
      </c>
    </row>
    <row r="36032" spans="1:5" x14ac:dyDescent="0.15">
      <c r="A36032" t="s">
        <v>1430</v>
      </c>
      <c r="B36032" t="s">
        <v>726</v>
      </c>
      <c r="C36032" s="39">
        <v>48580</v>
      </c>
      <c r="D36032">
        <v>0</v>
      </c>
      <c r="E36032">
        <v>0</v>
      </c>
    </row>
    <row r="36033" spans="1:5" x14ac:dyDescent="0.15">
      <c r="A36033" t="s">
        <v>1430</v>
      </c>
      <c r="B36033" t="s">
        <v>726</v>
      </c>
      <c r="C36033" s="39">
        <v>48945</v>
      </c>
      <c r="D36033">
        <v>0</v>
      </c>
      <c r="E36033">
        <v>0</v>
      </c>
    </row>
    <row r="36034" spans="1:5" x14ac:dyDescent="0.15">
      <c r="A36034" t="s">
        <v>1430</v>
      </c>
      <c r="B36034" t="s">
        <v>726</v>
      </c>
      <c r="C36034" s="39">
        <v>49310</v>
      </c>
      <c r="D36034">
        <v>0</v>
      </c>
      <c r="E36034">
        <v>0</v>
      </c>
    </row>
    <row r="36035" spans="1:5" x14ac:dyDescent="0.15">
      <c r="A36035" t="s">
        <v>1430</v>
      </c>
      <c r="B36035" t="s">
        <v>726</v>
      </c>
      <c r="C36035" s="39">
        <v>50771</v>
      </c>
      <c r="D36035">
        <v>0</v>
      </c>
      <c r="E36035">
        <v>0</v>
      </c>
    </row>
    <row r="36036" spans="1:5" x14ac:dyDescent="0.15">
      <c r="A36036" t="s">
        <v>1430</v>
      </c>
      <c r="B36036" t="s">
        <v>726</v>
      </c>
      <c r="C36036" s="39">
        <v>51136</v>
      </c>
      <c r="D36036">
        <v>0</v>
      </c>
      <c r="E36036">
        <v>0</v>
      </c>
    </row>
    <row r="36037" spans="1:5" x14ac:dyDescent="0.15">
      <c r="A36037" t="s">
        <v>1430</v>
      </c>
      <c r="B36037" t="s">
        <v>726</v>
      </c>
      <c r="C36037" s="39">
        <v>52963</v>
      </c>
      <c r="D36037">
        <v>0</v>
      </c>
      <c r="E36037">
        <v>0</v>
      </c>
    </row>
    <row r="36038" spans="1:5" x14ac:dyDescent="0.15">
      <c r="A36038" t="s">
        <v>1430</v>
      </c>
      <c r="B36038" t="s">
        <v>728</v>
      </c>
      <c r="C36038" s="39">
        <v>45292</v>
      </c>
      <c r="D36038">
        <v>0</v>
      </c>
      <c r="E36038">
        <v>0</v>
      </c>
    </row>
    <row r="36039" spans="1:5" x14ac:dyDescent="0.15">
      <c r="A36039" t="s">
        <v>1430</v>
      </c>
      <c r="B36039" t="s">
        <v>728</v>
      </c>
      <c r="C36039" s="39">
        <v>45658</v>
      </c>
      <c r="D36039">
        <v>0</v>
      </c>
      <c r="E36039">
        <v>0</v>
      </c>
    </row>
    <row r="36040" spans="1:5" x14ac:dyDescent="0.15">
      <c r="A36040" t="s">
        <v>1430</v>
      </c>
      <c r="B36040" t="s">
        <v>728</v>
      </c>
      <c r="C36040" s="39">
        <v>46023</v>
      </c>
      <c r="D36040">
        <v>0</v>
      </c>
      <c r="E36040">
        <v>0</v>
      </c>
    </row>
    <row r="36041" spans="1:5" x14ac:dyDescent="0.15">
      <c r="A36041" t="s">
        <v>1430</v>
      </c>
      <c r="B36041" t="s">
        <v>728</v>
      </c>
      <c r="C36041" s="39">
        <v>46753</v>
      </c>
      <c r="D36041">
        <v>0</v>
      </c>
      <c r="E36041">
        <v>0</v>
      </c>
    </row>
    <row r="36042" spans="1:5" x14ac:dyDescent="0.15">
      <c r="A36042" t="s">
        <v>1430</v>
      </c>
      <c r="B36042" t="s">
        <v>728</v>
      </c>
      <c r="C36042" s="39">
        <v>47484</v>
      </c>
      <c r="D36042">
        <v>0</v>
      </c>
      <c r="E36042">
        <v>0</v>
      </c>
    </row>
    <row r="36043" spans="1:5" x14ac:dyDescent="0.15">
      <c r="A36043" t="s">
        <v>1430</v>
      </c>
      <c r="B36043" t="s">
        <v>728</v>
      </c>
      <c r="C36043" s="39">
        <v>48214</v>
      </c>
      <c r="D36043">
        <v>0</v>
      </c>
      <c r="E36043">
        <v>0</v>
      </c>
    </row>
    <row r="36044" spans="1:5" x14ac:dyDescent="0.15">
      <c r="A36044" t="s">
        <v>1430</v>
      </c>
      <c r="B36044" t="s">
        <v>728</v>
      </c>
      <c r="C36044" s="39">
        <v>48580</v>
      </c>
      <c r="D36044">
        <v>0</v>
      </c>
      <c r="E36044">
        <v>0</v>
      </c>
    </row>
    <row r="36045" spans="1:5" x14ac:dyDescent="0.15">
      <c r="A36045" t="s">
        <v>1430</v>
      </c>
      <c r="B36045" t="s">
        <v>728</v>
      </c>
      <c r="C36045" s="39">
        <v>48945</v>
      </c>
      <c r="D36045">
        <v>0</v>
      </c>
      <c r="E36045">
        <v>0</v>
      </c>
    </row>
    <row r="36046" spans="1:5" x14ac:dyDescent="0.15">
      <c r="A36046" t="s">
        <v>1430</v>
      </c>
      <c r="B36046" t="s">
        <v>728</v>
      </c>
      <c r="C36046" s="39">
        <v>49310</v>
      </c>
      <c r="D36046">
        <v>0</v>
      </c>
      <c r="E36046">
        <v>0</v>
      </c>
    </row>
    <row r="36047" spans="1:5" x14ac:dyDescent="0.15">
      <c r="A36047" t="s">
        <v>1430</v>
      </c>
      <c r="B36047" t="s">
        <v>728</v>
      </c>
      <c r="C36047" s="39">
        <v>50771</v>
      </c>
      <c r="D36047">
        <v>0</v>
      </c>
      <c r="E36047">
        <v>0</v>
      </c>
    </row>
    <row r="36048" spans="1:5" x14ac:dyDescent="0.15">
      <c r="A36048" t="s">
        <v>1430</v>
      </c>
      <c r="B36048" t="s">
        <v>728</v>
      </c>
      <c r="C36048" s="39">
        <v>51136</v>
      </c>
      <c r="D36048">
        <v>0</v>
      </c>
      <c r="E36048">
        <v>0</v>
      </c>
    </row>
    <row r="36049" spans="1:5" x14ac:dyDescent="0.15">
      <c r="A36049" t="s">
        <v>1430</v>
      </c>
      <c r="B36049" t="s">
        <v>728</v>
      </c>
      <c r="C36049" s="39">
        <v>52963</v>
      </c>
      <c r="D36049">
        <v>0</v>
      </c>
      <c r="E36049">
        <v>0</v>
      </c>
    </row>
    <row r="36050" spans="1:5" x14ac:dyDescent="0.15">
      <c r="A36050" t="s">
        <v>1430</v>
      </c>
      <c r="B36050" t="s">
        <v>137</v>
      </c>
      <c r="C36050" s="39">
        <v>45292</v>
      </c>
      <c r="D36050">
        <v>0</v>
      </c>
      <c r="E36050">
        <v>0</v>
      </c>
    </row>
    <row r="36051" spans="1:5" x14ac:dyDescent="0.15">
      <c r="A36051" t="s">
        <v>1430</v>
      </c>
      <c r="B36051" t="s">
        <v>137</v>
      </c>
      <c r="C36051" s="39">
        <v>45658</v>
      </c>
      <c r="D36051">
        <v>0</v>
      </c>
      <c r="E36051">
        <v>0</v>
      </c>
    </row>
    <row r="36052" spans="1:5" x14ac:dyDescent="0.15">
      <c r="A36052" t="s">
        <v>1430</v>
      </c>
      <c r="B36052" t="s">
        <v>137</v>
      </c>
      <c r="C36052" s="39">
        <v>46023</v>
      </c>
      <c r="D36052">
        <v>0</v>
      </c>
      <c r="E36052">
        <v>0</v>
      </c>
    </row>
    <row r="36053" spans="1:5" x14ac:dyDescent="0.15">
      <c r="A36053" t="s">
        <v>1430</v>
      </c>
      <c r="B36053" t="s">
        <v>137</v>
      </c>
      <c r="C36053" s="39">
        <v>46753</v>
      </c>
      <c r="D36053">
        <v>0</v>
      </c>
      <c r="E36053">
        <v>0</v>
      </c>
    </row>
    <row r="36054" spans="1:5" x14ac:dyDescent="0.15">
      <c r="A36054" t="s">
        <v>1430</v>
      </c>
      <c r="B36054" t="s">
        <v>137</v>
      </c>
      <c r="C36054" s="39">
        <v>47484</v>
      </c>
      <c r="D36054">
        <v>0</v>
      </c>
      <c r="E36054">
        <v>0</v>
      </c>
    </row>
    <row r="36055" spans="1:5" x14ac:dyDescent="0.15">
      <c r="A36055" t="s">
        <v>1430</v>
      </c>
      <c r="B36055" t="s">
        <v>137</v>
      </c>
      <c r="C36055" s="39">
        <v>48214</v>
      </c>
      <c r="D36055">
        <v>0</v>
      </c>
      <c r="E36055">
        <v>0</v>
      </c>
    </row>
    <row r="36056" spans="1:5" x14ac:dyDescent="0.15">
      <c r="A36056" t="s">
        <v>1430</v>
      </c>
      <c r="B36056" t="s">
        <v>137</v>
      </c>
      <c r="C36056" s="39">
        <v>48580</v>
      </c>
      <c r="D36056">
        <v>0</v>
      </c>
      <c r="E36056">
        <v>0</v>
      </c>
    </row>
    <row r="36057" spans="1:5" x14ac:dyDescent="0.15">
      <c r="A36057" t="s">
        <v>1430</v>
      </c>
      <c r="B36057" t="s">
        <v>137</v>
      </c>
      <c r="C36057" s="39">
        <v>48945</v>
      </c>
      <c r="D36057">
        <v>0</v>
      </c>
      <c r="E36057">
        <v>0</v>
      </c>
    </row>
    <row r="36058" spans="1:5" x14ac:dyDescent="0.15">
      <c r="A36058" t="s">
        <v>1430</v>
      </c>
      <c r="B36058" t="s">
        <v>137</v>
      </c>
      <c r="C36058" s="39">
        <v>49310</v>
      </c>
      <c r="D36058">
        <v>0</v>
      </c>
      <c r="E36058">
        <v>0</v>
      </c>
    </row>
    <row r="36059" spans="1:5" x14ac:dyDescent="0.15">
      <c r="A36059" t="s">
        <v>1430</v>
      </c>
      <c r="B36059" t="s">
        <v>137</v>
      </c>
      <c r="C36059" s="39">
        <v>50771</v>
      </c>
      <c r="D36059">
        <v>0</v>
      </c>
      <c r="E36059">
        <v>0</v>
      </c>
    </row>
    <row r="36060" spans="1:5" x14ac:dyDescent="0.15">
      <c r="A36060" t="s">
        <v>1430</v>
      </c>
      <c r="B36060" t="s">
        <v>137</v>
      </c>
      <c r="C36060" s="39">
        <v>51136</v>
      </c>
      <c r="D36060">
        <v>0</v>
      </c>
      <c r="E36060">
        <v>0</v>
      </c>
    </row>
    <row r="36061" spans="1:5" x14ac:dyDescent="0.15">
      <c r="A36061" t="s">
        <v>1430</v>
      </c>
      <c r="B36061" t="s">
        <v>137</v>
      </c>
      <c r="C36061" s="39">
        <v>52963</v>
      </c>
      <c r="D36061">
        <v>0</v>
      </c>
      <c r="E36061">
        <v>0</v>
      </c>
    </row>
    <row r="36062" spans="1:5" x14ac:dyDescent="0.15">
      <c r="A36062" t="s">
        <v>1430</v>
      </c>
      <c r="B36062" t="s">
        <v>923</v>
      </c>
      <c r="C36062" s="39">
        <v>45292</v>
      </c>
      <c r="D36062">
        <v>0</v>
      </c>
      <c r="E36062">
        <v>0</v>
      </c>
    </row>
    <row r="36063" spans="1:5" x14ac:dyDescent="0.15">
      <c r="A36063" t="s">
        <v>1430</v>
      </c>
      <c r="B36063" t="s">
        <v>923</v>
      </c>
      <c r="C36063" s="39">
        <v>45658</v>
      </c>
      <c r="D36063">
        <v>0</v>
      </c>
      <c r="E36063">
        <v>0</v>
      </c>
    </row>
    <row r="36064" spans="1:5" x14ac:dyDescent="0.15">
      <c r="A36064" t="s">
        <v>1430</v>
      </c>
      <c r="B36064" t="s">
        <v>923</v>
      </c>
      <c r="C36064" s="39">
        <v>46023</v>
      </c>
      <c r="D36064">
        <v>0</v>
      </c>
      <c r="E36064">
        <v>0</v>
      </c>
    </row>
    <row r="36065" spans="1:5" x14ac:dyDescent="0.15">
      <c r="A36065" t="s">
        <v>1430</v>
      </c>
      <c r="B36065" t="s">
        <v>923</v>
      </c>
      <c r="C36065" s="39">
        <v>46753</v>
      </c>
      <c r="D36065">
        <v>0</v>
      </c>
      <c r="E36065">
        <v>0</v>
      </c>
    </row>
    <row r="36066" spans="1:5" x14ac:dyDescent="0.15">
      <c r="A36066" t="s">
        <v>1430</v>
      </c>
      <c r="B36066" t="s">
        <v>923</v>
      </c>
      <c r="C36066" s="39">
        <v>47484</v>
      </c>
      <c r="D36066">
        <v>0</v>
      </c>
      <c r="E36066">
        <v>0</v>
      </c>
    </row>
    <row r="36067" spans="1:5" x14ac:dyDescent="0.15">
      <c r="A36067" t="s">
        <v>1430</v>
      </c>
      <c r="B36067" t="s">
        <v>923</v>
      </c>
      <c r="C36067" s="39">
        <v>48214</v>
      </c>
      <c r="D36067">
        <v>0</v>
      </c>
      <c r="E36067">
        <v>0</v>
      </c>
    </row>
    <row r="36068" spans="1:5" x14ac:dyDescent="0.15">
      <c r="A36068" t="s">
        <v>1430</v>
      </c>
      <c r="B36068" t="s">
        <v>923</v>
      </c>
      <c r="C36068" s="39">
        <v>48580</v>
      </c>
      <c r="D36068">
        <v>0</v>
      </c>
      <c r="E36068">
        <v>0</v>
      </c>
    </row>
    <row r="36069" spans="1:5" x14ac:dyDescent="0.15">
      <c r="A36069" t="s">
        <v>1430</v>
      </c>
      <c r="B36069" t="s">
        <v>923</v>
      </c>
      <c r="C36069" s="39">
        <v>48945</v>
      </c>
      <c r="D36069">
        <v>0</v>
      </c>
      <c r="E36069">
        <v>0</v>
      </c>
    </row>
    <row r="36070" spans="1:5" x14ac:dyDescent="0.15">
      <c r="A36070" t="s">
        <v>1430</v>
      </c>
      <c r="B36070" t="s">
        <v>923</v>
      </c>
      <c r="C36070" s="39">
        <v>49310</v>
      </c>
      <c r="D36070">
        <v>0</v>
      </c>
      <c r="E36070">
        <v>0</v>
      </c>
    </row>
    <row r="36071" spans="1:5" x14ac:dyDescent="0.15">
      <c r="A36071" t="s">
        <v>1430</v>
      </c>
      <c r="B36071" t="s">
        <v>923</v>
      </c>
      <c r="C36071" s="39">
        <v>50771</v>
      </c>
      <c r="D36071">
        <v>0</v>
      </c>
      <c r="E36071">
        <v>0</v>
      </c>
    </row>
    <row r="36072" spans="1:5" x14ac:dyDescent="0.15">
      <c r="A36072" t="s">
        <v>1430</v>
      </c>
      <c r="B36072" t="s">
        <v>923</v>
      </c>
      <c r="C36072" s="39">
        <v>51136</v>
      </c>
      <c r="D36072">
        <v>0</v>
      </c>
      <c r="E36072">
        <v>0</v>
      </c>
    </row>
    <row r="36073" spans="1:5" x14ac:dyDescent="0.15">
      <c r="A36073" t="s">
        <v>1430</v>
      </c>
      <c r="B36073" t="s">
        <v>923</v>
      </c>
      <c r="C36073" s="39">
        <v>52963</v>
      </c>
      <c r="D36073">
        <v>0</v>
      </c>
      <c r="E36073">
        <v>0</v>
      </c>
    </row>
    <row r="36074" spans="1:5" x14ac:dyDescent="0.15">
      <c r="A36074" t="s">
        <v>1430</v>
      </c>
      <c r="B36074" t="s">
        <v>925</v>
      </c>
      <c r="C36074" s="39">
        <v>45292</v>
      </c>
      <c r="D36074">
        <v>0</v>
      </c>
      <c r="E36074">
        <v>0</v>
      </c>
    </row>
    <row r="36075" spans="1:5" x14ac:dyDescent="0.15">
      <c r="A36075" t="s">
        <v>1430</v>
      </c>
      <c r="B36075" t="s">
        <v>925</v>
      </c>
      <c r="C36075" s="39">
        <v>45658</v>
      </c>
      <c r="D36075">
        <v>0</v>
      </c>
      <c r="E36075">
        <v>0</v>
      </c>
    </row>
    <row r="36076" spans="1:5" x14ac:dyDescent="0.15">
      <c r="A36076" t="s">
        <v>1430</v>
      </c>
      <c r="B36076" t="s">
        <v>925</v>
      </c>
      <c r="C36076" s="39">
        <v>46023</v>
      </c>
      <c r="D36076">
        <v>0</v>
      </c>
      <c r="E36076">
        <v>0</v>
      </c>
    </row>
    <row r="36077" spans="1:5" x14ac:dyDescent="0.15">
      <c r="A36077" t="s">
        <v>1430</v>
      </c>
      <c r="B36077" t="s">
        <v>925</v>
      </c>
      <c r="C36077" s="39">
        <v>46753</v>
      </c>
      <c r="D36077">
        <v>0</v>
      </c>
      <c r="E36077">
        <v>0</v>
      </c>
    </row>
    <row r="36078" spans="1:5" x14ac:dyDescent="0.15">
      <c r="A36078" t="s">
        <v>1430</v>
      </c>
      <c r="B36078" t="s">
        <v>925</v>
      </c>
      <c r="C36078" s="39">
        <v>47484</v>
      </c>
      <c r="D36078">
        <v>0</v>
      </c>
      <c r="E36078">
        <v>0</v>
      </c>
    </row>
    <row r="36079" spans="1:5" x14ac:dyDescent="0.15">
      <c r="A36079" t="s">
        <v>1430</v>
      </c>
      <c r="B36079" t="s">
        <v>925</v>
      </c>
      <c r="C36079" s="39">
        <v>48214</v>
      </c>
      <c r="D36079">
        <v>0</v>
      </c>
      <c r="E36079">
        <v>0</v>
      </c>
    </row>
    <row r="36080" spans="1:5" x14ac:dyDescent="0.15">
      <c r="A36080" t="s">
        <v>1430</v>
      </c>
      <c r="B36080" t="s">
        <v>925</v>
      </c>
      <c r="C36080" s="39">
        <v>48580</v>
      </c>
      <c r="D36080">
        <v>0</v>
      </c>
      <c r="E36080">
        <v>0</v>
      </c>
    </row>
    <row r="36081" spans="1:5" x14ac:dyDescent="0.15">
      <c r="A36081" t="s">
        <v>1430</v>
      </c>
      <c r="B36081" t="s">
        <v>925</v>
      </c>
      <c r="C36081" s="39">
        <v>48945</v>
      </c>
      <c r="D36081">
        <v>0</v>
      </c>
      <c r="E36081">
        <v>0</v>
      </c>
    </row>
    <row r="36082" spans="1:5" x14ac:dyDescent="0.15">
      <c r="A36082" t="s">
        <v>1430</v>
      </c>
      <c r="B36082" t="s">
        <v>925</v>
      </c>
      <c r="C36082" s="39">
        <v>49310</v>
      </c>
      <c r="D36082">
        <v>0</v>
      </c>
      <c r="E36082">
        <v>0</v>
      </c>
    </row>
    <row r="36083" spans="1:5" x14ac:dyDescent="0.15">
      <c r="A36083" t="s">
        <v>1430</v>
      </c>
      <c r="B36083" t="s">
        <v>925</v>
      </c>
      <c r="C36083" s="39">
        <v>50771</v>
      </c>
      <c r="D36083">
        <v>0</v>
      </c>
      <c r="E36083">
        <v>0</v>
      </c>
    </row>
    <row r="36084" spans="1:5" x14ac:dyDescent="0.15">
      <c r="A36084" t="s">
        <v>1430</v>
      </c>
      <c r="B36084" t="s">
        <v>925</v>
      </c>
      <c r="C36084" s="39">
        <v>51136</v>
      </c>
      <c r="D36084">
        <v>0</v>
      </c>
      <c r="E36084">
        <v>0</v>
      </c>
    </row>
    <row r="36085" spans="1:5" x14ac:dyDescent="0.15">
      <c r="A36085" t="s">
        <v>1430</v>
      </c>
      <c r="B36085" t="s">
        <v>925</v>
      </c>
      <c r="C36085" s="39">
        <v>52963</v>
      </c>
      <c r="D36085">
        <v>0</v>
      </c>
      <c r="E36085">
        <v>0</v>
      </c>
    </row>
    <row r="36086" spans="1:5" x14ac:dyDescent="0.15">
      <c r="A36086" t="s">
        <v>1430</v>
      </c>
      <c r="B36086" t="s">
        <v>927</v>
      </c>
      <c r="C36086" s="39">
        <v>45292</v>
      </c>
      <c r="D36086">
        <v>0</v>
      </c>
      <c r="E36086">
        <v>0</v>
      </c>
    </row>
    <row r="36087" spans="1:5" x14ac:dyDescent="0.15">
      <c r="A36087" t="s">
        <v>1430</v>
      </c>
      <c r="B36087" t="s">
        <v>927</v>
      </c>
      <c r="C36087" s="39">
        <v>45658</v>
      </c>
      <c r="D36087">
        <v>0</v>
      </c>
      <c r="E36087">
        <v>0</v>
      </c>
    </row>
    <row r="36088" spans="1:5" x14ac:dyDescent="0.15">
      <c r="A36088" t="s">
        <v>1430</v>
      </c>
      <c r="B36088" t="s">
        <v>927</v>
      </c>
      <c r="C36088" s="39">
        <v>46023</v>
      </c>
      <c r="D36088">
        <v>0</v>
      </c>
      <c r="E36088">
        <v>0</v>
      </c>
    </row>
    <row r="36089" spans="1:5" x14ac:dyDescent="0.15">
      <c r="A36089" t="s">
        <v>1430</v>
      </c>
      <c r="B36089" t="s">
        <v>927</v>
      </c>
      <c r="C36089" s="39">
        <v>46753</v>
      </c>
      <c r="D36089">
        <v>0</v>
      </c>
      <c r="E36089">
        <v>0</v>
      </c>
    </row>
    <row r="36090" spans="1:5" x14ac:dyDescent="0.15">
      <c r="A36090" t="s">
        <v>1430</v>
      </c>
      <c r="B36090" t="s">
        <v>927</v>
      </c>
      <c r="C36090" s="39">
        <v>47484</v>
      </c>
      <c r="D36090">
        <v>0</v>
      </c>
      <c r="E36090">
        <v>0</v>
      </c>
    </row>
    <row r="36091" spans="1:5" x14ac:dyDescent="0.15">
      <c r="A36091" t="s">
        <v>1430</v>
      </c>
      <c r="B36091" t="s">
        <v>927</v>
      </c>
      <c r="C36091" s="39">
        <v>48214</v>
      </c>
      <c r="D36091">
        <v>0</v>
      </c>
      <c r="E36091">
        <v>0</v>
      </c>
    </row>
    <row r="36092" spans="1:5" x14ac:dyDescent="0.15">
      <c r="A36092" t="s">
        <v>1430</v>
      </c>
      <c r="B36092" t="s">
        <v>927</v>
      </c>
      <c r="C36092" s="39">
        <v>48580</v>
      </c>
      <c r="D36092">
        <v>0</v>
      </c>
      <c r="E36092">
        <v>0</v>
      </c>
    </row>
    <row r="36093" spans="1:5" x14ac:dyDescent="0.15">
      <c r="A36093" t="s">
        <v>1430</v>
      </c>
      <c r="B36093" t="s">
        <v>927</v>
      </c>
      <c r="C36093" s="39">
        <v>48945</v>
      </c>
      <c r="D36093">
        <v>0</v>
      </c>
      <c r="E36093">
        <v>0</v>
      </c>
    </row>
    <row r="36094" spans="1:5" x14ac:dyDescent="0.15">
      <c r="A36094" t="s">
        <v>1430</v>
      </c>
      <c r="B36094" t="s">
        <v>927</v>
      </c>
      <c r="C36094" s="39">
        <v>49310</v>
      </c>
      <c r="D36094">
        <v>0</v>
      </c>
      <c r="E36094">
        <v>0</v>
      </c>
    </row>
    <row r="36095" spans="1:5" x14ac:dyDescent="0.15">
      <c r="A36095" t="s">
        <v>1430</v>
      </c>
      <c r="B36095" t="s">
        <v>927</v>
      </c>
      <c r="C36095" s="39">
        <v>50771</v>
      </c>
      <c r="D36095">
        <v>0</v>
      </c>
      <c r="E36095">
        <v>0</v>
      </c>
    </row>
    <row r="36096" spans="1:5" x14ac:dyDescent="0.15">
      <c r="A36096" t="s">
        <v>1430</v>
      </c>
      <c r="B36096" t="s">
        <v>927</v>
      </c>
      <c r="C36096" s="39">
        <v>51136</v>
      </c>
      <c r="D36096">
        <v>0</v>
      </c>
      <c r="E36096">
        <v>0</v>
      </c>
    </row>
    <row r="36097" spans="1:5" x14ac:dyDescent="0.15">
      <c r="A36097" t="s">
        <v>1430</v>
      </c>
      <c r="B36097" t="s">
        <v>927</v>
      </c>
      <c r="C36097" s="39">
        <v>52963</v>
      </c>
      <c r="D36097">
        <v>0</v>
      </c>
      <c r="E36097">
        <v>0</v>
      </c>
    </row>
    <row r="36098" spans="1:5" x14ac:dyDescent="0.15">
      <c r="A36098" t="s">
        <v>1430</v>
      </c>
      <c r="B36098" t="s">
        <v>929</v>
      </c>
      <c r="C36098" s="39">
        <v>45292</v>
      </c>
      <c r="D36098">
        <v>0</v>
      </c>
      <c r="E36098">
        <v>0</v>
      </c>
    </row>
    <row r="36099" spans="1:5" x14ac:dyDescent="0.15">
      <c r="A36099" t="s">
        <v>1430</v>
      </c>
      <c r="B36099" t="s">
        <v>929</v>
      </c>
      <c r="C36099" s="39">
        <v>45658</v>
      </c>
      <c r="D36099">
        <v>0</v>
      </c>
      <c r="E36099">
        <v>0</v>
      </c>
    </row>
    <row r="36100" spans="1:5" x14ac:dyDescent="0.15">
      <c r="A36100" t="s">
        <v>1430</v>
      </c>
      <c r="B36100" t="s">
        <v>929</v>
      </c>
      <c r="C36100" s="39">
        <v>46023</v>
      </c>
      <c r="D36100">
        <v>0</v>
      </c>
      <c r="E36100">
        <v>0</v>
      </c>
    </row>
    <row r="36101" spans="1:5" x14ac:dyDescent="0.15">
      <c r="A36101" t="s">
        <v>1430</v>
      </c>
      <c r="B36101" t="s">
        <v>929</v>
      </c>
      <c r="C36101" s="39">
        <v>46753</v>
      </c>
      <c r="D36101">
        <v>0</v>
      </c>
      <c r="E36101">
        <v>0</v>
      </c>
    </row>
    <row r="36102" spans="1:5" x14ac:dyDescent="0.15">
      <c r="A36102" t="s">
        <v>1430</v>
      </c>
      <c r="B36102" t="s">
        <v>929</v>
      </c>
      <c r="C36102" s="39">
        <v>47484</v>
      </c>
      <c r="D36102">
        <v>0</v>
      </c>
      <c r="E36102">
        <v>0</v>
      </c>
    </row>
    <row r="36103" spans="1:5" x14ac:dyDescent="0.15">
      <c r="A36103" t="s">
        <v>1430</v>
      </c>
      <c r="B36103" t="s">
        <v>929</v>
      </c>
      <c r="C36103" s="39">
        <v>48214</v>
      </c>
      <c r="D36103">
        <v>0</v>
      </c>
      <c r="E36103">
        <v>0</v>
      </c>
    </row>
    <row r="36104" spans="1:5" x14ac:dyDescent="0.15">
      <c r="A36104" t="s">
        <v>1430</v>
      </c>
      <c r="B36104" t="s">
        <v>929</v>
      </c>
      <c r="C36104" s="39">
        <v>48580</v>
      </c>
      <c r="D36104">
        <v>0</v>
      </c>
      <c r="E36104">
        <v>0</v>
      </c>
    </row>
    <row r="36105" spans="1:5" x14ac:dyDescent="0.15">
      <c r="A36105" t="s">
        <v>1430</v>
      </c>
      <c r="B36105" t="s">
        <v>929</v>
      </c>
      <c r="C36105" s="39">
        <v>48945</v>
      </c>
      <c r="D36105">
        <v>0</v>
      </c>
      <c r="E36105">
        <v>0</v>
      </c>
    </row>
    <row r="36106" spans="1:5" x14ac:dyDescent="0.15">
      <c r="A36106" t="s">
        <v>1430</v>
      </c>
      <c r="B36106" t="s">
        <v>929</v>
      </c>
      <c r="C36106" s="39">
        <v>49310</v>
      </c>
      <c r="D36106">
        <v>0</v>
      </c>
      <c r="E36106">
        <v>0</v>
      </c>
    </row>
    <row r="36107" spans="1:5" x14ac:dyDescent="0.15">
      <c r="A36107" t="s">
        <v>1430</v>
      </c>
      <c r="B36107" t="s">
        <v>929</v>
      </c>
      <c r="C36107" s="39">
        <v>50771</v>
      </c>
      <c r="D36107">
        <v>0</v>
      </c>
      <c r="E36107">
        <v>0</v>
      </c>
    </row>
    <row r="36108" spans="1:5" x14ac:dyDescent="0.15">
      <c r="A36108" t="s">
        <v>1430</v>
      </c>
      <c r="B36108" t="s">
        <v>929</v>
      </c>
      <c r="C36108" s="39">
        <v>51136</v>
      </c>
      <c r="D36108">
        <v>0</v>
      </c>
      <c r="E36108">
        <v>0</v>
      </c>
    </row>
    <row r="36109" spans="1:5" x14ac:dyDescent="0.15">
      <c r="A36109" t="s">
        <v>1430</v>
      </c>
      <c r="B36109" t="s">
        <v>929</v>
      </c>
      <c r="C36109" s="39">
        <v>52963</v>
      </c>
      <c r="D36109">
        <v>0</v>
      </c>
      <c r="E36109">
        <v>0</v>
      </c>
    </row>
    <row r="36110" spans="1:5" x14ac:dyDescent="0.15">
      <c r="A36110" t="s">
        <v>1430</v>
      </c>
      <c r="B36110" t="s">
        <v>931</v>
      </c>
      <c r="C36110" s="39">
        <v>45292</v>
      </c>
      <c r="D36110">
        <v>0</v>
      </c>
      <c r="E36110">
        <v>0</v>
      </c>
    </row>
    <row r="36111" spans="1:5" x14ac:dyDescent="0.15">
      <c r="A36111" t="s">
        <v>1430</v>
      </c>
      <c r="B36111" t="s">
        <v>931</v>
      </c>
      <c r="C36111" s="39">
        <v>45658</v>
      </c>
      <c r="D36111">
        <v>0</v>
      </c>
      <c r="E36111">
        <v>0</v>
      </c>
    </row>
    <row r="36112" spans="1:5" x14ac:dyDescent="0.15">
      <c r="A36112" t="s">
        <v>1430</v>
      </c>
      <c r="B36112" t="s">
        <v>931</v>
      </c>
      <c r="C36112" s="39">
        <v>46023</v>
      </c>
      <c r="D36112">
        <v>0</v>
      </c>
      <c r="E36112">
        <v>0</v>
      </c>
    </row>
    <row r="36113" spans="1:5" x14ac:dyDescent="0.15">
      <c r="A36113" t="s">
        <v>1430</v>
      </c>
      <c r="B36113" t="s">
        <v>931</v>
      </c>
      <c r="C36113" s="39">
        <v>46753</v>
      </c>
      <c r="D36113">
        <v>0</v>
      </c>
      <c r="E36113">
        <v>0</v>
      </c>
    </row>
    <row r="36114" spans="1:5" x14ac:dyDescent="0.15">
      <c r="A36114" t="s">
        <v>1430</v>
      </c>
      <c r="B36114" t="s">
        <v>931</v>
      </c>
      <c r="C36114" s="39">
        <v>47484</v>
      </c>
      <c r="D36114">
        <v>0</v>
      </c>
      <c r="E36114">
        <v>0</v>
      </c>
    </row>
    <row r="36115" spans="1:5" x14ac:dyDescent="0.15">
      <c r="A36115" t="s">
        <v>1430</v>
      </c>
      <c r="B36115" t="s">
        <v>931</v>
      </c>
      <c r="C36115" s="39">
        <v>48214</v>
      </c>
      <c r="D36115">
        <v>0</v>
      </c>
      <c r="E36115">
        <v>0</v>
      </c>
    </row>
    <row r="36116" spans="1:5" x14ac:dyDescent="0.15">
      <c r="A36116" t="s">
        <v>1430</v>
      </c>
      <c r="B36116" t="s">
        <v>931</v>
      </c>
      <c r="C36116" s="39">
        <v>48580</v>
      </c>
      <c r="D36116">
        <v>0</v>
      </c>
      <c r="E36116">
        <v>0</v>
      </c>
    </row>
    <row r="36117" spans="1:5" x14ac:dyDescent="0.15">
      <c r="A36117" t="s">
        <v>1430</v>
      </c>
      <c r="B36117" t="s">
        <v>931</v>
      </c>
      <c r="C36117" s="39">
        <v>48945</v>
      </c>
      <c r="D36117">
        <v>0</v>
      </c>
      <c r="E36117">
        <v>0</v>
      </c>
    </row>
    <row r="36118" spans="1:5" x14ac:dyDescent="0.15">
      <c r="A36118" t="s">
        <v>1430</v>
      </c>
      <c r="B36118" t="s">
        <v>931</v>
      </c>
      <c r="C36118" s="39">
        <v>49310</v>
      </c>
      <c r="D36118">
        <v>0</v>
      </c>
      <c r="E36118">
        <v>0</v>
      </c>
    </row>
    <row r="36119" spans="1:5" x14ac:dyDescent="0.15">
      <c r="A36119" t="s">
        <v>1430</v>
      </c>
      <c r="B36119" t="s">
        <v>931</v>
      </c>
      <c r="C36119" s="39">
        <v>50771</v>
      </c>
      <c r="D36119">
        <v>0</v>
      </c>
      <c r="E36119">
        <v>0</v>
      </c>
    </row>
    <row r="36120" spans="1:5" x14ac:dyDescent="0.15">
      <c r="A36120" t="s">
        <v>1430</v>
      </c>
      <c r="B36120" t="s">
        <v>931</v>
      </c>
      <c r="C36120" s="39">
        <v>51136</v>
      </c>
      <c r="D36120">
        <v>0</v>
      </c>
      <c r="E36120">
        <v>0</v>
      </c>
    </row>
    <row r="36121" spans="1:5" x14ac:dyDescent="0.15">
      <c r="A36121" t="s">
        <v>1430</v>
      </c>
      <c r="B36121" t="s">
        <v>931</v>
      </c>
      <c r="C36121" s="39">
        <v>52963</v>
      </c>
      <c r="D36121">
        <v>0</v>
      </c>
      <c r="E36121">
        <v>0</v>
      </c>
    </row>
    <row r="36122" spans="1:5" x14ac:dyDescent="0.15">
      <c r="A36122" t="s">
        <v>1430</v>
      </c>
      <c r="B36122" t="s">
        <v>933</v>
      </c>
      <c r="C36122" s="39">
        <v>45292</v>
      </c>
      <c r="D36122">
        <v>0</v>
      </c>
      <c r="E36122">
        <v>0</v>
      </c>
    </row>
    <row r="36123" spans="1:5" x14ac:dyDescent="0.15">
      <c r="A36123" t="s">
        <v>1430</v>
      </c>
      <c r="B36123" t="s">
        <v>933</v>
      </c>
      <c r="C36123" s="39">
        <v>45658</v>
      </c>
      <c r="D36123">
        <v>0</v>
      </c>
      <c r="E36123">
        <v>0</v>
      </c>
    </row>
    <row r="36124" spans="1:5" x14ac:dyDescent="0.15">
      <c r="A36124" t="s">
        <v>1430</v>
      </c>
      <c r="B36124" t="s">
        <v>933</v>
      </c>
      <c r="C36124" s="39">
        <v>46023</v>
      </c>
      <c r="D36124">
        <v>0</v>
      </c>
      <c r="E36124">
        <v>0</v>
      </c>
    </row>
    <row r="36125" spans="1:5" x14ac:dyDescent="0.15">
      <c r="A36125" t="s">
        <v>1430</v>
      </c>
      <c r="B36125" t="s">
        <v>933</v>
      </c>
      <c r="C36125" s="39">
        <v>46753</v>
      </c>
      <c r="D36125">
        <v>0</v>
      </c>
      <c r="E36125">
        <v>0</v>
      </c>
    </row>
    <row r="36126" spans="1:5" x14ac:dyDescent="0.15">
      <c r="A36126" t="s">
        <v>1430</v>
      </c>
      <c r="B36126" t="s">
        <v>933</v>
      </c>
      <c r="C36126" s="39">
        <v>47484</v>
      </c>
      <c r="D36126">
        <v>0</v>
      </c>
      <c r="E36126">
        <v>0</v>
      </c>
    </row>
    <row r="36127" spans="1:5" x14ac:dyDescent="0.15">
      <c r="A36127" t="s">
        <v>1430</v>
      </c>
      <c r="B36127" t="s">
        <v>933</v>
      </c>
      <c r="C36127" s="39">
        <v>48214</v>
      </c>
      <c r="D36127">
        <v>0</v>
      </c>
      <c r="E36127">
        <v>0</v>
      </c>
    </row>
    <row r="36128" spans="1:5" x14ac:dyDescent="0.15">
      <c r="A36128" t="s">
        <v>1430</v>
      </c>
      <c r="B36128" t="s">
        <v>933</v>
      </c>
      <c r="C36128" s="39">
        <v>48580</v>
      </c>
      <c r="D36128">
        <v>0</v>
      </c>
      <c r="E36128">
        <v>0</v>
      </c>
    </row>
    <row r="36129" spans="1:5" x14ac:dyDescent="0.15">
      <c r="A36129" t="s">
        <v>1430</v>
      </c>
      <c r="B36129" t="s">
        <v>933</v>
      </c>
      <c r="C36129" s="39">
        <v>48945</v>
      </c>
      <c r="D36129">
        <v>0</v>
      </c>
      <c r="E36129">
        <v>0</v>
      </c>
    </row>
    <row r="36130" spans="1:5" x14ac:dyDescent="0.15">
      <c r="A36130" t="s">
        <v>1430</v>
      </c>
      <c r="B36130" t="s">
        <v>933</v>
      </c>
      <c r="C36130" s="39">
        <v>49310</v>
      </c>
      <c r="D36130">
        <v>0</v>
      </c>
      <c r="E36130">
        <v>0</v>
      </c>
    </row>
    <row r="36131" spans="1:5" x14ac:dyDescent="0.15">
      <c r="A36131" t="s">
        <v>1430</v>
      </c>
      <c r="B36131" t="s">
        <v>933</v>
      </c>
      <c r="C36131" s="39">
        <v>50771</v>
      </c>
      <c r="D36131">
        <v>0</v>
      </c>
      <c r="E36131">
        <v>0</v>
      </c>
    </row>
    <row r="36132" spans="1:5" x14ac:dyDescent="0.15">
      <c r="A36132" t="s">
        <v>1430</v>
      </c>
      <c r="B36132" t="s">
        <v>933</v>
      </c>
      <c r="C36132" s="39">
        <v>51136</v>
      </c>
      <c r="D36132">
        <v>0</v>
      </c>
      <c r="E36132">
        <v>0</v>
      </c>
    </row>
    <row r="36133" spans="1:5" x14ac:dyDescent="0.15">
      <c r="A36133" t="s">
        <v>1430</v>
      </c>
      <c r="B36133" t="s">
        <v>933</v>
      </c>
      <c r="C36133" s="39">
        <v>52963</v>
      </c>
      <c r="D36133">
        <v>0</v>
      </c>
      <c r="E36133">
        <v>0</v>
      </c>
    </row>
    <row r="36134" spans="1:5" x14ac:dyDescent="0.15">
      <c r="A36134" t="s">
        <v>1430</v>
      </c>
      <c r="B36134" t="s">
        <v>371</v>
      </c>
      <c r="C36134" s="39">
        <v>45292</v>
      </c>
      <c r="D36134">
        <v>0</v>
      </c>
      <c r="E36134">
        <v>0</v>
      </c>
    </row>
    <row r="36135" spans="1:5" x14ac:dyDescent="0.15">
      <c r="A36135" t="s">
        <v>1430</v>
      </c>
      <c r="B36135" t="s">
        <v>371</v>
      </c>
      <c r="C36135" s="39">
        <v>45658</v>
      </c>
      <c r="D36135">
        <v>0</v>
      </c>
      <c r="E36135">
        <v>0</v>
      </c>
    </row>
    <row r="36136" spans="1:5" x14ac:dyDescent="0.15">
      <c r="A36136" t="s">
        <v>1430</v>
      </c>
      <c r="B36136" t="s">
        <v>371</v>
      </c>
      <c r="C36136" s="39">
        <v>46023</v>
      </c>
      <c r="D36136">
        <v>0</v>
      </c>
      <c r="E36136">
        <v>0</v>
      </c>
    </row>
    <row r="36137" spans="1:5" x14ac:dyDescent="0.15">
      <c r="A36137" t="s">
        <v>1430</v>
      </c>
      <c r="B36137" t="s">
        <v>371</v>
      </c>
      <c r="C36137" s="39">
        <v>46753</v>
      </c>
      <c r="D36137">
        <v>500</v>
      </c>
      <c r="E36137">
        <v>426.92592592592592</v>
      </c>
    </row>
    <row r="36138" spans="1:5" x14ac:dyDescent="0.15">
      <c r="A36138" t="s">
        <v>1430</v>
      </c>
      <c r="B36138" t="s">
        <v>371</v>
      </c>
      <c r="C36138" s="39">
        <v>47484</v>
      </c>
      <c r="D36138">
        <v>0</v>
      </c>
      <c r="E36138">
        <v>0</v>
      </c>
    </row>
    <row r="36139" spans="1:5" x14ac:dyDescent="0.15">
      <c r="A36139" t="s">
        <v>1430</v>
      </c>
      <c r="B36139" t="s">
        <v>371</v>
      </c>
      <c r="C36139" s="39">
        <v>48214</v>
      </c>
      <c r="D36139">
        <v>0</v>
      </c>
      <c r="E36139">
        <v>0</v>
      </c>
    </row>
    <row r="36140" spans="1:5" x14ac:dyDescent="0.15">
      <c r="A36140" t="s">
        <v>1430</v>
      </c>
      <c r="B36140" t="s">
        <v>371</v>
      </c>
      <c r="C36140" s="39">
        <v>48580</v>
      </c>
      <c r="D36140">
        <v>0</v>
      </c>
      <c r="E36140">
        <v>0</v>
      </c>
    </row>
    <row r="36141" spans="1:5" x14ac:dyDescent="0.15">
      <c r="A36141" t="s">
        <v>1430</v>
      </c>
      <c r="B36141" t="s">
        <v>371</v>
      </c>
      <c r="C36141" s="39">
        <v>48945</v>
      </c>
      <c r="D36141">
        <v>0</v>
      </c>
      <c r="E36141">
        <v>0</v>
      </c>
    </row>
    <row r="36142" spans="1:5" x14ac:dyDescent="0.15">
      <c r="A36142" t="s">
        <v>1430</v>
      </c>
      <c r="B36142" t="s">
        <v>371</v>
      </c>
      <c r="C36142" s="39">
        <v>49310</v>
      </c>
      <c r="D36142">
        <v>0</v>
      </c>
      <c r="E36142">
        <v>0</v>
      </c>
    </row>
    <row r="36143" spans="1:5" x14ac:dyDescent="0.15">
      <c r="A36143" t="s">
        <v>1430</v>
      </c>
      <c r="B36143" t="s">
        <v>371</v>
      </c>
      <c r="C36143" s="39">
        <v>50771</v>
      </c>
      <c r="D36143">
        <v>0</v>
      </c>
      <c r="E36143">
        <v>0</v>
      </c>
    </row>
    <row r="36144" spans="1:5" x14ac:dyDescent="0.15">
      <c r="A36144" t="s">
        <v>1430</v>
      </c>
      <c r="B36144" t="s">
        <v>371</v>
      </c>
      <c r="C36144" s="39">
        <v>51136</v>
      </c>
      <c r="D36144">
        <v>0</v>
      </c>
      <c r="E36144">
        <v>0</v>
      </c>
    </row>
    <row r="36145" spans="1:5" x14ac:dyDescent="0.15">
      <c r="A36145" t="s">
        <v>1430</v>
      </c>
      <c r="B36145" t="s">
        <v>371</v>
      </c>
      <c r="C36145" s="39">
        <v>52963</v>
      </c>
      <c r="D36145">
        <v>0</v>
      </c>
      <c r="E36145">
        <v>0</v>
      </c>
    </row>
    <row r="36146" spans="1:5" x14ac:dyDescent="0.15">
      <c r="A36146" t="s">
        <v>1430</v>
      </c>
      <c r="B36146" t="s">
        <v>730</v>
      </c>
      <c r="C36146" s="39">
        <v>45292</v>
      </c>
      <c r="D36146">
        <v>0</v>
      </c>
      <c r="E36146">
        <v>0</v>
      </c>
    </row>
    <row r="36147" spans="1:5" x14ac:dyDescent="0.15">
      <c r="A36147" t="s">
        <v>1430</v>
      </c>
      <c r="B36147" t="s">
        <v>730</v>
      </c>
      <c r="C36147" s="39">
        <v>45658</v>
      </c>
      <c r="D36147">
        <v>0</v>
      </c>
      <c r="E36147">
        <v>0</v>
      </c>
    </row>
    <row r="36148" spans="1:5" x14ac:dyDescent="0.15">
      <c r="A36148" t="s">
        <v>1430</v>
      </c>
      <c r="B36148" t="s">
        <v>730</v>
      </c>
      <c r="C36148" s="39">
        <v>46023</v>
      </c>
      <c r="D36148">
        <v>0</v>
      </c>
      <c r="E36148">
        <v>0</v>
      </c>
    </row>
    <row r="36149" spans="1:5" x14ac:dyDescent="0.15">
      <c r="A36149" t="s">
        <v>1430</v>
      </c>
      <c r="B36149" t="s">
        <v>730</v>
      </c>
      <c r="C36149" s="39">
        <v>46753</v>
      </c>
      <c r="D36149">
        <v>0</v>
      </c>
      <c r="E36149">
        <v>0</v>
      </c>
    </row>
    <row r="36150" spans="1:5" x14ac:dyDescent="0.15">
      <c r="A36150" t="s">
        <v>1430</v>
      </c>
      <c r="B36150" t="s">
        <v>730</v>
      </c>
      <c r="C36150" s="39">
        <v>47484</v>
      </c>
      <c r="D36150">
        <v>0</v>
      </c>
      <c r="E36150">
        <v>0</v>
      </c>
    </row>
    <row r="36151" spans="1:5" x14ac:dyDescent="0.15">
      <c r="A36151" t="s">
        <v>1430</v>
      </c>
      <c r="B36151" t="s">
        <v>730</v>
      </c>
      <c r="C36151" s="39">
        <v>48214</v>
      </c>
      <c r="D36151">
        <v>0</v>
      </c>
      <c r="E36151">
        <v>0</v>
      </c>
    </row>
    <row r="36152" spans="1:5" x14ac:dyDescent="0.15">
      <c r="A36152" t="s">
        <v>1430</v>
      </c>
      <c r="B36152" t="s">
        <v>730</v>
      </c>
      <c r="C36152" s="39">
        <v>48580</v>
      </c>
      <c r="D36152">
        <v>0</v>
      </c>
      <c r="E36152">
        <v>0</v>
      </c>
    </row>
    <row r="36153" spans="1:5" x14ac:dyDescent="0.15">
      <c r="A36153" t="s">
        <v>1430</v>
      </c>
      <c r="B36153" t="s">
        <v>730</v>
      </c>
      <c r="C36153" s="39">
        <v>48945</v>
      </c>
      <c r="D36153">
        <v>0</v>
      </c>
      <c r="E36153">
        <v>0</v>
      </c>
    </row>
    <row r="36154" spans="1:5" x14ac:dyDescent="0.15">
      <c r="A36154" t="s">
        <v>1430</v>
      </c>
      <c r="B36154" t="s">
        <v>730</v>
      </c>
      <c r="C36154" s="39">
        <v>49310</v>
      </c>
      <c r="D36154">
        <v>0</v>
      </c>
      <c r="E36154">
        <v>0</v>
      </c>
    </row>
    <row r="36155" spans="1:5" x14ac:dyDescent="0.15">
      <c r="A36155" t="s">
        <v>1430</v>
      </c>
      <c r="B36155" t="s">
        <v>730</v>
      </c>
      <c r="C36155" s="39">
        <v>50771</v>
      </c>
      <c r="D36155">
        <v>0</v>
      </c>
      <c r="E36155">
        <v>0</v>
      </c>
    </row>
    <row r="36156" spans="1:5" x14ac:dyDescent="0.15">
      <c r="A36156" t="s">
        <v>1430</v>
      </c>
      <c r="B36156" t="s">
        <v>730</v>
      </c>
      <c r="C36156" s="39">
        <v>51136</v>
      </c>
      <c r="D36156">
        <v>0</v>
      </c>
      <c r="E36156">
        <v>0</v>
      </c>
    </row>
    <row r="36157" spans="1:5" x14ac:dyDescent="0.15">
      <c r="A36157" t="s">
        <v>1430</v>
      </c>
      <c r="B36157" t="s">
        <v>730</v>
      </c>
      <c r="C36157" s="39">
        <v>52963</v>
      </c>
      <c r="D36157">
        <v>0</v>
      </c>
      <c r="E36157">
        <v>0</v>
      </c>
    </row>
    <row r="36158" spans="1:5" x14ac:dyDescent="0.15">
      <c r="A36158" t="s">
        <v>1430</v>
      </c>
      <c r="B36158" t="s">
        <v>732</v>
      </c>
      <c r="C36158" s="39">
        <v>45292</v>
      </c>
      <c r="D36158">
        <v>0</v>
      </c>
      <c r="E36158">
        <v>0</v>
      </c>
    </row>
    <row r="36159" spans="1:5" x14ac:dyDescent="0.15">
      <c r="A36159" t="s">
        <v>1430</v>
      </c>
      <c r="B36159" t="s">
        <v>732</v>
      </c>
      <c r="C36159" s="39">
        <v>45658</v>
      </c>
      <c r="D36159">
        <v>0</v>
      </c>
      <c r="E36159">
        <v>0</v>
      </c>
    </row>
    <row r="36160" spans="1:5" x14ac:dyDescent="0.15">
      <c r="A36160" t="s">
        <v>1430</v>
      </c>
      <c r="B36160" t="s">
        <v>732</v>
      </c>
      <c r="C36160" s="39">
        <v>46023</v>
      </c>
      <c r="D36160">
        <v>0</v>
      </c>
      <c r="E36160">
        <v>0</v>
      </c>
    </row>
    <row r="36161" spans="1:5" x14ac:dyDescent="0.15">
      <c r="A36161" t="s">
        <v>1430</v>
      </c>
      <c r="B36161" t="s">
        <v>732</v>
      </c>
      <c r="C36161" s="39">
        <v>46753</v>
      </c>
      <c r="D36161">
        <v>0</v>
      </c>
      <c r="E36161">
        <v>0</v>
      </c>
    </row>
    <row r="36162" spans="1:5" x14ac:dyDescent="0.15">
      <c r="A36162" t="s">
        <v>1430</v>
      </c>
      <c r="B36162" t="s">
        <v>732</v>
      </c>
      <c r="C36162" s="39">
        <v>47484</v>
      </c>
      <c r="D36162">
        <v>0</v>
      </c>
      <c r="E36162">
        <v>0</v>
      </c>
    </row>
    <row r="36163" spans="1:5" x14ac:dyDescent="0.15">
      <c r="A36163" t="s">
        <v>1430</v>
      </c>
      <c r="B36163" t="s">
        <v>732</v>
      </c>
      <c r="C36163" s="39">
        <v>48214</v>
      </c>
      <c r="D36163">
        <v>0</v>
      </c>
      <c r="E36163">
        <v>0</v>
      </c>
    </row>
    <row r="36164" spans="1:5" x14ac:dyDescent="0.15">
      <c r="A36164" t="s">
        <v>1430</v>
      </c>
      <c r="B36164" t="s">
        <v>732</v>
      </c>
      <c r="C36164" s="39">
        <v>48580</v>
      </c>
      <c r="D36164">
        <v>0</v>
      </c>
      <c r="E36164">
        <v>0</v>
      </c>
    </row>
    <row r="36165" spans="1:5" x14ac:dyDescent="0.15">
      <c r="A36165" t="s">
        <v>1430</v>
      </c>
      <c r="B36165" t="s">
        <v>732</v>
      </c>
      <c r="C36165" s="39">
        <v>48945</v>
      </c>
      <c r="D36165">
        <v>0</v>
      </c>
      <c r="E36165">
        <v>0</v>
      </c>
    </row>
    <row r="36166" spans="1:5" x14ac:dyDescent="0.15">
      <c r="A36166" t="s">
        <v>1430</v>
      </c>
      <c r="B36166" t="s">
        <v>732</v>
      </c>
      <c r="C36166" s="39">
        <v>49310</v>
      </c>
      <c r="D36166">
        <v>0</v>
      </c>
      <c r="E36166">
        <v>0</v>
      </c>
    </row>
    <row r="36167" spans="1:5" x14ac:dyDescent="0.15">
      <c r="A36167" t="s">
        <v>1430</v>
      </c>
      <c r="B36167" t="s">
        <v>732</v>
      </c>
      <c r="C36167" s="39">
        <v>50771</v>
      </c>
      <c r="D36167">
        <v>0</v>
      </c>
      <c r="E36167">
        <v>0</v>
      </c>
    </row>
    <row r="36168" spans="1:5" x14ac:dyDescent="0.15">
      <c r="A36168" t="s">
        <v>1430</v>
      </c>
      <c r="B36168" t="s">
        <v>732</v>
      </c>
      <c r="C36168" s="39">
        <v>51136</v>
      </c>
      <c r="D36168">
        <v>0</v>
      </c>
      <c r="E36168">
        <v>0</v>
      </c>
    </row>
    <row r="36169" spans="1:5" x14ac:dyDescent="0.15">
      <c r="A36169" t="s">
        <v>1430</v>
      </c>
      <c r="B36169" t="s">
        <v>732</v>
      </c>
      <c r="C36169" s="39">
        <v>52963</v>
      </c>
      <c r="D36169">
        <v>0</v>
      </c>
      <c r="E36169">
        <v>0</v>
      </c>
    </row>
    <row r="36170" spans="1:5" x14ac:dyDescent="0.15">
      <c r="A36170" t="s">
        <v>1430</v>
      </c>
      <c r="B36170" t="s">
        <v>734</v>
      </c>
      <c r="C36170" s="39">
        <v>45292</v>
      </c>
      <c r="D36170">
        <v>0</v>
      </c>
      <c r="E36170">
        <v>0</v>
      </c>
    </row>
    <row r="36171" spans="1:5" x14ac:dyDescent="0.15">
      <c r="A36171" t="s">
        <v>1430</v>
      </c>
      <c r="B36171" t="s">
        <v>734</v>
      </c>
      <c r="C36171" s="39">
        <v>45658</v>
      </c>
      <c r="D36171">
        <v>0</v>
      </c>
      <c r="E36171">
        <v>0</v>
      </c>
    </row>
    <row r="36172" spans="1:5" x14ac:dyDescent="0.15">
      <c r="A36172" t="s">
        <v>1430</v>
      </c>
      <c r="B36172" t="s">
        <v>734</v>
      </c>
      <c r="C36172" s="39">
        <v>46023</v>
      </c>
      <c r="D36172">
        <v>0</v>
      </c>
      <c r="E36172">
        <v>0</v>
      </c>
    </row>
    <row r="36173" spans="1:5" x14ac:dyDescent="0.15">
      <c r="A36173" t="s">
        <v>1430</v>
      </c>
      <c r="B36173" t="s">
        <v>734</v>
      </c>
      <c r="C36173" s="39">
        <v>46753</v>
      </c>
      <c r="D36173">
        <v>0</v>
      </c>
      <c r="E36173">
        <v>0</v>
      </c>
    </row>
    <row r="36174" spans="1:5" x14ac:dyDescent="0.15">
      <c r="A36174" t="s">
        <v>1430</v>
      </c>
      <c r="B36174" t="s">
        <v>734</v>
      </c>
      <c r="C36174" s="39">
        <v>47484</v>
      </c>
      <c r="D36174">
        <v>0</v>
      </c>
      <c r="E36174">
        <v>0</v>
      </c>
    </row>
    <row r="36175" spans="1:5" x14ac:dyDescent="0.15">
      <c r="A36175" t="s">
        <v>1430</v>
      </c>
      <c r="B36175" t="s">
        <v>734</v>
      </c>
      <c r="C36175" s="39">
        <v>48214</v>
      </c>
      <c r="D36175">
        <v>0</v>
      </c>
      <c r="E36175">
        <v>0</v>
      </c>
    </row>
    <row r="36176" spans="1:5" x14ac:dyDescent="0.15">
      <c r="A36176" t="s">
        <v>1430</v>
      </c>
      <c r="B36176" t="s">
        <v>734</v>
      </c>
      <c r="C36176" s="39">
        <v>48580</v>
      </c>
      <c r="D36176">
        <v>0</v>
      </c>
      <c r="E36176">
        <v>0</v>
      </c>
    </row>
    <row r="36177" spans="1:5" x14ac:dyDescent="0.15">
      <c r="A36177" t="s">
        <v>1430</v>
      </c>
      <c r="B36177" t="s">
        <v>734</v>
      </c>
      <c r="C36177" s="39">
        <v>48945</v>
      </c>
      <c r="D36177">
        <v>0</v>
      </c>
      <c r="E36177">
        <v>0</v>
      </c>
    </row>
    <row r="36178" spans="1:5" x14ac:dyDescent="0.15">
      <c r="A36178" t="s">
        <v>1430</v>
      </c>
      <c r="B36178" t="s">
        <v>734</v>
      </c>
      <c r="C36178" s="39">
        <v>49310</v>
      </c>
      <c r="D36178">
        <v>0</v>
      </c>
      <c r="E36178">
        <v>0</v>
      </c>
    </row>
    <row r="36179" spans="1:5" x14ac:dyDescent="0.15">
      <c r="A36179" t="s">
        <v>1430</v>
      </c>
      <c r="B36179" t="s">
        <v>734</v>
      </c>
      <c r="C36179" s="39">
        <v>50771</v>
      </c>
      <c r="D36179">
        <v>0</v>
      </c>
      <c r="E36179">
        <v>0</v>
      </c>
    </row>
    <row r="36180" spans="1:5" x14ac:dyDescent="0.15">
      <c r="A36180" t="s">
        <v>1430</v>
      </c>
      <c r="B36180" t="s">
        <v>734</v>
      </c>
      <c r="C36180" s="39">
        <v>51136</v>
      </c>
      <c r="D36180">
        <v>0</v>
      </c>
      <c r="E36180">
        <v>0</v>
      </c>
    </row>
    <row r="36181" spans="1:5" x14ac:dyDescent="0.15">
      <c r="A36181" t="s">
        <v>1430</v>
      </c>
      <c r="B36181" t="s">
        <v>734</v>
      </c>
      <c r="C36181" s="39">
        <v>52963</v>
      </c>
      <c r="D36181">
        <v>0</v>
      </c>
      <c r="E36181">
        <v>0</v>
      </c>
    </row>
    <row r="36182" spans="1:5" x14ac:dyDescent="0.15">
      <c r="A36182" t="s">
        <v>1430</v>
      </c>
      <c r="B36182" t="s">
        <v>736</v>
      </c>
      <c r="C36182" s="39">
        <v>45292</v>
      </c>
      <c r="D36182">
        <v>0</v>
      </c>
      <c r="E36182">
        <v>0</v>
      </c>
    </row>
    <row r="36183" spans="1:5" x14ac:dyDescent="0.15">
      <c r="A36183" t="s">
        <v>1430</v>
      </c>
      <c r="B36183" t="s">
        <v>736</v>
      </c>
      <c r="C36183" s="39">
        <v>45658</v>
      </c>
      <c r="D36183">
        <v>0</v>
      </c>
      <c r="E36183">
        <v>0</v>
      </c>
    </row>
    <row r="36184" spans="1:5" x14ac:dyDescent="0.15">
      <c r="A36184" t="s">
        <v>1430</v>
      </c>
      <c r="B36184" t="s">
        <v>736</v>
      </c>
      <c r="C36184" s="39">
        <v>46023</v>
      </c>
      <c r="D36184">
        <v>0</v>
      </c>
      <c r="E36184">
        <v>0</v>
      </c>
    </row>
    <row r="36185" spans="1:5" x14ac:dyDescent="0.15">
      <c r="A36185" t="s">
        <v>1430</v>
      </c>
      <c r="B36185" t="s">
        <v>736</v>
      </c>
      <c r="C36185" s="39">
        <v>46753</v>
      </c>
      <c r="D36185">
        <v>0</v>
      </c>
      <c r="E36185">
        <v>0</v>
      </c>
    </row>
    <row r="36186" spans="1:5" x14ac:dyDescent="0.15">
      <c r="A36186" t="s">
        <v>1430</v>
      </c>
      <c r="B36186" t="s">
        <v>736</v>
      </c>
      <c r="C36186" s="39">
        <v>47484</v>
      </c>
      <c r="D36186">
        <v>0</v>
      </c>
      <c r="E36186">
        <v>0</v>
      </c>
    </row>
    <row r="36187" spans="1:5" x14ac:dyDescent="0.15">
      <c r="A36187" t="s">
        <v>1430</v>
      </c>
      <c r="B36187" t="s">
        <v>736</v>
      </c>
      <c r="C36187" s="39">
        <v>48214</v>
      </c>
      <c r="D36187">
        <v>0</v>
      </c>
      <c r="E36187">
        <v>0</v>
      </c>
    </row>
    <row r="36188" spans="1:5" x14ac:dyDescent="0.15">
      <c r="A36188" t="s">
        <v>1430</v>
      </c>
      <c r="B36188" t="s">
        <v>736</v>
      </c>
      <c r="C36188" s="39">
        <v>48580</v>
      </c>
      <c r="D36188">
        <v>0</v>
      </c>
      <c r="E36188">
        <v>0</v>
      </c>
    </row>
    <row r="36189" spans="1:5" x14ac:dyDescent="0.15">
      <c r="A36189" t="s">
        <v>1430</v>
      </c>
      <c r="B36189" t="s">
        <v>736</v>
      </c>
      <c r="C36189" s="39">
        <v>48945</v>
      </c>
      <c r="D36189">
        <v>0</v>
      </c>
      <c r="E36189">
        <v>0</v>
      </c>
    </row>
    <row r="36190" spans="1:5" x14ac:dyDescent="0.15">
      <c r="A36190" t="s">
        <v>1430</v>
      </c>
      <c r="B36190" t="s">
        <v>736</v>
      </c>
      <c r="C36190" s="39">
        <v>49310</v>
      </c>
      <c r="D36190">
        <v>0</v>
      </c>
      <c r="E36190">
        <v>0</v>
      </c>
    </row>
    <row r="36191" spans="1:5" x14ac:dyDescent="0.15">
      <c r="A36191" t="s">
        <v>1430</v>
      </c>
      <c r="B36191" t="s">
        <v>736</v>
      </c>
      <c r="C36191" s="39">
        <v>50771</v>
      </c>
      <c r="D36191">
        <v>0</v>
      </c>
      <c r="E36191">
        <v>0</v>
      </c>
    </row>
    <row r="36192" spans="1:5" x14ac:dyDescent="0.15">
      <c r="A36192" t="s">
        <v>1430</v>
      </c>
      <c r="B36192" t="s">
        <v>736</v>
      </c>
      <c r="C36192" s="39">
        <v>51136</v>
      </c>
      <c r="D36192">
        <v>0</v>
      </c>
      <c r="E36192">
        <v>0</v>
      </c>
    </row>
    <row r="36193" spans="1:5" x14ac:dyDescent="0.15">
      <c r="A36193" t="s">
        <v>1430</v>
      </c>
      <c r="B36193" t="s">
        <v>736</v>
      </c>
      <c r="C36193" s="39">
        <v>52963</v>
      </c>
      <c r="D36193">
        <v>0</v>
      </c>
      <c r="E36193">
        <v>0</v>
      </c>
    </row>
    <row r="36194" spans="1:5" x14ac:dyDescent="0.15">
      <c r="A36194" t="s">
        <v>1430</v>
      </c>
      <c r="B36194" t="s">
        <v>738</v>
      </c>
      <c r="C36194" s="39">
        <v>45292</v>
      </c>
      <c r="D36194">
        <v>0</v>
      </c>
      <c r="E36194">
        <v>0</v>
      </c>
    </row>
    <row r="36195" spans="1:5" x14ac:dyDescent="0.15">
      <c r="A36195" t="s">
        <v>1430</v>
      </c>
      <c r="B36195" t="s">
        <v>738</v>
      </c>
      <c r="C36195" s="39">
        <v>45658</v>
      </c>
      <c r="D36195">
        <v>0</v>
      </c>
      <c r="E36195">
        <v>0</v>
      </c>
    </row>
    <row r="36196" spans="1:5" x14ac:dyDescent="0.15">
      <c r="A36196" t="s">
        <v>1430</v>
      </c>
      <c r="B36196" t="s">
        <v>738</v>
      </c>
      <c r="C36196" s="39">
        <v>46023</v>
      </c>
      <c r="D36196">
        <v>0</v>
      </c>
      <c r="E36196">
        <v>0</v>
      </c>
    </row>
    <row r="36197" spans="1:5" x14ac:dyDescent="0.15">
      <c r="A36197" t="s">
        <v>1430</v>
      </c>
      <c r="B36197" t="s">
        <v>738</v>
      </c>
      <c r="C36197" s="39">
        <v>46753</v>
      </c>
      <c r="D36197">
        <v>0</v>
      </c>
      <c r="E36197">
        <v>0</v>
      </c>
    </row>
    <row r="36198" spans="1:5" x14ac:dyDescent="0.15">
      <c r="A36198" t="s">
        <v>1430</v>
      </c>
      <c r="B36198" t="s">
        <v>738</v>
      </c>
      <c r="C36198" s="39">
        <v>47484</v>
      </c>
      <c r="D36198">
        <v>0</v>
      </c>
      <c r="E36198">
        <v>0</v>
      </c>
    </row>
    <row r="36199" spans="1:5" x14ac:dyDescent="0.15">
      <c r="A36199" t="s">
        <v>1430</v>
      </c>
      <c r="B36199" t="s">
        <v>738</v>
      </c>
      <c r="C36199" s="39">
        <v>48214</v>
      </c>
      <c r="D36199">
        <v>0</v>
      </c>
      <c r="E36199">
        <v>0</v>
      </c>
    </row>
    <row r="36200" spans="1:5" x14ac:dyDescent="0.15">
      <c r="A36200" t="s">
        <v>1430</v>
      </c>
      <c r="B36200" t="s">
        <v>738</v>
      </c>
      <c r="C36200" s="39">
        <v>48580</v>
      </c>
      <c r="D36200">
        <v>0</v>
      </c>
      <c r="E36200">
        <v>0</v>
      </c>
    </row>
    <row r="36201" spans="1:5" x14ac:dyDescent="0.15">
      <c r="A36201" t="s">
        <v>1430</v>
      </c>
      <c r="B36201" t="s">
        <v>738</v>
      </c>
      <c r="C36201" s="39">
        <v>48945</v>
      </c>
      <c r="D36201">
        <v>0</v>
      </c>
      <c r="E36201">
        <v>0</v>
      </c>
    </row>
    <row r="36202" spans="1:5" x14ac:dyDescent="0.15">
      <c r="A36202" t="s">
        <v>1430</v>
      </c>
      <c r="B36202" t="s">
        <v>738</v>
      </c>
      <c r="C36202" s="39">
        <v>49310</v>
      </c>
      <c r="D36202">
        <v>0</v>
      </c>
      <c r="E36202">
        <v>0</v>
      </c>
    </row>
    <row r="36203" spans="1:5" x14ac:dyDescent="0.15">
      <c r="A36203" t="s">
        <v>1430</v>
      </c>
      <c r="B36203" t="s">
        <v>738</v>
      </c>
      <c r="C36203" s="39">
        <v>50771</v>
      </c>
      <c r="D36203">
        <v>0</v>
      </c>
      <c r="E36203">
        <v>0</v>
      </c>
    </row>
    <row r="36204" spans="1:5" x14ac:dyDescent="0.15">
      <c r="A36204" t="s">
        <v>1430</v>
      </c>
      <c r="B36204" t="s">
        <v>738</v>
      </c>
      <c r="C36204" s="39">
        <v>51136</v>
      </c>
      <c r="D36204">
        <v>0</v>
      </c>
      <c r="E36204">
        <v>0</v>
      </c>
    </row>
    <row r="36205" spans="1:5" x14ac:dyDescent="0.15">
      <c r="A36205" t="s">
        <v>1430</v>
      </c>
      <c r="B36205" t="s">
        <v>738</v>
      </c>
      <c r="C36205" s="39">
        <v>52963</v>
      </c>
      <c r="D36205">
        <v>0</v>
      </c>
      <c r="E36205">
        <v>0</v>
      </c>
    </row>
    <row r="36206" spans="1:5" x14ac:dyDescent="0.15">
      <c r="A36206" t="s">
        <v>1430</v>
      </c>
      <c r="B36206" t="s">
        <v>740</v>
      </c>
      <c r="C36206" s="39">
        <v>45292</v>
      </c>
      <c r="D36206">
        <v>0</v>
      </c>
      <c r="E36206">
        <v>0</v>
      </c>
    </row>
    <row r="36207" spans="1:5" x14ac:dyDescent="0.15">
      <c r="A36207" t="s">
        <v>1430</v>
      </c>
      <c r="B36207" t="s">
        <v>740</v>
      </c>
      <c r="C36207" s="39">
        <v>45658</v>
      </c>
      <c r="D36207">
        <v>0</v>
      </c>
      <c r="E36207">
        <v>0</v>
      </c>
    </row>
    <row r="36208" spans="1:5" x14ac:dyDescent="0.15">
      <c r="A36208" t="s">
        <v>1430</v>
      </c>
      <c r="B36208" t="s">
        <v>740</v>
      </c>
      <c r="C36208" s="39">
        <v>46023</v>
      </c>
      <c r="D36208">
        <v>0</v>
      </c>
      <c r="E36208">
        <v>0</v>
      </c>
    </row>
    <row r="36209" spans="1:5" x14ac:dyDescent="0.15">
      <c r="A36209" t="s">
        <v>1430</v>
      </c>
      <c r="B36209" t="s">
        <v>740</v>
      </c>
      <c r="C36209" s="39">
        <v>46753</v>
      </c>
      <c r="D36209">
        <v>0</v>
      </c>
      <c r="E36209">
        <v>0</v>
      </c>
    </row>
    <row r="36210" spans="1:5" x14ac:dyDescent="0.15">
      <c r="A36210" t="s">
        <v>1430</v>
      </c>
      <c r="B36210" t="s">
        <v>740</v>
      </c>
      <c r="C36210" s="39">
        <v>47484</v>
      </c>
      <c r="D36210">
        <v>0</v>
      </c>
      <c r="E36210">
        <v>0</v>
      </c>
    </row>
    <row r="36211" spans="1:5" x14ac:dyDescent="0.15">
      <c r="A36211" t="s">
        <v>1430</v>
      </c>
      <c r="B36211" t="s">
        <v>740</v>
      </c>
      <c r="C36211" s="39">
        <v>48214</v>
      </c>
      <c r="D36211">
        <v>0</v>
      </c>
      <c r="E36211">
        <v>0</v>
      </c>
    </row>
    <row r="36212" spans="1:5" x14ac:dyDescent="0.15">
      <c r="A36212" t="s">
        <v>1430</v>
      </c>
      <c r="B36212" t="s">
        <v>740</v>
      </c>
      <c r="C36212" s="39">
        <v>48580</v>
      </c>
      <c r="D36212">
        <v>0</v>
      </c>
      <c r="E36212">
        <v>0</v>
      </c>
    </row>
    <row r="36213" spans="1:5" x14ac:dyDescent="0.15">
      <c r="A36213" t="s">
        <v>1430</v>
      </c>
      <c r="B36213" t="s">
        <v>740</v>
      </c>
      <c r="C36213" s="39">
        <v>48945</v>
      </c>
      <c r="D36213">
        <v>0</v>
      </c>
      <c r="E36213">
        <v>0</v>
      </c>
    </row>
    <row r="36214" spans="1:5" x14ac:dyDescent="0.15">
      <c r="A36214" t="s">
        <v>1430</v>
      </c>
      <c r="B36214" t="s">
        <v>740</v>
      </c>
      <c r="C36214" s="39">
        <v>49310</v>
      </c>
      <c r="D36214">
        <v>0</v>
      </c>
      <c r="E36214">
        <v>0</v>
      </c>
    </row>
    <row r="36215" spans="1:5" x14ac:dyDescent="0.15">
      <c r="A36215" t="s">
        <v>1430</v>
      </c>
      <c r="B36215" t="s">
        <v>740</v>
      </c>
      <c r="C36215" s="39">
        <v>50771</v>
      </c>
      <c r="D36215">
        <v>0</v>
      </c>
      <c r="E36215">
        <v>0</v>
      </c>
    </row>
    <row r="36216" spans="1:5" x14ac:dyDescent="0.15">
      <c r="A36216" t="s">
        <v>1430</v>
      </c>
      <c r="B36216" t="s">
        <v>740</v>
      </c>
      <c r="C36216" s="39">
        <v>51136</v>
      </c>
      <c r="D36216">
        <v>0</v>
      </c>
      <c r="E36216">
        <v>0</v>
      </c>
    </row>
    <row r="36217" spans="1:5" x14ac:dyDescent="0.15">
      <c r="A36217" t="s">
        <v>1430</v>
      </c>
      <c r="B36217" t="s">
        <v>740</v>
      </c>
      <c r="C36217" s="39">
        <v>52963</v>
      </c>
      <c r="D36217">
        <v>0</v>
      </c>
      <c r="E36217">
        <v>0</v>
      </c>
    </row>
    <row r="36218" spans="1:5" x14ac:dyDescent="0.15">
      <c r="A36218" t="s">
        <v>1430</v>
      </c>
      <c r="B36218" t="s">
        <v>586</v>
      </c>
      <c r="C36218" s="39">
        <v>45292</v>
      </c>
      <c r="D36218">
        <v>0</v>
      </c>
      <c r="E36218">
        <v>0</v>
      </c>
    </row>
    <row r="36219" spans="1:5" x14ac:dyDescent="0.15">
      <c r="A36219" t="s">
        <v>1430</v>
      </c>
      <c r="B36219" t="s">
        <v>586</v>
      </c>
      <c r="C36219" s="39">
        <v>45658</v>
      </c>
      <c r="D36219">
        <v>0</v>
      </c>
      <c r="E36219">
        <v>0</v>
      </c>
    </row>
    <row r="36220" spans="1:5" x14ac:dyDescent="0.15">
      <c r="A36220" t="s">
        <v>1430</v>
      </c>
      <c r="B36220" t="s">
        <v>586</v>
      </c>
      <c r="C36220" s="39">
        <v>46023</v>
      </c>
      <c r="D36220">
        <v>0</v>
      </c>
      <c r="E36220">
        <v>0</v>
      </c>
    </row>
    <row r="36221" spans="1:5" x14ac:dyDescent="0.15">
      <c r="A36221" t="s">
        <v>1430</v>
      </c>
      <c r="B36221" t="s">
        <v>586</v>
      </c>
      <c r="C36221" s="39">
        <v>46753</v>
      </c>
      <c r="D36221">
        <v>0</v>
      </c>
      <c r="E36221">
        <v>0</v>
      </c>
    </row>
    <row r="36222" spans="1:5" x14ac:dyDescent="0.15">
      <c r="A36222" t="s">
        <v>1430</v>
      </c>
      <c r="B36222" t="s">
        <v>586</v>
      </c>
      <c r="C36222" s="39">
        <v>47484</v>
      </c>
      <c r="D36222">
        <v>0</v>
      </c>
      <c r="E36222">
        <v>0</v>
      </c>
    </row>
    <row r="36223" spans="1:5" x14ac:dyDescent="0.15">
      <c r="A36223" t="s">
        <v>1430</v>
      </c>
      <c r="B36223" t="s">
        <v>586</v>
      </c>
      <c r="C36223" s="39">
        <v>48214</v>
      </c>
      <c r="D36223">
        <v>0</v>
      </c>
      <c r="E36223">
        <v>0</v>
      </c>
    </row>
    <row r="36224" spans="1:5" x14ac:dyDescent="0.15">
      <c r="A36224" t="s">
        <v>1430</v>
      </c>
      <c r="B36224" t="s">
        <v>586</v>
      </c>
      <c r="C36224" s="39">
        <v>48580</v>
      </c>
      <c r="D36224">
        <v>0</v>
      </c>
      <c r="E36224">
        <v>0</v>
      </c>
    </row>
    <row r="36225" spans="1:5" x14ac:dyDescent="0.15">
      <c r="A36225" t="s">
        <v>1430</v>
      </c>
      <c r="B36225" t="s">
        <v>586</v>
      </c>
      <c r="C36225" s="39">
        <v>48945</v>
      </c>
      <c r="D36225">
        <v>0</v>
      </c>
      <c r="E36225">
        <v>0</v>
      </c>
    </row>
    <row r="36226" spans="1:5" x14ac:dyDescent="0.15">
      <c r="A36226" t="s">
        <v>1430</v>
      </c>
      <c r="B36226" t="s">
        <v>586</v>
      </c>
      <c r="C36226" s="39">
        <v>49310</v>
      </c>
      <c r="D36226">
        <v>0</v>
      </c>
      <c r="E36226">
        <v>0</v>
      </c>
    </row>
    <row r="36227" spans="1:5" x14ac:dyDescent="0.15">
      <c r="A36227" t="s">
        <v>1430</v>
      </c>
      <c r="B36227" t="s">
        <v>586</v>
      </c>
      <c r="C36227" s="39">
        <v>50771</v>
      </c>
      <c r="D36227">
        <v>0</v>
      </c>
      <c r="E36227">
        <v>0</v>
      </c>
    </row>
    <row r="36228" spans="1:5" x14ac:dyDescent="0.15">
      <c r="A36228" t="s">
        <v>1430</v>
      </c>
      <c r="B36228" t="s">
        <v>586</v>
      </c>
      <c r="C36228" s="39">
        <v>51136</v>
      </c>
      <c r="D36228">
        <v>0</v>
      </c>
      <c r="E36228">
        <v>0</v>
      </c>
    </row>
    <row r="36229" spans="1:5" x14ac:dyDescent="0.15">
      <c r="A36229" t="s">
        <v>1430</v>
      </c>
      <c r="B36229" t="s">
        <v>586</v>
      </c>
      <c r="C36229" s="39">
        <v>52963</v>
      </c>
      <c r="D36229">
        <v>0</v>
      </c>
      <c r="E36229">
        <v>0</v>
      </c>
    </row>
    <row r="36230" spans="1:5" x14ac:dyDescent="0.15">
      <c r="A36230" t="s">
        <v>1430</v>
      </c>
      <c r="B36230" t="s">
        <v>138</v>
      </c>
      <c r="C36230" s="39">
        <v>45292</v>
      </c>
      <c r="D36230">
        <v>0</v>
      </c>
      <c r="E36230">
        <v>0</v>
      </c>
    </row>
    <row r="36231" spans="1:5" x14ac:dyDescent="0.15">
      <c r="A36231" t="s">
        <v>1430</v>
      </c>
      <c r="B36231" t="s">
        <v>138</v>
      </c>
      <c r="C36231" s="39">
        <v>45658</v>
      </c>
      <c r="D36231">
        <v>0</v>
      </c>
      <c r="E36231">
        <v>0</v>
      </c>
    </row>
    <row r="36232" spans="1:5" x14ac:dyDescent="0.15">
      <c r="A36232" t="s">
        <v>1430</v>
      </c>
      <c r="B36232" t="s">
        <v>138</v>
      </c>
      <c r="C36232" s="39">
        <v>46023</v>
      </c>
      <c r="D36232">
        <v>0</v>
      </c>
      <c r="E36232">
        <v>0</v>
      </c>
    </row>
    <row r="36233" spans="1:5" x14ac:dyDescent="0.15">
      <c r="A36233" t="s">
        <v>1430</v>
      </c>
      <c r="B36233" t="s">
        <v>138</v>
      </c>
      <c r="C36233" s="39">
        <v>46753</v>
      </c>
      <c r="D36233">
        <v>0</v>
      </c>
      <c r="E36233">
        <v>0</v>
      </c>
    </row>
    <row r="36234" spans="1:5" x14ac:dyDescent="0.15">
      <c r="A36234" t="s">
        <v>1430</v>
      </c>
      <c r="B36234" t="s">
        <v>138</v>
      </c>
      <c r="C36234" s="39">
        <v>47484</v>
      </c>
      <c r="D36234">
        <v>0</v>
      </c>
      <c r="E36234">
        <v>0</v>
      </c>
    </row>
    <row r="36235" spans="1:5" x14ac:dyDescent="0.15">
      <c r="A36235" t="s">
        <v>1430</v>
      </c>
      <c r="B36235" t="s">
        <v>138</v>
      </c>
      <c r="C36235" s="39">
        <v>48214</v>
      </c>
      <c r="D36235">
        <v>0</v>
      </c>
      <c r="E36235">
        <v>0</v>
      </c>
    </row>
    <row r="36236" spans="1:5" x14ac:dyDescent="0.15">
      <c r="A36236" t="s">
        <v>1430</v>
      </c>
      <c r="B36236" t="s">
        <v>138</v>
      </c>
      <c r="C36236" s="39">
        <v>48580</v>
      </c>
      <c r="D36236">
        <v>0</v>
      </c>
      <c r="E36236">
        <v>0</v>
      </c>
    </row>
    <row r="36237" spans="1:5" x14ac:dyDescent="0.15">
      <c r="A36237" t="s">
        <v>1430</v>
      </c>
      <c r="B36237" t="s">
        <v>138</v>
      </c>
      <c r="C36237" s="39">
        <v>48945</v>
      </c>
      <c r="D36237">
        <v>0</v>
      </c>
      <c r="E36237">
        <v>0</v>
      </c>
    </row>
    <row r="36238" spans="1:5" x14ac:dyDescent="0.15">
      <c r="A36238" t="s">
        <v>1430</v>
      </c>
      <c r="B36238" t="s">
        <v>138</v>
      </c>
      <c r="C36238" s="39">
        <v>49310</v>
      </c>
      <c r="D36238">
        <v>0</v>
      </c>
      <c r="E36238">
        <v>0</v>
      </c>
    </row>
    <row r="36239" spans="1:5" x14ac:dyDescent="0.15">
      <c r="A36239" t="s">
        <v>1430</v>
      </c>
      <c r="B36239" t="s">
        <v>138</v>
      </c>
      <c r="C36239" s="39">
        <v>50771</v>
      </c>
      <c r="D36239">
        <v>0</v>
      </c>
      <c r="E36239">
        <v>0</v>
      </c>
    </row>
    <row r="36240" spans="1:5" x14ac:dyDescent="0.15">
      <c r="A36240" t="s">
        <v>1430</v>
      </c>
      <c r="B36240" t="s">
        <v>138</v>
      </c>
      <c r="C36240" s="39">
        <v>51136</v>
      </c>
      <c r="D36240">
        <v>0</v>
      </c>
      <c r="E36240">
        <v>0</v>
      </c>
    </row>
    <row r="36241" spans="1:5" x14ac:dyDescent="0.15">
      <c r="A36241" t="s">
        <v>1430</v>
      </c>
      <c r="B36241" t="s">
        <v>138</v>
      </c>
      <c r="C36241" s="39">
        <v>52963</v>
      </c>
      <c r="D36241">
        <v>0</v>
      </c>
      <c r="E36241">
        <v>0</v>
      </c>
    </row>
    <row r="36242" spans="1:5" x14ac:dyDescent="0.15">
      <c r="A36242" t="s">
        <v>1430</v>
      </c>
      <c r="B36242" t="s">
        <v>742</v>
      </c>
      <c r="C36242" s="39">
        <v>45292</v>
      </c>
      <c r="D36242">
        <v>0</v>
      </c>
      <c r="E36242">
        <v>0</v>
      </c>
    </row>
    <row r="36243" spans="1:5" x14ac:dyDescent="0.15">
      <c r="A36243" t="s">
        <v>1430</v>
      </c>
      <c r="B36243" t="s">
        <v>742</v>
      </c>
      <c r="C36243" s="39">
        <v>45658</v>
      </c>
      <c r="D36243">
        <v>0</v>
      </c>
      <c r="E36243">
        <v>0</v>
      </c>
    </row>
    <row r="36244" spans="1:5" x14ac:dyDescent="0.15">
      <c r="A36244" t="s">
        <v>1430</v>
      </c>
      <c r="B36244" t="s">
        <v>742</v>
      </c>
      <c r="C36244" s="39">
        <v>46023</v>
      </c>
      <c r="D36244">
        <v>0</v>
      </c>
      <c r="E36244">
        <v>0</v>
      </c>
    </row>
    <row r="36245" spans="1:5" x14ac:dyDescent="0.15">
      <c r="A36245" t="s">
        <v>1430</v>
      </c>
      <c r="B36245" t="s">
        <v>742</v>
      </c>
      <c r="C36245" s="39">
        <v>46753</v>
      </c>
      <c r="D36245">
        <v>0</v>
      </c>
      <c r="E36245">
        <v>0</v>
      </c>
    </row>
    <row r="36246" spans="1:5" x14ac:dyDescent="0.15">
      <c r="A36246" t="s">
        <v>1430</v>
      </c>
      <c r="B36246" t="s">
        <v>742</v>
      </c>
      <c r="C36246" s="39">
        <v>47484</v>
      </c>
      <c r="D36246">
        <v>0</v>
      </c>
      <c r="E36246">
        <v>0</v>
      </c>
    </row>
    <row r="36247" spans="1:5" x14ac:dyDescent="0.15">
      <c r="A36247" t="s">
        <v>1430</v>
      </c>
      <c r="B36247" t="s">
        <v>742</v>
      </c>
      <c r="C36247" s="39">
        <v>48214</v>
      </c>
      <c r="D36247">
        <v>0</v>
      </c>
      <c r="E36247">
        <v>0</v>
      </c>
    </row>
    <row r="36248" spans="1:5" x14ac:dyDescent="0.15">
      <c r="A36248" t="s">
        <v>1430</v>
      </c>
      <c r="B36248" t="s">
        <v>742</v>
      </c>
      <c r="C36248" s="39">
        <v>48580</v>
      </c>
      <c r="D36248">
        <v>0</v>
      </c>
      <c r="E36248">
        <v>0</v>
      </c>
    </row>
    <row r="36249" spans="1:5" x14ac:dyDescent="0.15">
      <c r="A36249" t="s">
        <v>1430</v>
      </c>
      <c r="B36249" t="s">
        <v>742</v>
      </c>
      <c r="C36249" s="39">
        <v>48945</v>
      </c>
      <c r="D36249">
        <v>0</v>
      </c>
      <c r="E36249">
        <v>0</v>
      </c>
    </row>
    <row r="36250" spans="1:5" x14ac:dyDescent="0.15">
      <c r="A36250" t="s">
        <v>1430</v>
      </c>
      <c r="B36250" t="s">
        <v>742</v>
      </c>
      <c r="C36250" s="39">
        <v>49310</v>
      </c>
      <c r="D36250">
        <v>0</v>
      </c>
      <c r="E36250">
        <v>0</v>
      </c>
    </row>
    <row r="36251" spans="1:5" x14ac:dyDescent="0.15">
      <c r="A36251" t="s">
        <v>1430</v>
      </c>
      <c r="B36251" t="s">
        <v>742</v>
      </c>
      <c r="C36251" s="39">
        <v>50771</v>
      </c>
      <c r="D36251">
        <v>0</v>
      </c>
      <c r="E36251">
        <v>0</v>
      </c>
    </row>
    <row r="36252" spans="1:5" x14ac:dyDescent="0.15">
      <c r="A36252" t="s">
        <v>1430</v>
      </c>
      <c r="B36252" t="s">
        <v>742</v>
      </c>
      <c r="C36252" s="39">
        <v>51136</v>
      </c>
      <c r="D36252">
        <v>0</v>
      </c>
      <c r="E36252">
        <v>0</v>
      </c>
    </row>
    <row r="36253" spans="1:5" x14ac:dyDescent="0.15">
      <c r="A36253" t="s">
        <v>1430</v>
      </c>
      <c r="B36253" t="s">
        <v>742</v>
      </c>
      <c r="C36253" s="39">
        <v>52963</v>
      </c>
      <c r="D36253">
        <v>0</v>
      </c>
      <c r="E36253">
        <v>0</v>
      </c>
    </row>
    <row r="36254" spans="1:5" x14ac:dyDescent="0.15">
      <c r="A36254" t="s">
        <v>1430</v>
      </c>
      <c r="B36254" t="s">
        <v>744</v>
      </c>
      <c r="C36254" s="39">
        <v>45292</v>
      </c>
      <c r="D36254">
        <v>0</v>
      </c>
      <c r="E36254">
        <v>0</v>
      </c>
    </row>
    <row r="36255" spans="1:5" x14ac:dyDescent="0.15">
      <c r="A36255" t="s">
        <v>1430</v>
      </c>
      <c r="B36255" t="s">
        <v>744</v>
      </c>
      <c r="C36255" s="39">
        <v>45658</v>
      </c>
      <c r="D36255">
        <v>0</v>
      </c>
      <c r="E36255">
        <v>0</v>
      </c>
    </row>
    <row r="36256" spans="1:5" x14ac:dyDescent="0.15">
      <c r="A36256" t="s">
        <v>1430</v>
      </c>
      <c r="B36256" t="s">
        <v>744</v>
      </c>
      <c r="C36256" s="39">
        <v>46023</v>
      </c>
      <c r="D36256">
        <v>0</v>
      </c>
      <c r="E36256">
        <v>0</v>
      </c>
    </row>
    <row r="36257" spans="1:5" x14ac:dyDescent="0.15">
      <c r="A36257" t="s">
        <v>1430</v>
      </c>
      <c r="B36257" t="s">
        <v>744</v>
      </c>
      <c r="C36257" s="39">
        <v>46753</v>
      </c>
      <c r="D36257">
        <v>0</v>
      </c>
      <c r="E36257">
        <v>0</v>
      </c>
    </row>
    <row r="36258" spans="1:5" x14ac:dyDescent="0.15">
      <c r="A36258" t="s">
        <v>1430</v>
      </c>
      <c r="B36258" t="s">
        <v>744</v>
      </c>
      <c r="C36258" s="39">
        <v>47484</v>
      </c>
      <c r="D36258">
        <v>0</v>
      </c>
      <c r="E36258">
        <v>0</v>
      </c>
    </row>
    <row r="36259" spans="1:5" x14ac:dyDescent="0.15">
      <c r="A36259" t="s">
        <v>1430</v>
      </c>
      <c r="B36259" t="s">
        <v>744</v>
      </c>
      <c r="C36259" s="39">
        <v>48214</v>
      </c>
      <c r="D36259">
        <v>0</v>
      </c>
      <c r="E36259">
        <v>0</v>
      </c>
    </row>
    <row r="36260" spans="1:5" x14ac:dyDescent="0.15">
      <c r="A36260" t="s">
        <v>1430</v>
      </c>
      <c r="B36260" t="s">
        <v>744</v>
      </c>
      <c r="C36260" s="39">
        <v>48580</v>
      </c>
      <c r="D36260">
        <v>0</v>
      </c>
      <c r="E36260">
        <v>0</v>
      </c>
    </row>
    <row r="36261" spans="1:5" x14ac:dyDescent="0.15">
      <c r="A36261" t="s">
        <v>1430</v>
      </c>
      <c r="B36261" t="s">
        <v>744</v>
      </c>
      <c r="C36261" s="39">
        <v>48945</v>
      </c>
      <c r="D36261">
        <v>0</v>
      </c>
      <c r="E36261">
        <v>0</v>
      </c>
    </row>
    <row r="36262" spans="1:5" x14ac:dyDescent="0.15">
      <c r="A36262" t="s">
        <v>1430</v>
      </c>
      <c r="B36262" t="s">
        <v>744</v>
      </c>
      <c r="C36262" s="39">
        <v>49310</v>
      </c>
      <c r="D36262">
        <v>0</v>
      </c>
      <c r="E36262">
        <v>0</v>
      </c>
    </row>
    <row r="36263" spans="1:5" x14ac:dyDescent="0.15">
      <c r="A36263" t="s">
        <v>1430</v>
      </c>
      <c r="B36263" t="s">
        <v>744</v>
      </c>
      <c r="C36263" s="39">
        <v>50771</v>
      </c>
      <c r="D36263">
        <v>0</v>
      </c>
      <c r="E36263">
        <v>0</v>
      </c>
    </row>
    <row r="36264" spans="1:5" x14ac:dyDescent="0.15">
      <c r="A36264" t="s">
        <v>1430</v>
      </c>
      <c r="B36264" t="s">
        <v>744</v>
      </c>
      <c r="C36264" s="39">
        <v>51136</v>
      </c>
      <c r="D36264">
        <v>0</v>
      </c>
      <c r="E36264">
        <v>0</v>
      </c>
    </row>
    <row r="36265" spans="1:5" x14ac:dyDescent="0.15">
      <c r="A36265" t="s">
        <v>1430</v>
      </c>
      <c r="B36265" t="s">
        <v>744</v>
      </c>
      <c r="C36265" s="39">
        <v>52963</v>
      </c>
      <c r="D36265">
        <v>0</v>
      </c>
      <c r="E36265">
        <v>0</v>
      </c>
    </row>
    <row r="36266" spans="1:5" x14ac:dyDescent="0.15">
      <c r="A36266" t="s">
        <v>1430</v>
      </c>
      <c r="B36266" t="s">
        <v>587</v>
      </c>
      <c r="C36266" s="39">
        <v>45292</v>
      </c>
      <c r="D36266">
        <v>0</v>
      </c>
      <c r="E36266">
        <v>0</v>
      </c>
    </row>
    <row r="36267" spans="1:5" x14ac:dyDescent="0.15">
      <c r="A36267" t="s">
        <v>1430</v>
      </c>
      <c r="B36267" t="s">
        <v>587</v>
      </c>
      <c r="C36267" s="39">
        <v>45658</v>
      </c>
      <c r="D36267">
        <v>0</v>
      </c>
      <c r="E36267">
        <v>0</v>
      </c>
    </row>
    <row r="36268" spans="1:5" x14ac:dyDescent="0.15">
      <c r="A36268" t="s">
        <v>1430</v>
      </c>
      <c r="B36268" t="s">
        <v>587</v>
      </c>
      <c r="C36268" s="39">
        <v>46023</v>
      </c>
      <c r="D36268">
        <v>0</v>
      </c>
      <c r="E36268">
        <v>0</v>
      </c>
    </row>
    <row r="36269" spans="1:5" x14ac:dyDescent="0.15">
      <c r="A36269" t="s">
        <v>1430</v>
      </c>
      <c r="B36269" t="s">
        <v>587</v>
      </c>
      <c r="C36269" s="39">
        <v>46753</v>
      </c>
      <c r="D36269">
        <v>0</v>
      </c>
      <c r="E36269">
        <v>0</v>
      </c>
    </row>
    <row r="36270" spans="1:5" x14ac:dyDescent="0.15">
      <c r="A36270" t="s">
        <v>1430</v>
      </c>
      <c r="B36270" t="s">
        <v>587</v>
      </c>
      <c r="C36270" s="39">
        <v>47484</v>
      </c>
      <c r="D36270">
        <v>0</v>
      </c>
      <c r="E36270">
        <v>0</v>
      </c>
    </row>
    <row r="36271" spans="1:5" x14ac:dyDescent="0.15">
      <c r="A36271" t="s">
        <v>1430</v>
      </c>
      <c r="B36271" t="s">
        <v>587</v>
      </c>
      <c r="C36271" s="39">
        <v>48214</v>
      </c>
      <c r="D36271">
        <v>0</v>
      </c>
      <c r="E36271">
        <v>0</v>
      </c>
    </row>
    <row r="36272" spans="1:5" x14ac:dyDescent="0.15">
      <c r="A36272" t="s">
        <v>1430</v>
      </c>
      <c r="B36272" t="s">
        <v>587</v>
      </c>
      <c r="C36272" s="39">
        <v>48580</v>
      </c>
      <c r="D36272">
        <v>0</v>
      </c>
      <c r="E36272">
        <v>0</v>
      </c>
    </row>
    <row r="36273" spans="1:5" x14ac:dyDescent="0.15">
      <c r="A36273" t="s">
        <v>1430</v>
      </c>
      <c r="B36273" t="s">
        <v>587</v>
      </c>
      <c r="C36273" s="39">
        <v>48945</v>
      </c>
      <c r="D36273">
        <v>0</v>
      </c>
      <c r="E36273">
        <v>0</v>
      </c>
    </row>
    <row r="36274" spans="1:5" x14ac:dyDescent="0.15">
      <c r="A36274" t="s">
        <v>1430</v>
      </c>
      <c r="B36274" t="s">
        <v>587</v>
      </c>
      <c r="C36274" s="39">
        <v>49310</v>
      </c>
      <c r="D36274">
        <v>0</v>
      </c>
      <c r="E36274">
        <v>0</v>
      </c>
    </row>
    <row r="36275" spans="1:5" x14ac:dyDescent="0.15">
      <c r="A36275" t="s">
        <v>1430</v>
      </c>
      <c r="B36275" t="s">
        <v>587</v>
      </c>
      <c r="C36275" s="39">
        <v>50771</v>
      </c>
      <c r="D36275">
        <v>0</v>
      </c>
      <c r="E36275">
        <v>0</v>
      </c>
    </row>
    <row r="36276" spans="1:5" x14ac:dyDescent="0.15">
      <c r="A36276" t="s">
        <v>1430</v>
      </c>
      <c r="B36276" t="s">
        <v>587</v>
      </c>
      <c r="C36276" s="39">
        <v>51136</v>
      </c>
      <c r="D36276">
        <v>0</v>
      </c>
      <c r="E36276">
        <v>0</v>
      </c>
    </row>
    <row r="36277" spans="1:5" x14ac:dyDescent="0.15">
      <c r="A36277" t="s">
        <v>1430</v>
      </c>
      <c r="B36277" t="s">
        <v>587</v>
      </c>
      <c r="C36277" s="39">
        <v>52963</v>
      </c>
      <c r="D36277">
        <v>0</v>
      </c>
      <c r="E36277">
        <v>0</v>
      </c>
    </row>
    <row r="36278" spans="1:5" x14ac:dyDescent="0.15">
      <c r="A36278" t="s">
        <v>1430</v>
      </c>
      <c r="B36278" t="s">
        <v>588</v>
      </c>
      <c r="C36278" s="39">
        <v>45292</v>
      </c>
      <c r="D36278">
        <v>0</v>
      </c>
      <c r="E36278">
        <v>0</v>
      </c>
    </row>
    <row r="36279" spans="1:5" x14ac:dyDescent="0.15">
      <c r="A36279" t="s">
        <v>1430</v>
      </c>
      <c r="B36279" t="s">
        <v>588</v>
      </c>
      <c r="C36279" s="39">
        <v>45658</v>
      </c>
      <c r="D36279">
        <v>0</v>
      </c>
      <c r="E36279">
        <v>0</v>
      </c>
    </row>
    <row r="36280" spans="1:5" x14ac:dyDescent="0.15">
      <c r="A36280" t="s">
        <v>1430</v>
      </c>
      <c r="B36280" t="s">
        <v>588</v>
      </c>
      <c r="C36280" s="39">
        <v>46023</v>
      </c>
      <c r="D36280">
        <v>0</v>
      </c>
      <c r="E36280">
        <v>0</v>
      </c>
    </row>
    <row r="36281" spans="1:5" x14ac:dyDescent="0.15">
      <c r="A36281" t="s">
        <v>1430</v>
      </c>
      <c r="B36281" t="s">
        <v>588</v>
      </c>
      <c r="C36281" s="39">
        <v>46753</v>
      </c>
      <c r="D36281">
        <v>0</v>
      </c>
      <c r="E36281">
        <v>0</v>
      </c>
    </row>
    <row r="36282" spans="1:5" x14ac:dyDescent="0.15">
      <c r="A36282" t="s">
        <v>1430</v>
      </c>
      <c r="B36282" t="s">
        <v>588</v>
      </c>
      <c r="C36282" s="39">
        <v>47484</v>
      </c>
      <c r="D36282">
        <v>0</v>
      </c>
      <c r="E36282">
        <v>0</v>
      </c>
    </row>
    <row r="36283" spans="1:5" x14ac:dyDescent="0.15">
      <c r="A36283" t="s">
        <v>1430</v>
      </c>
      <c r="B36283" t="s">
        <v>588</v>
      </c>
      <c r="C36283" s="39">
        <v>48214</v>
      </c>
      <c r="D36283">
        <v>0</v>
      </c>
      <c r="E36283">
        <v>0</v>
      </c>
    </row>
    <row r="36284" spans="1:5" x14ac:dyDescent="0.15">
      <c r="A36284" t="s">
        <v>1430</v>
      </c>
      <c r="B36284" t="s">
        <v>588</v>
      </c>
      <c r="C36284" s="39">
        <v>48580</v>
      </c>
      <c r="D36284">
        <v>0</v>
      </c>
      <c r="E36284">
        <v>0</v>
      </c>
    </row>
    <row r="36285" spans="1:5" x14ac:dyDescent="0.15">
      <c r="A36285" t="s">
        <v>1430</v>
      </c>
      <c r="B36285" t="s">
        <v>588</v>
      </c>
      <c r="C36285" s="39">
        <v>48945</v>
      </c>
      <c r="D36285">
        <v>0</v>
      </c>
      <c r="E36285">
        <v>0</v>
      </c>
    </row>
    <row r="36286" spans="1:5" x14ac:dyDescent="0.15">
      <c r="A36286" t="s">
        <v>1430</v>
      </c>
      <c r="B36286" t="s">
        <v>588</v>
      </c>
      <c r="C36286" s="39">
        <v>49310</v>
      </c>
      <c r="D36286">
        <v>0</v>
      </c>
      <c r="E36286">
        <v>0</v>
      </c>
    </row>
    <row r="36287" spans="1:5" x14ac:dyDescent="0.15">
      <c r="A36287" t="s">
        <v>1430</v>
      </c>
      <c r="B36287" t="s">
        <v>588</v>
      </c>
      <c r="C36287" s="39">
        <v>50771</v>
      </c>
      <c r="D36287">
        <v>0</v>
      </c>
      <c r="E36287">
        <v>0</v>
      </c>
    </row>
    <row r="36288" spans="1:5" x14ac:dyDescent="0.15">
      <c r="A36288" t="s">
        <v>1430</v>
      </c>
      <c r="B36288" t="s">
        <v>588</v>
      </c>
      <c r="C36288" s="39">
        <v>51136</v>
      </c>
      <c r="D36288">
        <v>0</v>
      </c>
      <c r="E36288">
        <v>0</v>
      </c>
    </row>
    <row r="36289" spans="1:5" x14ac:dyDescent="0.15">
      <c r="A36289" t="s">
        <v>1430</v>
      </c>
      <c r="B36289" t="s">
        <v>588</v>
      </c>
      <c r="C36289" s="39">
        <v>52963</v>
      </c>
      <c r="D36289">
        <v>0</v>
      </c>
      <c r="E36289">
        <v>0</v>
      </c>
    </row>
    <row r="36290" spans="1:5" x14ac:dyDescent="0.15">
      <c r="A36290" t="s">
        <v>1430</v>
      </c>
      <c r="B36290" t="s">
        <v>589</v>
      </c>
      <c r="C36290" s="39">
        <v>45292</v>
      </c>
      <c r="D36290">
        <v>0</v>
      </c>
      <c r="E36290">
        <v>0</v>
      </c>
    </row>
    <row r="36291" spans="1:5" x14ac:dyDescent="0.15">
      <c r="A36291" t="s">
        <v>1430</v>
      </c>
      <c r="B36291" t="s">
        <v>589</v>
      </c>
      <c r="C36291" s="39">
        <v>45658</v>
      </c>
      <c r="D36291">
        <v>0</v>
      </c>
      <c r="E36291">
        <v>0</v>
      </c>
    </row>
    <row r="36292" spans="1:5" x14ac:dyDescent="0.15">
      <c r="A36292" t="s">
        <v>1430</v>
      </c>
      <c r="B36292" t="s">
        <v>589</v>
      </c>
      <c r="C36292" s="39">
        <v>46023</v>
      </c>
      <c r="D36292">
        <v>0</v>
      </c>
      <c r="E36292">
        <v>0</v>
      </c>
    </row>
    <row r="36293" spans="1:5" x14ac:dyDescent="0.15">
      <c r="A36293" t="s">
        <v>1430</v>
      </c>
      <c r="B36293" t="s">
        <v>589</v>
      </c>
      <c r="C36293" s="39">
        <v>46753</v>
      </c>
      <c r="D36293">
        <v>0</v>
      </c>
      <c r="E36293">
        <v>0</v>
      </c>
    </row>
    <row r="36294" spans="1:5" x14ac:dyDescent="0.15">
      <c r="A36294" t="s">
        <v>1430</v>
      </c>
      <c r="B36294" t="s">
        <v>589</v>
      </c>
      <c r="C36294" s="39">
        <v>47484</v>
      </c>
      <c r="D36294">
        <v>0</v>
      </c>
      <c r="E36294">
        <v>0</v>
      </c>
    </row>
    <row r="36295" spans="1:5" x14ac:dyDescent="0.15">
      <c r="A36295" t="s">
        <v>1430</v>
      </c>
      <c r="B36295" t="s">
        <v>589</v>
      </c>
      <c r="C36295" s="39">
        <v>48214</v>
      </c>
      <c r="D36295">
        <v>0</v>
      </c>
      <c r="E36295">
        <v>0</v>
      </c>
    </row>
    <row r="36296" spans="1:5" x14ac:dyDescent="0.15">
      <c r="A36296" t="s">
        <v>1430</v>
      </c>
      <c r="B36296" t="s">
        <v>589</v>
      </c>
      <c r="C36296" s="39">
        <v>48580</v>
      </c>
      <c r="D36296">
        <v>0</v>
      </c>
      <c r="E36296">
        <v>0</v>
      </c>
    </row>
    <row r="36297" spans="1:5" x14ac:dyDescent="0.15">
      <c r="A36297" t="s">
        <v>1430</v>
      </c>
      <c r="B36297" t="s">
        <v>589</v>
      </c>
      <c r="C36297" s="39">
        <v>48945</v>
      </c>
      <c r="D36297">
        <v>0</v>
      </c>
      <c r="E36297">
        <v>0</v>
      </c>
    </row>
    <row r="36298" spans="1:5" x14ac:dyDescent="0.15">
      <c r="A36298" t="s">
        <v>1430</v>
      </c>
      <c r="B36298" t="s">
        <v>589</v>
      </c>
      <c r="C36298" s="39">
        <v>49310</v>
      </c>
      <c r="D36298">
        <v>0</v>
      </c>
      <c r="E36298">
        <v>0</v>
      </c>
    </row>
    <row r="36299" spans="1:5" x14ac:dyDescent="0.15">
      <c r="A36299" t="s">
        <v>1430</v>
      </c>
      <c r="B36299" t="s">
        <v>589</v>
      </c>
      <c r="C36299" s="39">
        <v>50771</v>
      </c>
      <c r="D36299">
        <v>0</v>
      </c>
      <c r="E36299">
        <v>0</v>
      </c>
    </row>
    <row r="36300" spans="1:5" x14ac:dyDescent="0.15">
      <c r="A36300" t="s">
        <v>1430</v>
      </c>
      <c r="B36300" t="s">
        <v>589</v>
      </c>
      <c r="C36300" s="39">
        <v>51136</v>
      </c>
      <c r="D36300">
        <v>0</v>
      </c>
      <c r="E36300">
        <v>0</v>
      </c>
    </row>
    <row r="36301" spans="1:5" x14ac:dyDescent="0.15">
      <c r="A36301" t="s">
        <v>1430</v>
      </c>
      <c r="B36301" t="s">
        <v>589</v>
      </c>
      <c r="C36301" s="39">
        <v>52963</v>
      </c>
      <c r="D36301">
        <v>0</v>
      </c>
      <c r="E36301">
        <v>0</v>
      </c>
    </row>
    <row r="36302" spans="1:5" x14ac:dyDescent="0.15">
      <c r="A36302" t="s">
        <v>1430</v>
      </c>
      <c r="B36302" t="s">
        <v>746</v>
      </c>
      <c r="C36302" s="39">
        <v>45292</v>
      </c>
      <c r="D36302">
        <v>0</v>
      </c>
      <c r="E36302">
        <v>0</v>
      </c>
    </row>
    <row r="36303" spans="1:5" x14ac:dyDescent="0.15">
      <c r="A36303" t="s">
        <v>1430</v>
      </c>
      <c r="B36303" t="s">
        <v>746</v>
      </c>
      <c r="C36303" s="39">
        <v>45658</v>
      </c>
      <c r="D36303">
        <v>0</v>
      </c>
      <c r="E36303">
        <v>0</v>
      </c>
    </row>
    <row r="36304" spans="1:5" x14ac:dyDescent="0.15">
      <c r="A36304" t="s">
        <v>1430</v>
      </c>
      <c r="B36304" t="s">
        <v>746</v>
      </c>
      <c r="C36304" s="39">
        <v>46023</v>
      </c>
      <c r="D36304">
        <v>0</v>
      </c>
      <c r="E36304">
        <v>0</v>
      </c>
    </row>
    <row r="36305" spans="1:5" x14ac:dyDescent="0.15">
      <c r="A36305" t="s">
        <v>1430</v>
      </c>
      <c r="B36305" t="s">
        <v>746</v>
      </c>
      <c r="C36305" s="39">
        <v>46753</v>
      </c>
      <c r="D36305">
        <v>0</v>
      </c>
      <c r="E36305">
        <v>0</v>
      </c>
    </row>
    <row r="36306" spans="1:5" x14ac:dyDescent="0.15">
      <c r="A36306" t="s">
        <v>1430</v>
      </c>
      <c r="B36306" t="s">
        <v>746</v>
      </c>
      <c r="C36306" s="39">
        <v>47484</v>
      </c>
      <c r="D36306">
        <v>0</v>
      </c>
      <c r="E36306">
        <v>0</v>
      </c>
    </row>
    <row r="36307" spans="1:5" x14ac:dyDescent="0.15">
      <c r="A36307" t="s">
        <v>1430</v>
      </c>
      <c r="B36307" t="s">
        <v>746</v>
      </c>
      <c r="C36307" s="39">
        <v>48214</v>
      </c>
      <c r="D36307">
        <v>0</v>
      </c>
      <c r="E36307">
        <v>0</v>
      </c>
    </row>
    <row r="36308" spans="1:5" x14ac:dyDescent="0.15">
      <c r="A36308" t="s">
        <v>1430</v>
      </c>
      <c r="B36308" t="s">
        <v>746</v>
      </c>
      <c r="C36308" s="39">
        <v>48580</v>
      </c>
      <c r="D36308">
        <v>0</v>
      </c>
      <c r="E36308">
        <v>0</v>
      </c>
    </row>
    <row r="36309" spans="1:5" x14ac:dyDescent="0.15">
      <c r="A36309" t="s">
        <v>1430</v>
      </c>
      <c r="B36309" t="s">
        <v>746</v>
      </c>
      <c r="C36309" s="39">
        <v>48945</v>
      </c>
      <c r="D36309">
        <v>0</v>
      </c>
      <c r="E36309">
        <v>0</v>
      </c>
    </row>
    <row r="36310" spans="1:5" x14ac:dyDescent="0.15">
      <c r="A36310" t="s">
        <v>1430</v>
      </c>
      <c r="B36310" t="s">
        <v>746</v>
      </c>
      <c r="C36310" s="39">
        <v>49310</v>
      </c>
      <c r="D36310">
        <v>0</v>
      </c>
      <c r="E36310">
        <v>0</v>
      </c>
    </row>
    <row r="36311" spans="1:5" x14ac:dyDescent="0.15">
      <c r="A36311" t="s">
        <v>1430</v>
      </c>
      <c r="B36311" t="s">
        <v>746</v>
      </c>
      <c r="C36311" s="39">
        <v>50771</v>
      </c>
      <c r="D36311">
        <v>0</v>
      </c>
      <c r="E36311">
        <v>0</v>
      </c>
    </row>
    <row r="36312" spans="1:5" x14ac:dyDescent="0.15">
      <c r="A36312" t="s">
        <v>1430</v>
      </c>
      <c r="B36312" t="s">
        <v>746</v>
      </c>
      <c r="C36312" s="39">
        <v>51136</v>
      </c>
      <c r="D36312">
        <v>0</v>
      </c>
      <c r="E36312">
        <v>0</v>
      </c>
    </row>
    <row r="36313" spans="1:5" x14ac:dyDescent="0.15">
      <c r="A36313" t="s">
        <v>1430</v>
      </c>
      <c r="B36313" t="s">
        <v>746</v>
      </c>
      <c r="C36313" s="39">
        <v>52963</v>
      </c>
      <c r="D36313">
        <v>0</v>
      </c>
      <c r="E36313">
        <v>0</v>
      </c>
    </row>
    <row r="36314" spans="1:5" x14ac:dyDescent="0.15">
      <c r="A36314" t="s">
        <v>1430</v>
      </c>
      <c r="B36314" t="s">
        <v>568</v>
      </c>
      <c r="C36314" s="39">
        <v>45292</v>
      </c>
      <c r="D36314">
        <v>0</v>
      </c>
      <c r="E36314">
        <v>0</v>
      </c>
    </row>
    <row r="36315" spans="1:5" x14ac:dyDescent="0.15">
      <c r="A36315" t="s">
        <v>1430</v>
      </c>
      <c r="B36315" t="s">
        <v>568</v>
      </c>
      <c r="C36315" s="39">
        <v>45658</v>
      </c>
      <c r="D36315">
        <v>0</v>
      </c>
      <c r="E36315">
        <v>0</v>
      </c>
    </row>
    <row r="36316" spans="1:5" x14ac:dyDescent="0.15">
      <c r="A36316" t="s">
        <v>1430</v>
      </c>
      <c r="B36316" t="s">
        <v>568</v>
      </c>
      <c r="C36316" s="39">
        <v>46023</v>
      </c>
      <c r="D36316">
        <v>0</v>
      </c>
      <c r="E36316">
        <v>0</v>
      </c>
    </row>
    <row r="36317" spans="1:5" x14ac:dyDescent="0.15">
      <c r="A36317" t="s">
        <v>1430</v>
      </c>
      <c r="B36317" t="s">
        <v>568</v>
      </c>
      <c r="C36317" s="39">
        <v>46753</v>
      </c>
      <c r="D36317">
        <v>0</v>
      </c>
      <c r="E36317">
        <v>0</v>
      </c>
    </row>
    <row r="36318" spans="1:5" x14ac:dyDescent="0.15">
      <c r="A36318" t="s">
        <v>1430</v>
      </c>
      <c r="B36318" t="s">
        <v>568</v>
      </c>
      <c r="C36318" s="39">
        <v>47484</v>
      </c>
      <c r="D36318">
        <v>0</v>
      </c>
      <c r="E36318">
        <v>0</v>
      </c>
    </row>
    <row r="36319" spans="1:5" x14ac:dyDescent="0.15">
      <c r="A36319" t="s">
        <v>1430</v>
      </c>
      <c r="B36319" t="s">
        <v>568</v>
      </c>
      <c r="C36319" s="39">
        <v>48214</v>
      </c>
      <c r="D36319">
        <v>0</v>
      </c>
      <c r="E36319">
        <v>0</v>
      </c>
    </row>
    <row r="36320" spans="1:5" x14ac:dyDescent="0.15">
      <c r="A36320" t="s">
        <v>1430</v>
      </c>
      <c r="B36320" t="s">
        <v>568</v>
      </c>
      <c r="C36320" s="39">
        <v>48580</v>
      </c>
      <c r="D36320">
        <v>0</v>
      </c>
      <c r="E36320">
        <v>0</v>
      </c>
    </row>
    <row r="36321" spans="1:5" x14ac:dyDescent="0.15">
      <c r="A36321" t="s">
        <v>1430</v>
      </c>
      <c r="B36321" t="s">
        <v>568</v>
      </c>
      <c r="C36321" s="39">
        <v>48945</v>
      </c>
      <c r="D36321">
        <v>0</v>
      </c>
      <c r="E36321">
        <v>0</v>
      </c>
    </row>
    <row r="36322" spans="1:5" x14ac:dyDescent="0.15">
      <c r="A36322" t="s">
        <v>1430</v>
      </c>
      <c r="B36322" t="s">
        <v>568</v>
      </c>
      <c r="C36322" s="39">
        <v>49310</v>
      </c>
      <c r="D36322">
        <v>0</v>
      </c>
      <c r="E36322">
        <v>0</v>
      </c>
    </row>
    <row r="36323" spans="1:5" x14ac:dyDescent="0.15">
      <c r="A36323" t="s">
        <v>1430</v>
      </c>
      <c r="B36323" t="s">
        <v>568</v>
      </c>
      <c r="C36323" s="39">
        <v>50771</v>
      </c>
      <c r="D36323">
        <v>0</v>
      </c>
      <c r="E36323">
        <v>0</v>
      </c>
    </row>
    <row r="36324" spans="1:5" x14ac:dyDescent="0.15">
      <c r="A36324" t="s">
        <v>1430</v>
      </c>
      <c r="B36324" t="s">
        <v>568</v>
      </c>
      <c r="C36324" s="39">
        <v>51136</v>
      </c>
      <c r="D36324">
        <v>0</v>
      </c>
      <c r="E36324">
        <v>0</v>
      </c>
    </row>
    <row r="36325" spans="1:5" x14ac:dyDescent="0.15">
      <c r="A36325" t="s">
        <v>1430</v>
      </c>
      <c r="B36325" t="s">
        <v>568</v>
      </c>
      <c r="C36325" s="39">
        <v>52963</v>
      </c>
      <c r="D36325">
        <v>0</v>
      </c>
      <c r="E36325">
        <v>0</v>
      </c>
    </row>
    <row r="36326" spans="1:5" x14ac:dyDescent="0.15">
      <c r="A36326" t="s">
        <v>1430</v>
      </c>
      <c r="B36326" t="s">
        <v>569</v>
      </c>
      <c r="C36326" s="39">
        <v>45292</v>
      </c>
      <c r="D36326">
        <v>0</v>
      </c>
      <c r="E36326">
        <v>0</v>
      </c>
    </row>
    <row r="36327" spans="1:5" x14ac:dyDescent="0.15">
      <c r="A36327" t="s">
        <v>1430</v>
      </c>
      <c r="B36327" t="s">
        <v>569</v>
      </c>
      <c r="C36327" s="39">
        <v>45658</v>
      </c>
      <c r="D36327">
        <v>0</v>
      </c>
      <c r="E36327">
        <v>0</v>
      </c>
    </row>
    <row r="36328" spans="1:5" x14ac:dyDescent="0.15">
      <c r="A36328" t="s">
        <v>1430</v>
      </c>
      <c r="B36328" t="s">
        <v>569</v>
      </c>
      <c r="C36328" s="39">
        <v>46023</v>
      </c>
      <c r="D36328">
        <v>0</v>
      </c>
      <c r="E36328">
        <v>0</v>
      </c>
    </row>
    <row r="36329" spans="1:5" x14ac:dyDescent="0.15">
      <c r="A36329" t="s">
        <v>1430</v>
      </c>
      <c r="B36329" t="s">
        <v>569</v>
      </c>
      <c r="C36329" s="39">
        <v>46753</v>
      </c>
      <c r="D36329">
        <v>0</v>
      </c>
      <c r="E36329">
        <v>0</v>
      </c>
    </row>
    <row r="36330" spans="1:5" x14ac:dyDescent="0.15">
      <c r="A36330" t="s">
        <v>1430</v>
      </c>
      <c r="B36330" t="s">
        <v>569</v>
      </c>
      <c r="C36330" s="39">
        <v>47484</v>
      </c>
      <c r="D36330">
        <v>0</v>
      </c>
      <c r="E36330">
        <v>0</v>
      </c>
    </row>
    <row r="36331" spans="1:5" x14ac:dyDescent="0.15">
      <c r="A36331" t="s">
        <v>1430</v>
      </c>
      <c r="B36331" t="s">
        <v>569</v>
      </c>
      <c r="C36331" s="39">
        <v>48214</v>
      </c>
      <c r="D36331">
        <v>0</v>
      </c>
      <c r="E36331">
        <v>0</v>
      </c>
    </row>
    <row r="36332" spans="1:5" x14ac:dyDescent="0.15">
      <c r="A36332" t="s">
        <v>1430</v>
      </c>
      <c r="B36332" t="s">
        <v>569</v>
      </c>
      <c r="C36332" s="39">
        <v>48580</v>
      </c>
      <c r="D36332">
        <v>0</v>
      </c>
      <c r="E36332">
        <v>0</v>
      </c>
    </row>
    <row r="36333" spans="1:5" x14ac:dyDescent="0.15">
      <c r="A36333" t="s">
        <v>1430</v>
      </c>
      <c r="B36333" t="s">
        <v>569</v>
      </c>
      <c r="C36333" s="39">
        <v>48945</v>
      </c>
      <c r="D36333">
        <v>0</v>
      </c>
      <c r="E36333">
        <v>0</v>
      </c>
    </row>
    <row r="36334" spans="1:5" x14ac:dyDescent="0.15">
      <c r="A36334" t="s">
        <v>1430</v>
      </c>
      <c r="B36334" t="s">
        <v>569</v>
      </c>
      <c r="C36334" s="39">
        <v>49310</v>
      </c>
      <c r="D36334">
        <v>0</v>
      </c>
      <c r="E36334">
        <v>0</v>
      </c>
    </row>
    <row r="36335" spans="1:5" x14ac:dyDescent="0.15">
      <c r="A36335" t="s">
        <v>1430</v>
      </c>
      <c r="B36335" t="s">
        <v>569</v>
      </c>
      <c r="C36335" s="39">
        <v>50771</v>
      </c>
      <c r="D36335">
        <v>0</v>
      </c>
      <c r="E36335">
        <v>0</v>
      </c>
    </row>
    <row r="36336" spans="1:5" x14ac:dyDescent="0.15">
      <c r="A36336" t="s">
        <v>1430</v>
      </c>
      <c r="B36336" t="s">
        <v>569</v>
      </c>
      <c r="C36336" s="39">
        <v>51136</v>
      </c>
      <c r="D36336">
        <v>0</v>
      </c>
      <c r="E36336">
        <v>0</v>
      </c>
    </row>
    <row r="36337" spans="1:5" x14ac:dyDescent="0.15">
      <c r="A36337" t="s">
        <v>1430</v>
      </c>
      <c r="B36337" t="s">
        <v>569</v>
      </c>
      <c r="C36337" s="39">
        <v>52963</v>
      </c>
      <c r="D36337">
        <v>0</v>
      </c>
      <c r="E36337">
        <v>0</v>
      </c>
    </row>
    <row r="36338" spans="1:5" x14ac:dyDescent="0.15">
      <c r="A36338" t="s">
        <v>1430</v>
      </c>
      <c r="B36338" t="s">
        <v>570</v>
      </c>
      <c r="C36338" s="39">
        <v>45292</v>
      </c>
      <c r="D36338">
        <v>0</v>
      </c>
      <c r="E36338">
        <v>0</v>
      </c>
    </row>
    <row r="36339" spans="1:5" x14ac:dyDescent="0.15">
      <c r="A36339" t="s">
        <v>1430</v>
      </c>
      <c r="B36339" t="s">
        <v>570</v>
      </c>
      <c r="C36339" s="39">
        <v>45658</v>
      </c>
      <c r="D36339">
        <v>0</v>
      </c>
      <c r="E36339">
        <v>0</v>
      </c>
    </row>
    <row r="36340" spans="1:5" x14ac:dyDescent="0.15">
      <c r="A36340" t="s">
        <v>1430</v>
      </c>
      <c r="B36340" t="s">
        <v>570</v>
      </c>
      <c r="C36340" s="39">
        <v>46023</v>
      </c>
      <c r="D36340">
        <v>0</v>
      </c>
      <c r="E36340">
        <v>0</v>
      </c>
    </row>
    <row r="36341" spans="1:5" x14ac:dyDescent="0.15">
      <c r="A36341" t="s">
        <v>1430</v>
      </c>
      <c r="B36341" t="s">
        <v>570</v>
      </c>
      <c r="C36341" s="39">
        <v>46753</v>
      </c>
      <c r="D36341">
        <v>0</v>
      </c>
      <c r="E36341">
        <v>0</v>
      </c>
    </row>
    <row r="36342" spans="1:5" x14ac:dyDescent="0.15">
      <c r="A36342" t="s">
        <v>1430</v>
      </c>
      <c r="B36342" t="s">
        <v>570</v>
      </c>
      <c r="C36342" s="39">
        <v>47484</v>
      </c>
      <c r="D36342">
        <v>0</v>
      </c>
      <c r="E36342">
        <v>0</v>
      </c>
    </row>
    <row r="36343" spans="1:5" x14ac:dyDescent="0.15">
      <c r="A36343" t="s">
        <v>1430</v>
      </c>
      <c r="B36343" t="s">
        <v>570</v>
      </c>
      <c r="C36343" s="39">
        <v>48214</v>
      </c>
      <c r="D36343">
        <v>0</v>
      </c>
      <c r="E36343">
        <v>0</v>
      </c>
    </row>
    <row r="36344" spans="1:5" x14ac:dyDescent="0.15">
      <c r="A36344" t="s">
        <v>1430</v>
      </c>
      <c r="B36344" t="s">
        <v>570</v>
      </c>
      <c r="C36344" s="39">
        <v>48580</v>
      </c>
      <c r="D36344">
        <v>0</v>
      </c>
      <c r="E36344">
        <v>0</v>
      </c>
    </row>
    <row r="36345" spans="1:5" x14ac:dyDescent="0.15">
      <c r="A36345" t="s">
        <v>1430</v>
      </c>
      <c r="B36345" t="s">
        <v>570</v>
      </c>
      <c r="C36345" s="39">
        <v>48945</v>
      </c>
      <c r="D36345">
        <v>0</v>
      </c>
      <c r="E36345">
        <v>0</v>
      </c>
    </row>
    <row r="36346" spans="1:5" x14ac:dyDescent="0.15">
      <c r="A36346" t="s">
        <v>1430</v>
      </c>
      <c r="B36346" t="s">
        <v>570</v>
      </c>
      <c r="C36346" s="39">
        <v>49310</v>
      </c>
      <c r="D36346">
        <v>0</v>
      </c>
      <c r="E36346">
        <v>0</v>
      </c>
    </row>
    <row r="36347" spans="1:5" x14ac:dyDescent="0.15">
      <c r="A36347" t="s">
        <v>1430</v>
      </c>
      <c r="B36347" t="s">
        <v>570</v>
      </c>
      <c r="C36347" s="39">
        <v>50771</v>
      </c>
      <c r="D36347">
        <v>0</v>
      </c>
      <c r="E36347">
        <v>0</v>
      </c>
    </row>
    <row r="36348" spans="1:5" x14ac:dyDescent="0.15">
      <c r="A36348" t="s">
        <v>1430</v>
      </c>
      <c r="B36348" t="s">
        <v>570</v>
      </c>
      <c r="C36348" s="39">
        <v>51136</v>
      </c>
      <c r="D36348">
        <v>0</v>
      </c>
      <c r="E36348">
        <v>0</v>
      </c>
    </row>
    <row r="36349" spans="1:5" x14ac:dyDescent="0.15">
      <c r="A36349" t="s">
        <v>1430</v>
      </c>
      <c r="B36349" t="s">
        <v>570</v>
      </c>
      <c r="C36349" s="39">
        <v>52963</v>
      </c>
      <c r="D36349">
        <v>0</v>
      </c>
      <c r="E36349">
        <v>0</v>
      </c>
    </row>
    <row r="36350" spans="1:5" x14ac:dyDescent="0.15">
      <c r="A36350" t="s">
        <v>1430</v>
      </c>
      <c r="B36350" t="s">
        <v>571</v>
      </c>
      <c r="C36350" s="39">
        <v>45292</v>
      </c>
      <c r="D36350">
        <v>0</v>
      </c>
      <c r="E36350">
        <v>0</v>
      </c>
    </row>
    <row r="36351" spans="1:5" x14ac:dyDescent="0.15">
      <c r="A36351" t="s">
        <v>1430</v>
      </c>
      <c r="B36351" t="s">
        <v>571</v>
      </c>
      <c r="C36351" s="39">
        <v>45658</v>
      </c>
      <c r="D36351">
        <v>0</v>
      </c>
      <c r="E36351">
        <v>0</v>
      </c>
    </row>
    <row r="36352" spans="1:5" x14ac:dyDescent="0.15">
      <c r="A36352" t="s">
        <v>1430</v>
      </c>
      <c r="B36352" t="s">
        <v>571</v>
      </c>
      <c r="C36352" s="39">
        <v>46023</v>
      </c>
      <c r="D36352">
        <v>0</v>
      </c>
      <c r="E36352">
        <v>0</v>
      </c>
    </row>
    <row r="36353" spans="1:5" x14ac:dyDescent="0.15">
      <c r="A36353" t="s">
        <v>1430</v>
      </c>
      <c r="B36353" t="s">
        <v>571</v>
      </c>
      <c r="C36353" s="39">
        <v>46753</v>
      </c>
      <c r="D36353">
        <v>0</v>
      </c>
      <c r="E36353">
        <v>0</v>
      </c>
    </row>
    <row r="36354" spans="1:5" x14ac:dyDescent="0.15">
      <c r="A36354" t="s">
        <v>1430</v>
      </c>
      <c r="B36354" t="s">
        <v>571</v>
      </c>
      <c r="C36354" s="39">
        <v>47484</v>
      </c>
      <c r="D36354">
        <v>0</v>
      </c>
      <c r="E36354">
        <v>0</v>
      </c>
    </row>
    <row r="36355" spans="1:5" x14ac:dyDescent="0.15">
      <c r="A36355" t="s">
        <v>1430</v>
      </c>
      <c r="B36355" t="s">
        <v>571</v>
      </c>
      <c r="C36355" s="39">
        <v>48214</v>
      </c>
      <c r="D36355">
        <v>0</v>
      </c>
      <c r="E36355">
        <v>0</v>
      </c>
    </row>
    <row r="36356" spans="1:5" x14ac:dyDescent="0.15">
      <c r="A36356" t="s">
        <v>1430</v>
      </c>
      <c r="B36356" t="s">
        <v>571</v>
      </c>
      <c r="C36356" s="39">
        <v>48580</v>
      </c>
      <c r="D36356">
        <v>0</v>
      </c>
      <c r="E36356">
        <v>0</v>
      </c>
    </row>
    <row r="36357" spans="1:5" x14ac:dyDescent="0.15">
      <c r="A36357" t="s">
        <v>1430</v>
      </c>
      <c r="B36357" t="s">
        <v>571</v>
      </c>
      <c r="C36357" s="39">
        <v>48945</v>
      </c>
      <c r="D36357">
        <v>0</v>
      </c>
      <c r="E36357">
        <v>0</v>
      </c>
    </row>
    <row r="36358" spans="1:5" x14ac:dyDescent="0.15">
      <c r="A36358" t="s">
        <v>1430</v>
      </c>
      <c r="B36358" t="s">
        <v>571</v>
      </c>
      <c r="C36358" s="39">
        <v>49310</v>
      </c>
      <c r="D36358">
        <v>0</v>
      </c>
      <c r="E36358">
        <v>0</v>
      </c>
    </row>
    <row r="36359" spans="1:5" x14ac:dyDescent="0.15">
      <c r="A36359" t="s">
        <v>1430</v>
      </c>
      <c r="B36359" t="s">
        <v>571</v>
      </c>
      <c r="C36359" s="39">
        <v>50771</v>
      </c>
      <c r="D36359">
        <v>0</v>
      </c>
      <c r="E36359">
        <v>0</v>
      </c>
    </row>
    <row r="36360" spans="1:5" x14ac:dyDescent="0.15">
      <c r="A36360" t="s">
        <v>1430</v>
      </c>
      <c r="B36360" t="s">
        <v>571</v>
      </c>
      <c r="C36360" s="39">
        <v>51136</v>
      </c>
      <c r="D36360">
        <v>0</v>
      </c>
      <c r="E36360">
        <v>0</v>
      </c>
    </row>
    <row r="36361" spans="1:5" x14ac:dyDescent="0.15">
      <c r="A36361" t="s">
        <v>1430</v>
      </c>
      <c r="B36361" t="s">
        <v>571</v>
      </c>
      <c r="C36361" s="39">
        <v>52963</v>
      </c>
      <c r="D36361">
        <v>0</v>
      </c>
      <c r="E36361">
        <v>0</v>
      </c>
    </row>
    <row r="36362" spans="1:5" x14ac:dyDescent="0.15">
      <c r="A36362" t="s">
        <v>1430</v>
      </c>
      <c r="B36362" t="s">
        <v>572</v>
      </c>
      <c r="C36362" s="39">
        <v>45292</v>
      </c>
      <c r="D36362">
        <v>0</v>
      </c>
      <c r="E36362">
        <v>0</v>
      </c>
    </row>
    <row r="36363" spans="1:5" x14ac:dyDescent="0.15">
      <c r="A36363" t="s">
        <v>1430</v>
      </c>
      <c r="B36363" t="s">
        <v>572</v>
      </c>
      <c r="C36363" s="39">
        <v>45658</v>
      </c>
      <c r="D36363">
        <v>0</v>
      </c>
      <c r="E36363">
        <v>0</v>
      </c>
    </row>
    <row r="36364" spans="1:5" x14ac:dyDescent="0.15">
      <c r="A36364" t="s">
        <v>1430</v>
      </c>
      <c r="B36364" t="s">
        <v>572</v>
      </c>
      <c r="C36364" s="39">
        <v>46023</v>
      </c>
      <c r="D36364">
        <v>0</v>
      </c>
      <c r="E36364">
        <v>0</v>
      </c>
    </row>
    <row r="36365" spans="1:5" x14ac:dyDescent="0.15">
      <c r="A36365" t="s">
        <v>1430</v>
      </c>
      <c r="B36365" t="s">
        <v>572</v>
      </c>
      <c r="C36365" s="39">
        <v>46753</v>
      </c>
      <c r="D36365">
        <v>0</v>
      </c>
      <c r="E36365">
        <v>0</v>
      </c>
    </row>
    <row r="36366" spans="1:5" x14ac:dyDescent="0.15">
      <c r="A36366" t="s">
        <v>1430</v>
      </c>
      <c r="B36366" t="s">
        <v>572</v>
      </c>
      <c r="C36366" s="39">
        <v>47484</v>
      </c>
      <c r="D36366">
        <v>0</v>
      </c>
      <c r="E36366">
        <v>0</v>
      </c>
    </row>
    <row r="36367" spans="1:5" x14ac:dyDescent="0.15">
      <c r="A36367" t="s">
        <v>1430</v>
      </c>
      <c r="B36367" t="s">
        <v>572</v>
      </c>
      <c r="C36367" s="39">
        <v>48214</v>
      </c>
      <c r="D36367">
        <v>0</v>
      </c>
      <c r="E36367">
        <v>0</v>
      </c>
    </row>
    <row r="36368" spans="1:5" x14ac:dyDescent="0.15">
      <c r="A36368" t="s">
        <v>1430</v>
      </c>
      <c r="B36368" t="s">
        <v>572</v>
      </c>
      <c r="C36368" s="39">
        <v>48580</v>
      </c>
      <c r="D36368">
        <v>0</v>
      </c>
      <c r="E36368">
        <v>0</v>
      </c>
    </row>
    <row r="36369" spans="1:5" x14ac:dyDescent="0.15">
      <c r="A36369" t="s">
        <v>1430</v>
      </c>
      <c r="B36369" t="s">
        <v>572</v>
      </c>
      <c r="C36369" s="39">
        <v>48945</v>
      </c>
      <c r="D36369">
        <v>0</v>
      </c>
      <c r="E36369">
        <v>0</v>
      </c>
    </row>
    <row r="36370" spans="1:5" x14ac:dyDescent="0.15">
      <c r="A36370" t="s">
        <v>1430</v>
      </c>
      <c r="B36370" t="s">
        <v>572</v>
      </c>
      <c r="C36370" s="39">
        <v>49310</v>
      </c>
      <c r="D36370">
        <v>0</v>
      </c>
      <c r="E36370">
        <v>0</v>
      </c>
    </row>
    <row r="36371" spans="1:5" x14ac:dyDescent="0.15">
      <c r="A36371" t="s">
        <v>1430</v>
      </c>
      <c r="B36371" t="s">
        <v>572</v>
      </c>
      <c r="C36371" s="39">
        <v>50771</v>
      </c>
      <c r="D36371">
        <v>0</v>
      </c>
      <c r="E36371">
        <v>0</v>
      </c>
    </row>
    <row r="36372" spans="1:5" x14ac:dyDescent="0.15">
      <c r="A36372" t="s">
        <v>1430</v>
      </c>
      <c r="B36372" t="s">
        <v>572</v>
      </c>
      <c r="C36372" s="39">
        <v>51136</v>
      </c>
      <c r="D36372">
        <v>0</v>
      </c>
      <c r="E36372">
        <v>0</v>
      </c>
    </row>
    <row r="36373" spans="1:5" x14ac:dyDescent="0.15">
      <c r="A36373" t="s">
        <v>1430</v>
      </c>
      <c r="B36373" t="s">
        <v>572</v>
      </c>
      <c r="C36373" s="39">
        <v>52963</v>
      </c>
      <c r="D36373">
        <v>0</v>
      </c>
      <c r="E36373">
        <v>0</v>
      </c>
    </row>
    <row r="36374" spans="1:5" x14ac:dyDescent="0.15">
      <c r="A36374" t="s">
        <v>1430</v>
      </c>
      <c r="B36374" t="s">
        <v>573</v>
      </c>
      <c r="C36374" s="39">
        <v>45292</v>
      </c>
      <c r="D36374">
        <v>0</v>
      </c>
      <c r="E36374">
        <v>0</v>
      </c>
    </row>
    <row r="36375" spans="1:5" x14ac:dyDescent="0.15">
      <c r="A36375" t="s">
        <v>1430</v>
      </c>
      <c r="B36375" t="s">
        <v>573</v>
      </c>
      <c r="C36375" s="39">
        <v>45658</v>
      </c>
      <c r="D36375">
        <v>0</v>
      </c>
      <c r="E36375">
        <v>0</v>
      </c>
    </row>
    <row r="36376" spans="1:5" x14ac:dyDescent="0.15">
      <c r="A36376" t="s">
        <v>1430</v>
      </c>
      <c r="B36376" t="s">
        <v>573</v>
      </c>
      <c r="C36376" s="39">
        <v>46023</v>
      </c>
      <c r="D36376">
        <v>0</v>
      </c>
      <c r="E36376">
        <v>0</v>
      </c>
    </row>
    <row r="36377" spans="1:5" x14ac:dyDescent="0.15">
      <c r="A36377" t="s">
        <v>1430</v>
      </c>
      <c r="B36377" t="s">
        <v>573</v>
      </c>
      <c r="C36377" s="39">
        <v>46753</v>
      </c>
      <c r="D36377">
        <v>0</v>
      </c>
      <c r="E36377">
        <v>0</v>
      </c>
    </row>
    <row r="36378" spans="1:5" x14ac:dyDescent="0.15">
      <c r="A36378" t="s">
        <v>1430</v>
      </c>
      <c r="B36378" t="s">
        <v>573</v>
      </c>
      <c r="C36378" s="39">
        <v>47484</v>
      </c>
      <c r="D36378">
        <v>0</v>
      </c>
      <c r="E36378">
        <v>0</v>
      </c>
    </row>
    <row r="36379" spans="1:5" x14ac:dyDescent="0.15">
      <c r="A36379" t="s">
        <v>1430</v>
      </c>
      <c r="B36379" t="s">
        <v>573</v>
      </c>
      <c r="C36379" s="39">
        <v>48214</v>
      </c>
      <c r="D36379">
        <v>0</v>
      </c>
      <c r="E36379">
        <v>0</v>
      </c>
    </row>
    <row r="36380" spans="1:5" x14ac:dyDescent="0.15">
      <c r="A36380" t="s">
        <v>1430</v>
      </c>
      <c r="B36380" t="s">
        <v>573</v>
      </c>
      <c r="C36380" s="39">
        <v>48580</v>
      </c>
      <c r="D36380">
        <v>0</v>
      </c>
      <c r="E36380">
        <v>0</v>
      </c>
    </row>
    <row r="36381" spans="1:5" x14ac:dyDescent="0.15">
      <c r="A36381" t="s">
        <v>1430</v>
      </c>
      <c r="B36381" t="s">
        <v>573</v>
      </c>
      <c r="C36381" s="39">
        <v>48945</v>
      </c>
      <c r="D36381">
        <v>0</v>
      </c>
      <c r="E36381">
        <v>0</v>
      </c>
    </row>
    <row r="36382" spans="1:5" x14ac:dyDescent="0.15">
      <c r="A36382" t="s">
        <v>1430</v>
      </c>
      <c r="B36382" t="s">
        <v>573</v>
      </c>
      <c r="C36382" s="39">
        <v>49310</v>
      </c>
      <c r="D36382">
        <v>0</v>
      </c>
      <c r="E36382">
        <v>0</v>
      </c>
    </row>
    <row r="36383" spans="1:5" x14ac:dyDescent="0.15">
      <c r="A36383" t="s">
        <v>1430</v>
      </c>
      <c r="B36383" t="s">
        <v>573</v>
      </c>
      <c r="C36383" s="39">
        <v>50771</v>
      </c>
      <c r="D36383">
        <v>0</v>
      </c>
      <c r="E36383">
        <v>0</v>
      </c>
    </row>
    <row r="36384" spans="1:5" x14ac:dyDescent="0.15">
      <c r="A36384" t="s">
        <v>1430</v>
      </c>
      <c r="B36384" t="s">
        <v>573</v>
      </c>
      <c r="C36384" s="39">
        <v>51136</v>
      </c>
      <c r="D36384">
        <v>0</v>
      </c>
      <c r="E36384">
        <v>0</v>
      </c>
    </row>
    <row r="36385" spans="1:5" x14ac:dyDescent="0.15">
      <c r="A36385" t="s">
        <v>1430</v>
      </c>
      <c r="B36385" t="s">
        <v>573</v>
      </c>
      <c r="C36385" s="39">
        <v>52963</v>
      </c>
      <c r="D36385">
        <v>0</v>
      </c>
      <c r="E36385">
        <v>0</v>
      </c>
    </row>
    <row r="36386" spans="1:5" x14ac:dyDescent="0.15">
      <c r="A36386" t="s">
        <v>1430</v>
      </c>
      <c r="B36386" t="s">
        <v>574</v>
      </c>
      <c r="C36386" s="39">
        <v>45292</v>
      </c>
      <c r="D36386">
        <v>0</v>
      </c>
      <c r="E36386">
        <v>0</v>
      </c>
    </row>
    <row r="36387" spans="1:5" x14ac:dyDescent="0.15">
      <c r="A36387" t="s">
        <v>1430</v>
      </c>
      <c r="B36387" t="s">
        <v>574</v>
      </c>
      <c r="C36387" s="39">
        <v>45658</v>
      </c>
      <c r="D36387">
        <v>0</v>
      </c>
      <c r="E36387">
        <v>0</v>
      </c>
    </row>
    <row r="36388" spans="1:5" x14ac:dyDescent="0.15">
      <c r="A36388" t="s">
        <v>1430</v>
      </c>
      <c r="B36388" t="s">
        <v>574</v>
      </c>
      <c r="C36388" s="39">
        <v>46023</v>
      </c>
      <c r="D36388">
        <v>0</v>
      </c>
      <c r="E36388">
        <v>0</v>
      </c>
    </row>
    <row r="36389" spans="1:5" x14ac:dyDescent="0.15">
      <c r="A36389" t="s">
        <v>1430</v>
      </c>
      <c r="B36389" t="s">
        <v>574</v>
      </c>
      <c r="C36389" s="39">
        <v>46753</v>
      </c>
      <c r="D36389">
        <v>0</v>
      </c>
      <c r="E36389">
        <v>0</v>
      </c>
    </row>
    <row r="36390" spans="1:5" x14ac:dyDescent="0.15">
      <c r="A36390" t="s">
        <v>1430</v>
      </c>
      <c r="B36390" t="s">
        <v>574</v>
      </c>
      <c r="C36390" s="39">
        <v>47484</v>
      </c>
      <c r="D36390">
        <v>0</v>
      </c>
      <c r="E36390">
        <v>0</v>
      </c>
    </row>
    <row r="36391" spans="1:5" x14ac:dyDescent="0.15">
      <c r="A36391" t="s">
        <v>1430</v>
      </c>
      <c r="B36391" t="s">
        <v>574</v>
      </c>
      <c r="C36391" s="39">
        <v>48214</v>
      </c>
      <c r="D36391">
        <v>0</v>
      </c>
      <c r="E36391">
        <v>0</v>
      </c>
    </row>
    <row r="36392" spans="1:5" x14ac:dyDescent="0.15">
      <c r="A36392" t="s">
        <v>1430</v>
      </c>
      <c r="B36392" t="s">
        <v>574</v>
      </c>
      <c r="C36392" s="39">
        <v>48580</v>
      </c>
      <c r="D36392">
        <v>0</v>
      </c>
      <c r="E36392">
        <v>0</v>
      </c>
    </row>
    <row r="36393" spans="1:5" x14ac:dyDescent="0.15">
      <c r="A36393" t="s">
        <v>1430</v>
      </c>
      <c r="B36393" t="s">
        <v>574</v>
      </c>
      <c r="C36393" s="39">
        <v>48945</v>
      </c>
      <c r="D36393">
        <v>0</v>
      </c>
      <c r="E36393">
        <v>0</v>
      </c>
    </row>
    <row r="36394" spans="1:5" x14ac:dyDescent="0.15">
      <c r="A36394" t="s">
        <v>1430</v>
      </c>
      <c r="B36394" t="s">
        <v>574</v>
      </c>
      <c r="C36394" s="39">
        <v>49310</v>
      </c>
      <c r="D36394">
        <v>0</v>
      </c>
      <c r="E36394">
        <v>0</v>
      </c>
    </row>
    <row r="36395" spans="1:5" x14ac:dyDescent="0.15">
      <c r="A36395" t="s">
        <v>1430</v>
      </c>
      <c r="B36395" t="s">
        <v>574</v>
      </c>
      <c r="C36395" s="39">
        <v>50771</v>
      </c>
      <c r="D36395">
        <v>0</v>
      </c>
      <c r="E36395">
        <v>0</v>
      </c>
    </row>
    <row r="36396" spans="1:5" x14ac:dyDescent="0.15">
      <c r="A36396" t="s">
        <v>1430</v>
      </c>
      <c r="B36396" t="s">
        <v>574</v>
      </c>
      <c r="C36396" s="39">
        <v>51136</v>
      </c>
      <c r="D36396">
        <v>0</v>
      </c>
      <c r="E36396">
        <v>0</v>
      </c>
    </row>
    <row r="36397" spans="1:5" x14ac:dyDescent="0.15">
      <c r="A36397" t="s">
        <v>1430</v>
      </c>
      <c r="B36397" t="s">
        <v>574</v>
      </c>
      <c r="C36397" s="39">
        <v>52963</v>
      </c>
      <c r="D36397">
        <v>0</v>
      </c>
      <c r="E36397">
        <v>0</v>
      </c>
    </row>
    <row r="36398" spans="1:5" x14ac:dyDescent="0.15">
      <c r="A36398" t="s">
        <v>1430</v>
      </c>
      <c r="B36398" t="s">
        <v>575</v>
      </c>
      <c r="C36398" s="39">
        <v>45292</v>
      </c>
      <c r="D36398">
        <v>0</v>
      </c>
      <c r="E36398">
        <v>0</v>
      </c>
    </row>
    <row r="36399" spans="1:5" x14ac:dyDescent="0.15">
      <c r="A36399" t="s">
        <v>1430</v>
      </c>
      <c r="B36399" t="s">
        <v>575</v>
      </c>
      <c r="C36399" s="39">
        <v>45658</v>
      </c>
      <c r="D36399">
        <v>0</v>
      </c>
      <c r="E36399">
        <v>0</v>
      </c>
    </row>
    <row r="36400" spans="1:5" x14ac:dyDescent="0.15">
      <c r="A36400" t="s">
        <v>1430</v>
      </c>
      <c r="B36400" t="s">
        <v>575</v>
      </c>
      <c r="C36400" s="39">
        <v>46023</v>
      </c>
      <c r="D36400">
        <v>0</v>
      </c>
      <c r="E36400">
        <v>0</v>
      </c>
    </row>
    <row r="36401" spans="1:5" x14ac:dyDescent="0.15">
      <c r="A36401" t="s">
        <v>1430</v>
      </c>
      <c r="B36401" t="s">
        <v>575</v>
      </c>
      <c r="C36401" s="39">
        <v>46753</v>
      </c>
      <c r="D36401">
        <v>0</v>
      </c>
      <c r="E36401">
        <v>0</v>
      </c>
    </row>
    <row r="36402" spans="1:5" x14ac:dyDescent="0.15">
      <c r="A36402" t="s">
        <v>1430</v>
      </c>
      <c r="B36402" t="s">
        <v>575</v>
      </c>
      <c r="C36402" s="39">
        <v>47484</v>
      </c>
      <c r="D36402">
        <v>0</v>
      </c>
      <c r="E36402">
        <v>0</v>
      </c>
    </row>
    <row r="36403" spans="1:5" x14ac:dyDescent="0.15">
      <c r="A36403" t="s">
        <v>1430</v>
      </c>
      <c r="B36403" t="s">
        <v>575</v>
      </c>
      <c r="C36403" s="39">
        <v>48214</v>
      </c>
      <c r="D36403">
        <v>0</v>
      </c>
      <c r="E36403">
        <v>0</v>
      </c>
    </row>
    <row r="36404" spans="1:5" x14ac:dyDescent="0.15">
      <c r="A36404" t="s">
        <v>1430</v>
      </c>
      <c r="B36404" t="s">
        <v>575</v>
      </c>
      <c r="C36404" s="39">
        <v>48580</v>
      </c>
      <c r="D36404">
        <v>0</v>
      </c>
      <c r="E36404">
        <v>0</v>
      </c>
    </row>
    <row r="36405" spans="1:5" x14ac:dyDescent="0.15">
      <c r="A36405" t="s">
        <v>1430</v>
      </c>
      <c r="B36405" t="s">
        <v>575</v>
      </c>
      <c r="C36405" s="39">
        <v>48945</v>
      </c>
      <c r="D36405">
        <v>0</v>
      </c>
      <c r="E36405">
        <v>0</v>
      </c>
    </row>
    <row r="36406" spans="1:5" x14ac:dyDescent="0.15">
      <c r="A36406" t="s">
        <v>1430</v>
      </c>
      <c r="B36406" t="s">
        <v>575</v>
      </c>
      <c r="C36406" s="39">
        <v>49310</v>
      </c>
      <c r="D36406">
        <v>0</v>
      </c>
      <c r="E36406">
        <v>0</v>
      </c>
    </row>
    <row r="36407" spans="1:5" x14ac:dyDescent="0.15">
      <c r="A36407" t="s">
        <v>1430</v>
      </c>
      <c r="B36407" t="s">
        <v>575</v>
      </c>
      <c r="C36407" s="39">
        <v>50771</v>
      </c>
      <c r="D36407">
        <v>0</v>
      </c>
      <c r="E36407">
        <v>0</v>
      </c>
    </row>
    <row r="36408" spans="1:5" x14ac:dyDescent="0.15">
      <c r="A36408" t="s">
        <v>1430</v>
      </c>
      <c r="B36408" t="s">
        <v>575</v>
      </c>
      <c r="C36408" s="39">
        <v>51136</v>
      </c>
      <c r="D36408">
        <v>0</v>
      </c>
      <c r="E36408">
        <v>0</v>
      </c>
    </row>
    <row r="36409" spans="1:5" x14ac:dyDescent="0.15">
      <c r="A36409" t="s">
        <v>1430</v>
      </c>
      <c r="B36409" t="s">
        <v>575</v>
      </c>
      <c r="C36409" s="39">
        <v>52963</v>
      </c>
      <c r="D36409">
        <v>0</v>
      </c>
      <c r="E36409">
        <v>0</v>
      </c>
    </row>
    <row r="36410" spans="1:5" x14ac:dyDescent="0.15">
      <c r="A36410" t="s">
        <v>1430</v>
      </c>
      <c r="B36410" t="s">
        <v>591</v>
      </c>
      <c r="C36410" s="39">
        <v>45292</v>
      </c>
      <c r="D36410">
        <v>0</v>
      </c>
      <c r="E36410">
        <v>0</v>
      </c>
    </row>
    <row r="36411" spans="1:5" x14ac:dyDescent="0.15">
      <c r="A36411" t="s">
        <v>1430</v>
      </c>
      <c r="B36411" t="s">
        <v>591</v>
      </c>
      <c r="C36411" s="39">
        <v>45658</v>
      </c>
      <c r="D36411">
        <v>0</v>
      </c>
      <c r="E36411">
        <v>0</v>
      </c>
    </row>
    <row r="36412" spans="1:5" x14ac:dyDescent="0.15">
      <c r="A36412" t="s">
        <v>1430</v>
      </c>
      <c r="B36412" t="s">
        <v>591</v>
      </c>
      <c r="C36412" s="39">
        <v>46023</v>
      </c>
      <c r="D36412">
        <v>0</v>
      </c>
      <c r="E36412">
        <v>0</v>
      </c>
    </row>
    <row r="36413" spans="1:5" x14ac:dyDescent="0.15">
      <c r="A36413" t="s">
        <v>1430</v>
      </c>
      <c r="B36413" t="s">
        <v>591</v>
      </c>
      <c r="C36413" s="39">
        <v>46753</v>
      </c>
      <c r="D36413">
        <v>0</v>
      </c>
      <c r="E36413">
        <v>0</v>
      </c>
    </row>
    <row r="36414" spans="1:5" x14ac:dyDescent="0.15">
      <c r="A36414" t="s">
        <v>1430</v>
      </c>
      <c r="B36414" t="s">
        <v>591</v>
      </c>
      <c r="C36414" s="39">
        <v>47484</v>
      </c>
      <c r="D36414">
        <v>0</v>
      </c>
      <c r="E36414">
        <v>0</v>
      </c>
    </row>
    <row r="36415" spans="1:5" x14ac:dyDescent="0.15">
      <c r="A36415" t="s">
        <v>1430</v>
      </c>
      <c r="B36415" t="s">
        <v>591</v>
      </c>
      <c r="C36415" s="39">
        <v>48214</v>
      </c>
      <c r="D36415">
        <v>0</v>
      </c>
      <c r="E36415">
        <v>0</v>
      </c>
    </row>
    <row r="36416" spans="1:5" x14ac:dyDescent="0.15">
      <c r="A36416" t="s">
        <v>1430</v>
      </c>
      <c r="B36416" t="s">
        <v>591</v>
      </c>
      <c r="C36416" s="39">
        <v>48580</v>
      </c>
      <c r="D36416">
        <v>0</v>
      </c>
      <c r="E36416">
        <v>0</v>
      </c>
    </row>
    <row r="36417" spans="1:5" x14ac:dyDescent="0.15">
      <c r="A36417" t="s">
        <v>1430</v>
      </c>
      <c r="B36417" t="s">
        <v>591</v>
      </c>
      <c r="C36417" s="39">
        <v>48945</v>
      </c>
      <c r="D36417">
        <v>0</v>
      </c>
      <c r="E36417">
        <v>0</v>
      </c>
    </row>
    <row r="36418" spans="1:5" x14ac:dyDescent="0.15">
      <c r="A36418" t="s">
        <v>1430</v>
      </c>
      <c r="B36418" t="s">
        <v>591</v>
      </c>
      <c r="C36418" s="39">
        <v>49310</v>
      </c>
      <c r="D36418">
        <v>0</v>
      </c>
      <c r="E36418">
        <v>0</v>
      </c>
    </row>
    <row r="36419" spans="1:5" x14ac:dyDescent="0.15">
      <c r="A36419" t="s">
        <v>1430</v>
      </c>
      <c r="B36419" t="s">
        <v>591</v>
      </c>
      <c r="C36419" s="39">
        <v>50771</v>
      </c>
      <c r="D36419">
        <v>0</v>
      </c>
      <c r="E36419">
        <v>0</v>
      </c>
    </row>
    <row r="36420" spans="1:5" x14ac:dyDescent="0.15">
      <c r="A36420" t="s">
        <v>1430</v>
      </c>
      <c r="B36420" t="s">
        <v>591</v>
      </c>
      <c r="C36420" s="39">
        <v>51136</v>
      </c>
      <c r="D36420">
        <v>0</v>
      </c>
      <c r="E36420">
        <v>0</v>
      </c>
    </row>
    <row r="36421" spans="1:5" x14ac:dyDescent="0.15">
      <c r="A36421" t="s">
        <v>1430</v>
      </c>
      <c r="B36421" t="s">
        <v>591</v>
      </c>
      <c r="C36421" s="39">
        <v>52963</v>
      </c>
      <c r="D36421">
        <v>0</v>
      </c>
      <c r="E36421">
        <v>0</v>
      </c>
    </row>
    <row r="36422" spans="1:5" x14ac:dyDescent="0.15">
      <c r="A36422" t="s">
        <v>1430</v>
      </c>
      <c r="B36422" t="s">
        <v>593</v>
      </c>
      <c r="C36422" s="39">
        <v>45292</v>
      </c>
      <c r="D36422">
        <v>0</v>
      </c>
      <c r="E36422">
        <v>0</v>
      </c>
    </row>
    <row r="36423" spans="1:5" x14ac:dyDescent="0.15">
      <c r="A36423" t="s">
        <v>1430</v>
      </c>
      <c r="B36423" t="s">
        <v>593</v>
      </c>
      <c r="C36423" s="39">
        <v>45658</v>
      </c>
      <c r="D36423">
        <v>0</v>
      </c>
      <c r="E36423">
        <v>0</v>
      </c>
    </row>
    <row r="36424" spans="1:5" x14ac:dyDescent="0.15">
      <c r="A36424" t="s">
        <v>1430</v>
      </c>
      <c r="B36424" t="s">
        <v>593</v>
      </c>
      <c r="C36424" s="39">
        <v>46023</v>
      </c>
      <c r="D36424">
        <v>0</v>
      </c>
      <c r="E36424">
        <v>0</v>
      </c>
    </row>
    <row r="36425" spans="1:5" x14ac:dyDescent="0.15">
      <c r="A36425" t="s">
        <v>1430</v>
      </c>
      <c r="B36425" t="s">
        <v>593</v>
      </c>
      <c r="C36425" s="39">
        <v>46753</v>
      </c>
      <c r="D36425">
        <v>0</v>
      </c>
      <c r="E36425">
        <v>0</v>
      </c>
    </row>
    <row r="36426" spans="1:5" x14ac:dyDescent="0.15">
      <c r="A36426" t="s">
        <v>1430</v>
      </c>
      <c r="B36426" t="s">
        <v>593</v>
      </c>
      <c r="C36426" s="39">
        <v>47484</v>
      </c>
      <c r="D36426">
        <v>0</v>
      </c>
      <c r="E36426">
        <v>0</v>
      </c>
    </row>
    <row r="36427" spans="1:5" x14ac:dyDescent="0.15">
      <c r="A36427" t="s">
        <v>1430</v>
      </c>
      <c r="B36427" t="s">
        <v>593</v>
      </c>
      <c r="C36427" s="39">
        <v>48214</v>
      </c>
      <c r="D36427">
        <v>0</v>
      </c>
      <c r="E36427">
        <v>0</v>
      </c>
    </row>
    <row r="36428" spans="1:5" x14ac:dyDescent="0.15">
      <c r="A36428" t="s">
        <v>1430</v>
      </c>
      <c r="B36428" t="s">
        <v>593</v>
      </c>
      <c r="C36428" s="39">
        <v>48580</v>
      </c>
      <c r="D36428">
        <v>0</v>
      </c>
      <c r="E36428">
        <v>0</v>
      </c>
    </row>
    <row r="36429" spans="1:5" x14ac:dyDescent="0.15">
      <c r="A36429" t="s">
        <v>1430</v>
      </c>
      <c r="B36429" t="s">
        <v>593</v>
      </c>
      <c r="C36429" s="39">
        <v>48945</v>
      </c>
      <c r="D36429">
        <v>0</v>
      </c>
      <c r="E36429">
        <v>0</v>
      </c>
    </row>
    <row r="36430" spans="1:5" x14ac:dyDescent="0.15">
      <c r="A36430" t="s">
        <v>1430</v>
      </c>
      <c r="B36430" t="s">
        <v>593</v>
      </c>
      <c r="C36430" s="39">
        <v>49310</v>
      </c>
      <c r="D36430">
        <v>0</v>
      </c>
      <c r="E36430">
        <v>0</v>
      </c>
    </row>
    <row r="36431" spans="1:5" x14ac:dyDescent="0.15">
      <c r="A36431" t="s">
        <v>1430</v>
      </c>
      <c r="B36431" t="s">
        <v>593</v>
      </c>
      <c r="C36431" s="39">
        <v>50771</v>
      </c>
      <c r="D36431">
        <v>0</v>
      </c>
      <c r="E36431">
        <v>0</v>
      </c>
    </row>
    <row r="36432" spans="1:5" x14ac:dyDescent="0.15">
      <c r="A36432" t="s">
        <v>1430</v>
      </c>
      <c r="B36432" t="s">
        <v>593</v>
      </c>
      <c r="C36432" s="39">
        <v>51136</v>
      </c>
      <c r="D36432">
        <v>0</v>
      </c>
      <c r="E36432">
        <v>0</v>
      </c>
    </row>
    <row r="36433" spans="1:5" x14ac:dyDescent="0.15">
      <c r="A36433" t="s">
        <v>1430</v>
      </c>
      <c r="B36433" t="s">
        <v>593</v>
      </c>
      <c r="C36433" s="39">
        <v>52963</v>
      </c>
      <c r="D36433">
        <v>0</v>
      </c>
      <c r="E36433">
        <v>0</v>
      </c>
    </row>
    <row r="36434" spans="1:5" x14ac:dyDescent="0.15">
      <c r="A36434" t="s">
        <v>1430</v>
      </c>
      <c r="B36434" t="s">
        <v>595</v>
      </c>
      <c r="C36434" s="39">
        <v>45292</v>
      </c>
      <c r="D36434">
        <v>0</v>
      </c>
      <c r="E36434">
        <v>0</v>
      </c>
    </row>
    <row r="36435" spans="1:5" x14ac:dyDescent="0.15">
      <c r="A36435" t="s">
        <v>1430</v>
      </c>
      <c r="B36435" t="s">
        <v>595</v>
      </c>
      <c r="C36435" s="39">
        <v>45658</v>
      </c>
      <c r="D36435">
        <v>0</v>
      </c>
      <c r="E36435">
        <v>0</v>
      </c>
    </row>
    <row r="36436" spans="1:5" x14ac:dyDescent="0.15">
      <c r="A36436" t="s">
        <v>1430</v>
      </c>
      <c r="B36436" t="s">
        <v>595</v>
      </c>
      <c r="C36436" s="39">
        <v>46023</v>
      </c>
      <c r="D36436">
        <v>0</v>
      </c>
      <c r="E36436">
        <v>0</v>
      </c>
    </row>
    <row r="36437" spans="1:5" x14ac:dyDescent="0.15">
      <c r="A36437" t="s">
        <v>1430</v>
      </c>
      <c r="B36437" t="s">
        <v>595</v>
      </c>
      <c r="C36437" s="39">
        <v>46753</v>
      </c>
      <c r="D36437">
        <v>0</v>
      </c>
      <c r="E36437">
        <v>0</v>
      </c>
    </row>
    <row r="36438" spans="1:5" x14ac:dyDescent="0.15">
      <c r="A36438" t="s">
        <v>1430</v>
      </c>
      <c r="B36438" t="s">
        <v>595</v>
      </c>
      <c r="C36438" s="39">
        <v>47484</v>
      </c>
      <c r="D36438">
        <v>0</v>
      </c>
      <c r="E36438">
        <v>0</v>
      </c>
    </row>
    <row r="36439" spans="1:5" x14ac:dyDescent="0.15">
      <c r="A36439" t="s">
        <v>1430</v>
      </c>
      <c r="B36439" t="s">
        <v>595</v>
      </c>
      <c r="C36439" s="39">
        <v>48214</v>
      </c>
      <c r="D36439">
        <v>0</v>
      </c>
      <c r="E36439">
        <v>0</v>
      </c>
    </row>
    <row r="36440" spans="1:5" x14ac:dyDescent="0.15">
      <c r="A36440" t="s">
        <v>1430</v>
      </c>
      <c r="B36440" t="s">
        <v>595</v>
      </c>
      <c r="C36440" s="39">
        <v>48580</v>
      </c>
      <c r="D36440">
        <v>0</v>
      </c>
      <c r="E36440">
        <v>0</v>
      </c>
    </row>
    <row r="36441" spans="1:5" x14ac:dyDescent="0.15">
      <c r="A36441" t="s">
        <v>1430</v>
      </c>
      <c r="B36441" t="s">
        <v>595</v>
      </c>
      <c r="C36441" s="39">
        <v>48945</v>
      </c>
      <c r="D36441">
        <v>0</v>
      </c>
      <c r="E36441">
        <v>0</v>
      </c>
    </row>
    <row r="36442" spans="1:5" x14ac:dyDescent="0.15">
      <c r="A36442" t="s">
        <v>1430</v>
      </c>
      <c r="B36442" t="s">
        <v>595</v>
      </c>
      <c r="C36442" s="39">
        <v>49310</v>
      </c>
      <c r="D36442">
        <v>0</v>
      </c>
      <c r="E36442">
        <v>0</v>
      </c>
    </row>
    <row r="36443" spans="1:5" x14ac:dyDescent="0.15">
      <c r="A36443" t="s">
        <v>1430</v>
      </c>
      <c r="B36443" t="s">
        <v>595</v>
      </c>
      <c r="C36443" s="39">
        <v>50771</v>
      </c>
      <c r="D36443">
        <v>0</v>
      </c>
      <c r="E36443">
        <v>0</v>
      </c>
    </row>
    <row r="36444" spans="1:5" x14ac:dyDescent="0.15">
      <c r="A36444" t="s">
        <v>1430</v>
      </c>
      <c r="B36444" t="s">
        <v>595</v>
      </c>
      <c r="C36444" s="39">
        <v>51136</v>
      </c>
      <c r="D36444">
        <v>0</v>
      </c>
      <c r="E36444">
        <v>0</v>
      </c>
    </row>
    <row r="36445" spans="1:5" x14ac:dyDescent="0.15">
      <c r="A36445" t="s">
        <v>1430</v>
      </c>
      <c r="B36445" t="s">
        <v>595</v>
      </c>
      <c r="C36445" s="39">
        <v>52963</v>
      </c>
      <c r="D36445">
        <v>0</v>
      </c>
      <c r="E36445">
        <v>0</v>
      </c>
    </row>
    <row r="36446" spans="1:5" x14ac:dyDescent="0.15">
      <c r="A36446" t="s">
        <v>1430</v>
      </c>
      <c r="B36446" t="s">
        <v>597</v>
      </c>
      <c r="C36446" s="39">
        <v>45292</v>
      </c>
      <c r="D36446">
        <v>0</v>
      </c>
      <c r="E36446">
        <v>0</v>
      </c>
    </row>
    <row r="36447" spans="1:5" x14ac:dyDescent="0.15">
      <c r="A36447" t="s">
        <v>1430</v>
      </c>
      <c r="B36447" t="s">
        <v>597</v>
      </c>
      <c r="C36447" s="39">
        <v>45658</v>
      </c>
      <c r="D36447">
        <v>0</v>
      </c>
      <c r="E36447">
        <v>0</v>
      </c>
    </row>
    <row r="36448" spans="1:5" x14ac:dyDescent="0.15">
      <c r="A36448" t="s">
        <v>1430</v>
      </c>
      <c r="B36448" t="s">
        <v>597</v>
      </c>
      <c r="C36448" s="39">
        <v>46023</v>
      </c>
      <c r="D36448">
        <v>0</v>
      </c>
      <c r="E36448">
        <v>0</v>
      </c>
    </row>
    <row r="36449" spans="1:5" x14ac:dyDescent="0.15">
      <c r="A36449" t="s">
        <v>1430</v>
      </c>
      <c r="B36449" t="s">
        <v>597</v>
      </c>
      <c r="C36449" s="39">
        <v>46753</v>
      </c>
      <c r="D36449">
        <v>0</v>
      </c>
      <c r="E36449">
        <v>0</v>
      </c>
    </row>
    <row r="36450" spans="1:5" x14ac:dyDescent="0.15">
      <c r="A36450" t="s">
        <v>1430</v>
      </c>
      <c r="B36450" t="s">
        <v>597</v>
      </c>
      <c r="C36450" s="39">
        <v>47484</v>
      </c>
      <c r="D36450">
        <v>0</v>
      </c>
      <c r="E36450">
        <v>0</v>
      </c>
    </row>
    <row r="36451" spans="1:5" x14ac:dyDescent="0.15">
      <c r="A36451" t="s">
        <v>1430</v>
      </c>
      <c r="B36451" t="s">
        <v>597</v>
      </c>
      <c r="C36451" s="39">
        <v>48214</v>
      </c>
      <c r="D36451">
        <v>0</v>
      </c>
      <c r="E36451">
        <v>0</v>
      </c>
    </row>
    <row r="36452" spans="1:5" x14ac:dyDescent="0.15">
      <c r="A36452" t="s">
        <v>1430</v>
      </c>
      <c r="B36452" t="s">
        <v>597</v>
      </c>
      <c r="C36452" s="39">
        <v>48580</v>
      </c>
      <c r="D36452">
        <v>0</v>
      </c>
      <c r="E36452">
        <v>0</v>
      </c>
    </row>
    <row r="36453" spans="1:5" x14ac:dyDescent="0.15">
      <c r="A36453" t="s">
        <v>1430</v>
      </c>
      <c r="B36453" t="s">
        <v>597</v>
      </c>
      <c r="C36453" s="39">
        <v>48945</v>
      </c>
      <c r="D36453">
        <v>0</v>
      </c>
      <c r="E36453">
        <v>0</v>
      </c>
    </row>
    <row r="36454" spans="1:5" x14ac:dyDescent="0.15">
      <c r="A36454" t="s">
        <v>1430</v>
      </c>
      <c r="B36454" t="s">
        <v>597</v>
      </c>
      <c r="C36454" s="39">
        <v>49310</v>
      </c>
      <c r="D36454">
        <v>0</v>
      </c>
      <c r="E36454">
        <v>0</v>
      </c>
    </row>
    <row r="36455" spans="1:5" x14ac:dyDescent="0.15">
      <c r="A36455" t="s">
        <v>1430</v>
      </c>
      <c r="B36455" t="s">
        <v>597</v>
      </c>
      <c r="C36455" s="39">
        <v>50771</v>
      </c>
      <c r="D36455">
        <v>0</v>
      </c>
      <c r="E36455">
        <v>0</v>
      </c>
    </row>
    <row r="36456" spans="1:5" x14ac:dyDescent="0.15">
      <c r="A36456" t="s">
        <v>1430</v>
      </c>
      <c r="B36456" t="s">
        <v>597</v>
      </c>
      <c r="C36456" s="39">
        <v>51136</v>
      </c>
      <c r="D36456">
        <v>0</v>
      </c>
      <c r="E36456">
        <v>0</v>
      </c>
    </row>
    <row r="36457" spans="1:5" x14ac:dyDescent="0.15">
      <c r="A36457" t="s">
        <v>1430</v>
      </c>
      <c r="B36457" t="s">
        <v>597</v>
      </c>
      <c r="C36457" s="39">
        <v>52963</v>
      </c>
      <c r="D36457">
        <v>0</v>
      </c>
      <c r="E36457">
        <v>0</v>
      </c>
    </row>
    <row r="36458" spans="1:5" x14ac:dyDescent="0.15">
      <c r="A36458" t="s">
        <v>1430</v>
      </c>
      <c r="B36458" t="s">
        <v>599</v>
      </c>
      <c r="C36458" s="39">
        <v>45292</v>
      </c>
      <c r="D36458">
        <v>0</v>
      </c>
      <c r="E36458">
        <v>0</v>
      </c>
    </row>
    <row r="36459" spans="1:5" x14ac:dyDescent="0.15">
      <c r="A36459" t="s">
        <v>1430</v>
      </c>
      <c r="B36459" t="s">
        <v>599</v>
      </c>
      <c r="C36459" s="39">
        <v>45658</v>
      </c>
      <c r="D36459">
        <v>0</v>
      </c>
      <c r="E36459">
        <v>0</v>
      </c>
    </row>
    <row r="36460" spans="1:5" x14ac:dyDescent="0.15">
      <c r="A36460" t="s">
        <v>1430</v>
      </c>
      <c r="B36460" t="s">
        <v>599</v>
      </c>
      <c r="C36460" s="39">
        <v>46023</v>
      </c>
      <c r="D36460">
        <v>0</v>
      </c>
      <c r="E36460">
        <v>0</v>
      </c>
    </row>
    <row r="36461" spans="1:5" x14ac:dyDescent="0.15">
      <c r="A36461" t="s">
        <v>1430</v>
      </c>
      <c r="B36461" t="s">
        <v>599</v>
      </c>
      <c r="C36461" s="39">
        <v>46753</v>
      </c>
      <c r="D36461">
        <v>0</v>
      </c>
      <c r="E36461">
        <v>0</v>
      </c>
    </row>
    <row r="36462" spans="1:5" x14ac:dyDescent="0.15">
      <c r="A36462" t="s">
        <v>1430</v>
      </c>
      <c r="B36462" t="s">
        <v>599</v>
      </c>
      <c r="C36462" s="39">
        <v>47484</v>
      </c>
      <c r="D36462">
        <v>0</v>
      </c>
      <c r="E36462">
        <v>0</v>
      </c>
    </row>
    <row r="36463" spans="1:5" x14ac:dyDescent="0.15">
      <c r="A36463" t="s">
        <v>1430</v>
      </c>
      <c r="B36463" t="s">
        <v>599</v>
      </c>
      <c r="C36463" s="39">
        <v>48214</v>
      </c>
      <c r="D36463">
        <v>0</v>
      </c>
      <c r="E36463">
        <v>0</v>
      </c>
    </row>
    <row r="36464" spans="1:5" x14ac:dyDescent="0.15">
      <c r="A36464" t="s">
        <v>1430</v>
      </c>
      <c r="B36464" t="s">
        <v>599</v>
      </c>
      <c r="C36464" s="39">
        <v>48580</v>
      </c>
      <c r="D36464">
        <v>0</v>
      </c>
      <c r="E36464">
        <v>0</v>
      </c>
    </row>
    <row r="36465" spans="1:5" x14ac:dyDescent="0.15">
      <c r="A36465" t="s">
        <v>1430</v>
      </c>
      <c r="B36465" t="s">
        <v>599</v>
      </c>
      <c r="C36465" s="39">
        <v>48945</v>
      </c>
      <c r="D36465">
        <v>0</v>
      </c>
      <c r="E36465">
        <v>0</v>
      </c>
    </row>
    <row r="36466" spans="1:5" x14ac:dyDescent="0.15">
      <c r="A36466" t="s">
        <v>1430</v>
      </c>
      <c r="B36466" t="s">
        <v>599</v>
      </c>
      <c r="C36466" s="39">
        <v>49310</v>
      </c>
      <c r="D36466">
        <v>0</v>
      </c>
      <c r="E36466">
        <v>0</v>
      </c>
    </row>
    <row r="36467" spans="1:5" x14ac:dyDescent="0.15">
      <c r="A36467" t="s">
        <v>1430</v>
      </c>
      <c r="B36467" t="s">
        <v>599</v>
      </c>
      <c r="C36467" s="39">
        <v>50771</v>
      </c>
      <c r="D36467">
        <v>0</v>
      </c>
      <c r="E36467">
        <v>0</v>
      </c>
    </row>
    <row r="36468" spans="1:5" x14ac:dyDescent="0.15">
      <c r="A36468" t="s">
        <v>1430</v>
      </c>
      <c r="B36468" t="s">
        <v>599</v>
      </c>
      <c r="C36468" s="39">
        <v>51136</v>
      </c>
      <c r="D36468">
        <v>0</v>
      </c>
      <c r="E36468">
        <v>0</v>
      </c>
    </row>
    <row r="36469" spans="1:5" x14ac:dyDescent="0.15">
      <c r="A36469" t="s">
        <v>1430</v>
      </c>
      <c r="B36469" t="s">
        <v>599</v>
      </c>
      <c r="C36469" s="39">
        <v>52963</v>
      </c>
      <c r="D36469">
        <v>0</v>
      </c>
      <c r="E36469">
        <v>0</v>
      </c>
    </row>
    <row r="36470" spans="1:5" x14ac:dyDescent="0.15">
      <c r="A36470" t="s">
        <v>1430</v>
      </c>
      <c r="B36470" t="s">
        <v>601</v>
      </c>
      <c r="C36470" s="39">
        <v>45292</v>
      </c>
      <c r="D36470">
        <v>0</v>
      </c>
      <c r="E36470">
        <v>0</v>
      </c>
    </row>
    <row r="36471" spans="1:5" x14ac:dyDescent="0.15">
      <c r="A36471" t="s">
        <v>1430</v>
      </c>
      <c r="B36471" t="s">
        <v>601</v>
      </c>
      <c r="C36471" s="39">
        <v>45658</v>
      </c>
      <c r="D36471">
        <v>0</v>
      </c>
      <c r="E36471">
        <v>0</v>
      </c>
    </row>
    <row r="36472" spans="1:5" x14ac:dyDescent="0.15">
      <c r="A36472" t="s">
        <v>1430</v>
      </c>
      <c r="B36472" t="s">
        <v>601</v>
      </c>
      <c r="C36472" s="39">
        <v>46023</v>
      </c>
      <c r="D36472">
        <v>0</v>
      </c>
      <c r="E36472">
        <v>0</v>
      </c>
    </row>
    <row r="36473" spans="1:5" x14ac:dyDescent="0.15">
      <c r="A36473" t="s">
        <v>1430</v>
      </c>
      <c r="B36473" t="s">
        <v>601</v>
      </c>
      <c r="C36473" s="39">
        <v>46753</v>
      </c>
      <c r="D36473">
        <v>0</v>
      </c>
      <c r="E36473">
        <v>0</v>
      </c>
    </row>
    <row r="36474" spans="1:5" x14ac:dyDescent="0.15">
      <c r="A36474" t="s">
        <v>1430</v>
      </c>
      <c r="B36474" t="s">
        <v>601</v>
      </c>
      <c r="C36474" s="39">
        <v>47484</v>
      </c>
      <c r="D36474">
        <v>0</v>
      </c>
      <c r="E36474">
        <v>0</v>
      </c>
    </row>
    <row r="36475" spans="1:5" x14ac:dyDescent="0.15">
      <c r="A36475" t="s">
        <v>1430</v>
      </c>
      <c r="B36475" t="s">
        <v>601</v>
      </c>
      <c r="C36475" s="39">
        <v>48214</v>
      </c>
      <c r="D36475">
        <v>0</v>
      </c>
      <c r="E36475">
        <v>0</v>
      </c>
    </row>
    <row r="36476" spans="1:5" x14ac:dyDescent="0.15">
      <c r="A36476" t="s">
        <v>1430</v>
      </c>
      <c r="B36476" t="s">
        <v>601</v>
      </c>
      <c r="C36476" s="39">
        <v>48580</v>
      </c>
      <c r="D36476">
        <v>0</v>
      </c>
      <c r="E36476">
        <v>0</v>
      </c>
    </row>
    <row r="36477" spans="1:5" x14ac:dyDescent="0.15">
      <c r="A36477" t="s">
        <v>1430</v>
      </c>
      <c r="B36477" t="s">
        <v>601</v>
      </c>
      <c r="C36477" s="39">
        <v>48945</v>
      </c>
      <c r="D36477">
        <v>0</v>
      </c>
      <c r="E36477">
        <v>0</v>
      </c>
    </row>
    <row r="36478" spans="1:5" x14ac:dyDescent="0.15">
      <c r="A36478" t="s">
        <v>1430</v>
      </c>
      <c r="B36478" t="s">
        <v>601</v>
      </c>
      <c r="C36478" s="39">
        <v>49310</v>
      </c>
      <c r="D36478">
        <v>0</v>
      </c>
      <c r="E36478">
        <v>0</v>
      </c>
    </row>
    <row r="36479" spans="1:5" x14ac:dyDescent="0.15">
      <c r="A36479" t="s">
        <v>1430</v>
      </c>
      <c r="B36479" t="s">
        <v>601</v>
      </c>
      <c r="C36479" s="39">
        <v>50771</v>
      </c>
      <c r="D36479">
        <v>0</v>
      </c>
      <c r="E36479">
        <v>0</v>
      </c>
    </row>
    <row r="36480" spans="1:5" x14ac:dyDescent="0.15">
      <c r="A36480" t="s">
        <v>1430</v>
      </c>
      <c r="B36480" t="s">
        <v>601</v>
      </c>
      <c r="C36480" s="39">
        <v>51136</v>
      </c>
      <c r="D36480">
        <v>0</v>
      </c>
      <c r="E36480">
        <v>0</v>
      </c>
    </row>
    <row r="36481" spans="1:5" x14ac:dyDescent="0.15">
      <c r="A36481" t="s">
        <v>1430</v>
      </c>
      <c r="B36481" t="s">
        <v>601</v>
      </c>
      <c r="C36481" s="39">
        <v>52963</v>
      </c>
      <c r="D36481">
        <v>0</v>
      </c>
      <c r="E36481">
        <v>0</v>
      </c>
    </row>
    <row r="36482" spans="1:5" x14ac:dyDescent="0.15">
      <c r="A36482" t="s">
        <v>1430</v>
      </c>
      <c r="B36482" t="s">
        <v>603</v>
      </c>
      <c r="C36482" s="39">
        <v>45292</v>
      </c>
      <c r="D36482">
        <v>0</v>
      </c>
      <c r="E36482">
        <v>0</v>
      </c>
    </row>
    <row r="36483" spans="1:5" x14ac:dyDescent="0.15">
      <c r="A36483" t="s">
        <v>1430</v>
      </c>
      <c r="B36483" t="s">
        <v>603</v>
      </c>
      <c r="C36483" s="39">
        <v>45658</v>
      </c>
      <c r="D36483">
        <v>0</v>
      </c>
      <c r="E36483">
        <v>0</v>
      </c>
    </row>
    <row r="36484" spans="1:5" x14ac:dyDescent="0.15">
      <c r="A36484" t="s">
        <v>1430</v>
      </c>
      <c r="B36484" t="s">
        <v>603</v>
      </c>
      <c r="C36484" s="39">
        <v>46023</v>
      </c>
      <c r="D36484">
        <v>0</v>
      </c>
      <c r="E36484">
        <v>0</v>
      </c>
    </row>
    <row r="36485" spans="1:5" x14ac:dyDescent="0.15">
      <c r="A36485" t="s">
        <v>1430</v>
      </c>
      <c r="B36485" t="s">
        <v>603</v>
      </c>
      <c r="C36485" s="39">
        <v>46753</v>
      </c>
      <c r="D36485">
        <v>0</v>
      </c>
      <c r="E36485">
        <v>0</v>
      </c>
    </row>
    <row r="36486" spans="1:5" x14ac:dyDescent="0.15">
      <c r="A36486" t="s">
        <v>1430</v>
      </c>
      <c r="B36486" t="s">
        <v>603</v>
      </c>
      <c r="C36486" s="39">
        <v>47484</v>
      </c>
      <c r="D36486">
        <v>0</v>
      </c>
      <c r="E36486">
        <v>0</v>
      </c>
    </row>
    <row r="36487" spans="1:5" x14ac:dyDescent="0.15">
      <c r="A36487" t="s">
        <v>1430</v>
      </c>
      <c r="B36487" t="s">
        <v>603</v>
      </c>
      <c r="C36487" s="39">
        <v>48214</v>
      </c>
      <c r="D36487">
        <v>0</v>
      </c>
      <c r="E36487">
        <v>0</v>
      </c>
    </row>
    <row r="36488" spans="1:5" x14ac:dyDescent="0.15">
      <c r="A36488" t="s">
        <v>1430</v>
      </c>
      <c r="B36488" t="s">
        <v>603</v>
      </c>
      <c r="C36488" s="39">
        <v>48580</v>
      </c>
      <c r="D36488">
        <v>0</v>
      </c>
      <c r="E36488">
        <v>0</v>
      </c>
    </row>
    <row r="36489" spans="1:5" x14ac:dyDescent="0.15">
      <c r="A36489" t="s">
        <v>1430</v>
      </c>
      <c r="B36489" t="s">
        <v>603</v>
      </c>
      <c r="C36489" s="39">
        <v>48945</v>
      </c>
      <c r="D36489">
        <v>0</v>
      </c>
      <c r="E36489">
        <v>0</v>
      </c>
    </row>
    <row r="36490" spans="1:5" x14ac:dyDescent="0.15">
      <c r="A36490" t="s">
        <v>1430</v>
      </c>
      <c r="B36490" t="s">
        <v>603</v>
      </c>
      <c r="C36490" s="39">
        <v>49310</v>
      </c>
      <c r="D36490">
        <v>0</v>
      </c>
      <c r="E36490">
        <v>0</v>
      </c>
    </row>
    <row r="36491" spans="1:5" x14ac:dyDescent="0.15">
      <c r="A36491" t="s">
        <v>1430</v>
      </c>
      <c r="B36491" t="s">
        <v>603</v>
      </c>
      <c r="C36491" s="39">
        <v>50771</v>
      </c>
      <c r="D36491">
        <v>0</v>
      </c>
      <c r="E36491">
        <v>0</v>
      </c>
    </row>
    <row r="36492" spans="1:5" x14ac:dyDescent="0.15">
      <c r="A36492" t="s">
        <v>1430</v>
      </c>
      <c r="B36492" t="s">
        <v>603</v>
      </c>
      <c r="C36492" s="39">
        <v>51136</v>
      </c>
      <c r="D36492">
        <v>0</v>
      </c>
      <c r="E36492">
        <v>0</v>
      </c>
    </row>
    <row r="36493" spans="1:5" x14ac:dyDescent="0.15">
      <c r="A36493" t="s">
        <v>1430</v>
      </c>
      <c r="B36493" t="s">
        <v>603</v>
      </c>
      <c r="C36493" s="39">
        <v>52963</v>
      </c>
      <c r="D36493">
        <v>0</v>
      </c>
      <c r="E36493">
        <v>0</v>
      </c>
    </row>
    <row r="36494" spans="1:5" x14ac:dyDescent="0.15">
      <c r="A36494" t="s">
        <v>1430</v>
      </c>
      <c r="B36494" t="s">
        <v>605</v>
      </c>
      <c r="C36494" s="39">
        <v>45292</v>
      </c>
      <c r="D36494">
        <v>0</v>
      </c>
      <c r="E36494">
        <v>0</v>
      </c>
    </row>
    <row r="36495" spans="1:5" x14ac:dyDescent="0.15">
      <c r="A36495" t="s">
        <v>1430</v>
      </c>
      <c r="B36495" t="s">
        <v>605</v>
      </c>
      <c r="C36495" s="39">
        <v>45658</v>
      </c>
      <c r="D36495">
        <v>0</v>
      </c>
      <c r="E36495">
        <v>0</v>
      </c>
    </row>
    <row r="36496" spans="1:5" x14ac:dyDescent="0.15">
      <c r="A36496" t="s">
        <v>1430</v>
      </c>
      <c r="B36496" t="s">
        <v>605</v>
      </c>
      <c r="C36496" s="39">
        <v>46023</v>
      </c>
      <c r="D36496">
        <v>0</v>
      </c>
      <c r="E36496">
        <v>0</v>
      </c>
    </row>
    <row r="36497" spans="1:5" x14ac:dyDescent="0.15">
      <c r="A36497" t="s">
        <v>1430</v>
      </c>
      <c r="B36497" t="s">
        <v>605</v>
      </c>
      <c r="C36497" s="39">
        <v>46753</v>
      </c>
      <c r="D36497">
        <v>0</v>
      </c>
      <c r="E36497">
        <v>0</v>
      </c>
    </row>
    <row r="36498" spans="1:5" x14ac:dyDescent="0.15">
      <c r="A36498" t="s">
        <v>1430</v>
      </c>
      <c r="B36498" t="s">
        <v>605</v>
      </c>
      <c r="C36498" s="39">
        <v>47484</v>
      </c>
      <c r="D36498">
        <v>0</v>
      </c>
      <c r="E36498">
        <v>0</v>
      </c>
    </row>
    <row r="36499" spans="1:5" x14ac:dyDescent="0.15">
      <c r="A36499" t="s">
        <v>1430</v>
      </c>
      <c r="B36499" t="s">
        <v>605</v>
      </c>
      <c r="C36499" s="39">
        <v>48214</v>
      </c>
      <c r="D36499">
        <v>0</v>
      </c>
      <c r="E36499">
        <v>0</v>
      </c>
    </row>
    <row r="36500" spans="1:5" x14ac:dyDescent="0.15">
      <c r="A36500" t="s">
        <v>1430</v>
      </c>
      <c r="B36500" t="s">
        <v>605</v>
      </c>
      <c r="C36500" s="39">
        <v>48580</v>
      </c>
      <c r="D36500">
        <v>0</v>
      </c>
      <c r="E36500">
        <v>0</v>
      </c>
    </row>
    <row r="36501" spans="1:5" x14ac:dyDescent="0.15">
      <c r="A36501" t="s">
        <v>1430</v>
      </c>
      <c r="B36501" t="s">
        <v>605</v>
      </c>
      <c r="C36501" s="39">
        <v>48945</v>
      </c>
      <c r="D36501">
        <v>0</v>
      </c>
      <c r="E36501">
        <v>0</v>
      </c>
    </row>
    <row r="36502" spans="1:5" x14ac:dyDescent="0.15">
      <c r="A36502" t="s">
        <v>1430</v>
      </c>
      <c r="B36502" t="s">
        <v>605</v>
      </c>
      <c r="C36502" s="39">
        <v>49310</v>
      </c>
      <c r="D36502">
        <v>0</v>
      </c>
      <c r="E36502">
        <v>0</v>
      </c>
    </row>
    <row r="36503" spans="1:5" x14ac:dyDescent="0.15">
      <c r="A36503" t="s">
        <v>1430</v>
      </c>
      <c r="B36503" t="s">
        <v>605</v>
      </c>
      <c r="C36503" s="39">
        <v>50771</v>
      </c>
      <c r="D36503">
        <v>0</v>
      </c>
      <c r="E36503">
        <v>0</v>
      </c>
    </row>
    <row r="36504" spans="1:5" x14ac:dyDescent="0.15">
      <c r="A36504" t="s">
        <v>1430</v>
      </c>
      <c r="B36504" t="s">
        <v>605</v>
      </c>
      <c r="C36504" s="39">
        <v>51136</v>
      </c>
      <c r="D36504">
        <v>0</v>
      </c>
      <c r="E36504">
        <v>0</v>
      </c>
    </row>
    <row r="36505" spans="1:5" x14ac:dyDescent="0.15">
      <c r="A36505" t="s">
        <v>1430</v>
      </c>
      <c r="B36505" t="s">
        <v>605</v>
      </c>
      <c r="C36505" s="39">
        <v>52963</v>
      </c>
      <c r="D36505">
        <v>0</v>
      </c>
      <c r="E36505">
        <v>0</v>
      </c>
    </row>
    <row r="36506" spans="1:5" x14ac:dyDescent="0.15">
      <c r="A36506" t="s">
        <v>1430</v>
      </c>
      <c r="B36506" t="s">
        <v>607</v>
      </c>
      <c r="C36506" s="39">
        <v>45292</v>
      </c>
      <c r="D36506">
        <v>0</v>
      </c>
      <c r="E36506">
        <v>0</v>
      </c>
    </row>
    <row r="36507" spans="1:5" x14ac:dyDescent="0.15">
      <c r="A36507" t="s">
        <v>1430</v>
      </c>
      <c r="B36507" t="s">
        <v>607</v>
      </c>
      <c r="C36507" s="39">
        <v>45658</v>
      </c>
      <c r="D36507">
        <v>0</v>
      </c>
      <c r="E36507">
        <v>0</v>
      </c>
    </row>
    <row r="36508" spans="1:5" x14ac:dyDescent="0.15">
      <c r="A36508" t="s">
        <v>1430</v>
      </c>
      <c r="B36508" t="s">
        <v>607</v>
      </c>
      <c r="C36508" s="39">
        <v>46023</v>
      </c>
      <c r="D36508">
        <v>0</v>
      </c>
      <c r="E36508">
        <v>0</v>
      </c>
    </row>
    <row r="36509" spans="1:5" x14ac:dyDescent="0.15">
      <c r="A36509" t="s">
        <v>1430</v>
      </c>
      <c r="B36509" t="s">
        <v>607</v>
      </c>
      <c r="C36509" s="39">
        <v>46753</v>
      </c>
      <c r="D36509">
        <v>0</v>
      </c>
      <c r="E36509">
        <v>0</v>
      </c>
    </row>
    <row r="36510" spans="1:5" x14ac:dyDescent="0.15">
      <c r="A36510" t="s">
        <v>1430</v>
      </c>
      <c r="B36510" t="s">
        <v>607</v>
      </c>
      <c r="C36510" s="39">
        <v>47484</v>
      </c>
      <c r="D36510">
        <v>0</v>
      </c>
      <c r="E36510">
        <v>0</v>
      </c>
    </row>
    <row r="36511" spans="1:5" x14ac:dyDescent="0.15">
      <c r="A36511" t="s">
        <v>1430</v>
      </c>
      <c r="B36511" t="s">
        <v>607</v>
      </c>
      <c r="C36511" s="39">
        <v>48214</v>
      </c>
      <c r="D36511">
        <v>0</v>
      </c>
      <c r="E36511">
        <v>0</v>
      </c>
    </row>
    <row r="36512" spans="1:5" x14ac:dyDescent="0.15">
      <c r="A36512" t="s">
        <v>1430</v>
      </c>
      <c r="B36512" t="s">
        <v>607</v>
      </c>
      <c r="C36512" s="39">
        <v>48580</v>
      </c>
      <c r="D36512">
        <v>0</v>
      </c>
      <c r="E36512">
        <v>0</v>
      </c>
    </row>
    <row r="36513" spans="1:5" x14ac:dyDescent="0.15">
      <c r="A36513" t="s">
        <v>1430</v>
      </c>
      <c r="B36513" t="s">
        <v>607</v>
      </c>
      <c r="C36513" s="39">
        <v>48945</v>
      </c>
      <c r="D36513">
        <v>0</v>
      </c>
      <c r="E36513">
        <v>0</v>
      </c>
    </row>
    <row r="36514" spans="1:5" x14ac:dyDescent="0.15">
      <c r="A36514" t="s">
        <v>1430</v>
      </c>
      <c r="B36514" t="s">
        <v>607</v>
      </c>
      <c r="C36514" s="39">
        <v>49310</v>
      </c>
      <c r="D36514">
        <v>0</v>
      </c>
      <c r="E36514">
        <v>0</v>
      </c>
    </row>
    <row r="36515" spans="1:5" x14ac:dyDescent="0.15">
      <c r="A36515" t="s">
        <v>1430</v>
      </c>
      <c r="B36515" t="s">
        <v>607</v>
      </c>
      <c r="C36515" s="39">
        <v>50771</v>
      </c>
      <c r="D36515">
        <v>0</v>
      </c>
      <c r="E36515">
        <v>0</v>
      </c>
    </row>
    <row r="36516" spans="1:5" x14ac:dyDescent="0.15">
      <c r="A36516" t="s">
        <v>1430</v>
      </c>
      <c r="B36516" t="s">
        <v>607</v>
      </c>
      <c r="C36516" s="39">
        <v>51136</v>
      </c>
      <c r="D36516">
        <v>0</v>
      </c>
      <c r="E36516">
        <v>0</v>
      </c>
    </row>
    <row r="36517" spans="1:5" x14ac:dyDescent="0.15">
      <c r="A36517" t="s">
        <v>1430</v>
      </c>
      <c r="B36517" t="s">
        <v>607</v>
      </c>
      <c r="C36517" s="39">
        <v>52963</v>
      </c>
      <c r="D36517">
        <v>0</v>
      </c>
      <c r="E36517">
        <v>0</v>
      </c>
    </row>
    <row r="36518" spans="1:5" x14ac:dyDescent="0.15">
      <c r="A36518" t="s">
        <v>1430</v>
      </c>
      <c r="B36518" t="s">
        <v>609</v>
      </c>
      <c r="C36518" s="39">
        <v>45292</v>
      </c>
      <c r="D36518">
        <v>0</v>
      </c>
      <c r="E36518">
        <v>0</v>
      </c>
    </row>
    <row r="36519" spans="1:5" x14ac:dyDescent="0.15">
      <c r="A36519" t="s">
        <v>1430</v>
      </c>
      <c r="B36519" t="s">
        <v>609</v>
      </c>
      <c r="C36519" s="39">
        <v>45658</v>
      </c>
      <c r="D36519">
        <v>0</v>
      </c>
      <c r="E36519">
        <v>0</v>
      </c>
    </row>
    <row r="36520" spans="1:5" x14ac:dyDescent="0.15">
      <c r="A36520" t="s">
        <v>1430</v>
      </c>
      <c r="B36520" t="s">
        <v>609</v>
      </c>
      <c r="C36520" s="39">
        <v>46023</v>
      </c>
      <c r="D36520">
        <v>0</v>
      </c>
      <c r="E36520">
        <v>0</v>
      </c>
    </row>
    <row r="36521" spans="1:5" x14ac:dyDescent="0.15">
      <c r="A36521" t="s">
        <v>1430</v>
      </c>
      <c r="B36521" t="s">
        <v>609</v>
      </c>
      <c r="C36521" s="39">
        <v>46753</v>
      </c>
      <c r="D36521">
        <v>0</v>
      </c>
      <c r="E36521">
        <v>0</v>
      </c>
    </row>
    <row r="36522" spans="1:5" x14ac:dyDescent="0.15">
      <c r="A36522" t="s">
        <v>1430</v>
      </c>
      <c r="B36522" t="s">
        <v>609</v>
      </c>
      <c r="C36522" s="39">
        <v>47484</v>
      </c>
      <c r="D36522">
        <v>0</v>
      </c>
      <c r="E36522">
        <v>0</v>
      </c>
    </row>
    <row r="36523" spans="1:5" x14ac:dyDescent="0.15">
      <c r="A36523" t="s">
        <v>1430</v>
      </c>
      <c r="B36523" t="s">
        <v>609</v>
      </c>
      <c r="C36523" s="39">
        <v>48214</v>
      </c>
      <c r="D36523">
        <v>0</v>
      </c>
      <c r="E36523">
        <v>0</v>
      </c>
    </row>
    <row r="36524" spans="1:5" x14ac:dyDescent="0.15">
      <c r="A36524" t="s">
        <v>1430</v>
      </c>
      <c r="B36524" t="s">
        <v>609</v>
      </c>
      <c r="C36524" s="39">
        <v>48580</v>
      </c>
      <c r="D36524">
        <v>0</v>
      </c>
      <c r="E36524">
        <v>0</v>
      </c>
    </row>
    <row r="36525" spans="1:5" x14ac:dyDescent="0.15">
      <c r="A36525" t="s">
        <v>1430</v>
      </c>
      <c r="B36525" t="s">
        <v>609</v>
      </c>
      <c r="C36525" s="39">
        <v>48945</v>
      </c>
      <c r="D36525">
        <v>0</v>
      </c>
      <c r="E36525">
        <v>0</v>
      </c>
    </row>
    <row r="36526" spans="1:5" x14ac:dyDescent="0.15">
      <c r="A36526" t="s">
        <v>1430</v>
      </c>
      <c r="B36526" t="s">
        <v>609</v>
      </c>
      <c r="C36526" s="39">
        <v>49310</v>
      </c>
      <c r="D36526">
        <v>0</v>
      </c>
      <c r="E36526">
        <v>0</v>
      </c>
    </row>
    <row r="36527" spans="1:5" x14ac:dyDescent="0.15">
      <c r="A36527" t="s">
        <v>1430</v>
      </c>
      <c r="B36527" t="s">
        <v>609</v>
      </c>
      <c r="C36527" s="39">
        <v>50771</v>
      </c>
      <c r="D36527">
        <v>0</v>
      </c>
      <c r="E36527">
        <v>0</v>
      </c>
    </row>
    <row r="36528" spans="1:5" x14ac:dyDescent="0.15">
      <c r="A36528" t="s">
        <v>1430</v>
      </c>
      <c r="B36528" t="s">
        <v>609</v>
      </c>
      <c r="C36528" s="39">
        <v>51136</v>
      </c>
      <c r="D36528">
        <v>0</v>
      </c>
      <c r="E36528">
        <v>0</v>
      </c>
    </row>
    <row r="36529" spans="1:5" x14ac:dyDescent="0.15">
      <c r="A36529" t="s">
        <v>1430</v>
      </c>
      <c r="B36529" t="s">
        <v>609</v>
      </c>
      <c r="C36529" s="39">
        <v>52963</v>
      </c>
      <c r="D36529">
        <v>0</v>
      </c>
      <c r="E36529">
        <v>0</v>
      </c>
    </row>
    <row r="36530" spans="1:5" x14ac:dyDescent="0.15">
      <c r="A36530" t="s">
        <v>1430</v>
      </c>
      <c r="B36530" t="s">
        <v>611</v>
      </c>
      <c r="C36530" s="39">
        <v>45292</v>
      </c>
      <c r="D36530">
        <v>0</v>
      </c>
      <c r="E36530">
        <v>0</v>
      </c>
    </row>
    <row r="36531" spans="1:5" x14ac:dyDescent="0.15">
      <c r="A36531" t="s">
        <v>1430</v>
      </c>
      <c r="B36531" t="s">
        <v>611</v>
      </c>
      <c r="C36531" s="39">
        <v>45658</v>
      </c>
      <c r="D36531">
        <v>0</v>
      </c>
      <c r="E36531">
        <v>0</v>
      </c>
    </row>
    <row r="36532" spans="1:5" x14ac:dyDescent="0.15">
      <c r="A36532" t="s">
        <v>1430</v>
      </c>
      <c r="B36532" t="s">
        <v>611</v>
      </c>
      <c r="C36532" s="39">
        <v>46023</v>
      </c>
      <c r="D36532">
        <v>0</v>
      </c>
      <c r="E36532">
        <v>0</v>
      </c>
    </row>
    <row r="36533" spans="1:5" x14ac:dyDescent="0.15">
      <c r="A36533" t="s">
        <v>1430</v>
      </c>
      <c r="B36533" t="s">
        <v>611</v>
      </c>
      <c r="C36533" s="39">
        <v>46753</v>
      </c>
      <c r="D36533">
        <v>0</v>
      </c>
      <c r="E36533">
        <v>0</v>
      </c>
    </row>
    <row r="36534" spans="1:5" x14ac:dyDescent="0.15">
      <c r="A36534" t="s">
        <v>1430</v>
      </c>
      <c r="B36534" t="s">
        <v>611</v>
      </c>
      <c r="C36534" s="39">
        <v>47484</v>
      </c>
      <c r="D36534">
        <v>0</v>
      </c>
      <c r="E36534">
        <v>0</v>
      </c>
    </row>
    <row r="36535" spans="1:5" x14ac:dyDescent="0.15">
      <c r="A36535" t="s">
        <v>1430</v>
      </c>
      <c r="B36535" t="s">
        <v>611</v>
      </c>
      <c r="C36535" s="39">
        <v>48214</v>
      </c>
      <c r="D36535">
        <v>0</v>
      </c>
      <c r="E36535">
        <v>0</v>
      </c>
    </row>
    <row r="36536" spans="1:5" x14ac:dyDescent="0.15">
      <c r="A36536" t="s">
        <v>1430</v>
      </c>
      <c r="B36536" t="s">
        <v>611</v>
      </c>
      <c r="C36536" s="39">
        <v>48580</v>
      </c>
      <c r="D36536">
        <v>0</v>
      </c>
      <c r="E36536">
        <v>0</v>
      </c>
    </row>
    <row r="36537" spans="1:5" x14ac:dyDescent="0.15">
      <c r="A36537" t="s">
        <v>1430</v>
      </c>
      <c r="B36537" t="s">
        <v>611</v>
      </c>
      <c r="C36537" s="39">
        <v>48945</v>
      </c>
      <c r="D36537">
        <v>0</v>
      </c>
      <c r="E36537">
        <v>0</v>
      </c>
    </row>
    <row r="36538" spans="1:5" x14ac:dyDescent="0.15">
      <c r="A36538" t="s">
        <v>1430</v>
      </c>
      <c r="B36538" t="s">
        <v>611</v>
      </c>
      <c r="C36538" s="39">
        <v>49310</v>
      </c>
      <c r="D36538">
        <v>0</v>
      </c>
      <c r="E36538">
        <v>0</v>
      </c>
    </row>
    <row r="36539" spans="1:5" x14ac:dyDescent="0.15">
      <c r="A36539" t="s">
        <v>1430</v>
      </c>
      <c r="B36539" t="s">
        <v>611</v>
      </c>
      <c r="C36539" s="39">
        <v>50771</v>
      </c>
      <c r="D36539">
        <v>0</v>
      </c>
      <c r="E36539">
        <v>0</v>
      </c>
    </row>
    <row r="36540" spans="1:5" x14ac:dyDescent="0.15">
      <c r="A36540" t="s">
        <v>1430</v>
      </c>
      <c r="B36540" t="s">
        <v>611</v>
      </c>
      <c r="C36540" s="39">
        <v>51136</v>
      </c>
      <c r="D36540">
        <v>0</v>
      </c>
      <c r="E36540">
        <v>0</v>
      </c>
    </row>
    <row r="36541" spans="1:5" x14ac:dyDescent="0.15">
      <c r="A36541" t="s">
        <v>1430</v>
      </c>
      <c r="B36541" t="s">
        <v>611</v>
      </c>
      <c r="C36541" s="39">
        <v>52963</v>
      </c>
      <c r="D36541">
        <v>0</v>
      </c>
      <c r="E36541">
        <v>0</v>
      </c>
    </row>
    <row r="36542" spans="1:5" x14ac:dyDescent="0.15">
      <c r="A36542" t="s">
        <v>1430</v>
      </c>
      <c r="B36542" t="s">
        <v>613</v>
      </c>
      <c r="C36542" s="39">
        <v>45292</v>
      </c>
      <c r="D36542">
        <v>0</v>
      </c>
      <c r="E36542">
        <v>0</v>
      </c>
    </row>
    <row r="36543" spans="1:5" x14ac:dyDescent="0.15">
      <c r="A36543" t="s">
        <v>1430</v>
      </c>
      <c r="B36543" t="s">
        <v>613</v>
      </c>
      <c r="C36543" s="39">
        <v>45658</v>
      </c>
      <c r="D36543">
        <v>0</v>
      </c>
      <c r="E36543">
        <v>0</v>
      </c>
    </row>
    <row r="36544" spans="1:5" x14ac:dyDescent="0.15">
      <c r="A36544" t="s">
        <v>1430</v>
      </c>
      <c r="B36544" t="s">
        <v>613</v>
      </c>
      <c r="C36544" s="39">
        <v>46023</v>
      </c>
      <c r="D36544">
        <v>0</v>
      </c>
      <c r="E36544">
        <v>0</v>
      </c>
    </row>
    <row r="36545" spans="1:5" x14ac:dyDescent="0.15">
      <c r="A36545" t="s">
        <v>1430</v>
      </c>
      <c r="B36545" t="s">
        <v>613</v>
      </c>
      <c r="C36545" s="39">
        <v>46753</v>
      </c>
      <c r="D36545">
        <v>0</v>
      </c>
      <c r="E36545">
        <v>0</v>
      </c>
    </row>
    <row r="36546" spans="1:5" x14ac:dyDescent="0.15">
      <c r="A36546" t="s">
        <v>1430</v>
      </c>
      <c r="B36546" t="s">
        <v>613</v>
      </c>
      <c r="C36546" s="39">
        <v>47484</v>
      </c>
      <c r="D36546">
        <v>0</v>
      </c>
      <c r="E36546">
        <v>0</v>
      </c>
    </row>
    <row r="36547" spans="1:5" x14ac:dyDescent="0.15">
      <c r="A36547" t="s">
        <v>1430</v>
      </c>
      <c r="B36547" t="s">
        <v>613</v>
      </c>
      <c r="C36547" s="39">
        <v>48214</v>
      </c>
      <c r="D36547">
        <v>0</v>
      </c>
      <c r="E36547">
        <v>0</v>
      </c>
    </row>
    <row r="36548" spans="1:5" x14ac:dyDescent="0.15">
      <c r="A36548" t="s">
        <v>1430</v>
      </c>
      <c r="B36548" t="s">
        <v>613</v>
      </c>
      <c r="C36548" s="39">
        <v>48580</v>
      </c>
      <c r="D36548">
        <v>0</v>
      </c>
      <c r="E36548">
        <v>0</v>
      </c>
    </row>
    <row r="36549" spans="1:5" x14ac:dyDescent="0.15">
      <c r="A36549" t="s">
        <v>1430</v>
      </c>
      <c r="B36549" t="s">
        <v>613</v>
      </c>
      <c r="C36549" s="39">
        <v>48945</v>
      </c>
      <c r="D36549">
        <v>0</v>
      </c>
      <c r="E36549">
        <v>0</v>
      </c>
    </row>
    <row r="36550" spans="1:5" x14ac:dyDescent="0.15">
      <c r="A36550" t="s">
        <v>1430</v>
      </c>
      <c r="B36550" t="s">
        <v>613</v>
      </c>
      <c r="C36550" s="39">
        <v>49310</v>
      </c>
      <c r="D36550">
        <v>0</v>
      </c>
      <c r="E36550">
        <v>0</v>
      </c>
    </row>
    <row r="36551" spans="1:5" x14ac:dyDescent="0.15">
      <c r="A36551" t="s">
        <v>1430</v>
      </c>
      <c r="B36551" t="s">
        <v>613</v>
      </c>
      <c r="C36551" s="39">
        <v>50771</v>
      </c>
      <c r="D36551">
        <v>0</v>
      </c>
      <c r="E36551">
        <v>0</v>
      </c>
    </row>
    <row r="36552" spans="1:5" x14ac:dyDescent="0.15">
      <c r="A36552" t="s">
        <v>1430</v>
      </c>
      <c r="B36552" t="s">
        <v>613</v>
      </c>
      <c r="C36552" s="39">
        <v>51136</v>
      </c>
      <c r="D36552">
        <v>0</v>
      </c>
      <c r="E36552">
        <v>0</v>
      </c>
    </row>
    <row r="36553" spans="1:5" x14ac:dyDescent="0.15">
      <c r="A36553" t="s">
        <v>1430</v>
      </c>
      <c r="B36553" t="s">
        <v>613</v>
      </c>
      <c r="C36553" s="39">
        <v>52963</v>
      </c>
      <c r="D36553">
        <v>0</v>
      </c>
      <c r="E36553">
        <v>0</v>
      </c>
    </row>
    <row r="36554" spans="1:5" x14ac:dyDescent="0.15">
      <c r="A36554" t="s">
        <v>1430</v>
      </c>
      <c r="B36554" t="s">
        <v>615</v>
      </c>
      <c r="C36554" s="39">
        <v>45292</v>
      </c>
      <c r="D36554">
        <v>0</v>
      </c>
      <c r="E36554">
        <v>0</v>
      </c>
    </row>
    <row r="36555" spans="1:5" x14ac:dyDescent="0.15">
      <c r="A36555" t="s">
        <v>1430</v>
      </c>
      <c r="B36555" t="s">
        <v>615</v>
      </c>
      <c r="C36555" s="39">
        <v>45658</v>
      </c>
      <c r="D36555">
        <v>0</v>
      </c>
      <c r="E36555">
        <v>0</v>
      </c>
    </row>
    <row r="36556" spans="1:5" x14ac:dyDescent="0.15">
      <c r="A36556" t="s">
        <v>1430</v>
      </c>
      <c r="B36556" t="s">
        <v>615</v>
      </c>
      <c r="C36556" s="39">
        <v>46023</v>
      </c>
      <c r="D36556">
        <v>0</v>
      </c>
      <c r="E36556">
        <v>0</v>
      </c>
    </row>
    <row r="36557" spans="1:5" x14ac:dyDescent="0.15">
      <c r="A36557" t="s">
        <v>1430</v>
      </c>
      <c r="B36557" t="s">
        <v>615</v>
      </c>
      <c r="C36557" s="39">
        <v>46753</v>
      </c>
      <c r="D36557">
        <v>0</v>
      </c>
      <c r="E36557">
        <v>0</v>
      </c>
    </row>
    <row r="36558" spans="1:5" x14ac:dyDescent="0.15">
      <c r="A36558" t="s">
        <v>1430</v>
      </c>
      <c r="B36558" t="s">
        <v>615</v>
      </c>
      <c r="C36558" s="39">
        <v>47484</v>
      </c>
      <c r="D36558">
        <v>0</v>
      </c>
      <c r="E36558">
        <v>0</v>
      </c>
    </row>
    <row r="36559" spans="1:5" x14ac:dyDescent="0.15">
      <c r="A36559" t="s">
        <v>1430</v>
      </c>
      <c r="B36559" t="s">
        <v>615</v>
      </c>
      <c r="C36559" s="39">
        <v>48214</v>
      </c>
      <c r="D36559">
        <v>0</v>
      </c>
      <c r="E36559">
        <v>0</v>
      </c>
    </row>
    <row r="36560" spans="1:5" x14ac:dyDescent="0.15">
      <c r="A36560" t="s">
        <v>1430</v>
      </c>
      <c r="B36560" t="s">
        <v>615</v>
      </c>
      <c r="C36560" s="39">
        <v>48580</v>
      </c>
      <c r="D36560">
        <v>0</v>
      </c>
      <c r="E36560">
        <v>0</v>
      </c>
    </row>
    <row r="36561" spans="1:5" x14ac:dyDescent="0.15">
      <c r="A36561" t="s">
        <v>1430</v>
      </c>
      <c r="B36561" t="s">
        <v>615</v>
      </c>
      <c r="C36561" s="39">
        <v>48945</v>
      </c>
      <c r="D36561">
        <v>0</v>
      </c>
      <c r="E36561">
        <v>0</v>
      </c>
    </row>
    <row r="36562" spans="1:5" x14ac:dyDescent="0.15">
      <c r="A36562" t="s">
        <v>1430</v>
      </c>
      <c r="B36562" t="s">
        <v>615</v>
      </c>
      <c r="C36562" s="39">
        <v>49310</v>
      </c>
      <c r="D36562">
        <v>0</v>
      </c>
      <c r="E36562">
        <v>0</v>
      </c>
    </row>
    <row r="36563" spans="1:5" x14ac:dyDescent="0.15">
      <c r="A36563" t="s">
        <v>1430</v>
      </c>
      <c r="B36563" t="s">
        <v>615</v>
      </c>
      <c r="C36563" s="39">
        <v>50771</v>
      </c>
      <c r="D36563">
        <v>0</v>
      </c>
      <c r="E36563">
        <v>0</v>
      </c>
    </row>
    <row r="36564" spans="1:5" x14ac:dyDescent="0.15">
      <c r="A36564" t="s">
        <v>1430</v>
      </c>
      <c r="B36564" t="s">
        <v>615</v>
      </c>
      <c r="C36564" s="39">
        <v>51136</v>
      </c>
      <c r="D36564">
        <v>0</v>
      </c>
      <c r="E36564">
        <v>0</v>
      </c>
    </row>
    <row r="36565" spans="1:5" x14ac:dyDescent="0.15">
      <c r="A36565" t="s">
        <v>1430</v>
      </c>
      <c r="B36565" t="s">
        <v>615</v>
      </c>
      <c r="C36565" s="39">
        <v>52963</v>
      </c>
      <c r="D36565">
        <v>0</v>
      </c>
      <c r="E36565">
        <v>0</v>
      </c>
    </row>
    <row r="36566" spans="1:5" x14ac:dyDescent="0.15">
      <c r="A36566" t="s">
        <v>1430</v>
      </c>
      <c r="B36566" t="s">
        <v>617</v>
      </c>
      <c r="C36566" s="39">
        <v>45292</v>
      </c>
      <c r="D36566">
        <v>0</v>
      </c>
      <c r="E36566">
        <v>0</v>
      </c>
    </row>
    <row r="36567" spans="1:5" x14ac:dyDescent="0.15">
      <c r="A36567" t="s">
        <v>1430</v>
      </c>
      <c r="B36567" t="s">
        <v>617</v>
      </c>
      <c r="C36567" s="39">
        <v>45658</v>
      </c>
      <c r="D36567">
        <v>0</v>
      </c>
      <c r="E36567">
        <v>0</v>
      </c>
    </row>
    <row r="36568" spans="1:5" x14ac:dyDescent="0.15">
      <c r="A36568" t="s">
        <v>1430</v>
      </c>
      <c r="B36568" t="s">
        <v>617</v>
      </c>
      <c r="C36568" s="39">
        <v>46023</v>
      </c>
      <c r="D36568">
        <v>0</v>
      </c>
      <c r="E36568">
        <v>0</v>
      </c>
    </row>
    <row r="36569" spans="1:5" x14ac:dyDescent="0.15">
      <c r="A36569" t="s">
        <v>1430</v>
      </c>
      <c r="B36569" t="s">
        <v>617</v>
      </c>
      <c r="C36569" s="39">
        <v>46753</v>
      </c>
      <c r="D36569">
        <v>0</v>
      </c>
      <c r="E36569">
        <v>0</v>
      </c>
    </row>
    <row r="36570" spans="1:5" x14ac:dyDescent="0.15">
      <c r="A36570" t="s">
        <v>1430</v>
      </c>
      <c r="B36570" t="s">
        <v>617</v>
      </c>
      <c r="C36570" s="39">
        <v>47484</v>
      </c>
      <c r="D36570">
        <v>0</v>
      </c>
      <c r="E36570">
        <v>0</v>
      </c>
    </row>
    <row r="36571" spans="1:5" x14ac:dyDescent="0.15">
      <c r="A36571" t="s">
        <v>1430</v>
      </c>
      <c r="B36571" t="s">
        <v>617</v>
      </c>
      <c r="C36571" s="39">
        <v>48214</v>
      </c>
      <c r="D36571">
        <v>0</v>
      </c>
      <c r="E36571">
        <v>0</v>
      </c>
    </row>
    <row r="36572" spans="1:5" x14ac:dyDescent="0.15">
      <c r="A36572" t="s">
        <v>1430</v>
      </c>
      <c r="B36572" t="s">
        <v>617</v>
      </c>
      <c r="C36572" s="39">
        <v>48580</v>
      </c>
      <c r="D36572">
        <v>0</v>
      </c>
      <c r="E36572">
        <v>0</v>
      </c>
    </row>
    <row r="36573" spans="1:5" x14ac:dyDescent="0.15">
      <c r="A36573" t="s">
        <v>1430</v>
      </c>
      <c r="B36573" t="s">
        <v>617</v>
      </c>
      <c r="C36573" s="39">
        <v>48945</v>
      </c>
      <c r="D36573">
        <v>0</v>
      </c>
      <c r="E36573">
        <v>0</v>
      </c>
    </row>
    <row r="36574" spans="1:5" x14ac:dyDescent="0.15">
      <c r="A36574" t="s">
        <v>1430</v>
      </c>
      <c r="B36574" t="s">
        <v>617</v>
      </c>
      <c r="C36574" s="39">
        <v>49310</v>
      </c>
      <c r="D36574">
        <v>0</v>
      </c>
      <c r="E36574">
        <v>0</v>
      </c>
    </row>
    <row r="36575" spans="1:5" x14ac:dyDescent="0.15">
      <c r="A36575" t="s">
        <v>1430</v>
      </c>
      <c r="B36575" t="s">
        <v>617</v>
      </c>
      <c r="C36575" s="39">
        <v>50771</v>
      </c>
      <c r="D36575">
        <v>0</v>
      </c>
      <c r="E36575">
        <v>0</v>
      </c>
    </row>
    <row r="36576" spans="1:5" x14ac:dyDescent="0.15">
      <c r="A36576" t="s">
        <v>1430</v>
      </c>
      <c r="B36576" t="s">
        <v>617</v>
      </c>
      <c r="C36576" s="39">
        <v>51136</v>
      </c>
      <c r="D36576">
        <v>0</v>
      </c>
      <c r="E36576">
        <v>0</v>
      </c>
    </row>
    <row r="36577" spans="1:5" x14ac:dyDescent="0.15">
      <c r="A36577" t="s">
        <v>1430</v>
      </c>
      <c r="B36577" t="s">
        <v>617</v>
      </c>
      <c r="C36577" s="39">
        <v>52963</v>
      </c>
      <c r="D36577">
        <v>0</v>
      </c>
      <c r="E36577">
        <v>0</v>
      </c>
    </row>
    <row r="36578" spans="1:5" x14ac:dyDescent="0.15">
      <c r="A36578" t="s">
        <v>1430</v>
      </c>
      <c r="B36578" t="s">
        <v>619</v>
      </c>
      <c r="C36578" s="39">
        <v>45292</v>
      </c>
      <c r="D36578">
        <v>0</v>
      </c>
      <c r="E36578">
        <v>0</v>
      </c>
    </row>
    <row r="36579" spans="1:5" x14ac:dyDescent="0.15">
      <c r="A36579" t="s">
        <v>1430</v>
      </c>
      <c r="B36579" t="s">
        <v>619</v>
      </c>
      <c r="C36579" s="39">
        <v>45658</v>
      </c>
      <c r="D36579">
        <v>0</v>
      </c>
      <c r="E36579">
        <v>0</v>
      </c>
    </row>
    <row r="36580" spans="1:5" x14ac:dyDescent="0.15">
      <c r="A36580" t="s">
        <v>1430</v>
      </c>
      <c r="B36580" t="s">
        <v>619</v>
      </c>
      <c r="C36580" s="39">
        <v>46023</v>
      </c>
      <c r="D36580">
        <v>0</v>
      </c>
      <c r="E36580">
        <v>0</v>
      </c>
    </row>
    <row r="36581" spans="1:5" x14ac:dyDescent="0.15">
      <c r="A36581" t="s">
        <v>1430</v>
      </c>
      <c r="B36581" t="s">
        <v>619</v>
      </c>
      <c r="C36581" s="39">
        <v>46753</v>
      </c>
      <c r="D36581">
        <v>0</v>
      </c>
      <c r="E36581">
        <v>0</v>
      </c>
    </row>
    <row r="36582" spans="1:5" x14ac:dyDescent="0.15">
      <c r="A36582" t="s">
        <v>1430</v>
      </c>
      <c r="B36582" t="s">
        <v>619</v>
      </c>
      <c r="C36582" s="39">
        <v>47484</v>
      </c>
      <c r="D36582">
        <v>0</v>
      </c>
      <c r="E36582">
        <v>0</v>
      </c>
    </row>
    <row r="36583" spans="1:5" x14ac:dyDescent="0.15">
      <c r="A36583" t="s">
        <v>1430</v>
      </c>
      <c r="B36583" t="s">
        <v>619</v>
      </c>
      <c r="C36583" s="39">
        <v>48214</v>
      </c>
      <c r="D36583">
        <v>0</v>
      </c>
      <c r="E36583">
        <v>0</v>
      </c>
    </row>
    <row r="36584" spans="1:5" x14ac:dyDescent="0.15">
      <c r="A36584" t="s">
        <v>1430</v>
      </c>
      <c r="B36584" t="s">
        <v>619</v>
      </c>
      <c r="C36584" s="39">
        <v>48580</v>
      </c>
      <c r="D36584">
        <v>0</v>
      </c>
      <c r="E36584">
        <v>0</v>
      </c>
    </row>
    <row r="36585" spans="1:5" x14ac:dyDescent="0.15">
      <c r="A36585" t="s">
        <v>1430</v>
      </c>
      <c r="B36585" t="s">
        <v>619</v>
      </c>
      <c r="C36585" s="39">
        <v>48945</v>
      </c>
      <c r="D36585">
        <v>0</v>
      </c>
      <c r="E36585">
        <v>0</v>
      </c>
    </row>
    <row r="36586" spans="1:5" x14ac:dyDescent="0.15">
      <c r="A36586" t="s">
        <v>1430</v>
      </c>
      <c r="B36586" t="s">
        <v>619</v>
      </c>
      <c r="C36586" s="39">
        <v>49310</v>
      </c>
      <c r="D36586">
        <v>0</v>
      </c>
      <c r="E36586">
        <v>0</v>
      </c>
    </row>
    <row r="36587" spans="1:5" x14ac:dyDescent="0.15">
      <c r="A36587" t="s">
        <v>1430</v>
      </c>
      <c r="B36587" t="s">
        <v>619</v>
      </c>
      <c r="C36587" s="39">
        <v>50771</v>
      </c>
      <c r="D36587">
        <v>0</v>
      </c>
      <c r="E36587">
        <v>0</v>
      </c>
    </row>
    <row r="36588" spans="1:5" x14ac:dyDescent="0.15">
      <c r="A36588" t="s">
        <v>1430</v>
      </c>
      <c r="B36588" t="s">
        <v>619</v>
      </c>
      <c r="C36588" s="39">
        <v>51136</v>
      </c>
      <c r="D36588">
        <v>0</v>
      </c>
      <c r="E36588">
        <v>0</v>
      </c>
    </row>
    <row r="36589" spans="1:5" x14ac:dyDescent="0.15">
      <c r="A36589" t="s">
        <v>1430</v>
      </c>
      <c r="B36589" t="s">
        <v>619</v>
      </c>
      <c r="C36589" s="39">
        <v>52963</v>
      </c>
      <c r="D36589">
        <v>0</v>
      </c>
      <c r="E36589">
        <v>0</v>
      </c>
    </row>
    <row r="36590" spans="1:5" x14ac:dyDescent="0.15">
      <c r="A36590" t="s">
        <v>1430</v>
      </c>
      <c r="B36590" t="s">
        <v>621</v>
      </c>
      <c r="C36590" s="39">
        <v>45292</v>
      </c>
      <c r="D36590">
        <v>0</v>
      </c>
      <c r="E36590">
        <v>0</v>
      </c>
    </row>
    <row r="36591" spans="1:5" x14ac:dyDescent="0.15">
      <c r="A36591" t="s">
        <v>1430</v>
      </c>
      <c r="B36591" t="s">
        <v>621</v>
      </c>
      <c r="C36591" s="39">
        <v>45658</v>
      </c>
      <c r="D36591">
        <v>0</v>
      </c>
      <c r="E36591">
        <v>0</v>
      </c>
    </row>
    <row r="36592" spans="1:5" x14ac:dyDescent="0.15">
      <c r="A36592" t="s">
        <v>1430</v>
      </c>
      <c r="B36592" t="s">
        <v>621</v>
      </c>
      <c r="C36592" s="39">
        <v>46023</v>
      </c>
      <c r="D36592">
        <v>0</v>
      </c>
      <c r="E36592">
        <v>0</v>
      </c>
    </row>
    <row r="36593" spans="1:5" x14ac:dyDescent="0.15">
      <c r="A36593" t="s">
        <v>1430</v>
      </c>
      <c r="B36593" t="s">
        <v>621</v>
      </c>
      <c r="C36593" s="39">
        <v>46753</v>
      </c>
      <c r="D36593">
        <v>0</v>
      </c>
      <c r="E36593">
        <v>0</v>
      </c>
    </row>
    <row r="36594" spans="1:5" x14ac:dyDescent="0.15">
      <c r="A36594" t="s">
        <v>1430</v>
      </c>
      <c r="B36594" t="s">
        <v>621</v>
      </c>
      <c r="C36594" s="39">
        <v>47484</v>
      </c>
      <c r="D36594">
        <v>0</v>
      </c>
      <c r="E36594">
        <v>0</v>
      </c>
    </row>
    <row r="36595" spans="1:5" x14ac:dyDescent="0.15">
      <c r="A36595" t="s">
        <v>1430</v>
      </c>
      <c r="B36595" t="s">
        <v>621</v>
      </c>
      <c r="C36595" s="39">
        <v>48214</v>
      </c>
      <c r="D36595">
        <v>0</v>
      </c>
      <c r="E36595">
        <v>0</v>
      </c>
    </row>
    <row r="36596" spans="1:5" x14ac:dyDescent="0.15">
      <c r="A36596" t="s">
        <v>1430</v>
      </c>
      <c r="B36596" t="s">
        <v>621</v>
      </c>
      <c r="C36596" s="39">
        <v>48580</v>
      </c>
      <c r="D36596">
        <v>0</v>
      </c>
      <c r="E36596">
        <v>0</v>
      </c>
    </row>
    <row r="36597" spans="1:5" x14ac:dyDescent="0.15">
      <c r="A36597" t="s">
        <v>1430</v>
      </c>
      <c r="B36597" t="s">
        <v>621</v>
      </c>
      <c r="C36597" s="39">
        <v>48945</v>
      </c>
      <c r="D36597">
        <v>0</v>
      </c>
      <c r="E36597">
        <v>0</v>
      </c>
    </row>
    <row r="36598" spans="1:5" x14ac:dyDescent="0.15">
      <c r="A36598" t="s">
        <v>1430</v>
      </c>
      <c r="B36598" t="s">
        <v>621</v>
      </c>
      <c r="C36598" s="39">
        <v>49310</v>
      </c>
      <c r="D36598">
        <v>0</v>
      </c>
      <c r="E36598">
        <v>0</v>
      </c>
    </row>
    <row r="36599" spans="1:5" x14ac:dyDescent="0.15">
      <c r="A36599" t="s">
        <v>1430</v>
      </c>
      <c r="B36599" t="s">
        <v>621</v>
      </c>
      <c r="C36599" s="39">
        <v>50771</v>
      </c>
      <c r="D36599">
        <v>0</v>
      </c>
      <c r="E36599">
        <v>0</v>
      </c>
    </row>
    <row r="36600" spans="1:5" x14ac:dyDescent="0.15">
      <c r="A36600" t="s">
        <v>1430</v>
      </c>
      <c r="B36600" t="s">
        <v>621</v>
      </c>
      <c r="C36600" s="39">
        <v>51136</v>
      </c>
      <c r="D36600">
        <v>0</v>
      </c>
      <c r="E36600">
        <v>0</v>
      </c>
    </row>
    <row r="36601" spans="1:5" x14ac:dyDescent="0.15">
      <c r="A36601" t="s">
        <v>1430</v>
      </c>
      <c r="B36601" t="s">
        <v>621</v>
      </c>
      <c r="C36601" s="39">
        <v>52963</v>
      </c>
      <c r="D36601">
        <v>0</v>
      </c>
      <c r="E36601">
        <v>0</v>
      </c>
    </row>
    <row r="36602" spans="1:5" x14ac:dyDescent="0.15">
      <c r="A36602" t="s">
        <v>1430</v>
      </c>
      <c r="B36602" t="s">
        <v>623</v>
      </c>
      <c r="C36602" s="39">
        <v>45292</v>
      </c>
      <c r="D36602">
        <v>0</v>
      </c>
      <c r="E36602">
        <v>0</v>
      </c>
    </row>
    <row r="36603" spans="1:5" x14ac:dyDescent="0.15">
      <c r="A36603" t="s">
        <v>1430</v>
      </c>
      <c r="B36603" t="s">
        <v>623</v>
      </c>
      <c r="C36603" s="39">
        <v>45658</v>
      </c>
      <c r="D36603">
        <v>0</v>
      </c>
      <c r="E36603">
        <v>0</v>
      </c>
    </row>
    <row r="36604" spans="1:5" x14ac:dyDescent="0.15">
      <c r="A36604" t="s">
        <v>1430</v>
      </c>
      <c r="B36604" t="s">
        <v>623</v>
      </c>
      <c r="C36604" s="39">
        <v>46023</v>
      </c>
      <c r="D36604">
        <v>0</v>
      </c>
      <c r="E36604">
        <v>0</v>
      </c>
    </row>
    <row r="36605" spans="1:5" x14ac:dyDescent="0.15">
      <c r="A36605" t="s">
        <v>1430</v>
      </c>
      <c r="B36605" t="s">
        <v>623</v>
      </c>
      <c r="C36605" s="39">
        <v>46753</v>
      </c>
      <c r="D36605">
        <v>0</v>
      </c>
      <c r="E36605">
        <v>0</v>
      </c>
    </row>
    <row r="36606" spans="1:5" x14ac:dyDescent="0.15">
      <c r="A36606" t="s">
        <v>1430</v>
      </c>
      <c r="B36606" t="s">
        <v>623</v>
      </c>
      <c r="C36606" s="39">
        <v>47484</v>
      </c>
      <c r="D36606">
        <v>0</v>
      </c>
      <c r="E36606">
        <v>0</v>
      </c>
    </row>
    <row r="36607" spans="1:5" x14ac:dyDescent="0.15">
      <c r="A36607" t="s">
        <v>1430</v>
      </c>
      <c r="B36607" t="s">
        <v>623</v>
      </c>
      <c r="C36607" s="39">
        <v>48214</v>
      </c>
      <c r="D36607">
        <v>0</v>
      </c>
      <c r="E36607">
        <v>0</v>
      </c>
    </row>
    <row r="36608" spans="1:5" x14ac:dyDescent="0.15">
      <c r="A36608" t="s">
        <v>1430</v>
      </c>
      <c r="B36608" t="s">
        <v>623</v>
      </c>
      <c r="C36608" s="39">
        <v>48580</v>
      </c>
      <c r="D36608">
        <v>0</v>
      </c>
      <c r="E36608">
        <v>0</v>
      </c>
    </row>
    <row r="36609" spans="1:5" x14ac:dyDescent="0.15">
      <c r="A36609" t="s">
        <v>1430</v>
      </c>
      <c r="B36609" t="s">
        <v>623</v>
      </c>
      <c r="C36609" s="39">
        <v>48945</v>
      </c>
      <c r="D36609">
        <v>0</v>
      </c>
      <c r="E36609">
        <v>0</v>
      </c>
    </row>
    <row r="36610" spans="1:5" x14ac:dyDescent="0.15">
      <c r="A36610" t="s">
        <v>1430</v>
      </c>
      <c r="B36610" t="s">
        <v>623</v>
      </c>
      <c r="C36610" s="39">
        <v>49310</v>
      </c>
      <c r="D36610">
        <v>0</v>
      </c>
      <c r="E36610">
        <v>0</v>
      </c>
    </row>
    <row r="36611" spans="1:5" x14ac:dyDescent="0.15">
      <c r="A36611" t="s">
        <v>1430</v>
      </c>
      <c r="B36611" t="s">
        <v>623</v>
      </c>
      <c r="C36611" s="39">
        <v>50771</v>
      </c>
      <c r="D36611">
        <v>0</v>
      </c>
      <c r="E36611">
        <v>0</v>
      </c>
    </row>
    <row r="36612" spans="1:5" x14ac:dyDescent="0.15">
      <c r="A36612" t="s">
        <v>1430</v>
      </c>
      <c r="B36612" t="s">
        <v>623</v>
      </c>
      <c r="C36612" s="39">
        <v>51136</v>
      </c>
      <c r="D36612">
        <v>0</v>
      </c>
      <c r="E36612">
        <v>0</v>
      </c>
    </row>
    <row r="36613" spans="1:5" x14ac:dyDescent="0.15">
      <c r="A36613" t="s">
        <v>1430</v>
      </c>
      <c r="B36613" t="s">
        <v>623</v>
      </c>
      <c r="C36613" s="39">
        <v>52963</v>
      </c>
      <c r="D36613">
        <v>0</v>
      </c>
      <c r="E36613">
        <v>0</v>
      </c>
    </row>
    <row r="36614" spans="1:5" x14ac:dyDescent="0.15">
      <c r="A36614" t="s">
        <v>1430</v>
      </c>
      <c r="B36614" t="s">
        <v>625</v>
      </c>
      <c r="C36614" s="39">
        <v>45292</v>
      </c>
      <c r="D36614">
        <v>0</v>
      </c>
      <c r="E36614">
        <v>0</v>
      </c>
    </row>
    <row r="36615" spans="1:5" x14ac:dyDescent="0.15">
      <c r="A36615" t="s">
        <v>1430</v>
      </c>
      <c r="B36615" t="s">
        <v>625</v>
      </c>
      <c r="C36615" s="39">
        <v>45658</v>
      </c>
      <c r="D36615">
        <v>0</v>
      </c>
      <c r="E36615">
        <v>0</v>
      </c>
    </row>
    <row r="36616" spans="1:5" x14ac:dyDescent="0.15">
      <c r="A36616" t="s">
        <v>1430</v>
      </c>
      <c r="B36616" t="s">
        <v>625</v>
      </c>
      <c r="C36616" s="39">
        <v>46023</v>
      </c>
      <c r="D36616">
        <v>0</v>
      </c>
      <c r="E36616">
        <v>0</v>
      </c>
    </row>
    <row r="36617" spans="1:5" x14ac:dyDescent="0.15">
      <c r="A36617" t="s">
        <v>1430</v>
      </c>
      <c r="B36617" t="s">
        <v>625</v>
      </c>
      <c r="C36617" s="39">
        <v>46753</v>
      </c>
      <c r="D36617">
        <v>0</v>
      </c>
      <c r="E36617">
        <v>0</v>
      </c>
    </row>
    <row r="36618" spans="1:5" x14ac:dyDescent="0.15">
      <c r="A36618" t="s">
        <v>1430</v>
      </c>
      <c r="B36618" t="s">
        <v>625</v>
      </c>
      <c r="C36618" s="39">
        <v>47484</v>
      </c>
      <c r="D36618">
        <v>0</v>
      </c>
      <c r="E36618">
        <v>0</v>
      </c>
    </row>
    <row r="36619" spans="1:5" x14ac:dyDescent="0.15">
      <c r="A36619" t="s">
        <v>1430</v>
      </c>
      <c r="B36619" t="s">
        <v>625</v>
      </c>
      <c r="C36619" s="39">
        <v>48214</v>
      </c>
      <c r="D36619">
        <v>0</v>
      </c>
      <c r="E36619">
        <v>0</v>
      </c>
    </row>
    <row r="36620" spans="1:5" x14ac:dyDescent="0.15">
      <c r="A36620" t="s">
        <v>1430</v>
      </c>
      <c r="B36620" t="s">
        <v>625</v>
      </c>
      <c r="C36620" s="39">
        <v>48580</v>
      </c>
      <c r="D36620">
        <v>0</v>
      </c>
      <c r="E36620">
        <v>0</v>
      </c>
    </row>
    <row r="36621" spans="1:5" x14ac:dyDescent="0.15">
      <c r="A36621" t="s">
        <v>1430</v>
      </c>
      <c r="B36621" t="s">
        <v>625</v>
      </c>
      <c r="C36621" s="39">
        <v>48945</v>
      </c>
      <c r="D36621">
        <v>0</v>
      </c>
      <c r="E36621">
        <v>0</v>
      </c>
    </row>
    <row r="36622" spans="1:5" x14ac:dyDescent="0.15">
      <c r="A36622" t="s">
        <v>1430</v>
      </c>
      <c r="B36622" t="s">
        <v>625</v>
      </c>
      <c r="C36622" s="39">
        <v>49310</v>
      </c>
      <c r="D36622">
        <v>0</v>
      </c>
      <c r="E36622">
        <v>0</v>
      </c>
    </row>
    <row r="36623" spans="1:5" x14ac:dyDescent="0.15">
      <c r="A36623" t="s">
        <v>1430</v>
      </c>
      <c r="B36623" t="s">
        <v>625</v>
      </c>
      <c r="C36623" s="39">
        <v>50771</v>
      </c>
      <c r="D36623">
        <v>0</v>
      </c>
      <c r="E36623">
        <v>0</v>
      </c>
    </row>
    <row r="36624" spans="1:5" x14ac:dyDescent="0.15">
      <c r="A36624" t="s">
        <v>1430</v>
      </c>
      <c r="B36624" t="s">
        <v>625</v>
      </c>
      <c r="C36624" s="39">
        <v>51136</v>
      </c>
      <c r="D36624">
        <v>0</v>
      </c>
      <c r="E36624">
        <v>0</v>
      </c>
    </row>
    <row r="36625" spans="1:5" x14ac:dyDescent="0.15">
      <c r="A36625" t="s">
        <v>1430</v>
      </c>
      <c r="B36625" t="s">
        <v>625</v>
      </c>
      <c r="C36625" s="39">
        <v>52963</v>
      </c>
      <c r="D36625">
        <v>0</v>
      </c>
      <c r="E36625">
        <v>0</v>
      </c>
    </row>
    <row r="36626" spans="1:5" x14ac:dyDescent="0.15">
      <c r="A36626" t="s">
        <v>1430</v>
      </c>
      <c r="B36626" t="s">
        <v>627</v>
      </c>
      <c r="C36626" s="39">
        <v>45292</v>
      </c>
      <c r="D36626">
        <v>0</v>
      </c>
      <c r="E36626">
        <v>0</v>
      </c>
    </row>
    <row r="36627" spans="1:5" x14ac:dyDescent="0.15">
      <c r="A36627" t="s">
        <v>1430</v>
      </c>
      <c r="B36627" t="s">
        <v>627</v>
      </c>
      <c r="C36627" s="39">
        <v>45658</v>
      </c>
      <c r="D36627">
        <v>0</v>
      </c>
      <c r="E36627">
        <v>0</v>
      </c>
    </row>
    <row r="36628" spans="1:5" x14ac:dyDescent="0.15">
      <c r="A36628" t="s">
        <v>1430</v>
      </c>
      <c r="B36628" t="s">
        <v>627</v>
      </c>
      <c r="C36628" s="39">
        <v>46023</v>
      </c>
      <c r="D36628">
        <v>0</v>
      </c>
      <c r="E36628">
        <v>0</v>
      </c>
    </row>
    <row r="36629" spans="1:5" x14ac:dyDescent="0.15">
      <c r="A36629" t="s">
        <v>1430</v>
      </c>
      <c r="B36629" t="s">
        <v>627</v>
      </c>
      <c r="C36629" s="39">
        <v>46753</v>
      </c>
      <c r="D36629">
        <v>0</v>
      </c>
      <c r="E36629">
        <v>0</v>
      </c>
    </row>
    <row r="36630" spans="1:5" x14ac:dyDescent="0.15">
      <c r="A36630" t="s">
        <v>1430</v>
      </c>
      <c r="B36630" t="s">
        <v>627</v>
      </c>
      <c r="C36630" s="39">
        <v>47484</v>
      </c>
      <c r="D36630">
        <v>0</v>
      </c>
      <c r="E36630">
        <v>0</v>
      </c>
    </row>
    <row r="36631" spans="1:5" x14ac:dyDescent="0.15">
      <c r="A36631" t="s">
        <v>1430</v>
      </c>
      <c r="B36631" t="s">
        <v>627</v>
      </c>
      <c r="C36631" s="39">
        <v>48214</v>
      </c>
      <c r="D36631">
        <v>0</v>
      </c>
      <c r="E36631">
        <v>0</v>
      </c>
    </row>
    <row r="36632" spans="1:5" x14ac:dyDescent="0.15">
      <c r="A36632" t="s">
        <v>1430</v>
      </c>
      <c r="B36632" t="s">
        <v>627</v>
      </c>
      <c r="C36632" s="39">
        <v>48580</v>
      </c>
      <c r="D36632">
        <v>0</v>
      </c>
      <c r="E36632">
        <v>0</v>
      </c>
    </row>
    <row r="36633" spans="1:5" x14ac:dyDescent="0.15">
      <c r="A36633" t="s">
        <v>1430</v>
      </c>
      <c r="B36633" t="s">
        <v>627</v>
      </c>
      <c r="C36633" s="39">
        <v>48945</v>
      </c>
      <c r="D36633">
        <v>0</v>
      </c>
      <c r="E36633">
        <v>0</v>
      </c>
    </row>
    <row r="36634" spans="1:5" x14ac:dyDescent="0.15">
      <c r="A36634" t="s">
        <v>1430</v>
      </c>
      <c r="B36634" t="s">
        <v>627</v>
      </c>
      <c r="C36634" s="39">
        <v>49310</v>
      </c>
      <c r="D36634">
        <v>0</v>
      </c>
      <c r="E36634">
        <v>0</v>
      </c>
    </row>
    <row r="36635" spans="1:5" x14ac:dyDescent="0.15">
      <c r="A36635" t="s">
        <v>1430</v>
      </c>
      <c r="B36635" t="s">
        <v>627</v>
      </c>
      <c r="C36635" s="39">
        <v>50771</v>
      </c>
      <c r="D36635">
        <v>0</v>
      </c>
      <c r="E36635">
        <v>0</v>
      </c>
    </row>
    <row r="36636" spans="1:5" x14ac:dyDescent="0.15">
      <c r="A36636" t="s">
        <v>1430</v>
      </c>
      <c r="B36636" t="s">
        <v>627</v>
      </c>
      <c r="C36636" s="39">
        <v>51136</v>
      </c>
      <c r="D36636">
        <v>0</v>
      </c>
      <c r="E36636">
        <v>0</v>
      </c>
    </row>
    <row r="36637" spans="1:5" x14ac:dyDescent="0.15">
      <c r="A36637" t="s">
        <v>1430</v>
      </c>
      <c r="B36637" t="s">
        <v>627</v>
      </c>
      <c r="C36637" s="39">
        <v>52963</v>
      </c>
      <c r="D36637">
        <v>0</v>
      </c>
      <c r="E36637">
        <v>0</v>
      </c>
    </row>
    <row r="36638" spans="1:5" x14ac:dyDescent="0.15">
      <c r="A36638" t="s">
        <v>1430</v>
      </c>
      <c r="B36638" t="s">
        <v>629</v>
      </c>
      <c r="C36638" s="39">
        <v>45292</v>
      </c>
      <c r="D36638">
        <v>0</v>
      </c>
      <c r="E36638">
        <v>0</v>
      </c>
    </row>
    <row r="36639" spans="1:5" x14ac:dyDescent="0.15">
      <c r="A36639" t="s">
        <v>1430</v>
      </c>
      <c r="B36639" t="s">
        <v>629</v>
      </c>
      <c r="C36639" s="39">
        <v>45658</v>
      </c>
      <c r="D36639">
        <v>0</v>
      </c>
      <c r="E36639">
        <v>0</v>
      </c>
    </row>
    <row r="36640" spans="1:5" x14ac:dyDescent="0.15">
      <c r="A36640" t="s">
        <v>1430</v>
      </c>
      <c r="B36640" t="s">
        <v>629</v>
      </c>
      <c r="C36640" s="39">
        <v>46023</v>
      </c>
      <c r="D36640">
        <v>0</v>
      </c>
      <c r="E36640">
        <v>0</v>
      </c>
    </row>
    <row r="36641" spans="1:5" x14ac:dyDescent="0.15">
      <c r="A36641" t="s">
        <v>1430</v>
      </c>
      <c r="B36641" t="s">
        <v>629</v>
      </c>
      <c r="C36641" s="39">
        <v>46753</v>
      </c>
      <c r="D36641">
        <v>0</v>
      </c>
      <c r="E36641">
        <v>0</v>
      </c>
    </row>
    <row r="36642" spans="1:5" x14ac:dyDescent="0.15">
      <c r="A36642" t="s">
        <v>1430</v>
      </c>
      <c r="B36642" t="s">
        <v>629</v>
      </c>
      <c r="C36642" s="39">
        <v>47484</v>
      </c>
      <c r="D36642">
        <v>0</v>
      </c>
      <c r="E36642">
        <v>0</v>
      </c>
    </row>
    <row r="36643" spans="1:5" x14ac:dyDescent="0.15">
      <c r="A36643" t="s">
        <v>1430</v>
      </c>
      <c r="B36643" t="s">
        <v>629</v>
      </c>
      <c r="C36643" s="39">
        <v>48214</v>
      </c>
      <c r="D36643">
        <v>0</v>
      </c>
      <c r="E36643">
        <v>0</v>
      </c>
    </row>
    <row r="36644" spans="1:5" x14ac:dyDescent="0.15">
      <c r="A36644" t="s">
        <v>1430</v>
      </c>
      <c r="B36644" t="s">
        <v>629</v>
      </c>
      <c r="C36644" s="39">
        <v>48580</v>
      </c>
      <c r="D36644">
        <v>0</v>
      </c>
      <c r="E36644">
        <v>0</v>
      </c>
    </row>
    <row r="36645" spans="1:5" x14ac:dyDescent="0.15">
      <c r="A36645" t="s">
        <v>1430</v>
      </c>
      <c r="B36645" t="s">
        <v>629</v>
      </c>
      <c r="C36645" s="39">
        <v>48945</v>
      </c>
      <c r="D36645">
        <v>0</v>
      </c>
      <c r="E36645">
        <v>0</v>
      </c>
    </row>
    <row r="36646" spans="1:5" x14ac:dyDescent="0.15">
      <c r="A36646" t="s">
        <v>1430</v>
      </c>
      <c r="B36646" t="s">
        <v>629</v>
      </c>
      <c r="C36646" s="39">
        <v>49310</v>
      </c>
      <c r="D36646">
        <v>0</v>
      </c>
      <c r="E36646">
        <v>0</v>
      </c>
    </row>
    <row r="36647" spans="1:5" x14ac:dyDescent="0.15">
      <c r="A36647" t="s">
        <v>1430</v>
      </c>
      <c r="B36647" t="s">
        <v>629</v>
      </c>
      <c r="C36647" s="39">
        <v>50771</v>
      </c>
      <c r="D36647">
        <v>0</v>
      </c>
      <c r="E36647">
        <v>0</v>
      </c>
    </row>
    <row r="36648" spans="1:5" x14ac:dyDescent="0.15">
      <c r="A36648" t="s">
        <v>1430</v>
      </c>
      <c r="B36648" t="s">
        <v>629</v>
      </c>
      <c r="C36648" s="39">
        <v>51136</v>
      </c>
      <c r="D36648">
        <v>0</v>
      </c>
      <c r="E36648">
        <v>0</v>
      </c>
    </row>
    <row r="36649" spans="1:5" x14ac:dyDescent="0.15">
      <c r="A36649" t="s">
        <v>1430</v>
      </c>
      <c r="B36649" t="s">
        <v>629</v>
      </c>
      <c r="C36649" s="39">
        <v>52963</v>
      </c>
      <c r="D36649">
        <v>0</v>
      </c>
      <c r="E36649">
        <v>0</v>
      </c>
    </row>
    <row r="36650" spans="1:5" x14ac:dyDescent="0.15">
      <c r="A36650" t="s">
        <v>1430</v>
      </c>
      <c r="B36650" t="s">
        <v>631</v>
      </c>
      <c r="C36650" s="39">
        <v>45292</v>
      </c>
      <c r="D36650">
        <v>0</v>
      </c>
      <c r="E36650">
        <v>0</v>
      </c>
    </row>
    <row r="36651" spans="1:5" x14ac:dyDescent="0.15">
      <c r="A36651" t="s">
        <v>1430</v>
      </c>
      <c r="B36651" t="s">
        <v>631</v>
      </c>
      <c r="C36651" s="39">
        <v>45658</v>
      </c>
      <c r="D36651">
        <v>0</v>
      </c>
      <c r="E36651">
        <v>0</v>
      </c>
    </row>
    <row r="36652" spans="1:5" x14ac:dyDescent="0.15">
      <c r="A36652" t="s">
        <v>1430</v>
      </c>
      <c r="B36652" t="s">
        <v>631</v>
      </c>
      <c r="C36652" s="39">
        <v>46023</v>
      </c>
      <c r="D36652">
        <v>0</v>
      </c>
      <c r="E36652">
        <v>0</v>
      </c>
    </row>
    <row r="36653" spans="1:5" x14ac:dyDescent="0.15">
      <c r="A36653" t="s">
        <v>1430</v>
      </c>
      <c r="B36653" t="s">
        <v>631</v>
      </c>
      <c r="C36653" s="39">
        <v>46753</v>
      </c>
      <c r="D36653">
        <v>0</v>
      </c>
      <c r="E36653">
        <v>0</v>
      </c>
    </row>
    <row r="36654" spans="1:5" x14ac:dyDescent="0.15">
      <c r="A36654" t="s">
        <v>1430</v>
      </c>
      <c r="B36654" t="s">
        <v>631</v>
      </c>
      <c r="C36654" s="39">
        <v>47484</v>
      </c>
      <c r="D36654">
        <v>0</v>
      </c>
      <c r="E36654">
        <v>0</v>
      </c>
    </row>
    <row r="36655" spans="1:5" x14ac:dyDescent="0.15">
      <c r="A36655" t="s">
        <v>1430</v>
      </c>
      <c r="B36655" t="s">
        <v>631</v>
      </c>
      <c r="C36655" s="39">
        <v>48214</v>
      </c>
      <c r="D36655">
        <v>0</v>
      </c>
      <c r="E36655">
        <v>0</v>
      </c>
    </row>
    <row r="36656" spans="1:5" x14ac:dyDescent="0.15">
      <c r="A36656" t="s">
        <v>1430</v>
      </c>
      <c r="B36656" t="s">
        <v>631</v>
      </c>
      <c r="C36656" s="39">
        <v>48580</v>
      </c>
      <c r="D36656">
        <v>0</v>
      </c>
      <c r="E36656">
        <v>0</v>
      </c>
    </row>
    <row r="36657" spans="1:5" x14ac:dyDescent="0.15">
      <c r="A36657" t="s">
        <v>1430</v>
      </c>
      <c r="B36657" t="s">
        <v>631</v>
      </c>
      <c r="C36657" s="39">
        <v>48945</v>
      </c>
      <c r="D36657">
        <v>0</v>
      </c>
      <c r="E36657">
        <v>0</v>
      </c>
    </row>
    <row r="36658" spans="1:5" x14ac:dyDescent="0.15">
      <c r="A36658" t="s">
        <v>1430</v>
      </c>
      <c r="B36658" t="s">
        <v>631</v>
      </c>
      <c r="C36658" s="39">
        <v>49310</v>
      </c>
      <c r="D36658">
        <v>0</v>
      </c>
      <c r="E36658">
        <v>0</v>
      </c>
    </row>
    <row r="36659" spans="1:5" x14ac:dyDescent="0.15">
      <c r="A36659" t="s">
        <v>1430</v>
      </c>
      <c r="B36659" t="s">
        <v>631</v>
      </c>
      <c r="C36659" s="39">
        <v>50771</v>
      </c>
      <c r="D36659">
        <v>0</v>
      </c>
      <c r="E36659">
        <v>0</v>
      </c>
    </row>
    <row r="36660" spans="1:5" x14ac:dyDescent="0.15">
      <c r="A36660" t="s">
        <v>1430</v>
      </c>
      <c r="B36660" t="s">
        <v>631</v>
      </c>
      <c r="C36660" s="39">
        <v>51136</v>
      </c>
      <c r="D36660">
        <v>0</v>
      </c>
      <c r="E36660">
        <v>0</v>
      </c>
    </row>
    <row r="36661" spans="1:5" x14ac:dyDescent="0.15">
      <c r="A36661" t="s">
        <v>1430</v>
      </c>
      <c r="B36661" t="s">
        <v>631</v>
      </c>
      <c r="C36661" s="39">
        <v>52963</v>
      </c>
      <c r="D36661">
        <v>0</v>
      </c>
      <c r="E36661">
        <v>0</v>
      </c>
    </row>
    <row r="36662" spans="1:5" x14ac:dyDescent="0.15">
      <c r="A36662" t="s">
        <v>1430</v>
      </c>
      <c r="B36662" t="s">
        <v>633</v>
      </c>
      <c r="C36662" s="39">
        <v>45292</v>
      </c>
      <c r="D36662">
        <v>0</v>
      </c>
      <c r="E36662">
        <v>0</v>
      </c>
    </row>
    <row r="36663" spans="1:5" x14ac:dyDescent="0.15">
      <c r="A36663" t="s">
        <v>1430</v>
      </c>
      <c r="B36663" t="s">
        <v>633</v>
      </c>
      <c r="C36663" s="39">
        <v>45658</v>
      </c>
      <c r="D36663">
        <v>0</v>
      </c>
      <c r="E36663">
        <v>0</v>
      </c>
    </row>
    <row r="36664" spans="1:5" x14ac:dyDescent="0.15">
      <c r="A36664" t="s">
        <v>1430</v>
      </c>
      <c r="B36664" t="s">
        <v>633</v>
      </c>
      <c r="C36664" s="39">
        <v>46023</v>
      </c>
      <c r="D36664">
        <v>0</v>
      </c>
      <c r="E36664">
        <v>0</v>
      </c>
    </row>
    <row r="36665" spans="1:5" x14ac:dyDescent="0.15">
      <c r="A36665" t="s">
        <v>1430</v>
      </c>
      <c r="B36665" t="s">
        <v>633</v>
      </c>
      <c r="C36665" s="39">
        <v>46753</v>
      </c>
      <c r="D36665">
        <v>0</v>
      </c>
      <c r="E36665">
        <v>0</v>
      </c>
    </row>
    <row r="36666" spans="1:5" x14ac:dyDescent="0.15">
      <c r="A36666" t="s">
        <v>1430</v>
      </c>
      <c r="B36666" t="s">
        <v>633</v>
      </c>
      <c r="C36666" s="39">
        <v>47484</v>
      </c>
      <c r="D36666">
        <v>0</v>
      </c>
      <c r="E36666">
        <v>0</v>
      </c>
    </row>
    <row r="36667" spans="1:5" x14ac:dyDescent="0.15">
      <c r="A36667" t="s">
        <v>1430</v>
      </c>
      <c r="B36667" t="s">
        <v>633</v>
      </c>
      <c r="C36667" s="39">
        <v>48214</v>
      </c>
      <c r="D36667">
        <v>0</v>
      </c>
      <c r="E36667">
        <v>0</v>
      </c>
    </row>
    <row r="36668" spans="1:5" x14ac:dyDescent="0.15">
      <c r="A36668" t="s">
        <v>1430</v>
      </c>
      <c r="B36668" t="s">
        <v>633</v>
      </c>
      <c r="C36668" s="39">
        <v>48580</v>
      </c>
      <c r="D36668">
        <v>0</v>
      </c>
      <c r="E36668">
        <v>0</v>
      </c>
    </row>
    <row r="36669" spans="1:5" x14ac:dyDescent="0.15">
      <c r="A36669" t="s">
        <v>1430</v>
      </c>
      <c r="B36669" t="s">
        <v>633</v>
      </c>
      <c r="C36669" s="39">
        <v>48945</v>
      </c>
      <c r="D36669">
        <v>0</v>
      </c>
      <c r="E36669">
        <v>0</v>
      </c>
    </row>
    <row r="36670" spans="1:5" x14ac:dyDescent="0.15">
      <c r="A36670" t="s">
        <v>1430</v>
      </c>
      <c r="B36670" t="s">
        <v>633</v>
      </c>
      <c r="C36670" s="39">
        <v>49310</v>
      </c>
      <c r="D36670">
        <v>0</v>
      </c>
      <c r="E36670">
        <v>0</v>
      </c>
    </row>
    <row r="36671" spans="1:5" x14ac:dyDescent="0.15">
      <c r="A36671" t="s">
        <v>1430</v>
      </c>
      <c r="B36671" t="s">
        <v>633</v>
      </c>
      <c r="C36671" s="39">
        <v>50771</v>
      </c>
      <c r="D36671">
        <v>0</v>
      </c>
      <c r="E36671">
        <v>0</v>
      </c>
    </row>
    <row r="36672" spans="1:5" x14ac:dyDescent="0.15">
      <c r="A36672" t="s">
        <v>1430</v>
      </c>
      <c r="B36672" t="s">
        <v>633</v>
      </c>
      <c r="C36672" s="39">
        <v>51136</v>
      </c>
      <c r="D36672">
        <v>0</v>
      </c>
      <c r="E36672">
        <v>0</v>
      </c>
    </row>
    <row r="36673" spans="1:5" x14ac:dyDescent="0.15">
      <c r="A36673" t="s">
        <v>1430</v>
      </c>
      <c r="B36673" t="s">
        <v>633</v>
      </c>
      <c r="C36673" s="39">
        <v>52963</v>
      </c>
      <c r="D36673">
        <v>0</v>
      </c>
      <c r="E36673">
        <v>0</v>
      </c>
    </row>
    <row r="36674" spans="1:5" x14ac:dyDescent="0.15">
      <c r="A36674" t="s">
        <v>1430</v>
      </c>
      <c r="B36674" t="s">
        <v>635</v>
      </c>
      <c r="C36674" s="39">
        <v>45292</v>
      </c>
      <c r="D36674">
        <v>0</v>
      </c>
      <c r="E36674">
        <v>0</v>
      </c>
    </row>
    <row r="36675" spans="1:5" x14ac:dyDescent="0.15">
      <c r="A36675" t="s">
        <v>1430</v>
      </c>
      <c r="B36675" t="s">
        <v>635</v>
      </c>
      <c r="C36675" s="39">
        <v>45658</v>
      </c>
      <c r="D36675">
        <v>0</v>
      </c>
      <c r="E36675">
        <v>0</v>
      </c>
    </row>
    <row r="36676" spans="1:5" x14ac:dyDescent="0.15">
      <c r="A36676" t="s">
        <v>1430</v>
      </c>
      <c r="B36676" t="s">
        <v>635</v>
      </c>
      <c r="C36676" s="39">
        <v>46023</v>
      </c>
      <c r="D36676">
        <v>0</v>
      </c>
      <c r="E36676">
        <v>0</v>
      </c>
    </row>
    <row r="36677" spans="1:5" x14ac:dyDescent="0.15">
      <c r="A36677" t="s">
        <v>1430</v>
      </c>
      <c r="B36677" t="s">
        <v>635</v>
      </c>
      <c r="C36677" s="39">
        <v>46753</v>
      </c>
      <c r="D36677">
        <v>0</v>
      </c>
      <c r="E36677">
        <v>0</v>
      </c>
    </row>
    <row r="36678" spans="1:5" x14ac:dyDescent="0.15">
      <c r="A36678" t="s">
        <v>1430</v>
      </c>
      <c r="B36678" t="s">
        <v>635</v>
      </c>
      <c r="C36678" s="39">
        <v>47484</v>
      </c>
      <c r="D36678">
        <v>0</v>
      </c>
      <c r="E36678">
        <v>0</v>
      </c>
    </row>
    <row r="36679" spans="1:5" x14ac:dyDescent="0.15">
      <c r="A36679" t="s">
        <v>1430</v>
      </c>
      <c r="B36679" t="s">
        <v>635</v>
      </c>
      <c r="C36679" s="39">
        <v>48214</v>
      </c>
      <c r="D36679">
        <v>0</v>
      </c>
      <c r="E36679">
        <v>0</v>
      </c>
    </row>
    <row r="36680" spans="1:5" x14ac:dyDescent="0.15">
      <c r="A36680" t="s">
        <v>1430</v>
      </c>
      <c r="B36680" t="s">
        <v>635</v>
      </c>
      <c r="C36680" s="39">
        <v>48580</v>
      </c>
      <c r="D36680">
        <v>0</v>
      </c>
      <c r="E36680">
        <v>0</v>
      </c>
    </row>
    <row r="36681" spans="1:5" x14ac:dyDescent="0.15">
      <c r="A36681" t="s">
        <v>1430</v>
      </c>
      <c r="B36681" t="s">
        <v>635</v>
      </c>
      <c r="C36681" s="39">
        <v>48945</v>
      </c>
      <c r="D36681">
        <v>0</v>
      </c>
      <c r="E36681">
        <v>0</v>
      </c>
    </row>
    <row r="36682" spans="1:5" x14ac:dyDescent="0.15">
      <c r="A36682" t="s">
        <v>1430</v>
      </c>
      <c r="B36682" t="s">
        <v>635</v>
      </c>
      <c r="C36682" s="39">
        <v>49310</v>
      </c>
      <c r="D36682">
        <v>0</v>
      </c>
      <c r="E36682">
        <v>0</v>
      </c>
    </row>
    <row r="36683" spans="1:5" x14ac:dyDescent="0.15">
      <c r="A36683" t="s">
        <v>1430</v>
      </c>
      <c r="B36683" t="s">
        <v>635</v>
      </c>
      <c r="C36683" s="39">
        <v>50771</v>
      </c>
      <c r="D36683">
        <v>0</v>
      </c>
      <c r="E36683">
        <v>0</v>
      </c>
    </row>
    <row r="36684" spans="1:5" x14ac:dyDescent="0.15">
      <c r="A36684" t="s">
        <v>1430</v>
      </c>
      <c r="B36684" t="s">
        <v>635</v>
      </c>
      <c r="C36684" s="39">
        <v>51136</v>
      </c>
      <c r="D36684">
        <v>0</v>
      </c>
      <c r="E36684">
        <v>0</v>
      </c>
    </row>
    <row r="36685" spans="1:5" x14ac:dyDescent="0.15">
      <c r="A36685" t="s">
        <v>1430</v>
      </c>
      <c r="B36685" t="s">
        <v>635</v>
      </c>
      <c r="C36685" s="39">
        <v>52963</v>
      </c>
      <c r="D36685">
        <v>0</v>
      </c>
      <c r="E36685">
        <v>0</v>
      </c>
    </row>
    <row r="36686" spans="1:5" x14ac:dyDescent="0.15">
      <c r="A36686" t="s">
        <v>1430</v>
      </c>
      <c r="B36686" t="s">
        <v>637</v>
      </c>
      <c r="C36686" s="39">
        <v>45292</v>
      </c>
      <c r="D36686">
        <v>0</v>
      </c>
      <c r="E36686">
        <v>0</v>
      </c>
    </row>
    <row r="36687" spans="1:5" x14ac:dyDescent="0.15">
      <c r="A36687" t="s">
        <v>1430</v>
      </c>
      <c r="B36687" t="s">
        <v>637</v>
      </c>
      <c r="C36687" s="39">
        <v>45658</v>
      </c>
      <c r="D36687">
        <v>0</v>
      </c>
      <c r="E36687">
        <v>0</v>
      </c>
    </row>
    <row r="36688" spans="1:5" x14ac:dyDescent="0.15">
      <c r="A36688" t="s">
        <v>1430</v>
      </c>
      <c r="B36688" t="s">
        <v>637</v>
      </c>
      <c r="C36688" s="39">
        <v>46023</v>
      </c>
      <c r="D36688">
        <v>0</v>
      </c>
      <c r="E36688">
        <v>0</v>
      </c>
    </row>
    <row r="36689" spans="1:5" x14ac:dyDescent="0.15">
      <c r="A36689" t="s">
        <v>1430</v>
      </c>
      <c r="B36689" t="s">
        <v>637</v>
      </c>
      <c r="C36689" s="39">
        <v>46753</v>
      </c>
      <c r="D36689">
        <v>0</v>
      </c>
      <c r="E36689">
        <v>0</v>
      </c>
    </row>
    <row r="36690" spans="1:5" x14ac:dyDescent="0.15">
      <c r="A36690" t="s">
        <v>1430</v>
      </c>
      <c r="B36690" t="s">
        <v>637</v>
      </c>
      <c r="C36690" s="39">
        <v>47484</v>
      </c>
      <c r="D36690">
        <v>0</v>
      </c>
      <c r="E36690">
        <v>0</v>
      </c>
    </row>
    <row r="36691" spans="1:5" x14ac:dyDescent="0.15">
      <c r="A36691" t="s">
        <v>1430</v>
      </c>
      <c r="B36691" t="s">
        <v>637</v>
      </c>
      <c r="C36691" s="39">
        <v>48214</v>
      </c>
      <c r="D36691">
        <v>0</v>
      </c>
      <c r="E36691">
        <v>0</v>
      </c>
    </row>
    <row r="36692" spans="1:5" x14ac:dyDescent="0.15">
      <c r="A36692" t="s">
        <v>1430</v>
      </c>
      <c r="B36692" t="s">
        <v>637</v>
      </c>
      <c r="C36692" s="39">
        <v>48580</v>
      </c>
      <c r="D36692">
        <v>0</v>
      </c>
      <c r="E36692">
        <v>0</v>
      </c>
    </row>
    <row r="36693" spans="1:5" x14ac:dyDescent="0.15">
      <c r="A36693" t="s">
        <v>1430</v>
      </c>
      <c r="B36693" t="s">
        <v>637</v>
      </c>
      <c r="C36693" s="39">
        <v>48945</v>
      </c>
      <c r="D36693">
        <v>0</v>
      </c>
      <c r="E36693">
        <v>0</v>
      </c>
    </row>
    <row r="36694" spans="1:5" x14ac:dyDescent="0.15">
      <c r="A36694" t="s">
        <v>1430</v>
      </c>
      <c r="B36694" t="s">
        <v>637</v>
      </c>
      <c r="C36694" s="39">
        <v>49310</v>
      </c>
      <c r="D36694">
        <v>0</v>
      </c>
      <c r="E36694">
        <v>0</v>
      </c>
    </row>
    <row r="36695" spans="1:5" x14ac:dyDescent="0.15">
      <c r="A36695" t="s">
        <v>1430</v>
      </c>
      <c r="B36695" t="s">
        <v>637</v>
      </c>
      <c r="C36695" s="39">
        <v>50771</v>
      </c>
      <c r="D36695">
        <v>0</v>
      </c>
      <c r="E36695">
        <v>0</v>
      </c>
    </row>
    <row r="36696" spans="1:5" x14ac:dyDescent="0.15">
      <c r="A36696" t="s">
        <v>1430</v>
      </c>
      <c r="B36696" t="s">
        <v>637</v>
      </c>
      <c r="C36696" s="39">
        <v>51136</v>
      </c>
      <c r="D36696">
        <v>0</v>
      </c>
      <c r="E36696">
        <v>0</v>
      </c>
    </row>
    <row r="36697" spans="1:5" x14ac:dyDescent="0.15">
      <c r="A36697" t="s">
        <v>1430</v>
      </c>
      <c r="B36697" t="s">
        <v>637</v>
      </c>
      <c r="C36697" s="39">
        <v>52963</v>
      </c>
      <c r="D36697">
        <v>0</v>
      </c>
      <c r="E36697">
        <v>0</v>
      </c>
    </row>
    <row r="36698" spans="1:5" x14ac:dyDescent="0.15">
      <c r="A36698" t="s">
        <v>1430</v>
      </c>
      <c r="B36698" t="s">
        <v>639</v>
      </c>
      <c r="C36698" s="39">
        <v>45292</v>
      </c>
      <c r="D36698">
        <v>0</v>
      </c>
      <c r="E36698">
        <v>0</v>
      </c>
    </row>
    <row r="36699" spans="1:5" x14ac:dyDescent="0.15">
      <c r="A36699" t="s">
        <v>1430</v>
      </c>
      <c r="B36699" t="s">
        <v>639</v>
      </c>
      <c r="C36699" s="39">
        <v>45658</v>
      </c>
      <c r="D36699">
        <v>0</v>
      </c>
      <c r="E36699">
        <v>0</v>
      </c>
    </row>
    <row r="36700" spans="1:5" x14ac:dyDescent="0.15">
      <c r="A36700" t="s">
        <v>1430</v>
      </c>
      <c r="B36700" t="s">
        <v>639</v>
      </c>
      <c r="C36700" s="39">
        <v>46023</v>
      </c>
      <c r="D36700">
        <v>0</v>
      </c>
      <c r="E36700">
        <v>0</v>
      </c>
    </row>
    <row r="36701" spans="1:5" x14ac:dyDescent="0.15">
      <c r="A36701" t="s">
        <v>1430</v>
      </c>
      <c r="B36701" t="s">
        <v>639</v>
      </c>
      <c r="C36701" s="39">
        <v>46753</v>
      </c>
      <c r="D36701">
        <v>0</v>
      </c>
      <c r="E36701">
        <v>0</v>
      </c>
    </row>
    <row r="36702" spans="1:5" x14ac:dyDescent="0.15">
      <c r="A36702" t="s">
        <v>1430</v>
      </c>
      <c r="B36702" t="s">
        <v>639</v>
      </c>
      <c r="C36702" s="39">
        <v>47484</v>
      </c>
      <c r="D36702">
        <v>0</v>
      </c>
      <c r="E36702">
        <v>0</v>
      </c>
    </row>
    <row r="36703" spans="1:5" x14ac:dyDescent="0.15">
      <c r="A36703" t="s">
        <v>1430</v>
      </c>
      <c r="B36703" t="s">
        <v>639</v>
      </c>
      <c r="C36703" s="39">
        <v>48214</v>
      </c>
      <c r="D36703">
        <v>0</v>
      </c>
      <c r="E36703">
        <v>0</v>
      </c>
    </row>
    <row r="36704" spans="1:5" x14ac:dyDescent="0.15">
      <c r="A36704" t="s">
        <v>1430</v>
      </c>
      <c r="B36704" t="s">
        <v>639</v>
      </c>
      <c r="C36704" s="39">
        <v>48580</v>
      </c>
      <c r="D36704">
        <v>0</v>
      </c>
      <c r="E36704">
        <v>0</v>
      </c>
    </row>
    <row r="36705" spans="1:5" x14ac:dyDescent="0.15">
      <c r="A36705" t="s">
        <v>1430</v>
      </c>
      <c r="B36705" t="s">
        <v>639</v>
      </c>
      <c r="C36705" s="39">
        <v>48945</v>
      </c>
      <c r="D36705">
        <v>0</v>
      </c>
      <c r="E36705">
        <v>0</v>
      </c>
    </row>
    <row r="36706" spans="1:5" x14ac:dyDescent="0.15">
      <c r="A36706" t="s">
        <v>1430</v>
      </c>
      <c r="B36706" t="s">
        <v>639</v>
      </c>
      <c r="C36706" s="39">
        <v>49310</v>
      </c>
      <c r="D36706">
        <v>0</v>
      </c>
      <c r="E36706">
        <v>0</v>
      </c>
    </row>
    <row r="36707" spans="1:5" x14ac:dyDescent="0.15">
      <c r="A36707" t="s">
        <v>1430</v>
      </c>
      <c r="B36707" t="s">
        <v>639</v>
      </c>
      <c r="C36707" s="39">
        <v>50771</v>
      </c>
      <c r="D36707">
        <v>0</v>
      </c>
      <c r="E36707">
        <v>0</v>
      </c>
    </row>
    <row r="36708" spans="1:5" x14ac:dyDescent="0.15">
      <c r="A36708" t="s">
        <v>1430</v>
      </c>
      <c r="B36708" t="s">
        <v>639</v>
      </c>
      <c r="C36708" s="39">
        <v>51136</v>
      </c>
      <c r="D36708">
        <v>0</v>
      </c>
      <c r="E36708">
        <v>0</v>
      </c>
    </row>
    <row r="36709" spans="1:5" x14ac:dyDescent="0.15">
      <c r="A36709" t="s">
        <v>1430</v>
      </c>
      <c r="B36709" t="s">
        <v>639</v>
      </c>
      <c r="C36709" s="39">
        <v>52963</v>
      </c>
      <c r="D36709">
        <v>0</v>
      </c>
      <c r="E36709">
        <v>0</v>
      </c>
    </row>
    <row r="36710" spans="1:5" x14ac:dyDescent="0.15">
      <c r="A36710" t="s">
        <v>1430</v>
      </c>
      <c r="B36710" t="s">
        <v>641</v>
      </c>
      <c r="C36710" s="39">
        <v>45292</v>
      </c>
      <c r="D36710">
        <v>0</v>
      </c>
      <c r="E36710">
        <v>0</v>
      </c>
    </row>
    <row r="36711" spans="1:5" x14ac:dyDescent="0.15">
      <c r="A36711" t="s">
        <v>1430</v>
      </c>
      <c r="B36711" t="s">
        <v>641</v>
      </c>
      <c r="C36711" s="39">
        <v>45658</v>
      </c>
      <c r="D36711">
        <v>0</v>
      </c>
      <c r="E36711">
        <v>0</v>
      </c>
    </row>
    <row r="36712" spans="1:5" x14ac:dyDescent="0.15">
      <c r="A36712" t="s">
        <v>1430</v>
      </c>
      <c r="B36712" t="s">
        <v>641</v>
      </c>
      <c r="C36712" s="39">
        <v>46023</v>
      </c>
      <c r="D36712">
        <v>0</v>
      </c>
      <c r="E36712">
        <v>0</v>
      </c>
    </row>
    <row r="36713" spans="1:5" x14ac:dyDescent="0.15">
      <c r="A36713" t="s">
        <v>1430</v>
      </c>
      <c r="B36713" t="s">
        <v>641</v>
      </c>
      <c r="C36713" s="39">
        <v>46753</v>
      </c>
      <c r="D36713">
        <v>0</v>
      </c>
      <c r="E36713">
        <v>0</v>
      </c>
    </row>
    <row r="36714" spans="1:5" x14ac:dyDescent="0.15">
      <c r="A36714" t="s">
        <v>1430</v>
      </c>
      <c r="B36714" t="s">
        <v>641</v>
      </c>
      <c r="C36714" s="39">
        <v>47484</v>
      </c>
      <c r="D36714">
        <v>0</v>
      </c>
      <c r="E36714">
        <v>0</v>
      </c>
    </row>
    <row r="36715" spans="1:5" x14ac:dyDescent="0.15">
      <c r="A36715" t="s">
        <v>1430</v>
      </c>
      <c r="B36715" t="s">
        <v>641</v>
      </c>
      <c r="C36715" s="39">
        <v>48214</v>
      </c>
      <c r="D36715">
        <v>0</v>
      </c>
      <c r="E36715">
        <v>0</v>
      </c>
    </row>
    <row r="36716" spans="1:5" x14ac:dyDescent="0.15">
      <c r="A36716" t="s">
        <v>1430</v>
      </c>
      <c r="B36716" t="s">
        <v>641</v>
      </c>
      <c r="C36716" s="39">
        <v>48580</v>
      </c>
      <c r="D36716">
        <v>0</v>
      </c>
      <c r="E36716">
        <v>0</v>
      </c>
    </row>
    <row r="36717" spans="1:5" x14ac:dyDescent="0.15">
      <c r="A36717" t="s">
        <v>1430</v>
      </c>
      <c r="B36717" t="s">
        <v>641</v>
      </c>
      <c r="C36717" s="39">
        <v>48945</v>
      </c>
      <c r="D36717">
        <v>0</v>
      </c>
      <c r="E36717">
        <v>0</v>
      </c>
    </row>
    <row r="36718" spans="1:5" x14ac:dyDescent="0.15">
      <c r="A36718" t="s">
        <v>1430</v>
      </c>
      <c r="B36718" t="s">
        <v>641</v>
      </c>
      <c r="C36718" s="39">
        <v>49310</v>
      </c>
      <c r="D36718">
        <v>0</v>
      </c>
      <c r="E36718">
        <v>0</v>
      </c>
    </row>
    <row r="36719" spans="1:5" x14ac:dyDescent="0.15">
      <c r="A36719" t="s">
        <v>1430</v>
      </c>
      <c r="B36719" t="s">
        <v>641</v>
      </c>
      <c r="C36719" s="39">
        <v>50771</v>
      </c>
      <c r="D36719">
        <v>0</v>
      </c>
      <c r="E36719">
        <v>0</v>
      </c>
    </row>
    <row r="36720" spans="1:5" x14ac:dyDescent="0.15">
      <c r="A36720" t="s">
        <v>1430</v>
      </c>
      <c r="B36720" t="s">
        <v>641</v>
      </c>
      <c r="C36720" s="39">
        <v>51136</v>
      </c>
      <c r="D36720">
        <v>0</v>
      </c>
      <c r="E36720">
        <v>0</v>
      </c>
    </row>
    <row r="36721" spans="1:5" x14ac:dyDescent="0.15">
      <c r="A36721" t="s">
        <v>1430</v>
      </c>
      <c r="B36721" t="s">
        <v>641</v>
      </c>
      <c r="C36721" s="39">
        <v>52963</v>
      </c>
      <c r="D36721">
        <v>0</v>
      </c>
      <c r="E36721">
        <v>0</v>
      </c>
    </row>
    <row r="36722" spans="1:5" x14ac:dyDescent="0.15">
      <c r="A36722" t="s">
        <v>1430</v>
      </c>
      <c r="B36722" t="s">
        <v>643</v>
      </c>
      <c r="C36722" s="39">
        <v>45292</v>
      </c>
      <c r="D36722">
        <v>0</v>
      </c>
      <c r="E36722">
        <v>0</v>
      </c>
    </row>
    <row r="36723" spans="1:5" x14ac:dyDescent="0.15">
      <c r="A36723" t="s">
        <v>1430</v>
      </c>
      <c r="B36723" t="s">
        <v>643</v>
      </c>
      <c r="C36723" s="39">
        <v>45658</v>
      </c>
      <c r="D36723">
        <v>0</v>
      </c>
      <c r="E36723">
        <v>0</v>
      </c>
    </row>
    <row r="36724" spans="1:5" x14ac:dyDescent="0.15">
      <c r="A36724" t="s">
        <v>1430</v>
      </c>
      <c r="B36724" t="s">
        <v>643</v>
      </c>
      <c r="C36724" s="39">
        <v>46023</v>
      </c>
      <c r="D36724">
        <v>0</v>
      </c>
      <c r="E36724">
        <v>0</v>
      </c>
    </row>
    <row r="36725" spans="1:5" x14ac:dyDescent="0.15">
      <c r="A36725" t="s">
        <v>1430</v>
      </c>
      <c r="B36725" t="s">
        <v>643</v>
      </c>
      <c r="C36725" s="39">
        <v>46753</v>
      </c>
      <c r="D36725">
        <v>0</v>
      </c>
      <c r="E36725">
        <v>0</v>
      </c>
    </row>
    <row r="36726" spans="1:5" x14ac:dyDescent="0.15">
      <c r="A36726" t="s">
        <v>1430</v>
      </c>
      <c r="B36726" t="s">
        <v>643</v>
      </c>
      <c r="C36726" s="39">
        <v>47484</v>
      </c>
      <c r="D36726">
        <v>0</v>
      </c>
      <c r="E36726">
        <v>0</v>
      </c>
    </row>
    <row r="36727" spans="1:5" x14ac:dyDescent="0.15">
      <c r="A36727" t="s">
        <v>1430</v>
      </c>
      <c r="B36727" t="s">
        <v>643</v>
      </c>
      <c r="C36727" s="39">
        <v>48214</v>
      </c>
      <c r="D36727">
        <v>0</v>
      </c>
      <c r="E36727">
        <v>0</v>
      </c>
    </row>
    <row r="36728" spans="1:5" x14ac:dyDescent="0.15">
      <c r="A36728" t="s">
        <v>1430</v>
      </c>
      <c r="B36728" t="s">
        <v>643</v>
      </c>
      <c r="C36728" s="39">
        <v>48580</v>
      </c>
      <c r="D36728">
        <v>0</v>
      </c>
      <c r="E36728">
        <v>0</v>
      </c>
    </row>
    <row r="36729" spans="1:5" x14ac:dyDescent="0.15">
      <c r="A36729" t="s">
        <v>1430</v>
      </c>
      <c r="B36729" t="s">
        <v>643</v>
      </c>
      <c r="C36729" s="39">
        <v>48945</v>
      </c>
      <c r="D36729">
        <v>0</v>
      </c>
      <c r="E36729">
        <v>0</v>
      </c>
    </row>
    <row r="36730" spans="1:5" x14ac:dyDescent="0.15">
      <c r="A36730" t="s">
        <v>1430</v>
      </c>
      <c r="B36730" t="s">
        <v>643</v>
      </c>
      <c r="C36730" s="39">
        <v>49310</v>
      </c>
      <c r="D36730">
        <v>0</v>
      </c>
      <c r="E36730">
        <v>0</v>
      </c>
    </row>
    <row r="36731" spans="1:5" x14ac:dyDescent="0.15">
      <c r="A36731" t="s">
        <v>1430</v>
      </c>
      <c r="B36731" t="s">
        <v>643</v>
      </c>
      <c r="C36731" s="39">
        <v>50771</v>
      </c>
      <c r="D36731">
        <v>0</v>
      </c>
      <c r="E36731">
        <v>0</v>
      </c>
    </row>
    <row r="36732" spans="1:5" x14ac:dyDescent="0.15">
      <c r="A36732" t="s">
        <v>1430</v>
      </c>
      <c r="B36732" t="s">
        <v>643</v>
      </c>
      <c r="C36732" s="39">
        <v>51136</v>
      </c>
      <c r="D36732">
        <v>0</v>
      </c>
      <c r="E36732">
        <v>0</v>
      </c>
    </row>
    <row r="36733" spans="1:5" x14ac:dyDescent="0.15">
      <c r="A36733" t="s">
        <v>1430</v>
      </c>
      <c r="B36733" t="s">
        <v>643</v>
      </c>
      <c r="C36733" s="39">
        <v>52963</v>
      </c>
      <c r="D36733">
        <v>0</v>
      </c>
      <c r="E36733">
        <v>0</v>
      </c>
    </row>
    <row r="36734" spans="1:5" x14ac:dyDescent="0.15">
      <c r="A36734" t="s">
        <v>1430</v>
      </c>
      <c r="B36734" t="s">
        <v>645</v>
      </c>
      <c r="C36734" s="39">
        <v>45292</v>
      </c>
      <c r="D36734">
        <v>0</v>
      </c>
      <c r="E36734">
        <v>0</v>
      </c>
    </row>
    <row r="36735" spans="1:5" x14ac:dyDescent="0.15">
      <c r="A36735" t="s">
        <v>1430</v>
      </c>
      <c r="B36735" t="s">
        <v>645</v>
      </c>
      <c r="C36735" s="39">
        <v>45658</v>
      </c>
      <c r="D36735">
        <v>0</v>
      </c>
      <c r="E36735">
        <v>0</v>
      </c>
    </row>
    <row r="36736" spans="1:5" x14ac:dyDescent="0.15">
      <c r="A36736" t="s">
        <v>1430</v>
      </c>
      <c r="B36736" t="s">
        <v>645</v>
      </c>
      <c r="C36736" s="39">
        <v>46023</v>
      </c>
      <c r="D36736">
        <v>0</v>
      </c>
      <c r="E36736">
        <v>0</v>
      </c>
    </row>
    <row r="36737" spans="1:5" x14ac:dyDescent="0.15">
      <c r="A36737" t="s">
        <v>1430</v>
      </c>
      <c r="B36737" t="s">
        <v>645</v>
      </c>
      <c r="C36737" s="39">
        <v>46753</v>
      </c>
      <c r="D36737">
        <v>0</v>
      </c>
      <c r="E36737">
        <v>0</v>
      </c>
    </row>
    <row r="36738" spans="1:5" x14ac:dyDescent="0.15">
      <c r="A36738" t="s">
        <v>1430</v>
      </c>
      <c r="B36738" t="s">
        <v>645</v>
      </c>
      <c r="C36738" s="39">
        <v>47484</v>
      </c>
      <c r="D36738">
        <v>0</v>
      </c>
      <c r="E36738">
        <v>0</v>
      </c>
    </row>
    <row r="36739" spans="1:5" x14ac:dyDescent="0.15">
      <c r="A36739" t="s">
        <v>1430</v>
      </c>
      <c r="B36739" t="s">
        <v>645</v>
      </c>
      <c r="C36739" s="39">
        <v>48214</v>
      </c>
      <c r="D36739">
        <v>0</v>
      </c>
      <c r="E36739">
        <v>0</v>
      </c>
    </row>
    <row r="36740" spans="1:5" x14ac:dyDescent="0.15">
      <c r="A36740" t="s">
        <v>1430</v>
      </c>
      <c r="B36740" t="s">
        <v>645</v>
      </c>
      <c r="C36740" s="39">
        <v>48580</v>
      </c>
      <c r="D36740">
        <v>0</v>
      </c>
      <c r="E36740">
        <v>0</v>
      </c>
    </row>
    <row r="36741" spans="1:5" x14ac:dyDescent="0.15">
      <c r="A36741" t="s">
        <v>1430</v>
      </c>
      <c r="B36741" t="s">
        <v>645</v>
      </c>
      <c r="C36741" s="39">
        <v>48945</v>
      </c>
      <c r="D36741">
        <v>0</v>
      </c>
      <c r="E36741">
        <v>0</v>
      </c>
    </row>
    <row r="36742" spans="1:5" x14ac:dyDescent="0.15">
      <c r="A36742" t="s">
        <v>1430</v>
      </c>
      <c r="B36742" t="s">
        <v>645</v>
      </c>
      <c r="C36742" s="39">
        <v>49310</v>
      </c>
      <c r="D36742">
        <v>0</v>
      </c>
      <c r="E36742">
        <v>0</v>
      </c>
    </row>
    <row r="36743" spans="1:5" x14ac:dyDescent="0.15">
      <c r="A36743" t="s">
        <v>1430</v>
      </c>
      <c r="B36743" t="s">
        <v>645</v>
      </c>
      <c r="C36743" s="39">
        <v>50771</v>
      </c>
      <c r="D36743">
        <v>0</v>
      </c>
      <c r="E36743">
        <v>0</v>
      </c>
    </row>
    <row r="36744" spans="1:5" x14ac:dyDescent="0.15">
      <c r="A36744" t="s">
        <v>1430</v>
      </c>
      <c r="B36744" t="s">
        <v>645</v>
      </c>
      <c r="C36744" s="39">
        <v>51136</v>
      </c>
      <c r="D36744">
        <v>0</v>
      </c>
      <c r="E36744">
        <v>0</v>
      </c>
    </row>
    <row r="36745" spans="1:5" x14ac:dyDescent="0.15">
      <c r="A36745" t="s">
        <v>1430</v>
      </c>
      <c r="B36745" t="s">
        <v>645</v>
      </c>
      <c r="C36745" s="39">
        <v>52963</v>
      </c>
      <c r="D36745">
        <v>0</v>
      </c>
      <c r="E36745">
        <v>0</v>
      </c>
    </row>
    <row r="36746" spans="1:5" x14ac:dyDescent="0.15">
      <c r="A36746" t="s">
        <v>1430</v>
      </c>
      <c r="B36746" t="s">
        <v>647</v>
      </c>
      <c r="C36746" s="39">
        <v>45292</v>
      </c>
      <c r="D36746">
        <v>0</v>
      </c>
      <c r="E36746">
        <v>0</v>
      </c>
    </row>
    <row r="36747" spans="1:5" x14ac:dyDescent="0.15">
      <c r="A36747" t="s">
        <v>1430</v>
      </c>
      <c r="B36747" t="s">
        <v>647</v>
      </c>
      <c r="C36747" s="39">
        <v>45658</v>
      </c>
      <c r="D36747">
        <v>0</v>
      </c>
      <c r="E36747">
        <v>0</v>
      </c>
    </row>
    <row r="36748" spans="1:5" x14ac:dyDescent="0.15">
      <c r="A36748" t="s">
        <v>1430</v>
      </c>
      <c r="B36748" t="s">
        <v>647</v>
      </c>
      <c r="C36748" s="39">
        <v>46023</v>
      </c>
      <c r="D36748">
        <v>0</v>
      </c>
      <c r="E36748">
        <v>0</v>
      </c>
    </row>
    <row r="36749" spans="1:5" x14ac:dyDescent="0.15">
      <c r="A36749" t="s">
        <v>1430</v>
      </c>
      <c r="B36749" t="s">
        <v>647</v>
      </c>
      <c r="C36749" s="39">
        <v>46753</v>
      </c>
      <c r="D36749">
        <v>0</v>
      </c>
      <c r="E36749">
        <v>0</v>
      </c>
    </row>
    <row r="36750" spans="1:5" x14ac:dyDescent="0.15">
      <c r="A36750" t="s">
        <v>1430</v>
      </c>
      <c r="B36750" t="s">
        <v>647</v>
      </c>
      <c r="C36750" s="39">
        <v>47484</v>
      </c>
      <c r="D36750">
        <v>0</v>
      </c>
      <c r="E36750">
        <v>0</v>
      </c>
    </row>
    <row r="36751" spans="1:5" x14ac:dyDescent="0.15">
      <c r="A36751" t="s">
        <v>1430</v>
      </c>
      <c r="B36751" t="s">
        <v>647</v>
      </c>
      <c r="C36751" s="39">
        <v>48214</v>
      </c>
      <c r="D36751">
        <v>0</v>
      </c>
      <c r="E36751">
        <v>0</v>
      </c>
    </row>
    <row r="36752" spans="1:5" x14ac:dyDescent="0.15">
      <c r="A36752" t="s">
        <v>1430</v>
      </c>
      <c r="B36752" t="s">
        <v>647</v>
      </c>
      <c r="C36752" s="39">
        <v>48580</v>
      </c>
      <c r="D36752">
        <v>0</v>
      </c>
      <c r="E36752">
        <v>0</v>
      </c>
    </row>
    <row r="36753" spans="1:5" x14ac:dyDescent="0.15">
      <c r="A36753" t="s">
        <v>1430</v>
      </c>
      <c r="B36753" t="s">
        <v>647</v>
      </c>
      <c r="C36753" s="39">
        <v>48945</v>
      </c>
      <c r="D36753">
        <v>0</v>
      </c>
      <c r="E36753">
        <v>0</v>
      </c>
    </row>
    <row r="36754" spans="1:5" x14ac:dyDescent="0.15">
      <c r="A36754" t="s">
        <v>1430</v>
      </c>
      <c r="B36754" t="s">
        <v>647</v>
      </c>
      <c r="C36754" s="39">
        <v>49310</v>
      </c>
      <c r="D36754">
        <v>0</v>
      </c>
      <c r="E36754">
        <v>0</v>
      </c>
    </row>
    <row r="36755" spans="1:5" x14ac:dyDescent="0.15">
      <c r="A36755" t="s">
        <v>1430</v>
      </c>
      <c r="B36755" t="s">
        <v>647</v>
      </c>
      <c r="C36755" s="39">
        <v>50771</v>
      </c>
      <c r="D36755">
        <v>0</v>
      </c>
      <c r="E36755">
        <v>0</v>
      </c>
    </row>
    <row r="36756" spans="1:5" x14ac:dyDescent="0.15">
      <c r="A36756" t="s">
        <v>1430</v>
      </c>
      <c r="B36756" t="s">
        <v>647</v>
      </c>
      <c r="C36756" s="39">
        <v>51136</v>
      </c>
      <c r="D36756">
        <v>0</v>
      </c>
      <c r="E36756">
        <v>0</v>
      </c>
    </row>
    <row r="36757" spans="1:5" x14ac:dyDescent="0.15">
      <c r="A36757" t="s">
        <v>1430</v>
      </c>
      <c r="B36757" t="s">
        <v>647</v>
      </c>
      <c r="C36757" s="39">
        <v>52963</v>
      </c>
      <c r="D36757">
        <v>0</v>
      </c>
      <c r="E36757">
        <v>0</v>
      </c>
    </row>
    <row r="36758" spans="1:5" x14ac:dyDescent="0.15">
      <c r="A36758" t="s">
        <v>1430</v>
      </c>
      <c r="B36758" t="s">
        <v>649</v>
      </c>
      <c r="C36758" s="39">
        <v>45292</v>
      </c>
      <c r="D36758">
        <v>0</v>
      </c>
      <c r="E36758">
        <v>0</v>
      </c>
    </row>
    <row r="36759" spans="1:5" x14ac:dyDescent="0.15">
      <c r="A36759" t="s">
        <v>1430</v>
      </c>
      <c r="B36759" t="s">
        <v>649</v>
      </c>
      <c r="C36759" s="39">
        <v>45658</v>
      </c>
      <c r="D36759">
        <v>0</v>
      </c>
      <c r="E36759">
        <v>0</v>
      </c>
    </row>
    <row r="36760" spans="1:5" x14ac:dyDescent="0.15">
      <c r="A36760" t="s">
        <v>1430</v>
      </c>
      <c r="B36760" t="s">
        <v>649</v>
      </c>
      <c r="C36760" s="39">
        <v>46023</v>
      </c>
      <c r="D36760">
        <v>0</v>
      </c>
      <c r="E36760">
        <v>0</v>
      </c>
    </row>
    <row r="36761" spans="1:5" x14ac:dyDescent="0.15">
      <c r="A36761" t="s">
        <v>1430</v>
      </c>
      <c r="B36761" t="s">
        <v>649</v>
      </c>
      <c r="C36761" s="39">
        <v>46753</v>
      </c>
      <c r="D36761">
        <v>0</v>
      </c>
      <c r="E36761">
        <v>0</v>
      </c>
    </row>
    <row r="36762" spans="1:5" x14ac:dyDescent="0.15">
      <c r="A36762" t="s">
        <v>1430</v>
      </c>
      <c r="B36762" t="s">
        <v>649</v>
      </c>
      <c r="C36762" s="39">
        <v>47484</v>
      </c>
      <c r="D36762">
        <v>0</v>
      </c>
      <c r="E36762">
        <v>0</v>
      </c>
    </row>
    <row r="36763" spans="1:5" x14ac:dyDescent="0.15">
      <c r="A36763" t="s">
        <v>1430</v>
      </c>
      <c r="B36763" t="s">
        <v>649</v>
      </c>
      <c r="C36763" s="39">
        <v>48214</v>
      </c>
      <c r="D36763">
        <v>0</v>
      </c>
      <c r="E36763">
        <v>0</v>
      </c>
    </row>
    <row r="36764" spans="1:5" x14ac:dyDescent="0.15">
      <c r="A36764" t="s">
        <v>1430</v>
      </c>
      <c r="B36764" t="s">
        <v>649</v>
      </c>
      <c r="C36764" s="39">
        <v>48580</v>
      </c>
      <c r="D36764">
        <v>0</v>
      </c>
      <c r="E36764">
        <v>0</v>
      </c>
    </row>
    <row r="36765" spans="1:5" x14ac:dyDescent="0.15">
      <c r="A36765" t="s">
        <v>1430</v>
      </c>
      <c r="B36765" t="s">
        <v>649</v>
      </c>
      <c r="C36765" s="39">
        <v>48945</v>
      </c>
      <c r="D36765">
        <v>0</v>
      </c>
      <c r="E36765">
        <v>0</v>
      </c>
    </row>
    <row r="36766" spans="1:5" x14ac:dyDescent="0.15">
      <c r="A36766" t="s">
        <v>1430</v>
      </c>
      <c r="B36766" t="s">
        <v>649</v>
      </c>
      <c r="C36766" s="39">
        <v>49310</v>
      </c>
      <c r="D36766">
        <v>0</v>
      </c>
      <c r="E36766">
        <v>0</v>
      </c>
    </row>
    <row r="36767" spans="1:5" x14ac:dyDescent="0.15">
      <c r="A36767" t="s">
        <v>1430</v>
      </c>
      <c r="B36767" t="s">
        <v>649</v>
      </c>
      <c r="C36767" s="39">
        <v>50771</v>
      </c>
      <c r="D36767">
        <v>0</v>
      </c>
      <c r="E36767">
        <v>0</v>
      </c>
    </row>
    <row r="36768" spans="1:5" x14ac:dyDescent="0.15">
      <c r="A36768" t="s">
        <v>1430</v>
      </c>
      <c r="B36768" t="s">
        <v>649</v>
      </c>
      <c r="C36768" s="39">
        <v>51136</v>
      </c>
      <c r="D36768">
        <v>0</v>
      </c>
      <c r="E36768">
        <v>0</v>
      </c>
    </row>
    <row r="36769" spans="1:5" x14ac:dyDescent="0.15">
      <c r="A36769" t="s">
        <v>1430</v>
      </c>
      <c r="B36769" t="s">
        <v>649</v>
      </c>
      <c r="C36769" s="39">
        <v>52963</v>
      </c>
      <c r="D36769">
        <v>0</v>
      </c>
      <c r="E36769">
        <v>0</v>
      </c>
    </row>
    <row r="36770" spans="1:5" x14ac:dyDescent="0.15">
      <c r="A36770" t="s">
        <v>1430</v>
      </c>
      <c r="B36770" t="s">
        <v>651</v>
      </c>
      <c r="C36770" s="39">
        <v>45292</v>
      </c>
      <c r="D36770">
        <v>0</v>
      </c>
      <c r="E36770">
        <v>0</v>
      </c>
    </row>
    <row r="36771" spans="1:5" x14ac:dyDescent="0.15">
      <c r="A36771" t="s">
        <v>1430</v>
      </c>
      <c r="B36771" t="s">
        <v>651</v>
      </c>
      <c r="C36771" s="39">
        <v>45658</v>
      </c>
      <c r="D36771">
        <v>0</v>
      </c>
      <c r="E36771">
        <v>0</v>
      </c>
    </row>
    <row r="36772" spans="1:5" x14ac:dyDescent="0.15">
      <c r="A36772" t="s">
        <v>1430</v>
      </c>
      <c r="B36772" t="s">
        <v>651</v>
      </c>
      <c r="C36772" s="39">
        <v>46023</v>
      </c>
      <c r="D36772">
        <v>0</v>
      </c>
      <c r="E36772">
        <v>0</v>
      </c>
    </row>
    <row r="36773" spans="1:5" x14ac:dyDescent="0.15">
      <c r="A36773" t="s">
        <v>1430</v>
      </c>
      <c r="B36773" t="s">
        <v>651</v>
      </c>
      <c r="C36773" s="39">
        <v>46753</v>
      </c>
      <c r="D36773">
        <v>0</v>
      </c>
      <c r="E36773">
        <v>0</v>
      </c>
    </row>
    <row r="36774" spans="1:5" x14ac:dyDescent="0.15">
      <c r="A36774" t="s">
        <v>1430</v>
      </c>
      <c r="B36774" t="s">
        <v>651</v>
      </c>
      <c r="C36774" s="39">
        <v>47484</v>
      </c>
      <c r="D36774">
        <v>0</v>
      </c>
      <c r="E36774">
        <v>0</v>
      </c>
    </row>
    <row r="36775" spans="1:5" x14ac:dyDescent="0.15">
      <c r="A36775" t="s">
        <v>1430</v>
      </c>
      <c r="B36775" t="s">
        <v>651</v>
      </c>
      <c r="C36775" s="39">
        <v>48214</v>
      </c>
      <c r="D36775">
        <v>0</v>
      </c>
      <c r="E36775">
        <v>0</v>
      </c>
    </row>
    <row r="36776" spans="1:5" x14ac:dyDescent="0.15">
      <c r="A36776" t="s">
        <v>1430</v>
      </c>
      <c r="B36776" t="s">
        <v>651</v>
      </c>
      <c r="C36776" s="39">
        <v>48580</v>
      </c>
      <c r="D36776">
        <v>0</v>
      </c>
      <c r="E36776">
        <v>0</v>
      </c>
    </row>
    <row r="36777" spans="1:5" x14ac:dyDescent="0.15">
      <c r="A36777" t="s">
        <v>1430</v>
      </c>
      <c r="B36777" t="s">
        <v>651</v>
      </c>
      <c r="C36777" s="39">
        <v>48945</v>
      </c>
      <c r="D36777">
        <v>0</v>
      </c>
      <c r="E36777">
        <v>0</v>
      </c>
    </row>
    <row r="36778" spans="1:5" x14ac:dyDescent="0.15">
      <c r="A36778" t="s">
        <v>1430</v>
      </c>
      <c r="B36778" t="s">
        <v>651</v>
      </c>
      <c r="C36778" s="39">
        <v>49310</v>
      </c>
      <c r="D36778">
        <v>0</v>
      </c>
      <c r="E36778">
        <v>0</v>
      </c>
    </row>
    <row r="36779" spans="1:5" x14ac:dyDescent="0.15">
      <c r="A36779" t="s">
        <v>1430</v>
      </c>
      <c r="B36779" t="s">
        <v>651</v>
      </c>
      <c r="C36779" s="39">
        <v>50771</v>
      </c>
      <c r="D36779">
        <v>0</v>
      </c>
      <c r="E36779">
        <v>0</v>
      </c>
    </row>
    <row r="36780" spans="1:5" x14ac:dyDescent="0.15">
      <c r="A36780" t="s">
        <v>1430</v>
      </c>
      <c r="B36780" t="s">
        <v>651</v>
      </c>
      <c r="C36780" s="39">
        <v>51136</v>
      </c>
      <c r="D36780">
        <v>0</v>
      </c>
      <c r="E36780">
        <v>0</v>
      </c>
    </row>
    <row r="36781" spans="1:5" x14ac:dyDescent="0.15">
      <c r="A36781" t="s">
        <v>1430</v>
      </c>
      <c r="B36781" t="s">
        <v>651</v>
      </c>
      <c r="C36781" s="39">
        <v>52963</v>
      </c>
      <c r="D36781">
        <v>0</v>
      </c>
      <c r="E36781">
        <v>0</v>
      </c>
    </row>
    <row r="36782" spans="1:5" x14ac:dyDescent="0.15">
      <c r="A36782" t="s">
        <v>1430</v>
      </c>
      <c r="B36782" t="s">
        <v>653</v>
      </c>
      <c r="C36782" s="39">
        <v>45292</v>
      </c>
      <c r="D36782">
        <v>0</v>
      </c>
      <c r="E36782">
        <v>0</v>
      </c>
    </row>
    <row r="36783" spans="1:5" x14ac:dyDescent="0.15">
      <c r="A36783" t="s">
        <v>1430</v>
      </c>
      <c r="B36783" t="s">
        <v>653</v>
      </c>
      <c r="C36783" s="39">
        <v>45658</v>
      </c>
      <c r="D36783">
        <v>0</v>
      </c>
      <c r="E36783">
        <v>0</v>
      </c>
    </row>
    <row r="36784" spans="1:5" x14ac:dyDescent="0.15">
      <c r="A36784" t="s">
        <v>1430</v>
      </c>
      <c r="B36784" t="s">
        <v>653</v>
      </c>
      <c r="C36784" s="39">
        <v>46023</v>
      </c>
      <c r="D36784">
        <v>0</v>
      </c>
      <c r="E36784">
        <v>0</v>
      </c>
    </row>
    <row r="36785" spans="1:5" x14ac:dyDescent="0.15">
      <c r="A36785" t="s">
        <v>1430</v>
      </c>
      <c r="B36785" t="s">
        <v>653</v>
      </c>
      <c r="C36785" s="39">
        <v>46753</v>
      </c>
      <c r="D36785">
        <v>0</v>
      </c>
      <c r="E36785">
        <v>0</v>
      </c>
    </row>
    <row r="36786" spans="1:5" x14ac:dyDescent="0.15">
      <c r="A36786" t="s">
        <v>1430</v>
      </c>
      <c r="B36786" t="s">
        <v>653</v>
      </c>
      <c r="C36786" s="39">
        <v>47484</v>
      </c>
      <c r="D36786">
        <v>0</v>
      </c>
      <c r="E36786">
        <v>0</v>
      </c>
    </row>
    <row r="36787" spans="1:5" x14ac:dyDescent="0.15">
      <c r="A36787" t="s">
        <v>1430</v>
      </c>
      <c r="B36787" t="s">
        <v>653</v>
      </c>
      <c r="C36787" s="39">
        <v>48214</v>
      </c>
      <c r="D36787">
        <v>0</v>
      </c>
      <c r="E36787">
        <v>0</v>
      </c>
    </row>
    <row r="36788" spans="1:5" x14ac:dyDescent="0.15">
      <c r="A36788" t="s">
        <v>1430</v>
      </c>
      <c r="B36788" t="s">
        <v>653</v>
      </c>
      <c r="C36788" s="39">
        <v>48580</v>
      </c>
      <c r="D36788">
        <v>0</v>
      </c>
      <c r="E36788">
        <v>0</v>
      </c>
    </row>
    <row r="36789" spans="1:5" x14ac:dyDescent="0.15">
      <c r="A36789" t="s">
        <v>1430</v>
      </c>
      <c r="B36789" t="s">
        <v>653</v>
      </c>
      <c r="C36789" s="39">
        <v>48945</v>
      </c>
      <c r="D36789">
        <v>0</v>
      </c>
      <c r="E36789">
        <v>0</v>
      </c>
    </row>
    <row r="36790" spans="1:5" x14ac:dyDescent="0.15">
      <c r="A36790" t="s">
        <v>1430</v>
      </c>
      <c r="B36790" t="s">
        <v>653</v>
      </c>
      <c r="C36790" s="39">
        <v>49310</v>
      </c>
      <c r="D36790">
        <v>0</v>
      </c>
      <c r="E36790">
        <v>0</v>
      </c>
    </row>
    <row r="36791" spans="1:5" x14ac:dyDescent="0.15">
      <c r="A36791" t="s">
        <v>1430</v>
      </c>
      <c r="B36791" t="s">
        <v>653</v>
      </c>
      <c r="C36791" s="39">
        <v>50771</v>
      </c>
      <c r="D36791">
        <v>0</v>
      </c>
      <c r="E36791">
        <v>0</v>
      </c>
    </row>
    <row r="36792" spans="1:5" x14ac:dyDescent="0.15">
      <c r="A36792" t="s">
        <v>1430</v>
      </c>
      <c r="B36792" t="s">
        <v>653</v>
      </c>
      <c r="C36792" s="39">
        <v>51136</v>
      </c>
      <c r="D36792">
        <v>0</v>
      </c>
      <c r="E36792">
        <v>0</v>
      </c>
    </row>
    <row r="36793" spans="1:5" x14ac:dyDescent="0.15">
      <c r="A36793" t="s">
        <v>1430</v>
      </c>
      <c r="B36793" t="s">
        <v>653</v>
      </c>
      <c r="C36793" s="39">
        <v>52963</v>
      </c>
      <c r="D36793">
        <v>0</v>
      </c>
      <c r="E36793">
        <v>0</v>
      </c>
    </row>
    <row r="36794" spans="1:5" x14ac:dyDescent="0.15">
      <c r="A36794" t="s">
        <v>1430</v>
      </c>
      <c r="B36794" t="s">
        <v>655</v>
      </c>
      <c r="C36794" s="39">
        <v>45292</v>
      </c>
      <c r="D36794">
        <v>0</v>
      </c>
      <c r="E36794">
        <v>0</v>
      </c>
    </row>
    <row r="36795" spans="1:5" x14ac:dyDescent="0.15">
      <c r="A36795" t="s">
        <v>1430</v>
      </c>
      <c r="B36795" t="s">
        <v>655</v>
      </c>
      <c r="C36795" s="39">
        <v>45658</v>
      </c>
      <c r="D36795">
        <v>0</v>
      </c>
      <c r="E36795">
        <v>0</v>
      </c>
    </row>
    <row r="36796" spans="1:5" x14ac:dyDescent="0.15">
      <c r="A36796" t="s">
        <v>1430</v>
      </c>
      <c r="B36796" t="s">
        <v>655</v>
      </c>
      <c r="C36796" s="39">
        <v>46023</v>
      </c>
      <c r="D36796">
        <v>0</v>
      </c>
      <c r="E36796">
        <v>0</v>
      </c>
    </row>
    <row r="36797" spans="1:5" x14ac:dyDescent="0.15">
      <c r="A36797" t="s">
        <v>1430</v>
      </c>
      <c r="B36797" t="s">
        <v>655</v>
      </c>
      <c r="C36797" s="39">
        <v>46753</v>
      </c>
      <c r="D36797">
        <v>0</v>
      </c>
      <c r="E36797">
        <v>0</v>
      </c>
    </row>
    <row r="36798" spans="1:5" x14ac:dyDescent="0.15">
      <c r="A36798" t="s">
        <v>1430</v>
      </c>
      <c r="B36798" t="s">
        <v>655</v>
      </c>
      <c r="C36798" s="39">
        <v>47484</v>
      </c>
      <c r="D36798">
        <v>0</v>
      </c>
      <c r="E36798">
        <v>0</v>
      </c>
    </row>
    <row r="36799" spans="1:5" x14ac:dyDescent="0.15">
      <c r="A36799" t="s">
        <v>1430</v>
      </c>
      <c r="B36799" t="s">
        <v>655</v>
      </c>
      <c r="C36799" s="39">
        <v>48214</v>
      </c>
      <c r="D36799">
        <v>0</v>
      </c>
      <c r="E36799">
        <v>0</v>
      </c>
    </row>
    <row r="36800" spans="1:5" x14ac:dyDescent="0.15">
      <c r="A36800" t="s">
        <v>1430</v>
      </c>
      <c r="B36800" t="s">
        <v>655</v>
      </c>
      <c r="C36800" s="39">
        <v>48580</v>
      </c>
      <c r="D36800">
        <v>0</v>
      </c>
      <c r="E36800">
        <v>0</v>
      </c>
    </row>
    <row r="36801" spans="1:5" x14ac:dyDescent="0.15">
      <c r="A36801" t="s">
        <v>1430</v>
      </c>
      <c r="B36801" t="s">
        <v>655</v>
      </c>
      <c r="C36801" s="39">
        <v>48945</v>
      </c>
      <c r="D36801">
        <v>0</v>
      </c>
      <c r="E36801">
        <v>0</v>
      </c>
    </row>
    <row r="36802" spans="1:5" x14ac:dyDescent="0.15">
      <c r="A36802" t="s">
        <v>1430</v>
      </c>
      <c r="B36802" t="s">
        <v>655</v>
      </c>
      <c r="C36802" s="39">
        <v>49310</v>
      </c>
      <c r="D36802">
        <v>0</v>
      </c>
      <c r="E36802">
        <v>0</v>
      </c>
    </row>
    <row r="36803" spans="1:5" x14ac:dyDescent="0.15">
      <c r="A36803" t="s">
        <v>1430</v>
      </c>
      <c r="B36803" t="s">
        <v>655</v>
      </c>
      <c r="C36803" s="39">
        <v>50771</v>
      </c>
      <c r="D36803">
        <v>0</v>
      </c>
      <c r="E36803">
        <v>0</v>
      </c>
    </row>
    <row r="36804" spans="1:5" x14ac:dyDescent="0.15">
      <c r="A36804" t="s">
        <v>1430</v>
      </c>
      <c r="B36804" t="s">
        <v>655</v>
      </c>
      <c r="C36804" s="39">
        <v>51136</v>
      </c>
      <c r="D36804">
        <v>0</v>
      </c>
      <c r="E36804">
        <v>0</v>
      </c>
    </row>
    <row r="36805" spans="1:5" x14ac:dyDescent="0.15">
      <c r="A36805" t="s">
        <v>1430</v>
      </c>
      <c r="B36805" t="s">
        <v>655</v>
      </c>
      <c r="C36805" s="39">
        <v>52963</v>
      </c>
      <c r="D36805">
        <v>0</v>
      </c>
      <c r="E36805">
        <v>0</v>
      </c>
    </row>
    <row r="36806" spans="1:5" x14ac:dyDescent="0.15">
      <c r="A36806" t="s">
        <v>1430</v>
      </c>
      <c r="B36806" t="s">
        <v>657</v>
      </c>
      <c r="C36806" s="39">
        <v>45292</v>
      </c>
      <c r="D36806">
        <v>0</v>
      </c>
      <c r="E36806">
        <v>0</v>
      </c>
    </row>
    <row r="36807" spans="1:5" x14ac:dyDescent="0.15">
      <c r="A36807" t="s">
        <v>1430</v>
      </c>
      <c r="B36807" t="s">
        <v>657</v>
      </c>
      <c r="C36807" s="39">
        <v>45658</v>
      </c>
      <c r="D36807">
        <v>0</v>
      </c>
      <c r="E36807">
        <v>0</v>
      </c>
    </row>
    <row r="36808" spans="1:5" x14ac:dyDescent="0.15">
      <c r="A36808" t="s">
        <v>1430</v>
      </c>
      <c r="B36808" t="s">
        <v>657</v>
      </c>
      <c r="C36808" s="39">
        <v>46023</v>
      </c>
      <c r="D36808">
        <v>0</v>
      </c>
      <c r="E36808">
        <v>0</v>
      </c>
    </row>
    <row r="36809" spans="1:5" x14ac:dyDescent="0.15">
      <c r="A36809" t="s">
        <v>1430</v>
      </c>
      <c r="B36809" t="s">
        <v>657</v>
      </c>
      <c r="C36809" s="39">
        <v>46753</v>
      </c>
      <c r="D36809">
        <v>0</v>
      </c>
      <c r="E36809">
        <v>0</v>
      </c>
    </row>
    <row r="36810" spans="1:5" x14ac:dyDescent="0.15">
      <c r="A36810" t="s">
        <v>1430</v>
      </c>
      <c r="B36810" t="s">
        <v>657</v>
      </c>
      <c r="C36810" s="39">
        <v>47484</v>
      </c>
      <c r="D36810">
        <v>0</v>
      </c>
      <c r="E36810">
        <v>0</v>
      </c>
    </row>
    <row r="36811" spans="1:5" x14ac:dyDescent="0.15">
      <c r="A36811" t="s">
        <v>1430</v>
      </c>
      <c r="B36811" t="s">
        <v>657</v>
      </c>
      <c r="C36811" s="39">
        <v>48214</v>
      </c>
      <c r="D36811">
        <v>0</v>
      </c>
      <c r="E36811">
        <v>0</v>
      </c>
    </row>
    <row r="36812" spans="1:5" x14ac:dyDescent="0.15">
      <c r="A36812" t="s">
        <v>1430</v>
      </c>
      <c r="B36812" t="s">
        <v>657</v>
      </c>
      <c r="C36812" s="39">
        <v>48580</v>
      </c>
      <c r="D36812">
        <v>0</v>
      </c>
      <c r="E36812">
        <v>0</v>
      </c>
    </row>
    <row r="36813" spans="1:5" x14ac:dyDescent="0.15">
      <c r="A36813" t="s">
        <v>1430</v>
      </c>
      <c r="B36813" t="s">
        <v>657</v>
      </c>
      <c r="C36813" s="39">
        <v>48945</v>
      </c>
      <c r="D36813">
        <v>0</v>
      </c>
      <c r="E36813">
        <v>0</v>
      </c>
    </row>
    <row r="36814" spans="1:5" x14ac:dyDescent="0.15">
      <c r="A36814" t="s">
        <v>1430</v>
      </c>
      <c r="B36814" t="s">
        <v>657</v>
      </c>
      <c r="C36814" s="39">
        <v>49310</v>
      </c>
      <c r="D36814">
        <v>0</v>
      </c>
      <c r="E36814">
        <v>0</v>
      </c>
    </row>
    <row r="36815" spans="1:5" x14ac:dyDescent="0.15">
      <c r="A36815" t="s">
        <v>1430</v>
      </c>
      <c r="B36815" t="s">
        <v>657</v>
      </c>
      <c r="C36815" s="39">
        <v>50771</v>
      </c>
      <c r="D36815">
        <v>0</v>
      </c>
      <c r="E36815">
        <v>0</v>
      </c>
    </row>
    <row r="36816" spans="1:5" x14ac:dyDescent="0.15">
      <c r="A36816" t="s">
        <v>1430</v>
      </c>
      <c r="B36816" t="s">
        <v>657</v>
      </c>
      <c r="C36816" s="39">
        <v>51136</v>
      </c>
      <c r="D36816">
        <v>0</v>
      </c>
      <c r="E36816">
        <v>0</v>
      </c>
    </row>
    <row r="36817" spans="1:5" x14ac:dyDescent="0.15">
      <c r="A36817" t="s">
        <v>1430</v>
      </c>
      <c r="B36817" t="s">
        <v>657</v>
      </c>
      <c r="C36817" s="39">
        <v>52963</v>
      </c>
      <c r="D36817">
        <v>0</v>
      </c>
      <c r="E36817">
        <v>0</v>
      </c>
    </row>
    <row r="36818" spans="1:5" x14ac:dyDescent="0.15">
      <c r="A36818" t="s">
        <v>1430</v>
      </c>
      <c r="B36818" t="s">
        <v>659</v>
      </c>
      <c r="C36818" s="39">
        <v>45292</v>
      </c>
      <c r="D36818">
        <v>0</v>
      </c>
      <c r="E36818">
        <v>0</v>
      </c>
    </row>
    <row r="36819" spans="1:5" x14ac:dyDescent="0.15">
      <c r="A36819" t="s">
        <v>1430</v>
      </c>
      <c r="B36819" t="s">
        <v>659</v>
      </c>
      <c r="C36819" s="39">
        <v>45658</v>
      </c>
      <c r="D36819">
        <v>0</v>
      </c>
      <c r="E36819">
        <v>0</v>
      </c>
    </row>
    <row r="36820" spans="1:5" x14ac:dyDescent="0.15">
      <c r="A36820" t="s">
        <v>1430</v>
      </c>
      <c r="B36820" t="s">
        <v>659</v>
      </c>
      <c r="C36820" s="39">
        <v>46023</v>
      </c>
      <c r="D36820">
        <v>0</v>
      </c>
      <c r="E36820">
        <v>0</v>
      </c>
    </row>
    <row r="36821" spans="1:5" x14ac:dyDescent="0.15">
      <c r="A36821" t="s">
        <v>1430</v>
      </c>
      <c r="B36821" t="s">
        <v>659</v>
      </c>
      <c r="C36821" s="39">
        <v>46753</v>
      </c>
      <c r="D36821">
        <v>0</v>
      </c>
      <c r="E36821">
        <v>0</v>
      </c>
    </row>
    <row r="36822" spans="1:5" x14ac:dyDescent="0.15">
      <c r="A36822" t="s">
        <v>1430</v>
      </c>
      <c r="B36822" t="s">
        <v>659</v>
      </c>
      <c r="C36822" s="39">
        <v>47484</v>
      </c>
      <c r="D36822">
        <v>0</v>
      </c>
      <c r="E36822">
        <v>0</v>
      </c>
    </row>
    <row r="36823" spans="1:5" x14ac:dyDescent="0.15">
      <c r="A36823" t="s">
        <v>1430</v>
      </c>
      <c r="B36823" t="s">
        <v>659</v>
      </c>
      <c r="C36823" s="39">
        <v>48214</v>
      </c>
      <c r="D36823">
        <v>0</v>
      </c>
      <c r="E36823">
        <v>0</v>
      </c>
    </row>
    <row r="36824" spans="1:5" x14ac:dyDescent="0.15">
      <c r="A36824" t="s">
        <v>1430</v>
      </c>
      <c r="B36824" t="s">
        <v>659</v>
      </c>
      <c r="C36824" s="39">
        <v>48580</v>
      </c>
      <c r="D36824">
        <v>0</v>
      </c>
      <c r="E36824">
        <v>0</v>
      </c>
    </row>
    <row r="36825" spans="1:5" x14ac:dyDescent="0.15">
      <c r="A36825" t="s">
        <v>1430</v>
      </c>
      <c r="B36825" t="s">
        <v>659</v>
      </c>
      <c r="C36825" s="39">
        <v>48945</v>
      </c>
      <c r="D36825">
        <v>0</v>
      </c>
      <c r="E36825">
        <v>0</v>
      </c>
    </row>
    <row r="36826" spans="1:5" x14ac:dyDescent="0.15">
      <c r="A36826" t="s">
        <v>1430</v>
      </c>
      <c r="B36826" t="s">
        <v>659</v>
      </c>
      <c r="C36826" s="39">
        <v>49310</v>
      </c>
      <c r="D36826">
        <v>0</v>
      </c>
      <c r="E36826">
        <v>0</v>
      </c>
    </row>
    <row r="36827" spans="1:5" x14ac:dyDescent="0.15">
      <c r="A36827" t="s">
        <v>1430</v>
      </c>
      <c r="B36827" t="s">
        <v>659</v>
      </c>
      <c r="C36827" s="39">
        <v>50771</v>
      </c>
      <c r="D36827">
        <v>0</v>
      </c>
      <c r="E36827">
        <v>0</v>
      </c>
    </row>
    <row r="36828" spans="1:5" x14ac:dyDescent="0.15">
      <c r="A36828" t="s">
        <v>1430</v>
      </c>
      <c r="B36828" t="s">
        <v>659</v>
      </c>
      <c r="C36828" s="39">
        <v>51136</v>
      </c>
      <c r="D36828">
        <v>0</v>
      </c>
      <c r="E36828">
        <v>0</v>
      </c>
    </row>
    <row r="36829" spans="1:5" x14ac:dyDescent="0.15">
      <c r="A36829" t="s">
        <v>1430</v>
      </c>
      <c r="B36829" t="s">
        <v>659</v>
      </c>
      <c r="C36829" s="39">
        <v>52963</v>
      </c>
      <c r="D36829">
        <v>0</v>
      </c>
      <c r="E36829">
        <v>0</v>
      </c>
    </row>
    <row r="36830" spans="1:5" x14ac:dyDescent="0.15">
      <c r="A36830" t="s">
        <v>1430</v>
      </c>
      <c r="B36830" t="s">
        <v>661</v>
      </c>
      <c r="C36830" s="39">
        <v>45292</v>
      </c>
      <c r="D36830">
        <v>0</v>
      </c>
      <c r="E36830">
        <v>0</v>
      </c>
    </row>
    <row r="36831" spans="1:5" x14ac:dyDescent="0.15">
      <c r="A36831" t="s">
        <v>1430</v>
      </c>
      <c r="B36831" t="s">
        <v>661</v>
      </c>
      <c r="C36831" s="39">
        <v>45658</v>
      </c>
      <c r="D36831">
        <v>0</v>
      </c>
      <c r="E36831">
        <v>0</v>
      </c>
    </row>
    <row r="36832" spans="1:5" x14ac:dyDescent="0.15">
      <c r="A36832" t="s">
        <v>1430</v>
      </c>
      <c r="B36832" t="s">
        <v>661</v>
      </c>
      <c r="C36832" s="39">
        <v>46023</v>
      </c>
      <c r="D36832">
        <v>0</v>
      </c>
      <c r="E36832">
        <v>0</v>
      </c>
    </row>
    <row r="36833" spans="1:5" x14ac:dyDescent="0.15">
      <c r="A36833" t="s">
        <v>1430</v>
      </c>
      <c r="B36833" t="s">
        <v>661</v>
      </c>
      <c r="C36833" s="39">
        <v>46753</v>
      </c>
      <c r="D36833">
        <v>0</v>
      </c>
      <c r="E36833">
        <v>0</v>
      </c>
    </row>
    <row r="36834" spans="1:5" x14ac:dyDescent="0.15">
      <c r="A36834" t="s">
        <v>1430</v>
      </c>
      <c r="B36834" t="s">
        <v>661</v>
      </c>
      <c r="C36834" s="39">
        <v>47484</v>
      </c>
      <c r="D36834">
        <v>0</v>
      </c>
      <c r="E36834">
        <v>0</v>
      </c>
    </row>
    <row r="36835" spans="1:5" x14ac:dyDescent="0.15">
      <c r="A36835" t="s">
        <v>1430</v>
      </c>
      <c r="B36835" t="s">
        <v>661</v>
      </c>
      <c r="C36835" s="39">
        <v>48214</v>
      </c>
      <c r="D36835">
        <v>0</v>
      </c>
      <c r="E36835">
        <v>0</v>
      </c>
    </row>
    <row r="36836" spans="1:5" x14ac:dyDescent="0.15">
      <c r="A36836" t="s">
        <v>1430</v>
      </c>
      <c r="B36836" t="s">
        <v>661</v>
      </c>
      <c r="C36836" s="39">
        <v>48580</v>
      </c>
      <c r="D36836">
        <v>0</v>
      </c>
      <c r="E36836">
        <v>0</v>
      </c>
    </row>
    <row r="36837" spans="1:5" x14ac:dyDescent="0.15">
      <c r="A36837" t="s">
        <v>1430</v>
      </c>
      <c r="B36837" t="s">
        <v>661</v>
      </c>
      <c r="C36837" s="39">
        <v>48945</v>
      </c>
      <c r="D36837">
        <v>0</v>
      </c>
      <c r="E36837">
        <v>0</v>
      </c>
    </row>
    <row r="36838" spans="1:5" x14ac:dyDescent="0.15">
      <c r="A36838" t="s">
        <v>1430</v>
      </c>
      <c r="B36838" t="s">
        <v>661</v>
      </c>
      <c r="C36838" s="39">
        <v>49310</v>
      </c>
      <c r="D36838">
        <v>0</v>
      </c>
      <c r="E36838">
        <v>0</v>
      </c>
    </row>
    <row r="36839" spans="1:5" x14ac:dyDescent="0.15">
      <c r="A36839" t="s">
        <v>1430</v>
      </c>
      <c r="B36839" t="s">
        <v>661</v>
      </c>
      <c r="C36839" s="39">
        <v>50771</v>
      </c>
      <c r="D36839">
        <v>0</v>
      </c>
      <c r="E36839">
        <v>0</v>
      </c>
    </row>
    <row r="36840" spans="1:5" x14ac:dyDescent="0.15">
      <c r="A36840" t="s">
        <v>1430</v>
      </c>
      <c r="B36840" t="s">
        <v>661</v>
      </c>
      <c r="C36840" s="39">
        <v>51136</v>
      </c>
      <c r="D36840">
        <v>0</v>
      </c>
      <c r="E36840">
        <v>0</v>
      </c>
    </row>
    <row r="36841" spans="1:5" x14ac:dyDescent="0.15">
      <c r="A36841" t="s">
        <v>1430</v>
      </c>
      <c r="B36841" t="s">
        <v>661</v>
      </c>
      <c r="C36841" s="39">
        <v>52963</v>
      </c>
      <c r="D36841">
        <v>0</v>
      </c>
      <c r="E36841">
        <v>0</v>
      </c>
    </row>
    <row r="36842" spans="1:5" x14ac:dyDescent="0.15">
      <c r="A36842" t="s">
        <v>1430</v>
      </c>
      <c r="B36842" t="s">
        <v>663</v>
      </c>
      <c r="C36842" s="39">
        <v>45292</v>
      </c>
      <c r="D36842">
        <v>0</v>
      </c>
      <c r="E36842">
        <v>0</v>
      </c>
    </row>
    <row r="36843" spans="1:5" x14ac:dyDescent="0.15">
      <c r="A36843" t="s">
        <v>1430</v>
      </c>
      <c r="B36843" t="s">
        <v>663</v>
      </c>
      <c r="C36843" s="39">
        <v>45658</v>
      </c>
      <c r="D36843">
        <v>0</v>
      </c>
      <c r="E36843">
        <v>0</v>
      </c>
    </row>
    <row r="36844" spans="1:5" x14ac:dyDescent="0.15">
      <c r="A36844" t="s">
        <v>1430</v>
      </c>
      <c r="B36844" t="s">
        <v>663</v>
      </c>
      <c r="C36844" s="39">
        <v>46023</v>
      </c>
      <c r="D36844">
        <v>0</v>
      </c>
      <c r="E36844">
        <v>0</v>
      </c>
    </row>
    <row r="36845" spans="1:5" x14ac:dyDescent="0.15">
      <c r="A36845" t="s">
        <v>1430</v>
      </c>
      <c r="B36845" t="s">
        <v>663</v>
      </c>
      <c r="C36845" s="39">
        <v>46753</v>
      </c>
      <c r="D36845">
        <v>0</v>
      </c>
      <c r="E36845">
        <v>0</v>
      </c>
    </row>
    <row r="36846" spans="1:5" x14ac:dyDescent="0.15">
      <c r="A36846" t="s">
        <v>1430</v>
      </c>
      <c r="B36846" t="s">
        <v>663</v>
      </c>
      <c r="C36846" s="39">
        <v>47484</v>
      </c>
      <c r="D36846">
        <v>0</v>
      </c>
      <c r="E36846">
        <v>0</v>
      </c>
    </row>
    <row r="36847" spans="1:5" x14ac:dyDescent="0.15">
      <c r="A36847" t="s">
        <v>1430</v>
      </c>
      <c r="B36847" t="s">
        <v>663</v>
      </c>
      <c r="C36847" s="39">
        <v>48214</v>
      </c>
      <c r="D36847">
        <v>0</v>
      </c>
      <c r="E36847">
        <v>0</v>
      </c>
    </row>
    <row r="36848" spans="1:5" x14ac:dyDescent="0.15">
      <c r="A36848" t="s">
        <v>1430</v>
      </c>
      <c r="B36848" t="s">
        <v>663</v>
      </c>
      <c r="C36848" s="39">
        <v>48580</v>
      </c>
      <c r="D36848">
        <v>0</v>
      </c>
      <c r="E36848">
        <v>0</v>
      </c>
    </row>
    <row r="36849" spans="1:5" x14ac:dyDescent="0.15">
      <c r="A36849" t="s">
        <v>1430</v>
      </c>
      <c r="B36849" t="s">
        <v>663</v>
      </c>
      <c r="C36849" s="39">
        <v>48945</v>
      </c>
      <c r="D36849">
        <v>0</v>
      </c>
      <c r="E36849">
        <v>0</v>
      </c>
    </row>
    <row r="36850" spans="1:5" x14ac:dyDescent="0.15">
      <c r="A36850" t="s">
        <v>1430</v>
      </c>
      <c r="B36850" t="s">
        <v>663</v>
      </c>
      <c r="C36850" s="39">
        <v>49310</v>
      </c>
      <c r="D36850">
        <v>0</v>
      </c>
      <c r="E36850">
        <v>0</v>
      </c>
    </row>
    <row r="36851" spans="1:5" x14ac:dyDescent="0.15">
      <c r="A36851" t="s">
        <v>1430</v>
      </c>
      <c r="B36851" t="s">
        <v>663</v>
      </c>
      <c r="C36851" s="39">
        <v>50771</v>
      </c>
      <c r="D36851">
        <v>0</v>
      </c>
      <c r="E36851">
        <v>0</v>
      </c>
    </row>
    <row r="36852" spans="1:5" x14ac:dyDescent="0.15">
      <c r="A36852" t="s">
        <v>1430</v>
      </c>
      <c r="B36852" t="s">
        <v>663</v>
      </c>
      <c r="C36852" s="39">
        <v>51136</v>
      </c>
      <c r="D36852">
        <v>0</v>
      </c>
      <c r="E36852">
        <v>0</v>
      </c>
    </row>
    <row r="36853" spans="1:5" x14ac:dyDescent="0.15">
      <c r="A36853" t="s">
        <v>1430</v>
      </c>
      <c r="B36853" t="s">
        <v>663</v>
      </c>
      <c r="C36853" s="39">
        <v>52963</v>
      </c>
      <c r="D36853">
        <v>0</v>
      </c>
      <c r="E36853">
        <v>0</v>
      </c>
    </row>
    <row r="36854" spans="1:5" x14ac:dyDescent="0.15">
      <c r="A36854" t="s">
        <v>1430</v>
      </c>
      <c r="B36854" t="s">
        <v>665</v>
      </c>
      <c r="C36854" s="39">
        <v>45292</v>
      </c>
      <c r="D36854">
        <v>0</v>
      </c>
      <c r="E36854">
        <v>0</v>
      </c>
    </row>
    <row r="36855" spans="1:5" x14ac:dyDescent="0.15">
      <c r="A36855" t="s">
        <v>1430</v>
      </c>
      <c r="B36855" t="s">
        <v>665</v>
      </c>
      <c r="C36855" s="39">
        <v>45658</v>
      </c>
      <c r="D36855">
        <v>0</v>
      </c>
      <c r="E36855">
        <v>0</v>
      </c>
    </row>
    <row r="36856" spans="1:5" x14ac:dyDescent="0.15">
      <c r="A36856" t="s">
        <v>1430</v>
      </c>
      <c r="B36856" t="s">
        <v>665</v>
      </c>
      <c r="C36856" s="39">
        <v>46023</v>
      </c>
      <c r="D36856">
        <v>0</v>
      </c>
      <c r="E36856">
        <v>0</v>
      </c>
    </row>
    <row r="36857" spans="1:5" x14ac:dyDescent="0.15">
      <c r="A36857" t="s">
        <v>1430</v>
      </c>
      <c r="B36857" t="s">
        <v>665</v>
      </c>
      <c r="C36857" s="39">
        <v>46753</v>
      </c>
      <c r="D36857">
        <v>0</v>
      </c>
      <c r="E36857">
        <v>0</v>
      </c>
    </row>
    <row r="36858" spans="1:5" x14ac:dyDescent="0.15">
      <c r="A36858" t="s">
        <v>1430</v>
      </c>
      <c r="B36858" t="s">
        <v>665</v>
      </c>
      <c r="C36858" s="39">
        <v>47484</v>
      </c>
      <c r="D36858">
        <v>0</v>
      </c>
      <c r="E36858">
        <v>0</v>
      </c>
    </row>
    <row r="36859" spans="1:5" x14ac:dyDescent="0.15">
      <c r="A36859" t="s">
        <v>1430</v>
      </c>
      <c r="B36859" t="s">
        <v>665</v>
      </c>
      <c r="C36859" s="39">
        <v>48214</v>
      </c>
      <c r="D36859">
        <v>0</v>
      </c>
      <c r="E36859">
        <v>0</v>
      </c>
    </row>
    <row r="36860" spans="1:5" x14ac:dyDescent="0.15">
      <c r="A36860" t="s">
        <v>1430</v>
      </c>
      <c r="B36860" t="s">
        <v>665</v>
      </c>
      <c r="C36860" s="39">
        <v>48580</v>
      </c>
      <c r="D36860">
        <v>0</v>
      </c>
      <c r="E36860">
        <v>0</v>
      </c>
    </row>
    <row r="36861" spans="1:5" x14ac:dyDescent="0.15">
      <c r="A36861" t="s">
        <v>1430</v>
      </c>
      <c r="B36861" t="s">
        <v>665</v>
      </c>
      <c r="C36861" s="39">
        <v>48945</v>
      </c>
      <c r="D36861">
        <v>0</v>
      </c>
      <c r="E36861">
        <v>0</v>
      </c>
    </row>
    <row r="36862" spans="1:5" x14ac:dyDescent="0.15">
      <c r="A36862" t="s">
        <v>1430</v>
      </c>
      <c r="B36862" t="s">
        <v>665</v>
      </c>
      <c r="C36862" s="39">
        <v>49310</v>
      </c>
      <c r="D36862">
        <v>0</v>
      </c>
      <c r="E36862">
        <v>0</v>
      </c>
    </row>
    <row r="36863" spans="1:5" x14ac:dyDescent="0.15">
      <c r="A36863" t="s">
        <v>1430</v>
      </c>
      <c r="B36863" t="s">
        <v>665</v>
      </c>
      <c r="C36863" s="39">
        <v>50771</v>
      </c>
      <c r="D36863">
        <v>0</v>
      </c>
      <c r="E36863">
        <v>0</v>
      </c>
    </row>
    <row r="36864" spans="1:5" x14ac:dyDescent="0.15">
      <c r="A36864" t="s">
        <v>1430</v>
      </c>
      <c r="B36864" t="s">
        <v>665</v>
      </c>
      <c r="C36864" s="39">
        <v>51136</v>
      </c>
      <c r="D36864">
        <v>0</v>
      </c>
      <c r="E36864">
        <v>0</v>
      </c>
    </row>
    <row r="36865" spans="1:5" x14ac:dyDescent="0.15">
      <c r="A36865" t="s">
        <v>1430</v>
      </c>
      <c r="B36865" t="s">
        <v>665</v>
      </c>
      <c r="C36865" s="39">
        <v>52963</v>
      </c>
      <c r="D36865">
        <v>0</v>
      </c>
      <c r="E36865">
        <v>0</v>
      </c>
    </row>
    <row r="36866" spans="1:5" x14ac:dyDescent="0.15">
      <c r="A36866" t="s">
        <v>1430</v>
      </c>
      <c r="B36866" t="s">
        <v>667</v>
      </c>
      <c r="C36866" s="39">
        <v>45292</v>
      </c>
      <c r="D36866">
        <v>0</v>
      </c>
      <c r="E36866">
        <v>0</v>
      </c>
    </row>
    <row r="36867" spans="1:5" x14ac:dyDescent="0.15">
      <c r="A36867" t="s">
        <v>1430</v>
      </c>
      <c r="B36867" t="s">
        <v>667</v>
      </c>
      <c r="C36867" s="39">
        <v>45658</v>
      </c>
      <c r="D36867">
        <v>0</v>
      </c>
      <c r="E36867">
        <v>0</v>
      </c>
    </row>
    <row r="36868" spans="1:5" x14ac:dyDescent="0.15">
      <c r="A36868" t="s">
        <v>1430</v>
      </c>
      <c r="B36868" t="s">
        <v>667</v>
      </c>
      <c r="C36868" s="39">
        <v>46023</v>
      </c>
      <c r="D36868">
        <v>0</v>
      </c>
      <c r="E36868">
        <v>0</v>
      </c>
    </row>
    <row r="36869" spans="1:5" x14ac:dyDescent="0.15">
      <c r="A36869" t="s">
        <v>1430</v>
      </c>
      <c r="B36869" t="s">
        <v>667</v>
      </c>
      <c r="C36869" s="39">
        <v>46753</v>
      </c>
      <c r="D36869">
        <v>0</v>
      </c>
      <c r="E36869">
        <v>0</v>
      </c>
    </row>
    <row r="36870" spans="1:5" x14ac:dyDescent="0.15">
      <c r="A36870" t="s">
        <v>1430</v>
      </c>
      <c r="B36870" t="s">
        <v>667</v>
      </c>
      <c r="C36870" s="39">
        <v>47484</v>
      </c>
      <c r="D36870">
        <v>0</v>
      </c>
      <c r="E36870">
        <v>0</v>
      </c>
    </row>
    <row r="36871" spans="1:5" x14ac:dyDescent="0.15">
      <c r="A36871" t="s">
        <v>1430</v>
      </c>
      <c r="B36871" t="s">
        <v>667</v>
      </c>
      <c r="C36871" s="39">
        <v>48214</v>
      </c>
      <c r="D36871">
        <v>0</v>
      </c>
      <c r="E36871">
        <v>0</v>
      </c>
    </row>
    <row r="36872" spans="1:5" x14ac:dyDescent="0.15">
      <c r="A36872" t="s">
        <v>1430</v>
      </c>
      <c r="B36872" t="s">
        <v>667</v>
      </c>
      <c r="C36872" s="39">
        <v>48580</v>
      </c>
      <c r="D36872">
        <v>0</v>
      </c>
      <c r="E36872">
        <v>0</v>
      </c>
    </row>
    <row r="36873" spans="1:5" x14ac:dyDescent="0.15">
      <c r="A36873" t="s">
        <v>1430</v>
      </c>
      <c r="B36873" t="s">
        <v>667</v>
      </c>
      <c r="C36873" s="39">
        <v>48945</v>
      </c>
      <c r="D36873">
        <v>0</v>
      </c>
      <c r="E36873">
        <v>0</v>
      </c>
    </row>
    <row r="36874" spans="1:5" x14ac:dyDescent="0.15">
      <c r="A36874" t="s">
        <v>1430</v>
      </c>
      <c r="B36874" t="s">
        <v>667</v>
      </c>
      <c r="C36874" s="39">
        <v>49310</v>
      </c>
      <c r="D36874">
        <v>0</v>
      </c>
      <c r="E36874">
        <v>0</v>
      </c>
    </row>
    <row r="36875" spans="1:5" x14ac:dyDescent="0.15">
      <c r="A36875" t="s">
        <v>1430</v>
      </c>
      <c r="B36875" t="s">
        <v>667</v>
      </c>
      <c r="C36875" s="39">
        <v>50771</v>
      </c>
      <c r="D36875">
        <v>0</v>
      </c>
      <c r="E36875">
        <v>0</v>
      </c>
    </row>
    <row r="36876" spans="1:5" x14ac:dyDescent="0.15">
      <c r="A36876" t="s">
        <v>1430</v>
      </c>
      <c r="B36876" t="s">
        <v>667</v>
      </c>
      <c r="C36876" s="39">
        <v>51136</v>
      </c>
      <c r="D36876">
        <v>0</v>
      </c>
      <c r="E36876">
        <v>0</v>
      </c>
    </row>
    <row r="36877" spans="1:5" x14ac:dyDescent="0.15">
      <c r="A36877" t="s">
        <v>1430</v>
      </c>
      <c r="B36877" t="s">
        <v>667</v>
      </c>
      <c r="C36877" s="39">
        <v>52963</v>
      </c>
      <c r="D36877">
        <v>0</v>
      </c>
      <c r="E36877">
        <v>0</v>
      </c>
    </row>
    <row r="36878" spans="1:5" x14ac:dyDescent="0.15">
      <c r="A36878" t="s">
        <v>1430</v>
      </c>
      <c r="B36878" t="s">
        <v>669</v>
      </c>
      <c r="C36878" s="39">
        <v>45292</v>
      </c>
      <c r="D36878">
        <v>0</v>
      </c>
      <c r="E36878">
        <v>0</v>
      </c>
    </row>
    <row r="36879" spans="1:5" x14ac:dyDescent="0.15">
      <c r="A36879" t="s">
        <v>1430</v>
      </c>
      <c r="B36879" t="s">
        <v>669</v>
      </c>
      <c r="C36879" s="39">
        <v>45658</v>
      </c>
      <c r="D36879">
        <v>0</v>
      </c>
      <c r="E36879">
        <v>0</v>
      </c>
    </row>
    <row r="36880" spans="1:5" x14ac:dyDescent="0.15">
      <c r="A36880" t="s">
        <v>1430</v>
      </c>
      <c r="B36880" t="s">
        <v>669</v>
      </c>
      <c r="C36880" s="39">
        <v>46023</v>
      </c>
      <c r="D36880">
        <v>0</v>
      </c>
      <c r="E36880">
        <v>0</v>
      </c>
    </row>
    <row r="36881" spans="1:5" x14ac:dyDescent="0.15">
      <c r="A36881" t="s">
        <v>1430</v>
      </c>
      <c r="B36881" t="s">
        <v>669</v>
      </c>
      <c r="C36881" s="39">
        <v>46753</v>
      </c>
      <c r="D36881">
        <v>0</v>
      </c>
      <c r="E36881">
        <v>0</v>
      </c>
    </row>
    <row r="36882" spans="1:5" x14ac:dyDescent="0.15">
      <c r="A36882" t="s">
        <v>1430</v>
      </c>
      <c r="B36882" t="s">
        <v>669</v>
      </c>
      <c r="C36882" s="39">
        <v>47484</v>
      </c>
      <c r="D36882">
        <v>0</v>
      </c>
      <c r="E36882">
        <v>0</v>
      </c>
    </row>
    <row r="36883" spans="1:5" x14ac:dyDescent="0.15">
      <c r="A36883" t="s">
        <v>1430</v>
      </c>
      <c r="B36883" t="s">
        <v>669</v>
      </c>
      <c r="C36883" s="39">
        <v>48214</v>
      </c>
      <c r="D36883">
        <v>0</v>
      </c>
      <c r="E36883">
        <v>0</v>
      </c>
    </row>
    <row r="36884" spans="1:5" x14ac:dyDescent="0.15">
      <c r="A36884" t="s">
        <v>1430</v>
      </c>
      <c r="B36884" t="s">
        <v>669</v>
      </c>
      <c r="C36884" s="39">
        <v>48580</v>
      </c>
      <c r="D36884">
        <v>0</v>
      </c>
      <c r="E36884">
        <v>0</v>
      </c>
    </row>
    <row r="36885" spans="1:5" x14ac:dyDescent="0.15">
      <c r="A36885" t="s">
        <v>1430</v>
      </c>
      <c r="B36885" t="s">
        <v>669</v>
      </c>
      <c r="C36885" s="39">
        <v>48945</v>
      </c>
      <c r="D36885">
        <v>0</v>
      </c>
      <c r="E36885">
        <v>0</v>
      </c>
    </row>
    <row r="36886" spans="1:5" x14ac:dyDescent="0.15">
      <c r="A36886" t="s">
        <v>1430</v>
      </c>
      <c r="B36886" t="s">
        <v>669</v>
      </c>
      <c r="C36886" s="39">
        <v>49310</v>
      </c>
      <c r="D36886">
        <v>0</v>
      </c>
      <c r="E36886">
        <v>0</v>
      </c>
    </row>
    <row r="36887" spans="1:5" x14ac:dyDescent="0.15">
      <c r="A36887" t="s">
        <v>1430</v>
      </c>
      <c r="B36887" t="s">
        <v>669</v>
      </c>
      <c r="C36887" s="39">
        <v>50771</v>
      </c>
      <c r="D36887">
        <v>0</v>
      </c>
      <c r="E36887">
        <v>0</v>
      </c>
    </row>
    <row r="36888" spans="1:5" x14ac:dyDescent="0.15">
      <c r="A36888" t="s">
        <v>1430</v>
      </c>
      <c r="B36888" t="s">
        <v>669</v>
      </c>
      <c r="C36888" s="39">
        <v>51136</v>
      </c>
      <c r="D36888">
        <v>0</v>
      </c>
      <c r="E36888">
        <v>0</v>
      </c>
    </row>
    <row r="36889" spans="1:5" x14ac:dyDescent="0.15">
      <c r="A36889" t="s">
        <v>1430</v>
      </c>
      <c r="B36889" t="s">
        <v>669</v>
      </c>
      <c r="C36889" s="39">
        <v>52963</v>
      </c>
      <c r="D36889">
        <v>0</v>
      </c>
      <c r="E36889">
        <v>0</v>
      </c>
    </row>
    <row r="36890" spans="1:5" x14ac:dyDescent="0.15">
      <c r="A36890" t="s">
        <v>1430</v>
      </c>
      <c r="B36890" t="s">
        <v>671</v>
      </c>
      <c r="C36890" s="39">
        <v>45292</v>
      </c>
      <c r="D36890">
        <v>0</v>
      </c>
      <c r="E36890">
        <v>0</v>
      </c>
    </row>
    <row r="36891" spans="1:5" x14ac:dyDescent="0.15">
      <c r="A36891" t="s">
        <v>1430</v>
      </c>
      <c r="B36891" t="s">
        <v>671</v>
      </c>
      <c r="C36891" s="39">
        <v>45658</v>
      </c>
      <c r="D36891">
        <v>0</v>
      </c>
      <c r="E36891">
        <v>0</v>
      </c>
    </row>
    <row r="36892" spans="1:5" x14ac:dyDescent="0.15">
      <c r="A36892" t="s">
        <v>1430</v>
      </c>
      <c r="B36892" t="s">
        <v>671</v>
      </c>
      <c r="C36892" s="39">
        <v>46023</v>
      </c>
      <c r="D36892">
        <v>0</v>
      </c>
      <c r="E36892">
        <v>0</v>
      </c>
    </row>
    <row r="36893" spans="1:5" x14ac:dyDescent="0.15">
      <c r="A36893" t="s">
        <v>1430</v>
      </c>
      <c r="B36893" t="s">
        <v>671</v>
      </c>
      <c r="C36893" s="39">
        <v>46753</v>
      </c>
      <c r="D36893">
        <v>0</v>
      </c>
      <c r="E36893">
        <v>0</v>
      </c>
    </row>
    <row r="36894" spans="1:5" x14ac:dyDescent="0.15">
      <c r="A36894" t="s">
        <v>1430</v>
      </c>
      <c r="B36894" t="s">
        <v>671</v>
      </c>
      <c r="C36894" s="39">
        <v>47484</v>
      </c>
      <c r="D36894">
        <v>0</v>
      </c>
      <c r="E36894">
        <v>0</v>
      </c>
    </row>
    <row r="36895" spans="1:5" x14ac:dyDescent="0.15">
      <c r="A36895" t="s">
        <v>1430</v>
      </c>
      <c r="B36895" t="s">
        <v>671</v>
      </c>
      <c r="C36895" s="39">
        <v>48214</v>
      </c>
      <c r="D36895">
        <v>0</v>
      </c>
      <c r="E36895">
        <v>0</v>
      </c>
    </row>
    <row r="36896" spans="1:5" x14ac:dyDescent="0.15">
      <c r="A36896" t="s">
        <v>1430</v>
      </c>
      <c r="B36896" t="s">
        <v>671</v>
      </c>
      <c r="C36896" s="39">
        <v>48580</v>
      </c>
      <c r="D36896">
        <v>0</v>
      </c>
      <c r="E36896">
        <v>0</v>
      </c>
    </row>
    <row r="36897" spans="1:5" x14ac:dyDescent="0.15">
      <c r="A36897" t="s">
        <v>1430</v>
      </c>
      <c r="B36897" t="s">
        <v>671</v>
      </c>
      <c r="C36897" s="39">
        <v>48945</v>
      </c>
      <c r="D36897">
        <v>0</v>
      </c>
      <c r="E36897">
        <v>0</v>
      </c>
    </row>
    <row r="36898" spans="1:5" x14ac:dyDescent="0.15">
      <c r="A36898" t="s">
        <v>1430</v>
      </c>
      <c r="B36898" t="s">
        <v>671</v>
      </c>
      <c r="C36898" s="39">
        <v>49310</v>
      </c>
      <c r="D36898">
        <v>0</v>
      </c>
      <c r="E36898">
        <v>0</v>
      </c>
    </row>
    <row r="36899" spans="1:5" x14ac:dyDescent="0.15">
      <c r="A36899" t="s">
        <v>1430</v>
      </c>
      <c r="B36899" t="s">
        <v>671</v>
      </c>
      <c r="C36899" s="39">
        <v>50771</v>
      </c>
      <c r="D36899">
        <v>0</v>
      </c>
      <c r="E36899">
        <v>0</v>
      </c>
    </row>
    <row r="36900" spans="1:5" x14ac:dyDescent="0.15">
      <c r="A36900" t="s">
        <v>1430</v>
      </c>
      <c r="B36900" t="s">
        <v>671</v>
      </c>
      <c r="C36900" s="39">
        <v>51136</v>
      </c>
      <c r="D36900">
        <v>0</v>
      </c>
      <c r="E36900">
        <v>0</v>
      </c>
    </row>
    <row r="36901" spans="1:5" x14ac:dyDescent="0.15">
      <c r="A36901" t="s">
        <v>1430</v>
      </c>
      <c r="B36901" t="s">
        <v>671</v>
      </c>
      <c r="C36901" s="39">
        <v>52963</v>
      </c>
      <c r="D36901">
        <v>0</v>
      </c>
      <c r="E36901">
        <v>0</v>
      </c>
    </row>
    <row r="36902" spans="1:5" x14ac:dyDescent="0.15">
      <c r="A36902" t="s">
        <v>1430</v>
      </c>
      <c r="B36902" t="s">
        <v>673</v>
      </c>
      <c r="C36902" s="39">
        <v>45292</v>
      </c>
      <c r="D36902">
        <v>0</v>
      </c>
      <c r="E36902">
        <v>0</v>
      </c>
    </row>
    <row r="36903" spans="1:5" x14ac:dyDescent="0.15">
      <c r="A36903" t="s">
        <v>1430</v>
      </c>
      <c r="B36903" t="s">
        <v>673</v>
      </c>
      <c r="C36903" s="39">
        <v>45658</v>
      </c>
      <c r="D36903">
        <v>0</v>
      </c>
      <c r="E36903">
        <v>0</v>
      </c>
    </row>
    <row r="36904" spans="1:5" x14ac:dyDescent="0.15">
      <c r="A36904" t="s">
        <v>1430</v>
      </c>
      <c r="B36904" t="s">
        <v>673</v>
      </c>
      <c r="C36904" s="39">
        <v>46023</v>
      </c>
      <c r="D36904">
        <v>0</v>
      </c>
      <c r="E36904">
        <v>0</v>
      </c>
    </row>
    <row r="36905" spans="1:5" x14ac:dyDescent="0.15">
      <c r="A36905" t="s">
        <v>1430</v>
      </c>
      <c r="B36905" t="s">
        <v>673</v>
      </c>
      <c r="C36905" s="39">
        <v>46753</v>
      </c>
      <c r="D36905">
        <v>0</v>
      </c>
      <c r="E36905">
        <v>0</v>
      </c>
    </row>
    <row r="36906" spans="1:5" x14ac:dyDescent="0.15">
      <c r="A36906" t="s">
        <v>1430</v>
      </c>
      <c r="B36906" t="s">
        <v>673</v>
      </c>
      <c r="C36906" s="39">
        <v>47484</v>
      </c>
      <c r="D36906">
        <v>0</v>
      </c>
      <c r="E36906">
        <v>0</v>
      </c>
    </row>
    <row r="36907" spans="1:5" x14ac:dyDescent="0.15">
      <c r="A36907" t="s">
        <v>1430</v>
      </c>
      <c r="B36907" t="s">
        <v>673</v>
      </c>
      <c r="C36907" s="39">
        <v>48214</v>
      </c>
      <c r="D36907">
        <v>0</v>
      </c>
      <c r="E36907">
        <v>0</v>
      </c>
    </row>
    <row r="36908" spans="1:5" x14ac:dyDescent="0.15">
      <c r="A36908" t="s">
        <v>1430</v>
      </c>
      <c r="B36908" t="s">
        <v>673</v>
      </c>
      <c r="C36908" s="39">
        <v>48580</v>
      </c>
      <c r="D36908">
        <v>0</v>
      </c>
      <c r="E36908">
        <v>0</v>
      </c>
    </row>
    <row r="36909" spans="1:5" x14ac:dyDescent="0.15">
      <c r="A36909" t="s">
        <v>1430</v>
      </c>
      <c r="B36909" t="s">
        <v>673</v>
      </c>
      <c r="C36909" s="39">
        <v>48945</v>
      </c>
      <c r="D36909">
        <v>0</v>
      </c>
      <c r="E36909">
        <v>0</v>
      </c>
    </row>
    <row r="36910" spans="1:5" x14ac:dyDescent="0.15">
      <c r="A36910" t="s">
        <v>1430</v>
      </c>
      <c r="B36910" t="s">
        <v>673</v>
      </c>
      <c r="C36910" s="39">
        <v>49310</v>
      </c>
      <c r="D36910">
        <v>0</v>
      </c>
      <c r="E36910">
        <v>0</v>
      </c>
    </row>
    <row r="36911" spans="1:5" x14ac:dyDescent="0.15">
      <c r="A36911" t="s">
        <v>1430</v>
      </c>
      <c r="B36911" t="s">
        <v>673</v>
      </c>
      <c r="C36911" s="39">
        <v>50771</v>
      </c>
      <c r="D36911">
        <v>0</v>
      </c>
      <c r="E36911">
        <v>0</v>
      </c>
    </row>
    <row r="36912" spans="1:5" x14ac:dyDescent="0.15">
      <c r="A36912" t="s">
        <v>1430</v>
      </c>
      <c r="B36912" t="s">
        <v>673</v>
      </c>
      <c r="C36912" s="39">
        <v>51136</v>
      </c>
      <c r="D36912">
        <v>0</v>
      </c>
      <c r="E36912">
        <v>0</v>
      </c>
    </row>
    <row r="36913" spans="1:5" x14ac:dyDescent="0.15">
      <c r="A36913" t="s">
        <v>1430</v>
      </c>
      <c r="B36913" t="s">
        <v>673</v>
      </c>
      <c r="C36913" s="39">
        <v>52963</v>
      </c>
      <c r="D36913">
        <v>0</v>
      </c>
      <c r="E36913">
        <v>0</v>
      </c>
    </row>
    <row r="36914" spans="1:5" x14ac:dyDescent="0.15">
      <c r="A36914" t="s">
        <v>1430</v>
      </c>
      <c r="B36914" t="s">
        <v>675</v>
      </c>
      <c r="C36914" s="39">
        <v>45292</v>
      </c>
      <c r="D36914">
        <v>0</v>
      </c>
      <c r="E36914">
        <v>0</v>
      </c>
    </row>
    <row r="36915" spans="1:5" x14ac:dyDescent="0.15">
      <c r="A36915" t="s">
        <v>1430</v>
      </c>
      <c r="B36915" t="s">
        <v>675</v>
      </c>
      <c r="C36915" s="39">
        <v>45658</v>
      </c>
      <c r="D36915">
        <v>0</v>
      </c>
      <c r="E36915">
        <v>0</v>
      </c>
    </row>
    <row r="36916" spans="1:5" x14ac:dyDescent="0.15">
      <c r="A36916" t="s">
        <v>1430</v>
      </c>
      <c r="B36916" t="s">
        <v>675</v>
      </c>
      <c r="C36916" s="39">
        <v>46023</v>
      </c>
      <c r="D36916">
        <v>0</v>
      </c>
      <c r="E36916">
        <v>0</v>
      </c>
    </row>
    <row r="36917" spans="1:5" x14ac:dyDescent="0.15">
      <c r="A36917" t="s">
        <v>1430</v>
      </c>
      <c r="B36917" t="s">
        <v>675</v>
      </c>
      <c r="C36917" s="39">
        <v>46753</v>
      </c>
      <c r="D36917">
        <v>0</v>
      </c>
      <c r="E36917">
        <v>0</v>
      </c>
    </row>
    <row r="36918" spans="1:5" x14ac:dyDescent="0.15">
      <c r="A36918" t="s">
        <v>1430</v>
      </c>
      <c r="B36918" t="s">
        <v>675</v>
      </c>
      <c r="C36918" s="39">
        <v>47484</v>
      </c>
      <c r="D36918">
        <v>0</v>
      </c>
      <c r="E36918">
        <v>0</v>
      </c>
    </row>
    <row r="36919" spans="1:5" x14ac:dyDescent="0.15">
      <c r="A36919" t="s">
        <v>1430</v>
      </c>
      <c r="B36919" t="s">
        <v>675</v>
      </c>
      <c r="C36919" s="39">
        <v>48214</v>
      </c>
      <c r="D36919">
        <v>0</v>
      </c>
      <c r="E36919">
        <v>0</v>
      </c>
    </row>
    <row r="36920" spans="1:5" x14ac:dyDescent="0.15">
      <c r="A36920" t="s">
        <v>1430</v>
      </c>
      <c r="B36920" t="s">
        <v>675</v>
      </c>
      <c r="C36920" s="39">
        <v>48580</v>
      </c>
      <c r="D36920">
        <v>0</v>
      </c>
      <c r="E36920">
        <v>0</v>
      </c>
    </row>
    <row r="36921" spans="1:5" x14ac:dyDescent="0.15">
      <c r="A36921" t="s">
        <v>1430</v>
      </c>
      <c r="B36921" t="s">
        <v>675</v>
      </c>
      <c r="C36921" s="39">
        <v>48945</v>
      </c>
      <c r="D36921">
        <v>0</v>
      </c>
      <c r="E36921">
        <v>0</v>
      </c>
    </row>
    <row r="36922" spans="1:5" x14ac:dyDescent="0.15">
      <c r="A36922" t="s">
        <v>1430</v>
      </c>
      <c r="B36922" t="s">
        <v>675</v>
      </c>
      <c r="C36922" s="39">
        <v>49310</v>
      </c>
      <c r="D36922">
        <v>0</v>
      </c>
      <c r="E36922">
        <v>0</v>
      </c>
    </row>
    <row r="36923" spans="1:5" x14ac:dyDescent="0.15">
      <c r="A36923" t="s">
        <v>1430</v>
      </c>
      <c r="B36923" t="s">
        <v>675</v>
      </c>
      <c r="C36923" s="39">
        <v>50771</v>
      </c>
      <c r="D36923">
        <v>0</v>
      </c>
      <c r="E36923">
        <v>0</v>
      </c>
    </row>
    <row r="36924" spans="1:5" x14ac:dyDescent="0.15">
      <c r="A36924" t="s">
        <v>1430</v>
      </c>
      <c r="B36924" t="s">
        <v>675</v>
      </c>
      <c r="C36924" s="39">
        <v>51136</v>
      </c>
      <c r="D36924">
        <v>0</v>
      </c>
      <c r="E36924">
        <v>0</v>
      </c>
    </row>
    <row r="36925" spans="1:5" x14ac:dyDescent="0.15">
      <c r="A36925" t="s">
        <v>1430</v>
      </c>
      <c r="B36925" t="s">
        <v>675</v>
      </c>
      <c r="C36925" s="39">
        <v>52963</v>
      </c>
      <c r="D36925">
        <v>0</v>
      </c>
      <c r="E36925">
        <v>0</v>
      </c>
    </row>
    <row r="36926" spans="1:5" x14ac:dyDescent="0.15">
      <c r="A36926" t="s">
        <v>1430</v>
      </c>
      <c r="B36926" t="s">
        <v>677</v>
      </c>
      <c r="C36926" s="39">
        <v>45292</v>
      </c>
      <c r="D36926">
        <v>0</v>
      </c>
      <c r="E36926">
        <v>0</v>
      </c>
    </row>
    <row r="36927" spans="1:5" x14ac:dyDescent="0.15">
      <c r="A36927" t="s">
        <v>1430</v>
      </c>
      <c r="B36927" t="s">
        <v>677</v>
      </c>
      <c r="C36927" s="39">
        <v>45658</v>
      </c>
      <c r="D36927">
        <v>0</v>
      </c>
      <c r="E36927">
        <v>0</v>
      </c>
    </row>
    <row r="36928" spans="1:5" x14ac:dyDescent="0.15">
      <c r="A36928" t="s">
        <v>1430</v>
      </c>
      <c r="B36928" t="s">
        <v>677</v>
      </c>
      <c r="C36928" s="39">
        <v>46023</v>
      </c>
      <c r="D36928">
        <v>0</v>
      </c>
      <c r="E36928">
        <v>0</v>
      </c>
    </row>
    <row r="36929" spans="1:5" x14ac:dyDescent="0.15">
      <c r="A36929" t="s">
        <v>1430</v>
      </c>
      <c r="B36929" t="s">
        <v>677</v>
      </c>
      <c r="C36929" s="39">
        <v>46753</v>
      </c>
      <c r="D36929">
        <v>0</v>
      </c>
      <c r="E36929">
        <v>0</v>
      </c>
    </row>
    <row r="36930" spans="1:5" x14ac:dyDescent="0.15">
      <c r="A36930" t="s">
        <v>1430</v>
      </c>
      <c r="B36930" t="s">
        <v>677</v>
      </c>
      <c r="C36930" s="39">
        <v>47484</v>
      </c>
      <c r="D36930">
        <v>0</v>
      </c>
      <c r="E36930">
        <v>0</v>
      </c>
    </row>
    <row r="36931" spans="1:5" x14ac:dyDescent="0.15">
      <c r="A36931" t="s">
        <v>1430</v>
      </c>
      <c r="B36931" t="s">
        <v>677</v>
      </c>
      <c r="C36931" s="39">
        <v>48214</v>
      </c>
      <c r="D36931">
        <v>0</v>
      </c>
      <c r="E36931">
        <v>0</v>
      </c>
    </row>
    <row r="36932" spans="1:5" x14ac:dyDescent="0.15">
      <c r="A36932" t="s">
        <v>1430</v>
      </c>
      <c r="B36932" t="s">
        <v>677</v>
      </c>
      <c r="C36932" s="39">
        <v>48580</v>
      </c>
      <c r="D36932">
        <v>0</v>
      </c>
      <c r="E36932">
        <v>0</v>
      </c>
    </row>
    <row r="36933" spans="1:5" x14ac:dyDescent="0.15">
      <c r="A36933" t="s">
        <v>1430</v>
      </c>
      <c r="B36933" t="s">
        <v>677</v>
      </c>
      <c r="C36933" s="39">
        <v>48945</v>
      </c>
      <c r="D36933">
        <v>0</v>
      </c>
      <c r="E36933">
        <v>0</v>
      </c>
    </row>
    <row r="36934" spans="1:5" x14ac:dyDescent="0.15">
      <c r="A36934" t="s">
        <v>1430</v>
      </c>
      <c r="B36934" t="s">
        <v>677</v>
      </c>
      <c r="C36934" s="39">
        <v>49310</v>
      </c>
      <c r="D36934">
        <v>0</v>
      </c>
      <c r="E36934">
        <v>0</v>
      </c>
    </row>
    <row r="36935" spans="1:5" x14ac:dyDescent="0.15">
      <c r="A36935" t="s">
        <v>1430</v>
      </c>
      <c r="B36935" t="s">
        <v>677</v>
      </c>
      <c r="C36935" s="39">
        <v>50771</v>
      </c>
      <c r="D36935">
        <v>0</v>
      </c>
      <c r="E36935">
        <v>0</v>
      </c>
    </row>
    <row r="36936" spans="1:5" x14ac:dyDescent="0.15">
      <c r="A36936" t="s">
        <v>1430</v>
      </c>
      <c r="B36936" t="s">
        <v>677</v>
      </c>
      <c r="C36936" s="39">
        <v>51136</v>
      </c>
      <c r="D36936">
        <v>0</v>
      </c>
      <c r="E36936">
        <v>0</v>
      </c>
    </row>
    <row r="36937" spans="1:5" x14ac:dyDescent="0.15">
      <c r="A36937" t="s">
        <v>1430</v>
      </c>
      <c r="B36937" t="s">
        <v>677</v>
      </c>
      <c r="C36937" s="39">
        <v>52963</v>
      </c>
      <c r="D36937">
        <v>0</v>
      </c>
      <c r="E36937">
        <v>0</v>
      </c>
    </row>
    <row r="36938" spans="1:5" x14ac:dyDescent="0.15">
      <c r="A36938" t="s">
        <v>1430</v>
      </c>
      <c r="B36938" t="s">
        <v>679</v>
      </c>
      <c r="C36938" s="39">
        <v>45292</v>
      </c>
      <c r="D36938">
        <v>0</v>
      </c>
      <c r="E36938">
        <v>0</v>
      </c>
    </row>
    <row r="36939" spans="1:5" x14ac:dyDescent="0.15">
      <c r="A36939" t="s">
        <v>1430</v>
      </c>
      <c r="B36939" t="s">
        <v>679</v>
      </c>
      <c r="C36939" s="39">
        <v>45658</v>
      </c>
      <c r="D36939">
        <v>0</v>
      </c>
      <c r="E36939">
        <v>0</v>
      </c>
    </row>
    <row r="36940" spans="1:5" x14ac:dyDescent="0.15">
      <c r="A36940" t="s">
        <v>1430</v>
      </c>
      <c r="B36940" t="s">
        <v>679</v>
      </c>
      <c r="C36940" s="39">
        <v>46023</v>
      </c>
      <c r="D36940">
        <v>0</v>
      </c>
      <c r="E36940">
        <v>0</v>
      </c>
    </row>
    <row r="36941" spans="1:5" x14ac:dyDescent="0.15">
      <c r="A36941" t="s">
        <v>1430</v>
      </c>
      <c r="B36941" t="s">
        <v>679</v>
      </c>
      <c r="C36941" s="39">
        <v>46753</v>
      </c>
      <c r="D36941">
        <v>0</v>
      </c>
      <c r="E36941">
        <v>0</v>
      </c>
    </row>
    <row r="36942" spans="1:5" x14ac:dyDescent="0.15">
      <c r="A36942" t="s">
        <v>1430</v>
      </c>
      <c r="B36942" t="s">
        <v>679</v>
      </c>
      <c r="C36942" s="39">
        <v>47484</v>
      </c>
      <c r="D36942">
        <v>0</v>
      </c>
      <c r="E36942">
        <v>0</v>
      </c>
    </row>
    <row r="36943" spans="1:5" x14ac:dyDescent="0.15">
      <c r="A36943" t="s">
        <v>1430</v>
      </c>
      <c r="B36943" t="s">
        <v>679</v>
      </c>
      <c r="C36943" s="39">
        <v>48214</v>
      </c>
      <c r="D36943">
        <v>0</v>
      </c>
      <c r="E36943">
        <v>0</v>
      </c>
    </row>
    <row r="36944" spans="1:5" x14ac:dyDescent="0.15">
      <c r="A36944" t="s">
        <v>1430</v>
      </c>
      <c r="B36944" t="s">
        <v>679</v>
      </c>
      <c r="C36944" s="39">
        <v>48580</v>
      </c>
      <c r="D36944">
        <v>0</v>
      </c>
      <c r="E36944">
        <v>0</v>
      </c>
    </row>
    <row r="36945" spans="1:5" x14ac:dyDescent="0.15">
      <c r="A36945" t="s">
        <v>1430</v>
      </c>
      <c r="B36945" t="s">
        <v>679</v>
      </c>
      <c r="C36945" s="39">
        <v>48945</v>
      </c>
      <c r="D36945">
        <v>0</v>
      </c>
      <c r="E36945">
        <v>0</v>
      </c>
    </row>
    <row r="36946" spans="1:5" x14ac:dyDescent="0.15">
      <c r="A36946" t="s">
        <v>1430</v>
      </c>
      <c r="B36946" t="s">
        <v>679</v>
      </c>
      <c r="C36946" s="39">
        <v>49310</v>
      </c>
      <c r="D36946">
        <v>0</v>
      </c>
      <c r="E36946">
        <v>0</v>
      </c>
    </row>
    <row r="36947" spans="1:5" x14ac:dyDescent="0.15">
      <c r="A36947" t="s">
        <v>1430</v>
      </c>
      <c r="B36947" t="s">
        <v>679</v>
      </c>
      <c r="C36947" s="39">
        <v>50771</v>
      </c>
      <c r="D36947">
        <v>0</v>
      </c>
      <c r="E36947">
        <v>0</v>
      </c>
    </row>
    <row r="36948" spans="1:5" x14ac:dyDescent="0.15">
      <c r="A36948" t="s">
        <v>1430</v>
      </c>
      <c r="B36948" t="s">
        <v>679</v>
      </c>
      <c r="C36948" s="39">
        <v>51136</v>
      </c>
      <c r="D36948">
        <v>0</v>
      </c>
      <c r="E36948">
        <v>0</v>
      </c>
    </row>
    <row r="36949" spans="1:5" x14ac:dyDescent="0.15">
      <c r="A36949" t="s">
        <v>1430</v>
      </c>
      <c r="B36949" t="s">
        <v>679</v>
      </c>
      <c r="C36949" s="39">
        <v>52963</v>
      </c>
      <c r="D36949">
        <v>0</v>
      </c>
      <c r="E36949">
        <v>0</v>
      </c>
    </row>
    <row r="36950" spans="1:5" x14ac:dyDescent="0.15">
      <c r="A36950" t="s">
        <v>1430</v>
      </c>
      <c r="B36950" t="s">
        <v>681</v>
      </c>
      <c r="C36950" s="39">
        <v>45292</v>
      </c>
      <c r="D36950">
        <v>0</v>
      </c>
      <c r="E36950">
        <v>0</v>
      </c>
    </row>
    <row r="36951" spans="1:5" x14ac:dyDescent="0.15">
      <c r="A36951" t="s">
        <v>1430</v>
      </c>
      <c r="B36951" t="s">
        <v>681</v>
      </c>
      <c r="C36951" s="39">
        <v>45658</v>
      </c>
      <c r="D36951">
        <v>0</v>
      </c>
      <c r="E36951">
        <v>0</v>
      </c>
    </row>
    <row r="36952" spans="1:5" x14ac:dyDescent="0.15">
      <c r="A36952" t="s">
        <v>1430</v>
      </c>
      <c r="B36952" t="s">
        <v>681</v>
      </c>
      <c r="C36952" s="39">
        <v>46023</v>
      </c>
      <c r="D36952">
        <v>0</v>
      </c>
      <c r="E36952">
        <v>0</v>
      </c>
    </row>
    <row r="36953" spans="1:5" x14ac:dyDescent="0.15">
      <c r="A36953" t="s">
        <v>1430</v>
      </c>
      <c r="B36953" t="s">
        <v>681</v>
      </c>
      <c r="C36953" s="39">
        <v>46753</v>
      </c>
      <c r="D36953">
        <v>0</v>
      </c>
      <c r="E36953">
        <v>0</v>
      </c>
    </row>
    <row r="36954" spans="1:5" x14ac:dyDescent="0.15">
      <c r="A36954" t="s">
        <v>1430</v>
      </c>
      <c r="B36954" t="s">
        <v>681</v>
      </c>
      <c r="C36954" s="39">
        <v>47484</v>
      </c>
      <c r="D36954">
        <v>0</v>
      </c>
      <c r="E36954">
        <v>0</v>
      </c>
    </row>
    <row r="36955" spans="1:5" x14ac:dyDescent="0.15">
      <c r="A36955" t="s">
        <v>1430</v>
      </c>
      <c r="B36955" t="s">
        <v>681</v>
      </c>
      <c r="C36955" s="39">
        <v>48214</v>
      </c>
      <c r="D36955">
        <v>0</v>
      </c>
      <c r="E36955">
        <v>0</v>
      </c>
    </row>
    <row r="36956" spans="1:5" x14ac:dyDescent="0.15">
      <c r="A36956" t="s">
        <v>1430</v>
      </c>
      <c r="B36956" t="s">
        <v>681</v>
      </c>
      <c r="C36956" s="39">
        <v>48580</v>
      </c>
      <c r="D36956">
        <v>0</v>
      </c>
      <c r="E36956">
        <v>0</v>
      </c>
    </row>
    <row r="36957" spans="1:5" x14ac:dyDescent="0.15">
      <c r="A36957" t="s">
        <v>1430</v>
      </c>
      <c r="B36957" t="s">
        <v>681</v>
      </c>
      <c r="C36957" s="39">
        <v>48945</v>
      </c>
      <c r="D36957">
        <v>0</v>
      </c>
      <c r="E36957">
        <v>0</v>
      </c>
    </row>
    <row r="36958" spans="1:5" x14ac:dyDescent="0.15">
      <c r="A36958" t="s">
        <v>1430</v>
      </c>
      <c r="B36958" t="s">
        <v>681</v>
      </c>
      <c r="C36958" s="39">
        <v>49310</v>
      </c>
      <c r="D36958">
        <v>0</v>
      </c>
      <c r="E36958">
        <v>0</v>
      </c>
    </row>
    <row r="36959" spans="1:5" x14ac:dyDescent="0.15">
      <c r="A36959" t="s">
        <v>1430</v>
      </c>
      <c r="B36959" t="s">
        <v>681</v>
      </c>
      <c r="C36959" s="39">
        <v>50771</v>
      </c>
      <c r="D36959">
        <v>0</v>
      </c>
      <c r="E36959">
        <v>0</v>
      </c>
    </row>
    <row r="36960" spans="1:5" x14ac:dyDescent="0.15">
      <c r="A36960" t="s">
        <v>1430</v>
      </c>
      <c r="B36960" t="s">
        <v>681</v>
      </c>
      <c r="C36960" s="39">
        <v>51136</v>
      </c>
      <c r="D36960">
        <v>0</v>
      </c>
      <c r="E36960">
        <v>0</v>
      </c>
    </row>
    <row r="36961" spans="1:5" x14ac:dyDescent="0.15">
      <c r="A36961" t="s">
        <v>1430</v>
      </c>
      <c r="B36961" t="s">
        <v>681</v>
      </c>
      <c r="C36961" s="39">
        <v>52963</v>
      </c>
      <c r="D36961">
        <v>0</v>
      </c>
      <c r="E36961">
        <v>0</v>
      </c>
    </row>
    <row r="36962" spans="1:5" x14ac:dyDescent="0.15">
      <c r="A36962" t="s">
        <v>1430</v>
      </c>
      <c r="B36962" t="s">
        <v>683</v>
      </c>
      <c r="C36962" s="39">
        <v>45292</v>
      </c>
      <c r="D36962">
        <v>0</v>
      </c>
      <c r="E36962">
        <v>0</v>
      </c>
    </row>
    <row r="36963" spans="1:5" x14ac:dyDescent="0.15">
      <c r="A36963" t="s">
        <v>1430</v>
      </c>
      <c r="B36963" t="s">
        <v>683</v>
      </c>
      <c r="C36963" s="39">
        <v>45658</v>
      </c>
      <c r="D36963">
        <v>0</v>
      </c>
      <c r="E36963">
        <v>0</v>
      </c>
    </row>
    <row r="36964" spans="1:5" x14ac:dyDescent="0.15">
      <c r="A36964" t="s">
        <v>1430</v>
      </c>
      <c r="B36964" t="s">
        <v>683</v>
      </c>
      <c r="C36964" s="39">
        <v>46023</v>
      </c>
      <c r="D36964">
        <v>0</v>
      </c>
      <c r="E36964">
        <v>0</v>
      </c>
    </row>
    <row r="36965" spans="1:5" x14ac:dyDescent="0.15">
      <c r="A36965" t="s">
        <v>1430</v>
      </c>
      <c r="B36965" t="s">
        <v>683</v>
      </c>
      <c r="C36965" s="39">
        <v>46753</v>
      </c>
      <c r="D36965">
        <v>0</v>
      </c>
      <c r="E36965">
        <v>0</v>
      </c>
    </row>
    <row r="36966" spans="1:5" x14ac:dyDescent="0.15">
      <c r="A36966" t="s">
        <v>1430</v>
      </c>
      <c r="B36966" t="s">
        <v>683</v>
      </c>
      <c r="C36966" s="39">
        <v>47484</v>
      </c>
      <c r="D36966">
        <v>0</v>
      </c>
      <c r="E36966">
        <v>0</v>
      </c>
    </row>
    <row r="36967" spans="1:5" x14ac:dyDescent="0.15">
      <c r="A36967" t="s">
        <v>1430</v>
      </c>
      <c r="B36967" t="s">
        <v>683</v>
      </c>
      <c r="C36967" s="39">
        <v>48214</v>
      </c>
      <c r="D36967">
        <v>0</v>
      </c>
      <c r="E36967">
        <v>0</v>
      </c>
    </row>
    <row r="36968" spans="1:5" x14ac:dyDescent="0.15">
      <c r="A36968" t="s">
        <v>1430</v>
      </c>
      <c r="B36968" t="s">
        <v>683</v>
      </c>
      <c r="C36968" s="39">
        <v>48580</v>
      </c>
      <c r="D36968">
        <v>0</v>
      </c>
      <c r="E36968">
        <v>0</v>
      </c>
    </row>
    <row r="36969" spans="1:5" x14ac:dyDescent="0.15">
      <c r="A36969" t="s">
        <v>1430</v>
      </c>
      <c r="B36969" t="s">
        <v>683</v>
      </c>
      <c r="C36969" s="39">
        <v>48945</v>
      </c>
      <c r="D36969">
        <v>0</v>
      </c>
      <c r="E36969">
        <v>0</v>
      </c>
    </row>
    <row r="36970" spans="1:5" x14ac:dyDescent="0.15">
      <c r="A36970" t="s">
        <v>1430</v>
      </c>
      <c r="B36970" t="s">
        <v>683</v>
      </c>
      <c r="C36970" s="39">
        <v>49310</v>
      </c>
      <c r="D36970">
        <v>0</v>
      </c>
      <c r="E36970">
        <v>0</v>
      </c>
    </row>
    <row r="36971" spans="1:5" x14ac:dyDescent="0.15">
      <c r="A36971" t="s">
        <v>1430</v>
      </c>
      <c r="B36971" t="s">
        <v>683</v>
      </c>
      <c r="C36971" s="39">
        <v>50771</v>
      </c>
      <c r="D36971">
        <v>0</v>
      </c>
      <c r="E36971">
        <v>0</v>
      </c>
    </row>
    <row r="36972" spans="1:5" x14ac:dyDescent="0.15">
      <c r="A36972" t="s">
        <v>1430</v>
      </c>
      <c r="B36972" t="s">
        <v>683</v>
      </c>
      <c r="C36972" s="39">
        <v>51136</v>
      </c>
      <c r="D36972">
        <v>0</v>
      </c>
      <c r="E36972">
        <v>0</v>
      </c>
    </row>
    <row r="36973" spans="1:5" x14ac:dyDescent="0.15">
      <c r="A36973" t="s">
        <v>1430</v>
      </c>
      <c r="B36973" t="s">
        <v>683</v>
      </c>
      <c r="C36973" s="39">
        <v>52963</v>
      </c>
      <c r="D36973">
        <v>0</v>
      </c>
      <c r="E36973">
        <v>0</v>
      </c>
    </row>
    <row r="36974" spans="1:5" x14ac:dyDescent="0.15">
      <c r="A36974" t="s">
        <v>1430</v>
      </c>
      <c r="B36974" t="s">
        <v>685</v>
      </c>
      <c r="C36974" s="39">
        <v>45292</v>
      </c>
      <c r="D36974">
        <v>0</v>
      </c>
      <c r="E36974">
        <v>0</v>
      </c>
    </row>
    <row r="36975" spans="1:5" x14ac:dyDescent="0.15">
      <c r="A36975" t="s">
        <v>1430</v>
      </c>
      <c r="B36975" t="s">
        <v>685</v>
      </c>
      <c r="C36975" s="39">
        <v>45658</v>
      </c>
      <c r="D36975">
        <v>0</v>
      </c>
      <c r="E36975">
        <v>0</v>
      </c>
    </row>
    <row r="36976" spans="1:5" x14ac:dyDescent="0.15">
      <c r="A36976" t="s">
        <v>1430</v>
      </c>
      <c r="B36976" t="s">
        <v>685</v>
      </c>
      <c r="C36976" s="39">
        <v>46023</v>
      </c>
      <c r="D36976">
        <v>0</v>
      </c>
      <c r="E36976">
        <v>0</v>
      </c>
    </row>
    <row r="36977" spans="1:5" x14ac:dyDescent="0.15">
      <c r="A36977" t="s">
        <v>1430</v>
      </c>
      <c r="B36977" t="s">
        <v>685</v>
      </c>
      <c r="C36977" s="39">
        <v>46753</v>
      </c>
      <c r="D36977">
        <v>0</v>
      </c>
      <c r="E36977">
        <v>0</v>
      </c>
    </row>
    <row r="36978" spans="1:5" x14ac:dyDescent="0.15">
      <c r="A36978" t="s">
        <v>1430</v>
      </c>
      <c r="B36978" t="s">
        <v>685</v>
      </c>
      <c r="C36978" s="39">
        <v>47484</v>
      </c>
      <c r="D36978">
        <v>0</v>
      </c>
      <c r="E36978">
        <v>0</v>
      </c>
    </row>
    <row r="36979" spans="1:5" x14ac:dyDescent="0.15">
      <c r="A36979" t="s">
        <v>1430</v>
      </c>
      <c r="B36979" t="s">
        <v>685</v>
      </c>
      <c r="C36979" s="39">
        <v>48214</v>
      </c>
      <c r="D36979">
        <v>0</v>
      </c>
      <c r="E36979">
        <v>0</v>
      </c>
    </row>
    <row r="36980" spans="1:5" x14ac:dyDescent="0.15">
      <c r="A36980" t="s">
        <v>1430</v>
      </c>
      <c r="B36980" t="s">
        <v>685</v>
      </c>
      <c r="C36980" s="39">
        <v>48580</v>
      </c>
      <c r="D36980">
        <v>0</v>
      </c>
      <c r="E36980">
        <v>0</v>
      </c>
    </row>
    <row r="36981" spans="1:5" x14ac:dyDescent="0.15">
      <c r="A36981" t="s">
        <v>1430</v>
      </c>
      <c r="B36981" t="s">
        <v>685</v>
      </c>
      <c r="C36981" s="39">
        <v>48945</v>
      </c>
      <c r="D36981">
        <v>0</v>
      </c>
      <c r="E36981">
        <v>0</v>
      </c>
    </row>
    <row r="36982" spans="1:5" x14ac:dyDescent="0.15">
      <c r="A36982" t="s">
        <v>1430</v>
      </c>
      <c r="B36982" t="s">
        <v>685</v>
      </c>
      <c r="C36982" s="39">
        <v>49310</v>
      </c>
      <c r="D36982">
        <v>0</v>
      </c>
      <c r="E36982">
        <v>0</v>
      </c>
    </row>
    <row r="36983" spans="1:5" x14ac:dyDescent="0.15">
      <c r="A36983" t="s">
        <v>1430</v>
      </c>
      <c r="B36983" t="s">
        <v>685</v>
      </c>
      <c r="C36983" s="39">
        <v>50771</v>
      </c>
      <c r="D36983">
        <v>0</v>
      </c>
      <c r="E36983">
        <v>0</v>
      </c>
    </row>
    <row r="36984" spans="1:5" x14ac:dyDescent="0.15">
      <c r="A36984" t="s">
        <v>1430</v>
      </c>
      <c r="B36984" t="s">
        <v>685</v>
      </c>
      <c r="C36984" s="39">
        <v>51136</v>
      </c>
      <c r="D36984">
        <v>0</v>
      </c>
      <c r="E36984">
        <v>0</v>
      </c>
    </row>
    <row r="36985" spans="1:5" x14ac:dyDescent="0.15">
      <c r="A36985" t="s">
        <v>1430</v>
      </c>
      <c r="B36985" t="s">
        <v>685</v>
      </c>
      <c r="C36985" s="39">
        <v>52963</v>
      </c>
      <c r="D36985">
        <v>0</v>
      </c>
      <c r="E36985">
        <v>0</v>
      </c>
    </row>
    <row r="36986" spans="1:5" x14ac:dyDescent="0.15">
      <c r="A36986" t="s">
        <v>1430</v>
      </c>
      <c r="B36986" t="s">
        <v>687</v>
      </c>
      <c r="C36986" s="39">
        <v>45292</v>
      </c>
      <c r="D36986">
        <v>0</v>
      </c>
      <c r="E36986">
        <v>0</v>
      </c>
    </row>
    <row r="36987" spans="1:5" x14ac:dyDescent="0.15">
      <c r="A36987" t="s">
        <v>1430</v>
      </c>
      <c r="B36987" t="s">
        <v>687</v>
      </c>
      <c r="C36987" s="39">
        <v>45658</v>
      </c>
      <c r="D36987">
        <v>0</v>
      </c>
      <c r="E36987">
        <v>0</v>
      </c>
    </row>
    <row r="36988" spans="1:5" x14ac:dyDescent="0.15">
      <c r="A36988" t="s">
        <v>1430</v>
      </c>
      <c r="B36988" t="s">
        <v>687</v>
      </c>
      <c r="C36988" s="39">
        <v>46023</v>
      </c>
      <c r="D36988">
        <v>0</v>
      </c>
      <c r="E36988">
        <v>0</v>
      </c>
    </row>
    <row r="36989" spans="1:5" x14ac:dyDescent="0.15">
      <c r="A36989" t="s">
        <v>1430</v>
      </c>
      <c r="B36989" t="s">
        <v>687</v>
      </c>
      <c r="C36989" s="39">
        <v>46753</v>
      </c>
      <c r="D36989">
        <v>0</v>
      </c>
      <c r="E36989">
        <v>0</v>
      </c>
    </row>
    <row r="36990" spans="1:5" x14ac:dyDescent="0.15">
      <c r="A36990" t="s">
        <v>1430</v>
      </c>
      <c r="B36990" t="s">
        <v>687</v>
      </c>
      <c r="C36990" s="39">
        <v>47484</v>
      </c>
      <c r="D36990">
        <v>0</v>
      </c>
      <c r="E36990">
        <v>0</v>
      </c>
    </row>
    <row r="36991" spans="1:5" x14ac:dyDescent="0.15">
      <c r="A36991" t="s">
        <v>1430</v>
      </c>
      <c r="B36991" t="s">
        <v>687</v>
      </c>
      <c r="C36991" s="39">
        <v>48214</v>
      </c>
      <c r="D36991">
        <v>0</v>
      </c>
      <c r="E36991">
        <v>0</v>
      </c>
    </row>
    <row r="36992" spans="1:5" x14ac:dyDescent="0.15">
      <c r="A36992" t="s">
        <v>1430</v>
      </c>
      <c r="B36992" t="s">
        <v>687</v>
      </c>
      <c r="C36992" s="39">
        <v>48580</v>
      </c>
      <c r="D36992">
        <v>0</v>
      </c>
      <c r="E36992">
        <v>0</v>
      </c>
    </row>
    <row r="36993" spans="1:5" x14ac:dyDescent="0.15">
      <c r="A36993" t="s">
        <v>1430</v>
      </c>
      <c r="B36993" t="s">
        <v>687</v>
      </c>
      <c r="C36993" s="39">
        <v>48945</v>
      </c>
      <c r="D36993">
        <v>0</v>
      </c>
      <c r="E36993">
        <v>0</v>
      </c>
    </row>
    <row r="36994" spans="1:5" x14ac:dyDescent="0.15">
      <c r="A36994" t="s">
        <v>1430</v>
      </c>
      <c r="B36994" t="s">
        <v>687</v>
      </c>
      <c r="C36994" s="39">
        <v>49310</v>
      </c>
      <c r="D36994">
        <v>0</v>
      </c>
      <c r="E36994">
        <v>0</v>
      </c>
    </row>
    <row r="36995" spans="1:5" x14ac:dyDescent="0.15">
      <c r="A36995" t="s">
        <v>1430</v>
      </c>
      <c r="B36995" t="s">
        <v>687</v>
      </c>
      <c r="C36995" s="39">
        <v>50771</v>
      </c>
      <c r="D36995">
        <v>0</v>
      </c>
      <c r="E36995">
        <v>0</v>
      </c>
    </row>
    <row r="36996" spans="1:5" x14ac:dyDescent="0.15">
      <c r="A36996" t="s">
        <v>1430</v>
      </c>
      <c r="B36996" t="s">
        <v>687</v>
      </c>
      <c r="C36996" s="39">
        <v>51136</v>
      </c>
      <c r="D36996">
        <v>0</v>
      </c>
      <c r="E36996">
        <v>0</v>
      </c>
    </row>
    <row r="36997" spans="1:5" x14ac:dyDescent="0.15">
      <c r="A36997" t="s">
        <v>1430</v>
      </c>
      <c r="B36997" t="s">
        <v>687</v>
      </c>
      <c r="C36997" s="39">
        <v>52963</v>
      </c>
      <c r="D36997">
        <v>0</v>
      </c>
      <c r="E36997">
        <v>0</v>
      </c>
    </row>
    <row r="36998" spans="1:5" x14ac:dyDescent="0.15">
      <c r="A36998" t="s">
        <v>1430</v>
      </c>
      <c r="B36998" t="s">
        <v>689</v>
      </c>
      <c r="C36998" s="39">
        <v>45292</v>
      </c>
      <c r="D36998">
        <v>0</v>
      </c>
      <c r="E36998">
        <v>0</v>
      </c>
    </row>
    <row r="36999" spans="1:5" x14ac:dyDescent="0.15">
      <c r="A36999" t="s">
        <v>1430</v>
      </c>
      <c r="B36999" t="s">
        <v>689</v>
      </c>
      <c r="C36999" s="39">
        <v>45658</v>
      </c>
      <c r="D36999">
        <v>0</v>
      </c>
      <c r="E36999">
        <v>0</v>
      </c>
    </row>
    <row r="37000" spans="1:5" x14ac:dyDescent="0.15">
      <c r="A37000" t="s">
        <v>1430</v>
      </c>
      <c r="B37000" t="s">
        <v>689</v>
      </c>
      <c r="C37000" s="39">
        <v>46023</v>
      </c>
      <c r="D37000">
        <v>0</v>
      </c>
      <c r="E37000">
        <v>0</v>
      </c>
    </row>
    <row r="37001" spans="1:5" x14ac:dyDescent="0.15">
      <c r="A37001" t="s">
        <v>1430</v>
      </c>
      <c r="B37001" t="s">
        <v>689</v>
      </c>
      <c r="C37001" s="39">
        <v>46753</v>
      </c>
      <c r="D37001">
        <v>0</v>
      </c>
      <c r="E37001">
        <v>0</v>
      </c>
    </row>
    <row r="37002" spans="1:5" x14ac:dyDescent="0.15">
      <c r="A37002" t="s">
        <v>1430</v>
      </c>
      <c r="B37002" t="s">
        <v>689</v>
      </c>
      <c r="C37002" s="39">
        <v>47484</v>
      </c>
      <c r="D37002">
        <v>0</v>
      </c>
      <c r="E37002">
        <v>0</v>
      </c>
    </row>
    <row r="37003" spans="1:5" x14ac:dyDescent="0.15">
      <c r="A37003" t="s">
        <v>1430</v>
      </c>
      <c r="B37003" t="s">
        <v>689</v>
      </c>
      <c r="C37003" s="39">
        <v>48214</v>
      </c>
      <c r="D37003">
        <v>0</v>
      </c>
      <c r="E37003">
        <v>0</v>
      </c>
    </row>
    <row r="37004" spans="1:5" x14ac:dyDescent="0.15">
      <c r="A37004" t="s">
        <v>1430</v>
      </c>
      <c r="B37004" t="s">
        <v>689</v>
      </c>
      <c r="C37004" s="39">
        <v>48580</v>
      </c>
      <c r="D37004">
        <v>0</v>
      </c>
      <c r="E37004">
        <v>0</v>
      </c>
    </row>
    <row r="37005" spans="1:5" x14ac:dyDescent="0.15">
      <c r="A37005" t="s">
        <v>1430</v>
      </c>
      <c r="B37005" t="s">
        <v>689</v>
      </c>
      <c r="C37005" s="39">
        <v>48945</v>
      </c>
      <c r="D37005">
        <v>0</v>
      </c>
      <c r="E37005">
        <v>0</v>
      </c>
    </row>
    <row r="37006" spans="1:5" x14ac:dyDescent="0.15">
      <c r="A37006" t="s">
        <v>1430</v>
      </c>
      <c r="B37006" t="s">
        <v>689</v>
      </c>
      <c r="C37006" s="39">
        <v>49310</v>
      </c>
      <c r="D37006">
        <v>0</v>
      </c>
      <c r="E37006">
        <v>0</v>
      </c>
    </row>
    <row r="37007" spans="1:5" x14ac:dyDescent="0.15">
      <c r="A37007" t="s">
        <v>1430</v>
      </c>
      <c r="B37007" t="s">
        <v>689</v>
      </c>
      <c r="C37007" s="39">
        <v>50771</v>
      </c>
      <c r="D37007">
        <v>0</v>
      </c>
      <c r="E37007">
        <v>0</v>
      </c>
    </row>
    <row r="37008" spans="1:5" x14ac:dyDescent="0.15">
      <c r="A37008" t="s">
        <v>1430</v>
      </c>
      <c r="B37008" t="s">
        <v>689</v>
      </c>
      <c r="C37008" s="39">
        <v>51136</v>
      </c>
      <c r="D37008">
        <v>0</v>
      </c>
      <c r="E37008">
        <v>0</v>
      </c>
    </row>
    <row r="37009" spans="1:5" x14ac:dyDescent="0.15">
      <c r="A37009" t="s">
        <v>1430</v>
      </c>
      <c r="B37009" t="s">
        <v>689</v>
      </c>
      <c r="C37009" s="39">
        <v>52963</v>
      </c>
      <c r="D37009">
        <v>0</v>
      </c>
      <c r="E37009">
        <v>0</v>
      </c>
    </row>
    <row r="37010" spans="1:5" x14ac:dyDescent="0.15">
      <c r="A37010" t="s">
        <v>1430</v>
      </c>
      <c r="B37010" t="s">
        <v>691</v>
      </c>
      <c r="C37010" s="39">
        <v>45292</v>
      </c>
      <c r="D37010">
        <v>0</v>
      </c>
      <c r="E37010">
        <v>0</v>
      </c>
    </row>
    <row r="37011" spans="1:5" x14ac:dyDescent="0.15">
      <c r="A37011" t="s">
        <v>1430</v>
      </c>
      <c r="B37011" t="s">
        <v>691</v>
      </c>
      <c r="C37011" s="39">
        <v>45658</v>
      </c>
      <c r="D37011">
        <v>0</v>
      </c>
      <c r="E37011">
        <v>0</v>
      </c>
    </row>
    <row r="37012" spans="1:5" x14ac:dyDescent="0.15">
      <c r="A37012" t="s">
        <v>1430</v>
      </c>
      <c r="B37012" t="s">
        <v>691</v>
      </c>
      <c r="C37012" s="39">
        <v>46023</v>
      </c>
      <c r="D37012">
        <v>0</v>
      </c>
      <c r="E37012">
        <v>0</v>
      </c>
    </row>
    <row r="37013" spans="1:5" x14ac:dyDescent="0.15">
      <c r="A37013" t="s">
        <v>1430</v>
      </c>
      <c r="B37013" t="s">
        <v>691</v>
      </c>
      <c r="C37013" s="39">
        <v>46753</v>
      </c>
      <c r="D37013">
        <v>0</v>
      </c>
      <c r="E37013">
        <v>0</v>
      </c>
    </row>
    <row r="37014" spans="1:5" x14ac:dyDescent="0.15">
      <c r="A37014" t="s">
        <v>1430</v>
      </c>
      <c r="B37014" t="s">
        <v>691</v>
      </c>
      <c r="C37014" s="39">
        <v>47484</v>
      </c>
      <c r="D37014">
        <v>0</v>
      </c>
      <c r="E37014">
        <v>0</v>
      </c>
    </row>
    <row r="37015" spans="1:5" x14ac:dyDescent="0.15">
      <c r="A37015" t="s">
        <v>1430</v>
      </c>
      <c r="B37015" t="s">
        <v>691</v>
      </c>
      <c r="C37015" s="39">
        <v>48214</v>
      </c>
      <c r="D37015">
        <v>0</v>
      </c>
      <c r="E37015">
        <v>0</v>
      </c>
    </row>
    <row r="37016" spans="1:5" x14ac:dyDescent="0.15">
      <c r="A37016" t="s">
        <v>1430</v>
      </c>
      <c r="B37016" t="s">
        <v>691</v>
      </c>
      <c r="C37016" s="39">
        <v>48580</v>
      </c>
      <c r="D37016">
        <v>0</v>
      </c>
      <c r="E37016">
        <v>0</v>
      </c>
    </row>
    <row r="37017" spans="1:5" x14ac:dyDescent="0.15">
      <c r="A37017" t="s">
        <v>1430</v>
      </c>
      <c r="B37017" t="s">
        <v>691</v>
      </c>
      <c r="C37017" s="39">
        <v>48945</v>
      </c>
      <c r="D37017">
        <v>0</v>
      </c>
      <c r="E37017">
        <v>0</v>
      </c>
    </row>
    <row r="37018" spans="1:5" x14ac:dyDescent="0.15">
      <c r="A37018" t="s">
        <v>1430</v>
      </c>
      <c r="B37018" t="s">
        <v>691</v>
      </c>
      <c r="C37018" s="39">
        <v>49310</v>
      </c>
      <c r="D37018">
        <v>0</v>
      </c>
      <c r="E37018">
        <v>0</v>
      </c>
    </row>
    <row r="37019" spans="1:5" x14ac:dyDescent="0.15">
      <c r="A37019" t="s">
        <v>1430</v>
      </c>
      <c r="B37019" t="s">
        <v>691</v>
      </c>
      <c r="C37019" s="39">
        <v>50771</v>
      </c>
      <c r="D37019">
        <v>0</v>
      </c>
      <c r="E37019">
        <v>0</v>
      </c>
    </row>
    <row r="37020" spans="1:5" x14ac:dyDescent="0.15">
      <c r="A37020" t="s">
        <v>1430</v>
      </c>
      <c r="B37020" t="s">
        <v>691</v>
      </c>
      <c r="C37020" s="39">
        <v>51136</v>
      </c>
      <c r="D37020">
        <v>0</v>
      </c>
      <c r="E37020">
        <v>0</v>
      </c>
    </row>
    <row r="37021" spans="1:5" x14ac:dyDescent="0.15">
      <c r="A37021" t="s">
        <v>1430</v>
      </c>
      <c r="B37021" t="s">
        <v>691</v>
      </c>
      <c r="C37021" s="39">
        <v>52963</v>
      </c>
      <c r="D37021">
        <v>0</v>
      </c>
      <c r="E37021">
        <v>0</v>
      </c>
    </row>
    <row r="37022" spans="1:5" x14ac:dyDescent="0.15">
      <c r="A37022" t="s">
        <v>1430</v>
      </c>
      <c r="B37022" t="s">
        <v>693</v>
      </c>
      <c r="C37022" s="39">
        <v>45292</v>
      </c>
      <c r="D37022">
        <v>0</v>
      </c>
      <c r="E37022">
        <v>0</v>
      </c>
    </row>
    <row r="37023" spans="1:5" x14ac:dyDescent="0.15">
      <c r="A37023" t="s">
        <v>1430</v>
      </c>
      <c r="B37023" t="s">
        <v>693</v>
      </c>
      <c r="C37023" s="39">
        <v>45658</v>
      </c>
      <c r="D37023">
        <v>0</v>
      </c>
      <c r="E37023">
        <v>0</v>
      </c>
    </row>
    <row r="37024" spans="1:5" x14ac:dyDescent="0.15">
      <c r="A37024" t="s">
        <v>1430</v>
      </c>
      <c r="B37024" t="s">
        <v>693</v>
      </c>
      <c r="C37024" s="39">
        <v>46023</v>
      </c>
      <c r="D37024">
        <v>0</v>
      </c>
      <c r="E37024">
        <v>0</v>
      </c>
    </row>
    <row r="37025" spans="1:5" x14ac:dyDescent="0.15">
      <c r="A37025" t="s">
        <v>1430</v>
      </c>
      <c r="B37025" t="s">
        <v>693</v>
      </c>
      <c r="C37025" s="39">
        <v>46753</v>
      </c>
      <c r="D37025">
        <v>0</v>
      </c>
      <c r="E37025">
        <v>0</v>
      </c>
    </row>
    <row r="37026" spans="1:5" x14ac:dyDescent="0.15">
      <c r="A37026" t="s">
        <v>1430</v>
      </c>
      <c r="B37026" t="s">
        <v>693</v>
      </c>
      <c r="C37026" s="39">
        <v>47484</v>
      </c>
      <c r="D37026">
        <v>0</v>
      </c>
      <c r="E37026">
        <v>0</v>
      </c>
    </row>
    <row r="37027" spans="1:5" x14ac:dyDescent="0.15">
      <c r="A37027" t="s">
        <v>1430</v>
      </c>
      <c r="B37027" t="s">
        <v>693</v>
      </c>
      <c r="C37027" s="39">
        <v>48214</v>
      </c>
      <c r="D37027">
        <v>0</v>
      </c>
      <c r="E37027">
        <v>0</v>
      </c>
    </row>
    <row r="37028" spans="1:5" x14ac:dyDescent="0.15">
      <c r="A37028" t="s">
        <v>1430</v>
      </c>
      <c r="B37028" t="s">
        <v>693</v>
      </c>
      <c r="C37028" s="39">
        <v>48580</v>
      </c>
      <c r="D37028">
        <v>0</v>
      </c>
      <c r="E37028">
        <v>0</v>
      </c>
    </row>
    <row r="37029" spans="1:5" x14ac:dyDescent="0.15">
      <c r="A37029" t="s">
        <v>1430</v>
      </c>
      <c r="B37029" t="s">
        <v>693</v>
      </c>
      <c r="C37029" s="39">
        <v>48945</v>
      </c>
      <c r="D37029">
        <v>0</v>
      </c>
      <c r="E37029">
        <v>0</v>
      </c>
    </row>
    <row r="37030" spans="1:5" x14ac:dyDescent="0.15">
      <c r="A37030" t="s">
        <v>1430</v>
      </c>
      <c r="B37030" t="s">
        <v>693</v>
      </c>
      <c r="C37030" s="39">
        <v>49310</v>
      </c>
      <c r="D37030">
        <v>0</v>
      </c>
      <c r="E37030">
        <v>0</v>
      </c>
    </row>
    <row r="37031" spans="1:5" x14ac:dyDescent="0.15">
      <c r="A37031" t="s">
        <v>1430</v>
      </c>
      <c r="B37031" t="s">
        <v>693</v>
      </c>
      <c r="C37031" s="39">
        <v>50771</v>
      </c>
      <c r="D37031">
        <v>0</v>
      </c>
      <c r="E37031">
        <v>0</v>
      </c>
    </row>
    <row r="37032" spans="1:5" x14ac:dyDescent="0.15">
      <c r="A37032" t="s">
        <v>1430</v>
      </c>
      <c r="B37032" t="s">
        <v>693</v>
      </c>
      <c r="C37032" s="39">
        <v>51136</v>
      </c>
      <c r="D37032">
        <v>0</v>
      </c>
      <c r="E37032">
        <v>0</v>
      </c>
    </row>
    <row r="37033" spans="1:5" x14ac:dyDescent="0.15">
      <c r="A37033" t="s">
        <v>1430</v>
      </c>
      <c r="B37033" t="s">
        <v>693</v>
      </c>
      <c r="C37033" s="39">
        <v>52963</v>
      </c>
      <c r="D37033">
        <v>0</v>
      </c>
      <c r="E37033">
        <v>0</v>
      </c>
    </row>
    <row r="37034" spans="1:5" x14ac:dyDescent="0.15">
      <c r="A37034" t="s">
        <v>1430</v>
      </c>
      <c r="B37034" t="s">
        <v>695</v>
      </c>
      <c r="C37034" s="39">
        <v>45292</v>
      </c>
      <c r="D37034">
        <v>0</v>
      </c>
      <c r="E37034">
        <v>0</v>
      </c>
    </row>
    <row r="37035" spans="1:5" x14ac:dyDescent="0.15">
      <c r="A37035" t="s">
        <v>1430</v>
      </c>
      <c r="B37035" t="s">
        <v>695</v>
      </c>
      <c r="C37035" s="39">
        <v>45658</v>
      </c>
      <c r="D37035">
        <v>0</v>
      </c>
      <c r="E37035">
        <v>0</v>
      </c>
    </row>
    <row r="37036" spans="1:5" x14ac:dyDescent="0.15">
      <c r="A37036" t="s">
        <v>1430</v>
      </c>
      <c r="B37036" t="s">
        <v>695</v>
      </c>
      <c r="C37036" s="39">
        <v>46023</v>
      </c>
      <c r="D37036">
        <v>0</v>
      </c>
      <c r="E37036">
        <v>0</v>
      </c>
    </row>
    <row r="37037" spans="1:5" x14ac:dyDescent="0.15">
      <c r="A37037" t="s">
        <v>1430</v>
      </c>
      <c r="B37037" t="s">
        <v>695</v>
      </c>
      <c r="C37037" s="39">
        <v>46753</v>
      </c>
      <c r="D37037">
        <v>0</v>
      </c>
      <c r="E37037">
        <v>0</v>
      </c>
    </row>
    <row r="37038" spans="1:5" x14ac:dyDescent="0.15">
      <c r="A37038" t="s">
        <v>1430</v>
      </c>
      <c r="B37038" t="s">
        <v>695</v>
      </c>
      <c r="C37038" s="39">
        <v>47484</v>
      </c>
      <c r="D37038">
        <v>0</v>
      </c>
      <c r="E37038">
        <v>0</v>
      </c>
    </row>
    <row r="37039" spans="1:5" x14ac:dyDescent="0.15">
      <c r="A37039" t="s">
        <v>1430</v>
      </c>
      <c r="B37039" t="s">
        <v>695</v>
      </c>
      <c r="C37039" s="39">
        <v>48214</v>
      </c>
      <c r="D37039">
        <v>0</v>
      </c>
      <c r="E37039">
        <v>0</v>
      </c>
    </row>
    <row r="37040" spans="1:5" x14ac:dyDescent="0.15">
      <c r="A37040" t="s">
        <v>1430</v>
      </c>
      <c r="B37040" t="s">
        <v>695</v>
      </c>
      <c r="C37040" s="39">
        <v>48580</v>
      </c>
      <c r="D37040">
        <v>0</v>
      </c>
      <c r="E37040">
        <v>0</v>
      </c>
    </row>
    <row r="37041" spans="1:5" x14ac:dyDescent="0.15">
      <c r="A37041" t="s">
        <v>1430</v>
      </c>
      <c r="B37041" t="s">
        <v>695</v>
      </c>
      <c r="C37041" s="39">
        <v>48945</v>
      </c>
      <c r="D37041">
        <v>0</v>
      </c>
      <c r="E37041">
        <v>0</v>
      </c>
    </row>
    <row r="37042" spans="1:5" x14ac:dyDescent="0.15">
      <c r="A37042" t="s">
        <v>1430</v>
      </c>
      <c r="B37042" t="s">
        <v>695</v>
      </c>
      <c r="C37042" s="39">
        <v>49310</v>
      </c>
      <c r="D37042">
        <v>0</v>
      </c>
      <c r="E37042">
        <v>0</v>
      </c>
    </row>
    <row r="37043" spans="1:5" x14ac:dyDescent="0.15">
      <c r="A37043" t="s">
        <v>1430</v>
      </c>
      <c r="B37043" t="s">
        <v>695</v>
      </c>
      <c r="C37043" s="39">
        <v>50771</v>
      </c>
      <c r="D37043">
        <v>0</v>
      </c>
      <c r="E37043">
        <v>0</v>
      </c>
    </row>
    <row r="37044" spans="1:5" x14ac:dyDescent="0.15">
      <c r="A37044" t="s">
        <v>1430</v>
      </c>
      <c r="B37044" t="s">
        <v>695</v>
      </c>
      <c r="C37044" s="39">
        <v>51136</v>
      </c>
      <c r="D37044">
        <v>0</v>
      </c>
      <c r="E37044">
        <v>0</v>
      </c>
    </row>
    <row r="37045" spans="1:5" x14ac:dyDescent="0.15">
      <c r="A37045" t="s">
        <v>1430</v>
      </c>
      <c r="B37045" t="s">
        <v>695</v>
      </c>
      <c r="C37045" s="39">
        <v>52963</v>
      </c>
      <c r="D37045">
        <v>0</v>
      </c>
      <c r="E37045">
        <v>0</v>
      </c>
    </row>
    <row r="37046" spans="1:5" x14ac:dyDescent="0.15">
      <c r="A37046" t="s">
        <v>1430</v>
      </c>
      <c r="B37046" t="s">
        <v>697</v>
      </c>
      <c r="C37046" s="39">
        <v>45292</v>
      </c>
      <c r="D37046">
        <v>0</v>
      </c>
      <c r="E37046">
        <v>0</v>
      </c>
    </row>
    <row r="37047" spans="1:5" x14ac:dyDescent="0.15">
      <c r="A37047" t="s">
        <v>1430</v>
      </c>
      <c r="B37047" t="s">
        <v>697</v>
      </c>
      <c r="C37047" s="39">
        <v>45658</v>
      </c>
      <c r="D37047">
        <v>0</v>
      </c>
      <c r="E37047">
        <v>0</v>
      </c>
    </row>
    <row r="37048" spans="1:5" x14ac:dyDescent="0.15">
      <c r="A37048" t="s">
        <v>1430</v>
      </c>
      <c r="B37048" t="s">
        <v>697</v>
      </c>
      <c r="C37048" s="39">
        <v>46023</v>
      </c>
      <c r="D37048">
        <v>0</v>
      </c>
      <c r="E37048">
        <v>0</v>
      </c>
    </row>
    <row r="37049" spans="1:5" x14ac:dyDescent="0.15">
      <c r="A37049" t="s">
        <v>1430</v>
      </c>
      <c r="B37049" t="s">
        <v>697</v>
      </c>
      <c r="C37049" s="39">
        <v>46753</v>
      </c>
      <c r="D37049">
        <v>0</v>
      </c>
      <c r="E37049">
        <v>0</v>
      </c>
    </row>
    <row r="37050" spans="1:5" x14ac:dyDescent="0.15">
      <c r="A37050" t="s">
        <v>1430</v>
      </c>
      <c r="B37050" t="s">
        <v>697</v>
      </c>
      <c r="C37050" s="39">
        <v>47484</v>
      </c>
      <c r="D37050">
        <v>0</v>
      </c>
      <c r="E37050">
        <v>0</v>
      </c>
    </row>
    <row r="37051" spans="1:5" x14ac:dyDescent="0.15">
      <c r="A37051" t="s">
        <v>1430</v>
      </c>
      <c r="B37051" t="s">
        <v>697</v>
      </c>
      <c r="C37051" s="39">
        <v>48214</v>
      </c>
      <c r="D37051">
        <v>0</v>
      </c>
      <c r="E37051">
        <v>0</v>
      </c>
    </row>
    <row r="37052" spans="1:5" x14ac:dyDescent="0.15">
      <c r="A37052" t="s">
        <v>1430</v>
      </c>
      <c r="B37052" t="s">
        <v>697</v>
      </c>
      <c r="C37052" s="39">
        <v>48580</v>
      </c>
      <c r="D37052">
        <v>0</v>
      </c>
      <c r="E37052">
        <v>0</v>
      </c>
    </row>
    <row r="37053" spans="1:5" x14ac:dyDescent="0.15">
      <c r="A37053" t="s">
        <v>1430</v>
      </c>
      <c r="B37053" t="s">
        <v>697</v>
      </c>
      <c r="C37053" s="39">
        <v>48945</v>
      </c>
      <c r="D37053">
        <v>0</v>
      </c>
      <c r="E37053">
        <v>0</v>
      </c>
    </row>
    <row r="37054" spans="1:5" x14ac:dyDescent="0.15">
      <c r="A37054" t="s">
        <v>1430</v>
      </c>
      <c r="B37054" t="s">
        <v>697</v>
      </c>
      <c r="C37054" s="39">
        <v>49310</v>
      </c>
      <c r="D37054">
        <v>0</v>
      </c>
      <c r="E37054">
        <v>0</v>
      </c>
    </row>
    <row r="37055" spans="1:5" x14ac:dyDescent="0.15">
      <c r="A37055" t="s">
        <v>1430</v>
      </c>
      <c r="B37055" t="s">
        <v>697</v>
      </c>
      <c r="C37055" s="39">
        <v>50771</v>
      </c>
      <c r="D37055">
        <v>0</v>
      </c>
      <c r="E37055">
        <v>0</v>
      </c>
    </row>
    <row r="37056" spans="1:5" x14ac:dyDescent="0.15">
      <c r="A37056" t="s">
        <v>1430</v>
      </c>
      <c r="B37056" t="s">
        <v>697</v>
      </c>
      <c r="C37056" s="39">
        <v>51136</v>
      </c>
      <c r="D37056">
        <v>0</v>
      </c>
      <c r="E37056">
        <v>0</v>
      </c>
    </row>
    <row r="37057" spans="1:5" x14ac:dyDescent="0.15">
      <c r="A37057" t="s">
        <v>1430</v>
      </c>
      <c r="B37057" t="s">
        <v>697</v>
      </c>
      <c r="C37057" s="39">
        <v>52963</v>
      </c>
      <c r="D37057">
        <v>0</v>
      </c>
      <c r="E37057">
        <v>0</v>
      </c>
    </row>
    <row r="37058" spans="1:5" x14ac:dyDescent="0.15">
      <c r="A37058" t="s">
        <v>1430</v>
      </c>
      <c r="B37058" t="s">
        <v>699</v>
      </c>
      <c r="C37058" s="39">
        <v>45292</v>
      </c>
      <c r="D37058">
        <v>0</v>
      </c>
      <c r="E37058">
        <v>0</v>
      </c>
    </row>
    <row r="37059" spans="1:5" x14ac:dyDescent="0.15">
      <c r="A37059" t="s">
        <v>1430</v>
      </c>
      <c r="B37059" t="s">
        <v>699</v>
      </c>
      <c r="C37059" s="39">
        <v>45658</v>
      </c>
      <c r="D37059">
        <v>0</v>
      </c>
      <c r="E37059">
        <v>0</v>
      </c>
    </row>
    <row r="37060" spans="1:5" x14ac:dyDescent="0.15">
      <c r="A37060" t="s">
        <v>1430</v>
      </c>
      <c r="B37060" t="s">
        <v>699</v>
      </c>
      <c r="C37060" s="39">
        <v>46023</v>
      </c>
      <c r="D37060">
        <v>0</v>
      </c>
      <c r="E37060">
        <v>0</v>
      </c>
    </row>
    <row r="37061" spans="1:5" x14ac:dyDescent="0.15">
      <c r="A37061" t="s">
        <v>1430</v>
      </c>
      <c r="B37061" t="s">
        <v>699</v>
      </c>
      <c r="C37061" s="39">
        <v>46753</v>
      </c>
      <c r="D37061">
        <v>0</v>
      </c>
      <c r="E37061">
        <v>0</v>
      </c>
    </row>
    <row r="37062" spans="1:5" x14ac:dyDescent="0.15">
      <c r="A37062" t="s">
        <v>1430</v>
      </c>
      <c r="B37062" t="s">
        <v>699</v>
      </c>
      <c r="C37062" s="39">
        <v>47484</v>
      </c>
      <c r="D37062">
        <v>0</v>
      </c>
      <c r="E37062">
        <v>0</v>
      </c>
    </row>
    <row r="37063" spans="1:5" x14ac:dyDescent="0.15">
      <c r="A37063" t="s">
        <v>1430</v>
      </c>
      <c r="B37063" t="s">
        <v>699</v>
      </c>
      <c r="C37063" s="39">
        <v>48214</v>
      </c>
      <c r="D37063">
        <v>0</v>
      </c>
      <c r="E37063">
        <v>0</v>
      </c>
    </row>
    <row r="37064" spans="1:5" x14ac:dyDescent="0.15">
      <c r="A37064" t="s">
        <v>1430</v>
      </c>
      <c r="B37064" t="s">
        <v>699</v>
      </c>
      <c r="C37064" s="39">
        <v>48580</v>
      </c>
      <c r="D37064">
        <v>0</v>
      </c>
      <c r="E37064">
        <v>0</v>
      </c>
    </row>
    <row r="37065" spans="1:5" x14ac:dyDescent="0.15">
      <c r="A37065" t="s">
        <v>1430</v>
      </c>
      <c r="B37065" t="s">
        <v>699</v>
      </c>
      <c r="C37065" s="39">
        <v>48945</v>
      </c>
      <c r="D37065">
        <v>0</v>
      </c>
      <c r="E37065">
        <v>0</v>
      </c>
    </row>
    <row r="37066" spans="1:5" x14ac:dyDescent="0.15">
      <c r="A37066" t="s">
        <v>1430</v>
      </c>
      <c r="B37066" t="s">
        <v>699</v>
      </c>
      <c r="C37066" s="39">
        <v>49310</v>
      </c>
      <c r="D37066">
        <v>0</v>
      </c>
      <c r="E37066">
        <v>0</v>
      </c>
    </row>
    <row r="37067" spans="1:5" x14ac:dyDescent="0.15">
      <c r="A37067" t="s">
        <v>1430</v>
      </c>
      <c r="B37067" t="s">
        <v>699</v>
      </c>
      <c r="C37067" s="39">
        <v>50771</v>
      </c>
      <c r="D37067">
        <v>0</v>
      </c>
      <c r="E37067">
        <v>0</v>
      </c>
    </row>
    <row r="37068" spans="1:5" x14ac:dyDescent="0.15">
      <c r="A37068" t="s">
        <v>1430</v>
      </c>
      <c r="B37068" t="s">
        <v>699</v>
      </c>
      <c r="C37068" s="39">
        <v>51136</v>
      </c>
      <c r="D37068">
        <v>0</v>
      </c>
      <c r="E37068">
        <v>0</v>
      </c>
    </row>
    <row r="37069" spans="1:5" x14ac:dyDescent="0.15">
      <c r="A37069" t="s">
        <v>1430</v>
      </c>
      <c r="B37069" t="s">
        <v>699</v>
      </c>
      <c r="C37069" s="39">
        <v>52963</v>
      </c>
      <c r="D37069">
        <v>0</v>
      </c>
      <c r="E37069">
        <v>0</v>
      </c>
    </row>
    <row r="37070" spans="1:5" x14ac:dyDescent="0.15">
      <c r="A37070" t="s">
        <v>1430</v>
      </c>
      <c r="B37070" t="s">
        <v>701</v>
      </c>
      <c r="C37070" s="39">
        <v>45292</v>
      </c>
      <c r="D37070">
        <v>0</v>
      </c>
      <c r="E37070">
        <v>0</v>
      </c>
    </row>
    <row r="37071" spans="1:5" x14ac:dyDescent="0.15">
      <c r="A37071" t="s">
        <v>1430</v>
      </c>
      <c r="B37071" t="s">
        <v>701</v>
      </c>
      <c r="C37071" s="39">
        <v>45658</v>
      </c>
      <c r="D37071">
        <v>0</v>
      </c>
      <c r="E37071">
        <v>0</v>
      </c>
    </row>
    <row r="37072" spans="1:5" x14ac:dyDescent="0.15">
      <c r="A37072" t="s">
        <v>1430</v>
      </c>
      <c r="B37072" t="s">
        <v>701</v>
      </c>
      <c r="C37072" s="39">
        <v>46023</v>
      </c>
      <c r="D37072">
        <v>0</v>
      </c>
      <c r="E37072">
        <v>0</v>
      </c>
    </row>
    <row r="37073" spans="1:5" x14ac:dyDescent="0.15">
      <c r="A37073" t="s">
        <v>1430</v>
      </c>
      <c r="B37073" t="s">
        <v>701</v>
      </c>
      <c r="C37073" s="39">
        <v>46753</v>
      </c>
      <c r="D37073">
        <v>0</v>
      </c>
      <c r="E37073">
        <v>0</v>
      </c>
    </row>
    <row r="37074" spans="1:5" x14ac:dyDescent="0.15">
      <c r="A37074" t="s">
        <v>1430</v>
      </c>
      <c r="B37074" t="s">
        <v>701</v>
      </c>
      <c r="C37074" s="39">
        <v>47484</v>
      </c>
      <c r="D37074">
        <v>0</v>
      </c>
      <c r="E37074">
        <v>0</v>
      </c>
    </row>
    <row r="37075" spans="1:5" x14ac:dyDescent="0.15">
      <c r="A37075" t="s">
        <v>1430</v>
      </c>
      <c r="B37075" t="s">
        <v>701</v>
      </c>
      <c r="C37075" s="39">
        <v>48214</v>
      </c>
      <c r="D37075">
        <v>0</v>
      </c>
      <c r="E37075">
        <v>0</v>
      </c>
    </row>
    <row r="37076" spans="1:5" x14ac:dyDescent="0.15">
      <c r="A37076" t="s">
        <v>1430</v>
      </c>
      <c r="B37076" t="s">
        <v>701</v>
      </c>
      <c r="C37076" s="39">
        <v>48580</v>
      </c>
      <c r="D37076">
        <v>0</v>
      </c>
      <c r="E37076">
        <v>0</v>
      </c>
    </row>
    <row r="37077" spans="1:5" x14ac:dyDescent="0.15">
      <c r="A37077" t="s">
        <v>1430</v>
      </c>
      <c r="B37077" t="s">
        <v>701</v>
      </c>
      <c r="C37077" s="39">
        <v>48945</v>
      </c>
      <c r="D37077">
        <v>0</v>
      </c>
      <c r="E37077">
        <v>0</v>
      </c>
    </row>
    <row r="37078" spans="1:5" x14ac:dyDescent="0.15">
      <c r="A37078" t="s">
        <v>1430</v>
      </c>
      <c r="B37078" t="s">
        <v>701</v>
      </c>
      <c r="C37078" s="39">
        <v>49310</v>
      </c>
      <c r="D37078">
        <v>0</v>
      </c>
      <c r="E37078">
        <v>0</v>
      </c>
    </row>
    <row r="37079" spans="1:5" x14ac:dyDescent="0.15">
      <c r="A37079" t="s">
        <v>1430</v>
      </c>
      <c r="B37079" t="s">
        <v>701</v>
      </c>
      <c r="C37079" s="39">
        <v>50771</v>
      </c>
      <c r="D37079">
        <v>0</v>
      </c>
      <c r="E37079">
        <v>0</v>
      </c>
    </row>
    <row r="37080" spans="1:5" x14ac:dyDescent="0.15">
      <c r="A37080" t="s">
        <v>1430</v>
      </c>
      <c r="B37080" t="s">
        <v>701</v>
      </c>
      <c r="C37080" s="39">
        <v>51136</v>
      </c>
      <c r="D37080">
        <v>0</v>
      </c>
      <c r="E37080">
        <v>0</v>
      </c>
    </row>
    <row r="37081" spans="1:5" x14ac:dyDescent="0.15">
      <c r="A37081" t="s">
        <v>1430</v>
      </c>
      <c r="B37081" t="s">
        <v>701</v>
      </c>
      <c r="C37081" s="39">
        <v>52963</v>
      </c>
      <c r="D37081">
        <v>0</v>
      </c>
      <c r="E37081">
        <v>0</v>
      </c>
    </row>
    <row r="37082" spans="1:5" x14ac:dyDescent="0.15">
      <c r="A37082" t="s">
        <v>1430</v>
      </c>
      <c r="B37082" t="s">
        <v>703</v>
      </c>
      <c r="C37082" s="39">
        <v>45292</v>
      </c>
      <c r="D37082">
        <v>0</v>
      </c>
      <c r="E37082">
        <v>0</v>
      </c>
    </row>
    <row r="37083" spans="1:5" x14ac:dyDescent="0.15">
      <c r="A37083" t="s">
        <v>1430</v>
      </c>
      <c r="B37083" t="s">
        <v>703</v>
      </c>
      <c r="C37083" s="39">
        <v>45658</v>
      </c>
      <c r="D37083">
        <v>0</v>
      </c>
      <c r="E37083">
        <v>0</v>
      </c>
    </row>
    <row r="37084" spans="1:5" x14ac:dyDescent="0.15">
      <c r="A37084" t="s">
        <v>1430</v>
      </c>
      <c r="B37084" t="s">
        <v>703</v>
      </c>
      <c r="C37084" s="39">
        <v>46023</v>
      </c>
      <c r="D37084">
        <v>0</v>
      </c>
      <c r="E37084">
        <v>0</v>
      </c>
    </row>
    <row r="37085" spans="1:5" x14ac:dyDescent="0.15">
      <c r="A37085" t="s">
        <v>1430</v>
      </c>
      <c r="B37085" t="s">
        <v>703</v>
      </c>
      <c r="C37085" s="39">
        <v>46753</v>
      </c>
      <c r="D37085">
        <v>0</v>
      </c>
      <c r="E37085">
        <v>0</v>
      </c>
    </row>
    <row r="37086" spans="1:5" x14ac:dyDescent="0.15">
      <c r="A37086" t="s">
        <v>1430</v>
      </c>
      <c r="B37086" t="s">
        <v>703</v>
      </c>
      <c r="C37086" s="39">
        <v>47484</v>
      </c>
      <c r="D37086">
        <v>0</v>
      </c>
      <c r="E37086">
        <v>0</v>
      </c>
    </row>
    <row r="37087" spans="1:5" x14ac:dyDescent="0.15">
      <c r="A37087" t="s">
        <v>1430</v>
      </c>
      <c r="B37087" t="s">
        <v>703</v>
      </c>
      <c r="C37087" s="39">
        <v>48214</v>
      </c>
      <c r="D37087">
        <v>0</v>
      </c>
      <c r="E37087">
        <v>0</v>
      </c>
    </row>
    <row r="37088" spans="1:5" x14ac:dyDescent="0.15">
      <c r="A37088" t="s">
        <v>1430</v>
      </c>
      <c r="B37088" t="s">
        <v>703</v>
      </c>
      <c r="C37088" s="39">
        <v>48580</v>
      </c>
      <c r="D37088">
        <v>0</v>
      </c>
      <c r="E37088">
        <v>0</v>
      </c>
    </row>
    <row r="37089" spans="1:5" x14ac:dyDescent="0.15">
      <c r="A37089" t="s">
        <v>1430</v>
      </c>
      <c r="B37089" t="s">
        <v>703</v>
      </c>
      <c r="C37089" s="39">
        <v>48945</v>
      </c>
      <c r="D37089">
        <v>0</v>
      </c>
      <c r="E37089">
        <v>0</v>
      </c>
    </row>
    <row r="37090" spans="1:5" x14ac:dyDescent="0.15">
      <c r="A37090" t="s">
        <v>1430</v>
      </c>
      <c r="B37090" t="s">
        <v>703</v>
      </c>
      <c r="C37090" s="39">
        <v>49310</v>
      </c>
      <c r="D37090">
        <v>0</v>
      </c>
      <c r="E37090">
        <v>0</v>
      </c>
    </row>
    <row r="37091" spans="1:5" x14ac:dyDescent="0.15">
      <c r="A37091" t="s">
        <v>1430</v>
      </c>
      <c r="B37091" t="s">
        <v>703</v>
      </c>
      <c r="C37091" s="39">
        <v>50771</v>
      </c>
      <c r="D37091">
        <v>0</v>
      </c>
      <c r="E37091">
        <v>0</v>
      </c>
    </row>
    <row r="37092" spans="1:5" x14ac:dyDescent="0.15">
      <c r="A37092" t="s">
        <v>1430</v>
      </c>
      <c r="B37092" t="s">
        <v>703</v>
      </c>
      <c r="C37092" s="39">
        <v>51136</v>
      </c>
      <c r="D37092">
        <v>0</v>
      </c>
      <c r="E37092">
        <v>0</v>
      </c>
    </row>
    <row r="37093" spans="1:5" x14ac:dyDescent="0.15">
      <c r="A37093" t="s">
        <v>1430</v>
      </c>
      <c r="B37093" t="s">
        <v>703</v>
      </c>
      <c r="C37093" s="39">
        <v>52963</v>
      </c>
      <c r="D37093">
        <v>0</v>
      </c>
      <c r="E37093">
        <v>0</v>
      </c>
    </row>
    <row r="37094" spans="1:5" x14ac:dyDescent="0.15">
      <c r="A37094" t="s">
        <v>1430</v>
      </c>
      <c r="B37094" t="s">
        <v>705</v>
      </c>
      <c r="C37094" s="39">
        <v>45292</v>
      </c>
      <c r="D37094">
        <v>0</v>
      </c>
      <c r="E37094">
        <v>0</v>
      </c>
    </row>
    <row r="37095" spans="1:5" x14ac:dyDescent="0.15">
      <c r="A37095" t="s">
        <v>1430</v>
      </c>
      <c r="B37095" t="s">
        <v>705</v>
      </c>
      <c r="C37095" s="39">
        <v>45658</v>
      </c>
      <c r="D37095">
        <v>0</v>
      </c>
      <c r="E37095">
        <v>0</v>
      </c>
    </row>
    <row r="37096" spans="1:5" x14ac:dyDescent="0.15">
      <c r="A37096" t="s">
        <v>1430</v>
      </c>
      <c r="B37096" t="s">
        <v>705</v>
      </c>
      <c r="C37096" s="39">
        <v>46023</v>
      </c>
      <c r="D37096">
        <v>0</v>
      </c>
      <c r="E37096">
        <v>0</v>
      </c>
    </row>
    <row r="37097" spans="1:5" x14ac:dyDescent="0.15">
      <c r="A37097" t="s">
        <v>1430</v>
      </c>
      <c r="B37097" t="s">
        <v>705</v>
      </c>
      <c r="C37097" s="39">
        <v>46753</v>
      </c>
      <c r="D37097">
        <v>0</v>
      </c>
      <c r="E37097">
        <v>0</v>
      </c>
    </row>
    <row r="37098" spans="1:5" x14ac:dyDescent="0.15">
      <c r="A37098" t="s">
        <v>1430</v>
      </c>
      <c r="B37098" t="s">
        <v>705</v>
      </c>
      <c r="C37098" s="39">
        <v>47484</v>
      </c>
      <c r="D37098">
        <v>0</v>
      </c>
      <c r="E37098">
        <v>0</v>
      </c>
    </row>
    <row r="37099" spans="1:5" x14ac:dyDescent="0.15">
      <c r="A37099" t="s">
        <v>1430</v>
      </c>
      <c r="B37099" t="s">
        <v>705</v>
      </c>
      <c r="C37099" s="39">
        <v>48214</v>
      </c>
      <c r="D37099">
        <v>0</v>
      </c>
      <c r="E37099">
        <v>0</v>
      </c>
    </row>
    <row r="37100" spans="1:5" x14ac:dyDescent="0.15">
      <c r="A37100" t="s">
        <v>1430</v>
      </c>
      <c r="B37100" t="s">
        <v>705</v>
      </c>
      <c r="C37100" s="39">
        <v>48580</v>
      </c>
      <c r="D37100">
        <v>0</v>
      </c>
      <c r="E37100">
        <v>0</v>
      </c>
    </row>
    <row r="37101" spans="1:5" x14ac:dyDescent="0.15">
      <c r="A37101" t="s">
        <v>1430</v>
      </c>
      <c r="B37101" t="s">
        <v>705</v>
      </c>
      <c r="C37101" s="39">
        <v>48945</v>
      </c>
      <c r="D37101">
        <v>0</v>
      </c>
      <c r="E37101">
        <v>0</v>
      </c>
    </row>
    <row r="37102" spans="1:5" x14ac:dyDescent="0.15">
      <c r="A37102" t="s">
        <v>1430</v>
      </c>
      <c r="B37102" t="s">
        <v>705</v>
      </c>
      <c r="C37102" s="39">
        <v>49310</v>
      </c>
      <c r="D37102">
        <v>0</v>
      </c>
      <c r="E37102">
        <v>0</v>
      </c>
    </row>
    <row r="37103" spans="1:5" x14ac:dyDescent="0.15">
      <c r="A37103" t="s">
        <v>1430</v>
      </c>
      <c r="B37103" t="s">
        <v>705</v>
      </c>
      <c r="C37103" s="39">
        <v>50771</v>
      </c>
      <c r="D37103">
        <v>0</v>
      </c>
      <c r="E37103">
        <v>0</v>
      </c>
    </row>
    <row r="37104" spans="1:5" x14ac:dyDescent="0.15">
      <c r="A37104" t="s">
        <v>1430</v>
      </c>
      <c r="B37104" t="s">
        <v>705</v>
      </c>
      <c r="C37104" s="39">
        <v>51136</v>
      </c>
      <c r="D37104">
        <v>0</v>
      </c>
      <c r="E37104">
        <v>0</v>
      </c>
    </row>
    <row r="37105" spans="1:5" x14ac:dyDescent="0.15">
      <c r="A37105" t="s">
        <v>1430</v>
      </c>
      <c r="B37105" t="s">
        <v>705</v>
      </c>
      <c r="C37105" s="39">
        <v>52963</v>
      </c>
      <c r="D37105">
        <v>0</v>
      </c>
      <c r="E37105">
        <v>0</v>
      </c>
    </row>
    <row r="37106" spans="1:5" x14ac:dyDescent="0.15">
      <c r="A37106" t="s">
        <v>1430</v>
      </c>
      <c r="B37106" t="s">
        <v>707</v>
      </c>
      <c r="C37106" s="39">
        <v>45292</v>
      </c>
      <c r="D37106">
        <v>0</v>
      </c>
      <c r="E37106">
        <v>0</v>
      </c>
    </row>
    <row r="37107" spans="1:5" x14ac:dyDescent="0.15">
      <c r="A37107" t="s">
        <v>1430</v>
      </c>
      <c r="B37107" t="s">
        <v>707</v>
      </c>
      <c r="C37107" s="39">
        <v>45658</v>
      </c>
      <c r="D37107">
        <v>0</v>
      </c>
      <c r="E37107">
        <v>0</v>
      </c>
    </row>
    <row r="37108" spans="1:5" x14ac:dyDescent="0.15">
      <c r="A37108" t="s">
        <v>1430</v>
      </c>
      <c r="B37108" t="s">
        <v>707</v>
      </c>
      <c r="C37108" s="39">
        <v>46023</v>
      </c>
      <c r="D37108">
        <v>0</v>
      </c>
      <c r="E37108">
        <v>0</v>
      </c>
    </row>
    <row r="37109" spans="1:5" x14ac:dyDescent="0.15">
      <c r="A37109" t="s">
        <v>1430</v>
      </c>
      <c r="B37109" t="s">
        <v>707</v>
      </c>
      <c r="C37109" s="39">
        <v>46753</v>
      </c>
      <c r="D37109">
        <v>0</v>
      </c>
      <c r="E37109">
        <v>0</v>
      </c>
    </row>
    <row r="37110" spans="1:5" x14ac:dyDescent="0.15">
      <c r="A37110" t="s">
        <v>1430</v>
      </c>
      <c r="B37110" t="s">
        <v>707</v>
      </c>
      <c r="C37110" s="39">
        <v>47484</v>
      </c>
      <c r="D37110">
        <v>0</v>
      </c>
      <c r="E37110">
        <v>0</v>
      </c>
    </row>
    <row r="37111" spans="1:5" x14ac:dyDescent="0.15">
      <c r="A37111" t="s">
        <v>1430</v>
      </c>
      <c r="B37111" t="s">
        <v>707</v>
      </c>
      <c r="C37111" s="39">
        <v>48214</v>
      </c>
      <c r="D37111">
        <v>0</v>
      </c>
      <c r="E37111">
        <v>0</v>
      </c>
    </row>
    <row r="37112" spans="1:5" x14ac:dyDescent="0.15">
      <c r="A37112" t="s">
        <v>1430</v>
      </c>
      <c r="B37112" t="s">
        <v>707</v>
      </c>
      <c r="C37112" s="39">
        <v>48580</v>
      </c>
      <c r="D37112">
        <v>0</v>
      </c>
      <c r="E37112">
        <v>0</v>
      </c>
    </row>
    <row r="37113" spans="1:5" x14ac:dyDescent="0.15">
      <c r="A37113" t="s">
        <v>1430</v>
      </c>
      <c r="B37113" t="s">
        <v>707</v>
      </c>
      <c r="C37113" s="39">
        <v>48945</v>
      </c>
      <c r="D37113">
        <v>0</v>
      </c>
      <c r="E37113">
        <v>0</v>
      </c>
    </row>
    <row r="37114" spans="1:5" x14ac:dyDescent="0.15">
      <c r="A37114" t="s">
        <v>1430</v>
      </c>
      <c r="B37114" t="s">
        <v>707</v>
      </c>
      <c r="C37114" s="39">
        <v>49310</v>
      </c>
      <c r="D37114">
        <v>0</v>
      </c>
      <c r="E37114">
        <v>0</v>
      </c>
    </row>
    <row r="37115" spans="1:5" x14ac:dyDescent="0.15">
      <c r="A37115" t="s">
        <v>1430</v>
      </c>
      <c r="B37115" t="s">
        <v>707</v>
      </c>
      <c r="C37115" s="39">
        <v>50771</v>
      </c>
      <c r="D37115">
        <v>0</v>
      </c>
      <c r="E37115">
        <v>0</v>
      </c>
    </row>
    <row r="37116" spans="1:5" x14ac:dyDescent="0.15">
      <c r="A37116" t="s">
        <v>1430</v>
      </c>
      <c r="B37116" t="s">
        <v>707</v>
      </c>
      <c r="C37116" s="39">
        <v>51136</v>
      </c>
      <c r="D37116">
        <v>0</v>
      </c>
      <c r="E37116">
        <v>0</v>
      </c>
    </row>
    <row r="37117" spans="1:5" x14ac:dyDescent="0.15">
      <c r="A37117" t="s">
        <v>1430</v>
      </c>
      <c r="B37117" t="s">
        <v>707</v>
      </c>
      <c r="C37117" s="39">
        <v>52963</v>
      </c>
      <c r="D37117">
        <v>0</v>
      </c>
      <c r="E37117">
        <v>0</v>
      </c>
    </row>
    <row r="37118" spans="1:5" x14ac:dyDescent="0.15">
      <c r="A37118" t="s">
        <v>1430</v>
      </c>
      <c r="B37118" t="s">
        <v>709</v>
      </c>
      <c r="C37118" s="39">
        <v>45292</v>
      </c>
      <c r="D37118">
        <v>0</v>
      </c>
      <c r="E37118">
        <v>0</v>
      </c>
    </row>
    <row r="37119" spans="1:5" x14ac:dyDescent="0.15">
      <c r="A37119" t="s">
        <v>1430</v>
      </c>
      <c r="B37119" t="s">
        <v>709</v>
      </c>
      <c r="C37119" s="39">
        <v>45658</v>
      </c>
      <c r="D37119">
        <v>0</v>
      </c>
      <c r="E37119">
        <v>0</v>
      </c>
    </row>
    <row r="37120" spans="1:5" x14ac:dyDescent="0.15">
      <c r="A37120" t="s">
        <v>1430</v>
      </c>
      <c r="B37120" t="s">
        <v>709</v>
      </c>
      <c r="C37120" s="39">
        <v>46023</v>
      </c>
      <c r="D37120">
        <v>0</v>
      </c>
      <c r="E37120">
        <v>0</v>
      </c>
    </row>
    <row r="37121" spans="1:5" x14ac:dyDescent="0.15">
      <c r="A37121" t="s">
        <v>1430</v>
      </c>
      <c r="B37121" t="s">
        <v>709</v>
      </c>
      <c r="C37121" s="39">
        <v>46753</v>
      </c>
      <c r="D37121">
        <v>0</v>
      </c>
      <c r="E37121">
        <v>0</v>
      </c>
    </row>
    <row r="37122" spans="1:5" x14ac:dyDescent="0.15">
      <c r="A37122" t="s">
        <v>1430</v>
      </c>
      <c r="B37122" t="s">
        <v>709</v>
      </c>
      <c r="C37122" s="39">
        <v>47484</v>
      </c>
      <c r="D37122">
        <v>0</v>
      </c>
      <c r="E37122">
        <v>0</v>
      </c>
    </row>
    <row r="37123" spans="1:5" x14ac:dyDescent="0.15">
      <c r="A37123" t="s">
        <v>1430</v>
      </c>
      <c r="B37123" t="s">
        <v>709</v>
      </c>
      <c r="C37123" s="39">
        <v>48214</v>
      </c>
      <c r="D37123">
        <v>0</v>
      </c>
      <c r="E37123">
        <v>0</v>
      </c>
    </row>
    <row r="37124" spans="1:5" x14ac:dyDescent="0.15">
      <c r="A37124" t="s">
        <v>1430</v>
      </c>
      <c r="B37124" t="s">
        <v>709</v>
      </c>
      <c r="C37124" s="39">
        <v>48580</v>
      </c>
      <c r="D37124">
        <v>0</v>
      </c>
      <c r="E37124">
        <v>0</v>
      </c>
    </row>
    <row r="37125" spans="1:5" x14ac:dyDescent="0.15">
      <c r="A37125" t="s">
        <v>1430</v>
      </c>
      <c r="B37125" t="s">
        <v>709</v>
      </c>
      <c r="C37125" s="39">
        <v>48945</v>
      </c>
      <c r="D37125">
        <v>0</v>
      </c>
      <c r="E37125">
        <v>0</v>
      </c>
    </row>
    <row r="37126" spans="1:5" x14ac:dyDescent="0.15">
      <c r="A37126" t="s">
        <v>1430</v>
      </c>
      <c r="B37126" t="s">
        <v>709</v>
      </c>
      <c r="C37126" s="39">
        <v>49310</v>
      </c>
      <c r="D37126">
        <v>0</v>
      </c>
      <c r="E37126">
        <v>0</v>
      </c>
    </row>
    <row r="37127" spans="1:5" x14ac:dyDescent="0.15">
      <c r="A37127" t="s">
        <v>1430</v>
      </c>
      <c r="B37127" t="s">
        <v>709</v>
      </c>
      <c r="C37127" s="39">
        <v>50771</v>
      </c>
      <c r="D37127">
        <v>0</v>
      </c>
      <c r="E37127">
        <v>0</v>
      </c>
    </row>
    <row r="37128" spans="1:5" x14ac:dyDescent="0.15">
      <c r="A37128" t="s">
        <v>1430</v>
      </c>
      <c r="B37128" t="s">
        <v>709</v>
      </c>
      <c r="C37128" s="39">
        <v>51136</v>
      </c>
      <c r="D37128">
        <v>0</v>
      </c>
      <c r="E37128">
        <v>0</v>
      </c>
    </row>
    <row r="37129" spans="1:5" x14ac:dyDescent="0.15">
      <c r="A37129" t="s">
        <v>1430</v>
      </c>
      <c r="B37129" t="s">
        <v>709</v>
      </c>
      <c r="C37129" s="39">
        <v>52963</v>
      </c>
      <c r="D37129">
        <v>0</v>
      </c>
      <c r="E37129">
        <v>0</v>
      </c>
    </row>
    <row r="37130" spans="1:5" x14ac:dyDescent="0.15">
      <c r="A37130" t="s">
        <v>1430</v>
      </c>
      <c r="B37130" t="s">
        <v>711</v>
      </c>
      <c r="C37130" s="39">
        <v>45292</v>
      </c>
      <c r="D37130">
        <v>0</v>
      </c>
      <c r="E37130">
        <v>0</v>
      </c>
    </row>
    <row r="37131" spans="1:5" x14ac:dyDescent="0.15">
      <c r="A37131" t="s">
        <v>1430</v>
      </c>
      <c r="B37131" t="s">
        <v>711</v>
      </c>
      <c r="C37131" s="39">
        <v>45658</v>
      </c>
      <c r="D37131">
        <v>0</v>
      </c>
      <c r="E37131">
        <v>0</v>
      </c>
    </row>
    <row r="37132" spans="1:5" x14ac:dyDescent="0.15">
      <c r="A37132" t="s">
        <v>1430</v>
      </c>
      <c r="B37132" t="s">
        <v>711</v>
      </c>
      <c r="C37132" s="39">
        <v>46023</v>
      </c>
      <c r="D37132">
        <v>0</v>
      </c>
      <c r="E37132">
        <v>0</v>
      </c>
    </row>
    <row r="37133" spans="1:5" x14ac:dyDescent="0.15">
      <c r="A37133" t="s">
        <v>1430</v>
      </c>
      <c r="B37133" t="s">
        <v>711</v>
      </c>
      <c r="C37133" s="39">
        <v>46753</v>
      </c>
      <c r="D37133">
        <v>0</v>
      </c>
      <c r="E37133">
        <v>0</v>
      </c>
    </row>
    <row r="37134" spans="1:5" x14ac:dyDescent="0.15">
      <c r="A37134" t="s">
        <v>1430</v>
      </c>
      <c r="B37134" t="s">
        <v>711</v>
      </c>
      <c r="C37134" s="39">
        <v>47484</v>
      </c>
      <c r="D37134">
        <v>0</v>
      </c>
      <c r="E37134">
        <v>0</v>
      </c>
    </row>
    <row r="37135" spans="1:5" x14ac:dyDescent="0.15">
      <c r="A37135" t="s">
        <v>1430</v>
      </c>
      <c r="B37135" t="s">
        <v>711</v>
      </c>
      <c r="C37135" s="39">
        <v>48214</v>
      </c>
      <c r="D37135">
        <v>0</v>
      </c>
      <c r="E37135">
        <v>0</v>
      </c>
    </row>
    <row r="37136" spans="1:5" x14ac:dyDescent="0.15">
      <c r="A37136" t="s">
        <v>1430</v>
      </c>
      <c r="B37136" t="s">
        <v>711</v>
      </c>
      <c r="C37136" s="39">
        <v>48580</v>
      </c>
      <c r="D37136">
        <v>0</v>
      </c>
      <c r="E37136">
        <v>0</v>
      </c>
    </row>
    <row r="37137" spans="1:5" x14ac:dyDescent="0.15">
      <c r="A37137" t="s">
        <v>1430</v>
      </c>
      <c r="B37137" t="s">
        <v>711</v>
      </c>
      <c r="C37137" s="39">
        <v>48945</v>
      </c>
      <c r="D37137">
        <v>0</v>
      </c>
      <c r="E37137">
        <v>0</v>
      </c>
    </row>
    <row r="37138" spans="1:5" x14ac:dyDescent="0.15">
      <c r="A37138" t="s">
        <v>1430</v>
      </c>
      <c r="B37138" t="s">
        <v>711</v>
      </c>
      <c r="C37138" s="39">
        <v>49310</v>
      </c>
      <c r="D37138">
        <v>0</v>
      </c>
      <c r="E37138">
        <v>0</v>
      </c>
    </row>
    <row r="37139" spans="1:5" x14ac:dyDescent="0.15">
      <c r="A37139" t="s">
        <v>1430</v>
      </c>
      <c r="B37139" t="s">
        <v>711</v>
      </c>
      <c r="C37139" s="39">
        <v>50771</v>
      </c>
      <c r="D37139">
        <v>0</v>
      </c>
      <c r="E37139">
        <v>0</v>
      </c>
    </row>
    <row r="37140" spans="1:5" x14ac:dyDescent="0.15">
      <c r="A37140" t="s">
        <v>1430</v>
      </c>
      <c r="B37140" t="s">
        <v>711</v>
      </c>
      <c r="C37140" s="39">
        <v>51136</v>
      </c>
      <c r="D37140">
        <v>0</v>
      </c>
      <c r="E37140">
        <v>0</v>
      </c>
    </row>
    <row r="37141" spans="1:5" x14ac:dyDescent="0.15">
      <c r="A37141" t="s">
        <v>1430</v>
      </c>
      <c r="B37141" t="s">
        <v>711</v>
      </c>
      <c r="C37141" s="39">
        <v>52963</v>
      </c>
      <c r="D37141">
        <v>0</v>
      </c>
      <c r="E37141">
        <v>0</v>
      </c>
    </row>
    <row r="37142" spans="1:5" x14ac:dyDescent="0.15">
      <c r="A37142" t="s">
        <v>1430</v>
      </c>
      <c r="B37142" t="s">
        <v>713</v>
      </c>
      <c r="C37142" s="39">
        <v>45292</v>
      </c>
      <c r="D37142">
        <v>0</v>
      </c>
      <c r="E37142">
        <v>0</v>
      </c>
    </row>
    <row r="37143" spans="1:5" x14ac:dyDescent="0.15">
      <c r="A37143" t="s">
        <v>1430</v>
      </c>
      <c r="B37143" t="s">
        <v>713</v>
      </c>
      <c r="C37143" s="39">
        <v>45658</v>
      </c>
      <c r="D37143">
        <v>0</v>
      </c>
      <c r="E37143">
        <v>0</v>
      </c>
    </row>
    <row r="37144" spans="1:5" x14ac:dyDescent="0.15">
      <c r="A37144" t="s">
        <v>1430</v>
      </c>
      <c r="B37144" t="s">
        <v>713</v>
      </c>
      <c r="C37144" s="39">
        <v>46023</v>
      </c>
      <c r="D37144">
        <v>0</v>
      </c>
      <c r="E37144">
        <v>0</v>
      </c>
    </row>
    <row r="37145" spans="1:5" x14ac:dyDescent="0.15">
      <c r="A37145" t="s">
        <v>1430</v>
      </c>
      <c r="B37145" t="s">
        <v>713</v>
      </c>
      <c r="C37145" s="39">
        <v>46753</v>
      </c>
      <c r="D37145">
        <v>0</v>
      </c>
      <c r="E37145">
        <v>0</v>
      </c>
    </row>
    <row r="37146" spans="1:5" x14ac:dyDescent="0.15">
      <c r="A37146" t="s">
        <v>1430</v>
      </c>
      <c r="B37146" t="s">
        <v>713</v>
      </c>
      <c r="C37146" s="39">
        <v>47484</v>
      </c>
      <c r="D37146">
        <v>0</v>
      </c>
      <c r="E37146">
        <v>0</v>
      </c>
    </row>
    <row r="37147" spans="1:5" x14ac:dyDescent="0.15">
      <c r="A37147" t="s">
        <v>1430</v>
      </c>
      <c r="B37147" t="s">
        <v>713</v>
      </c>
      <c r="C37147" s="39">
        <v>48214</v>
      </c>
      <c r="D37147">
        <v>0</v>
      </c>
      <c r="E37147">
        <v>0</v>
      </c>
    </row>
    <row r="37148" spans="1:5" x14ac:dyDescent="0.15">
      <c r="A37148" t="s">
        <v>1430</v>
      </c>
      <c r="B37148" t="s">
        <v>713</v>
      </c>
      <c r="C37148" s="39">
        <v>48580</v>
      </c>
      <c r="D37148">
        <v>0</v>
      </c>
      <c r="E37148">
        <v>0</v>
      </c>
    </row>
    <row r="37149" spans="1:5" x14ac:dyDescent="0.15">
      <c r="A37149" t="s">
        <v>1430</v>
      </c>
      <c r="B37149" t="s">
        <v>713</v>
      </c>
      <c r="C37149" s="39">
        <v>48945</v>
      </c>
      <c r="D37149">
        <v>0</v>
      </c>
      <c r="E37149">
        <v>0</v>
      </c>
    </row>
    <row r="37150" spans="1:5" x14ac:dyDescent="0.15">
      <c r="A37150" t="s">
        <v>1430</v>
      </c>
      <c r="B37150" t="s">
        <v>713</v>
      </c>
      <c r="C37150" s="39">
        <v>49310</v>
      </c>
      <c r="D37150">
        <v>0</v>
      </c>
      <c r="E37150">
        <v>0</v>
      </c>
    </row>
    <row r="37151" spans="1:5" x14ac:dyDescent="0.15">
      <c r="A37151" t="s">
        <v>1430</v>
      </c>
      <c r="B37151" t="s">
        <v>713</v>
      </c>
      <c r="C37151" s="39">
        <v>50771</v>
      </c>
      <c r="D37151">
        <v>0</v>
      </c>
      <c r="E37151">
        <v>0</v>
      </c>
    </row>
    <row r="37152" spans="1:5" x14ac:dyDescent="0.15">
      <c r="A37152" t="s">
        <v>1430</v>
      </c>
      <c r="B37152" t="s">
        <v>713</v>
      </c>
      <c r="C37152" s="39">
        <v>51136</v>
      </c>
      <c r="D37152">
        <v>0</v>
      </c>
      <c r="E37152">
        <v>0</v>
      </c>
    </row>
    <row r="37153" spans="1:5" x14ac:dyDescent="0.15">
      <c r="A37153" t="s">
        <v>1430</v>
      </c>
      <c r="B37153" t="s">
        <v>713</v>
      </c>
      <c r="C37153" s="39">
        <v>52963</v>
      </c>
      <c r="D37153">
        <v>0</v>
      </c>
      <c r="E37153">
        <v>0</v>
      </c>
    </row>
    <row r="37154" spans="1:5" x14ac:dyDescent="0.15">
      <c r="A37154" t="s">
        <v>1430</v>
      </c>
      <c r="B37154" t="s">
        <v>715</v>
      </c>
      <c r="C37154" s="39">
        <v>45292</v>
      </c>
      <c r="D37154">
        <v>0</v>
      </c>
      <c r="E37154">
        <v>0</v>
      </c>
    </row>
    <row r="37155" spans="1:5" x14ac:dyDescent="0.15">
      <c r="A37155" t="s">
        <v>1430</v>
      </c>
      <c r="B37155" t="s">
        <v>715</v>
      </c>
      <c r="C37155" s="39">
        <v>45658</v>
      </c>
      <c r="D37155">
        <v>0</v>
      </c>
      <c r="E37155">
        <v>0</v>
      </c>
    </row>
    <row r="37156" spans="1:5" x14ac:dyDescent="0.15">
      <c r="A37156" t="s">
        <v>1430</v>
      </c>
      <c r="B37156" t="s">
        <v>715</v>
      </c>
      <c r="C37156" s="39">
        <v>46023</v>
      </c>
      <c r="D37156">
        <v>0</v>
      </c>
      <c r="E37156">
        <v>0</v>
      </c>
    </row>
    <row r="37157" spans="1:5" x14ac:dyDescent="0.15">
      <c r="A37157" t="s">
        <v>1430</v>
      </c>
      <c r="B37157" t="s">
        <v>715</v>
      </c>
      <c r="C37157" s="39">
        <v>46753</v>
      </c>
      <c r="D37157">
        <v>0</v>
      </c>
      <c r="E37157">
        <v>0</v>
      </c>
    </row>
    <row r="37158" spans="1:5" x14ac:dyDescent="0.15">
      <c r="A37158" t="s">
        <v>1430</v>
      </c>
      <c r="B37158" t="s">
        <v>715</v>
      </c>
      <c r="C37158" s="39">
        <v>47484</v>
      </c>
      <c r="D37158">
        <v>0</v>
      </c>
      <c r="E37158">
        <v>0</v>
      </c>
    </row>
    <row r="37159" spans="1:5" x14ac:dyDescent="0.15">
      <c r="A37159" t="s">
        <v>1430</v>
      </c>
      <c r="B37159" t="s">
        <v>715</v>
      </c>
      <c r="C37159" s="39">
        <v>48214</v>
      </c>
      <c r="D37159">
        <v>0</v>
      </c>
      <c r="E37159">
        <v>0</v>
      </c>
    </row>
    <row r="37160" spans="1:5" x14ac:dyDescent="0.15">
      <c r="A37160" t="s">
        <v>1430</v>
      </c>
      <c r="B37160" t="s">
        <v>715</v>
      </c>
      <c r="C37160" s="39">
        <v>48580</v>
      </c>
      <c r="D37160">
        <v>0</v>
      </c>
      <c r="E37160">
        <v>0</v>
      </c>
    </row>
    <row r="37161" spans="1:5" x14ac:dyDescent="0.15">
      <c r="A37161" t="s">
        <v>1430</v>
      </c>
      <c r="B37161" t="s">
        <v>715</v>
      </c>
      <c r="C37161" s="39">
        <v>48945</v>
      </c>
      <c r="D37161">
        <v>0</v>
      </c>
      <c r="E37161">
        <v>0</v>
      </c>
    </row>
    <row r="37162" spans="1:5" x14ac:dyDescent="0.15">
      <c r="A37162" t="s">
        <v>1430</v>
      </c>
      <c r="B37162" t="s">
        <v>715</v>
      </c>
      <c r="C37162" s="39">
        <v>49310</v>
      </c>
      <c r="D37162">
        <v>0</v>
      </c>
      <c r="E37162">
        <v>0</v>
      </c>
    </row>
    <row r="37163" spans="1:5" x14ac:dyDescent="0.15">
      <c r="A37163" t="s">
        <v>1430</v>
      </c>
      <c r="B37163" t="s">
        <v>715</v>
      </c>
      <c r="C37163" s="39">
        <v>50771</v>
      </c>
      <c r="D37163">
        <v>0</v>
      </c>
      <c r="E37163">
        <v>0</v>
      </c>
    </row>
    <row r="37164" spans="1:5" x14ac:dyDescent="0.15">
      <c r="A37164" t="s">
        <v>1430</v>
      </c>
      <c r="B37164" t="s">
        <v>715</v>
      </c>
      <c r="C37164" s="39">
        <v>51136</v>
      </c>
      <c r="D37164">
        <v>0</v>
      </c>
      <c r="E37164">
        <v>0</v>
      </c>
    </row>
    <row r="37165" spans="1:5" x14ac:dyDescent="0.15">
      <c r="A37165" t="s">
        <v>1430</v>
      </c>
      <c r="B37165" t="s">
        <v>715</v>
      </c>
      <c r="C37165" s="39">
        <v>52963</v>
      </c>
      <c r="D37165">
        <v>0</v>
      </c>
      <c r="E37165">
        <v>0</v>
      </c>
    </row>
    <row r="37166" spans="1:5" x14ac:dyDescent="0.15">
      <c r="A37166" t="s">
        <v>1430</v>
      </c>
      <c r="B37166" t="s">
        <v>717</v>
      </c>
      <c r="C37166" s="39">
        <v>45292</v>
      </c>
      <c r="D37166">
        <v>0</v>
      </c>
      <c r="E37166">
        <v>0</v>
      </c>
    </row>
    <row r="37167" spans="1:5" x14ac:dyDescent="0.15">
      <c r="A37167" t="s">
        <v>1430</v>
      </c>
      <c r="B37167" t="s">
        <v>717</v>
      </c>
      <c r="C37167" s="39">
        <v>45658</v>
      </c>
      <c r="D37167">
        <v>0</v>
      </c>
      <c r="E37167">
        <v>0</v>
      </c>
    </row>
    <row r="37168" spans="1:5" x14ac:dyDescent="0.15">
      <c r="A37168" t="s">
        <v>1430</v>
      </c>
      <c r="B37168" t="s">
        <v>717</v>
      </c>
      <c r="C37168" s="39">
        <v>46023</v>
      </c>
      <c r="D37168">
        <v>0</v>
      </c>
      <c r="E37168">
        <v>0</v>
      </c>
    </row>
    <row r="37169" spans="1:5" x14ac:dyDescent="0.15">
      <c r="A37169" t="s">
        <v>1430</v>
      </c>
      <c r="B37169" t="s">
        <v>717</v>
      </c>
      <c r="C37169" s="39">
        <v>46753</v>
      </c>
      <c r="D37169">
        <v>0</v>
      </c>
      <c r="E37169">
        <v>0</v>
      </c>
    </row>
    <row r="37170" spans="1:5" x14ac:dyDescent="0.15">
      <c r="A37170" t="s">
        <v>1430</v>
      </c>
      <c r="B37170" t="s">
        <v>717</v>
      </c>
      <c r="C37170" s="39">
        <v>47484</v>
      </c>
      <c r="D37170">
        <v>0</v>
      </c>
      <c r="E37170">
        <v>0</v>
      </c>
    </row>
    <row r="37171" spans="1:5" x14ac:dyDescent="0.15">
      <c r="A37171" t="s">
        <v>1430</v>
      </c>
      <c r="B37171" t="s">
        <v>717</v>
      </c>
      <c r="C37171" s="39">
        <v>48214</v>
      </c>
      <c r="D37171">
        <v>0</v>
      </c>
      <c r="E37171">
        <v>0</v>
      </c>
    </row>
    <row r="37172" spans="1:5" x14ac:dyDescent="0.15">
      <c r="A37172" t="s">
        <v>1430</v>
      </c>
      <c r="B37172" t="s">
        <v>717</v>
      </c>
      <c r="C37172" s="39">
        <v>48580</v>
      </c>
      <c r="D37172">
        <v>0</v>
      </c>
      <c r="E37172">
        <v>0</v>
      </c>
    </row>
    <row r="37173" spans="1:5" x14ac:dyDescent="0.15">
      <c r="A37173" t="s">
        <v>1430</v>
      </c>
      <c r="B37173" t="s">
        <v>717</v>
      </c>
      <c r="C37173" s="39">
        <v>48945</v>
      </c>
      <c r="D37173">
        <v>0</v>
      </c>
      <c r="E37173">
        <v>0</v>
      </c>
    </row>
    <row r="37174" spans="1:5" x14ac:dyDescent="0.15">
      <c r="A37174" t="s">
        <v>1430</v>
      </c>
      <c r="B37174" t="s">
        <v>717</v>
      </c>
      <c r="C37174" s="39">
        <v>49310</v>
      </c>
      <c r="D37174">
        <v>0</v>
      </c>
      <c r="E37174">
        <v>0</v>
      </c>
    </row>
    <row r="37175" spans="1:5" x14ac:dyDescent="0.15">
      <c r="A37175" t="s">
        <v>1430</v>
      </c>
      <c r="B37175" t="s">
        <v>717</v>
      </c>
      <c r="C37175" s="39">
        <v>50771</v>
      </c>
      <c r="D37175">
        <v>0</v>
      </c>
      <c r="E37175">
        <v>0</v>
      </c>
    </row>
    <row r="37176" spans="1:5" x14ac:dyDescent="0.15">
      <c r="A37176" t="s">
        <v>1430</v>
      </c>
      <c r="B37176" t="s">
        <v>717</v>
      </c>
      <c r="C37176" s="39">
        <v>51136</v>
      </c>
      <c r="D37176">
        <v>0</v>
      </c>
      <c r="E37176">
        <v>0</v>
      </c>
    </row>
    <row r="37177" spans="1:5" x14ac:dyDescent="0.15">
      <c r="A37177" t="s">
        <v>1430</v>
      </c>
      <c r="B37177" t="s">
        <v>717</v>
      </c>
      <c r="C37177" s="39">
        <v>52963</v>
      </c>
      <c r="D37177">
        <v>0</v>
      </c>
      <c r="E37177">
        <v>0</v>
      </c>
    </row>
    <row r="37178" spans="1:5" x14ac:dyDescent="0.15">
      <c r="A37178" t="s">
        <v>1430</v>
      </c>
      <c r="B37178" t="s">
        <v>719</v>
      </c>
      <c r="C37178" s="39">
        <v>45292</v>
      </c>
      <c r="D37178">
        <v>0</v>
      </c>
      <c r="E37178">
        <v>0</v>
      </c>
    </row>
    <row r="37179" spans="1:5" x14ac:dyDescent="0.15">
      <c r="A37179" t="s">
        <v>1430</v>
      </c>
      <c r="B37179" t="s">
        <v>719</v>
      </c>
      <c r="C37179" s="39">
        <v>45658</v>
      </c>
      <c r="D37179">
        <v>0</v>
      </c>
      <c r="E37179">
        <v>0</v>
      </c>
    </row>
    <row r="37180" spans="1:5" x14ac:dyDescent="0.15">
      <c r="A37180" t="s">
        <v>1430</v>
      </c>
      <c r="B37180" t="s">
        <v>719</v>
      </c>
      <c r="C37180" s="39">
        <v>46023</v>
      </c>
      <c r="D37180">
        <v>0</v>
      </c>
      <c r="E37180">
        <v>0</v>
      </c>
    </row>
    <row r="37181" spans="1:5" x14ac:dyDescent="0.15">
      <c r="A37181" t="s">
        <v>1430</v>
      </c>
      <c r="B37181" t="s">
        <v>719</v>
      </c>
      <c r="C37181" s="39">
        <v>46753</v>
      </c>
      <c r="D37181">
        <v>0</v>
      </c>
      <c r="E37181">
        <v>0</v>
      </c>
    </row>
    <row r="37182" spans="1:5" x14ac:dyDescent="0.15">
      <c r="A37182" t="s">
        <v>1430</v>
      </c>
      <c r="B37182" t="s">
        <v>719</v>
      </c>
      <c r="C37182" s="39">
        <v>47484</v>
      </c>
      <c r="D37182">
        <v>0</v>
      </c>
      <c r="E37182">
        <v>0</v>
      </c>
    </row>
    <row r="37183" spans="1:5" x14ac:dyDescent="0.15">
      <c r="A37183" t="s">
        <v>1430</v>
      </c>
      <c r="B37183" t="s">
        <v>719</v>
      </c>
      <c r="C37183" s="39">
        <v>48214</v>
      </c>
      <c r="D37183">
        <v>0</v>
      </c>
      <c r="E37183">
        <v>0</v>
      </c>
    </row>
    <row r="37184" spans="1:5" x14ac:dyDescent="0.15">
      <c r="A37184" t="s">
        <v>1430</v>
      </c>
      <c r="B37184" t="s">
        <v>719</v>
      </c>
      <c r="C37184" s="39">
        <v>48580</v>
      </c>
      <c r="D37184">
        <v>0</v>
      </c>
      <c r="E37184">
        <v>0</v>
      </c>
    </row>
    <row r="37185" spans="1:5" x14ac:dyDescent="0.15">
      <c r="A37185" t="s">
        <v>1430</v>
      </c>
      <c r="B37185" t="s">
        <v>719</v>
      </c>
      <c r="C37185" s="39">
        <v>48945</v>
      </c>
      <c r="D37185">
        <v>0</v>
      </c>
      <c r="E37185">
        <v>0</v>
      </c>
    </row>
    <row r="37186" spans="1:5" x14ac:dyDescent="0.15">
      <c r="A37186" t="s">
        <v>1430</v>
      </c>
      <c r="B37186" t="s">
        <v>719</v>
      </c>
      <c r="C37186" s="39">
        <v>49310</v>
      </c>
      <c r="D37186">
        <v>0</v>
      </c>
      <c r="E37186">
        <v>0</v>
      </c>
    </row>
    <row r="37187" spans="1:5" x14ac:dyDescent="0.15">
      <c r="A37187" t="s">
        <v>1430</v>
      </c>
      <c r="B37187" t="s">
        <v>719</v>
      </c>
      <c r="C37187" s="39">
        <v>50771</v>
      </c>
      <c r="D37187">
        <v>0</v>
      </c>
      <c r="E37187">
        <v>0</v>
      </c>
    </row>
    <row r="37188" spans="1:5" x14ac:dyDescent="0.15">
      <c r="A37188" t="s">
        <v>1430</v>
      </c>
      <c r="B37188" t="s">
        <v>719</v>
      </c>
      <c r="C37188" s="39">
        <v>51136</v>
      </c>
      <c r="D37188">
        <v>0</v>
      </c>
      <c r="E37188">
        <v>0</v>
      </c>
    </row>
    <row r="37189" spans="1:5" x14ac:dyDescent="0.15">
      <c r="A37189" t="s">
        <v>1430</v>
      </c>
      <c r="B37189" t="s">
        <v>719</v>
      </c>
      <c r="C37189" s="39">
        <v>52963</v>
      </c>
      <c r="D37189">
        <v>0</v>
      </c>
      <c r="E37189">
        <v>0</v>
      </c>
    </row>
    <row r="37190" spans="1:5" x14ac:dyDescent="0.15">
      <c r="A37190" t="s">
        <v>1430</v>
      </c>
      <c r="B37190" t="s">
        <v>721</v>
      </c>
      <c r="C37190" s="39">
        <v>45292</v>
      </c>
      <c r="D37190">
        <v>0</v>
      </c>
      <c r="E37190">
        <v>0</v>
      </c>
    </row>
    <row r="37191" spans="1:5" x14ac:dyDescent="0.15">
      <c r="A37191" t="s">
        <v>1430</v>
      </c>
      <c r="B37191" t="s">
        <v>721</v>
      </c>
      <c r="C37191" s="39">
        <v>45658</v>
      </c>
      <c r="D37191">
        <v>0</v>
      </c>
      <c r="E37191">
        <v>0</v>
      </c>
    </row>
    <row r="37192" spans="1:5" x14ac:dyDescent="0.15">
      <c r="A37192" t="s">
        <v>1430</v>
      </c>
      <c r="B37192" t="s">
        <v>721</v>
      </c>
      <c r="C37192" s="39">
        <v>46023</v>
      </c>
      <c r="D37192">
        <v>0</v>
      </c>
      <c r="E37192">
        <v>0</v>
      </c>
    </row>
    <row r="37193" spans="1:5" x14ac:dyDescent="0.15">
      <c r="A37193" t="s">
        <v>1430</v>
      </c>
      <c r="B37193" t="s">
        <v>721</v>
      </c>
      <c r="C37193" s="39">
        <v>46753</v>
      </c>
      <c r="D37193">
        <v>0</v>
      </c>
      <c r="E37193">
        <v>0</v>
      </c>
    </row>
    <row r="37194" spans="1:5" x14ac:dyDescent="0.15">
      <c r="A37194" t="s">
        <v>1430</v>
      </c>
      <c r="B37194" t="s">
        <v>721</v>
      </c>
      <c r="C37194" s="39">
        <v>47484</v>
      </c>
      <c r="D37194">
        <v>0</v>
      </c>
      <c r="E37194">
        <v>0</v>
      </c>
    </row>
    <row r="37195" spans="1:5" x14ac:dyDescent="0.15">
      <c r="A37195" t="s">
        <v>1430</v>
      </c>
      <c r="B37195" t="s">
        <v>721</v>
      </c>
      <c r="C37195" s="39">
        <v>48214</v>
      </c>
      <c r="D37195">
        <v>0</v>
      </c>
      <c r="E37195">
        <v>0</v>
      </c>
    </row>
    <row r="37196" spans="1:5" x14ac:dyDescent="0.15">
      <c r="A37196" t="s">
        <v>1430</v>
      </c>
      <c r="B37196" t="s">
        <v>721</v>
      </c>
      <c r="C37196" s="39">
        <v>48580</v>
      </c>
      <c r="D37196">
        <v>0</v>
      </c>
      <c r="E37196">
        <v>0</v>
      </c>
    </row>
    <row r="37197" spans="1:5" x14ac:dyDescent="0.15">
      <c r="A37197" t="s">
        <v>1430</v>
      </c>
      <c r="B37197" t="s">
        <v>721</v>
      </c>
      <c r="C37197" s="39">
        <v>48945</v>
      </c>
      <c r="D37197">
        <v>0</v>
      </c>
      <c r="E37197">
        <v>0</v>
      </c>
    </row>
    <row r="37198" spans="1:5" x14ac:dyDescent="0.15">
      <c r="A37198" t="s">
        <v>1430</v>
      </c>
      <c r="B37198" t="s">
        <v>721</v>
      </c>
      <c r="C37198" s="39">
        <v>49310</v>
      </c>
      <c r="D37198">
        <v>0</v>
      </c>
      <c r="E37198">
        <v>0</v>
      </c>
    </row>
    <row r="37199" spans="1:5" x14ac:dyDescent="0.15">
      <c r="A37199" t="s">
        <v>1430</v>
      </c>
      <c r="B37199" t="s">
        <v>721</v>
      </c>
      <c r="C37199" s="39">
        <v>50771</v>
      </c>
      <c r="D37199">
        <v>0</v>
      </c>
      <c r="E37199">
        <v>0</v>
      </c>
    </row>
    <row r="37200" spans="1:5" x14ac:dyDescent="0.15">
      <c r="A37200" t="s">
        <v>1430</v>
      </c>
      <c r="B37200" t="s">
        <v>721</v>
      </c>
      <c r="C37200" s="39">
        <v>51136</v>
      </c>
      <c r="D37200">
        <v>0</v>
      </c>
      <c r="E37200">
        <v>0</v>
      </c>
    </row>
    <row r="37201" spans="1:5" x14ac:dyDescent="0.15">
      <c r="A37201" t="s">
        <v>1430</v>
      </c>
      <c r="B37201" t="s">
        <v>721</v>
      </c>
      <c r="C37201" s="39">
        <v>52963</v>
      </c>
      <c r="D37201">
        <v>0</v>
      </c>
      <c r="E37201">
        <v>0</v>
      </c>
    </row>
    <row r="37202" spans="1:5" x14ac:dyDescent="0.15">
      <c r="A37202" t="s">
        <v>1430</v>
      </c>
      <c r="B37202" t="s">
        <v>723</v>
      </c>
      <c r="C37202" s="39">
        <v>45292</v>
      </c>
      <c r="D37202">
        <v>0</v>
      </c>
      <c r="E37202">
        <v>0</v>
      </c>
    </row>
    <row r="37203" spans="1:5" x14ac:dyDescent="0.15">
      <c r="A37203" t="s">
        <v>1430</v>
      </c>
      <c r="B37203" t="s">
        <v>723</v>
      </c>
      <c r="C37203" s="39">
        <v>45658</v>
      </c>
      <c r="D37203">
        <v>0</v>
      </c>
      <c r="E37203">
        <v>0</v>
      </c>
    </row>
    <row r="37204" spans="1:5" x14ac:dyDescent="0.15">
      <c r="A37204" t="s">
        <v>1430</v>
      </c>
      <c r="B37204" t="s">
        <v>723</v>
      </c>
      <c r="C37204" s="39">
        <v>46023</v>
      </c>
      <c r="D37204">
        <v>0</v>
      </c>
      <c r="E37204">
        <v>0</v>
      </c>
    </row>
    <row r="37205" spans="1:5" x14ac:dyDescent="0.15">
      <c r="A37205" t="s">
        <v>1430</v>
      </c>
      <c r="B37205" t="s">
        <v>723</v>
      </c>
      <c r="C37205" s="39">
        <v>46753</v>
      </c>
      <c r="D37205">
        <v>0</v>
      </c>
      <c r="E37205">
        <v>0</v>
      </c>
    </row>
    <row r="37206" spans="1:5" x14ac:dyDescent="0.15">
      <c r="A37206" t="s">
        <v>1430</v>
      </c>
      <c r="B37206" t="s">
        <v>723</v>
      </c>
      <c r="C37206" s="39">
        <v>47484</v>
      </c>
      <c r="D37206">
        <v>0</v>
      </c>
      <c r="E37206">
        <v>0</v>
      </c>
    </row>
    <row r="37207" spans="1:5" x14ac:dyDescent="0.15">
      <c r="A37207" t="s">
        <v>1430</v>
      </c>
      <c r="B37207" t="s">
        <v>723</v>
      </c>
      <c r="C37207" s="39">
        <v>48214</v>
      </c>
      <c r="D37207">
        <v>0</v>
      </c>
      <c r="E37207">
        <v>0</v>
      </c>
    </row>
    <row r="37208" spans="1:5" x14ac:dyDescent="0.15">
      <c r="A37208" t="s">
        <v>1430</v>
      </c>
      <c r="B37208" t="s">
        <v>723</v>
      </c>
      <c r="C37208" s="39">
        <v>48580</v>
      </c>
      <c r="D37208">
        <v>0</v>
      </c>
      <c r="E37208">
        <v>0</v>
      </c>
    </row>
    <row r="37209" spans="1:5" x14ac:dyDescent="0.15">
      <c r="A37209" t="s">
        <v>1430</v>
      </c>
      <c r="B37209" t="s">
        <v>723</v>
      </c>
      <c r="C37209" s="39">
        <v>48945</v>
      </c>
      <c r="D37209">
        <v>0</v>
      </c>
      <c r="E37209">
        <v>0</v>
      </c>
    </row>
    <row r="37210" spans="1:5" x14ac:dyDescent="0.15">
      <c r="A37210" t="s">
        <v>1430</v>
      </c>
      <c r="B37210" t="s">
        <v>723</v>
      </c>
      <c r="C37210" s="39">
        <v>49310</v>
      </c>
      <c r="D37210">
        <v>0</v>
      </c>
      <c r="E37210">
        <v>0</v>
      </c>
    </row>
    <row r="37211" spans="1:5" x14ac:dyDescent="0.15">
      <c r="A37211" t="s">
        <v>1430</v>
      </c>
      <c r="B37211" t="s">
        <v>723</v>
      </c>
      <c r="C37211" s="39">
        <v>50771</v>
      </c>
      <c r="D37211">
        <v>0</v>
      </c>
      <c r="E37211">
        <v>0</v>
      </c>
    </row>
    <row r="37212" spans="1:5" x14ac:dyDescent="0.15">
      <c r="A37212" t="s">
        <v>1430</v>
      </c>
      <c r="B37212" t="s">
        <v>723</v>
      </c>
      <c r="C37212" s="39">
        <v>51136</v>
      </c>
      <c r="D37212">
        <v>0</v>
      </c>
      <c r="E37212">
        <v>0</v>
      </c>
    </row>
    <row r="37213" spans="1:5" x14ac:dyDescent="0.15">
      <c r="A37213" t="s">
        <v>1430</v>
      </c>
      <c r="B37213" t="s">
        <v>723</v>
      </c>
      <c r="C37213" s="39">
        <v>52963</v>
      </c>
      <c r="D37213">
        <v>0</v>
      </c>
      <c r="E37213">
        <v>0</v>
      </c>
    </row>
    <row r="37214" spans="1:5" x14ac:dyDescent="0.15">
      <c r="A37214" t="s">
        <v>1430</v>
      </c>
      <c r="B37214" t="s">
        <v>725</v>
      </c>
      <c r="C37214" s="39">
        <v>45292</v>
      </c>
      <c r="D37214">
        <v>0</v>
      </c>
      <c r="E37214">
        <v>0</v>
      </c>
    </row>
    <row r="37215" spans="1:5" x14ac:dyDescent="0.15">
      <c r="A37215" t="s">
        <v>1430</v>
      </c>
      <c r="B37215" t="s">
        <v>725</v>
      </c>
      <c r="C37215" s="39">
        <v>45658</v>
      </c>
      <c r="D37215">
        <v>0</v>
      </c>
      <c r="E37215">
        <v>0</v>
      </c>
    </row>
    <row r="37216" spans="1:5" x14ac:dyDescent="0.15">
      <c r="A37216" t="s">
        <v>1430</v>
      </c>
      <c r="B37216" t="s">
        <v>725</v>
      </c>
      <c r="C37216" s="39">
        <v>46023</v>
      </c>
      <c r="D37216">
        <v>0</v>
      </c>
      <c r="E37216">
        <v>0</v>
      </c>
    </row>
    <row r="37217" spans="1:5" x14ac:dyDescent="0.15">
      <c r="A37217" t="s">
        <v>1430</v>
      </c>
      <c r="B37217" t="s">
        <v>725</v>
      </c>
      <c r="C37217" s="39">
        <v>46753</v>
      </c>
      <c r="D37217">
        <v>0</v>
      </c>
      <c r="E37217">
        <v>0</v>
      </c>
    </row>
    <row r="37218" spans="1:5" x14ac:dyDescent="0.15">
      <c r="A37218" t="s">
        <v>1430</v>
      </c>
      <c r="B37218" t="s">
        <v>725</v>
      </c>
      <c r="C37218" s="39">
        <v>47484</v>
      </c>
      <c r="D37218">
        <v>0</v>
      </c>
      <c r="E37218">
        <v>0</v>
      </c>
    </row>
    <row r="37219" spans="1:5" x14ac:dyDescent="0.15">
      <c r="A37219" t="s">
        <v>1430</v>
      </c>
      <c r="B37219" t="s">
        <v>725</v>
      </c>
      <c r="C37219" s="39">
        <v>48214</v>
      </c>
      <c r="D37219">
        <v>0</v>
      </c>
      <c r="E37219">
        <v>0</v>
      </c>
    </row>
    <row r="37220" spans="1:5" x14ac:dyDescent="0.15">
      <c r="A37220" t="s">
        <v>1430</v>
      </c>
      <c r="B37220" t="s">
        <v>725</v>
      </c>
      <c r="C37220" s="39">
        <v>48580</v>
      </c>
      <c r="D37220">
        <v>0</v>
      </c>
      <c r="E37220">
        <v>0</v>
      </c>
    </row>
    <row r="37221" spans="1:5" x14ac:dyDescent="0.15">
      <c r="A37221" t="s">
        <v>1430</v>
      </c>
      <c r="B37221" t="s">
        <v>725</v>
      </c>
      <c r="C37221" s="39">
        <v>48945</v>
      </c>
      <c r="D37221">
        <v>0</v>
      </c>
      <c r="E37221">
        <v>0</v>
      </c>
    </row>
    <row r="37222" spans="1:5" x14ac:dyDescent="0.15">
      <c r="A37222" t="s">
        <v>1430</v>
      </c>
      <c r="B37222" t="s">
        <v>725</v>
      </c>
      <c r="C37222" s="39">
        <v>49310</v>
      </c>
      <c r="D37222">
        <v>0</v>
      </c>
      <c r="E37222">
        <v>0</v>
      </c>
    </row>
    <row r="37223" spans="1:5" x14ac:dyDescent="0.15">
      <c r="A37223" t="s">
        <v>1430</v>
      </c>
      <c r="B37223" t="s">
        <v>725</v>
      </c>
      <c r="C37223" s="39">
        <v>50771</v>
      </c>
      <c r="D37223">
        <v>0</v>
      </c>
      <c r="E37223">
        <v>0</v>
      </c>
    </row>
    <row r="37224" spans="1:5" x14ac:dyDescent="0.15">
      <c r="A37224" t="s">
        <v>1430</v>
      </c>
      <c r="B37224" t="s">
        <v>725</v>
      </c>
      <c r="C37224" s="39">
        <v>51136</v>
      </c>
      <c r="D37224">
        <v>0</v>
      </c>
      <c r="E37224">
        <v>0</v>
      </c>
    </row>
    <row r="37225" spans="1:5" x14ac:dyDescent="0.15">
      <c r="A37225" t="s">
        <v>1430</v>
      </c>
      <c r="B37225" t="s">
        <v>725</v>
      </c>
      <c r="C37225" s="39">
        <v>52963</v>
      </c>
      <c r="D37225">
        <v>0</v>
      </c>
      <c r="E37225">
        <v>0</v>
      </c>
    </row>
    <row r="37226" spans="1:5" x14ac:dyDescent="0.15">
      <c r="A37226" t="s">
        <v>1430</v>
      </c>
      <c r="B37226" t="s">
        <v>727</v>
      </c>
      <c r="C37226" s="39">
        <v>45292</v>
      </c>
      <c r="D37226">
        <v>0</v>
      </c>
      <c r="E37226">
        <v>0</v>
      </c>
    </row>
    <row r="37227" spans="1:5" x14ac:dyDescent="0.15">
      <c r="A37227" t="s">
        <v>1430</v>
      </c>
      <c r="B37227" t="s">
        <v>727</v>
      </c>
      <c r="C37227" s="39">
        <v>45658</v>
      </c>
      <c r="D37227">
        <v>0</v>
      </c>
      <c r="E37227">
        <v>0</v>
      </c>
    </row>
    <row r="37228" spans="1:5" x14ac:dyDescent="0.15">
      <c r="A37228" t="s">
        <v>1430</v>
      </c>
      <c r="B37228" t="s">
        <v>727</v>
      </c>
      <c r="C37228" s="39">
        <v>46023</v>
      </c>
      <c r="D37228">
        <v>0</v>
      </c>
      <c r="E37228">
        <v>0</v>
      </c>
    </row>
    <row r="37229" spans="1:5" x14ac:dyDescent="0.15">
      <c r="A37229" t="s">
        <v>1430</v>
      </c>
      <c r="B37229" t="s">
        <v>727</v>
      </c>
      <c r="C37229" s="39">
        <v>46753</v>
      </c>
      <c r="D37229">
        <v>0</v>
      </c>
      <c r="E37229">
        <v>0</v>
      </c>
    </row>
    <row r="37230" spans="1:5" x14ac:dyDescent="0.15">
      <c r="A37230" t="s">
        <v>1430</v>
      </c>
      <c r="B37230" t="s">
        <v>727</v>
      </c>
      <c r="C37230" s="39">
        <v>47484</v>
      </c>
      <c r="D37230">
        <v>0</v>
      </c>
      <c r="E37230">
        <v>0</v>
      </c>
    </row>
    <row r="37231" spans="1:5" x14ac:dyDescent="0.15">
      <c r="A37231" t="s">
        <v>1430</v>
      </c>
      <c r="B37231" t="s">
        <v>727</v>
      </c>
      <c r="C37231" s="39">
        <v>48214</v>
      </c>
      <c r="D37231">
        <v>0</v>
      </c>
      <c r="E37231">
        <v>0</v>
      </c>
    </row>
    <row r="37232" spans="1:5" x14ac:dyDescent="0.15">
      <c r="A37232" t="s">
        <v>1430</v>
      </c>
      <c r="B37232" t="s">
        <v>727</v>
      </c>
      <c r="C37232" s="39">
        <v>48580</v>
      </c>
      <c r="D37232">
        <v>0</v>
      </c>
      <c r="E37232">
        <v>0</v>
      </c>
    </row>
    <row r="37233" spans="1:5" x14ac:dyDescent="0.15">
      <c r="A37233" t="s">
        <v>1430</v>
      </c>
      <c r="B37233" t="s">
        <v>727</v>
      </c>
      <c r="C37233" s="39">
        <v>48945</v>
      </c>
      <c r="D37233">
        <v>0</v>
      </c>
      <c r="E37233">
        <v>0</v>
      </c>
    </row>
    <row r="37234" spans="1:5" x14ac:dyDescent="0.15">
      <c r="A37234" t="s">
        <v>1430</v>
      </c>
      <c r="B37234" t="s">
        <v>727</v>
      </c>
      <c r="C37234" s="39">
        <v>49310</v>
      </c>
      <c r="D37234">
        <v>0</v>
      </c>
      <c r="E37234">
        <v>0</v>
      </c>
    </row>
    <row r="37235" spans="1:5" x14ac:dyDescent="0.15">
      <c r="A37235" t="s">
        <v>1430</v>
      </c>
      <c r="B37235" t="s">
        <v>727</v>
      </c>
      <c r="C37235" s="39">
        <v>50771</v>
      </c>
      <c r="D37235">
        <v>0</v>
      </c>
      <c r="E37235">
        <v>0</v>
      </c>
    </row>
    <row r="37236" spans="1:5" x14ac:dyDescent="0.15">
      <c r="A37236" t="s">
        <v>1430</v>
      </c>
      <c r="B37236" t="s">
        <v>727</v>
      </c>
      <c r="C37236" s="39">
        <v>51136</v>
      </c>
      <c r="D37236">
        <v>0</v>
      </c>
      <c r="E37236">
        <v>0</v>
      </c>
    </row>
    <row r="37237" spans="1:5" x14ac:dyDescent="0.15">
      <c r="A37237" t="s">
        <v>1430</v>
      </c>
      <c r="B37237" t="s">
        <v>727</v>
      </c>
      <c r="C37237" s="39">
        <v>52963</v>
      </c>
      <c r="D37237">
        <v>0</v>
      </c>
      <c r="E37237">
        <v>0</v>
      </c>
    </row>
    <row r="37238" spans="1:5" x14ac:dyDescent="0.15">
      <c r="A37238" t="s">
        <v>1430</v>
      </c>
      <c r="B37238" t="s">
        <v>729</v>
      </c>
      <c r="C37238" s="39">
        <v>45292</v>
      </c>
      <c r="D37238">
        <v>0</v>
      </c>
      <c r="E37238">
        <v>0</v>
      </c>
    </row>
    <row r="37239" spans="1:5" x14ac:dyDescent="0.15">
      <c r="A37239" t="s">
        <v>1430</v>
      </c>
      <c r="B37239" t="s">
        <v>729</v>
      </c>
      <c r="C37239" s="39">
        <v>45658</v>
      </c>
      <c r="D37239">
        <v>0</v>
      </c>
      <c r="E37239">
        <v>0</v>
      </c>
    </row>
    <row r="37240" spans="1:5" x14ac:dyDescent="0.15">
      <c r="A37240" t="s">
        <v>1430</v>
      </c>
      <c r="B37240" t="s">
        <v>729</v>
      </c>
      <c r="C37240" s="39">
        <v>46023</v>
      </c>
      <c r="D37240">
        <v>0</v>
      </c>
      <c r="E37240">
        <v>0</v>
      </c>
    </row>
    <row r="37241" spans="1:5" x14ac:dyDescent="0.15">
      <c r="A37241" t="s">
        <v>1430</v>
      </c>
      <c r="B37241" t="s">
        <v>729</v>
      </c>
      <c r="C37241" s="39">
        <v>46753</v>
      </c>
      <c r="D37241">
        <v>0</v>
      </c>
      <c r="E37241">
        <v>0</v>
      </c>
    </row>
    <row r="37242" spans="1:5" x14ac:dyDescent="0.15">
      <c r="A37242" t="s">
        <v>1430</v>
      </c>
      <c r="B37242" t="s">
        <v>729</v>
      </c>
      <c r="C37242" s="39">
        <v>47484</v>
      </c>
      <c r="D37242">
        <v>0</v>
      </c>
      <c r="E37242">
        <v>0</v>
      </c>
    </row>
    <row r="37243" spans="1:5" x14ac:dyDescent="0.15">
      <c r="A37243" t="s">
        <v>1430</v>
      </c>
      <c r="B37243" t="s">
        <v>729</v>
      </c>
      <c r="C37243" s="39">
        <v>48214</v>
      </c>
      <c r="D37243">
        <v>0</v>
      </c>
      <c r="E37243">
        <v>0</v>
      </c>
    </row>
    <row r="37244" spans="1:5" x14ac:dyDescent="0.15">
      <c r="A37244" t="s">
        <v>1430</v>
      </c>
      <c r="B37244" t="s">
        <v>729</v>
      </c>
      <c r="C37244" s="39">
        <v>48580</v>
      </c>
      <c r="D37244">
        <v>0</v>
      </c>
      <c r="E37244">
        <v>0</v>
      </c>
    </row>
    <row r="37245" spans="1:5" x14ac:dyDescent="0.15">
      <c r="A37245" t="s">
        <v>1430</v>
      </c>
      <c r="B37245" t="s">
        <v>729</v>
      </c>
      <c r="C37245" s="39">
        <v>48945</v>
      </c>
      <c r="D37245">
        <v>0</v>
      </c>
      <c r="E37245">
        <v>0</v>
      </c>
    </row>
    <row r="37246" spans="1:5" x14ac:dyDescent="0.15">
      <c r="A37246" t="s">
        <v>1430</v>
      </c>
      <c r="B37246" t="s">
        <v>729</v>
      </c>
      <c r="C37246" s="39">
        <v>49310</v>
      </c>
      <c r="D37246">
        <v>0</v>
      </c>
      <c r="E37246">
        <v>0</v>
      </c>
    </row>
    <row r="37247" spans="1:5" x14ac:dyDescent="0.15">
      <c r="A37247" t="s">
        <v>1430</v>
      </c>
      <c r="B37247" t="s">
        <v>729</v>
      </c>
      <c r="C37247" s="39">
        <v>50771</v>
      </c>
      <c r="D37247">
        <v>0</v>
      </c>
      <c r="E37247">
        <v>0</v>
      </c>
    </row>
    <row r="37248" spans="1:5" x14ac:dyDescent="0.15">
      <c r="A37248" t="s">
        <v>1430</v>
      </c>
      <c r="B37248" t="s">
        <v>729</v>
      </c>
      <c r="C37248" s="39">
        <v>51136</v>
      </c>
      <c r="D37248">
        <v>0</v>
      </c>
      <c r="E37248">
        <v>0</v>
      </c>
    </row>
    <row r="37249" spans="1:5" x14ac:dyDescent="0.15">
      <c r="A37249" t="s">
        <v>1430</v>
      </c>
      <c r="B37249" t="s">
        <v>729</v>
      </c>
      <c r="C37249" s="39">
        <v>52963</v>
      </c>
      <c r="D37249">
        <v>0</v>
      </c>
      <c r="E37249">
        <v>0</v>
      </c>
    </row>
    <row r="37250" spans="1:5" x14ac:dyDescent="0.15">
      <c r="A37250" t="s">
        <v>1430</v>
      </c>
      <c r="B37250" t="s">
        <v>731</v>
      </c>
      <c r="C37250" s="39">
        <v>45292</v>
      </c>
      <c r="D37250">
        <v>0</v>
      </c>
      <c r="E37250">
        <v>0</v>
      </c>
    </row>
    <row r="37251" spans="1:5" x14ac:dyDescent="0.15">
      <c r="A37251" t="s">
        <v>1430</v>
      </c>
      <c r="B37251" t="s">
        <v>731</v>
      </c>
      <c r="C37251" s="39">
        <v>45658</v>
      </c>
      <c r="D37251">
        <v>0</v>
      </c>
      <c r="E37251">
        <v>0</v>
      </c>
    </row>
    <row r="37252" spans="1:5" x14ac:dyDescent="0.15">
      <c r="A37252" t="s">
        <v>1430</v>
      </c>
      <c r="B37252" t="s">
        <v>731</v>
      </c>
      <c r="C37252" s="39">
        <v>46023</v>
      </c>
      <c r="D37252">
        <v>0</v>
      </c>
      <c r="E37252">
        <v>0</v>
      </c>
    </row>
    <row r="37253" spans="1:5" x14ac:dyDescent="0.15">
      <c r="A37253" t="s">
        <v>1430</v>
      </c>
      <c r="B37253" t="s">
        <v>731</v>
      </c>
      <c r="C37253" s="39">
        <v>46753</v>
      </c>
      <c r="D37253">
        <v>0</v>
      </c>
      <c r="E37253">
        <v>0</v>
      </c>
    </row>
    <row r="37254" spans="1:5" x14ac:dyDescent="0.15">
      <c r="A37254" t="s">
        <v>1430</v>
      </c>
      <c r="B37254" t="s">
        <v>731</v>
      </c>
      <c r="C37254" s="39">
        <v>47484</v>
      </c>
      <c r="D37254">
        <v>0</v>
      </c>
      <c r="E37254">
        <v>0</v>
      </c>
    </row>
    <row r="37255" spans="1:5" x14ac:dyDescent="0.15">
      <c r="A37255" t="s">
        <v>1430</v>
      </c>
      <c r="B37255" t="s">
        <v>731</v>
      </c>
      <c r="C37255" s="39">
        <v>48214</v>
      </c>
      <c r="D37255">
        <v>0</v>
      </c>
      <c r="E37255">
        <v>0</v>
      </c>
    </row>
    <row r="37256" spans="1:5" x14ac:dyDescent="0.15">
      <c r="A37256" t="s">
        <v>1430</v>
      </c>
      <c r="B37256" t="s">
        <v>731</v>
      </c>
      <c r="C37256" s="39">
        <v>48580</v>
      </c>
      <c r="D37256">
        <v>0</v>
      </c>
      <c r="E37256">
        <v>0</v>
      </c>
    </row>
    <row r="37257" spans="1:5" x14ac:dyDescent="0.15">
      <c r="A37257" t="s">
        <v>1430</v>
      </c>
      <c r="B37257" t="s">
        <v>731</v>
      </c>
      <c r="C37257" s="39">
        <v>48945</v>
      </c>
      <c r="D37257">
        <v>0</v>
      </c>
      <c r="E37257">
        <v>0</v>
      </c>
    </row>
    <row r="37258" spans="1:5" x14ac:dyDescent="0.15">
      <c r="A37258" t="s">
        <v>1430</v>
      </c>
      <c r="B37258" t="s">
        <v>731</v>
      </c>
      <c r="C37258" s="39">
        <v>49310</v>
      </c>
      <c r="D37258">
        <v>0</v>
      </c>
      <c r="E37258">
        <v>0</v>
      </c>
    </row>
    <row r="37259" spans="1:5" x14ac:dyDescent="0.15">
      <c r="A37259" t="s">
        <v>1430</v>
      </c>
      <c r="B37259" t="s">
        <v>731</v>
      </c>
      <c r="C37259" s="39">
        <v>50771</v>
      </c>
      <c r="D37259">
        <v>0</v>
      </c>
      <c r="E37259">
        <v>0</v>
      </c>
    </row>
    <row r="37260" spans="1:5" x14ac:dyDescent="0.15">
      <c r="A37260" t="s">
        <v>1430</v>
      </c>
      <c r="B37260" t="s">
        <v>731</v>
      </c>
      <c r="C37260" s="39">
        <v>51136</v>
      </c>
      <c r="D37260">
        <v>0</v>
      </c>
      <c r="E37260">
        <v>0</v>
      </c>
    </row>
    <row r="37261" spans="1:5" x14ac:dyDescent="0.15">
      <c r="A37261" t="s">
        <v>1430</v>
      </c>
      <c r="B37261" t="s">
        <v>731</v>
      </c>
      <c r="C37261" s="39">
        <v>52963</v>
      </c>
      <c r="D37261">
        <v>0</v>
      </c>
      <c r="E37261">
        <v>0</v>
      </c>
    </row>
    <row r="37262" spans="1:5" x14ac:dyDescent="0.15">
      <c r="A37262" t="s">
        <v>1430</v>
      </c>
      <c r="B37262" t="s">
        <v>733</v>
      </c>
      <c r="C37262" s="39">
        <v>45292</v>
      </c>
      <c r="D37262">
        <v>0</v>
      </c>
      <c r="E37262">
        <v>0</v>
      </c>
    </row>
    <row r="37263" spans="1:5" x14ac:dyDescent="0.15">
      <c r="A37263" t="s">
        <v>1430</v>
      </c>
      <c r="B37263" t="s">
        <v>733</v>
      </c>
      <c r="C37263" s="39">
        <v>45658</v>
      </c>
      <c r="D37263">
        <v>0</v>
      </c>
      <c r="E37263">
        <v>0</v>
      </c>
    </row>
    <row r="37264" spans="1:5" x14ac:dyDescent="0.15">
      <c r="A37264" t="s">
        <v>1430</v>
      </c>
      <c r="B37264" t="s">
        <v>733</v>
      </c>
      <c r="C37264" s="39">
        <v>46023</v>
      </c>
      <c r="D37264">
        <v>0</v>
      </c>
      <c r="E37264">
        <v>0</v>
      </c>
    </row>
    <row r="37265" spans="1:5" x14ac:dyDescent="0.15">
      <c r="A37265" t="s">
        <v>1430</v>
      </c>
      <c r="B37265" t="s">
        <v>733</v>
      </c>
      <c r="C37265" s="39">
        <v>46753</v>
      </c>
      <c r="D37265">
        <v>0</v>
      </c>
      <c r="E37265">
        <v>0</v>
      </c>
    </row>
    <row r="37266" spans="1:5" x14ac:dyDescent="0.15">
      <c r="A37266" t="s">
        <v>1430</v>
      </c>
      <c r="B37266" t="s">
        <v>733</v>
      </c>
      <c r="C37266" s="39">
        <v>47484</v>
      </c>
      <c r="D37266">
        <v>0</v>
      </c>
      <c r="E37266">
        <v>0</v>
      </c>
    </row>
    <row r="37267" spans="1:5" x14ac:dyDescent="0.15">
      <c r="A37267" t="s">
        <v>1430</v>
      </c>
      <c r="B37267" t="s">
        <v>733</v>
      </c>
      <c r="C37267" s="39">
        <v>48214</v>
      </c>
      <c r="D37267">
        <v>0</v>
      </c>
      <c r="E37267">
        <v>0</v>
      </c>
    </row>
    <row r="37268" spans="1:5" x14ac:dyDescent="0.15">
      <c r="A37268" t="s">
        <v>1430</v>
      </c>
      <c r="B37268" t="s">
        <v>733</v>
      </c>
      <c r="C37268" s="39">
        <v>48580</v>
      </c>
      <c r="D37268">
        <v>0</v>
      </c>
      <c r="E37268">
        <v>0</v>
      </c>
    </row>
    <row r="37269" spans="1:5" x14ac:dyDescent="0.15">
      <c r="A37269" t="s">
        <v>1430</v>
      </c>
      <c r="B37269" t="s">
        <v>733</v>
      </c>
      <c r="C37269" s="39">
        <v>48945</v>
      </c>
      <c r="D37269">
        <v>0</v>
      </c>
      <c r="E37269">
        <v>0</v>
      </c>
    </row>
    <row r="37270" spans="1:5" x14ac:dyDescent="0.15">
      <c r="A37270" t="s">
        <v>1430</v>
      </c>
      <c r="B37270" t="s">
        <v>733</v>
      </c>
      <c r="C37270" s="39">
        <v>49310</v>
      </c>
      <c r="D37270">
        <v>0</v>
      </c>
      <c r="E37270">
        <v>0</v>
      </c>
    </row>
    <row r="37271" spans="1:5" x14ac:dyDescent="0.15">
      <c r="A37271" t="s">
        <v>1430</v>
      </c>
      <c r="B37271" t="s">
        <v>733</v>
      </c>
      <c r="C37271" s="39">
        <v>50771</v>
      </c>
      <c r="D37271">
        <v>0</v>
      </c>
      <c r="E37271">
        <v>0</v>
      </c>
    </row>
    <row r="37272" spans="1:5" x14ac:dyDescent="0.15">
      <c r="A37272" t="s">
        <v>1430</v>
      </c>
      <c r="B37272" t="s">
        <v>733</v>
      </c>
      <c r="C37272" s="39">
        <v>51136</v>
      </c>
      <c r="D37272">
        <v>0</v>
      </c>
      <c r="E37272">
        <v>0</v>
      </c>
    </row>
    <row r="37273" spans="1:5" x14ac:dyDescent="0.15">
      <c r="A37273" t="s">
        <v>1430</v>
      </c>
      <c r="B37273" t="s">
        <v>733</v>
      </c>
      <c r="C37273" s="39">
        <v>52963</v>
      </c>
      <c r="D37273">
        <v>0</v>
      </c>
      <c r="E37273">
        <v>0</v>
      </c>
    </row>
    <row r="37274" spans="1:5" x14ac:dyDescent="0.15">
      <c r="A37274" t="s">
        <v>1430</v>
      </c>
      <c r="B37274" t="s">
        <v>735</v>
      </c>
      <c r="C37274" s="39">
        <v>45292</v>
      </c>
      <c r="D37274">
        <v>0</v>
      </c>
      <c r="E37274">
        <v>0</v>
      </c>
    </row>
    <row r="37275" spans="1:5" x14ac:dyDescent="0.15">
      <c r="A37275" t="s">
        <v>1430</v>
      </c>
      <c r="B37275" t="s">
        <v>735</v>
      </c>
      <c r="C37275" s="39">
        <v>45658</v>
      </c>
      <c r="D37275">
        <v>0</v>
      </c>
      <c r="E37275">
        <v>0</v>
      </c>
    </row>
    <row r="37276" spans="1:5" x14ac:dyDescent="0.15">
      <c r="A37276" t="s">
        <v>1430</v>
      </c>
      <c r="B37276" t="s">
        <v>735</v>
      </c>
      <c r="C37276" s="39">
        <v>46023</v>
      </c>
      <c r="D37276">
        <v>0</v>
      </c>
      <c r="E37276">
        <v>0</v>
      </c>
    </row>
    <row r="37277" spans="1:5" x14ac:dyDescent="0.15">
      <c r="A37277" t="s">
        <v>1430</v>
      </c>
      <c r="B37277" t="s">
        <v>735</v>
      </c>
      <c r="C37277" s="39">
        <v>46753</v>
      </c>
      <c r="D37277">
        <v>0</v>
      </c>
      <c r="E37277">
        <v>0</v>
      </c>
    </row>
    <row r="37278" spans="1:5" x14ac:dyDescent="0.15">
      <c r="A37278" t="s">
        <v>1430</v>
      </c>
      <c r="B37278" t="s">
        <v>735</v>
      </c>
      <c r="C37278" s="39">
        <v>47484</v>
      </c>
      <c r="D37278">
        <v>0</v>
      </c>
      <c r="E37278">
        <v>0</v>
      </c>
    </row>
    <row r="37279" spans="1:5" x14ac:dyDescent="0.15">
      <c r="A37279" t="s">
        <v>1430</v>
      </c>
      <c r="B37279" t="s">
        <v>735</v>
      </c>
      <c r="C37279" s="39">
        <v>48214</v>
      </c>
      <c r="D37279">
        <v>0</v>
      </c>
      <c r="E37279">
        <v>0</v>
      </c>
    </row>
    <row r="37280" spans="1:5" x14ac:dyDescent="0.15">
      <c r="A37280" t="s">
        <v>1430</v>
      </c>
      <c r="B37280" t="s">
        <v>735</v>
      </c>
      <c r="C37280" s="39">
        <v>48580</v>
      </c>
      <c r="D37280">
        <v>0</v>
      </c>
      <c r="E37280">
        <v>0</v>
      </c>
    </row>
    <row r="37281" spans="1:5" x14ac:dyDescent="0.15">
      <c r="A37281" t="s">
        <v>1430</v>
      </c>
      <c r="B37281" t="s">
        <v>735</v>
      </c>
      <c r="C37281" s="39">
        <v>48945</v>
      </c>
      <c r="D37281">
        <v>0</v>
      </c>
      <c r="E37281">
        <v>0</v>
      </c>
    </row>
    <row r="37282" spans="1:5" x14ac:dyDescent="0.15">
      <c r="A37282" t="s">
        <v>1430</v>
      </c>
      <c r="B37282" t="s">
        <v>735</v>
      </c>
      <c r="C37282" s="39">
        <v>49310</v>
      </c>
      <c r="D37282">
        <v>0</v>
      </c>
      <c r="E37282">
        <v>0</v>
      </c>
    </row>
    <row r="37283" spans="1:5" x14ac:dyDescent="0.15">
      <c r="A37283" t="s">
        <v>1430</v>
      </c>
      <c r="B37283" t="s">
        <v>735</v>
      </c>
      <c r="C37283" s="39">
        <v>50771</v>
      </c>
      <c r="D37283">
        <v>0</v>
      </c>
      <c r="E37283">
        <v>0</v>
      </c>
    </row>
    <row r="37284" spans="1:5" x14ac:dyDescent="0.15">
      <c r="A37284" t="s">
        <v>1430</v>
      </c>
      <c r="B37284" t="s">
        <v>735</v>
      </c>
      <c r="C37284" s="39">
        <v>51136</v>
      </c>
      <c r="D37284">
        <v>0</v>
      </c>
      <c r="E37284">
        <v>0</v>
      </c>
    </row>
    <row r="37285" spans="1:5" x14ac:dyDescent="0.15">
      <c r="A37285" t="s">
        <v>1430</v>
      </c>
      <c r="B37285" t="s">
        <v>735</v>
      </c>
      <c r="C37285" s="39">
        <v>52963</v>
      </c>
      <c r="D37285">
        <v>0</v>
      </c>
      <c r="E37285">
        <v>0</v>
      </c>
    </row>
    <row r="37286" spans="1:5" x14ac:dyDescent="0.15">
      <c r="A37286" t="s">
        <v>1430</v>
      </c>
      <c r="B37286" t="s">
        <v>737</v>
      </c>
      <c r="C37286" s="39">
        <v>45292</v>
      </c>
      <c r="D37286">
        <v>0</v>
      </c>
      <c r="E37286">
        <v>0</v>
      </c>
    </row>
    <row r="37287" spans="1:5" x14ac:dyDescent="0.15">
      <c r="A37287" t="s">
        <v>1430</v>
      </c>
      <c r="B37287" t="s">
        <v>737</v>
      </c>
      <c r="C37287" s="39">
        <v>45658</v>
      </c>
      <c r="D37287">
        <v>0</v>
      </c>
      <c r="E37287">
        <v>0</v>
      </c>
    </row>
    <row r="37288" spans="1:5" x14ac:dyDescent="0.15">
      <c r="A37288" t="s">
        <v>1430</v>
      </c>
      <c r="B37288" t="s">
        <v>737</v>
      </c>
      <c r="C37288" s="39">
        <v>46023</v>
      </c>
      <c r="D37288">
        <v>0</v>
      </c>
      <c r="E37288">
        <v>0</v>
      </c>
    </row>
    <row r="37289" spans="1:5" x14ac:dyDescent="0.15">
      <c r="A37289" t="s">
        <v>1430</v>
      </c>
      <c r="B37289" t="s">
        <v>737</v>
      </c>
      <c r="C37289" s="39">
        <v>46753</v>
      </c>
      <c r="D37289">
        <v>0</v>
      </c>
      <c r="E37289">
        <v>0</v>
      </c>
    </row>
    <row r="37290" spans="1:5" x14ac:dyDescent="0.15">
      <c r="A37290" t="s">
        <v>1430</v>
      </c>
      <c r="B37290" t="s">
        <v>737</v>
      </c>
      <c r="C37290" s="39">
        <v>47484</v>
      </c>
      <c r="D37290">
        <v>0</v>
      </c>
      <c r="E37290">
        <v>0</v>
      </c>
    </row>
    <row r="37291" spans="1:5" x14ac:dyDescent="0.15">
      <c r="A37291" t="s">
        <v>1430</v>
      </c>
      <c r="B37291" t="s">
        <v>737</v>
      </c>
      <c r="C37291" s="39">
        <v>48214</v>
      </c>
      <c r="D37291">
        <v>0</v>
      </c>
      <c r="E37291">
        <v>0</v>
      </c>
    </row>
    <row r="37292" spans="1:5" x14ac:dyDescent="0.15">
      <c r="A37292" t="s">
        <v>1430</v>
      </c>
      <c r="B37292" t="s">
        <v>737</v>
      </c>
      <c r="C37292" s="39">
        <v>48580</v>
      </c>
      <c r="D37292">
        <v>0</v>
      </c>
      <c r="E37292">
        <v>0</v>
      </c>
    </row>
    <row r="37293" spans="1:5" x14ac:dyDescent="0.15">
      <c r="A37293" t="s">
        <v>1430</v>
      </c>
      <c r="B37293" t="s">
        <v>737</v>
      </c>
      <c r="C37293" s="39">
        <v>48945</v>
      </c>
      <c r="D37293">
        <v>0</v>
      </c>
      <c r="E37293">
        <v>0</v>
      </c>
    </row>
    <row r="37294" spans="1:5" x14ac:dyDescent="0.15">
      <c r="A37294" t="s">
        <v>1430</v>
      </c>
      <c r="B37294" t="s">
        <v>737</v>
      </c>
      <c r="C37294" s="39">
        <v>49310</v>
      </c>
      <c r="D37294">
        <v>0</v>
      </c>
      <c r="E37294">
        <v>0</v>
      </c>
    </row>
    <row r="37295" spans="1:5" x14ac:dyDescent="0.15">
      <c r="A37295" t="s">
        <v>1430</v>
      </c>
      <c r="B37295" t="s">
        <v>737</v>
      </c>
      <c r="C37295" s="39">
        <v>50771</v>
      </c>
      <c r="D37295">
        <v>0</v>
      </c>
      <c r="E37295">
        <v>0</v>
      </c>
    </row>
    <row r="37296" spans="1:5" x14ac:dyDescent="0.15">
      <c r="A37296" t="s">
        <v>1430</v>
      </c>
      <c r="B37296" t="s">
        <v>737</v>
      </c>
      <c r="C37296" s="39">
        <v>51136</v>
      </c>
      <c r="D37296">
        <v>0</v>
      </c>
      <c r="E37296">
        <v>0</v>
      </c>
    </row>
    <row r="37297" spans="1:5" x14ac:dyDescent="0.15">
      <c r="A37297" t="s">
        <v>1430</v>
      </c>
      <c r="B37297" t="s">
        <v>737</v>
      </c>
      <c r="C37297" s="39">
        <v>52963</v>
      </c>
      <c r="D37297">
        <v>0</v>
      </c>
      <c r="E37297">
        <v>0</v>
      </c>
    </row>
    <row r="37298" spans="1:5" x14ac:dyDescent="0.15">
      <c r="A37298" t="s">
        <v>1430</v>
      </c>
      <c r="B37298" t="s">
        <v>739</v>
      </c>
      <c r="C37298" s="39">
        <v>45292</v>
      </c>
      <c r="D37298">
        <v>0</v>
      </c>
      <c r="E37298">
        <v>0</v>
      </c>
    </row>
    <row r="37299" spans="1:5" x14ac:dyDescent="0.15">
      <c r="A37299" t="s">
        <v>1430</v>
      </c>
      <c r="B37299" t="s">
        <v>739</v>
      </c>
      <c r="C37299" s="39">
        <v>45658</v>
      </c>
      <c r="D37299">
        <v>0</v>
      </c>
      <c r="E37299">
        <v>0</v>
      </c>
    </row>
    <row r="37300" spans="1:5" x14ac:dyDescent="0.15">
      <c r="A37300" t="s">
        <v>1430</v>
      </c>
      <c r="B37300" t="s">
        <v>739</v>
      </c>
      <c r="C37300" s="39">
        <v>46023</v>
      </c>
      <c r="D37300">
        <v>0</v>
      </c>
      <c r="E37300">
        <v>0</v>
      </c>
    </row>
    <row r="37301" spans="1:5" x14ac:dyDescent="0.15">
      <c r="A37301" t="s">
        <v>1430</v>
      </c>
      <c r="B37301" t="s">
        <v>739</v>
      </c>
      <c r="C37301" s="39">
        <v>46753</v>
      </c>
      <c r="D37301">
        <v>0</v>
      </c>
      <c r="E37301">
        <v>0</v>
      </c>
    </row>
    <row r="37302" spans="1:5" x14ac:dyDescent="0.15">
      <c r="A37302" t="s">
        <v>1430</v>
      </c>
      <c r="B37302" t="s">
        <v>739</v>
      </c>
      <c r="C37302" s="39">
        <v>47484</v>
      </c>
      <c r="D37302">
        <v>0</v>
      </c>
      <c r="E37302">
        <v>0</v>
      </c>
    </row>
    <row r="37303" spans="1:5" x14ac:dyDescent="0.15">
      <c r="A37303" t="s">
        <v>1430</v>
      </c>
      <c r="B37303" t="s">
        <v>739</v>
      </c>
      <c r="C37303" s="39">
        <v>48214</v>
      </c>
      <c r="D37303">
        <v>0</v>
      </c>
      <c r="E37303">
        <v>0</v>
      </c>
    </row>
    <row r="37304" spans="1:5" x14ac:dyDescent="0.15">
      <c r="A37304" t="s">
        <v>1430</v>
      </c>
      <c r="B37304" t="s">
        <v>739</v>
      </c>
      <c r="C37304" s="39">
        <v>48580</v>
      </c>
      <c r="D37304">
        <v>0</v>
      </c>
      <c r="E37304">
        <v>0</v>
      </c>
    </row>
    <row r="37305" spans="1:5" x14ac:dyDescent="0.15">
      <c r="A37305" t="s">
        <v>1430</v>
      </c>
      <c r="B37305" t="s">
        <v>739</v>
      </c>
      <c r="C37305" s="39">
        <v>48945</v>
      </c>
      <c r="D37305">
        <v>0</v>
      </c>
      <c r="E37305">
        <v>0</v>
      </c>
    </row>
    <row r="37306" spans="1:5" x14ac:dyDescent="0.15">
      <c r="A37306" t="s">
        <v>1430</v>
      </c>
      <c r="B37306" t="s">
        <v>739</v>
      </c>
      <c r="C37306" s="39">
        <v>49310</v>
      </c>
      <c r="D37306">
        <v>0</v>
      </c>
      <c r="E37306">
        <v>0</v>
      </c>
    </row>
    <row r="37307" spans="1:5" x14ac:dyDescent="0.15">
      <c r="A37307" t="s">
        <v>1430</v>
      </c>
      <c r="B37307" t="s">
        <v>739</v>
      </c>
      <c r="C37307" s="39">
        <v>50771</v>
      </c>
      <c r="D37307">
        <v>0</v>
      </c>
      <c r="E37307">
        <v>0</v>
      </c>
    </row>
    <row r="37308" spans="1:5" x14ac:dyDescent="0.15">
      <c r="A37308" t="s">
        <v>1430</v>
      </c>
      <c r="B37308" t="s">
        <v>739</v>
      </c>
      <c r="C37308" s="39">
        <v>51136</v>
      </c>
      <c r="D37308">
        <v>0</v>
      </c>
      <c r="E37308">
        <v>0</v>
      </c>
    </row>
    <row r="37309" spans="1:5" x14ac:dyDescent="0.15">
      <c r="A37309" t="s">
        <v>1430</v>
      </c>
      <c r="B37309" t="s">
        <v>739</v>
      </c>
      <c r="C37309" s="39">
        <v>52963</v>
      </c>
      <c r="D37309">
        <v>0</v>
      </c>
      <c r="E37309">
        <v>0</v>
      </c>
    </row>
    <row r="37310" spans="1:5" x14ac:dyDescent="0.15">
      <c r="A37310" t="s">
        <v>1430</v>
      </c>
      <c r="B37310" t="s">
        <v>741</v>
      </c>
      <c r="C37310" s="39">
        <v>45292</v>
      </c>
      <c r="D37310">
        <v>0</v>
      </c>
      <c r="E37310">
        <v>0</v>
      </c>
    </row>
    <row r="37311" spans="1:5" x14ac:dyDescent="0.15">
      <c r="A37311" t="s">
        <v>1430</v>
      </c>
      <c r="B37311" t="s">
        <v>741</v>
      </c>
      <c r="C37311" s="39">
        <v>45658</v>
      </c>
      <c r="D37311">
        <v>0</v>
      </c>
      <c r="E37311">
        <v>0</v>
      </c>
    </row>
    <row r="37312" spans="1:5" x14ac:dyDescent="0.15">
      <c r="A37312" t="s">
        <v>1430</v>
      </c>
      <c r="B37312" t="s">
        <v>741</v>
      </c>
      <c r="C37312" s="39">
        <v>46023</v>
      </c>
      <c r="D37312">
        <v>0</v>
      </c>
      <c r="E37312">
        <v>0</v>
      </c>
    </row>
    <row r="37313" spans="1:5" x14ac:dyDescent="0.15">
      <c r="A37313" t="s">
        <v>1430</v>
      </c>
      <c r="B37313" t="s">
        <v>741</v>
      </c>
      <c r="C37313" s="39">
        <v>46753</v>
      </c>
      <c r="D37313">
        <v>0</v>
      </c>
      <c r="E37313">
        <v>0</v>
      </c>
    </row>
    <row r="37314" spans="1:5" x14ac:dyDescent="0.15">
      <c r="A37314" t="s">
        <v>1430</v>
      </c>
      <c r="B37314" t="s">
        <v>741</v>
      </c>
      <c r="C37314" s="39">
        <v>47484</v>
      </c>
      <c r="D37314">
        <v>0</v>
      </c>
      <c r="E37314">
        <v>0</v>
      </c>
    </row>
    <row r="37315" spans="1:5" x14ac:dyDescent="0.15">
      <c r="A37315" t="s">
        <v>1430</v>
      </c>
      <c r="B37315" t="s">
        <v>741</v>
      </c>
      <c r="C37315" s="39">
        <v>48214</v>
      </c>
      <c r="D37315">
        <v>0</v>
      </c>
      <c r="E37315">
        <v>0</v>
      </c>
    </row>
    <row r="37316" spans="1:5" x14ac:dyDescent="0.15">
      <c r="A37316" t="s">
        <v>1430</v>
      </c>
      <c r="B37316" t="s">
        <v>741</v>
      </c>
      <c r="C37316" s="39">
        <v>48580</v>
      </c>
      <c r="D37316">
        <v>0</v>
      </c>
      <c r="E37316">
        <v>0</v>
      </c>
    </row>
    <row r="37317" spans="1:5" x14ac:dyDescent="0.15">
      <c r="A37317" t="s">
        <v>1430</v>
      </c>
      <c r="B37317" t="s">
        <v>741</v>
      </c>
      <c r="C37317" s="39">
        <v>48945</v>
      </c>
      <c r="D37317">
        <v>0</v>
      </c>
      <c r="E37317">
        <v>0</v>
      </c>
    </row>
    <row r="37318" spans="1:5" x14ac:dyDescent="0.15">
      <c r="A37318" t="s">
        <v>1430</v>
      </c>
      <c r="B37318" t="s">
        <v>741</v>
      </c>
      <c r="C37318" s="39">
        <v>49310</v>
      </c>
      <c r="D37318">
        <v>0</v>
      </c>
      <c r="E37318">
        <v>0</v>
      </c>
    </row>
    <row r="37319" spans="1:5" x14ac:dyDescent="0.15">
      <c r="A37319" t="s">
        <v>1430</v>
      </c>
      <c r="B37319" t="s">
        <v>741</v>
      </c>
      <c r="C37319" s="39">
        <v>50771</v>
      </c>
      <c r="D37319">
        <v>0</v>
      </c>
      <c r="E37319">
        <v>0</v>
      </c>
    </row>
    <row r="37320" spans="1:5" x14ac:dyDescent="0.15">
      <c r="A37320" t="s">
        <v>1430</v>
      </c>
      <c r="B37320" t="s">
        <v>741</v>
      </c>
      <c r="C37320" s="39">
        <v>51136</v>
      </c>
      <c r="D37320">
        <v>0</v>
      </c>
      <c r="E37320">
        <v>0</v>
      </c>
    </row>
    <row r="37321" spans="1:5" x14ac:dyDescent="0.15">
      <c r="A37321" t="s">
        <v>1430</v>
      </c>
      <c r="B37321" t="s">
        <v>741</v>
      </c>
      <c r="C37321" s="39">
        <v>52963</v>
      </c>
      <c r="D37321">
        <v>0</v>
      </c>
      <c r="E37321">
        <v>0</v>
      </c>
    </row>
    <row r="37322" spans="1:5" x14ac:dyDescent="0.15">
      <c r="A37322" t="s">
        <v>1430</v>
      </c>
      <c r="B37322" t="s">
        <v>743</v>
      </c>
      <c r="C37322" s="39">
        <v>45292</v>
      </c>
      <c r="D37322">
        <v>0</v>
      </c>
      <c r="E37322">
        <v>0</v>
      </c>
    </row>
    <row r="37323" spans="1:5" x14ac:dyDescent="0.15">
      <c r="A37323" t="s">
        <v>1430</v>
      </c>
      <c r="B37323" t="s">
        <v>743</v>
      </c>
      <c r="C37323" s="39">
        <v>45658</v>
      </c>
      <c r="D37323">
        <v>0</v>
      </c>
      <c r="E37323">
        <v>0</v>
      </c>
    </row>
    <row r="37324" spans="1:5" x14ac:dyDescent="0.15">
      <c r="A37324" t="s">
        <v>1430</v>
      </c>
      <c r="B37324" t="s">
        <v>743</v>
      </c>
      <c r="C37324" s="39">
        <v>46023</v>
      </c>
      <c r="D37324">
        <v>0</v>
      </c>
      <c r="E37324">
        <v>0</v>
      </c>
    </row>
    <row r="37325" spans="1:5" x14ac:dyDescent="0.15">
      <c r="A37325" t="s">
        <v>1430</v>
      </c>
      <c r="B37325" t="s">
        <v>743</v>
      </c>
      <c r="C37325" s="39">
        <v>46753</v>
      </c>
      <c r="D37325">
        <v>0</v>
      </c>
      <c r="E37325">
        <v>0</v>
      </c>
    </row>
    <row r="37326" spans="1:5" x14ac:dyDescent="0.15">
      <c r="A37326" t="s">
        <v>1430</v>
      </c>
      <c r="B37326" t="s">
        <v>743</v>
      </c>
      <c r="C37326" s="39">
        <v>47484</v>
      </c>
      <c r="D37326">
        <v>0</v>
      </c>
      <c r="E37326">
        <v>0</v>
      </c>
    </row>
    <row r="37327" spans="1:5" x14ac:dyDescent="0.15">
      <c r="A37327" t="s">
        <v>1430</v>
      </c>
      <c r="B37327" t="s">
        <v>743</v>
      </c>
      <c r="C37327" s="39">
        <v>48214</v>
      </c>
      <c r="D37327">
        <v>0</v>
      </c>
      <c r="E37327">
        <v>0</v>
      </c>
    </row>
    <row r="37328" spans="1:5" x14ac:dyDescent="0.15">
      <c r="A37328" t="s">
        <v>1430</v>
      </c>
      <c r="B37328" t="s">
        <v>743</v>
      </c>
      <c r="C37328" s="39">
        <v>48580</v>
      </c>
      <c r="D37328">
        <v>0</v>
      </c>
      <c r="E37328">
        <v>0</v>
      </c>
    </row>
    <row r="37329" spans="1:5" x14ac:dyDescent="0.15">
      <c r="A37329" t="s">
        <v>1430</v>
      </c>
      <c r="B37329" t="s">
        <v>743</v>
      </c>
      <c r="C37329" s="39">
        <v>48945</v>
      </c>
      <c r="D37329">
        <v>0</v>
      </c>
      <c r="E37329">
        <v>0</v>
      </c>
    </row>
    <row r="37330" spans="1:5" x14ac:dyDescent="0.15">
      <c r="A37330" t="s">
        <v>1430</v>
      </c>
      <c r="B37330" t="s">
        <v>743</v>
      </c>
      <c r="C37330" s="39">
        <v>49310</v>
      </c>
      <c r="D37330">
        <v>0</v>
      </c>
      <c r="E37330">
        <v>0</v>
      </c>
    </row>
    <row r="37331" spans="1:5" x14ac:dyDescent="0.15">
      <c r="A37331" t="s">
        <v>1430</v>
      </c>
      <c r="B37331" t="s">
        <v>743</v>
      </c>
      <c r="C37331" s="39">
        <v>50771</v>
      </c>
      <c r="D37331">
        <v>0</v>
      </c>
      <c r="E37331">
        <v>0</v>
      </c>
    </row>
    <row r="37332" spans="1:5" x14ac:dyDescent="0.15">
      <c r="A37332" t="s">
        <v>1430</v>
      </c>
      <c r="B37332" t="s">
        <v>743</v>
      </c>
      <c r="C37332" s="39">
        <v>51136</v>
      </c>
      <c r="D37332">
        <v>0</v>
      </c>
      <c r="E37332">
        <v>0</v>
      </c>
    </row>
    <row r="37333" spans="1:5" x14ac:dyDescent="0.15">
      <c r="A37333" t="s">
        <v>1430</v>
      </c>
      <c r="B37333" t="s">
        <v>743</v>
      </c>
      <c r="C37333" s="39">
        <v>52963</v>
      </c>
      <c r="D37333">
        <v>0</v>
      </c>
      <c r="E37333">
        <v>0</v>
      </c>
    </row>
    <row r="37334" spans="1:5" x14ac:dyDescent="0.15">
      <c r="A37334" t="s">
        <v>1430</v>
      </c>
      <c r="B37334" t="s">
        <v>745</v>
      </c>
      <c r="C37334" s="39">
        <v>45292</v>
      </c>
      <c r="D37334">
        <v>0</v>
      </c>
      <c r="E37334">
        <v>0</v>
      </c>
    </row>
    <row r="37335" spans="1:5" x14ac:dyDescent="0.15">
      <c r="A37335" t="s">
        <v>1430</v>
      </c>
      <c r="B37335" t="s">
        <v>745</v>
      </c>
      <c r="C37335" s="39">
        <v>45658</v>
      </c>
      <c r="D37335">
        <v>0</v>
      </c>
      <c r="E37335">
        <v>0</v>
      </c>
    </row>
    <row r="37336" spans="1:5" x14ac:dyDescent="0.15">
      <c r="A37336" t="s">
        <v>1430</v>
      </c>
      <c r="B37336" t="s">
        <v>745</v>
      </c>
      <c r="C37336" s="39">
        <v>46023</v>
      </c>
      <c r="D37336">
        <v>0</v>
      </c>
      <c r="E37336">
        <v>0</v>
      </c>
    </row>
    <row r="37337" spans="1:5" x14ac:dyDescent="0.15">
      <c r="A37337" t="s">
        <v>1430</v>
      </c>
      <c r="B37337" t="s">
        <v>745</v>
      </c>
      <c r="C37337" s="39">
        <v>46753</v>
      </c>
      <c r="D37337">
        <v>0</v>
      </c>
      <c r="E37337">
        <v>0</v>
      </c>
    </row>
    <row r="37338" spans="1:5" x14ac:dyDescent="0.15">
      <c r="A37338" t="s">
        <v>1430</v>
      </c>
      <c r="B37338" t="s">
        <v>745</v>
      </c>
      <c r="C37338" s="39">
        <v>47484</v>
      </c>
      <c r="D37338">
        <v>0</v>
      </c>
      <c r="E37338">
        <v>0</v>
      </c>
    </row>
    <row r="37339" spans="1:5" x14ac:dyDescent="0.15">
      <c r="A37339" t="s">
        <v>1430</v>
      </c>
      <c r="B37339" t="s">
        <v>745</v>
      </c>
      <c r="C37339" s="39">
        <v>48214</v>
      </c>
      <c r="D37339">
        <v>0</v>
      </c>
      <c r="E37339">
        <v>0</v>
      </c>
    </row>
    <row r="37340" spans="1:5" x14ac:dyDescent="0.15">
      <c r="A37340" t="s">
        <v>1430</v>
      </c>
      <c r="B37340" t="s">
        <v>745</v>
      </c>
      <c r="C37340" s="39">
        <v>48580</v>
      </c>
      <c r="D37340">
        <v>0</v>
      </c>
      <c r="E37340">
        <v>0</v>
      </c>
    </row>
    <row r="37341" spans="1:5" x14ac:dyDescent="0.15">
      <c r="A37341" t="s">
        <v>1430</v>
      </c>
      <c r="B37341" t="s">
        <v>745</v>
      </c>
      <c r="C37341" s="39">
        <v>48945</v>
      </c>
      <c r="D37341">
        <v>0</v>
      </c>
      <c r="E37341">
        <v>0</v>
      </c>
    </row>
    <row r="37342" spans="1:5" x14ac:dyDescent="0.15">
      <c r="A37342" t="s">
        <v>1430</v>
      </c>
      <c r="B37342" t="s">
        <v>745</v>
      </c>
      <c r="C37342" s="39">
        <v>49310</v>
      </c>
      <c r="D37342">
        <v>0</v>
      </c>
      <c r="E37342">
        <v>0</v>
      </c>
    </row>
    <row r="37343" spans="1:5" x14ac:dyDescent="0.15">
      <c r="A37343" t="s">
        <v>1430</v>
      </c>
      <c r="B37343" t="s">
        <v>745</v>
      </c>
      <c r="C37343" s="39">
        <v>50771</v>
      </c>
      <c r="D37343">
        <v>0</v>
      </c>
      <c r="E37343">
        <v>0</v>
      </c>
    </row>
    <row r="37344" spans="1:5" x14ac:dyDescent="0.15">
      <c r="A37344" t="s">
        <v>1430</v>
      </c>
      <c r="B37344" t="s">
        <v>745</v>
      </c>
      <c r="C37344" s="39">
        <v>51136</v>
      </c>
      <c r="D37344">
        <v>0</v>
      </c>
      <c r="E37344">
        <v>0</v>
      </c>
    </row>
    <row r="37345" spans="1:5" x14ac:dyDescent="0.15">
      <c r="A37345" t="s">
        <v>1430</v>
      </c>
      <c r="B37345" t="s">
        <v>745</v>
      </c>
      <c r="C37345" s="39">
        <v>52963</v>
      </c>
      <c r="D37345">
        <v>0</v>
      </c>
      <c r="E37345">
        <v>0</v>
      </c>
    </row>
    <row r="37346" spans="1:5" x14ac:dyDescent="0.15">
      <c r="A37346" t="s">
        <v>1430</v>
      </c>
      <c r="B37346" t="s">
        <v>747</v>
      </c>
      <c r="C37346" s="39">
        <v>45292</v>
      </c>
      <c r="D37346">
        <v>0</v>
      </c>
      <c r="E37346">
        <v>0</v>
      </c>
    </row>
    <row r="37347" spans="1:5" x14ac:dyDescent="0.15">
      <c r="A37347" t="s">
        <v>1430</v>
      </c>
      <c r="B37347" t="s">
        <v>747</v>
      </c>
      <c r="C37347" s="39">
        <v>45658</v>
      </c>
      <c r="D37347">
        <v>0</v>
      </c>
      <c r="E37347">
        <v>0</v>
      </c>
    </row>
    <row r="37348" spans="1:5" x14ac:dyDescent="0.15">
      <c r="A37348" t="s">
        <v>1430</v>
      </c>
      <c r="B37348" t="s">
        <v>747</v>
      </c>
      <c r="C37348" s="39">
        <v>46023</v>
      </c>
      <c r="D37348">
        <v>0</v>
      </c>
      <c r="E37348">
        <v>0</v>
      </c>
    </row>
    <row r="37349" spans="1:5" x14ac:dyDescent="0.15">
      <c r="A37349" t="s">
        <v>1430</v>
      </c>
      <c r="B37349" t="s">
        <v>747</v>
      </c>
      <c r="C37349" s="39">
        <v>46753</v>
      </c>
      <c r="D37349">
        <v>0</v>
      </c>
      <c r="E37349">
        <v>0</v>
      </c>
    </row>
    <row r="37350" spans="1:5" x14ac:dyDescent="0.15">
      <c r="A37350" t="s">
        <v>1430</v>
      </c>
      <c r="B37350" t="s">
        <v>747</v>
      </c>
      <c r="C37350" s="39">
        <v>47484</v>
      </c>
      <c r="D37350">
        <v>0</v>
      </c>
      <c r="E37350">
        <v>0</v>
      </c>
    </row>
    <row r="37351" spans="1:5" x14ac:dyDescent="0.15">
      <c r="A37351" t="s">
        <v>1430</v>
      </c>
      <c r="B37351" t="s">
        <v>747</v>
      </c>
      <c r="C37351" s="39">
        <v>48214</v>
      </c>
      <c r="D37351">
        <v>0</v>
      </c>
      <c r="E37351">
        <v>0</v>
      </c>
    </row>
    <row r="37352" spans="1:5" x14ac:dyDescent="0.15">
      <c r="A37352" t="s">
        <v>1430</v>
      </c>
      <c r="B37352" t="s">
        <v>747</v>
      </c>
      <c r="C37352" s="39">
        <v>48580</v>
      </c>
      <c r="D37352">
        <v>0</v>
      </c>
      <c r="E37352">
        <v>0</v>
      </c>
    </row>
    <row r="37353" spans="1:5" x14ac:dyDescent="0.15">
      <c r="A37353" t="s">
        <v>1430</v>
      </c>
      <c r="B37353" t="s">
        <v>747</v>
      </c>
      <c r="C37353" s="39">
        <v>48945</v>
      </c>
      <c r="D37353">
        <v>0</v>
      </c>
      <c r="E37353">
        <v>0</v>
      </c>
    </row>
    <row r="37354" spans="1:5" x14ac:dyDescent="0.15">
      <c r="A37354" t="s">
        <v>1430</v>
      </c>
      <c r="B37354" t="s">
        <v>747</v>
      </c>
      <c r="C37354" s="39">
        <v>49310</v>
      </c>
      <c r="D37354">
        <v>0</v>
      </c>
      <c r="E37354">
        <v>0</v>
      </c>
    </row>
    <row r="37355" spans="1:5" x14ac:dyDescent="0.15">
      <c r="A37355" t="s">
        <v>1430</v>
      </c>
      <c r="B37355" t="s">
        <v>747</v>
      </c>
      <c r="C37355" s="39">
        <v>50771</v>
      </c>
      <c r="D37355">
        <v>0</v>
      </c>
      <c r="E37355">
        <v>0</v>
      </c>
    </row>
    <row r="37356" spans="1:5" x14ac:dyDescent="0.15">
      <c r="A37356" t="s">
        <v>1430</v>
      </c>
      <c r="B37356" t="s">
        <v>747</v>
      </c>
      <c r="C37356" s="39">
        <v>51136</v>
      </c>
      <c r="D37356">
        <v>0</v>
      </c>
      <c r="E37356">
        <v>0</v>
      </c>
    </row>
    <row r="37357" spans="1:5" x14ac:dyDescent="0.15">
      <c r="A37357" t="s">
        <v>1430</v>
      </c>
      <c r="B37357" t="s">
        <v>747</v>
      </c>
      <c r="C37357" s="39">
        <v>52963</v>
      </c>
      <c r="D37357">
        <v>0</v>
      </c>
      <c r="E37357">
        <v>0</v>
      </c>
    </row>
    <row r="37358" spans="1:5" x14ac:dyDescent="0.15">
      <c r="A37358" t="s">
        <v>1430</v>
      </c>
      <c r="B37358" t="s">
        <v>749</v>
      </c>
      <c r="C37358" s="39">
        <v>45292</v>
      </c>
      <c r="D37358">
        <v>0</v>
      </c>
      <c r="E37358">
        <v>0</v>
      </c>
    </row>
    <row r="37359" spans="1:5" x14ac:dyDescent="0.15">
      <c r="A37359" t="s">
        <v>1430</v>
      </c>
      <c r="B37359" t="s">
        <v>749</v>
      </c>
      <c r="C37359" s="39">
        <v>45658</v>
      </c>
      <c r="D37359">
        <v>0</v>
      </c>
      <c r="E37359">
        <v>0</v>
      </c>
    </row>
    <row r="37360" spans="1:5" x14ac:dyDescent="0.15">
      <c r="A37360" t="s">
        <v>1430</v>
      </c>
      <c r="B37360" t="s">
        <v>749</v>
      </c>
      <c r="C37360" s="39">
        <v>46023</v>
      </c>
      <c r="D37360">
        <v>0</v>
      </c>
      <c r="E37360">
        <v>0</v>
      </c>
    </row>
    <row r="37361" spans="1:5" x14ac:dyDescent="0.15">
      <c r="A37361" t="s">
        <v>1430</v>
      </c>
      <c r="B37361" t="s">
        <v>749</v>
      </c>
      <c r="C37361" s="39">
        <v>46753</v>
      </c>
      <c r="D37361">
        <v>0</v>
      </c>
      <c r="E37361">
        <v>0</v>
      </c>
    </row>
    <row r="37362" spans="1:5" x14ac:dyDescent="0.15">
      <c r="A37362" t="s">
        <v>1430</v>
      </c>
      <c r="B37362" t="s">
        <v>749</v>
      </c>
      <c r="C37362" s="39">
        <v>47484</v>
      </c>
      <c r="D37362">
        <v>0</v>
      </c>
      <c r="E37362">
        <v>0</v>
      </c>
    </row>
    <row r="37363" spans="1:5" x14ac:dyDescent="0.15">
      <c r="A37363" t="s">
        <v>1430</v>
      </c>
      <c r="B37363" t="s">
        <v>749</v>
      </c>
      <c r="C37363" s="39">
        <v>48214</v>
      </c>
      <c r="D37363">
        <v>0</v>
      </c>
      <c r="E37363">
        <v>0</v>
      </c>
    </row>
    <row r="37364" spans="1:5" x14ac:dyDescent="0.15">
      <c r="A37364" t="s">
        <v>1430</v>
      </c>
      <c r="B37364" t="s">
        <v>749</v>
      </c>
      <c r="C37364" s="39">
        <v>48580</v>
      </c>
      <c r="D37364">
        <v>0</v>
      </c>
      <c r="E37364">
        <v>0</v>
      </c>
    </row>
    <row r="37365" spans="1:5" x14ac:dyDescent="0.15">
      <c r="A37365" t="s">
        <v>1430</v>
      </c>
      <c r="B37365" t="s">
        <v>749</v>
      </c>
      <c r="C37365" s="39">
        <v>48945</v>
      </c>
      <c r="D37365">
        <v>0</v>
      </c>
      <c r="E37365">
        <v>0</v>
      </c>
    </row>
    <row r="37366" spans="1:5" x14ac:dyDescent="0.15">
      <c r="A37366" t="s">
        <v>1430</v>
      </c>
      <c r="B37366" t="s">
        <v>749</v>
      </c>
      <c r="C37366" s="39">
        <v>49310</v>
      </c>
      <c r="D37366">
        <v>0</v>
      </c>
      <c r="E37366">
        <v>0</v>
      </c>
    </row>
    <row r="37367" spans="1:5" x14ac:dyDescent="0.15">
      <c r="A37367" t="s">
        <v>1430</v>
      </c>
      <c r="B37367" t="s">
        <v>749</v>
      </c>
      <c r="C37367" s="39">
        <v>50771</v>
      </c>
      <c r="D37367">
        <v>0</v>
      </c>
      <c r="E37367">
        <v>0</v>
      </c>
    </row>
    <row r="37368" spans="1:5" x14ac:dyDescent="0.15">
      <c r="A37368" t="s">
        <v>1430</v>
      </c>
      <c r="B37368" t="s">
        <v>749</v>
      </c>
      <c r="C37368" s="39">
        <v>51136</v>
      </c>
      <c r="D37368">
        <v>0</v>
      </c>
      <c r="E37368">
        <v>0</v>
      </c>
    </row>
    <row r="37369" spans="1:5" x14ac:dyDescent="0.15">
      <c r="A37369" t="s">
        <v>1430</v>
      </c>
      <c r="B37369" t="s">
        <v>749</v>
      </c>
      <c r="C37369" s="39">
        <v>52963</v>
      </c>
      <c r="D37369">
        <v>0</v>
      </c>
      <c r="E37369">
        <v>0</v>
      </c>
    </row>
    <row r="37370" spans="1:5" x14ac:dyDescent="0.15">
      <c r="A37370" t="s">
        <v>1430</v>
      </c>
      <c r="B37370" t="s">
        <v>751</v>
      </c>
      <c r="C37370" s="39">
        <v>45292</v>
      </c>
      <c r="D37370">
        <v>0</v>
      </c>
      <c r="E37370">
        <v>0</v>
      </c>
    </row>
    <row r="37371" spans="1:5" x14ac:dyDescent="0.15">
      <c r="A37371" t="s">
        <v>1430</v>
      </c>
      <c r="B37371" t="s">
        <v>751</v>
      </c>
      <c r="C37371" s="39">
        <v>45658</v>
      </c>
      <c r="D37371">
        <v>0</v>
      </c>
      <c r="E37371">
        <v>0</v>
      </c>
    </row>
    <row r="37372" spans="1:5" x14ac:dyDescent="0.15">
      <c r="A37372" t="s">
        <v>1430</v>
      </c>
      <c r="B37372" t="s">
        <v>751</v>
      </c>
      <c r="C37372" s="39">
        <v>46023</v>
      </c>
      <c r="D37372">
        <v>0</v>
      </c>
      <c r="E37372">
        <v>0</v>
      </c>
    </row>
    <row r="37373" spans="1:5" x14ac:dyDescent="0.15">
      <c r="A37373" t="s">
        <v>1430</v>
      </c>
      <c r="B37373" t="s">
        <v>751</v>
      </c>
      <c r="C37373" s="39">
        <v>46753</v>
      </c>
      <c r="D37373">
        <v>0</v>
      </c>
      <c r="E37373">
        <v>0</v>
      </c>
    </row>
    <row r="37374" spans="1:5" x14ac:dyDescent="0.15">
      <c r="A37374" t="s">
        <v>1430</v>
      </c>
      <c r="B37374" t="s">
        <v>751</v>
      </c>
      <c r="C37374" s="39">
        <v>47484</v>
      </c>
      <c r="D37374">
        <v>0</v>
      </c>
      <c r="E37374">
        <v>0</v>
      </c>
    </row>
    <row r="37375" spans="1:5" x14ac:dyDescent="0.15">
      <c r="A37375" t="s">
        <v>1430</v>
      </c>
      <c r="B37375" t="s">
        <v>751</v>
      </c>
      <c r="C37375" s="39">
        <v>48214</v>
      </c>
      <c r="D37375">
        <v>0</v>
      </c>
      <c r="E37375">
        <v>0</v>
      </c>
    </row>
    <row r="37376" spans="1:5" x14ac:dyDescent="0.15">
      <c r="A37376" t="s">
        <v>1430</v>
      </c>
      <c r="B37376" t="s">
        <v>751</v>
      </c>
      <c r="C37376" s="39">
        <v>48580</v>
      </c>
      <c r="D37376">
        <v>0</v>
      </c>
      <c r="E37376">
        <v>0</v>
      </c>
    </row>
    <row r="37377" spans="1:5" x14ac:dyDescent="0.15">
      <c r="A37377" t="s">
        <v>1430</v>
      </c>
      <c r="B37377" t="s">
        <v>751</v>
      </c>
      <c r="C37377" s="39">
        <v>48945</v>
      </c>
      <c r="D37377">
        <v>0</v>
      </c>
      <c r="E37377">
        <v>0</v>
      </c>
    </row>
    <row r="37378" spans="1:5" x14ac:dyDescent="0.15">
      <c r="A37378" t="s">
        <v>1430</v>
      </c>
      <c r="B37378" t="s">
        <v>751</v>
      </c>
      <c r="C37378" s="39">
        <v>49310</v>
      </c>
      <c r="D37378">
        <v>0</v>
      </c>
      <c r="E37378">
        <v>0</v>
      </c>
    </row>
    <row r="37379" spans="1:5" x14ac:dyDescent="0.15">
      <c r="A37379" t="s">
        <v>1430</v>
      </c>
      <c r="B37379" t="s">
        <v>751</v>
      </c>
      <c r="C37379" s="39">
        <v>50771</v>
      </c>
      <c r="D37379">
        <v>0</v>
      </c>
      <c r="E37379">
        <v>0</v>
      </c>
    </row>
    <row r="37380" spans="1:5" x14ac:dyDescent="0.15">
      <c r="A37380" t="s">
        <v>1430</v>
      </c>
      <c r="B37380" t="s">
        <v>751</v>
      </c>
      <c r="C37380" s="39">
        <v>51136</v>
      </c>
      <c r="D37380">
        <v>0</v>
      </c>
      <c r="E37380">
        <v>0</v>
      </c>
    </row>
    <row r="37381" spans="1:5" x14ac:dyDescent="0.15">
      <c r="A37381" t="s">
        <v>1430</v>
      </c>
      <c r="B37381" t="s">
        <v>751</v>
      </c>
      <c r="C37381" s="39">
        <v>52963</v>
      </c>
      <c r="D37381">
        <v>0</v>
      </c>
      <c r="E37381">
        <v>0</v>
      </c>
    </row>
    <row r="37382" spans="1:5" x14ac:dyDescent="0.15">
      <c r="A37382" t="s">
        <v>1430</v>
      </c>
      <c r="B37382" t="s">
        <v>753</v>
      </c>
      <c r="C37382" s="39">
        <v>45292</v>
      </c>
      <c r="D37382">
        <v>0</v>
      </c>
      <c r="E37382">
        <v>0</v>
      </c>
    </row>
    <row r="37383" spans="1:5" x14ac:dyDescent="0.15">
      <c r="A37383" t="s">
        <v>1430</v>
      </c>
      <c r="B37383" t="s">
        <v>753</v>
      </c>
      <c r="C37383" s="39">
        <v>45658</v>
      </c>
      <c r="D37383">
        <v>0</v>
      </c>
      <c r="E37383">
        <v>0</v>
      </c>
    </row>
    <row r="37384" spans="1:5" x14ac:dyDescent="0.15">
      <c r="A37384" t="s">
        <v>1430</v>
      </c>
      <c r="B37384" t="s">
        <v>753</v>
      </c>
      <c r="C37384" s="39">
        <v>46023</v>
      </c>
      <c r="D37384">
        <v>0</v>
      </c>
      <c r="E37384">
        <v>0</v>
      </c>
    </row>
    <row r="37385" spans="1:5" x14ac:dyDescent="0.15">
      <c r="A37385" t="s">
        <v>1430</v>
      </c>
      <c r="B37385" t="s">
        <v>753</v>
      </c>
      <c r="C37385" s="39">
        <v>46753</v>
      </c>
      <c r="D37385">
        <v>0</v>
      </c>
      <c r="E37385">
        <v>0</v>
      </c>
    </row>
    <row r="37386" spans="1:5" x14ac:dyDescent="0.15">
      <c r="A37386" t="s">
        <v>1430</v>
      </c>
      <c r="B37386" t="s">
        <v>753</v>
      </c>
      <c r="C37386" s="39">
        <v>47484</v>
      </c>
      <c r="D37386">
        <v>0</v>
      </c>
      <c r="E37386">
        <v>0</v>
      </c>
    </row>
    <row r="37387" spans="1:5" x14ac:dyDescent="0.15">
      <c r="A37387" t="s">
        <v>1430</v>
      </c>
      <c r="B37387" t="s">
        <v>753</v>
      </c>
      <c r="C37387" s="39">
        <v>48214</v>
      </c>
      <c r="D37387">
        <v>0</v>
      </c>
      <c r="E37387">
        <v>0</v>
      </c>
    </row>
    <row r="37388" spans="1:5" x14ac:dyDescent="0.15">
      <c r="A37388" t="s">
        <v>1430</v>
      </c>
      <c r="B37388" t="s">
        <v>753</v>
      </c>
      <c r="C37388" s="39">
        <v>48580</v>
      </c>
      <c r="D37388">
        <v>0</v>
      </c>
      <c r="E37388">
        <v>0</v>
      </c>
    </row>
    <row r="37389" spans="1:5" x14ac:dyDescent="0.15">
      <c r="A37389" t="s">
        <v>1430</v>
      </c>
      <c r="B37389" t="s">
        <v>753</v>
      </c>
      <c r="C37389" s="39">
        <v>48945</v>
      </c>
      <c r="D37389">
        <v>0</v>
      </c>
      <c r="E37389">
        <v>0</v>
      </c>
    </row>
    <row r="37390" spans="1:5" x14ac:dyDescent="0.15">
      <c r="A37390" t="s">
        <v>1430</v>
      </c>
      <c r="B37390" t="s">
        <v>753</v>
      </c>
      <c r="C37390" s="39">
        <v>49310</v>
      </c>
      <c r="D37390">
        <v>0</v>
      </c>
      <c r="E37390">
        <v>0</v>
      </c>
    </row>
    <row r="37391" spans="1:5" x14ac:dyDescent="0.15">
      <c r="A37391" t="s">
        <v>1430</v>
      </c>
      <c r="B37391" t="s">
        <v>753</v>
      </c>
      <c r="C37391" s="39">
        <v>50771</v>
      </c>
      <c r="D37391">
        <v>0</v>
      </c>
      <c r="E37391">
        <v>0</v>
      </c>
    </row>
    <row r="37392" spans="1:5" x14ac:dyDescent="0.15">
      <c r="A37392" t="s">
        <v>1430</v>
      </c>
      <c r="B37392" t="s">
        <v>753</v>
      </c>
      <c r="C37392" s="39">
        <v>51136</v>
      </c>
      <c r="D37392">
        <v>0</v>
      </c>
      <c r="E37392">
        <v>0</v>
      </c>
    </row>
    <row r="37393" spans="1:5" x14ac:dyDescent="0.15">
      <c r="A37393" t="s">
        <v>1430</v>
      </c>
      <c r="B37393" t="s">
        <v>753</v>
      </c>
      <c r="C37393" s="39">
        <v>52963</v>
      </c>
      <c r="D37393">
        <v>0</v>
      </c>
      <c r="E37393">
        <v>0</v>
      </c>
    </row>
    <row r="37394" spans="1:5" x14ac:dyDescent="0.15">
      <c r="A37394" t="s">
        <v>1430</v>
      </c>
      <c r="B37394" t="s">
        <v>755</v>
      </c>
      <c r="C37394" s="39">
        <v>45292</v>
      </c>
      <c r="D37394">
        <v>0</v>
      </c>
      <c r="E37394">
        <v>0</v>
      </c>
    </row>
    <row r="37395" spans="1:5" x14ac:dyDescent="0.15">
      <c r="A37395" t="s">
        <v>1430</v>
      </c>
      <c r="B37395" t="s">
        <v>755</v>
      </c>
      <c r="C37395" s="39">
        <v>45658</v>
      </c>
      <c r="D37395">
        <v>0</v>
      </c>
      <c r="E37395">
        <v>0</v>
      </c>
    </row>
    <row r="37396" spans="1:5" x14ac:dyDescent="0.15">
      <c r="A37396" t="s">
        <v>1430</v>
      </c>
      <c r="B37396" t="s">
        <v>755</v>
      </c>
      <c r="C37396" s="39">
        <v>46023</v>
      </c>
      <c r="D37396">
        <v>0</v>
      </c>
      <c r="E37396">
        <v>0</v>
      </c>
    </row>
    <row r="37397" spans="1:5" x14ac:dyDescent="0.15">
      <c r="A37397" t="s">
        <v>1430</v>
      </c>
      <c r="B37397" t="s">
        <v>755</v>
      </c>
      <c r="C37397" s="39">
        <v>46753</v>
      </c>
      <c r="D37397">
        <v>0</v>
      </c>
      <c r="E37397">
        <v>0</v>
      </c>
    </row>
    <row r="37398" spans="1:5" x14ac:dyDescent="0.15">
      <c r="A37398" t="s">
        <v>1430</v>
      </c>
      <c r="B37398" t="s">
        <v>755</v>
      </c>
      <c r="C37398" s="39">
        <v>47484</v>
      </c>
      <c r="D37398">
        <v>0</v>
      </c>
      <c r="E37398">
        <v>0</v>
      </c>
    </row>
    <row r="37399" spans="1:5" x14ac:dyDescent="0.15">
      <c r="A37399" t="s">
        <v>1430</v>
      </c>
      <c r="B37399" t="s">
        <v>755</v>
      </c>
      <c r="C37399" s="39">
        <v>48214</v>
      </c>
      <c r="D37399">
        <v>0</v>
      </c>
      <c r="E37399">
        <v>0</v>
      </c>
    </row>
    <row r="37400" spans="1:5" x14ac:dyDescent="0.15">
      <c r="A37400" t="s">
        <v>1430</v>
      </c>
      <c r="B37400" t="s">
        <v>755</v>
      </c>
      <c r="C37400" s="39">
        <v>48580</v>
      </c>
      <c r="D37400">
        <v>0</v>
      </c>
      <c r="E37400">
        <v>0</v>
      </c>
    </row>
    <row r="37401" spans="1:5" x14ac:dyDescent="0.15">
      <c r="A37401" t="s">
        <v>1430</v>
      </c>
      <c r="B37401" t="s">
        <v>755</v>
      </c>
      <c r="C37401" s="39">
        <v>48945</v>
      </c>
      <c r="D37401">
        <v>0</v>
      </c>
      <c r="E37401">
        <v>0</v>
      </c>
    </row>
    <row r="37402" spans="1:5" x14ac:dyDescent="0.15">
      <c r="A37402" t="s">
        <v>1430</v>
      </c>
      <c r="B37402" t="s">
        <v>755</v>
      </c>
      <c r="C37402" s="39">
        <v>49310</v>
      </c>
      <c r="D37402">
        <v>0</v>
      </c>
      <c r="E37402">
        <v>0</v>
      </c>
    </row>
    <row r="37403" spans="1:5" x14ac:dyDescent="0.15">
      <c r="A37403" t="s">
        <v>1430</v>
      </c>
      <c r="B37403" t="s">
        <v>755</v>
      </c>
      <c r="C37403" s="39">
        <v>50771</v>
      </c>
      <c r="D37403">
        <v>0</v>
      </c>
      <c r="E37403">
        <v>0</v>
      </c>
    </row>
    <row r="37404" spans="1:5" x14ac:dyDescent="0.15">
      <c r="A37404" t="s">
        <v>1430</v>
      </c>
      <c r="B37404" t="s">
        <v>755</v>
      </c>
      <c r="C37404" s="39">
        <v>51136</v>
      </c>
      <c r="D37404">
        <v>0</v>
      </c>
      <c r="E37404">
        <v>0</v>
      </c>
    </row>
    <row r="37405" spans="1:5" x14ac:dyDescent="0.15">
      <c r="A37405" t="s">
        <v>1430</v>
      </c>
      <c r="B37405" t="s">
        <v>755</v>
      </c>
      <c r="C37405" s="39">
        <v>52963</v>
      </c>
      <c r="D37405">
        <v>0</v>
      </c>
      <c r="E37405">
        <v>0</v>
      </c>
    </row>
    <row r="37406" spans="1:5" x14ac:dyDescent="0.15">
      <c r="A37406" t="s">
        <v>1430</v>
      </c>
      <c r="B37406" t="s">
        <v>757</v>
      </c>
      <c r="C37406" s="39">
        <v>45292</v>
      </c>
      <c r="D37406">
        <v>0</v>
      </c>
      <c r="E37406">
        <v>0</v>
      </c>
    </row>
    <row r="37407" spans="1:5" x14ac:dyDescent="0.15">
      <c r="A37407" t="s">
        <v>1430</v>
      </c>
      <c r="B37407" t="s">
        <v>757</v>
      </c>
      <c r="C37407" s="39">
        <v>45658</v>
      </c>
      <c r="D37407">
        <v>0</v>
      </c>
      <c r="E37407">
        <v>0</v>
      </c>
    </row>
    <row r="37408" spans="1:5" x14ac:dyDescent="0.15">
      <c r="A37408" t="s">
        <v>1430</v>
      </c>
      <c r="B37408" t="s">
        <v>757</v>
      </c>
      <c r="C37408" s="39">
        <v>46023</v>
      </c>
      <c r="D37408">
        <v>0</v>
      </c>
      <c r="E37408">
        <v>0</v>
      </c>
    </row>
    <row r="37409" spans="1:5" x14ac:dyDescent="0.15">
      <c r="A37409" t="s">
        <v>1430</v>
      </c>
      <c r="B37409" t="s">
        <v>757</v>
      </c>
      <c r="C37409" s="39">
        <v>46753</v>
      </c>
      <c r="D37409">
        <v>0</v>
      </c>
      <c r="E37409">
        <v>0</v>
      </c>
    </row>
    <row r="37410" spans="1:5" x14ac:dyDescent="0.15">
      <c r="A37410" t="s">
        <v>1430</v>
      </c>
      <c r="B37410" t="s">
        <v>757</v>
      </c>
      <c r="C37410" s="39">
        <v>47484</v>
      </c>
      <c r="D37410">
        <v>0</v>
      </c>
      <c r="E37410">
        <v>0</v>
      </c>
    </row>
    <row r="37411" spans="1:5" x14ac:dyDescent="0.15">
      <c r="A37411" t="s">
        <v>1430</v>
      </c>
      <c r="B37411" t="s">
        <v>757</v>
      </c>
      <c r="C37411" s="39">
        <v>48214</v>
      </c>
      <c r="D37411">
        <v>0</v>
      </c>
      <c r="E37411">
        <v>0</v>
      </c>
    </row>
    <row r="37412" spans="1:5" x14ac:dyDescent="0.15">
      <c r="A37412" t="s">
        <v>1430</v>
      </c>
      <c r="B37412" t="s">
        <v>757</v>
      </c>
      <c r="C37412" s="39">
        <v>48580</v>
      </c>
      <c r="D37412">
        <v>0</v>
      </c>
      <c r="E37412">
        <v>0</v>
      </c>
    </row>
    <row r="37413" spans="1:5" x14ac:dyDescent="0.15">
      <c r="A37413" t="s">
        <v>1430</v>
      </c>
      <c r="B37413" t="s">
        <v>757</v>
      </c>
      <c r="C37413" s="39">
        <v>48945</v>
      </c>
      <c r="D37413">
        <v>0</v>
      </c>
      <c r="E37413">
        <v>0</v>
      </c>
    </row>
    <row r="37414" spans="1:5" x14ac:dyDescent="0.15">
      <c r="A37414" t="s">
        <v>1430</v>
      </c>
      <c r="B37414" t="s">
        <v>757</v>
      </c>
      <c r="C37414" s="39">
        <v>49310</v>
      </c>
      <c r="D37414">
        <v>0</v>
      </c>
      <c r="E37414">
        <v>0</v>
      </c>
    </row>
    <row r="37415" spans="1:5" x14ac:dyDescent="0.15">
      <c r="A37415" t="s">
        <v>1430</v>
      </c>
      <c r="B37415" t="s">
        <v>757</v>
      </c>
      <c r="C37415" s="39">
        <v>50771</v>
      </c>
      <c r="D37415">
        <v>0</v>
      </c>
      <c r="E37415">
        <v>0</v>
      </c>
    </row>
    <row r="37416" spans="1:5" x14ac:dyDescent="0.15">
      <c r="A37416" t="s">
        <v>1430</v>
      </c>
      <c r="B37416" t="s">
        <v>757</v>
      </c>
      <c r="C37416" s="39">
        <v>51136</v>
      </c>
      <c r="D37416">
        <v>0</v>
      </c>
      <c r="E37416">
        <v>0</v>
      </c>
    </row>
    <row r="37417" spans="1:5" x14ac:dyDescent="0.15">
      <c r="A37417" t="s">
        <v>1430</v>
      </c>
      <c r="B37417" t="s">
        <v>757</v>
      </c>
      <c r="C37417" s="39">
        <v>52963</v>
      </c>
      <c r="D37417">
        <v>0</v>
      </c>
      <c r="E37417">
        <v>0</v>
      </c>
    </row>
    <row r="37418" spans="1:5" x14ac:dyDescent="0.15">
      <c r="A37418" t="s">
        <v>1430</v>
      </c>
      <c r="B37418" t="s">
        <v>759</v>
      </c>
      <c r="C37418" s="39">
        <v>45292</v>
      </c>
      <c r="D37418">
        <v>0</v>
      </c>
      <c r="E37418">
        <v>0</v>
      </c>
    </row>
    <row r="37419" spans="1:5" x14ac:dyDescent="0.15">
      <c r="A37419" t="s">
        <v>1430</v>
      </c>
      <c r="B37419" t="s">
        <v>759</v>
      </c>
      <c r="C37419" s="39">
        <v>45658</v>
      </c>
      <c r="D37419">
        <v>0</v>
      </c>
      <c r="E37419">
        <v>0</v>
      </c>
    </row>
    <row r="37420" spans="1:5" x14ac:dyDescent="0.15">
      <c r="A37420" t="s">
        <v>1430</v>
      </c>
      <c r="B37420" t="s">
        <v>759</v>
      </c>
      <c r="C37420" s="39">
        <v>46023</v>
      </c>
      <c r="D37420">
        <v>0</v>
      </c>
      <c r="E37420">
        <v>0</v>
      </c>
    </row>
    <row r="37421" spans="1:5" x14ac:dyDescent="0.15">
      <c r="A37421" t="s">
        <v>1430</v>
      </c>
      <c r="B37421" t="s">
        <v>759</v>
      </c>
      <c r="C37421" s="39">
        <v>46753</v>
      </c>
      <c r="D37421">
        <v>0</v>
      </c>
      <c r="E37421">
        <v>0</v>
      </c>
    </row>
    <row r="37422" spans="1:5" x14ac:dyDescent="0.15">
      <c r="A37422" t="s">
        <v>1430</v>
      </c>
      <c r="B37422" t="s">
        <v>759</v>
      </c>
      <c r="C37422" s="39">
        <v>47484</v>
      </c>
      <c r="D37422">
        <v>0</v>
      </c>
      <c r="E37422">
        <v>0</v>
      </c>
    </row>
    <row r="37423" spans="1:5" x14ac:dyDescent="0.15">
      <c r="A37423" t="s">
        <v>1430</v>
      </c>
      <c r="B37423" t="s">
        <v>759</v>
      </c>
      <c r="C37423" s="39">
        <v>48214</v>
      </c>
      <c r="D37423">
        <v>0</v>
      </c>
      <c r="E37423">
        <v>0</v>
      </c>
    </row>
    <row r="37424" spans="1:5" x14ac:dyDescent="0.15">
      <c r="A37424" t="s">
        <v>1430</v>
      </c>
      <c r="B37424" t="s">
        <v>759</v>
      </c>
      <c r="C37424" s="39">
        <v>48580</v>
      </c>
      <c r="D37424">
        <v>0</v>
      </c>
      <c r="E37424">
        <v>0</v>
      </c>
    </row>
    <row r="37425" spans="1:5" x14ac:dyDescent="0.15">
      <c r="A37425" t="s">
        <v>1430</v>
      </c>
      <c r="B37425" t="s">
        <v>759</v>
      </c>
      <c r="C37425" s="39">
        <v>48945</v>
      </c>
      <c r="D37425">
        <v>0</v>
      </c>
      <c r="E37425">
        <v>0</v>
      </c>
    </row>
    <row r="37426" spans="1:5" x14ac:dyDescent="0.15">
      <c r="A37426" t="s">
        <v>1430</v>
      </c>
      <c r="B37426" t="s">
        <v>759</v>
      </c>
      <c r="C37426" s="39">
        <v>49310</v>
      </c>
      <c r="D37426">
        <v>0</v>
      </c>
      <c r="E37426">
        <v>0</v>
      </c>
    </row>
    <row r="37427" spans="1:5" x14ac:dyDescent="0.15">
      <c r="A37427" t="s">
        <v>1430</v>
      </c>
      <c r="B37427" t="s">
        <v>759</v>
      </c>
      <c r="C37427" s="39">
        <v>50771</v>
      </c>
      <c r="D37427">
        <v>0</v>
      </c>
      <c r="E37427">
        <v>0</v>
      </c>
    </row>
    <row r="37428" spans="1:5" x14ac:dyDescent="0.15">
      <c r="A37428" t="s">
        <v>1430</v>
      </c>
      <c r="B37428" t="s">
        <v>759</v>
      </c>
      <c r="C37428" s="39">
        <v>51136</v>
      </c>
      <c r="D37428">
        <v>0</v>
      </c>
      <c r="E37428">
        <v>0</v>
      </c>
    </row>
    <row r="37429" spans="1:5" x14ac:dyDescent="0.15">
      <c r="A37429" t="s">
        <v>1430</v>
      </c>
      <c r="B37429" t="s">
        <v>759</v>
      </c>
      <c r="C37429" s="39">
        <v>52963</v>
      </c>
      <c r="D37429">
        <v>0</v>
      </c>
      <c r="E37429">
        <v>0</v>
      </c>
    </row>
    <row r="37430" spans="1:5" x14ac:dyDescent="0.15">
      <c r="A37430" t="s">
        <v>1430</v>
      </c>
      <c r="B37430" t="s">
        <v>761</v>
      </c>
      <c r="C37430" s="39">
        <v>45292</v>
      </c>
      <c r="D37430">
        <v>0</v>
      </c>
      <c r="E37430">
        <v>0</v>
      </c>
    </row>
    <row r="37431" spans="1:5" x14ac:dyDescent="0.15">
      <c r="A37431" t="s">
        <v>1430</v>
      </c>
      <c r="B37431" t="s">
        <v>761</v>
      </c>
      <c r="C37431" s="39">
        <v>45658</v>
      </c>
      <c r="D37431">
        <v>0</v>
      </c>
      <c r="E37431">
        <v>0</v>
      </c>
    </row>
    <row r="37432" spans="1:5" x14ac:dyDescent="0.15">
      <c r="A37432" t="s">
        <v>1430</v>
      </c>
      <c r="B37432" t="s">
        <v>761</v>
      </c>
      <c r="C37432" s="39">
        <v>46023</v>
      </c>
      <c r="D37432">
        <v>0</v>
      </c>
      <c r="E37432">
        <v>0</v>
      </c>
    </row>
    <row r="37433" spans="1:5" x14ac:dyDescent="0.15">
      <c r="A37433" t="s">
        <v>1430</v>
      </c>
      <c r="B37433" t="s">
        <v>761</v>
      </c>
      <c r="C37433" s="39">
        <v>46753</v>
      </c>
      <c r="D37433">
        <v>0</v>
      </c>
      <c r="E37433">
        <v>0</v>
      </c>
    </row>
    <row r="37434" spans="1:5" x14ac:dyDescent="0.15">
      <c r="A37434" t="s">
        <v>1430</v>
      </c>
      <c r="B37434" t="s">
        <v>761</v>
      </c>
      <c r="C37434" s="39">
        <v>47484</v>
      </c>
      <c r="D37434">
        <v>0</v>
      </c>
      <c r="E37434">
        <v>0</v>
      </c>
    </row>
    <row r="37435" spans="1:5" x14ac:dyDescent="0.15">
      <c r="A37435" t="s">
        <v>1430</v>
      </c>
      <c r="B37435" t="s">
        <v>761</v>
      </c>
      <c r="C37435" s="39">
        <v>48214</v>
      </c>
      <c r="D37435">
        <v>0</v>
      </c>
      <c r="E37435">
        <v>0</v>
      </c>
    </row>
    <row r="37436" spans="1:5" x14ac:dyDescent="0.15">
      <c r="A37436" t="s">
        <v>1430</v>
      </c>
      <c r="B37436" t="s">
        <v>761</v>
      </c>
      <c r="C37436" s="39">
        <v>48580</v>
      </c>
      <c r="D37436">
        <v>0</v>
      </c>
      <c r="E37436">
        <v>0</v>
      </c>
    </row>
    <row r="37437" spans="1:5" x14ac:dyDescent="0.15">
      <c r="A37437" t="s">
        <v>1430</v>
      </c>
      <c r="B37437" t="s">
        <v>761</v>
      </c>
      <c r="C37437" s="39">
        <v>48945</v>
      </c>
      <c r="D37437">
        <v>0</v>
      </c>
      <c r="E37437">
        <v>0</v>
      </c>
    </row>
    <row r="37438" spans="1:5" x14ac:dyDescent="0.15">
      <c r="A37438" t="s">
        <v>1430</v>
      </c>
      <c r="B37438" t="s">
        <v>761</v>
      </c>
      <c r="C37438" s="39">
        <v>49310</v>
      </c>
      <c r="D37438">
        <v>0</v>
      </c>
      <c r="E37438">
        <v>0</v>
      </c>
    </row>
    <row r="37439" spans="1:5" x14ac:dyDescent="0.15">
      <c r="A37439" t="s">
        <v>1430</v>
      </c>
      <c r="B37439" t="s">
        <v>761</v>
      </c>
      <c r="C37439" s="39">
        <v>50771</v>
      </c>
      <c r="D37439">
        <v>0</v>
      </c>
      <c r="E37439">
        <v>0</v>
      </c>
    </row>
    <row r="37440" spans="1:5" x14ac:dyDescent="0.15">
      <c r="A37440" t="s">
        <v>1430</v>
      </c>
      <c r="B37440" t="s">
        <v>761</v>
      </c>
      <c r="C37440" s="39">
        <v>51136</v>
      </c>
      <c r="D37440">
        <v>0</v>
      </c>
      <c r="E37440">
        <v>0</v>
      </c>
    </row>
    <row r="37441" spans="1:5" x14ac:dyDescent="0.15">
      <c r="A37441" t="s">
        <v>1430</v>
      </c>
      <c r="B37441" t="s">
        <v>761</v>
      </c>
      <c r="C37441" s="39">
        <v>52963</v>
      </c>
      <c r="D37441">
        <v>0</v>
      </c>
      <c r="E37441">
        <v>0</v>
      </c>
    </row>
    <row r="37442" spans="1:5" x14ac:dyDescent="0.15">
      <c r="A37442" t="s">
        <v>1430</v>
      </c>
      <c r="B37442" t="s">
        <v>763</v>
      </c>
      <c r="C37442" s="39">
        <v>45292</v>
      </c>
      <c r="D37442">
        <v>0</v>
      </c>
      <c r="E37442">
        <v>0</v>
      </c>
    </row>
    <row r="37443" spans="1:5" x14ac:dyDescent="0.15">
      <c r="A37443" t="s">
        <v>1430</v>
      </c>
      <c r="B37443" t="s">
        <v>763</v>
      </c>
      <c r="C37443" s="39">
        <v>45658</v>
      </c>
      <c r="D37443">
        <v>0</v>
      </c>
      <c r="E37443">
        <v>0</v>
      </c>
    </row>
    <row r="37444" spans="1:5" x14ac:dyDescent="0.15">
      <c r="A37444" t="s">
        <v>1430</v>
      </c>
      <c r="B37444" t="s">
        <v>763</v>
      </c>
      <c r="C37444" s="39">
        <v>46023</v>
      </c>
      <c r="D37444">
        <v>0</v>
      </c>
      <c r="E37444">
        <v>0</v>
      </c>
    </row>
    <row r="37445" spans="1:5" x14ac:dyDescent="0.15">
      <c r="A37445" t="s">
        <v>1430</v>
      </c>
      <c r="B37445" t="s">
        <v>763</v>
      </c>
      <c r="C37445" s="39">
        <v>46753</v>
      </c>
      <c r="D37445">
        <v>0</v>
      </c>
      <c r="E37445">
        <v>0</v>
      </c>
    </row>
    <row r="37446" spans="1:5" x14ac:dyDescent="0.15">
      <c r="A37446" t="s">
        <v>1430</v>
      </c>
      <c r="B37446" t="s">
        <v>763</v>
      </c>
      <c r="C37446" s="39">
        <v>47484</v>
      </c>
      <c r="D37446">
        <v>0</v>
      </c>
      <c r="E37446">
        <v>0</v>
      </c>
    </row>
    <row r="37447" spans="1:5" x14ac:dyDescent="0.15">
      <c r="A37447" t="s">
        <v>1430</v>
      </c>
      <c r="B37447" t="s">
        <v>763</v>
      </c>
      <c r="C37447" s="39">
        <v>48214</v>
      </c>
      <c r="D37447">
        <v>0</v>
      </c>
      <c r="E37447">
        <v>0</v>
      </c>
    </row>
    <row r="37448" spans="1:5" x14ac:dyDescent="0.15">
      <c r="A37448" t="s">
        <v>1430</v>
      </c>
      <c r="B37448" t="s">
        <v>763</v>
      </c>
      <c r="C37448" s="39">
        <v>48580</v>
      </c>
      <c r="D37448">
        <v>0</v>
      </c>
      <c r="E37448">
        <v>0</v>
      </c>
    </row>
    <row r="37449" spans="1:5" x14ac:dyDescent="0.15">
      <c r="A37449" t="s">
        <v>1430</v>
      </c>
      <c r="B37449" t="s">
        <v>763</v>
      </c>
      <c r="C37449" s="39">
        <v>48945</v>
      </c>
      <c r="D37449">
        <v>0</v>
      </c>
      <c r="E37449">
        <v>0</v>
      </c>
    </row>
    <row r="37450" spans="1:5" x14ac:dyDescent="0.15">
      <c r="A37450" t="s">
        <v>1430</v>
      </c>
      <c r="B37450" t="s">
        <v>763</v>
      </c>
      <c r="C37450" s="39">
        <v>49310</v>
      </c>
      <c r="D37450">
        <v>0</v>
      </c>
      <c r="E37450">
        <v>0</v>
      </c>
    </row>
    <row r="37451" spans="1:5" x14ac:dyDescent="0.15">
      <c r="A37451" t="s">
        <v>1430</v>
      </c>
      <c r="B37451" t="s">
        <v>763</v>
      </c>
      <c r="C37451" s="39">
        <v>50771</v>
      </c>
      <c r="D37451">
        <v>0</v>
      </c>
      <c r="E37451">
        <v>0</v>
      </c>
    </row>
    <row r="37452" spans="1:5" x14ac:dyDescent="0.15">
      <c r="A37452" t="s">
        <v>1430</v>
      </c>
      <c r="B37452" t="s">
        <v>763</v>
      </c>
      <c r="C37452" s="39">
        <v>51136</v>
      </c>
      <c r="D37452">
        <v>0</v>
      </c>
      <c r="E37452">
        <v>0</v>
      </c>
    </row>
    <row r="37453" spans="1:5" x14ac:dyDescent="0.15">
      <c r="A37453" t="s">
        <v>1430</v>
      </c>
      <c r="B37453" t="s">
        <v>763</v>
      </c>
      <c r="C37453" s="39">
        <v>52963</v>
      </c>
      <c r="D37453">
        <v>0</v>
      </c>
      <c r="E37453">
        <v>0</v>
      </c>
    </row>
    <row r="37454" spans="1:5" x14ac:dyDescent="0.15">
      <c r="A37454" t="s">
        <v>1430</v>
      </c>
      <c r="B37454" t="s">
        <v>765</v>
      </c>
      <c r="C37454" s="39">
        <v>45292</v>
      </c>
      <c r="D37454">
        <v>0</v>
      </c>
      <c r="E37454">
        <v>0</v>
      </c>
    </row>
    <row r="37455" spans="1:5" x14ac:dyDescent="0.15">
      <c r="A37455" t="s">
        <v>1430</v>
      </c>
      <c r="B37455" t="s">
        <v>765</v>
      </c>
      <c r="C37455" s="39">
        <v>45658</v>
      </c>
      <c r="D37455">
        <v>0</v>
      </c>
      <c r="E37455">
        <v>0</v>
      </c>
    </row>
    <row r="37456" spans="1:5" x14ac:dyDescent="0.15">
      <c r="A37456" t="s">
        <v>1430</v>
      </c>
      <c r="B37456" t="s">
        <v>765</v>
      </c>
      <c r="C37456" s="39">
        <v>46023</v>
      </c>
      <c r="D37456">
        <v>0</v>
      </c>
      <c r="E37456">
        <v>0</v>
      </c>
    </row>
    <row r="37457" spans="1:5" x14ac:dyDescent="0.15">
      <c r="A37457" t="s">
        <v>1430</v>
      </c>
      <c r="B37457" t="s">
        <v>765</v>
      </c>
      <c r="C37457" s="39">
        <v>46753</v>
      </c>
      <c r="D37457">
        <v>0</v>
      </c>
      <c r="E37457">
        <v>0</v>
      </c>
    </row>
    <row r="37458" spans="1:5" x14ac:dyDescent="0.15">
      <c r="A37458" t="s">
        <v>1430</v>
      </c>
      <c r="B37458" t="s">
        <v>765</v>
      </c>
      <c r="C37458" s="39">
        <v>47484</v>
      </c>
      <c r="D37458">
        <v>0</v>
      </c>
      <c r="E37458">
        <v>0</v>
      </c>
    </row>
    <row r="37459" spans="1:5" x14ac:dyDescent="0.15">
      <c r="A37459" t="s">
        <v>1430</v>
      </c>
      <c r="B37459" t="s">
        <v>765</v>
      </c>
      <c r="C37459" s="39">
        <v>48214</v>
      </c>
      <c r="D37459">
        <v>0</v>
      </c>
      <c r="E37459">
        <v>0</v>
      </c>
    </row>
    <row r="37460" spans="1:5" x14ac:dyDescent="0.15">
      <c r="A37460" t="s">
        <v>1430</v>
      </c>
      <c r="B37460" t="s">
        <v>765</v>
      </c>
      <c r="C37460" s="39">
        <v>48580</v>
      </c>
      <c r="D37460">
        <v>0</v>
      </c>
      <c r="E37460">
        <v>0</v>
      </c>
    </row>
    <row r="37461" spans="1:5" x14ac:dyDescent="0.15">
      <c r="A37461" t="s">
        <v>1430</v>
      </c>
      <c r="B37461" t="s">
        <v>765</v>
      </c>
      <c r="C37461" s="39">
        <v>48945</v>
      </c>
      <c r="D37461">
        <v>0</v>
      </c>
      <c r="E37461">
        <v>0</v>
      </c>
    </row>
    <row r="37462" spans="1:5" x14ac:dyDescent="0.15">
      <c r="A37462" t="s">
        <v>1430</v>
      </c>
      <c r="B37462" t="s">
        <v>765</v>
      </c>
      <c r="C37462" s="39">
        <v>49310</v>
      </c>
      <c r="D37462">
        <v>0</v>
      </c>
      <c r="E37462">
        <v>0</v>
      </c>
    </row>
    <row r="37463" spans="1:5" x14ac:dyDescent="0.15">
      <c r="A37463" t="s">
        <v>1430</v>
      </c>
      <c r="B37463" t="s">
        <v>765</v>
      </c>
      <c r="C37463" s="39">
        <v>50771</v>
      </c>
      <c r="D37463">
        <v>0</v>
      </c>
      <c r="E37463">
        <v>0</v>
      </c>
    </row>
    <row r="37464" spans="1:5" x14ac:dyDescent="0.15">
      <c r="A37464" t="s">
        <v>1430</v>
      </c>
      <c r="B37464" t="s">
        <v>765</v>
      </c>
      <c r="C37464" s="39">
        <v>51136</v>
      </c>
      <c r="D37464">
        <v>0</v>
      </c>
      <c r="E37464">
        <v>0</v>
      </c>
    </row>
    <row r="37465" spans="1:5" x14ac:dyDescent="0.15">
      <c r="A37465" t="s">
        <v>1430</v>
      </c>
      <c r="B37465" t="s">
        <v>765</v>
      </c>
      <c r="C37465" s="39">
        <v>52963</v>
      </c>
      <c r="D37465">
        <v>0</v>
      </c>
      <c r="E37465">
        <v>0</v>
      </c>
    </row>
    <row r="37466" spans="1:5" x14ac:dyDescent="0.15">
      <c r="A37466" t="s">
        <v>1430</v>
      </c>
      <c r="B37466" t="s">
        <v>767</v>
      </c>
      <c r="C37466" s="39">
        <v>45292</v>
      </c>
      <c r="D37466">
        <v>0</v>
      </c>
      <c r="E37466">
        <v>0</v>
      </c>
    </row>
    <row r="37467" spans="1:5" x14ac:dyDescent="0.15">
      <c r="A37467" t="s">
        <v>1430</v>
      </c>
      <c r="B37467" t="s">
        <v>767</v>
      </c>
      <c r="C37467" s="39">
        <v>45658</v>
      </c>
      <c r="D37467">
        <v>0</v>
      </c>
      <c r="E37467">
        <v>0</v>
      </c>
    </row>
    <row r="37468" spans="1:5" x14ac:dyDescent="0.15">
      <c r="A37468" t="s">
        <v>1430</v>
      </c>
      <c r="B37468" t="s">
        <v>767</v>
      </c>
      <c r="C37468" s="39">
        <v>46023</v>
      </c>
      <c r="D37468">
        <v>0</v>
      </c>
      <c r="E37468">
        <v>0</v>
      </c>
    </row>
    <row r="37469" spans="1:5" x14ac:dyDescent="0.15">
      <c r="A37469" t="s">
        <v>1430</v>
      </c>
      <c r="B37469" t="s">
        <v>767</v>
      </c>
      <c r="C37469" s="39">
        <v>46753</v>
      </c>
      <c r="D37469">
        <v>0</v>
      </c>
      <c r="E37469">
        <v>0</v>
      </c>
    </row>
    <row r="37470" spans="1:5" x14ac:dyDescent="0.15">
      <c r="A37470" t="s">
        <v>1430</v>
      </c>
      <c r="B37470" t="s">
        <v>767</v>
      </c>
      <c r="C37470" s="39">
        <v>47484</v>
      </c>
      <c r="D37470">
        <v>0</v>
      </c>
      <c r="E37470">
        <v>0</v>
      </c>
    </row>
    <row r="37471" spans="1:5" x14ac:dyDescent="0.15">
      <c r="A37471" t="s">
        <v>1430</v>
      </c>
      <c r="B37471" t="s">
        <v>767</v>
      </c>
      <c r="C37471" s="39">
        <v>48214</v>
      </c>
      <c r="D37471">
        <v>0</v>
      </c>
      <c r="E37471">
        <v>0</v>
      </c>
    </row>
    <row r="37472" spans="1:5" x14ac:dyDescent="0.15">
      <c r="A37472" t="s">
        <v>1430</v>
      </c>
      <c r="B37472" t="s">
        <v>767</v>
      </c>
      <c r="C37472" s="39">
        <v>48580</v>
      </c>
      <c r="D37472">
        <v>0</v>
      </c>
      <c r="E37472">
        <v>0</v>
      </c>
    </row>
    <row r="37473" spans="1:5" x14ac:dyDescent="0.15">
      <c r="A37473" t="s">
        <v>1430</v>
      </c>
      <c r="B37473" t="s">
        <v>767</v>
      </c>
      <c r="C37473" s="39">
        <v>48945</v>
      </c>
      <c r="D37473">
        <v>0</v>
      </c>
      <c r="E37473">
        <v>0</v>
      </c>
    </row>
    <row r="37474" spans="1:5" x14ac:dyDescent="0.15">
      <c r="A37474" t="s">
        <v>1430</v>
      </c>
      <c r="B37474" t="s">
        <v>767</v>
      </c>
      <c r="C37474" s="39">
        <v>49310</v>
      </c>
      <c r="D37474">
        <v>0</v>
      </c>
      <c r="E37474">
        <v>0</v>
      </c>
    </row>
    <row r="37475" spans="1:5" x14ac:dyDescent="0.15">
      <c r="A37475" t="s">
        <v>1430</v>
      </c>
      <c r="B37475" t="s">
        <v>767</v>
      </c>
      <c r="C37475" s="39">
        <v>50771</v>
      </c>
      <c r="D37475">
        <v>0</v>
      </c>
      <c r="E37475">
        <v>0</v>
      </c>
    </row>
    <row r="37476" spans="1:5" x14ac:dyDescent="0.15">
      <c r="A37476" t="s">
        <v>1430</v>
      </c>
      <c r="B37476" t="s">
        <v>767</v>
      </c>
      <c r="C37476" s="39">
        <v>51136</v>
      </c>
      <c r="D37476">
        <v>0</v>
      </c>
      <c r="E37476">
        <v>0</v>
      </c>
    </row>
    <row r="37477" spans="1:5" x14ac:dyDescent="0.15">
      <c r="A37477" t="s">
        <v>1430</v>
      </c>
      <c r="B37477" t="s">
        <v>767</v>
      </c>
      <c r="C37477" s="39">
        <v>52963</v>
      </c>
      <c r="D37477">
        <v>0</v>
      </c>
      <c r="E37477">
        <v>0</v>
      </c>
    </row>
    <row r="37478" spans="1:5" x14ac:dyDescent="0.15">
      <c r="A37478" t="s">
        <v>1430</v>
      </c>
      <c r="B37478" t="s">
        <v>769</v>
      </c>
      <c r="C37478" s="39">
        <v>45292</v>
      </c>
      <c r="D37478">
        <v>0</v>
      </c>
      <c r="E37478">
        <v>0</v>
      </c>
    </row>
    <row r="37479" spans="1:5" x14ac:dyDescent="0.15">
      <c r="A37479" t="s">
        <v>1430</v>
      </c>
      <c r="B37479" t="s">
        <v>769</v>
      </c>
      <c r="C37479" s="39">
        <v>45658</v>
      </c>
      <c r="D37479">
        <v>0</v>
      </c>
      <c r="E37479">
        <v>0</v>
      </c>
    </row>
    <row r="37480" spans="1:5" x14ac:dyDescent="0.15">
      <c r="A37480" t="s">
        <v>1430</v>
      </c>
      <c r="B37480" t="s">
        <v>769</v>
      </c>
      <c r="C37480" s="39">
        <v>46023</v>
      </c>
      <c r="D37480">
        <v>0</v>
      </c>
      <c r="E37480">
        <v>0</v>
      </c>
    </row>
    <row r="37481" spans="1:5" x14ac:dyDescent="0.15">
      <c r="A37481" t="s">
        <v>1430</v>
      </c>
      <c r="B37481" t="s">
        <v>769</v>
      </c>
      <c r="C37481" s="39">
        <v>46753</v>
      </c>
      <c r="D37481">
        <v>0</v>
      </c>
      <c r="E37481">
        <v>0</v>
      </c>
    </row>
    <row r="37482" spans="1:5" x14ac:dyDescent="0.15">
      <c r="A37482" t="s">
        <v>1430</v>
      </c>
      <c r="B37482" t="s">
        <v>769</v>
      </c>
      <c r="C37482" s="39">
        <v>47484</v>
      </c>
      <c r="D37482">
        <v>0</v>
      </c>
      <c r="E37482">
        <v>0</v>
      </c>
    </row>
    <row r="37483" spans="1:5" x14ac:dyDescent="0.15">
      <c r="A37483" t="s">
        <v>1430</v>
      </c>
      <c r="B37483" t="s">
        <v>769</v>
      </c>
      <c r="C37483" s="39">
        <v>48214</v>
      </c>
      <c r="D37483">
        <v>0</v>
      </c>
      <c r="E37483">
        <v>0</v>
      </c>
    </row>
    <row r="37484" spans="1:5" x14ac:dyDescent="0.15">
      <c r="A37484" t="s">
        <v>1430</v>
      </c>
      <c r="B37484" t="s">
        <v>769</v>
      </c>
      <c r="C37484" s="39">
        <v>48580</v>
      </c>
      <c r="D37484">
        <v>0</v>
      </c>
      <c r="E37484">
        <v>0</v>
      </c>
    </row>
    <row r="37485" spans="1:5" x14ac:dyDescent="0.15">
      <c r="A37485" t="s">
        <v>1430</v>
      </c>
      <c r="B37485" t="s">
        <v>769</v>
      </c>
      <c r="C37485" s="39">
        <v>48945</v>
      </c>
      <c r="D37485">
        <v>0</v>
      </c>
      <c r="E37485">
        <v>0</v>
      </c>
    </row>
    <row r="37486" spans="1:5" x14ac:dyDescent="0.15">
      <c r="A37486" t="s">
        <v>1430</v>
      </c>
      <c r="B37486" t="s">
        <v>769</v>
      </c>
      <c r="C37486" s="39">
        <v>49310</v>
      </c>
      <c r="D37486">
        <v>0</v>
      </c>
      <c r="E37486">
        <v>0</v>
      </c>
    </row>
    <row r="37487" spans="1:5" x14ac:dyDescent="0.15">
      <c r="A37487" t="s">
        <v>1430</v>
      </c>
      <c r="B37487" t="s">
        <v>769</v>
      </c>
      <c r="C37487" s="39">
        <v>50771</v>
      </c>
      <c r="D37487">
        <v>0</v>
      </c>
      <c r="E37487">
        <v>0</v>
      </c>
    </row>
    <row r="37488" spans="1:5" x14ac:dyDescent="0.15">
      <c r="A37488" t="s">
        <v>1430</v>
      </c>
      <c r="B37488" t="s">
        <v>769</v>
      </c>
      <c r="C37488" s="39">
        <v>51136</v>
      </c>
      <c r="D37488">
        <v>0</v>
      </c>
      <c r="E37488">
        <v>0</v>
      </c>
    </row>
    <row r="37489" spans="1:5" x14ac:dyDescent="0.15">
      <c r="A37489" t="s">
        <v>1430</v>
      </c>
      <c r="B37489" t="s">
        <v>769</v>
      </c>
      <c r="C37489" s="39">
        <v>52963</v>
      </c>
      <c r="D37489">
        <v>0</v>
      </c>
      <c r="E37489">
        <v>0</v>
      </c>
    </row>
    <row r="37490" spans="1:5" x14ac:dyDescent="0.15">
      <c r="A37490" t="s">
        <v>1430</v>
      </c>
      <c r="B37490" t="s">
        <v>771</v>
      </c>
      <c r="C37490" s="39">
        <v>45292</v>
      </c>
      <c r="D37490">
        <v>0</v>
      </c>
      <c r="E37490">
        <v>0</v>
      </c>
    </row>
    <row r="37491" spans="1:5" x14ac:dyDescent="0.15">
      <c r="A37491" t="s">
        <v>1430</v>
      </c>
      <c r="B37491" t="s">
        <v>771</v>
      </c>
      <c r="C37491" s="39">
        <v>45658</v>
      </c>
      <c r="D37491">
        <v>0</v>
      </c>
      <c r="E37491">
        <v>0</v>
      </c>
    </row>
    <row r="37492" spans="1:5" x14ac:dyDescent="0.15">
      <c r="A37492" t="s">
        <v>1430</v>
      </c>
      <c r="B37492" t="s">
        <v>771</v>
      </c>
      <c r="C37492" s="39">
        <v>46023</v>
      </c>
      <c r="D37492">
        <v>0</v>
      </c>
      <c r="E37492">
        <v>0</v>
      </c>
    </row>
    <row r="37493" spans="1:5" x14ac:dyDescent="0.15">
      <c r="A37493" t="s">
        <v>1430</v>
      </c>
      <c r="B37493" t="s">
        <v>771</v>
      </c>
      <c r="C37493" s="39">
        <v>46753</v>
      </c>
      <c r="D37493">
        <v>0</v>
      </c>
      <c r="E37493">
        <v>0</v>
      </c>
    </row>
    <row r="37494" spans="1:5" x14ac:dyDescent="0.15">
      <c r="A37494" t="s">
        <v>1430</v>
      </c>
      <c r="B37494" t="s">
        <v>771</v>
      </c>
      <c r="C37494" s="39">
        <v>47484</v>
      </c>
      <c r="D37494">
        <v>0</v>
      </c>
      <c r="E37494">
        <v>0</v>
      </c>
    </row>
    <row r="37495" spans="1:5" x14ac:dyDescent="0.15">
      <c r="A37495" t="s">
        <v>1430</v>
      </c>
      <c r="B37495" t="s">
        <v>771</v>
      </c>
      <c r="C37495" s="39">
        <v>48214</v>
      </c>
      <c r="D37495">
        <v>0</v>
      </c>
      <c r="E37495">
        <v>0</v>
      </c>
    </row>
    <row r="37496" spans="1:5" x14ac:dyDescent="0.15">
      <c r="A37496" t="s">
        <v>1430</v>
      </c>
      <c r="B37496" t="s">
        <v>771</v>
      </c>
      <c r="C37496" s="39">
        <v>48580</v>
      </c>
      <c r="D37496">
        <v>0</v>
      </c>
      <c r="E37496">
        <v>0</v>
      </c>
    </row>
    <row r="37497" spans="1:5" x14ac:dyDescent="0.15">
      <c r="A37497" t="s">
        <v>1430</v>
      </c>
      <c r="B37497" t="s">
        <v>771</v>
      </c>
      <c r="C37497" s="39">
        <v>48945</v>
      </c>
      <c r="D37497">
        <v>0</v>
      </c>
      <c r="E37497">
        <v>0</v>
      </c>
    </row>
    <row r="37498" spans="1:5" x14ac:dyDescent="0.15">
      <c r="A37498" t="s">
        <v>1430</v>
      </c>
      <c r="B37498" t="s">
        <v>771</v>
      </c>
      <c r="C37498" s="39">
        <v>49310</v>
      </c>
      <c r="D37498">
        <v>0</v>
      </c>
      <c r="E37498">
        <v>0</v>
      </c>
    </row>
    <row r="37499" spans="1:5" x14ac:dyDescent="0.15">
      <c r="A37499" t="s">
        <v>1430</v>
      </c>
      <c r="B37499" t="s">
        <v>771</v>
      </c>
      <c r="C37499" s="39">
        <v>50771</v>
      </c>
      <c r="D37499">
        <v>0</v>
      </c>
      <c r="E37499">
        <v>0</v>
      </c>
    </row>
    <row r="37500" spans="1:5" x14ac:dyDescent="0.15">
      <c r="A37500" t="s">
        <v>1430</v>
      </c>
      <c r="B37500" t="s">
        <v>771</v>
      </c>
      <c r="C37500" s="39">
        <v>51136</v>
      </c>
      <c r="D37500">
        <v>0</v>
      </c>
      <c r="E37500">
        <v>0</v>
      </c>
    </row>
    <row r="37501" spans="1:5" x14ac:dyDescent="0.15">
      <c r="A37501" t="s">
        <v>1430</v>
      </c>
      <c r="B37501" t="s">
        <v>771</v>
      </c>
      <c r="C37501" s="39">
        <v>52963</v>
      </c>
      <c r="D37501">
        <v>0</v>
      </c>
      <c r="E37501">
        <v>0</v>
      </c>
    </row>
    <row r="37502" spans="1:5" x14ac:dyDescent="0.15">
      <c r="A37502" t="s">
        <v>1430</v>
      </c>
      <c r="B37502" t="s">
        <v>773</v>
      </c>
      <c r="C37502" s="39">
        <v>45292</v>
      </c>
      <c r="D37502">
        <v>0</v>
      </c>
      <c r="E37502">
        <v>0</v>
      </c>
    </row>
    <row r="37503" spans="1:5" x14ac:dyDescent="0.15">
      <c r="A37503" t="s">
        <v>1430</v>
      </c>
      <c r="B37503" t="s">
        <v>773</v>
      </c>
      <c r="C37503" s="39">
        <v>45658</v>
      </c>
      <c r="D37503">
        <v>0</v>
      </c>
      <c r="E37503">
        <v>0</v>
      </c>
    </row>
    <row r="37504" spans="1:5" x14ac:dyDescent="0.15">
      <c r="A37504" t="s">
        <v>1430</v>
      </c>
      <c r="B37504" t="s">
        <v>773</v>
      </c>
      <c r="C37504" s="39">
        <v>46023</v>
      </c>
      <c r="D37504">
        <v>0</v>
      </c>
      <c r="E37504">
        <v>0</v>
      </c>
    </row>
    <row r="37505" spans="1:5" x14ac:dyDescent="0.15">
      <c r="A37505" t="s">
        <v>1430</v>
      </c>
      <c r="B37505" t="s">
        <v>773</v>
      </c>
      <c r="C37505" s="39">
        <v>46753</v>
      </c>
      <c r="D37505">
        <v>0</v>
      </c>
      <c r="E37505">
        <v>0</v>
      </c>
    </row>
    <row r="37506" spans="1:5" x14ac:dyDescent="0.15">
      <c r="A37506" t="s">
        <v>1430</v>
      </c>
      <c r="B37506" t="s">
        <v>773</v>
      </c>
      <c r="C37506" s="39">
        <v>47484</v>
      </c>
      <c r="D37506">
        <v>0</v>
      </c>
      <c r="E37506">
        <v>0</v>
      </c>
    </row>
    <row r="37507" spans="1:5" x14ac:dyDescent="0.15">
      <c r="A37507" t="s">
        <v>1430</v>
      </c>
      <c r="B37507" t="s">
        <v>773</v>
      </c>
      <c r="C37507" s="39">
        <v>48214</v>
      </c>
      <c r="D37507">
        <v>0</v>
      </c>
      <c r="E37507">
        <v>0</v>
      </c>
    </row>
    <row r="37508" spans="1:5" x14ac:dyDescent="0.15">
      <c r="A37508" t="s">
        <v>1430</v>
      </c>
      <c r="B37508" t="s">
        <v>773</v>
      </c>
      <c r="C37508" s="39">
        <v>48580</v>
      </c>
      <c r="D37508">
        <v>0</v>
      </c>
      <c r="E37508">
        <v>0</v>
      </c>
    </row>
    <row r="37509" spans="1:5" x14ac:dyDescent="0.15">
      <c r="A37509" t="s">
        <v>1430</v>
      </c>
      <c r="B37509" t="s">
        <v>773</v>
      </c>
      <c r="C37509" s="39">
        <v>48945</v>
      </c>
      <c r="D37509">
        <v>0</v>
      </c>
      <c r="E37509">
        <v>0</v>
      </c>
    </row>
    <row r="37510" spans="1:5" x14ac:dyDescent="0.15">
      <c r="A37510" t="s">
        <v>1430</v>
      </c>
      <c r="B37510" t="s">
        <v>773</v>
      </c>
      <c r="C37510" s="39">
        <v>49310</v>
      </c>
      <c r="D37510">
        <v>0</v>
      </c>
      <c r="E37510">
        <v>0</v>
      </c>
    </row>
    <row r="37511" spans="1:5" x14ac:dyDescent="0.15">
      <c r="A37511" t="s">
        <v>1430</v>
      </c>
      <c r="B37511" t="s">
        <v>773</v>
      </c>
      <c r="C37511" s="39">
        <v>50771</v>
      </c>
      <c r="D37511">
        <v>0</v>
      </c>
      <c r="E37511">
        <v>0</v>
      </c>
    </row>
    <row r="37512" spans="1:5" x14ac:dyDescent="0.15">
      <c r="A37512" t="s">
        <v>1430</v>
      </c>
      <c r="B37512" t="s">
        <v>773</v>
      </c>
      <c r="C37512" s="39">
        <v>51136</v>
      </c>
      <c r="D37512">
        <v>0</v>
      </c>
      <c r="E37512">
        <v>0</v>
      </c>
    </row>
    <row r="37513" spans="1:5" x14ac:dyDescent="0.15">
      <c r="A37513" t="s">
        <v>1430</v>
      </c>
      <c r="B37513" t="s">
        <v>773</v>
      </c>
      <c r="C37513" s="39">
        <v>52963</v>
      </c>
      <c r="D37513">
        <v>0</v>
      </c>
      <c r="E37513">
        <v>0</v>
      </c>
    </row>
    <row r="37514" spans="1:5" x14ac:dyDescent="0.15">
      <c r="A37514" t="s">
        <v>1430</v>
      </c>
      <c r="B37514" t="s">
        <v>775</v>
      </c>
      <c r="C37514" s="39">
        <v>45292</v>
      </c>
      <c r="D37514">
        <v>0</v>
      </c>
      <c r="E37514">
        <v>0</v>
      </c>
    </row>
    <row r="37515" spans="1:5" x14ac:dyDescent="0.15">
      <c r="A37515" t="s">
        <v>1430</v>
      </c>
      <c r="B37515" t="s">
        <v>775</v>
      </c>
      <c r="C37515" s="39">
        <v>45658</v>
      </c>
      <c r="D37515">
        <v>0</v>
      </c>
      <c r="E37515">
        <v>0</v>
      </c>
    </row>
    <row r="37516" spans="1:5" x14ac:dyDescent="0.15">
      <c r="A37516" t="s">
        <v>1430</v>
      </c>
      <c r="B37516" t="s">
        <v>775</v>
      </c>
      <c r="C37516" s="39">
        <v>46023</v>
      </c>
      <c r="D37516">
        <v>0</v>
      </c>
      <c r="E37516">
        <v>0</v>
      </c>
    </row>
    <row r="37517" spans="1:5" x14ac:dyDescent="0.15">
      <c r="A37517" t="s">
        <v>1430</v>
      </c>
      <c r="B37517" t="s">
        <v>775</v>
      </c>
      <c r="C37517" s="39">
        <v>46753</v>
      </c>
      <c r="D37517">
        <v>0</v>
      </c>
      <c r="E37517">
        <v>0</v>
      </c>
    </row>
    <row r="37518" spans="1:5" x14ac:dyDescent="0.15">
      <c r="A37518" t="s">
        <v>1430</v>
      </c>
      <c r="B37518" t="s">
        <v>775</v>
      </c>
      <c r="C37518" s="39">
        <v>47484</v>
      </c>
      <c r="D37518">
        <v>0</v>
      </c>
      <c r="E37518">
        <v>0</v>
      </c>
    </row>
    <row r="37519" spans="1:5" x14ac:dyDescent="0.15">
      <c r="A37519" t="s">
        <v>1430</v>
      </c>
      <c r="B37519" t="s">
        <v>775</v>
      </c>
      <c r="C37519" s="39">
        <v>48214</v>
      </c>
      <c r="D37519">
        <v>0</v>
      </c>
      <c r="E37519">
        <v>0</v>
      </c>
    </row>
    <row r="37520" spans="1:5" x14ac:dyDescent="0.15">
      <c r="A37520" t="s">
        <v>1430</v>
      </c>
      <c r="B37520" t="s">
        <v>775</v>
      </c>
      <c r="C37520" s="39">
        <v>48580</v>
      </c>
      <c r="D37520">
        <v>0</v>
      </c>
      <c r="E37520">
        <v>0</v>
      </c>
    </row>
    <row r="37521" spans="1:5" x14ac:dyDescent="0.15">
      <c r="A37521" t="s">
        <v>1430</v>
      </c>
      <c r="B37521" t="s">
        <v>775</v>
      </c>
      <c r="C37521" s="39">
        <v>48945</v>
      </c>
      <c r="D37521">
        <v>0</v>
      </c>
      <c r="E37521">
        <v>0</v>
      </c>
    </row>
    <row r="37522" spans="1:5" x14ac:dyDescent="0.15">
      <c r="A37522" t="s">
        <v>1430</v>
      </c>
      <c r="B37522" t="s">
        <v>775</v>
      </c>
      <c r="C37522" s="39">
        <v>49310</v>
      </c>
      <c r="D37522">
        <v>0</v>
      </c>
      <c r="E37522">
        <v>0</v>
      </c>
    </row>
    <row r="37523" spans="1:5" x14ac:dyDescent="0.15">
      <c r="A37523" t="s">
        <v>1430</v>
      </c>
      <c r="B37523" t="s">
        <v>775</v>
      </c>
      <c r="C37523" s="39">
        <v>50771</v>
      </c>
      <c r="D37523">
        <v>0</v>
      </c>
      <c r="E37523">
        <v>0</v>
      </c>
    </row>
    <row r="37524" spans="1:5" x14ac:dyDescent="0.15">
      <c r="A37524" t="s">
        <v>1430</v>
      </c>
      <c r="B37524" t="s">
        <v>775</v>
      </c>
      <c r="C37524" s="39">
        <v>51136</v>
      </c>
      <c r="D37524">
        <v>0</v>
      </c>
      <c r="E37524">
        <v>0</v>
      </c>
    </row>
    <row r="37525" spans="1:5" x14ac:dyDescent="0.15">
      <c r="A37525" t="s">
        <v>1430</v>
      </c>
      <c r="B37525" t="s">
        <v>775</v>
      </c>
      <c r="C37525" s="39">
        <v>52963</v>
      </c>
      <c r="D37525">
        <v>0</v>
      </c>
      <c r="E37525">
        <v>0</v>
      </c>
    </row>
    <row r="37526" spans="1:5" x14ac:dyDescent="0.15">
      <c r="A37526" t="s">
        <v>1430</v>
      </c>
      <c r="B37526" t="s">
        <v>777</v>
      </c>
      <c r="C37526" s="39">
        <v>45292</v>
      </c>
      <c r="D37526">
        <v>0</v>
      </c>
      <c r="E37526">
        <v>0</v>
      </c>
    </row>
    <row r="37527" spans="1:5" x14ac:dyDescent="0.15">
      <c r="A37527" t="s">
        <v>1430</v>
      </c>
      <c r="B37527" t="s">
        <v>777</v>
      </c>
      <c r="C37527" s="39">
        <v>45658</v>
      </c>
      <c r="D37527">
        <v>0</v>
      </c>
      <c r="E37527">
        <v>0</v>
      </c>
    </row>
    <row r="37528" spans="1:5" x14ac:dyDescent="0.15">
      <c r="A37528" t="s">
        <v>1430</v>
      </c>
      <c r="B37528" t="s">
        <v>777</v>
      </c>
      <c r="C37528" s="39">
        <v>46023</v>
      </c>
      <c r="D37528">
        <v>0</v>
      </c>
      <c r="E37528">
        <v>0</v>
      </c>
    </row>
    <row r="37529" spans="1:5" x14ac:dyDescent="0.15">
      <c r="A37529" t="s">
        <v>1430</v>
      </c>
      <c r="B37529" t="s">
        <v>777</v>
      </c>
      <c r="C37529" s="39">
        <v>46753</v>
      </c>
      <c r="D37529">
        <v>0</v>
      </c>
      <c r="E37529">
        <v>0</v>
      </c>
    </row>
    <row r="37530" spans="1:5" x14ac:dyDescent="0.15">
      <c r="A37530" t="s">
        <v>1430</v>
      </c>
      <c r="B37530" t="s">
        <v>777</v>
      </c>
      <c r="C37530" s="39">
        <v>47484</v>
      </c>
      <c r="D37530">
        <v>0</v>
      </c>
      <c r="E37530">
        <v>0</v>
      </c>
    </row>
    <row r="37531" spans="1:5" x14ac:dyDescent="0.15">
      <c r="A37531" t="s">
        <v>1430</v>
      </c>
      <c r="B37531" t="s">
        <v>777</v>
      </c>
      <c r="C37531" s="39">
        <v>48214</v>
      </c>
      <c r="D37531">
        <v>0</v>
      </c>
      <c r="E37531">
        <v>0</v>
      </c>
    </row>
    <row r="37532" spans="1:5" x14ac:dyDescent="0.15">
      <c r="A37532" t="s">
        <v>1430</v>
      </c>
      <c r="B37532" t="s">
        <v>777</v>
      </c>
      <c r="C37532" s="39">
        <v>48580</v>
      </c>
      <c r="D37532">
        <v>0</v>
      </c>
      <c r="E37532">
        <v>0</v>
      </c>
    </row>
    <row r="37533" spans="1:5" x14ac:dyDescent="0.15">
      <c r="A37533" t="s">
        <v>1430</v>
      </c>
      <c r="B37533" t="s">
        <v>777</v>
      </c>
      <c r="C37533" s="39">
        <v>48945</v>
      </c>
      <c r="D37533">
        <v>0</v>
      </c>
      <c r="E37533">
        <v>0</v>
      </c>
    </row>
    <row r="37534" spans="1:5" x14ac:dyDescent="0.15">
      <c r="A37534" t="s">
        <v>1430</v>
      </c>
      <c r="B37534" t="s">
        <v>777</v>
      </c>
      <c r="C37534" s="39">
        <v>49310</v>
      </c>
      <c r="D37534">
        <v>0</v>
      </c>
      <c r="E37534">
        <v>0</v>
      </c>
    </row>
    <row r="37535" spans="1:5" x14ac:dyDescent="0.15">
      <c r="A37535" t="s">
        <v>1430</v>
      </c>
      <c r="B37535" t="s">
        <v>777</v>
      </c>
      <c r="C37535" s="39">
        <v>50771</v>
      </c>
      <c r="D37535">
        <v>0</v>
      </c>
      <c r="E37535">
        <v>0</v>
      </c>
    </row>
    <row r="37536" spans="1:5" x14ac:dyDescent="0.15">
      <c r="A37536" t="s">
        <v>1430</v>
      </c>
      <c r="B37536" t="s">
        <v>777</v>
      </c>
      <c r="C37536" s="39">
        <v>51136</v>
      </c>
      <c r="D37536">
        <v>0</v>
      </c>
      <c r="E37536">
        <v>0</v>
      </c>
    </row>
    <row r="37537" spans="1:5" x14ac:dyDescent="0.15">
      <c r="A37537" t="s">
        <v>1430</v>
      </c>
      <c r="B37537" t="s">
        <v>777</v>
      </c>
      <c r="C37537" s="39">
        <v>52963</v>
      </c>
      <c r="D37537">
        <v>0</v>
      </c>
      <c r="E37537">
        <v>0</v>
      </c>
    </row>
    <row r="37538" spans="1:5" x14ac:dyDescent="0.15">
      <c r="A37538" t="s">
        <v>1430</v>
      </c>
      <c r="B37538" t="s">
        <v>779</v>
      </c>
      <c r="C37538" s="39">
        <v>45292</v>
      </c>
      <c r="D37538">
        <v>0</v>
      </c>
      <c r="E37538">
        <v>0</v>
      </c>
    </row>
    <row r="37539" spans="1:5" x14ac:dyDescent="0.15">
      <c r="A37539" t="s">
        <v>1430</v>
      </c>
      <c r="B37539" t="s">
        <v>779</v>
      </c>
      <c r="C37539" s="39">
        <v>45658</v>
      </c>
      <c r="D37539">
        <v>0</v>
      </c>
      <c r="E37539">
        <v>0</v>
      </c>
    </row>
    <row r="37540" spans="1:5" x14ac:dyDescent="0.15">
      <c r="A37540" t="s">
        <v>1430</v>
      </c>
      <c r="B37540" t="s">
        <v>779</v>
      </c>
      <c r="C37540" s="39">
        <v>46023</v>
      </c>
      <c r="D37540">
        <v>0</v>
      </c>
      <c r="E37540">
        <v>0</v>
      </c>
    </row>
    <row r="37541" spans="1:5" x14ac:dyDescent="0.15">
      <c r="A37541" t="s">
        <v>1430</v>
      </c>
      <c r="B37541" t="s">
        <v>779</v>
      </c>
      <c r="C37541" s="39">
        <v>46753</v>
      </c>
      <c r="D37541">
        <v>0</v>
      </c>
      <c r="E37541">
        <v>0</v>
      </c>
    </row>
    <row r="37542" spans="1:5" x14ac:dyDescent="0.15">
      <c r="A37542" t="s">
        <v>1430</v>
      </c>
      <c r="B37542" t="s">
        <v>779</v>
      </c>
      <c r="C37542" s="39">
        <v>47484</v>
      </c>
      <c r="D37542">
        <v>0</v>
      </c>
      <c r="E37542">
        <v>0</v>
      </c>
    </row>
    <row r="37543" spans="1:5" x14ac:dyDescent="0.15">
      <c r="A37543" t="s">
        <v>1430</v>
      </c>
      <c r="B37543" t="s">
        <v>779</v>
      </c>
      <c r="C37543" s="39">
        <v>48214</v>
      </c>
      <c r="D37543">
        <v>0</v>
      </c>
      <c r="E37543">
        <v>0</v>
      </c>
    </row>
    <row r="37544" spans="1:5" x14ac:dyDescent="0.15">
      <c r="A37544" t="s">
        <v>1430</v>
      </c>
      <c r="B37544" t="s">
        <v>779</v>
      </c>
      <c r="C37544" s="39">
        <v>48580</v>
      </c>
      <c r="D37544">
        <v>0</v>
      </c>
      <c r="E37544">
        <v>0</v>
      </c>
    </row>
    <row r="37545" spans="1:5" x14ac:dyDescent="0.15">
      <c r="A37545" t="s">
        <v>1430</v>
      </c>
      <c r="B37545" t="s">
        <v>779</v>
      </c>
      <c r="C37545" s="39">
        <v>48945</v>
      </c>
      <c r="D37545">
        <v>0</v>
      </c>
      <c r="E37545">
        <v>0</v>
      </c>
    </row>
    <row r="37546" spans="1:5" x14ac:dyDescent="0.15">
      <c r="A37546" t="s">
        <v>1430</v>
      </c>
      <c r="B37546" t="s">
        <v>779</v>
      </c>
      <c r="C37546" s="39">
        <v>49310</v>
      </c>
      <c r="D37546">
        <v>0</v>
      </c>
      <c r="E37546">
        <v>0</v>
      </c>
    </row>
    <row r="37547" spans="1:5" x14ac:dyDescent="0.15">
      <c r="A37547" t="s">
        <v>1430</v>
      </c>
      <c r="B37547" t="s">
        <v>779</v>
      </c>
      <c r="C37547" s="39">
        <v>50771</v>
      </c>
      <c r="D37547">
        <v>0</v>
      </c>
      <c r="E37547">
        <v>0</v>
      </c>
    </row>
    <row r="37548" spans="1:5" x14ac:dyDescent="0.15">
      <c r="A37548" t="s">
        <v>1430</v>
      </c>
      <c r="B37548" t="s">
        <v>779</v>
      </c>
      <c r="C37548" s="39">
        <v>51136</v>
      </c>
      <c r="D37548">
        <v>0</v>
      </c>
      <c r="E37548">
        <v>0</v>
      </c>
    </row>
    <row r="37549" spans="1:5" x14ac:dyDescent="0.15">
      <c r="A37549" t="s">
        <v>1430</v>
      </c>
      <c r="B37549" t="s">
        <v>779</v>
      </c>
      <c r="C37549" s="39">
        <v>52963</v>
      </c>
      <c r="D37549">
        <v>0</v>
      </c>
      <c r="E37549">
        <v>0</v>
      </c>
    </row>
    <row r="37550" spans="1:5" x14ac:dyDescent="0.15">
      <c r="A37550" t="s">
        <v>1430</v>
      </c>
      <c r="B37550" t="s">
        <v>781</v>
      </c>
      <c r="C37550" s="39">
        <v>45292</v>
      </c>
      <c r="D37550">
        <v>0</v>
      </c>
      <c r="E37550">
        <v>0</v>
      </c>
    </row>
    <row r="37551" spans="1:5" x14ac:dyDescent="0.15">
      <c r="A37551" t="s">
        <v>1430</v>
      </c>
      <c r="B37551" t="s">
        <v>781</v>
      </c>
      <c r="C37551" s="39">
        <v>45658</v>
      </c>
      <c r="D37551">
        <v>0</v>
      </c>
      <c r="E37551">
        <v>0</v>
      </c>
    </row>
    <row r="37552" spans="1:5" x14ac:dyDescent="0.15">
      <c r="A37552" t="s">
        <v>1430</v>
      </c>
      <c r="B37552" t="s">
        <v>781</v>
      </c>
      <c r="C37552" s="39">
        <v>46023</v>
      </c>
      <c r="D37552">
        <v>0</v>
      </c>
      <c r="E37552">
        <v>0</v>
      </c>
    </row>
    <row r="37553" spans="1:5" x14ac:dyDescent="0.15">
      <c r="A37553" t="s">
        <v>1430</v>
      </c>
      <c r="B37553" t="s">
        <v>781</v>
      </c>
      <c r="C37553" s="39">
        <v>46753</v>
      </c>
      <c r="D37553">
        <v>0</v>
      </c>
      <c r="E37553">
        <v>0</v>
      </c>
    </row>
    <row r="37554" spans="1:5" x14ac:dyDescent="0.15">
      <c r="A37554" t="s">
        <v>1430</v>
      </c>
      <c r="B37554" t="s">
        <v>781</v>
      </c>
      <c r="C37554" s="39">
        <v>47484</v>
      </c>
      <c r="D37554">
        <v>0</v>
      </c>
      <c r="E37554">
        <v>0</v>
      </c>
    </row>
    <row r="37555" spans="1:5" x14ac:dyDescent="0.15">
      <c r="A37555" t="s">
        <v>1430</v>
      </c>
      <c r="B37555" t="s">
        <v>781</v>
      </c>
      <c r="C37555" s="39">
        <v>48214</v>
      </c>
      <c r="D37555">
        <v>0</v>
      </c>
      <c r="E37555">
        <v>0</v>
      </c>
    </row>
    <row r="37556" spans="1:5" x14ac:dyDescent="0.15">
      <c r="A37556" t="s">
        <v>1430</v>
      </c>
      <c r="B37556" t="s">
        <v>781</v>
      </c>
      <c r="C37556" s="39">
        <v>48580</v>
      </c>
      <c r="D37556">
        <v>0</v>
      </c>
      <c r="E37556">
        <v>0</v>
      </c>
    </row>
    <row r="37557" spans="1:5" x14ac:dyDescent="0.15">
      <c r="A37557" t="s">
        <v>1430</v>
      </c>
      <c r="B37557" t="s">
        <v>781</v>
      </c>
      <c r="C37557" s="39">
        <v>48945</v>
      </c>
      <c r="D37557">
        <v>0</v>
      </c>
      <c r="E37557">
        <v>0</v>
      </c>
    </row>
    <row r="37558" spans="1:5" x14ac:dyDescent="0.15">
      <c r="A37558" t="s">
        <v>1430</v>
      </c>
      <c r="B37558" t="s">
        <v>781</v>
      </c>
      <c r="C37558" s="39">
        <v>49310</v>
      </c>
      <c r="D37558">
        <v>0</v>
      </c>
      <c r="E37558">
        <v>0</v>
      </c>
    </row>
    <row r="37559" spans="1:5" x14ac:dyDescent="0.15">
      <c r="A37559" t="s">
        <v>1430</v>
      </c>
      <c r="B37559" t="s">
        <v>781</v>
      </c>
      <c r="C37559" s="39">
        <v>50771</v>
      </c>
      <c r="D37559">
        <v>0</v>
      </c>
      <c r="E37559">
        <v>0</v>
      </c>
    </row>
    <row r="37560" spans="1:5" x14ac:dyDescent="0.15">
      <c r="A37560" t="s">
        <v>1430</v>
      </c>
      <c r="B37560" t="s">
        <v>781</v>
      </c>
      <c r="C37560" s="39">
        <v>51136</v>
      </c>
      <c r="D37560">
        <v>0</v>
      </c>
      <c r="E37560">
        <v>0</v>
      </c>
    </row>
    <row r="37561" spans="1:5" x14ac:dyDescent="0.15">
      <c r="A37561" t="s">
        <v>1430</v>
      </c>
      <c r="B37561" t="s">
        <v>781</v>
      </c>
      <c r="C37561" s="39">
        <v>52963</v>
      </c>
      <c r="D37561">
        <v>0</v>
      </c>
      <c r="E37561">
        <v>0</v>
      </c>
    </row>
    <row r="37562" spans="1:5" x14ac:dyDescent="0.15">
      <c r="A37562" t="s">
        <v>1430</v>
      </c>
      <c r="B37562" t="s">
        <v>783</v>
      </c>
      <c r="C37562" s="39">
        <v>45292</v>
      </c>
      <c r="D37562">
        <v>0</v>
      </c>
      <c r="E37562">
        <v>0</v>
      </c>
    </row>
    <row r="37563" spans="1:5" x14ac:dyDescent="0.15">
      <c r="A37563" t="s">
        <v>1430</v>
      </c>
      <c r="B37563" t="s">
        <v>783</v>
      </c>
      <c r="C37563" s="39">
        <v>45658</v>
      </c>
      <c r="D37563">
        <v>0</v>
      </c>
      <c r="E37563">
        <v>0</v>
      </c>
    </row>
    <row r="37564" spans="1:5" x14ac:dyDescent="0.15">
      <c r="A37564" t="s">
        <v>1430</v>
      </c>
      <c r="B37564" t="s">
        <v>783</v>
      </c>
      <c r="C37564" s="39">
        <v>46023</v>
      </c>
      <c r="D37564">
        <v>0</v>
      </c>
      <c r="E37564">
        <v>0</v>
      </c>
    </row>
    <row r="37565" spans="1:5" x14ac:dyDescent="0.15">
      <c r="A37565" t="s">
        <v>1430</v>
      </c>
      <c r="B37565" t="s">
        <v>783</v>
      </c>
      <c r="C37565" s="39">
        <v>46753</v>
      </c>
      <c r="D37565">
        <v>0</v>
      </c>
      <c r="E37565">
        <v>0</v>
      </c>
    </row>
    <row r="37566" spans="1:5" x14ac:dyDescent="0.15">
      <c r="A37566" t="s">
        <v>1430</v>
      </c>
      <c r="B37566" t="s">
        <v>783</v>
      </c>
      <c r="C37566" s="39">
        <v>47484</v>
      </c>
      <c r="D37566">
        <v>0</v>
      </c>
      <c r="E37566">
        <v>0</v>
      </c>
    </row>
    <row r="37567" spans="1:5" x14ac:dyDescent="0.15">
      <c r="A37567" t="s">
        <v>1430</v>
      </c>
      <c r="B37567" t="s">
        <v>783</v>
      </c>
      <c r="C37567" s="39">
        <v>48214</v>
      </c>
      <c r="D37567">
        <v>0</v>
      </c>
      <c r="E37567">
        <v>0</v>
      </c>
    </row>
    <row r="37568" spans="1:5" x14ac:dyDescent="0.15">
      <c r="A37568" t="s">
        <v>1430</v>
      </c>
      <c r="B37568" t="s">
        <v>783</v>
      </c>
      <c r="C37568" s="39">
        <v>48580</v>
      </c>
      <c r="D37568">
        <v>0</v>
      </c>
      <c r="E37568">
        <v>0</v>
      </c>
    </row>
    <row r="37569" spans="1:5" x14ac:dyDescent="0.15">
      <c r="A37569" t="s">
        <v>1430</v>
      </c>
      <c r="B37569" t="s">
        <v>783</v>
      </c>
      <c r="C37569" s="39">
        <v>48945</v>
      </c>
      <c r="D37569">
        <v>0</v>
      </c>
      <c r="E37569">
        <v>0</v>
      </c>
    </row>
    <row r="37570" spans="1:5" x14ac:dyDescent="0.15">
      <c r="A37570" t="s">
        <v>1430</v>
      </c>
      <c r="B37570" t="s">
        <v>783</v>
      </c>
      <c r="C37570" s="39">
        <v>49310</v>
      </c>
      <c r="D37570">
        <v>0</v>
      </c>
      <c r="E37570">
        <v>0</v>
      </c>
    </row>
    <row r="37571" spans="1:5" x14ac:dyDescent="0.15">
      <c r="A37571" t="s">
        <v>1430</v>
      </c>
      <c r="B37571" t="s">
        <v>783</v>
      </c>
      <c r="C37571" s="39">
        <v>50771</v>
      </c>
      <c r="D37571">
        <v>0</v>
      </c>
      <c r="E37571">
        <v>0</v>
      </c>
    </row>
    <row r="37572" spans="1:5" x14ac:dyDescent="0.15">
      <c r="A37572" t="s">
        <v>1430</v>
      </c>
      <c r="B37572" t="s">
        <v>783</v>
      </c>
      <c r="C37572" s="39">
        <v>51136</v>
      </c>
      <c r="D37572">
        <v>0</v>
      </c>
      <c r="E37572">
        <v>0</v>
      </c>
    </row>
    <row r="37573" spans="1:5" x14ac:dyDescent="0.15">
      <c r="A37573" t="s">
        <v>1430</v>
      </c>
      <c r="B37573" t="s">
        <v>783</v>
      </c>
      <c r="C37573" s="39">
        <v>52963</v>
      </c>
      <c r="D37573">
        <v>0</v>
      </c>
      <c r="E37573">
        <v>0</v>
      </c>
    </row>
    <row r="37574" spans="1:5" x14ac:dyDescent="0.15">
      <c r="A37574" t="s">
        <v>1430</v>
      </c>
      <c r="B37574" t="s">
        <v>785</v>
      </c>
      <c r="C37574" s="39">
        <v>45292</v>
      </c>
      <c r="D37574">
        <v>0</v>
      </c>
      <c r="E37574">
        <v>0</v>
      </c>
    </row>
    <row r="37575" spans="1:5" x14ac:dyDescent="0.15">
      <c r="A37575" t="s">
        <v>1430</v>
      </c>
      <c r="B37575" t="s">
        <v>785</v>
      </c>
      <c r="C37575" s="39">
        <v>45658</v>
      </c>
      <c r="D37575">
        <v>0</v>
      </c>
      <c r="E37575">
        <v>0</v>
      </c>
    </row>
    <row r="37576" spans="1:5" x14ac:dyDescent="0.15">
      <c r="A37576" t="s">
        <v>1430</v>
      </c>
      <c r="B37576" t="s">
        <v>785</v>
      </c>
      <c r="C37576" s="39">
        <v>46023</v>
      </c>
      <c r="D37576">
        <v>0</v>
      </c>
      <c r="E37576">
        <v>0</v>
      </c>
    </row>
    <row r="37577" spans="1:5" x14ac:dyDescent="0.15">
      <c r="A37577" t="s">
        <v>1430</v>
      </c>
      <c r="B37577" t="s">
        <v>785</v>
      </c>
      <c r="C37577" s="39">
        <v>46753</v>
      </c>
      <c r="D37577">
        <v>0</v>
      </c>
      <c r="E37577">
        <v>0</v>
      </c>
    </row>
    <row r="37578" spans="1:5" x14ac:dyDescent="0.15">
      <c r="A37578" t="s">
        <v>1430</v>
      </c>
      <c r="B37578" t="s">
        <v>785</v>
      </c>
      <c r="C37578" s="39">
        <v>47484</v>
      </c>
      <c r="D37578">
        <v>0</v>
      </c>
      <c r="E37578">
        <v>0</v>
      </c>
    </row>
    <row r="37579" spans="1:5" x14ac:dyDescent="0.15">
      <c r="A37579" t="s">
        <v>1430</v>
      </c>
      <c r="B37579" t="s">
        <v>785</v>
      </c>
      <c r="C37579" s="39">
        <v>48214</v>
      </c>
      <c r="D37579">
        <v>0</v>
      </c>
      <c r="E37579">
        <v>0</v>
      </c>
    </row>
    <row r="37580" spans="1:5" x14ac:dyDescent="0.15">
      <c r="A37580" t="s">
        <v>1430</v>
      </c>
      <c r="B37580" t="s">
        <v>785</v>
      </c>
      <c r="C37580" s="39">
        <v>48580</v>
      </c>
      <c r="D37580">
        <v>0</v>
      </c>
      <c r="E37580">
        <v>0</v>
      </c>
    </row>
    <row r="37581" spans="1:5" x14ac:dyDescent="0.15">
      <c r="A37581" t="s">
        <v>1430</v>
      </c>
      <c r="B37581" t="s">
        <v>785</v>
      </c>
      <c r="C37581" s="39">
        <v>48945</v>
      </c>
      <c r="D37581">
        <v>0</v>
      </c>
      <c r="E37581">
        <v>0</v>
      </c>
    </row>
    <row r="37582" spans="1:5" x14ac:dyDescent="0.15">
      <c r="A37582" t="s">
        <v>1430</v>
      </c>
      <c r="B37582" t="s">
        <v>785</v>
      </c>
      <c r="C37582" s="39">
        <v>49310</v>
      </c>
      <c r="D37582">
        <v>0</v>
      </c>
      <c r="E37582">
        <v>0</v>
      </c>
    </row>
    <row r="37583" spans="1:5" x14ac:dyDescent="0.15">
      <c r="A37583" t="s">
        <v>1430</v>
      </c>
      <c r="B37583" t="s">
        <v>785</v>
      </c>
      <c r="C37583" s="39">
        <v>50771</v>
      </c>
      <c r="D37583">
        <v>0</v>
      </c>
      <c r="E37583">
        <v>0</v>
      </c>
    </row>
    <row r="37584" spans="1:5" x14ac:dyDescent="0.15">
      <c r="A37584" t="s">
        <v>1430</v>
      </c>
      <c r="B37584" t="s">
        <v>785</v>
      </c>
      <c r="C37584" s="39">
        <v>51136</v>
      </c>
      <c r="D37584">
        <v>0</v>
      </c>
      <c r="E37584">
        <v>0</v>
      </c>
    </row>
    <row r="37585" spans="1:5" x14ac:dyDescent="0.15">
      <c r="A37585" t="s">
        <v>1430</v>
      </c>
      <c r="B37585" t="s">
        <v>785</v>
      </c>
      <c r="C37585" s="39">
        <v>52963</v>
      </c>
      <c r="D37585">
        <v>0</v>
      </c>
      <c r="E37585">
        <v>0</v>
      </c>
    </row>
    <row r="37586" spans="1:5" x14ac:dyDescent="0.15">
      <c r="A37586" t="s">
        <v>1430</v>
      </c>
      <c r="B37586" t="s">
        <v>787</v>
      </c>
      <c r="C37586" s="39">
        <v>45292</v>
      </c>
      <c r="D37586">
        <v>0</v>
      </c>
      <c r="E37586">
        <v>0</v>
      </c>
    </row>
    <row r="37587" spans="1:5" x14ac:dyDescent="0.15">
      <c r="A37587" t="s">
        <v>1430</v>
      </c>
      <c r="B37587" t="s">
        <v>787</v>
      </c>
      <c r="C37587" s="39">
        <v>45658</v>
      </c>
      <c r="D37587">
        <v>0</v>
      </c>
      <c r="E37587">
        <v>0</v>
      </c>
    </row>
    <row r="37588" spans="1:5" x14ac:dyDescent="0.15">
      <c r="A37588" t="s">
        <v>1430</v>
      </c>
      <c r="B37588" t="s">
        <v>787</v>
      </c>
      <c r="C37588" s="39">
        <v>46023</v>
      </c>
      <c r="D37588">
        <v>0</v>
      </c>
      <c r="E37588">
        <v>0</v>
      </c>
    </row>
    <row r="37589" spans="1:5" x14ac:dyDescent="0.15">
      <c r="A37589" t="s">
        <v>1430</v>
      </c>
      <c r="B37589" t="s">
        <v>787</v>
      </c>
      <c r="C37589" s="39">
        <v>46753</v>
      </c>
      <c r="D37589">
        <v>0</v>
      </c>
      <c r="E37589">
        <v>0</v>
      </c>
    </row>
    <row r="37590" spans="1:5" x14ac:dyDescent="0.15">
      <c r="A37590" t="s">
        <v>1430</v>
      </c>
      <c r="B37590" t="s">
        <v>787</v>
      </c>
      <c r="C37590" s="39">
        <v>47484</v>
      </c>
      <c r="D37590">
        <v>0</v>
      </c>
      <c r="E37590">
        <v>0</v>
      </c>
    </row>
    <row r="37591" spans="1:5" x14ac:dyDescent="0.15">
      <c r="A37591" t="s">
        <v>1430</v>
      </c>
      <c r="B37591" t="s">
        <v>787</v>
      </c>
      <c r="C37591" s="39">
        <v>48214</v>
      </c>
      <c r="D37591">
        <v>0</v>
      </c>
      <c r="E37591">
        <v>0</v>
      </c>
    </row>
    <row r="37592" spans="1:5" x14ac:dyDescent="0.15">
      <c r="A37592" t="s">
        <v>1430</v>
      </c>
      <c r="B37592" t="s">
        <v>787</v>
      </c>
      <c r="C37592" s="39">
        <v>48580</v>
      </c>
      <c r="D37592">
        <v>0</v>
      </c>
      <c r="E37592">
        <v>0</v>
      </c>
    </row>
    <row r="37593" spans="1:5" x14ac:dyDescent="0.15">
      <c r="A37593" t="s">
        <v>1430</v>
      </c>
      <c r="B37593" t="s">
        <v>787</v>
      </c>
      <c r="C37593" s="39">
        <v>48945</v>
      </c>
      <c r="D37593">
        <v>0</v>
      </c>
      <c r="E37593">
        <v>0</v>
      </c>
    </row>
    <row r="37594" spans="1:5" x14ac:dyDescent="0.15">
      <c r="A37594" t="s">
        <v>1430</v>
      </c>
      <c r="B37594" t="s">
        <v>787</v>
      </c>
      <c r="C37594" s="39">
        <v>49310</v>
      </c>
      <c r="D37594">
        <v>0</v>
      </c>
      <c r="E37594">
        <v>0</v>
      </c>
    </row>
    <row r="37595" spans="1:5" x14ac:dyDescent="0.15">
      <c r="A37595" t="s">
        <v>1430</v>
      </c>
      <c r="B37595" t="s">
        <v>787</v>
      </c>
      <c r="C37595" s="39">
        <v>50771</v>
      </c>
      <c r="D37595">
        <v>0</v>
      </c>
      <c r="E37595">
        <v>0</v>
      </c>
    </row>
    <row r="37596" spans="1:5" x14ac:dyDescent="0.15">
      <c r="A37596" t="s">
        <v>1430</v>
      </c>
      <c r="B37596" t="s">
        <v>787</v>
      </c>
      <c r="C37596" s="39">
        <v>51136</v>
      </c>
      <c r="D37596">
        <v>0</v>
      </c>
      <c r="E37596">
        <v>0</v>
      </c>
    </row>
    <row r="37597" spans="1:5" x14ac:dyDescent="0.15">
      <c r="A37597" t="s">
        <v>1430</v>
      </c>
      <c r="B37597" t="s">
        <v>787</v>
      </c>
      <c r="C37597" s="39">
        <v>52963</v>
      </c>
      <c r="D37597">
        <v>0</v>
      </c>
      <c r="E37597">
        <v>0</v>
      </c>
    </row>
    <row r="37598" spans="1:5" x14ac:dyDescent="0.15">
      <c r="A37598" t="s">
        <v>1430</v>
      </c>
      <c r="B37598" t="s">
        <v>789</v>
      </c>
      <c r="C37598" s="39">
        <v>45292</v>
      </c>
      <c r="D37598">
        <v>0</v>
      </c>
      <c r="E37598">
        <v>0</v>
      </c>
    </row>
    <row r="37599" spans="1:5" x14ac:dyDescent="0.15">
      <c r="A37599" t="s">
        <v>1430</v>
      </c>
      <c r="B37599" t="s">
        <v>789</v>
      </c>
      <c r="C37599" s="39">
        <v>45658</v>
      </c>
      <c r="D37599">
        <v>0</v>
      </c>
      <c r="E37599">
        <v>0</v>
      </c>
    </row>
    <row r="37600" spans="1:5" x14ac:dyDescent="0.15">
      <c r="A37600" t="s">
        <v>1430</v>
      </c>
      <c r="B37600" t="s">
        <v>789</v>
      </c>
      <c r="C37600" s="39">
        <v>46023</v>
      </c>
      <c r="D37600">
        <v>0</v>
      </c>
      <c r="E37600">
        <v>0</v>
      </c>
    </row>
    <row r="37601" spans="1:5" x14ac:dyDescent="0.15">
      <c r="A37601" t="s">
        <v>1430</v>
      </c>
      <c r="B37601" t="s">
        <v>789</v>
      </c>
      <c r="C37601" s="39">
        <v>46753</v>
      </c>
      <c r="D37601">
        <v>0</v>
      </c>
      <c r="E37601">
        <v>0</v>
      </c>
    </row>
    <row r="37602" spans="1:5" x14ac:dyDescent="0.15">
      <c r="A37602" t="s">
        <v>1430</v>
      </c>
      <c r="B37602" t="s">
        <v>789</v>
      </c>
      <c r="C37602" s="39">
        <v>47484</v>
      </c>
      <c r="D37602">
        <v>0</v>
      </c>
      <c r="E37602">
        <v>0</v>
      </c>
    </row>
    <row r="37603" spans="1:5" x14ac:dyDescent="0.15">
      <c r="A37603" t="s">
        <v>1430</v>
      </c>
      <c r="B37603" t="s">
        <v>789</v>
      </c>
      <c r="C37603" s="39">
        <v>48214</v>
      </c>
      <c r="D37603">
        <v>0</v>
      </c>
      <c r="E37603">
        <v>0</v>
      </c>
    </row>
    <row r="37604" spans="1:5" x14ac:dyDescent="0.15">
      <c r="A37604" t="s">
        <v>1430</v>
      </c>
      <c r="B37604" t="s">
        <v>789</v>
      </c>
      <c r="C37604" s="39">
        <v>48580</v>
      </c>
      <c r="D37604">
        <v>0</v>
      </c>
      <c r="E37604">
        <v>0</v>
      </c>
    </row>
    <row r="37605" spans="1:5" x14ac:dyDescent="0.15">
      <c r="A37605" t="s">
        <v>1430</v>
      </c>
      <c r="B37605" t="s">
        <v>789</v>
      </c>
      <c r="C37605" s="39">
        <v>48945</v>
      </c>
      <c r="D37605">
        <v>0</v>
      </c>
      <c r="E37605">
        <v>0</v>
      </c>
    </row>
    <row r="37606" spans="1:5" x14ac:dyDescent="0.15">
      <c r="A37606" t="s">
        <v>1430</v>
      </c>
      <c r="B37606" t="s">
        <v>789</v>
      </c>
      <c r="C37606" s="39">
        <v>49310</v>
      </c>
      <c r="D37606">
        <v>0</v>
      </c>
      <c r="E37606">
        <v>0</v>
      </c>
    </row>
    <row r="37607" spans="1:5" x14ac:dyDescent="0.15">
      <c r="A37607" t="s">
        <v>1430</v>
      </c>
      <c r="B37607" t="s">
        <v>789</v>
      </c>
      <c r="C37607" s="39">
        <v>50771</v>
      </c>
      <c r="D37607">
        <v>0</v>
      </c>
      <c r="E37607">
        <v>0</v>
      </c>
    </row>
    <row r="37608" spans="1:5" x14ac:dyDescent="0.15">
      <c r="A37608" t="s">
        <v>1430</v>
      </c>
      <c r="B37608" t="s">
        <v>789</v>
      </c>
      <c r="C37608" s="39">
        <v>51136</v>
      </c>
      <c r="D37608">
        <v>0</v>
      </c>
      <c r="E37608">
        <v>0</v>
      </c>
    </row>
    <row r="37609" spans="1:5" x14ac:dyDescent="0.15">
      <c r="A37609" t="s">
        <v>1430</v>
      </c>
      <c r="B37609" t="s">
        <v>789</v>
      </c>
      <c r="C37609" s="39">
        <v>52963</v>
      </c>
      <c r="D37609">
        <v>0</v>
      </c>
      <c r="E37609">
        <v>0</v>
      </c>
    </row>
    <row r="37610" spans="1:5" x14ac:dyDescent="0.15">
      <c r="A37610" t="s">
        <v>1430</v>
      </c>
      <c r="B37610" t="s">
        <v>791</v>
      </c>
      <c r="C37610" s="39">
        <v>45292</v>
      </c>
      <c r="D37610">
        <v>0</v>
      </c>
      <c r="E37610">
        <v>0</v>
      </c>
    </row>
    <row r="37611" spans="1:5" x14ac:dyDescent="0.15">
      <c r="A37611" t="s">
        <v>1430</v>
      </c>
      <c r="B37611" t="s">
        <v>791</v>
      </c>
      <c r="C37611" s="39">
        <v>45658</v>
      </c>
      <c r="D37611">
        <v>0</v>
      </c>
      <c r="E37611">
        <v>0</v>
      </c>
    </row>
    <row r="37612" spans="1:5" x14ac:dyDescent="0.15">
      <c r="A37612" t="s">
        <v>1430</v>
      </c>
      <c r="B37612" t="s">
        <v>791</v>
      </c>
      <c r="C37612" s="39">
        <v>46023</v>
      </c>
      <c r="D37612">
        <v>0</v>
      </c>
      <c r="E37612">
        <v>0</v>
      </c>
    </row>
    <row r="37613" spans="1:5" x14ac:dyDescent="0.15">
      <c r="A37613" t="s">
        <v>1430</v>
      </c>
      <c r="B37613" t="s">
        <v>791</v>
      </c>
      <c r="C37613" s="39">
        <v>46753</v>
      </c>
      <c r="D37613">
        <v>0</v>
      </c>
      <c r="E37613">
        <v>0</v>
      </c>
    </row>
    <row r="37614" spans="1:5" x14ac:dyDescent="0.15">
      <c r="A37614" t="s">
        <v>1430</v>
      </c>
      <c r="B37614" t="s">
        <v>791</v>
      </c>
      <c r="C37614" s="39">
        <v>47484</v>
      </c>
      <c r="D37614">
        <v>0</v>
      </c>
      <c r="E37614">
        <v>0</v>
      </c>
    </row>
    <row r="37615" spans="1:5" x14ac:dyDescent="0.15">
      <c r="A37615" t="s">
        <v>1430</v>
      </c>
      <c r="B37615" t="s">
        <v>791</v>
      </c>
      <c r="C37615" s="39">
        <v>48214</v>
      </c>
      <c r="D37615">
        <v>0</v>
      </c>
      <c r="E37615">
        <v>0</v>
      </c>
    </row>
    <row r="37616" spans="1:5" x14ac:dyDescent="0.15">
      <c r="A37616" t="s">
        <v>1430</v>
      </c>
      <c r="B37616" t="s">
        <v>791</v>
      </c>
      <c r="C37616" s="39">
        <v>48580</v>
      </c>
      <c r="D37616">
        <v>0</v>
      </c>
      <c r="E37616">
        <v>0</v>
      </c>
    </row>
    <row r="37617" spans="1:5" x14ac:dyDescent="0.15">
      <c r="A37617" t="s">
        <v>1430</v>
      </c>
      <c r="B37617" t="s">
        <v>791</v>
      </c>
      <c r="C37617" s="39">
        <v>48945</v>
      </c>
      <c r="D37617">
        <v>0</v>
      </c>
      <c r="E37617">
        <v>0</v>
      </c>
    </row>
    <row r="37618" spans="1:5" x14ac:dyDescent="0.15">
      <c r="A37618" t="s">
        <v>1430</v>
      </c>
      <c r="B37618" t="s">
        <v>791</v>
      </c>
      <c r="C37618" s="39">
        <v>49310</v>
      </c>
      <c r="D37618">
        <v>0</v>
      </c>
      <c r="E37618">
        <v>0</v>
      </c>
    </row>
    <row r="37619" spans="1:5" x14ac:dyDescent="0.15">
      <c r="A37619" t="s">
        <v>1430</v>
      </c>
      <c r="B37619" t="s">
        <v>791</v>
      </c>
      <c r="C37619" s="39">
        <v>50771</v>
      </c>
      <c r="D37619">
        <v>0</v>
      </c>
      <c r="E37619">
        <v>0</v>
      </c>
    </row>
    <row r="37620" spans="1:5" x14ac:dyDescent="0.15">
      <c r="A37620" t="s">
        <v>1430</v>
      </c>
      <c r="B37620" t="s">
        <v>791</v>
      </c>
      <c r="C37620" s="39">
        <v>51136</v>
      </c>
      <c r="D37620">
        <v>0</v>
      </c>
      <c r="E37620">
        <v>0</v>
      </c>
    </row>
    <row r="37621" spans="1:5" x14ac:dyDescent="0.15">
      <c r="A37621" t="s">
        <v>1430</v>
      </c>
      <c r="B37621" t="s">
        <v>791</v>
      </c>
      <c r="C37621" s="39">
        <v>52963</v>
      </c>
      <c r="D37621">
        <v>0</v>
      </c>
      <c r="E37621">
        <v>0</v>
      </c>
    </row>
    <row r="37622" spans="1:5" x14ac:dyDescent="0.15">
      <c r="A37622" t="s">
        <v>1430</v>
      </c>
      <c r="B37622" t="s">
        <v>793</v>
      </c>
      <c r="C37622" s="39">
        <v>45292</v>
      </c>
      <c r="D37622">
        <v>0</v>
      </c>
      <c r="E37622">
        <v>0</v>
      </c>
    </row>
    <row r="37623" spans="1:5" x14ac:dyDescent="0.15">
      <c r="A37623" t="s">
        <v>1430</v>
      </c>
      <c r="B37623" t="s">
        <v>793</v>
      </c>
      <c r="C37623" s="39">
        <v>45658</v>
      </c>
      <c r="D37623">
        <v>0</v>
      </c>
      <c r="E37623">
        <v>0</v>
      </c>
    </row>
    <row r="37624" spans="1:5" x14ac:dyDescent="0.15">
      <c r="A37624" t="s">
        <v>1430</v>
      </c>
      <c r="B37624" t="s">
        <v>793</v>
      </c>
      <c r="C37624" s="39">
        <v>46023</v>
      </c>
      <c r="D37624">
        <v>0</v>
      </c>
      <c r="E37624">
        <v>0</v>
      </c>
    </row>
    <row r="37625" spans="1:5" x14ac:dyDescent="0.15">
      <c r="A37625" t="s">
        <v>1430</v>
      </c>
      <c r="B37625" t="s">
        <v>793</v>
      </c>
      <c r="C37625" s="39">
        <v>46753</v>
      </c>
      <c r="D37625">
        <v>0</v>
      </c>
      <c r="E37625">
        <v>0</v>
      </c>
    </row>
    <row r="37626" spans="1:5" x14ac:dyDescent="0.15">
      <c r="A37626" t="s">
        <v>1430</v>
      </c>
      <c r="B37626" t="s">
        <v>793</v>
      </c>
      <c r="C37626" s="39">
        <v>47484</v>
      </c>
      <c r="D37626">
        <v>0</v>
      </c>
      <c r="E37626">
        <v>0</v>
      </c>
    </row>
    <row r="37627" spans="1:5" x14ac:dyDescent="0.15">
      <c r="A37627" t="s">
        <v>1430</v>
      </c>
      <c r="B37627" t="s">
        <v>793</v>
      </c>
      <c r="C37627" s="39">
        <v>48214</v>
      </c>
      <c r="D37627">
        <v>0</v>
      </c>
      <c r="E37627">
        <v>0</v>
      </c>
    </row>
    <row r="37628" spans="1:5" x14ac:dyDescent="0.15">
      <c r="A37628" t="s">
        <v>1430</v>
      </c>
      <c r="B37628" t="s">
        <v>793</v>
      </c>
      <c r="C37628" s="39">
        <v>48580</v>
      </c>
      <c r="D37628">
        <v>0</v>
      </c>
      <c r="E37628">
        <v>0</v>
      </c>
    </row>
    <row r="37629" spans="1:5" x14ac:dyDescent="0.15">
      <c r="A37629" t="s">
        <v>1430</v>
      </c>
      <c r="B37629" t="s">
        <v>793</v>
      </c>
      <c r="C37629" s="39">
        <v>48945</v>
      </c>
      <c r="D37629">
        <v>0</v>
      </c>
      <c r="E37629">
        <v>0</v>
      </c>
    </row>
    <row r="37630" spans="1:5" x14ac:dyDescent="0.15">
      <c r="A37630" t="s">
        <v>1430</v>
      </c>
      <c r="B37630" t="s">
        <v>793</v>
      </c>
      <c r="C37630" s="39">
        <v>49310</v>
      </c>
      <c r="D37630">
        <v>0</v>
      </c>
      <c r="E37630">
        <v>0</v>
      </c>
    </row>
    <row r="37631" spans="1:5" x14ac:dyDescent="0.15">
      <c r="A37631" t="s">
        <v>1430</v>
      </c>
      <c r="B37631" t="s">
        <v>793</v>
      </c>
      <c r="C37631" s="39">
        <v>50771</v>
      </c>
      <c r="D37631">
        <v>0</v>
      </c>
      <c r="E37631">
        <v>0</v>
      </c>
    </row>
    <row r="37632" spans="1:5" x14ac:dyDescent="0.15">
      <c r="A37632" t="s">
        <v>1430</v>
      </c>
      <c r="B37632" t="s">
        <v>793</v>
      </c>
      <c r="C37632" s="39">
        <v>51136</v>
      </c>
      <c r="D37632">
        <v>0</v>
      </c>
      <c r="E37632">
        <v>0</v>
      </c>
    </row>
    <row r="37633" spans="1:5" x14ac:dyDescent="0.15">
      <c r="A37633" t="s">
        <v>1430</v>
      </c>
      <c r="B37633" t="s">
        <v>793</v>
      </c>
      <c r="C37633" s="39">
        <v>52963</v>
      </c>
      <c r="D37633">
        <v>0</v>
      </c>
      <c r="E37633">
        <v>0</v>
      </c>
    </row>
    <row r="37634" spans="1:5" x14ac:dyDescent="0.15">
      <c r="A37634" t="s">
        <v>1430</v>
      </c>
      <c r="B37634" t="s">
        <v>795</v>
      </c>
      <c r="C37634" s="39">
        <v>45292</v>
      </c>
      <c r="D37634">
        <v>0</v>
      </c>
      <c r="E37634">
        <v>0</v>
      </c>
    </row>
    <row r="37635" spans="1:5" x14ac:dyDescent="0.15">
      <c r="A37635" t="s">
        <v>1430</v>
      </c>
      <c r="B37635" t="s">
        <v>795</v>
      </c>
      <c r="C37635" s="39">
        <v>45658</v>
      </c>
      <c r="D37635">
        <v>0</v>
      </c>
      <c r="E37635">
        <v>0</v>
      </c>
    </row>
    <row r="37636" spans="1:5" x14ac:dyDescent="0.15">
      <c r="A37636" t="s">
        <v>1430</v>
      </c>
      <c r="B37636" t="s">
        <v>795</v>
      </c>
      <c r="C37636" s="39">
        <v>46023</v>
      </c>
      <c r="D37636">
        <v>0</v>
      </c>
      <c r="E37636">
        <v>0</v>
      </c>
    </row>
    <row r="37637" spans="1:5" x14ac:dyDescent="0.15">
      <c r="A37637" t="s">
        <v>1430</v>
      </c>
      <c r="B37637" t="s">
        <v>795</v>
      </c>
      <c r="C37637" s="39">
        <v>46753</v>
      </c>
      <c r="D37637">
        <v>0</v>
      </c>
      <c r="E37637">
        <v>0</v>
      </c>
    </row>
    <row r="37638" spans="1:5" x14ac:dyDescent="0.15">
      <c r="A37638" t="s">
        <v>1430</v>
      </c>
      <c r="B37638" t="s">
        <v>795</v>
      </c>
      <c r="C37638" s="39">
        <v>47484</v>
      </c>
      <c r="D37638">
        <v>0</v>
      </c>
      <c r="E37638">
        <v>0</v>
      </c>
    </row>
    <row r="37639" spans="1:5" x14ac:dyDescent="0.15">
      <c r="A37639" t="s">
        <v>1430</v>
      </c>
      <c r="B37639" t="s">
        <v>795</v>
      </c>
      <c r="C37639" s="39">
        <v>48214</v>
      </c>
      <c r="D37639">
        <v>0</v>
      </c>
      <c r="E37639">
        <v>0</v>
      </c>
    </row>
    <row r="37640" spans="1:5" x14ac:dyDescent="0.15">
      <c r="A37640" t="s">
        <v>1430</v>
      </c>
      <c r="B37640" t="s">
        <v>795</v>
      </c>
      <c r="C37640" s="39">
        <v>48580</v>
      </c>
      <c r="D37640">
        <v>0</v>
      </c>
      <c r="E37640">
        <v>0</v>
      </c>
    </row>
    <row r="37641" spans="1:5" x14ac:dyDescent="0.15">
      <c r="A37641" t="s">
        <v>1430</v>
      </c>
      <c r="B37641" t="s">
        <v>795</v>
      </c>
      <c r="C37641" s="39">
        <v>48945</v>
      </c>
      <c r="D37641">
        <v>0</v>
      </c>
      <c r="E37641">
        <v>0</v>
      </c>
    </row>
    <row r="37642" spans="1:5" x14ac:dyDescent="0.15">
      <c r="A37642" t="s">
        <v>1430</v>
      </c>
      <c r="B37642" t="s">
        <v>795</v>
      </c>
      <c r="C37642" s="39">
        <v>49310</v>
      </c>
      <c r="D37642">
        <v>0</v>
      </c>
      <c r="E37642">
        <v>0</v>
      </c>
    </row>
    <row r="37643" spans="1:5" x14ac:dyDescent="0.15">
      <c r="A37643" t="s">
        <v>1430</v>
      </c>
      <c r="B37643" t="s">
        <v>795</v>
      </c>
      <c r="C37643" s="39">
        <v>50771</v>
      </c>
      <c r="D37643">
        <v>0</v>
      </c>
      <c r="E37643">
        <v>0</v>
      </c>
    </row>
    <row r="37644" spans="1:5" x14ac:dyDescent="0.15">
      <c r="A37644" t="s">
        <v>1430</v>
      </c>
      <c r="B37644" t="s">
        <v>795</v>
      </c>
      <c r="C37644" s="39">
        <v>51136</v>
      </c>
      <c r="D37644">
        <v>0</v>
      </c>
      <c r="E37644">
        <v>0</v>
      </c>
    </row>
    <row r="37645" spans="1:5" x14ac:dyDescent="0.15">
      <c r="A37645" t="s">
        <v>1430</v>
      </c>
      <c r="B37645" t="s">
        <v>795</v>
      </c>
      <c r="C37645" s="39">
        <v>52963</v>
      </c>
      <c r="D37645">
        <v>0</v>
      </c>
      <c r="E37645">
        <v>0</v>
      </c>
    </row>
    <row r="37646" spans="1:5" x14ac:dyDescent="0.15">
      <c r="A37646" t="s">
        <v>1430</v>
      </c>
      <c r="B37646" t="s">
        <v>797</v>
      </c>
      <c r="C37646" s="39">
        <v>45292</v>
      </c>
      <c r="D37646">
        <v>0</v>
      </c>
      <c r="E37646">
        <v>0</v>
      </c>
    </row>
    <row r="37647" spans="1:5" x14ac:dyDescent="0.15">
      <c r="A37647" t="s">
        <v>1430</v>
      </c>
      <c r="B37647" t="s">
        <v>797</v>
      </c>
      <c r="C37647" s="39">
        <v>45658</v>
      </c>
      <c r="D37647">
        <v>0</v>
      </c>
      <c r="E37647">
        <v>0</v>
      </c>
    </row>
    <row r="37648" spans="1:5" x14ac:dyDescent="0.15">
      <c r="A37648" t="s">
        <v>1430</v>
      </c>
      <c r="B37648" t="s">
        <v>797</v>
      </c>
      <c r="C37648" s="39">
        <v>46023</v>
      </c>
      <c r="D37648">
        <v>0</v>
      </c>
      <c r="E37648">
        <v>0</v>
      </c>
    </row>
    <row r="37649" spans="1:5" x14ac:dyDescent="0.15">
      <c r="A37649" t="s">
        <v>1430</v>
      </c>
      <c r="B37649" t="s">
        <v>797</v>
      </c>
      <c r="C37649" s="39">
        <v>46753</v>
      </c>
      <c r="D37649">
        <v>0</v>
      </c>
      <c r="E37649">
        <v>0</v>
      </c>
    </row>
    <row r="37650" spans="1:5" x14ac:dyDescent="0.15">
      <c r="A37650" t="s">
        <v>1430</v>
      </c>
      <c r="B37650" t="s">
        <v>797</v>
      </c>
      <c r="C37650" s="39">
        <v>47484</v>
      </c>
      <c r="D37650">
        <v>0</v>
      </c>
      <c r="E37650">
        <v>0</v>
      </c>
    </row>
    <row r="37651" spans="1:5" x14ac:dyDescent="0.15">
      <c r="A37651" t="s">
        <v>1430</v>
      </c>
      <c r="B37651" t="s">
        <v>797</v>
      </c>
      <c r="C37651" s="39">
        <v>48214</v>
      </c>
      <c r="D37651">
        <v>0</v>
      </c>
      <c r="E37651">
        <v>0</v>
      </c>
    </row>
    <row r="37652" spans="1:5" x14ac:dyDescent="0.15">
      <c r="A37652" t="s">
        <v>1430</v>
      </c>
      <c r="B37652" t="s">
        <v>797</v>
      </c>
      <c r="C37652" s="39">
        <v>48580</v>
      </c>
      <c r="D37652">
        <v>0</v>
      </c>
      <c r="E37652">
        <v>0</v>
      </c>
    </row>
    <row r="37653" spans="1:5" x14ac:dyDescent="0.15">
      <c r="A37653" t="s">
        <v>1430</v>
      </c>
      <c r="B37653" t="s">
        <v>797</v>
      </c>
      <c r="C37653" s="39">
        <v>48945</v>
      </c>
      <c r="D37653">
        <v>0</v>
      </c>
      <c r="E37653">
        <v>0</v>
      </c>
    </row>
    <row r="37654" spans="1:5" x14ac:dyDescent="0.15">
      <c r="A37654" t="s">
        <v>1430</v>
      </c>
      <c r="B37654" t="s">
        <v>797</v>
      </c>
      <c r="C37654" s="39">
        <v>49310</v>
      </c>
      <c r="D37654">
        <v>0</v>
      </c>
      <c r="E37654">
        <v>0</v>
      </c>
    </row>
    <row r="37655" spans="1:5" x14ac:dyDescent="0.15">
      <c r="A37655" t="s">
        <v>1430</v>
      </c>
      <c r="B37655" t="s">
        <v>797</v>
      </c>
      <c r="C37655" s="39">
        <v>50771</v>
      </c>
      <c r="D37655">
        <v>0</v>
      </c>
      <c r="E37655">
        <v>0</v>
      </c>
    </row>
    <row r="37656" spans="1:5" x14ac:dyDescent="0.15">
      <c r="A37656" t="s">
        <v>1430</v>
      </c>
      <c r="B37656" t="s">
        <v>797</v>
      </c>
      <c r="C37656" s="39">
        <v>51136</v>
      </c>
      <c r="D37656">
        <v>0</v>
      </c>
      <c r="E37656">
        <v>0</v>
      </c>
    </row>
    <row r="37657" spans="1:5" x14ac:dyDescent="0.15">
      <c r="A37657" t="s">
        <v>1430</v>
      </c>
      <c r="B37657" t="s">
        <v>797</v>
      </c>
      <c r="C37657" s="39">
        <v>52963</v>
      </c>
      <c r="D37657">
        <v>0</v>
      </c>
      <c r="E37657">
        <v>0</v>
      </c>
    </row>
    <row r="37658" spans="1:5" x14ac:dyDescent="0.15">
      <c r="A37658" t="s">
        <v>1430</v>
      </c>
      <c r="B37658" t="s">
        <v>799</v>
      </c>
      <c r="C37658" s="39">
        <v>45292</v>
      </c>
      <c r="D37658">
        <v>0</v>
      </c>
      <c r="E37658">
        <v>0</v>
      </c>
    </row>
    <row r="37659" spans="1:5" x14ac:dyDescent="0.15">
      <c r="A37659" t="s">
        <v>1430</v>
      </c>
      <c r="B37659" t="s">
        <v>799</v>
      </c>
      <c r="C37659" s="39">
        <v>45658</v>
      </c>
      <c r="D37659">
        <v>0</v>
      </c>
      <c r="E37659">
        <v>0</v>
      </c>
    </row>
    <row r="37660" spans="1:5" x14ac:dyDescent="0.15">
      <c r="A37660" t="s">
        <v>1430</v>
      </c>
      <c r="B37660" t="s">
        <v>799</v>
      </c>
      <c r="C37660" s="39">
        <v>46023</v>
      </c>
      <c r="D37660">
        <v>0</v>
      </c>
      <c r="E37660">
        <v>0</v>
      </c>
    </row>
    <row r="37661" spans="1:5" x14ac:dyDescent="0.15">
      <c r="A37661" t="s">
        <v>1430</v>
      </c>
      <c r="B37661" t="s">
        <v>799</v>
      </c>
      <c r="C37661" s="39">
        <v>46753</v>
      </c>
      <c r="D37661">
        <v>0</v>
      </c>
      <c r="E37661">
        <v>0</v>
      </c>
    </row>
    <row r="37662" spans="1:5" x14ac:dyDescent="0.15">
      <c r="A37662" t="s">
        <v>1430</v>
      </c>
      <c r="B37662" t="s">
        <v>799</v>
      </c>
      <c r="C37662" s="39">
        <v>47484</v>
      </c>
      <c r="D37662">
        <v>0</v>
      </c>
      <c r="E37662">
        <v>0</v>
      </c>
    </row>
    <row r="37663" spans="1:5" x14ac:dyDescent="0.15">
      <c r="A37663" t="s">
        <v>1430</v>
      </c>
      <c r="B37663" t="s">
        <v>799</v>
      </c>
      <c r="C37663" s="39">
        <v>48214</v>
      </c>
      <c r="D37663">
        <v>0</v>
      </c>
      <c r="E37663">
        <v>0</v>
      </c>
    </row>
    <row r="37664" spans="1:5" x14ac:dyDescent="0.15">
      <c r="A37664" t="s">
        <v>1430</v>
      </c>
      <c r="B37664" t="s">
        <v>799</v>
      </c>
      <c r="C37664" s="39">
        <v>48580</v>
      </c>
      <c r="D37664">
        <v>0</v>
      </c>
      <c r="E37664">
        <v>0</v>
      </c>
    </row>
    <row r="37665" spans="1:5" x14ac:dyDescent="0.15">
      <c r="A37665" t="s">
        <v>1430</v>
      </c>
      <c r="B37665" t="s">
        <v>799</v>
      </c>
      <c r="C37665" s="39">
        <v>48945</v>
      </c>
      <c r="D37665">
        <v>0</v>
      </c>
      <c r="E37665">
        <v>0</v>
      </c>
    </row>
    <row r="37666" spans="1:5" x14ac:dyDescent="0.15">
      <c r="A37666" t="s">
        <v>1430</v>
      </c>
      <c r="B37666" t="s">
        <v>799</v>
      </c>
      <c r="C37666" s="39">
        <v>49310</v>
      </c>
      <c r="D37666">
        <v>0</v>
      </c>
      <c r="E37666">
        <v>0</v>
      </c>
    </row>
    <row r="37667" spans="1:5" x14ac:dyDescent="0.15">
      <c r="A37667" t="s">
        <v>1430</v>
      </c>
      <c r="B37667" t="s">
        <v>799</v>
      </c>
      <c r="C37667" s="39">
        <v>50771</v>
      </c>
      <c r="D37667">
        <v>0</v>
      </c>
      <c r="E37667">
        <v>0</v>
      </c>
    </row>
    <row r="37668" spans="1:5" x14ac:dyDescent="0.15">
      <c r="A37668" t="s">
        <v>1430</v>
      </c>
      <c r="B37668" t="s">
        <v>799</v>
      </c>
      <c r="C37668" s="39">
        <v>51136</v>
      </c>
      <c r="D37668">
        <v>0</v>
      </c>
      <c r="E37668">
        <v>0</v>
      </c>
    </row>
    <row r="37669" spans="1:5" x14ac:dyDescent="0.15">
      <c r="A37669" t="s">
        <v>1430</v>
      </c>
      <c r="B37669" t="s">
        <v>799</v>
      </c>
      <c r="C37669" s="39">
        <v>52963</v>
      </c>
      <c r="D37669">
        <v>0</v>
      </c>
      <c r="E37669">
        <v>0</v>
      </c>
    </row>
    <row r="37670" spans="1:5" x14ac:dyDescent="0.15">
      <c r="A37670" t="s">
        <v>1430</v>
      </c>
      <c r="B37670" t="s">
        <v>801</v>
      </c>
      <c r="C37670" s="39">
        <v>45292</v>
      </c>
      <c r="D37670">
        <v>0</v>
      </c>
      <c r="E37670">
        <v>0</v>
      </c>
    </row>
    <row r="37671" spans="1:5" x14ac:dyDescent="0.15">
      <c r="A37671" t="s">
        <v>1430</v>
      </c>
      <c r="B37671" t="s">
        <v>801</v>
      </c>
      <c r="C37671" s="39">
        <v>45658</v>
      </c>
      <c r="D37671">
        <v>0</v>
      </c>
      <c r="E37671">
        <v>0</v>
      </c>
    </row>
    <row r="37672" spans="1:5" x14ac:dyDescent="0.15">
      <c r="A37672" t="s">
        <v>1430</v>
      </c>
      <c r="B37672" t="s">
        <v>801</v>
      </c>
      <c r="C37672" s="39">
        <v>46023</v>
      </c>
      <c r="D37672">
        <v>0</v>
      </c>
      <c r="E37672">
        <v>0</v>
      </c>
    </row>
    <row r="37673" spans="1:5" x14ac:dyDescent="0.15">
      <c r="A37673" t="s">
        <v>1430</v>
      </c>
      <c r="B37673" t="s">
        <v>801</v>
      </c>
      <c r="C37673" s="39">
        <v>46753</v>
      </c>
      <c r="D37673">
        <v>0</v>
      </c>
      <c r="E37673">
        <v>0</v>
      </c>
    </row>
    <row r="37674" spans="1:5" x14ac:dyDescent="0.15">
      <c r="A37674" t="s">
        <v>1430</v>
      </c>
      <c r="B37674" t="s">
        <v>801</v>
      </c>
      <c r="C37674" s="39">
        <v>47484</v>
      </c>
      <c r="D37674">
        <v>0</v>
      </c>
      <c r="E37674">
        <v>0</v>
      </c>
    </row>
    <row r="37675" spans="1:5" x14ac:dyDescent="0.15">
      <c r="A37675" t="s">
        <v>1430</v>
      </c>
      <c r="B37675" t="s">
        <v>801</v>
      </c>
      <c r="C37675" s="39">
        <v>48214</v>
      </c>
      <c r="D37675">
        <v>0</v>
      </c>
      <c r="E37675">
        <v>0</v>
      </c>
    </row>
    <row r="37676" spans="1:5" x14ac:dyDescent="0.15">
      <c r="A37676" t="s">
        <v>1430</v>
      </c>
      <c r="B37676" t="s">
        <v>801</v>
      </c>
      <c r="C37676" s="39">
        <v>48580</v>
      </c>
      <c r="D37676">
        <v>0</v>
      </c>
      <c r="E37676">
        <v>0</v>
      </c>
    </row>
    <row r="37677" spans="1:5" x14ac:dyDescent="0.15">
      <c r="A37677" t="s">
        <v>1430</v>
      </c>
      <c r="B37677" t="s">
        <v>801</v>
      </c>
      <c r="C37677" s="39">
        <v>48945</v>
      </c>
      <c r="D37677">
        <v>0</v>
      </c>
      <c r="E37677">
        <v>0</v>
      </c>
    </row>
    <row r="37678" spans="1:5" x14ac:dyDescent="0.15">
      <c r="A37678" t="s">
        <v>1430</v>
      </c>
      <c r="B37678" t="s">
        <v>801</v>
      </c>
      <c r="C37678" s="39">
        <v>49310</v>
      </c>
      <c r="D37678">
        <v>0</v>
      </c>
      <c r="E37678">
        <v>0</v>
      </c>
    </row>
    <row r="37679" spans="1:5" x14ac:dyDescent="0.15">
      <c r="A37679" t="s">
        <v>1430</v>
      </c>
      <c r="B37679" t="s">
        <v>801</v>
      </c>
      <c r="C37679" s="39">
        <v>50771</v>
      </c>
      <c r="D37679">
        <v>0</v>
      </c>
      <c r="E37679">
        <v>0</v>
      </c>
    </row>
    <row r="37680" spans="1:5" x14ac:dyDescent="0.15">
      <c r="A37680" t="s">
        <v>1430</v>
      </c>
      <c r="B37680" t="s">
        <v>801</v>
      </c>
      <c r="C37680" s="39">
        <v>51136</v>
      </c>
      <c r="D37680">
        <v>0</v>
      </c>
      <c r="E37680">
        <v>0</v>
      </c>
    </row>
    <row r="37681" spans="1:5" x14ac:dyDescent="0.15">
      <c r="A37681" t="s">
        <v>1430</v>
      </c>
      <c r="B37681" t="s">
        <v>801</v>
      </c>
      <c r="C37681" s="39">
        <v>52963</v>
      </c>
      <c r="D37681">
        <v>0</v>
      </c>
      <c r="E37681">
        <v>0</v>
      </c>
    </row>
    <row r="37682" spans="1:5" x14ac:dyDescent="0.15">
      <c r="A37682" t="s">
        <v>1430</v>
      </c>
      <c r="B37682" t="s">
        <v>803</v>
      </c>
      <c r="C37682" s="39">
        <v>45292</v>
      </c>
      <c r="D37682">
        <v>0</v>
      </c>
      <c r="E37682">
        <v>0</v>
      </c>
    </row>
    <row r="37683" spans="1:5" x14ac:dyDescent="0.15">
      <c r="A37683" t="s">
        <v>1430</v>
      </c>
      <c r="B37683" t="s">
        <v>803</v>
      </c>
      <c r="C37683" s="39">
        <v>45658</v>
      </c>
      <c r="D37683">
        <v>0</v>
      </c>
      <c r="E37683">
        <v>0</v>
      </c>
    </row>
    <row r="37684" spans="1:5" x14ac:dyDescent="0.15">
      <c r="A37684" t="s">
        <v>1430</v>
      </c>
      <c r="B37684" t="s">
        <v>803</v>
      </c>
      <c r="C37684" s="39">
        <v>46023</v>
      </c>
      <c r="D37684">
        <v>0</v>
      </c>
      <c r="E37684">
        <v>0</v>
      </c>
    </row>
    <row r="37685" spans="1:5" x14ac:dyDescent="0.15">
      <c r="A37685" t="s">
        <v>1430</v>
      </c>
      <c r="B37685" t="s">
        <v>803</v>
      </c>
      <c r="C37685" s="39">
        <v>46753</v>
      </c>
      <c r="D37685">
        <v>0</v>
      </c>
      <c r="E37685">
        <v>0</v>
      </c>
    </row>
    <row r="37686" spans="1:5" x14ac:dyDescent="0.15">
      <c r="A37686" t="s">
        <v>1430</v>
      </c>
      <c r="B37686" t="s">
        <v>803</v>
      </c>
      <c r="C37686" s="39">
        <v>47484</v>
      </c>
      <c r="D37686">
        <v>0</v>
      </c>
      <c r="E37686">
        <v>0</v>
      </c>
    </row>
    <row r="37687" spans="1:5" x14ac:dyDescent="0.15">
      <c r="A37687" t="s">
        <v>1430</v>
      </c>
      <c r="B37687" t="s">
        <v>803</v>
      </c>
      <c r="C37687" s="39">
        <v>48214</v>
      </c>
      <c r="D37687">
        <v>0</v>
      </c>
      <c r="E37687">
        <v>0</v>
      </c>
    </row>
    <row r="37688" spans="1:5" x14ac:dyDescent="0.15">
      <c r="A37688" t="s">
        <v>1430</v>
      </c>
      <c r="B37688" t="s">
        <v>803</v>
      </c>
      <c r="C37688" s="39">
        <v>48580</v>
      </c>
      <c r="D37688">
        <v>0</v>
      </c>
      <c r="E37688">
        <v>0</v>
      </c>
    </row>
    <row r="37689" spans="1:5" x14ac:dyDescent="0.15">
      <c r="A37689" t="s">
        <v>1430</v>
      </c>
      <c r="B37689" t="s">
        <v>803</v>
      </c>
      <c r="C37689" s="39">
        <v>48945</v>
      </c>
      <c r="D37689">
        <v>0</v>
      </c>
      <c r="E37689">
        <v>0</v>
      </c>
    </row>
    <row r="37690" spans="1:5" x14ac:dyDescent="0.15">
      <c r="A37690" t="s">
        <v>1430</v>
      </c>
      <c r="B37690" t="s">
        <v>803</v>
      </c>
      <c r="C37690" s="39">
        <v>49310</v>
      </c>
      <c r="D37690">
        <v>0</v>
      </c>
      <c r="E37690">
        <v>0</v>
      </c>
    </row>
    <row r="37691" spans="1:5" x14ac:dyDescent="0.15">
      <c r="A37691" t="s">
        <v>1430</v>
      </c>
      <c r="B37691" t="s">
        <v>803</v>
      </c>
      <c r="C37691" s="39">
        <v>50771</v>
      </c>
      <c r="D37691">
        <v>0</v>
      </c>
      <c r="E37691">
        <v>0</v>
      </c>
    </row>
    <row r="37692" spans="1:5" x14ac:dyDescent="0.15">
      <c r="A37692" t="s">
        <v>1430</v>
      </c>
      <c r="B37692" t="s">
        <v>803</v>
      </c>
      <c r="C37692" s="39">
        <v>51136</v>
      </c>
      <c r="D37692">
        <v>0</v>
      </c>
      <c r="E37692">
        <v>0</v>
      </c>
    </row>
    <row r="37693" spans="1:5" x14ac:dyDescent="0.15">
      <c r="A37693" t="s">
        <v>1430</v>
      </c>
      <c r="B37693" t="s">
        <v>803</v>
      </c>
      <c r="C37693" s="39">
        <v>52963</v>
      </c>
      <c r="D37693">
        <v>0</v>
      </c>
      <c r="E37693">
        <v>0</v>
      </c>
    </row>
    <row r="37694" spans="1:5" x14ac:dyDescent="0.15">
      <c r="A37694" t="s">
        <v>1430</v>
      </c>
      <c r="B37694" t="s">
        <v>805</v>
      </c>
      <c r="C37694" s="39">
        <v>45292</v>
      </c>
      <c r="D37694">
        <v>0</v>
      </c>
      <c r="E37694">
        <v>0</v>
      </c>
    </row>
    <row r="37695" spans="1:5" x14ac:dyDescent="0.15">
      <c r="A37695" t="s">
        <v>1430</v>
      </c>
      <c r="B37695" t="s">
        <v>805</v>
      </c>
      <c r="C37695" s="39">
        <v>45658</v>
      </c>
      <c r="D37695">
        <v>0</v>
      </c>
      <c r="E37695">
        <v>0</v>
      </c>
    </row>
    <row r="37696" spans="1:5" x14ac:dyDescent="0.15">
      <c r="A37696" t="s">
        <v>1430</v>
      </c>
      <c r="B37696" t="s">
        <v>805</v>
      </c>
      <c r="C37696" s="39">
        <v>46023</v>
      </c>
      <c r="D37696">
        <v>0</v>
      </c>
      <c r="E37696">
        <v>0</v>
      </c>
    </row>
    <row r="37697" spans="1:5" x14ac:dyDescent="0.15">
      <c r="A37697" t="s">
        <v>1430</v>
      </c>
      <c r="B37697" t="s">
        <v>805</v>
      </c>
      <c r="C37697" s="39">
        <v>46753</v>
      </c>
      <c r="D37697">
        <v>0</v>
      </c>
      <c r="E37697">
        <v>0</v>
      </c>
    </row>
    <row r="37698" spans="1:5" x14ac:dyDescent="0.15">
      <c r="A37698" t="s">
        <v>1430</v>
      </c>
      <c r="B37698" t="s">
        <v>805</v>
      </c>
      <c r="C37698" s="39">
        <v>47484</v>
      </c>
      <c r="D37698">
        <v>0</v>
      </c>
      <c r="E37698">
        <v>0</v>
      </c>
    </row>
    <row r="37699" spans="1:5" x14ac:dyDescent="0.15">
      <c r="A37699" t="s">
        <v>1430</v>
      </c>
      <c r="B37699" t="s">
        <v>805</v>
      </c>
      <c r="C37699" s="39">
        <v>48214</v>
      </c>
      <c r="D37699">
        <v>0</v>
      </c>
      <c r="E37699">
        <v>0</v>
      </c>
    </row>
    <row r="37700" spans="1:5" x14ac:dyDescent="0.15">
      <c r="A37700" t="s">
        <v>1430</v>
      </c>
      <c r="B37700" t="s">
        <v>805</v>
      </c>
      <c r="C37700" s="39">
        <v>48580</v>
      </c>
      <c r="D37700">
        <v>0</v>
      </c>
      <c r="E37700">
        <v>0</v>
      </c>
    </row>
    <row r="37701" spans="1:5" x14ac:dyDescent="0.15">
      <c r="A37701" t="s">
        <v>1430</v>
      </c>
      <c r="B37701" t="s">
        <v>805</v>
      </c>
      <c r="C37701" s="39">
        <v>48945</v>
      </c>
      <c r="D37701">
        <v>0</v>
      </c>
      <c r="E37701">
        <v>0</v>
      </c>
    </row>
    <row r="37702" spans="1:5" x14ac:dyDescent="0.15">
      <c r="A37702" t="s">
        <v>1430</v>
      </c>
      <c r="B37702" t="s">
        <v>805</v>
      </c>
      <c r="C37702" s="39">
        <v>49310</v>
      </c>
      <c r="D37702">
        <v>0</v>
      </c>
      <c r="E37702">
        <v>0</v>
      </c>
    </row>
    <row r="37703" spans="1:5" x14ac:dyDescent="0.15">
      <c r="A37703" t="s">
        <v>1430</v>
      </c>
      <c r="B37703" t="s">
        <v>805</v>
      </c>
      <c r="C37703" s="39">
        <v>50771</v>
      </c>
      <c r="D37703">
        <v>0</v>
      </c>
      <c r="E37703">
        <v>0</v>
      </c>
    </row>
    <row r="37704" spans="1:5" x14ac:dyDescent="0.15">
      <c r="A37704" t="s">
        <v>1430</v>
      </c>
      <c r="B37704" t="s">
        <v>805</v>
      </c>
      <c r="C37704" s="39">
        <v>51136</v>
      </c>
      <c r="D37704">
        <v>0</v>
      </c>
      <c r="E37704">
        <v>0</v>
      </c>
    </row>
    <row r="37705" spans="1:5" x14ac:dyDescent="0.15">
      <c r="A37705" t="s">
        <v>1430</v>
      </c>
      <c r="B37705" t="s">
        <v>805</v>
      </c>
      <c r="C37705" s="39">
        <v>52963</v>
      </c>
      <c r="D37705">
        <v>0</v>
      </c>
      <c r="E37705">
        <v>0</v>
      </c>
    </row>
    <row r="37706" spans="1:5" x14ac:dyDescent="0.15">
      <c r="A37706" t="s">
        <v>1430</v>
      </c>
      <c r="B37706" t="s">
        <v>807</v>
      </c>
      <c r="C37706" s="39">
        <v>45292</v>
      </c>
      <c r="D37706">
        <v>0</v>
      </c>
      <c r="E37706">
        <v>0</v>
      </c>
    </row>
    <row r="37707" spans="1:5" x14ac:dyDescent="0.15">
      <c r="A37707" t="s">
        <v>1430</v>
      </c>
      <c r="B37707" t="s">
        <v>807</v>
      </c>
      <c r="C37707" s="39">
        <v>45658</v>
      </c>
      <c r="D37707">
        <v>0</v>
      </c>
      <c r="E37707">
        <v>0</v>
      </c>
    </row>
    <row r="37708" spans="1:5" x14ac:dyDescent="0.15">
      <c r="A37708" t="s">
        <v>1430</v>
      </c>
      <c r="B37708" t="s">
        <v>807</v>
      </c>
      <c r="C37708" s="39">
        <v>46023</v>
      </c>
      <c r="D37708">
        <v>0</v>
      </c>
      <c r="E37708">
        <v>0</v>
      </c>
    </row>
    <row r="37709" spans="1:5" x14ac:dyDescent="0.15">
      <c r="A37709" t="s">
        <v>1430</v>
      </c>
      <c r="B37709" t="s">
        <v>807</v>
      </c>
      <c r="C37709" s="39">
        <v>46753</v>
      </c>
      <c r="D37709">
        <v>0</v>
      </c>
      <c r="E37709">
        <v>0</v>
      </c>
    </row>
    <row r="37710" spans="1:5" x14ac:dyDescent="0.15">
      <c r="A37710" t="s">
        <v>1430</v>
      </c>
      <c r="B37710" t="s">
        <v>807</v>
      </c>
      <c r="C37710" s="39">
        <v>47484</v>
      </c>
      <c r="D37710">
        <v>0</v>
      </c>
      <c r="E37710">
        <v>0</v>
      </c>
    </row>
    <row r="37711" spans="1:5" x14ac:dyDescent="0.15">
      <c r="A37711" t="s">
        <v>1430</v>
      </c>
      <c r="B37711" t="s">
        <v>807</v>
      </c>
      <c r="C37711" s="39">
        <v>48214</v>
      </c>
      <c r="D37711">
        <v>0</v>
      </c>
      <c r="E37711">
        <v>0</v>
      </c>
    </row>
    <row r="37712" spans="1:5" x14ac:dyDescent="0.15">
      <c r="A37712" t="s">
        <v>1430</v>
      </c>
      <c r="B37712" t="s">
        <v>807</v>
      </c>
      <c r="C37712" s="39">
        <v>48580</v>
      </c>
      <c r="D37712">
        <v>0</v>
      </c>
      <c r="E37712">
        <v>0</v>
      </c>
    </row>
    <row r="37713" spans="1:5" x14ac:dyDescent="0.15">
      <c r="A37713" t="s">
        <v>1430</v>
      </c>
      <c r="B37713" t="s">
        <v>807</v>
      </c>
      <c r="C37713" s="39">
        <v>48945</v>
      </c>
      <c r="D37713">
        <v>0</v>
      </c>
      <c r="E37713">
        <v>0</v>
      </c>
    </row>
    <row r="37714" spans="1:5" x14ac:dyDescent="0.15">
      <c r="A37714" t="s">
        <v>1430</v>
      </c>
      <c r="B37714" t="s">
        <v>807</v>
      </c>
      <c r="C37714" s="39">
        <v>49310</v>
      </c>
      <c r="D37714">
        <v>0</v>
      </c>
      <c r="E37714">
        <v>0</v>
      </c>
    </row>
    <row r="37715" spans="1:5" x14ac:dyDescent="0.15">
      <c r="A37715" t="s">
        <v>1430</v>
      </c>
      <c r="B37715" t="s">
        <v>807</v>
      </c>
      <c r="C37715" s="39">
        <v>50771</v>
      </c>
      <c r="D37715">
        <v>0</v>
      </c>
      <c r="E37715">
        <v>0</v>
      </c>
    </row>
    <row r="37716" spans="1:5" x14ac:dyDescent="0.15">
      <c r="A37716" t="s">
        <v>1430</v>
      </c>
      <c r="B37716" t="s">
        <v>807</v>
      </c>
      <c r="C37716" s="39">
        <v>51136</v>
      </c>
      <c r="D37716">
        <v>0</v>
      </c>
      <c r="E37716">
        <v>0</v>
      </c>
    </row>
    <row r="37717" spans="1:5" x14ac:dyDescent="0.15">
      <c r="A37717" t="s">
        <v>1430</v>
      </c>
      <c r="B37717" t="s">
        <v>807</v>
      </c>
      <c r="C37717" s="39">
        <v>52963</v>
      </c>
      <c r="D37717">
        <v>0</v>
      </c>
      <c r="E37717">
        <v>0</v>
      </c>
    </row>
    <row r="37718" spans="1:5" x14ac:dyDescent="0.15">
      <c r="A37718" t="s">
        <v>1430</v>
      </c>
      <c r="B37718" t="s">
        <v>809</v>
      </c>
      <c r="C37718" s="39">
        <v>45292</v>
      </c>
      <c r="D37718">
        <v>0</v>
      </c>
      <c r="E37718">
        <v>0</v>
      </c>
    </row>
    <row r="37719" spans="1:5" x14ac:dyDescent="0.15">
      <c r="A37719" t="s">
        <v>1430</v>
      </c>
      <c r="B37719" t="s">
        <v>809</v>
      </c>
      <c r="C37719" s="39">
        <v>45658</v>
      </c>
      <c r="D37719">
        <v>0</v>
      </c>
      <c r="E37719">
        <v>0</v>
      </c>
    </row>
    <row r="37720" spans="1:5" x14ac:dyDescent="0.15">
      <c r="A37720" t="s">
        <v>1430</v>
      </c>
      <c r="B37720" t="s">
        <v>809</v>
      </c>
      <c r="C37720" s="39">
        <v>46023</v>
      </c>
      <c r="D37720">
        <v>0</v>
      </c>
      <c r="E37720">
        <v>0</v>
      </c>
    </row>
    <row r="37721" spans="1:5" x14ac:dyDescent="0.15">
      <c r="A37721" t="s">
        <v>1430</v>
      </c>
      <c r="B37721" t="s">
        <v>809</v>
      </c>
      <c r="C37721" s="39">
        <v>46753</v>
      </c>
      <c r="D37721">
        <v>0</v>
      </c>
      <c r="E37721">
        <v>0</v>
      </c>
    </row>
    <row r="37722" spans="1:5" x14ac:dyDescent="0.15">
      <c r="A37722" t="s">
        <v>1430</v>
      </c>
      <c r="B37722" t="s">
        <v>809</v>
      </c>
      <c r="C37722" s="39">
        <v>47484</v>
      </c>
      <c r="D37722">
        <v>0</v>
      </c>
      <c r="E37722">
        <v>0</v>
      </c>
    </row>
    <row r="37723" spans="1:5" x14ac:dyDescent="0.15">
      <c r="A37723" t="s">
        <v>1430</v>
      </c>
      <c r="B37723" t="s">
        <v>809</v>
      </c>
      <c r="C37723" s="39">
        <v>48214</v>
      </c>
      <c r="D37723">
        <v>0</v>
      </c>
      <c r="E37723">
        <v>0</v>
      </c>
    </row>
    <row r="37724" spans="1:5" x14ac:dyDescent="0.15">
      <c r="A37724" t="s">
        <v>1430</v>
      </c>
      <c r="B37724" t="s">
        <v>809</v>
      </c>
      <c r="C37724" s="39">
        <v>48580</v>
      </c>
      <c r="D37724">
        <v>0</v>
      </c>
      <c r="E37724">
        <v>0</v>
      </c>
    </row>
    <row r="37725" spans="1:5" x14ac:dyDescent="0.15">
      <c r="A37725" t="s">
        <v>1430</v>
      </c>
      <c r="B37725" t="s">
        <v>809</v>
      </c>
      <c r="C37725" s="39">
        <v>48945</v>
      </c>
      <c r="D37725">
        <v>0</v>
      </c>
      <c r="E37725">
        <v>0</v>
      </c>
    </row>
    <row r="37726" spans="1:5" x14ac:dyDescent="0.15">
      <c r="A37726" t="s">
        <v>1430</v>
      </c>
      <c r="B37726" t="s">
        <v>809</v>
      </c>
      <c r="C37726" s="39">
        <v>49310</v>
      </c>
      <c r="D37726">
        <v>0</v>
      </c>
      <c r="E37726">
        <v>0</v>
      </c>
    </row>
    <row r="37727" spans="1:5" x14ac:dyDescent="0.15">
      <c r="A37727" t="s">
        <v>1430</v>
      </c>
      <c r="B37727" t="s">
        <v>809</v>
      </c>
      <c r="C37727" s="39">
        <v>50771</v>
      </c>
      <c r="D37727">
        <v>0</v>
      </c>
      <c r="E37727">
        <v>0</v>
      </c>
    </row>
    <row r="37728" spans="1:5" x14ac:dyDescent="0.15">
      <c r="A37728" t="s">
        <v>1430</v>
      </c>
      <c r="B37728" t="s">
        <v>809</v>
      </c>
      <c r="C37728" s="39">
        <v>51136</v>
      </c>
      <c r="D37728">
        <v>0</v>
      </c>
      <c r="E37728">
        <v>0</v>
      </c>
    </row>
    <row r="37729" spans="1:5" x14ac:dyDescent="0.15">
      <c r="A37729" t="s">
        <v>1430</v>
      </c>
      <c r="B37729" t="s">
        <v>809</v>
      </c>
      <c r="C37729" s="39">
        <v>52963</v>
      </c>
      <c r="D37729">
        <v>0</v>
      </c>
      <c r="E37729">
        <v>0</v>
      </c>
    </row>
    <row r="37730" spans="1:5" x14ac:dyDescent="0.15">
      <c r="A37730" t="s">
        <v>1430</v>
      </c>
      <c r="B37730" t="s">
        <v>811</v>
      </c>
      <c r="C37730" s="39">
        <v>45292</v>
      </c>
      <c r="D37730">
        <v>0</v>
      </c>
      <c r="E37730">
        <v>0</v>
      </c>
    </row>
    <row r="37731" spans="1:5" x14ac:dyDescent="0.15">
      <c r="A37731" t="s">
        <v>1430</v>
      </c>
      <c r="B37731" t="s">
        <v>811</v>
      </c>
      <c r="C37731" s="39">
        <v>45658</v>
      </c>
      <c r="D37731">
        <v>0</v>
      </c>
      <c r="E37731">
        <v>0</v>
      </c>
    </row>
    <row r="37732" spans="1:5" x14ac:dyDescent="0.15">
      <c r="A37732" t="s">
        <v>1430</v>
      </c>
      <c r="B37732" t="s">
        <v>811</v>
      </c>
      <c r="C37732" s="39">
        <v>46023</v>
      </c>
      <c r="D37732">
        <v>0</v>
      </c>
      <c r="E37732">
        <v>0</v>
      </c>
    </row>
    <row r="37733" spans="1:5" x14ac:dyDescent="0.15">
      <c r="A37733" t="s">
        <v>1430</v>
      </c>
      <c r="B37733" t="s">
        <v>811</v>
      </c>
      <c r="C37733" s="39">
        <v>46753</v>
      </c>
      <c r="D37733">
        <v>0</v>
      </c>
      <c r="E37733">
        <v>0</v>
      </c>
    </row>
    <row r="37734" spans="1:5" x14ac:dyDescent="0.15">
      <c r="A37734" t="s">
        <v>1430</v>
      </c>
      <c r="B37734" t="s">
        <v>811</v>
      </c>
      <c r="C37734" s="39">
        <v>47484</v>
      </c>
      <c r="D37734">
        <v>0</v>
      </c>
      <c r="E37734">
        <v>0</v>
      </c>
    </row>
    <row r="37735" spans="1:5" x14ac:dyDescent="0.15">
      <c r="A37735" t="s">
        <v>1430</v>
      </c>
      <c r="B37735" t="s">
        <v>811</v>
      </c>
      <c r="C37735" s="39">
        <v>48214</v>
      </c>
      <c r="D37735">
        <v>0</v>
      </c>
      <c r="E37735">
        <v>0</v>
      </c>
    </row>
    <row r="37736" spans="1:5" x14ac:dyDescent="0.15">
      <c r="A37736" t="s">
        <v>1430</v>
      </c>
      <c r="B37736" t="s">
        <v>811</v>
      </c>
      <c r="C37736" s="39">
        <v>48580</v>
      </c>
      <c r="D37736">
        <v>0</v>
      </c>
      <c r="E37736">
        <v>0</v>
      </c>
    </row>
    <row r="37737" spans="1:5" x14ac:dyDescent="0.15">
      <c r="A37737" t="s">
        <v>1430</v>
      </c>
      <c r="B37737" t="s">
        <v>811</v>
      </c>
      <c r="C37737" s="39">
        <v>48945</v>
      </c>
      <c r="D37737">
        <v>0</v>
      </c>
      <c r="E37737">
        <v>0</v>
      </c>
    </row>
    <row r="37738" spans="1:5" x14ac:dyDescent="0.15">
      <c r="A37738" t="s">
        <v>1430</v>
      </c>
      <c r="B37738" t="s">
        <v>811</v>
      </c>
      <c r="C37738" s="39">
        <v>49310</v>
      </c>
      <c r="D37738">
        <v>0</v>
      </c>
      <c r="E37738">
        <v>0</v>
      </c>
    </row>
    <row r="37739" spans="1:5" x14ac:dyDescent="0.15">
      <c r="A37739" t="s">
        <v>1430</v>
      </c>
      <c r="B37739" t="s">
        <v>811</v>
      </c>
      <c r="C37739" s="39">
        <v>50771</v>
      </c>
      <c r="D37739">
        <v>0</v>
      </c>
      <c r="E37739">
        <v>0</v>
      </c>
    </row>
    <row r="37740" spans="1:5" x14ac:dyDescent="0.15">
      <c r="A37740" t="s">
        <v>1430</v>
      </c>
      <c r="B37740" t="s">
        <v>811</v>
      </c>
      <c r="C37740" s="39">
        <v>51136</v>
      </c>
      <c r="D37740">
        <v>0</v>
      </c>
      <c r="E37740">
        <v>0</v>
      </c>
    </row>
    <row r="37741" spans="1:5" x14ac:dyDescent="0.15">
      <c r="A37741" t="s">
        <v>1430</v>
      </c>
      <c r="B37741" t="s">
        <v>811</v>
      </c>
      <c r="C37741" s="39">
        <v>52963</v>
      </c>
      <c r="D37741">
        <v>0</v>
      </c>
      <c r="E37741">
        <v>0</v>
      </c>
    </row>
    <row r="37742" spans="1:5" x14ac:dyDescent="0.15">
      <c r="A37742" t="s">
        <v>1430</v>
      </c>
      <c r="B37742" t="s">
        <v>813</v>
      </c>
      <c r="C37742" s="39">
        <v>45292</v>
      </c>
      <c r="D37742">
        <v>0</v>
      </c>
      <c r="E37742">
        <v>0</v>
      </c>
    </row>
    <row r="37743" spans="1:5" x14ac:dyDescent="0.15">
      <c r="A37743" t="s">
        <v>1430</v>
      </c>
      <c r="B37743" t="s">
        <v>813</v>
      </c>
      <c r="C37743" s="39">
        <v>45658</v>
      </c>
      <c r="D37743">
        <v>0</v>
      </c>
      <c r="E37743">
        <v>0</v>
      </c>
    </row>
    <row r="37744" spans="1:5" x14ac:dyDescent="0.15">
      <c r="A37744" t="s">
        <v>1430</v>
      </c>
      <c r="B37744" t="s">
        <v>813</v>
      </c>
      <c r="C37744" s="39">
        <v>46023</v>
      </c>
      <c r="D37744">
        <v>0</v>
      </c>
      <c r="E37744">
        <v>0</v>
      </c>
    </row>
    <row r="37745" spans="1:5" x14ac:dyDescent="0.15">
      <c r="A37745" t="s">
        <v>1430</v>
      </c>
      <c r="B37745" t="s">
        <v>813</v>
      </c>
      <c r="C37745" s="39">
        <v>46753</v>
      </c>
      <c r="D37745">
        <v>0</v>
      </c>
      <c r="E37745">
        <v>0</v>
      </c>
    </row>
    <row r="37746" spans="1:5" x14ac:dyDescent="0.15">
      <c r="A37746" t="s">
        <v>1430</v>
      </c>
      <c r="B37746" t="s">
        <v>813</v>
      </c>
      <c r="C37746" s="39">
        <v>47484</v>
      </c>
      <c r="D37746">
        <v>0</v>
      </c>
      <c r="E37746">
        <v>0</v>
      </c>
    </row>
    <row r="37747" spans="1:5" x14ac:dyDescent="0.15">
      <c r="A37747" t="s">
        <v>1430</v>
      </c>
      <c r="B37747" t="s">
        <v>813</v>
      </c>
      <c r="C37747" s="39">
        <v>48214</v>
      </c>
      <c r="D37747">
        <v>0</v>
      </c>
      <c r="E37747">
        <v>0</v>
      </c>
    </row>
    <row r="37748" spans="1:5" x14ac:dyDescent="0.15">
      <c r="A37748" t="s">
        <v>1430</v>
      </c>
      <c r="B37748" t="s">
        <v>813</v>
      </c>
      <c r="C37748" s="39">
        <v>48580</v>
      </c>
      <c r="D37748">
        <v>0</v>
      </c>
      <c r="E37748">
        <v>0</v>
      </c>
    </row>
    <row r="37749" spans="1:5" x14ac:dyDescent="0.15">
      <c r="A37749" t="s">
        <v>1430</v>
      </c>
      <c r="B37749" t="s">
        <v>813</v>
      </c>
      <c r="C37749" s="39">
        <v>48945</v>
      </c>
      <c r="D37749">
        <v>0</v>
      </c>
      <c r="E37749">
        <v>0</v>
      </c>
    </row>
    <row r="37750" spans="1:5" x14ac:dyDescent="0.15">
      <c r="A37750" t="s">
        <v>1430</v>
      </c>
      <c r="B37750" t="s">
        <v>813</v>
      </c>
      <c r="C37750" s="39">
        <v>49310</v>
      </c>
      <c r="D37750">
        <v>0</v>
      </c>
      <c r="E37750">
        <v>0</v>
      </c>
    </row>
    <row r="37751" spans="1:5" x14ac:dyDescent="0.15">
      <c r="A37751" t="s">
        <v>1430</v>
      </c>
      <c r="B37751" t="s">
        <v>813</v>
      </c>
      <c r="C37751" s="39">
        <v>50771</v>
      </c>
      <c r="D37751">
        <v>0</v>
      </c>
      <c r="E37751">
        <v>0</v>
      </c>
    </row>
    <row r="37752" spans="1:5" x14ac:dyDescent="0.15">
      <c r="A37752" t="s">
        <v>1430</v>
      </c>
      <c r="B37752" t="s">
        <v>813</v>
      </c>
      <c r="C37752" s="39">
        <v>51136</v>
      </c>
      <c r="D37752">
        <v>0</v>
      </c>
      <c r="E37752">
        <v>0</v>
      </c>
    </row>
    <row r="37753" spans="1:5" x14ac:dyDescent="0.15">
      <c r="A37753" t="s">
        <v>1430</v>
      </c>
      <c r="B37753" t="s">
        <v>813</v>
      </c>
      <c r="C37753" s="39">
        <v>52963</v>
      </c>
      <c r="D37753">
        <v>0</v>
      </c>
      <c r="E37753">
        <v>0</v>
      </c>
    </row>
    <row r="37754" spans="1:5" x14ac:dyDescent="0.15">
      <c r="A37754" t="s">
        <v>1430</v>
      </c>
      <c r="B37754" t="s">
        <v>815</v>
      </c>
      <c r="C37754" s="39">
        <v>45292</v>
      </c>
      <c r="D37754">
        <v>0</v>
      </c>
      <c r="E37754">
        <v>0</v>
      </c>
    </row>
    <row r="37755" spans="1:5" x14ac:dyDescent="0.15">
      <c r="A37755" t="s">
        <v>1430</v>
      </c>
      <c r="B37755" t="s">
        <v>815</v>
      </c>
      <c r="C37755" s="39">
        <v>45658</v>
      </c>
      <c r="D37755">
        <v>0</v>
      </c>
      <c r="E37755">
        <v>0</v>
      </c>
    </row>
    <row r="37756" spans="1:5" x14ac:dyDescent="0.15">
      <c r="A37756" t="s">
        <v>1430</v>
      </c>
      <c r="B37756" t="s">
        <v>815</v>
      </c>
      <c r="C37756" s="39">
        <v>46023</v>
      </c>
      <c r="D37756">
        <v>0</v>
      </c>
      <c r="E37756">
        <v>0</v>
      </c>
    </row>
    <row r="37757" spans="1:5" x14ac:dyDescent="0.15">
      <c r="A37757" t="s">
        <v>1430</v>
      </c>
      <c r="B37757" t="s">
        <v>815</v>
      </c>
      <c r="C37757" s="39">
        <v>46753</v>
      </c>
      <c r="D37757">
        <v>0</v>
      </c>
      <c r="E37757">
        <v>0</v>
      </c>
    </row>
    <row r="37758" spans="1:5" x14ac:dyDescent="0.15">
      <c r="A37758" t="s">
        <v>1430</v>
      </c>
      <c r="B37758" t="s">
        <v>815</v>
      </c>
      <c r="C37758" s="39">
        <v>47484</v>
      </c>
      <c r="D37758">
        <v>0</v>
      </c>
      <c r="E37758">
        <v>0</v>
      </c>
    </row>
    <row r="37759" spans="1:5" x14ac:dyDescent="0.15">
      <c r="A37759" t="s">
        <v>1430</v>
      </c>
      <c r="B37759" t="s">
        <v>815</v>
      </c>
      <c r="C37759" s="39">
        <v>48214</v>
      </c>
      <c r="D37759">
        <v>0</v>
      </c>
      <c r="E37759">
        <v>0</v>
      </c>
    </row>
    <row r="37760" spans="1:5" x14ac:dyDescent="0.15">
      <c r="A37760" t="s">
        <v>1430</v>
      </c>
      <c r="B37760" t="s">
        <v>815</v>
      </c>
      <c r="C37760" s="39">
        <v>48580</v>
      </c>
      <c r="D37760">
        <v>0</v>
      </c>
      <c r="E37760">
        <v>0</v>
      </c>
    </row>
    <row r="37761" spans="1:5" x14ac:dyDescent="0.15">
      <c r="A37761" t="s">
        <v>1430</v>
      </c>
      <c r="B37761" t="s">
        <v>815</v>
      </c>
      <c r="C37761" s="39">
        <v>48945</v>
      </c>
      <c r="D37761">
        <v>0</v>
      </c>
      <c r="E37761">
        <v>0</v>
      </c>
    </row>
    <row r="37762" spans="1:5" x14ac:dyDescent="0.15">
      <c r="A37762" t="s">
        <v>1430</v>
      </c>
      <c r="B37762" t="s">
        <v>815</v>
      </c>
      <c r="C37762" s="39">
        <v>49310</v>
      </c>
      <c r="D37762">
        <v>0</v>
      </c>
      <c r="E37762">
        <v>0</v>
      </c>
    </row>
    <row r="37763" spans="1:5" x14ac:dyDescent="0.15">
      <c r="A37763" t="s">
        <v>1430</v>
      </c>
      <c r="B37763" t="s">
        <v>815</v>
      </c>
      <c r="C37763" s="39">
        <v>50771</v>
      </c>
      <c r="D37763">
        <v>0</v>
      </c>
      <c r="E37763">
        <v>0</v>
      </c>
    </row>
    <row r="37764" spans="1:5" x14ac:dyDescent="0.15">
      <c r="A37764" t="s">
        <v>1430</v>
      </c>
      <c r="B37764" t="s">
        <v>815</v>
      </c>
      <c r="C37764" s="39">
        <v>51136</v>
      </c>
      <c r="D37764">
        <v>0</v>
      </c>
      <c r="E37764">
        <v>0</v>
      </c>
    </row>
    <row r="37765" spans="1:5" x14ac:dyDescent="0.15">
      <c r="A37765" t="s">
        <v>1430</v>
      </c>
      <c r="B37765" t="s">
        <v>815</v>
      </c>
      <c r="C37765" s="39">
        <v>52963</v>
      </c>
      <c r="D37765">
        <v>0</v>
      </c>
      <c r="E37765">
        <v>0</v>
      </c>
    </row>
    <row r="37766" spans="1:5" x14ac:dyDescent="0.15">
      <c r="A37766" t="s">
        <v>1430</v>
      </c>
      <c r="B37766" t="s">
        <v>817</v>
      </c>
      <c r="C37766" s="39">
        <v>45292</v>
      </c>
      <c r="D37766">
        <v>0</v>
      </c>
      <c r="E37766">
        <v>0</v>
      </c>
    </row>
    <row r="37767" spans="1:5" x14ac:dyDescent="0.15">
      <c r="A37767" t="s">
        <v>1430</v>
      </c>
      <c r="B37767" t="s">
        <v>817</v>
      </c>
      <c r="C37767" s="39">
        <v>45658</v>
      </c>
      <c r="D37767">
        <v>0</v>
      </c>
      <c r="E37767">
        <v>0</v>
      </c>
    </row>
    <row r="37768" spans="1:5" x14ac:dyDescent="0.15">
      <c r="A37768" t="s">
        <v>1430</v>
      </c>
      <c r="B37768" t="s">
        <v>817</v>
      </c>
      <c r="C37768" s="39">
        <v>46023</v>
      </c>
      <c r="D37768">
        <v>0</v>
      </c>
      <c r="E37768">
        <v>0</v>
      </c>
    </row>
    <row r="37769" spans="1:5" x14ac:dyDescent="0.15">
      <c r="A37769" t="s">
        <v>1430</v>
      </c>
      <c r="B37769" t="s">
        <v>817</v>
      </c>
      <c r="C37769" s="39">
        <v>46753</v>
      </c>
      <c r="D37769">
        <v>0</v>
      </c>
      <c r="E37769">
        <v>0</v>
      </c>
    </row>
    <row r="37770" spans="1:5" x14ac:dyDescent="0.15">
      <c r="A37770" t="s">
        <v>1430</v>
      </c>
      <c r="B37770" t="s">
        <v>817</v>
      </c>
      <c r="C37770" s="39">
        <v>47484</v>
      </c>
      <c r="D37770">
        <v>0</v>
      </c>
      <c r="E37770">
        <v>0</v>
      </c>
    </row>
    <row r="37771" spans="1:5" x14ac:dyDescent="0.15">
      <c r="A37771" t="s">
        <v>1430</v>
      </c>
      <c r="B37771" t="s">
        <v>817</v>
      </c>
      <c r="C37771" s="39">
        <v>48214</v>
      </c>
      <c r="D37771">
        <v>0</v>
      </c>
      <c r="E37771">
        <v>0</v>
      </c>
    </row>
    <row r="37772" spans="1:5" x14ac:dyDescent="0.15">
      <c r="A37772" t="s">
        <v>1430</v>
      </c>
      <c r="B37772" t="s">
        <v>817</v>
      </c>
      <c r="C37772" s="39">
        <v>48580</v>
      </c>
      <c r="D37772">
        <v>0</v>
      </c>
      <c r="E37772">
        <v>0</v>
      </c>
    </row>
    <row r="37773" spans="1:5" x14ac:dyDescent="0.15">
      <c r="A37773" t="s">
        <v>1430</v>
      </c>
      <c r="B37773" t="s">
        <v>817</v>
      </c>
      <c r="C37773" s="39">
        <v>48945</v>
      </c>
      <c r="D37773">
        <v>0</v>
      </c>
      <c r="E37773">
        <v>0</v>
      </c>
    </row>
    <row r="37774" spans="1:5" x14ac:dyDescent="0.15">
      <c r="A37774" t="s">
        <v>1430</v>
      </c>
      <c r="B37774" t="s">
        <v>817</v>
      </c>
      <c r="C37774" s="39">
        <v>49310</v>
      </c>
      <c r="D37774">
        <v>0</v>
      </c>
      <c r="E37774">
        <v>0</v>
      </c>
    </row>
    <row r="37775" spans="1:5" x14ac:dyDescent="0.15">
      <c r="A37775" t="s">
        <v>1430</v>
      </c>
      <c r="B37775" t="s">
        <v>817</v>
      </c>
      <c r="C37775" s="39">
        <v>50771</v>
      </c>
      <c r="D37775">
        <v>0</v>
      </c>
      <c r="E37775">
        <v>0</v>
      </c>
    </row>
    <row r="37776" spans="1:5" x14ac:dyDescent="0.15">
      <c r="A37776" t="s">
        <v>1430</v>
      </c>
      <c r="B37776" t="s">
        <v>817</v>
      </c>
      <c r="C37776" s="39">
        <v>51136</v>
      </c>
      <c r="D37776">
        <v>0</v>
      </c>
      <c r="E37776">
        <v>0</v>
      </c>
    </row>
    <row r="37777" spans="1:5" x14ac:dyDescent="0.15">
      <c r="A37777" t="s">
        <v>1430</v>
      </c>
      <c r="B37777" t="s">
        <v>817</v>
      </c>
      <c r="C37777" s="39">
        <v>52963</v>
      </c>
      <c r="D37777">
        <v>0</v>
      </c>
      <c r="E37777">
        <v>0</v>
      </c>
    </row>
    <row r="37778" spans="1:5" x14ac:dyDescent="0.15">
      <c r="A37778" t="s">
        <v>1430</v>
      </c>
      <c r="B37778" t="s">
        <v>819</v>
      </c>
      <c r="C37778" s="39">
        <v>45292</v>
      </c>
      <c r="D37778">
        <v>0</v>
      </c>
      <c r="E37778">
        <v>0</v>
      </c>
    </row>
    <row r="37779" spans="1:5" x14ac:dyDescent="0.15">
      <c r="A37779" t="s">
        <v>1430</v>
      </c>
      <c r="B37779" t="s">
        <v>819</v>
      </c>
      <c r="C37779" s="39">
        <v>45658</v>
      </c>
      <c r="D37779">
        <v>0</v>
      </c>
      <c r="E37779">
        <v>0</v>
      </c>
    </row>
    <row r="37780" spans="1:5" x14ac:dyDescent="0.15">
      <c r="A37780" t="s">
        <v>1430</v>
      </c>
      <c r="B37780" t="s">
        <v>819</v>
      </c>
      <c r="C37780" s="39">
        <v>46023</v>
      </c>
      <c r="D37780">
        <v>0</v>
      </c>
      <c r="E37780">
        <v>0</v>
      </c>
    </row>
    <row r="37781" spans="1:5" x14ac:dyDescent="0.15">
      <c r="A37781" t="s">
        <v>1430</v>
      </c>
      <c r="B37781" t="s">
        <v>819</v>
      </c>
      <c r="C37781" s="39">
        <v>46753</v>
      </c>
      <c r="D37781">
        <v>0</v>
      </c>
      <c r="E37781">
        <v>0</v>
      </c>
    </row>
    <row r="37782" spans="1:5" x14ac:dyDescent="0.15">
      <c r="A37782" t="s">
        <v>1430</v>
      </c>
      <c r="B37782" t="s">
        <v>819</v>
      </c>
      <c r="C37782" s="39">
        <v>47484</v>
      </c>
      <c r="D37782">
        <v>0</v>
      </c>
      <c r="E37782">
        <v>0</v>
      </c>
    </row>
    <row r="37783" spans="1:5" x14ac:dyDescent="0.15">
      <c r="A37783" t="s">
        <v>1430</v>
      </c>
      <c r="B37783" t="s">
        <v>819</v>
      </c>
      <c r="C37783" s="39">
        <v>48214</v>
      </c>
      <c r="D37783">
        <v>0</v>
      </c>
      <c r="E37783">
        <v>0</v>
      </c>
    </row>
    <row r="37784" spans="1:5" x14ac:dyDescent="0.15">
      <c r="A37784" t="s">
        <v>1430</v>
      </c>
      <c r="B37784" t="s">
        <v>819</v>
      </c>
      <c r="C37784" s="39">
        <v>48580</v>
      </c>
      <c r="D37784">
        <v>0</v>
      </c>
      <c r="E37784">
        <v>0</v>
      </c>
    </row>
    <row r="37785" spans="1:5" x14ac:dyDescent="0.15">
      <c r="A37785" t="s">
        <v>1430</v>
      </c>
      <c r="B37785" t="s">
        <v>819</v>
      </c>
      <c r="C37785" s="39">
        <v>48945</v>
      </c>
      <c r="D37785">
        <v>0</v>
      </c>
      <c r="E37785">
        <v>0</v>
      </c>
    </row>
    <row r="37786" spans="1:5" x14ac:dyDescent="0.15">
      <c r="A37786" t="s">
        <v>1430</v>
      </c>
      <c r="B37786" t="s">
        <v>819</v>
      </c>
      <c r="C37786" s="39">
        <v>49310</v>
      </c>
      <c r="D37786">
        <v>0</v>
      </c>
      <c r="E37786">
        <v>0</v>
      </c>
    </row>
    <row r="37787" spans="1:5" x14ac:dyDescent="0.15">
      <c r="A37787" t="s">
        <v>1430</v>
      </c>
      <c r="B37787" t="s">
        <v>819</v>
      </c>
      <c r="C37787" s="39">
        <v>50771</v>
      </c>
      <c r="D37787">
        <v>0</v>
      </c>
      <c r="E37787">
        <v>0</v>
      </c>
    </row>
    <row r="37788" spans="1:5" x14ac:dyDescent="0.15">
      <c r="A37788" t="s">
        <v>1430</v>
      </c>
      <c r="B37788" t="s">
        <v>819</v>
      </c>
      <c r="C37788" s="39">
        <v>51136</v>
      </c>
      <c r="D37788">
        <v>0</v>
      </c>
      <c r="E37788">
        <v>0</v>
      </c>
    </row>
    <row r="37789" spans="1:5" x14ac:dyDescent="0.15">
      <c r="A37789" t="s">
        <v>1430</v>
      </c>
      <c r="B37789" t="s">
        <v>819</v>
      </c>
      <c r="C37789" s="39">
        <v>52963</v>
      </c>
      <c r="D37789">
        <v>0</v>
      </c>
      <c r="E37789">
        <v>0</v>
      </c>
    </row>
    <row r="37790" spans="1:5" x14ac:dyDescent="0.15">
      <c r="A37790" t="s">
        <v>1430</v>
      </c>
      <c r="B37790" t="s">
        <v>820</v>
      </c>
      <c r="C37790" s="39">
        <v>45292</v>
      </c>
      <c r="D37790">
        <v>0</v>
      </c>
      <c r="E37790">
        <v>0</v>
      </c>
    </row>
    <row r="37791" spans="1:5" x14ac:dyDescent="0.15">
      <c r="A37791" t="s">
        <v>1430</v>
      </c>
      <c r="B37791" t="s">
        <v>820</v>
      </c>
      <c r="C37791" s="39">
        <v>45658</v>
      </c>
      <c r="D37791">
        <v>0</v>
      </c>
      <c r="E37791">
        <v>0</v>
      </c>
    </row>
    <row r="37792" spans="1:5" x14ac:dyDescent="0.15">
      <c r="A37792" t="s">
        <v>1430</v>
      </c>
      <c r="B37792" t="s">
        <v>820</v>
      </c>
      <c r="C37792" s="39">
        <v>46023</v>
      </c>
      <c r="D37792">
        <v>0</v>
      </c>
      <c r="E37792">
        <v>0</v>
      </c>
    </row>
    <row r="37793" spans="1:5" x14ac:dyDescent="0.15">
      <c r="A37793" t="s">
        <v>1430</v>
      </c>
      <c r="B37793" t="s">
        <v>820</v>
      </c>
      <c r="C37793" s="39">
        <v>46753</v>
      </c>
      <c r="D37793">
        <v>0</v>
      </c>
      <c r="E37793">
        <v>0</v>
      </c>
    </row>
    <row r="37794" spans="1:5" x14ac:dyDescent="0.15">
      <c r="A37794" t="s">
        <v>1430</v>
      </c>
      <c r="B37794" t="s">
        <v>820</v>
      </c>
      <c r="C37794" s="39">
        <v>47484</v>
      </c>
      <c r="D37794">
        <v>0</v>
      </c>
      <c r="E37794">
        <v>0</v>
      </c>
    </row>
    <row r="37795" spans="1:5" x14ac:dyDescent="0.15">
      <c r="A37795" t="s">
        <v>1430</v>
      </c>
      <c r="B37795" t="s">
        <v>820</v>
      </c>
      <c r="C37795" s="39">
        <v>48214</v>
      </c>
      <c r="D37795">
        <v>0</v>
      </c>
      <c r="E37795">
        <v>0</v>
      </c>
    </row>
    <row r="37796" spans="1:5" x14ac:dyDescent="0.15">
      <c r="A37796" t="s">
        <v>1430</v>
      </c>
      <c r="B37796" t="s">
        <v>820</v>
      </c>
      <c r="C37796" s="39">
        <v>48580</v>
      </c>
      <c r="D37796">
        <v>0</v>
      </c>
      <c r="E37796">
        <v>0</v>
      </c>
    </row>
    <row r="37797" spans="1:5" x14ac:dyDescent="0.15">
      <c r="A37797" t="s">
        <v>1430</v>
      </c>
      <c r="B37797" t="s">
        <v>820</v>
      </c>
      <c r="C37797" s="39">
        <v>48945</v>
      </c>
      <c r="D37797">
        <v>0</v>
      </c>
      <c r="E37797">
        <v>0</v>
      </c>
    </row>
    <row r="37798" spans="1:5" x14ac:dyDescent="0.15">
      <c r="A37798" t="s">
        <v>1430</v>
      </c>
      <c r="B37798" t="s">
        <v>820</v>
      </c>
      <c r="C37798" s="39">
        <v>49310</v>
      </c>
      <c r="D37798">
        <v>0</v>
      </c>
      <c r="E37798">
        <v>0</v>
      </c>
    </row>
    <row r="37799" spans="1:5" x14ac:dyDescent="0.15">
      <c r="A37799" t="s">
        <v>1430</v>
      </c>
      <c r="B37799" t="s">
        <v>820</v>
      </c>
      <c r="C37799" s="39">
        <v>50771</v>
      </c>
      <c r="D37799">
        <v>0</v>
      </c>
      <c r="E37799">
        <v>0</v>
      </c>
    </row>
    <row r="37800" spans="1:5" x14ac:dyDescent="0.15">
      <c r="A37800" t="s">
        <v>1430</v>
      </c>
      <c r="B37800" t="s">
        <v>820</v>
      </c>
      <c r="C37800" s="39">
        <v>51136</v>
      </c>
      <c r="D37800">
        <v>0</v>
      </c>
      <c r="E37800">
        <v>0</v>
      </c>
    </row>
    <row r="37801" spans="1:5" x14ac:dyDescent="0.15">
      <c r="A37801" t="s">
        <v>1430</v>
      </c>
      <c r="B37801" t="s">
        <v>820</v>
      </c>
      <c r="C37801" s="39">
        <v>52963</v>
      </c>
      <c r="D37801">
        <v>0</v>
      </c>
      <c r="E37801">
        <v>0</v>
      </c>
    </row>
    <row r="37802" spans="1:5" x14ac:dyDescent="0.15">
      <c r="A37802" t="s">
        <v>1430</v>
      </c>
      <c r="B37802" t="s">
        <v>822</v>
      </c>
      <c r="C37802" s="39">
        <v>45292</v>
      </c>
      <c r="D37802">
        <v>0</v>
      </c>
      <c r="E37802">
        <v>0</v>
      </c>
    </row>
    <row r="37803" spans="1:5" x14ac:dyDescent="0.15">
      <c r="A37803" t="s">
        <v>1430</v>
      </c>
      <c r="B37803" t="s">
        <v>822</v>
      </c>
      <c r="C37803" s="39">
        <v>45658</v>
      </c>
      <c r="D37803">
        <v>0</v>
      </c>
      <c r="E37803">
        <v>0</v>
      </c>
    </row>
    <row r="37804" spans="1:5" x14ac:dyDescent="0.15">
      <c r="A37804" t="s">
        <v>1430</v>
      </c>
      <c r="B37804" t="s">
        <v>822</v>
      </c>
      <c r="C37804" s="39">
        <v>46023</v>
      </c>
      <c r="D37804">
        <v>0</v>
      </c>
      <c r="E37804">
        <v>0</v>
      </c>
    </row>
    <row r="37805" spans="1:5" x14ac:dyDescent="0.15">
      <c r="A37805" t="s">
        <v>1430</v>
      </c>
      <c r="B37805" t="s">
        <v>822</v>
      </c>
      <c r="C37805" s="39">
        <v>46753</v>
      </c>
      <c r="D37805">
        <v>0</v>
      </c>
      <c r="E37805">
        <v>0</v>
      </c>
    </row>
    <row r="37806" spans="1:5" x14ac:dyDescent="0.15">
      <c r="A37806" t="s">
        <v>1430</v>
      </c>
      <c r="B37806" t="s">
        <v>822</v>
      </c>
      <c r="C37806" s="39">
        <v>47484</v>
      </c>
      <c r="D37806">
        <v>0</v>
      </c>
      <c r="E37806">
        <v>0</v>
      </c>
    </row>
    <row r="37807" spans="1:5" x14ac:dyDescent="0.15">
      <c r="A37807" t="s">
        <v>1430</v>
      </c>
      <c r="B37807" t="s">
        <v>822</v>
      </c>
      <c r="C37807" s="39">
        <v>48214</v>
      </c>
      <c r="D37807">
        <v>0</v>
      </c>
      <c r="E37807">
        <v>0</v>
      </c>
    </row>
    <row r="37808" spans="1:5" x14ac:dyDescent="0.15">
      <c r="A37808" t="s">
        <v>1430</v>
      </c>
      <c r="B37808" t="s">
        <v>822</v>
      </c>
      <c r="C37808" s="39">
        <v>48580</v>
      </c>
      <c r="D37808">
        <v>0</v>
      </c>
      <c r="E37808">
        <v>0</v>
      </c>
    </row>
    <row r="37809" spans="1:5" x14ac:dyDescent="0.15">
      <c r="A37809" t="s">
        <v>1430</v>
      </c>
      <c r="B37809" t="s">
        <v>822</v>
      </c>
      <c r="C37809" s="39">
        <v>48945</v>
      </c>
      <c r="D37809">
        <v>0</v>
      </c>
      <c r="E37809">
        <v>0</v>
      </c>
    </row>
    <row r="37810" spans="1:5" x14ac:dyDescent="0.15">
      <c r="A37810" t="s">
        <v>1430</v>
      </c>
      <c r="B37810" t="s">
        <v>822</v>
      </c>
      <c r="C37810" s="39">
        <v>49310</v>
      </c>
      <c r="D37810">
        <v>0</v>
      </c>
      <c r="E37810">
        <v>0</v>
      </c>
    </row>
    <row r="37811" spans="1:5" x14ac:dyDescent="0.15">
      <c r="A37811" t="s">
        <v>1430</v>
      </c>
      <c r="B37811" t="s">
        <v>822</v>
      </c>
      <c r="C37811" s="39">
        <v>50771</v>
      </c>
      <c r="D37811">
        <v>0</v>
      </c>
      <c r="E37811">
        <v>0</v>
      </c>
    </row>
    <row r="37812" spans="1:5" x14ac:dyDescent="0.15">
      <c r="A37812" t="s">
        <v>1430</v>
      </c>
      <c r="B37812" t="s">
        <v>822</v>
      </c>
      <c r="C37812" s="39">
        <v>51136</v>
      </c>
      <c r="D37812">
        <v>0</v>
      </c>
      <c r="E37812">
        <v>0</v>
      </c>
    </row>
    <row r="37813" spans="1:5" x14ac:dyDescent="0.15">
      <c r="A37813" t="s">
        <v>1430</v>
      </c>
      <c r="B37813" t="s">
        <v>822</v>
      </c>
      <c r="C37813" s="39">
        <v>52963</v>
      </c>
      <c r="D37813">
        <v>0</v>
      </c>
      <c r="E37813">
        <v>0</v>
      </c>
    </row>
    <row r="37814" spans="1:5" x14ac:dyDescent="0.15">
      <c r="A37814" t="s">
        <v>1430</v>
      </c>
      <c r="B37814" t="s">
        <v>824</v>
      </c>
      <c r="C37814" s="39">
        <v>45292</v>
      </c>
      <c r="D37814">
        <v>0</v>
      </c>
      <c r="E37814">
        <v>0</v>
      </c>
    </row>
    <row r="37815" spans="1:5" x14ac:dyDescent="0.15">
      <c r="A37815" t="s">
        <v>1430</v>
      </c>
      <c r="B37815" t="s">
        <v>824</v>
      </c>
      <c r="C37815" s="39">
        <v>45658</v>
      </c>
      <c r="D37815">
        <v>0</v>
      </c>
      <c r="E37815">
        <v>0</v>
      </c>
    </row>
    <row r="37816" spans="1:5" x14ac:dyDescent="0.15">
      <c r="A37816" t="s">
        <v>1430</v>
      </c>
      <c r="B37816" t="s">
        <v>824</v>
      </c>
      <c r="C37816" s="39">
        <v>46023</v>
      </c>
      <c r="D37816">
        <v>0</v>
      </c>
      <c r="E37816">
        <v>0</v>
      </c>
    </row>
    <row r="37817" spans="1:5" x14ac:dyDescent="0.15">
      <c r="A37817" t="s">
        <v>1430</v>
      </c>
      <c r="B37817" t="s">
        <v>824</v>
      </c>
      <c r="C37817" s="39">
        <v>46753</v>
      </c>
      <c r="D37817">
        <v>0</v>
      </c>
      <c r="E37817">
        <v>0</v>
      </c>
    </row>
    <row r="37818" spans="1:5" x14ac:dyDescent="0.15">
      <c r="A37818" t="s">
        <v>1430</v>
      </c>
      <c r="B37818" t="s">
        <v>824</v>
      </c>
      <c r="C37818" s="39">
        <v>47484</v>
      </c>
      <c r="D37818">
        <v>0</v>
      </c>
      <c r="E37818">
        <v>0</v>
      </c>
    </row>
    <row r="37819" spans="1:5" x14ac:dyDescent="0.15">
      <c r="A37819" t="s">
        <v>1430</v>
      </c>
      <c r="B37819" t="s">
        <v>824</v>
      </c>
      <c r="C37819" s="39">
        <v>48214</v>
      </c>
      <c r="D37819">
        <v>0</v>
      </c>
      <c r="E37819">
        <v>0</v>
      </c>
    </row>
    <row r="37820" spans="1:5" x14ac:dyDescent="0.15">
      <c r="A37820" t="s">
        <v>1430</v>
      </c>
      <c r="B37820" t="s">
        <v>824</v>
      </c>
      <c r="C37820" s="39">
        <v>48580</v>
      </c>
      <c r="D37820">
        <v>0</v>
      </c>
      <c r="E37820">
        <v>0</v>
      </c>
    </row>
    <row r="37821" spans="1:5" x14ac:dyDescent="0.15">
      <c r="A37821" t="s">
        <v>1430</v>
      </c>
      <c r="B37821" t="s">
        <v>824</v>
      </c>
      <c r="C37821" s="39">
        <v>48945</v>
      </c>
      <c r="D37821">
        <v>0</v>
      </c>
      <c r="E37821">
        <v>0</v>
      </c>
    </row>
    <row r="37822" spans="1:5" x14ac:dyDescent="0.15">
      <c r="A37822" t="s">
        <v>1430</v>
      </c>
      <c r="B37822" t="s">
        <v>824</v>
      </c>
      <c r="C37822" s="39">
        <v>49310</v>
      </c>
      <c r="D37822">
        <v>0</v>
      </c>
      <c r="E37822">
        <v>0</v>
      </c>
    </row>
    <row r="37823" spans="1:5" x14ac:dyDescent="0.15">
      <c r="A37823" t="s">
        <v>1430</v>
      </c>
      <c r="B37823" t="s">
        <v>824</v>
      </c>
      <c r="C37823" s="39">
        <v>50771</v>
      </c>
      <c r="D37823">
        <v>0</v>
      </c>
      <c r="E37823">
        <v>0</v>
      </c>
    </row>
    <row r="37824" spans="1:5" x14ac:dyDescent="0.15">
      <c r="A37824" t="s">
        <v>1430</v>
      </c>
      <c r="B37824" t="s">
        <v>824</v>
      </c>
      <c r="C37824" s="39">
        <v>51136</v>
      </c>
      <c r="D37824">
        <v>0</v>
      </c>
      <c r="E37824">
        <v>0</v>
      </c>
    </row>
    <row r="37825" spans="1:5" x14ac:dyDescent="0.15">
      <c r="A37825" t="s">
        <v>1430</v>
      </c>
      <c r="B37825" t="s">
        <v>824</v>
      </c>
      <c r="C37825" s="39">
        <v>52963</v>
      </c>
      <c r="D37825">
        <v>0</v>
      </c>
      <c r="E37825">
        <v>0</v>
      </c>
    </row>
    <row r="37826" spans="1:5" x14ac:dyDescent="0.15">
      <c r="A37826" t="s">
        <v>1430</v>
      </c>
      <c r="B37826" t="s">
        <v>826</v>
      </c>
      <c r="C37826" s="39">
        <v>45292</v>
      </c>
      <c r="D37826">
        <v>0</v>
      </c>
      <c r="E37826">
        <v>0</v>
      </c>
    </row>
    <row r="37827" spans="1:5" x14ac:dyDescent="0.15">
      <c r="A37827" t="s">
        <v>1430</v>
      </c>
      <c r="B37827" t="s">
        <v>826</v>
      </c>
      <c r="C37827" s="39">
        <v>45658</v>
      </c>
      <c r="D37827">
        <v>0</v>
      </c>
      <c r="E37827">
        <v>0</v>
      </c>
    </row>
    <row r="37828" spans="1:5" x14ac:dyDescent="0.15">
      <c r="A37828" t="s">
        <v>1430</v>
      </c>
      <c r="B37828" t="s">
        <v>826</v>
      </c>
      <c r="C37828" s="39">
        <v>46023</v>
      </c>
      <c r="D37828">
        <v>0</v>
      </c>
      <c r="E37828">
        <v>0</v>
      </c>
    </row>
    <row r="37829" spans="1:5" x14ac:dyDescent="0.15">
      <c r="A37829" t="s">
        <v>1430</v>
      </c>
      <c r="B37829" t="s">
        <v>826</v>
      </c>
      <c r="C37829" s="39">
        <v>46753</v>
      </c>
      <c r="D37829">
        <v>0</v>
      </c>
      <c r="E37829">
        <v>0</v>
      </c>
    </row>
    <row r="37830" spans="1:5" x14ac:dyDescent="0.15">
      <c r="A37830" t="s">
        <v>1430</v>
      </c>
      <c r="B37830" t="s">
        <v>826</v>
      </c>
      <c r="C37830" s="39">
        <v>47484</v>
      </c>
      <c r="D37830">
        <v>0</v>
      </c>
      <c r="E37830">
        <v>0</v>
      </c>
    </row>
    <row r="37831" spans="1:5" x14ac:dyDescent="0.15">
      <c r="A37831" t="s">
        <v>1430</v>
      </c>
      <c r="B37831" t="s">
        <v>826</v>
      </c>
      <c r="C37831" s="39">
        <v>48214</v>
      </c>
      <c r="D37831">
        <v>0</v>
      </c>
      <c r="E37831">
        <v>0</v>
      </c>
    </row>
    <row r="37832" spans="1:5" x14ac:dyDescent="0.15">
      <c r="A37832" t="s">
        <v>1430</v>
      </c>
      <c r="B37832" t="s">
        <v>826</v>
      </c>
      <c r="C37832" s="39">
        <v>48580</v>
      </c>
      <c r="D37832">
        <v>0</v>
      </c>
      <c r="E37832">
        <v>0</v>
      </c>
    </row>
    <row r="37833" spans="1:5" x14ac:dyDescent="0.15">
      <c r="A37833" t="s">
        <v>1430</v>
      </c>
      <c r="B37833" t="s">
        <v>826</v>
      </c>
      <c r="C37833" s="39">
        <v>48945</v>
      </c>
      <c r="D37833">
        <v>0</v>
      </c>
      <c r="E37833">
        <v>0</v>
      </c>
    </row>
    <row r="37834" spans="1:5" x14ac:dyDescent="0.15">
      <c r="A37834" t="s">
        <v>1430</v>
      </c>
      <c r="B37834" t="s">
        <v>826</v>
      </c>
      <c r="C37834" s="39">
        <v>49310</v>
      </c>
      <c r="D37834">
        <v>0</v>
      </c>
      <c r="E37834">
        <v>0</v>
      </c>
    </row>
    <row r="37835" spans="1:5" x14ac:dyDescent="0.15">
      <c r="A37835" t="s">
        <v>1430</v>
      </c>
      <c r="B37835" t="s">
        <v>826</v>
      </c>
      <c r="C37835" s="39">
        <v>50771</v>
      </c>
      <c r="D37835">
        <v>0</v>
      </c>
      <c r="E37835">
        <v>0</v>
      </c>
    </row>
    <row r="37836" spans="1:5" x14ac:dyDescent="0.15">
      <c r="A37836" t="s">
        <v>1430</v>
      </c>
      <c r="B37836" t="s">
        <v>826</v>
      </c>
      <c r="C37836" s="39">
        <v>51136</v>
      </c>
      <c r="D37836">
        <v>0</v>
      </c>
      <c r="E37836">
        <v>0</v>
      </c>
    </row>
    <row r="37837" spans="1:5" x14ac:dyDescent="0.15">
      <c r="A37837" t="s">
        <v>1430</v>
      </c>
      <c r="B37837" t="s">
        <v>826</v>
      </c>
      <c r="C37837" s="39">
        <v>52963</v>
      </c>
      <c r="D37837">
        <v>0</v>
      </c>
      <c r="E37837">
        <v>0</v>
      </c>
    </row>
    <row r="37838" spans="1:5" x14ac:dyDescent="0.15">
      <c r="A37838" t="s">
        <v>1430</v>
      </c>
      <c r="B37838" t="s">
        <v>828</v>
      </c>
      <c r="C37838" s="39">
        <v>45292</v>
      </c>
      <c r="D37838">
        <v>0</v>
      </c>
      <c r="E37838">
        <v>0</v>
      </c>
    </row>
    <row r="37839" spans="1:5" x14ac:dyDescent="0.15">
      <c r="A37839" t="s">
        <v>1430</v>
      </c>
      <c r="B37839" t="s">
        <v>828</v>
      </c>
      <c r="C37839" s="39">
        <v>45658</v>
      </c>
      <c r="D37839">
        <v>0</v>
      </c>
      <c r="E37839">
        <v>0</v>
      </c>
    </row>
    <row r="37840" spans="1:5" x14ac:dyDescent="0.15">
      <c r="A37840" t="s">
        <v>1430</v>
      </c>
      <c r="B37840" t="s">
        <v>828</v>
      </c>
      <c r="C37840" s="39">
        <v>46023</v>
      </c>
      <c r="D37840">
        <v>0</v>
      </c>
      <c r="E37840">
        <v>0</v>
      </c>
    </row>
    <row r="37841" spans="1:5" x14ac:dyDescent="0.15">
      <c r="A37841" t="s">
        <v>1430</v>
      </c>
      <c r="B37841" t="s">
        <v>828</v>
      </c>
      <c r="C37841" s="39">
        <v>46753</v>
      </c>
      <c r="D37841">
        <v>0</v>
      </c>
      <c r="E37841">
        <v>0</v>
      </c>
    </row>
    <row r="37842" spans="1:5" x14ac:dyDescent="0.15">
      <c r="A37842" t="s">
        <v>1430</v>
      </c>
      <c r="B37842" t="s">
        <v>828</v>
      </c>
      <c r="C37842" s="39">
        <v>47484</v>
      </c>
      <c r="D37842">
        <v>0</v>
      </c>
      <c r="E37842">
        <v>0</v>
      </c>
    </row>
    <row r="37843" spans="1:5" x14ac:dyDescent="0.15">
      <c r="A37843" t="s">
        <v>1430</v>
      </c>
      <c r="B37843" t="s">
        <v>828</v>
      </c>
      <c r="C37843" s="39">
        <v>48214</v>
      </c>
      <c r="D37843">
        <v>0</v>
      </c>
      <c r="E37843">
        <v>0</v>
      </c>
    </row>
    <row r="37844" spans="1:5" x14ac:dyDescent="0.15">
      <c r="A37844" t="s">
        <v>1430</v>
      </c>
      <c r="B37844" t="s">
        <v>828</v>
      </c>
      <c r="C37844" s="39">
        <v>48580</v>
      </c>
      <c r="D37844">
        <v>0</v>
      </c>
      <c r="E37844">
        <v>0</v>
      </c>
    </row>
    <row r="37845" spans="1:5" x14ac:dyDescent="0.15">
      <c r="A37845" t="s">
        <v>1430</v>
      </c>
      <c r="B37845" t="s">
        <v>828</v>
      </c>
      <c r="C37845" s="39">
        <v>48945</v>
      </c>
      <c r="D37845">
        <v>0</v>
      </c>
      <c r="E37845">
        <v>0</v>
      </c>
    </row>
    <row r="37846" spans="1:5" x14ac:dyDescent="0.15">
      <c r="A37846" t="s">
        <v>1430</v>
      </c>
      <c r="B37846" t="s">
        <v>828</v>
      </c>
      <c r="C37846" s="39">
        <v>49310</v>
      </c>
      <c r="D37846">
        <v>0</v>
      </c>
      <c r="E37846">
        <v>0</v>
      </c>
    </row>
    <row r="37847" spans="1:5" x14ac:dyDescent="0.15">
      <c r="A37847" t="s">
        <v>1430</v>
      </c>
      <c r="B37847" t="s">
        <v>828</v>
      </c>
      <c r="C37847" s="39">
        <v>50771</v>
      </c>
      <c r="D37847">
        <v>0</v>
      </c>
      <c r="E37847">
        <v>0</v>
      </c>
    </row>
    <row r="37848" spans="1:5" x14ac:dyDescent="0.15">
      <c r="A37848" t="s">
        <v>1430</v>
      </c>
      <c r="B37848" t="s">
        <v>828</v>
      </c>
      <c r="C37848" s="39">
        <v>51136</v>
      </c>
      <c r="D37848">
        <v>0</v>
      </c>
      <c r="E37848">
        <v>0</v>
      </c>
    </row>
    <row r="37849" spans="1:5" x14ac:dyDescent="0.15">
      <c r="A37849" t="s">
        <v>1430</v>
      </c>
      <c r="B37849" t="s">
        <v>828</v>
      </c>
      <c r="C37849" s="39">
        <v>52963</v>
      </c>
      <c r="D37849">
        <v>0</v>
      </c>
      <c r="E37849">
        <v>0</v>
      </c>
    </row>
    <row r="37850" spans="1:5" x14ac:dyDescent="0.15">
      <c r="A37850" t="s">
        <v>1430</v>
      </c>
      <c r="B37850" t="s">
        <v>829</v>
      </c>
      <c r="C37850" s="39">
        <v>45292</v>
      </c>
      <c r="D37850">
        <v>0</v>
      </c>
      <c r="E37850">
        <v>0</v>
      </c>
    </row>
    <row r="37851" spans="1:5" x14ac:dyDescent="0.15">
      <c r="A37851" t="s">
        <v>1430</v>
      </c>
      <c r="B37851" t="s">
        <v>829</v>
      </c>
      <c r="C37851" s="39">
        <v>45658</v>
      </c>
      <c r="D37851">
        <v>0</v>
      </c>
      <c r="E37851">
        <v>0</v>
      </c>
    </row>
    <row r="37852" spans="1:5" x14ac:dyDescent="0.15">
      <c r="A37852" t="s">
        <v>1430</v>
      </c>
      <c r="B37852" t="s">
        <v>829</v>
      </c>
      <c r="C37852" s="39">
        <v>46023</v>
      </c>
      <c r="D37852">
        <v>0</v>
      </c>
      <c r="E37852">
        <v>0</v>
      </c>
    </row>
    <row r="37853" spans="1:5" x14ac:dyDescent="0.15">
      <c r="A37853" t="s">
        <v>1430</v>
      </c>
      <c r="B37853" t="s">
        <v>829</v>
      </c>
      <c r="C37853" s="39">
        <v>46753</v>
      </c>
      <c r="D37853">
        <v>0</v>
      </c>
      <c r="E37853">
        <v>0</v>
      </c>
    </row>
    <row r="37854" spans="1:5" x14ac:dyDescent="0.15">
      <c r="A37854" t="s">
        <v>1430</v>
      </c>
      <c r="B37854" t="s">
        <v>829</v>
      </c>
      <c r="C37854" s="39">
        <v>47484</v>
      </c>
      <c r="D37854">
        <v>0</v>
      </c>
      <c r="E37854">
        <v>0</v>
      </c>
    </row>
    <row r="37855" spans="1:5" x14ac:dyDescent="0.15">
      <c r="A37855" t="s">
        <v>1430</v>
      </c>
      <c r="B37855" t="s">
        <v>829</v>
      </c>
      <c r="C37855" s="39">
        <v>48214</v>
      </c>
      <c r="D37855">
        <v>0</v>
      </c>
      <c r="E37855">
        <v>0</v>
      </c>
    </row>
    <row r="37856" spans="1:5" x14ac:dyDescent="0.15">
      <c r="A37856" t="s">
        <v>1430</v>
      </c>
      <c r="B37856" t="s">
        <v>829</v>
      </c>
      <c r="C37856" s="39">
        <v>48580</v>
      </c>
      <c r="D37856">
        <v>0</v>
      </c>
      <c r="E37856">
        <v>0</v>
      </c>
    </row>
    <row r="37857" spans="1:5" x14ac:dyDescent="0.15">
      <c r="A37857" t="s">
        <v>1430</v>
      </c>
      <c r="B37857" t="s">
        <v>829</v>
      </c>
      <c r="C37857" s="39">
        <v>48945</v>
      </c>
      <c r="D37857">
        <v>0</v>
      </c>
      <c r="E37857">
        <v>0</v>
      </c>
    </row>
    <row r="37858" spans="1:5" x14ac:dyDescent="0.15">
      <c r="A37858" t="s">
        <v>1430</v>
      </c>
      <c r="B37858" t="s">
        <v>829</v>
      </c>
      <c r="C37858" s="39">
        <v>49310</v>
      </c>
      <c r="D37858">
        <v>0</v>
      </c>
      <c r="E37858">
        <v>0</v>
      </c>
    </row>
    <row r="37859" spans="1:5" x14ac:dyDescent="0.15">
      <c r="A37859" t="s">
        <v>1430</v>
      </c>
      <c r="B37859" t="s">
        <v>829</v>
      </c>
      <c r="C37859" s="39">
        <v>50771</v>
      </c>
      <c r="D37859">
        <v>0</v>
      </c>
      <c r="E37859">
        <v>0</v>
      </c>
    </row>
    <row r="37860" spans="1:5" x14ac:dyDescent="0.15">
      <c r="A37860" t="s">
        <v>1430</v>
      </c>
      <c r="B37860" t="s">
        <v>829</v>
      </c>
      <c r="C37860" s="39">
        <v>51136</v>
      </c>
      <c r="D37860">
        <v>0</v>
      </c>
      <c r="E37860">
        <v>0</v>
      </c>
    </row>
    <row r="37861" spans="1:5" x14ac:dyDescent="0.15">
      <c r="A37861" t="s">
        <v>1430</v>
      </c>
      <c r="B37861" t="s">
        <v>829</v>
      </c>
      <c r="C37861" s="39">
        <v>52963</v>
      </c>
      <c r="D37861">
        <v>0</v>
      </c>
      <c r="E37861">
        <v>0</v>
      </c>
    </row>
    <row r="37862" spans="1:5" x14ac:dyDescent="0.15">
      <c r="A37862" t="s">
        <v>1430</v>
      </c>
      <c r="B37862" t="s">
        <v>830</v>
      </c>
      <c r="C37862" s="39">
        <v>45292</v>
      </c>
      <c r="D37862">
        <v>0</v>
      </c>
      <c r="E37862">
        <v>0</v>
      </c>
    </row>
    <row r="37863" spans="1:5" x14ac:dyDescent="0.15">
      <c r="A37863" t="s">
        <v>1430</v>
      </c>
      <c r="B37863" t="s">
        <v>830</v>
      </c>
      <c r="C37863" s="39">
        <v>45658</v>
      </c>
      <c r="D37863">
        <v>0</v>
      </c>
      <c r="E37863">
        <v>0</v>
      </c>
    </row>
    <row r="37864" spans="1:5" x14ac:dyDescent="0.15">
      <c r="A37864" t="s">
        <v>1430</v>
      </c>
      <c r="B37864" t="s">
        <v>830</v>
      </c>
      <c r="C37864" s="39">
        <v>46023</v>
      </c>
      <c r="D37864">
        <v>0</v>
      </c>
      <c r="E37864">
        <v>0</v>
      </c>
    </row>
    <row r="37865" spans="1:5" x14ac:dyDescent="0.15">
      <c r="A37865" t="s">
        <v>1430</v>
      </c>
      <c r="B37865" t="s">
        <v>830</v>
      </c>
      <c r="C37865" s="39">
        <v>46753</v>
      </c>
      <c r="D37865">
        <v>0</v>
      </c>
      <c r="E37865">
        <v>0</v>
      </c>
    </row>
    <row r="37866" spans="1:5" x14ac:dyDescent="0.15">
      <c r="A37866" t="s">
        <v>1430</v>
      </c>
      <c r="B37866" t="s">
        <v>830</v>
      </c>
      <c r="C37866" s="39">
        <v>47484</v>
      </c>
      <c r="D37866">
        <v>0</v>
      </c>
      <c r="E37866">
        <v>0</v>
      </c>
    </row>
    <row r="37867" spans="1:5" x14ac:dyDescent="0.15">
      <c r="A37867" t="s">
        <v>1430</v>
      </c>
      <c r="B37867" t="s">
        <v>830</v>
      </c>
      <c r="C37867" s="39">
        <v>48214</v>
      </c>
      <c r="D37867">
        <v>0</v>
      </c>
      <c r="E37867">
        <v>0</v>
      </c>
    </row>
    <row r="37868" spans="1:5" x14ac:dyDescent="0.15">
      <c r="A37868" t="s">
        <v>1430</v>
      </c>
      <c r="B37868" t="s">
        <v>830</v>
      </c>
      <c r="C37868" s="39">
        <v>48580</v>
      </c>
      <c r="D37868">
        <v>0</v>
      </c>
      <c r="E37868">
        <v>0</v>
      </c>
    </row>
    <row r="37869" spans="1:5" x14ac:dyDescent="0.15">
      <c r="A37869" t="s">
        <v>1430</v>
      </c>
      <c r="B37869" t="s">
        <v>830</v>
      </c>
      <c r="C37869" s="39">
        <v>48945</v>
      </c>
      <c r="D37869">
        <v>0</v>
      </c>
      <c r="E37869">
        <v>0</v>
      </c>
    </row>
    <row r="37870" spans="1:5" x14ac:dyDescent="0.15">
      <c r="A37870" t="s">
        <v>1430</v>
      </c>
      <c r="B37870" t="s">
        <v>830</v>
      </c>
      <c r="C37870" s="39">
        <v>49310</v>
      </c>
      <c r="D37870">
        <v>0</v>
      </c>
      <c r="E37870">
        <v>0</v>
      </c>
    </row>
    <row r="37871" spans="1:5" x14ac:dyDescent="0.15">
      <c r="A37871" t="s">
        <v>1430</v>
      </c>
      <c r="B37871" t="s">
        <v>830</v>
      </c>
      <c r="C37871" s="39">
        <v>50771</v>
      </c>
      <c r="D37871">
        <v>0</v>
      </c>
      <c r="E37871">
        <v>0</v>
      </c>
    </row>
    <row r="37872" spans="1:5" x14ac:dyDescent="0.15">
      <c r="A37872" t="s">
        <v>1430</v>
      </c>
      <c r="B37872" t="s">
        <v>830</v>
      </c>
      <c r="C37872" s="39">
        <v>51136</v>
      </c>
      <c r="D37872">
        <v>0</v>
      </c>
      <c r="E37872">
        <v>0</v>
      </c>
    </row>
    <row r="37873" spans="1:5" x14ac:dyDescent="0.15">
      <c r="A37873" t="s">
        <v>1430</v>
      </c>
      <c r="B37873" t="s">
        <v>830</v>
      </c>
      <c r="C37873" s="39">
        <v>52963</v>
      </c>
      <c r="D37873">
        <v>0</v>
      </c>
      <c r="E37873">
        <v>0</v>
      </c>
    </row>
    <row r="37874" spans="1:5" x14ac:dyDescent="0.15">
      <c r="A37874" t="s">
        <v>1430</v>
      </c>
      <c r="B37874" t="s">
        <v>832</v>
      </c>
      <c r="C37874" s="39">
        <v>45292</v>
      </c>
      <c r="D37874">
        <v>0</v>
      </c>
      <c r="E37874">
        <v>0</v>
      </c>
    </row>
    <row r="37875" spans="1:5" x14ac:dyDescent="0.15">
      <c r="A37875" t="s">
        <v>1430</v>
      </c>
      <c r="B37875" t="s">
        <v>832</v>
      </c>
      <c r="C37875" s="39">
        <v>45658</v>
      </c>
      <c r="D37875">
        <v>0</v>
      </c>
      <c r="E37875">
        <v>0</v>
      </c>
    </row>
    <row r="37876" spans="1:5" x14ac:dyDescent="0.15">
      <c r="A37876" t="s">
        <v>1430</v>
      </c>
      <c r="B37876" t="s">
        <v>832</v>
      </c>
      <c r="C37876" s="39">
        <v>46023</v>
      </c>
      <c r="D37876">
        <v>0</v>
      </c>
      <c r="E37876">
        <v>0</v>
      </c>
    </row>
    <row r="37877" spans="1:5" x14ac:dyDescent="0.15">
      <c r="A37877" t="s">
        <v>1430</v>
      </c>
      <c r="B37877" t="s">
        <v>832</v>
      </c>
      <c r="C37877" s="39">
        <v>46753</v>
      </c>
      <c r="D37877">
        <v>0</v>
      </c>
      <c r="E37877">
        <v>0</v>
      </c>
    </row>
    <row r="37878" spans="1:5" x14ac:dyDescent="0.15">
      <c r="A37878" t="s">
        <v>1430</v>
      </c>
      <c r="B37878" t="s">
        <v>832</v>
      </c>
      <c r="C37878" s="39">
        <v>47484</v>
      </c>
      <c r="D37878">
        <v>0</v>
      </c>
      <c r="E37878">
        <v>0</v>
      </c>
    </row>
    <row r="37879" spans="1:5" x14ac:dyDescent="0.15">
      <c r="A37879" t="s">
        <v>1430</v>
      </c>
      <c r="B37879" t="s">
        <v>832</v>
      </c>
      <c r="C37879" s="39">
        <v>48214</v>
      </c>
      <c r="D37879">
        <v>0</v>
      </c>
      <c r="E37879">
        <v>0</v>
      </c>
    </row>
    <row r="37880" spans="1:5" x14ac:dyDescent="0.15">
      <c r="A37880" t="s">
        <v>1430</v>
      </c>
      <c r="B37880" t="s">
        <v>832</v>
      </c>
      <c r="C37880" s="39">
        <v>48580</v>
      </c>
      <c r="D37880">
        <v>0</v>
      </c>
      <c r="E37880">
        <v>0</v>
      </c>
    </row>
    <row r="37881" spans="1:5" x14ac:dyDescent="0.15">
      <c r="A37881" t="s">
        <v>1430</v>
      </c>
      <c r="B37881" t="s">
        <v>832</v>
      </c>
      <c r="C37881" s="39">
        <v>48945</v>
      </c>
      <c r="D37881">
        <v>0</v>
      </c>
      <c r="E37881">
        <v>0</v>
      </c>
    </row>
    <row r="37882" spans="1:5" x14ac:dyDescent="0.15">
      <c r="A37882" t="s">
        <v>1430</v>
      </c>
      <c r="B37882" t="s">
        <v>832</v>
      </c>
      <c r="C37882" s="39">
        <v>49310</v>
      </c>
      <c r="D37882">
        <v>0</v>
      </c>
      <c r="E37882">
        <v>0</v>
      </c>
    </row>
    <row r="37883" spans="1:5" x14ac:dyDescent="0.15">
      <c r="A37883" t="s">
        <v>1430</v>
      </c>
      <c r="B37883" t="s">
        <v>832</v>
      </c>
      <c r="C37883" s="39">
        <v>50771</v>
      </c>
      <c r="D37883">
        <v>0</v>
      </c>
      <c r="E37883">
        <v>0</v>
      </c>
    </row>
    <row r="37884" spans="1:5" x14ac:dyDescent="0.15">
      <c r="A37884" t="s">
        <v>1430</v>
      </c>
      <c r="B37884" t="s">
        <v>832</v>
      </c>
      <c r="C37884" s="39">
        <v>51136</v>
      </c>
      <c r="D37884">
        <v>0</v>
      </c>
      <c r="E37884">
        <v>0</v>
      </c>
    </row>
    <row r="37885" spans="1:5" x14ac:dyDescent="0.15">
      <c r="A37885" t="s">
        <v>1430</v>
      </c>
      <c r="B37885" t="s">
        <v>832</v>
      </c>
      <c r="C37885" s="39">
        <v>52963</v>
      </c>
      <c r="D37885">
        <v>0</v>
      </c>
      <c r="E37885">
        <v>0</v>
      </c>
    </row>
    <row r="37886" spans="1:5" x14ac:dyDescent="0.15">
      <c r="A37886" t="s">
        <v>1430</v>
      </c>
      <c r="B37886" t="s">
        <v>834</v>
      </c>
      <c r="C37886" s="39">
        <v>45292</v>
      </c>
      <c r="D37886">
        <v>0</v>
      </c>
      <c r="E37886">
        <v>0</v>
      </c>
    </row>
    <row r="37887" spans="1:5" x14ac:dyDescent="0.15">
      <c r="A37887" t="s">
        <v>1430</v>
      </c>
      <c r="B37887" t="s">
        <v>834</v>
      </c>
      <c r="C37887" s="39">
        <v>45658</v>
      </c>
      <c r="D37887">
        <v>0</v>
      </c>
      <c r="E37887">
        <v>0</v>
      </c>
    </row>
    <row r="37888" spans="1:5" x14ac:dyDescent="0.15">
      <c r="A37888" t="s">
        <v>1430</v>
      </c>
      <c r="B37888" t="s">
        <v>834</v>
      </c>
      <c r="C37888" s="39">
        <v>46023</v>
      </c>
      <c r="D37888">
        <v>0</v>
      </c>
      <c r="E37888">
        <v>0</v>
      </c>
    </row>
    <row r="37889" spans="1:5" x14ac:dyDescent="0.15">
      <c r="A37889" t="s">
        <v>1430</v>
      </c>
      <c r="B37889" t="s">
        <v>834</v>
      </c>
      <c r="C37889" s="39">
        <v>46753</v>
      </c>
      <c r="D37889">
        <v>0</v>
      </c>
      <c r="E37889">
        <v>0</v>
      </c>
    </row>
    <row r="37890" spans="1:5" x14ac:dyDescent="0.15">
      <c r="A37890" t="s">
        <v>1430</v>
      </c>
      <c r="B37890" t="s">
        <v>834</v>
      </c>
      <c r="C37890" s="39">
        <v>47484</v>
      </c>
      <c r="D37890">
        <v>0</v>
      </c>
      <c r="E37890">
        <v>0</v>
      </c>
    </row>
    <row r="37891" spans="1:5" x14ac:dyDescent="0.15">
      <c r="A37891" t="s">
        <v>1430</v>
      </c>
      <c r="B37891" t="s">
        <v>834</v>
      </c>
      <c r="C37891" s="39">
        <v>48214</v>
      </c>
      <c r="D37891">
        <v>0</v>
      </c>
      <c r="E37891">
        <v>0</v>
      </c>
    </row>
    <row r="37892" spans="1:5" x14ac:dyDescent="0.15">
      <c r="A37892" t="s">
        <v>1430</v>
      </c>
      <c r="B37892" t="s">
        <v>834</v>
      </c>
      <c r="C37892" s="39">
        <v>48580</v>
      </c>
      <c r="D37892">
        <v>0</v>
      </c>
      <c r="E37892">
        <v>0</v>
      </c>
    </row>
    <row r="37893" spans="1:5" x14ac:dyDescent="0.15">
      <c r="A37893" t="s">
        <v>1430</v>
      </c>
      <c r="B37893" t="s">
        <v>834</v>
      </c>
      <c r="C37893" s="39">
        <v>48945</v>
      </c>
      <c r="D37893">
        <v>0</v>
      </c>
      <c r="E37893">
        <v>0</v>
      </c>
    </row>
    <row r="37894" spans="1:5" x14ac:dyDescent="0.15">
      <c r="A37894" t="s">
        <v>1430</v>
      </c>
      <c r="B37894" t="s">
        <v>834</v>
      </c>
      <c r="C37894" s="39">
        <v>49310</v>
      </c>
      <c r="D37894">
        <v>0</v>
      </c>
      <c r="E37894">
        <v>0</v>
      </c>
    </row>
    <row r="37895" spans="1:5" x14ac:dyDescent="0.15">
      <c r="A37895" t="s">
        <v>1430</v>
      </c>
      <c r="B37895" t="s">
        <v>834</v>
      </c>
      <c r="C37895" s="39">
        <v>50771</v>
      </c>
      <c r="D37895">
        <v>0</v>
      </c>
      <c r="E37895">
        <v>0</v>
      </c>
    </row>
    <row r="37896" spans="1:5" x14ac:dyDescent="0.15">
      <c r="A37896" t="s">
        <v>1430</v>
      </c>
      <c r="B37896" t="s">
        <v>834</v>
      </c>
      <c r="C37896" s="39">
        <v>51136</v>
      </c>
      <c r="D37896">
        <v>0</v>
      </c>
      <c r="E37896">
        <v>0</v>
      </c>
    </row>
    <row r="37897" spans="1:5" x14ac:dyDescent="0.15">
      <c r="A37897" t="s">
        <v>1430</v>
      </c>
      <c r="B37897" t="s">
        <v>834</v>
      </c>
      <c r="C37897" s="39">
        <v>52963</v>
      </c>
      <c r="D37897">
        <v>0</v>
      </c>
      <c r="E37897">
        <v>0</v>
      </c>
    </row>
    <row r="37898" spans="1:5" x14ac:dyDescent="0.15">
      <c r="A37898" t="s">
        <v>1430</v>
      </c>
      <c r="B37898" t="s">
        <v>836</v>
      </c>
      <c r="C37898" s="39">
        <v>45292</v>
      </c>
      <c r="D37898">
        <v>0</v>
      </c>
      <c r="E37898">
        <v>0</v>
      </c>
    </row>
    <row r="37899" spans="1:5" x14ac:dyDescent="0.15">
      <c r="A37899" t="s">
        <v>1430</v>
      </c>
      <c r="B37899" t="s">
        <v>836</v>
      </c>
      <c r="C37899" s="39">
        <v>45658</v>
      </c>
      <c r="D37899">
        <v>0</v>
      </c>
      <c r="E37899">
        <v>0</v>
      </c>
    </row>
    <row r="37900" spans="1:5" x14ac:dyDescent="0.15">
      <c r="A37900" t="s">
        <v>1430</v>
      </c>
      <c r="B37900" t="s">
        <v>836</v>
      </c>
      <c r="C37900" s="39">
        <v>46023</v>
      </c>
      <c r="D37900">
        <v>0</v>
      </c>
      <c r="E37900">
        <v>0</v>
      </c>
    </row>
    <row r="37901" spans="1:5" x14ac:dyDescent="0.15">
      <c r="A37901" t="s">
        <v>1430</v>
      </c>
      <c r="B37901" t="s">
        <v>836</v>
      </c>
      <c r="C37901" s="39">
        <v>46753</v>
      </c>
      <c r="D37901">
        <v>0</v>
      </c>
      <c r="E37901">
        <v>0</v>
      </c>
    </row>
    <row r="37902" spans="1:5" x14ac:dyDescent="0.15">
      <c r="A37902" t="s">
        <v>1430</v>
      </c>
      <c r="B37902" t="s">
        <v>836</v>
      </c>
      <c r="C37902" s="39">
        <v>47484</v>
      </c>
      <c r="D37902">
        <v>0</v>
      </c>
      <c r="E37902">
        <v>0</v>
      </c>
    </row>
    <row r="37903" spans="1:5" x14ac:dyDescent="0.15">
      <c r="A37903" t="s">
        <v>1430</v>
      </c>
      <c r="B37903" t="s">
        <v>836</v>
      </c>
      <c r="C37903" s="39">
        <v>48214</v>
      </c>
      <c r="D37903">
        <v>0</v>
      </c>
      <c r="E37903">
        <v>0</v>
      </c>
    </row>
    <row r="37904" spans="1:5" x14ac:dyDescent="0.15">
      <c r="A37904" t="s">
        <v>1430</v>
      </c>
      <c r="B37904" t="s">
        <v>836</v>
      </c>
      <c r="C37904" s="39">
        <v>48580</v>
      </c>
      <c r="D37904">
        <v>0</v>
      </c>
      <c r="E37904">
        <v>0</v>
      </c>
    </row>
    <row r="37905" spans="1:5" x14ac:dyDescent="0.15">
      <c r="A37905" t="s">
        <v>1430</v>
      </c>
      <c r="B37905" t="s">
        <v>836</v>
      </c>
      <c r="C37905" s="39">
        <v>48945</v>
      </c>
      <c r="D37905">
        <v>0</v>
      </c>
      <c r="E37905">
        <v>0</v>
      </c>
    </row>
    <row r="37906" spans="1:5" x14ac:dyDescent="0.15">
      <c r="A37906" t="s">
        <v>1430</v>
      </c>
      <c r="B37906" t="s">
        <v>836</v>
      </c>
      <c r="C37906" s="39">
        <v>49310</v>
      </c>
      <c r="D37906">
        <v>0</v>
      </c>
      <c r="E37906">
        <v>0</v>
      </c>
    </row>
    <row r="37907" spans="1:5" x14ac:dyDescent="0.15">
      <c r="A37907" t="s">
        <v>1430</v>
      </c>
      <c r="B37907" t="s">
        <v>836</v>
      </c>
      <c r="C37907" s="39">
        <v>50771</v>
      </c>
      <c r="D37907">
        <v>0</v>
      </c>
      <c r="E37907">
        <v>0</v>
      </c>
    </row>
    <row r="37908" spans="1:5" x14ac:dyDescent="0.15">
      <c r="A37908" t="s">
        <v>1430</v>
      </c>
      <c r="B37908" t="s">
        <v>836</v>
      </c>
      <c r="C37908" s="39">
        <v>51136</v>
      </c>
      <c r="D37908">
        <v>0</v>
      </c>
      <c r="E37908">
        <v>0</v>
      </c>
    </row>
    <row r="37909" spans="1:5" x14ac:dyDescent="0.15">
      <c r="A37909" t="s">
        <v>1430</v>
      </c>
      <c r="B37909" t="s">
        <v>836</v>
      </c>
      <c r="C37909" s="39">
        <v>52963</v>
      </c>
      <c r="D37909">
        <v>0</v>
      </c>
      <c r="E37909">
        <v>0</v>
      </c>
    </row>
    <row r="37910" spans="1:5" x14ac:dyDescent="0.15">
      <c r="A37910" t="s">
        <v>1430</v>
      </c>
      <c r="B37910" t="s">
        <v>838</v>
      </c>
      <c r="C37910" s="39">
        <v>45292</v>
      </c>
      <c r="D37910">
        <v>0</v>
      </c>
      <c r="E37910">
        <v>0</v>
      </c>
    </row>
    <row r="37911" spans="1:5" x14ac:dyDescent="0.15">
      <c r="A37911" t="s">
        <v>1430</v>
      </c>
      <c r="B37911" t="s">
        <v>838</v>
      </c>
      <c r="C37911" s="39">
        <v>45658</v>
      </c>
      <c r="D37911">
        <v>0</v>
      </c>
      <c r="E37911">
        <v>0</v>
      </c>
    </row>
    <row r="37912" spans="1:5" x14ac:dyDescent="0.15">
      <c r="A37912" t="s">
        <v>1430</v>
      </c>
      <c r="B37912" t="s">
        <v>838</v>
      </c>
      <c r="C37912" s="39">
        <v>46023</v>
      </c>
      <c r="D37912">
        <v>0</v>
      </c>
      <c r="E37912">
        <v>0</v>
      </c>
    </row>
    <row r="37913" spans="1:5" x14ac:dyDescent="0.15">
      <c r="A37913" t="s">
        <v>1430</v>
      </c>
      <c r="B37913" t="s">
        <v>838</v>
      </c>
      <c r="C37913" s="39">
        <v>46753</v>
      </c>
      <c r="D37913">
        <v>0</v>
      </c>
      <c r="E37913">
        <v>0</v>
      </c>
    </row>
    <row r="37914" spans="1:5" x14ac:dyDescent="0.15">
      <c r="A37914" t="s">
        <v>1430</v>
      </c>
      <c r="B37914" t="s">
        <v>838</v>
      </c>
      <c r="C37914" s="39">
        <v>47484</v>
      </c>
      <c r="D37914">
        <v>0</v>
      </c>
      <c r="E37914">
        <v>0</v>
      </c>
    </row>
    <row r="37915" spans="1:5" x14ac:dyDescent="0.15">
      <c r="A37915" t="s">
        <v>1430</v>
      </c>
      <c r="B37915" t="s">
        <v>838</v>
      </c>
      <c r="C37915" s="39">
        <v>48214</v>
      </c>
      <c r="D37915">
        <v>0</v>
      </c>
      <c r="E37915">
        <v>0</v>
      </c>
    </row>
    <row r="37916" spans="1:5" x14ac:dyDescent="0.15">
      <c r="A37916" t="s">
        <v>1430</v>
      </c>
      <c r="B37916" t="s">
        <v>838</v>
      </c>
      <c r="C37916" s="39">
        <v>48580</v>
      </c>
      <c r="D37916">
        <v>0</v>
      </c>
      <c r="E37916">
        <v>0</v>
      </c>
    </row>
    <row r="37917" spans="1:5" x14ac:dyDescent="0.15">
      <c r="A37917" t="s">
        <v>1430</v>
      </c>
      <c r="B37917" t="s">
        <v>838</v>
      </c>
      <c r="C37917" s="39">
        <v>48945</v>
      </c>
      <c r="D37917">
        <v>0</v>
      </c>
      <c r="E37917">
        <v>0</v>
      </c>
    </row>
    <row r="37918" spans="1:5" x14ac:dyDescent="0.15">
      <c r="A37918" t="s">
        <v>1430</v>
      </c>
      <c r="B37918" t="s">
        <v>838</v>
      </c>
      <c r="C37918" s="39">
        <v>49310</v>
      </c>
      <c r="D37918">
        <v>0</v>
      </c>
      <c r="E37918">
        <v>0</v>
      </c>
    </row>
    <row r="37919" spans="1:5" x14ac:dyDescent="0.15">
      <c r="A37919" t="s">
        <v>1430</v>
      </c>
      <c r="B37919" t="s">
        <v>838</v>
      </c>
      <c r="C37919" s="39">
        <v>50771</v>
      </c>
      <c r="D37919">
        <v>0</v>
      </c>
      <c r="E37919">
        <v>0</v>
      </c>
    </row>
    <row r="37920" spans="1:5" x14ac:dyDescent="0.15">
      <c r="A37920" t="s">
        <v>1430</v>
      </c>
      <c r="B37920" t="s">
        <v>838</v>
      </c>
      <c r="C37920" s="39">
        <v>51136</v>
      </c>
      <c r="D37920">
        <v>0</v>
      </c>
      <c r="E37920">
        <v>0</v>
      </c>
    </row>
    <row r="37921" spans="1:5" x14ac:dyDescent="0.15">
      <c r="A37921" t="s">
        <v>1430</v>
      </c>
      <c r="B37921" t="s">
        <v>838</v>
      </c>
      <c r="C37921" s="39">
        <v>52963</v>
      </c>
      <c r="D37921">
        <v>0</v>
      </c>
      <c r="E37921">
        <v>0</v>
      </c>
    </row>
    <row r="37922" spans="1:5" x14ac:dyDescent="0.15">
      <c r="A37922" t="s">
        <v>1430</v>
      </c>
      <c r="B37922" t="s">
        <v>840</v>
      </c>
      <c r="C37922" s="39">
        <v>45292</v>
      </c>
      <c r="D37922">
        <v>0</v>
      </c>
      <c r="E37922">
        <v>0</v>
      </c>
    </row>
    <row r="37923" spans="1:5" x14ac:dyDescent="0.15">
      <c r="A37923" t="s">
        <v>1430</v>
      </c>
      <c r="B37923" t="s">
        <v>840</v>
      </c>
      <c r="C37923" s="39">
        <v>45658</v>
      </c>
      <c r="D37923">
        <v>0</v>
      </c>
      <c r="E37923">
        <v>0</v>
      </c>
    </row>
    <row r="37924" spans="1:5" x14ac:dyDescent="0.15">
      <c r="A37924" t="s">
        <v>1430</v>
      </c>
      <c r="B37924" t="s">
        <v>840</v>
      </c>
      <c r="C37924" s="39">
        <v>46023</v>
      </c>
      <c r="D37924">
        <v>0</v>
      </c>
      <c r="E37924">
        <v>0</v>
      </c>
    </row>
    <row r="37925" spans="1:5" x14ac:dyDescent="0.15">
      <c r="A37925" t="s">
        <v>1430</v>
      </c>
      <c r="B37925" t="s">
        <v>840</v>
      </c>
      <c r="C37925" s="39">
        <v>46753</v>
      </c>
      <c r="D37925">
        <v>0</v>
      </c>
      <c r="E37925">
        <v>0</v>
      </c>
    </row>
    <row r="37926" spans="1:5" x14ac:dyDescent="0.15">
      <c r="A37926" t="s">
        <v>1430</v>
      </c>
      <c r="B37926" t="s">
        <v>840</v>
      </c>
      <c r="C37926" s="39">
        <v>47484</v>
      </c>
      <c r="D37926">
        <v>0</v>
      </c>
      <c r="E37926">
        <v>0</v>
      </c>
    </row>
    <row r="37927" spans="1:5" x14ac:dyDescent="0.15">
      <c r="A37927" t="s">
        <v>1430</v>
      </c>
      <c r="B37927" t="s">
        <v>840</v>
      </c>
      <c r="C37927" s="39">
        <v>48214</v>
      </c>
      <c r="D37927">
        <v>0</v>
      </c>
      <c r="E37927">
        <v>0</v>
      </c>
    </row>
    <row r="37928" spans="1:5" x14ac:dyDescent="0.15">
      <c r="A37928" t="s">
        <v>1430</v>
      </c>
      <c r="B37928" t="s">
        <v>840</v>
      </c>
      <c r="C37928" s="39">
        <v>48580</v>
      </c>
      <c r="D37928">
        <v>0</v>
      </c>
      <c r="E37928">
        <v>0</v>
      </c>
    </row>
    <row r="37929" spans="1:5" x14ac:dyDescent="0.15">
      <c r="A37929" t="s">
        <v>1430</v>
      </c>
      <c r="B37929" t="s">
        <v>840</v>
      </c>
      <c r="C37929" s="39">
        <v>48945</v>
      </c>
      <c r="D37929">
        <v>0</v>
      </c>
      <c r="E37929">
        <v>0</v>
      </c>
    </row>
    <row r="37930" spans="1:5" x14ac:dyDescent="0.15">
      <c r="A37930" t="s">
        <v>1430</v>
      </c>
      <c r="B37930" t="s">
        <v>840</v>
      </c>
      <c r="C37930" s="39">
        <v>49310</v>
      </c>
      <c r="D37930">
        <v>0</v>
      </c>
      <c r="E37930">
        <v>0</v>
      </c>
    </row>
    <row r="37931" spans="1:5" x14ac:dyDescent="0.15">
      <c r="A37931" t="s">
        <v>1430</v>
      </c>
      <c r="B37931" t="s">
        <v>840</v>
      </c>
      <c r="C37931" s="39">
        <v>50771</v>
      </c>
      <c r="D37931">
        <v>0</v>
      </c>
      <c r="E37931">
        <v>0</v>
      </c>
    </row>
    <row r="37932" spans="1:5" x14ac:dyDescent="0.15">
      <c r="A37932" t="s">
        <v>1430</v>
      </c>
      <c r="B37932" t="s">
        <v>840</v>
      </c>
      <c r="C37932" s="39">
        <v>51136</v>
      </c>
      <c r="D37932">
        <v>0</v>
      </c>
      <c r="E37932">
        <v>0</v>
      </c>
    </row>
    <row r="37933" spans="1:5" x14ac:dyDescent="0.15">
      <c r="A37933" t="s">
        <v>1430</v>
      </c>
      <c r="B37933" t="s">
        <v>840</v>
      </c>
      <c r="C37933" s="39">
        <v>52963</v>
      </c>
      <c r="D37933">
        <v>0</v>
      </c>
      <c r="E37933">
        <v>0</v>
      </c>
    </row>
    <row r="37934" spans="1:5" x14ac:dyDescent="0.15">
      <c r="A37934" t="s">
        <v>1430</v>
      </c>
      <c r="B37934" t="s">
        <v>842</v>
      </c>
      <c r="C37934" s="39">
        <v>45292</v>
      </c>
      <c r="D37934">
        <v>0</v>
      </c>
      <c r="E37934">
        <v>0</v>
      </c>
    </row>
    <row r="37935" spans="1:5" x14ac:dyDescent="0.15">
      <c r="A37935" t="s">
        <v>1430</v>
      </c>
      <c r="B37935" t="s">
        <v>842</v>
      </c>
      <c r="C37935" s="39">
        <v>45658</v>
      </c>
      <c r="D37935">
        <v>0</v>
      </c>
      <c r="E37935">
        <v>0</v>
      </c>
    </row>
    <row r="37936" spans="1:5" x14ac:dyDescent="0.15">
      <c r="A37936" t="s">
        <v>1430</v>
      </c>
      <c r="B37936" t="s">
        <v>842</v>
      </c>
      <c r="C37936" s="39">
        <v>46023</v>
      </c>
      <c r="D37936">
        <v>0</v>
      </c>
      <c r="E37936">
        <v>0</v>
      </c>
    </row>
    <row r="37937" spans="1:5" x14ac:dyDescent="0.15">
      <c r="A37937" t="s">
        <v>1430</v>
      </c>
      <c r="B37937" t="s">
        <v>842</v>
      </c>
      <c r="C37937" s="39">
        <v>46753</v>
      </c>
      <c r="D37937">
        <v>0</v>
      </c>
      <c r="E37937">
        <v>0</v>
      </c>
    </row>
    <row r="37938" spans="1:5" x14ac:dyDescent="0.15">
      <c r="A37938" t="s">
        <v>1430</v>
      </c>
      <c r="B37938" t="s">
        <v>842</v>
      </c>
      <c r="C37938" s="39">
        <v>47484</v>
      </c>
      <c r="D37938">
        <v>0</v>
      </c>
      <c r="E37938">
        <v>0</v>
      </c>
    </row>
    <row r="37939" spans="1:5" x14ac:dyDescent="0.15">
      <c r="A37939" t="s">
        <v>1430</v>
      </c>
      <c r="B37939" t="s">
        <v>842</v>
      </c>
      <c r="C37939" s="39">
        <v>48214</v>
      </c>
      <c r="D37939">
        <v>0</v>
      </c>
      <c r="E37939">
        <v>0</v>
      </c>
    </row>
    <row r="37940" spans="1:5" x14ac:dyDescent="0.15">
      <c r="A37940" t="s">
        <v>1430</v>
      </c>
      <c r="B37940" t="s">
        <v>842</v>
      </c>
      <c r="C37940" s="39">
        <v>48580</v>
      </c>
      <c r="D37940">
        <v>0</v>
      </c>
      <c r="E37940">
        <v>0</v>
      </c>
    </row>
    <row r="37941" spans="1:5" x14ac:dyDescent="0.15">
      <c r="A37941" t="s">
        <v>1430</v>
      </c>
      <c r="B37941" t="s">
        <v>842</v>
      </c>
      <c r="C37941" s="39">
        <v>48945</v>
      </c>
      <c r="D37941">
        <v>0</v>
      </c>
      <c r="E37941">
        <v>0</v>
      </c>
    </row>
    <row r="37942" spans="1:5" x14ac:dyDescent="0.15">
      <c r="A37942" t="s">
        <v>1430</v>
      </c>
      <c r="B37942" t="s">
        <v>842</v>
      </c>
      <c r="C37942" s="39">
        <v>49310</v>
      </c>
      <c r="D37942">
        <v>0</v>
      </c>
      <c r="E37942">
        <v>0</v>
      </c>
    </row>
    <row r="37943" spans="1:5" x14ac:dyDescent="0.15">
      <c r="A37943" t="s">
        <v>1430</v>
      </c>
      <c r="B37943" t="s">
        <v>842</v>
      </c>
      <c r="C37943" s="39">
        <v>50771</v>
      </c>
      <c r="D37943">
        <v>0</v>
      </c>
      <c r="E37943">
        <v>0</v>
      </c>
    </row>
    <row r="37944" spans="1:5" x14ac:dyDescent="0.15">
      <c r="A37944" t="s">
        <v>1430</v>
      </c>
      <c r="B37944" t="s">
        <v>842</v>
      </c>
      <c r="C37944" s="39">
        <v>51136</v>
      </c>
      <c r="D37944">
        <v>0</v>
      </c>
      <c r="E37944">
        <v>0</v>
      </c>
    </row>
    <row r="37945" spans="1:5" x14ac:dyDescent="0.15">
      <c r="A37945" t="s">
        <v>1430</v>
      </c>
      <c r="B37945" t="s">
        <v>842</v>
      </c>
      <c r="C37945" s="39">
        <v>52963</v>
      </c>
      <c r="D37945">
        <v>0</v>
      </c>
      <c r="E37945">
        <v>0</v>
      </c>
    </row>
    <row r="37946" spans="1:5" x14ac:dyDescent="0.15">
      <c r="A37946" t="s">
        <v>1430</v>
      </c>
      <c r="B37946" t="s">
        <v>844</v>
      </c>
      <c r="C37946" s="39">
        <v>45292</v>
      </c>
      <c r="D37946">
        <v>0</v>
      </c>
      <c r="E37946">
        <v>0</v>
      </c>
    </row>
    <row r="37947" spans="1:5" x14ac:dyDescent="0.15">
      <c r="A37947" t="s">
        <v>1430</v>
      </c>
      <c r="B37947" t="s">
        <v>844</v>
      </c>
      <c r="C37947" s="39">
        <v>45658</v>
      </c>
      <c r="D37947">
        <v>0</v>
      </c>
      <c r="E37947">
        <v>0</v>
      </c>
    </row>
    <row r="37948" spans="1:5" x14ac:dyDescent="0.15">
      <c r="A37948" t="s">
        <v>1430</v>
      </c>
      <c r="B37948" t="s">
        <v>844</v>
      </c>
      <c r="C37948" s="39">
        <v>46023</v>
      </c>
      <c r="D37948">
        <v>0</v>
      </c>
      <c r="E37948">
        <v>0</v>
      </c>
    </row>
    <row r="37949" spans="1:5" x14ac:dyDescent="0.15">
      <c r="A37949" t="s">
        <v>1430</v>
      </c>
      <c r="B37949" t="s">
        <v>844</v>
      </c>
      <c r="C37949" s="39">
        <v>46753</v>
      </c>
      <c r="D37949">
        <v>0</v>
      </c>
      <c r="E37949">
        <v>0</v>
      </c>
    </row>
    <row r="37950" spans="1:5" x14ac:dyDescent="0.15">
      <c r="A37950" t="s">
        <v>1430</v>
      </c>
      <c r="B37950" t="s">
        <v>844</v>
      </c>
      <c r="C37950" s="39">
        <v>47484</v>
      </c>
      <c r="D37950">
        <v>0</v>
      </c>
      <c r="E37950">
        <v>0</v>
      </c>
    </row>
    <row r="37951" spans="1:5" x14ac:dyDescent="0.15">
      <c r="A37951" t="s">
        <v>1430</v>
      </c>
      <c r="B37951" t="s">
        <v>844</v>
      </c>
      <c r="C37951" s="39">
        <v>48214</v>
      </c>
      <c r="D37951">
        <v>0</v>
      </c>
      <c r="E37951">
        <v>0</v>
      </c>
    </row>
    <row r="37952" spans="1:5" x14ac:dyDescent="0.15">
      <c r="A37952" t="s">
        <v>1430</v>
      </c>
      <c r="B37952" t="s">
        <v>844</v>
      </c>
      <c r="C37952" s="39">
        <v>48580</v>
      </c>
      <c r="D37952">
        <v>0</v>
      </c>
      <c r="E37952">
        <v>0</v>
      </c>
    </row>
    <row r="37953" spans="1:5" x14ac:dyDescent="0.15">
      <c r="A37953" t="s">
        <v>1430</v>
      </c>
      <c r="B37953" t="s">
        <v>844</v>
      </c>
      <c r="C37953" s="39">
        <v>48945</v>
      </c>
      <c r="D37953">
        <v>0</v>
      </c>
      <c r="E37953">
        <v>0</v>
      </c>
    </row>
    <row r="37954" spans="1:5" x14ac:dyDescent="0.15">
      <c r="A37954" t="s">
        <v>1430</v>
      </c>
      <c r="B37954" t="s">
        <v>844</v>
      </c>
      <c r="C37954" s="39">
        <v>49310</v>
      </c>
      <c r="D37954">
        <v>0</v>
      </c>
      <c r="E37954">
        <v>0</v>
      </c>
    </row>
    <row r="37955" spans="1:5" x14ac:dyDescent="0.15">
      <c r="A37955" t="s">
        <v>1430</v>
      </c>
      <c r="B37955" t="s">
        <v>844</v>
      </c>
      <c r="C37955" s="39">
        <v>50771</v>
      </c>
      <c r="D37955">
        <v>0</v>
      </c>
      <c r="E37955">
        <v>0</v>
      </c>
    </row>
    <row r="37956" spans="1:5" x14ac:dyDescent="0.15">
      <c r="A37956" t="s">
        <v>1430</v>
      </c>
      <c r="B37956" t="s">
        <v>844</v>
      </c>
      <c r="C37956" s="39">
        <v>51136</v>
      </c>
      <c r="D37956">
        <v>0</v>
      </c>
      <c r="E37956">
        <v>0</v>
      </c>
    </row>
    <row r="37957" spans="1:5" x14ac:dyDescent="0.15">
      <c r="A37957" t="s">
        <v>1430</v>
      </c>
      <c r="B37957" t="s">
        <v>844</v>
      </c>
      <c r="C37957" s="39">
        <v>52963</v>
      </c>
      <c r="D37957">
        <v>0</v>
      </c>
      <c r="E37957">
        <v>0</v>
      </c>
    </row>
    <row r="37958" spans="1:5" x14ac:dyDescent="0.15">
      <c r="A37958" t="s">
        <v>1430</v>
      </c>
      <c r="B37958" t="s">
        <v>846</v>
      </c>
      <c r="C37958" s="39">
        <v>45292</v>
      </c>
      <c r="D37958">
        <v>0</v>
      </c>
      <c r="E37958">
        <v>0</v>
      </c>
    </row>
    <row r="37959" spans="1:5" x14ac:dyDescent="0.15">
      <c r="A37959" t="s">
        <v>1430</v>
      </c>
      <c r="B37959" t="s">
        <v>846</v>
      </c>
      <c r="C37959" s="39">
        <v>45658</v>
      </c>
      <c r="D37959">
        <v>0</v>
      </c>
      <c r="E37959">
        <v>0</v>
      </c>
    </row>
    <row r="37960" spans="1:5" x14ac:dyDescent="0.15">
      <c r="A37960" t="s">
        <v>1430</v>
      </c>
      <c r="B37960" t="s">
        <v>846</v>
      </c>
      <c r="C37960" s="39">
        <v>46023</v>
      </c>
      <c r="D37960">
        <v>0</v>
      </c>
      <c r="E37960">
        <v>0</v>
      </c>
    </row>
    <row r="37961" spans="1:5" x14ac:dyDescent="0.15">
      <c r="A37961" t="s">
        <v>1430</v>
      </c>
      <c r="B37961" t="s">
        <v>846</v>
      </c>
      <c r="C37961" s="39">
        <v>46753</v>
      </c>
      <c r="D37961">
        <v>0</v>
      </c>
      <c r="E37961">
        <v>0</v>
      </c>
    </row>
    <row r="37962" spans="1:5" x14ac:dyDescent="0.15">
      <c r="A37962" t="s">
        <v>1430</v>
      </c>
      <c r="B37962" t="s">
        <v>846</v>
      </c>
      <c r="C37962" s="39">
        <v>47484</v>
      </c>
      <c r="D37962">
        <v>0</v>
      </c>
      <c r="E37962">
        <v>0</v>
      </c>
    </row>
    <row r="37963" spans="1:5" x14ac:dyDescent="0.15">
      <c r="A37963" t="s">
        <v>1430</v>
      </c>
      <c r="B37963" t="s">
        <v>846</v>
      </c>
      <c r="C37963" s="39">
        <v>48214</v>
      </c>
      <c r="D37963">
        <v>0</v>
      </c>
      <c r="E37963">
        <v>0</v>
      </c>
    </row>
    <row r="37964" spans="1:5" x14ac:dyDescent="0.15">
      <c r="A37964" t="s">
        <v>1430</v>
      </c>
      <c r="B37964" t="s">
        <v>846</v>
      </c>
      <c r="C37964" s="39">
        <v>48580</v>
      </c>
      <c r="D37964">
        <v>0</v>
      </c>
      <c r="E37964">
        <v>0</v>
      </c>
    </row>
    <row r="37965" spans="1:5" x14ac:dyDescent="0.15">
      <c r="A37965" t="s">
        <v>1430</v>
      </c>
      <c r="B37965" t="s">
        <v>846</v>
      </c>
      <c r="C37965" s="39">
        <v>48945</v>
      </c>
      <c r="D37965">
        <v>0</v>
      </c>
      <c r="E37965">
        <v>0</v>
      </c>
    </row>
    <row r="37966" spans="1:5" x14ac:dyDescent="0.15">
      <c r="A37966" t="s">
        <v>1430</v>
      </c>
      <c r="B37966" t="s">
        <v>846</v>
      </c>
      <c r="C37966" s="39">
        <v>49310</v>
      </c>
      <c r="D37966">
        <v>0</v>
      </c>
      <c r="E37966">
        <v>0</v>
      </c>
    </row>
    <row r="37967" spans="1:5" x14ac:dyDescent="0.15">
      <c r="A37967" t="s">
        <v>1430</v>
      </c>
      <c r="B37967" t="s">
        <v>846</v>
      </c>
      <c r="C37967" s="39">
        <v>50771</v>
      </c>
      <c r="D37967">
        <v>0</v>
      </c>
      <c r="E37967">
        <v>0</v>
      </c>
    </row>
    <row r="37968" spans="1:5" x14ac:dyDescent="0.15">
      <c r="A37968" t="s">
        <v>1430</v>
      </c>
      <c r="B37968" t="s">
        <v>846</v>
      </c>
      <c r="C37968" s="39">
        <v>51136</v>
      </c>
      <c r="D37968">
        <v>0</v>
      </c>
      <c r="E37968">
        <v>0</v>
      </c>
    </row>
    <row r="37969" spans="1:5" x14ac:dyDescent="0.15">
      <c r="A37969" t="s">
        <v>1430</v>
      </c>
      <c r="B37969" t="s">
        <v>846</v>
      </c>
      <c r="C37969" s="39">
        <v>52963</v>
      </c>
      <c r="D37969">
        <v>0</v>
      </c>
      <c r="E37969">
        <v>0</v>
      </c>
    </row>
    <row r="37970" spans="1:5" x14ac:dyDescent="0.15">
      <c r="A37970" t="s">
        <v>1430</v>
      </c>
      <c r="B37970" t="s">
        <v>848</v>
      </c>
      <c r="C37970" s="39">
        <v>45292</v>
      </c>
      <c r="D37970">
        <v>0</v>
      </c>
      <c r="E37970">
        <v>0</v>
      </c>
    </row>
    <row r="37971" spans="1:5" x14ac:dyDescent="0.15">
      <c r="A37971" t="s">
        <v>1430</v>
      </c>
      <c r="B37971" t="s">
        <v>848</v>
      </c>
      <c r="C37971" s="39">
        <v>45658</v>
      </c>
      <c r="D37971">
        <v>0</v>
      </c>
      <c r="E37971">
        <v>0</v>
      </c>
    </row>
    <row r="37972" spans="1:5" x14ac:dyDescent="0.15">
      <c r="A37972" t="s">
        <v>1430</v>
      </c>
      <c r="B37972" t="s">
        <v>848</v>
      </c>
      <c r="C37972" s="39">
        <v>46023</v>
      </c>
      <c r="D37972">
        <v>0</v>
      </c>
      <c r="E37972">
        <v>0</v>
      </c>
    </row>
    <row r="37973" spans="1:5" x14ac:dyDescent="0.15">
      <c r="A37973" t="s">
        <v>1430</v>
      </c>
      <c r="B37973" t="s">
        <v>848</v>
      </c>
      <c r="C37973" s="39">
        <v>46753</v>
      </c>
      <c r="D37973">
        <v>0</v>
      </c>
      <c r="E37973">
        <v>0</v>
      </c>
    </row>
    <row r="37974" spans="1:5" x14ac:dyDescent="0.15">
      <c r="A37974" t="s">
        <v>1430</v>
      </c>
      <c r="B37974" t="s">
        <v>848</v>
      </c>
      <c r="C37974" s="39">
        <v>47484</v>
      </c>
      <c r="D37974">
        <v>0</v>
      </c>
      <c r="E37974">
        <v>0</v>
      </c>
    </row>
    <row r="37975" spans="1:5" x14ac:dyDescent="0.15">
      <c r="A37975" t="s">
        <v>1430</v>
      </c>
      <c r="B37975" t="s">
        <v>848</v>
      </c>
      <c r="C37975" s="39">
        <v>48214</v>
      </c>
      <c r="D37975">
        <v>0</v>
      </c>
      <c r="E37975">
        <v>0</v>
      </c>
    </row>
    <row r="37976" spans="1:5" x14ac:dyDescent="0.15">
      <c r="A37976" t="s">
        <v>1430</v>
      </c>
      <c r="B37976" t="s">
        <v>848</v>
      </c>
      <c r="C37976" s="39">
        <v>48580</v>
      </c>
      <c r="D37976">
        <v>0</v>
      </c>
      <c r="E37976">
        <v>0</v>
      </c>
    </row>
    <row r="37977" spans="1:5" x14ac:dyDescent="0.15">
      <c r="A37977" t="s">
        <v>1430</v>
      </c>
      <c r="B37977" t="s">
        <v>848</v>
      </c>
      <c r="C37977" s="39">
        <v>48945</v>
      </c>
      <c r="D37977">
        <v>0</v>
      </c>
      <c r="E37977">
        <v>0</v>
      </c>
    </row>
    <row r="37978" spans="1:5" x14ac:dyDescent="0.15">
      <c r="A37978" t="s">
        <v>1430</v>
      </c>
      <c r="B37978" t="s">
        <v>848</v>
      </c>
      <c r="C37978" s="39">
        <v>49310</v>
      </c>
      <c r="D37978">
        <v>0</v>
      </c>
      <c r="E37978">
        <v>0</v>
      </c>
    </row>
    <row r="37979" spans="1:5" x14ac:dyDescent="0.15">
      <c r="A37979" t="s">
        <v>1430</v>
      </c>
      <c r="B37979" t="s">
        <v>848</v>
      </c>
      <c r="C37979" s="39">
        <v>50771</v>
      </c>
      <c r="D37979">
        <v>0</v>
      </c>
      <c r="E37979">
        <v>0</v>
      </c>
    </row>
    <row r="37980" spans="1:5" x14ac:dyDescent="0.15">
      <c r="A37980" t="s">
        <v>1430</v>
      </c>
      <c r="B37980" t="s">
        <v>848</v>
      </c>
      <c r="C37980" s="39">
        <v>51136</v>
      </c>
      <c r="D37980">
        <v>0</v>
      </c>
      <c r="E37980">
        <v>0</v>
      </c>
    </row>
    <row r="37981" spans="1:5" x14ac:dyDescent="0.15">
      <c r="A37981" t="s">
        <v>1430</v>
      </c>
      <c r="B37981" t="s">
        <v>848</v>
      </c>
      <c r="C37981" s="39">
        <v>52963</v>
      </c>
      <c r="D37981">
        <v>0</v>
      </c>
      <c r="E37981">
        <v>0</v>
      </c>
    </row>
    <row r="37982" spans="1:5" x14ac:dyDescent="0.15">
      <c r="A37982" t="s">
        <v>1430</v>
      </c>
      <c r="B37982" t="s">
        <v>850</v>
      </c>
      <c r="C37982" s="39">
        <v>45292</v>
      </c>
      <c r="D37982">
        <v>0</v>
      </c>
      <c r="E37982">
        <v>0</v>
      </c>
    </row>
    <row r="37983" spans="1:5" x14ac:dyDescent="0.15">
      <c r="A37983" t="s">
        <v>1430</v>
      </c>
      <c r="B37983" t="s">
        <v>850</v>
      </c>
      <c r="C37983" s="39">
        <v>45658</v>
      </c>
      <c r="D37983">
        <v>0</v>
      </c>
      <c r="E37983">
        <v>0</v>
      </c>
    </row>
    <row r="37984" spans="1:5" x14ac:dyDescent="0.15">
      <c r="A37984" t="s">
        <v>1430</v>
      </c>
      <c r="B37984" t="s">
        <v>850</v>
      </c>
      <c r="C37984" s="39">
        <v>46023</v>
      </c>
      <c r="D37984">
        <v>0</v>
      </c>
      <c r="E37984">
        <v>0</v>
      </c>
    </row>
    <row r="37985" spans="1:5" x14ac:dyDescent="0.15">
      <c r="A37985" t="s">
        <v>1430</v>
      </c>
      <c r="B37985" t="s">
        <v>850</v>
      </c>
      <c r="C37985" s="39">
        <v>46753</v>
      </c>
      <c r="D37985">
        <v>0</v>
      </c>
      <c r="E37985">
        <v>0</v>
      </c>
    </row>
    <row r="37986" spans="1:5" x14ac:dyDescent="0.15">
      <c r="A37986" t="s">
        <v>1430</v>
      </c>
      <c r="B37986" t="s">
        <v>850</v>
      </c>
      <c r="C37986" s="39">
        <v>47484</v>
      </c>
      <c r="D37986">
        <v>0</v>
      </c>
      <c r="E37986">
        <v>0</v>
      </c>
    </row>
    <row r="37987" spans="1:5" x14ac:dyDescent="0.15">
      <c r="A37987" t="s">
        <v>1430</v>
      </c>
      <c r="B37987" t="s">
        <v>850</v>
      </c>
      <c r="C37987" s="39">
        <v>48214</v>
      </c>
      <c r="D37987">
        <v>0</v>
      </c>
      <c r="E37987">
        <v>0</v>
      </c>
    </row>
    <row r="37988" spans="1:5" x14ac:dyDescent="0.15">
      <c r="A37988" t="s">
        <v>1430</v>
      </c>
      <c r="B37988" t="s">
        <v>850</v>
      </c>
      <c r="C37988" s="39">
        <v>48580</v>
      </c>
      <c r="D37988">
        <v>0</v>
      </c>
      <c r="E37988">
        <v>0</v>
      </c>
    </row>
    <row r="37989" spans="1:5" x14ac:dyDescent="0.15">
      <c r="A37989" t="s">
        <v>1430</v>
      </c>
      <c r="B37989" t="s">
        <v>850</v>
      </c>
      <c r="C37989" s="39">
        <v>48945</v>
      </c>
      <c r="D37989">
        <v>0</v>
      </c>
      <c r="E37989">
        <v>0</v>
      </c>
    </row>
    <row r="37990" spans="1:5" x14ac:dyDescent="0.15">
      <c r="A37990" t="s">
        <v>1430</v>
      </c>
      <c r="B37990" t="s">
        <v>850</v>
      </c>
      <c r="C37990" s="39">
        <v>49310</v>
      </c>
      <c r="D37990">
        <v>0</v>
      </c>
      <c r="E37990">
        <v>0</v>
      </c>
    </row>
    <row r="37991" spans="1:5" x14ac:dyDescent="0.15">
      <c r="A37991" t="s">
        <v>1430</v>
      </c>
      <c r="B37991" t="s">
        <v>850</v>
      </c>
      <c r="C37991" s="39">
        <v>50771</v>
      </c>
      <c r="D37991">
        <v>0</v>
      </c>
      <c r="E37991">
        <v>0</v>
      </c>
    </row>
    <row r="37992" spans="1:5" x14ac:dyDescent="0.15">
      <c r="A37992" t="s">
        <v>1430</v>
      </c>
      <c r="B37992" t="s">
        <v>850</v>
      </c>
      <c r="C37992" s="39">
        <v>51136</v>
      </c>
      <c r="D37992">
        <v>0</v>
      </c>
      <c r="E37992">
        <v>0</v>
      </c>
    </row>
    <row r="37993" spans="1:5" x14ac:dyDescent="0.15">
      <c r="A37993" t="s">
        <v>1430</v>
      </c>
      <c r="B37993" t="s">
        <v>850</v>
      </c>
      <c r="C37993" s="39">
        <v>52963</v>
      </c>
      <c r="D37993">
        <v>0</v>
      </c>
      <c r="E37993">
        <v>0</v>
      </c>
    </row>
    <row r="37994" spans="1:5" x14ac:dyDescent="0.15">
      <c r="A37994" t="s">
        <v>1430</v>
      </c>
      <c r="B37994" t="s">
        <v>852</v>
      </c>
      <c r="C37994" s="39">
        <v>45292</v>
      </c>
      <c r="D37994">
        <v>0</v>
      </c>
      <c r="E37994">
        <v>0</v>
      </c>
    </row>
    <row r="37995" spans="1:5" x14ac:dyDescent="0.15">
      <c r="A37995" t="s">
        <v>1430</v>
      </c>
      <c r="B37995" t="s">
        <v>852</v>
      </c>
      <c r="C37995" s="39">
        <v>45658</v>
      </c>
      <c r="D37995">
        <v>0</v>
      </c>
      <c r="E37995">
        <v>0</v>
      </c>
    </row>
    <row r="37996" spans="1:5" x14ac:dyDescent="0.15">
      <c r="A37996" t="s">
        <v>1430</v>
      </c>
      <c r="B37996" t="s">
        <v>852</v>
      </c>
      <c r="C37996" s="39">
        <v>46023</v>
      </c>
      <c r="D37996">
        <v>0</v>
      </c>
      <c r="E37996">
        <v>0</v>
      </c>
    </row>
    <row r="37997" spans="1:5" x14ac:dyDescent="0.15">
      <c r="A37997" t="s">
        <v>1430</v>
      </c>
      <c r="B37997" t="s">
        <v>852</v>
      </c>
      <c r="C37997" s="39">
        <v>46753</v>
      </c>
      <c r="D37997">
        <v>0</v>
      </c>
      <c r="E37997">
        <v>0</v>
      </c>
    </row>
    <row r="37998" spans="1:5" x14ac:dyDescent="0.15">
      <c r="A37998" t="s">
        <v>1430</v>
      </c>
      <c r="B37998" t="s">
        <v>852</v>
      </c>
      <c r="C37998" s="39">
        <v>47484</v>
      </c>
      <c r="D37998">
        <v>0</v>
      </c>
      <c r="E37998">
        <v>0</v>
      </c>
    </row>
    <row r="37999" spans="1:5" x14ac:dyDescent="0.15">
      <c r="A37999" t="s">
        <v>1430</v>
      </c>
      <c r="B37999" t="s">
        <v>852</v>
      </c>
      <c r="C37999" s="39">
        <v>48214</v>
      </c>
      <c r="D37999">
        <v>0</v>
      </c>
      <c r="E37999">
        <v>0</v>
      </c>
    </row>
    <row r="38000" spans="1:5" x14ac:dyDescent="0.15">
      <c r="A38000" t="s">
        <v>1430</v>
      </c>
      <c r="B38000" t="s">
        <v>852</v>
      </c>
      <c r="C38000" s="39">
        <v>48580</v>
      </c>
      <c r="D38000">
        <v>0</v>
      </c>
      <c r="E38000">
        <v>0</v>
      </c>
    </row>
    <row r="38001" spans="1:5" x14ac:dyDescent="0.15">
      <c r="A38001" t="s">
        <v>1430</v>
      </c>
      <c r="B38001" t="s">
        <v>852</v>
      </c>
      <c r="C38001" s="39">
        <v>48945</v>
      </c>
      <c r="D38001">
        <v>0</v>
      </c>
      <c r="E38001">
        <v>0</v>
      </c>
    </row>
    <row r="38002" spans="1:5" x14ac:dyDescent="0.15">
      <c r="A38002" t="s">
        <v>1430</v>
      </c>
      <c r="B38002" t="s">
        <v>852</v>
      </c>
      <c r="C38002" s="39">
        <v>49310</v>
      </c>
      <c r="D38002">
        <v>0</v>
      </c>
      <c r="E38002">
        <v>0</v>
      </c>
    </row>
    <row r="38003" spans="1:5" x14ac:dyDescent="0.15">
      <c r="A38003" t="s">
        <v>1430</v>
      </c>
      <c r="B38003" t="s">
        <v>852</v>
      </c>
      <c r="C38003" s="39">
        <v>50771</v>
      </c>
      <c r="D38003">
        <v>0</v>
      </c>
      <c r="E38003">
        <v>0</v>
      </c>
    </row>
    <row r="38004" spans="1:5" x14ac:dyDescent="0.15">
      <c r="A38004" t="s">
        <v>1430</v>
      </c>
      <c r="B38004" t="s">
        <v>852</v>
      </c>
      <c r="C38004" s="39">
        <v>51136</v>
      </c>
      <c r="D38004">
        <v>0</v>
      </c>
      <c r="E38004">
        <v>0</v>
      </c>
    </row>
    <row r="38005" spans="1:5" x14ac:dyDescent="0.15">
      <c r="A38005" t="s">
        <v>1430</v>
      </c>
      <c r="B38005" t="s">
        <v>852</v>
      </c>
      <c r="C38005" s="39">
        <v>52963</v>
      </c>
      <c r="D38005">
        <v>0</v>
      </c>
      <c r="E38005">
        <v>0</v>
      </c>
    </row>
    <row r="38006" spans="1:5" x14ac:dyDescent="0.15">
      <c r="A38006" t="s">
        <v>1430</v>
      </c>
      <c r="B38006" t="s">
        <v>854</v>
      </c>
      <c r="C38006" s="39">
        <v>45292</v>
      </c>
      <c r="D38006">
        <v>0</v>
      </c>
      <c r="E38006">
        <v>0</v>
      </c>
    </row>
    <row r="38007" spans="1:5" x14ac:dyDescent="0.15">
      <c r="A38007" t="s">
        <v>1430</v>
      </c>
      <c r="B38007" t="s">
        <v>854</v>
      </c>
      <c r="C38007" s="39">
        <v>45658</v>
      </c>
      <c r="D38007">
        <v>0</v>
      </c>
      <c r="E38007">
        <v>0</v>
      </c>
    </row>
    <row r="38008" spans="1:5" x14ac:dyDescent="0.15">
      <c r="A38008" t="s">
        <v>1430</v>
      </c>
      <c r="B38008" t="s">
        <v>854</v>
      </c>
      <c r="C38008" s="39">
        <v>46023</v>
      </c>
      <c r="D38008">
        <v>0</v>
      </c>
      <c r="E38008">
        <v>0</v>
      </c>
    </row>
    <row r="38009" spans="1:5" x14ac:dyDescent="0.15">
      <c r="A38009" t="s">
        <v>1430</v>
      </c>
      <c r="B38009" t="s">
        <v>854</v>
      </c>
      <c r="C38009" s="39">
        <v>46753</v>
      </c>
      <c r="D38009">
        <v>0</v>
      </c>
      <c r="E38009">
        <v>0</v>
      </c>
    </row>
    <row r="38010" spans="1:5" x14ac:dyDescent="0.15">
      <c r="A38010" t="s">
        <v>1430</v>
      </c>
      <c r="B38010" t="s">
        <v>854</v>
      </c>
      <c r="C38010" s="39">
        <v>47484</v>
      </c>
      <c r="D38010">
        <v>0</v>
      </c>
      <c r="E38010">
        <v>0</v>
      </c>
    </row>
    <row r="38011" spans="1:5" x14ac:dyDescent="0.15">
      <c r="A38011" t="s">
        <v>1430</v>
      </c>
      <c r="B38011" t="s">
        <v>854</v>
      </c>
      <c r="C38011" s="39">
        <v>48214</v>
      </c>
      <c r="D38011">
        <v>0</v>
      </c>
      <c r="E38011">
        <v>0</v>
      </c>
    </row>
    <row r="38012" spans="1:5" x14ac:dyDescent="0.15">
      <c r="A38012" t="s">
        <v>1430</v>
      </c>
      <c r="B38012" t="s">
        <v>854</v>
      </c>
      <c r="C38012" s="39">
        <v>48580</v>
      </c>
      <c r="D38012">
        <v>0</v>
      </c>
      <c r="E38012">
        <v>0</v>
      </c>
    </row>
    <row r="38013" spans="1:5" x14ac:dyDescent="0.15">
      <c r="A38013" t="s">
        <v>1430</v>
      </c>
      <c r="B38013" t="s">
        <v>854</v>
      </c>
      <c r="C38013" s="39">
        <v>48945</v>
      </c>
      <c r="D38013">
        <v>0</v>
      </c>
      <c r="E38013">
        <v>0</v>
      </c>
    </row>
    <row r="38014" spans="1:5" x14ac:dyDescent="0.15">
      <c r="A38014" t="s">
        <v>1430</v>
      </c>
      <c r="B38014" t="s">
        <v>854</v>
      </c>
      <c r="C38014" s="39">
        <v>49310</v>
      </c>
      <c r="D38014">
        <v>0</v>
      </c>
      <c r="E38014">
        <v>0</v>
      </c>
    </row>
    <row r="38015" spans="1:5" x14ac:dyDescent="0.15">
      <c r="A38015" t="s">
        <v>1430</v>
      </c>
      <c r="B38015" t="s">
        <v>854</v>
      </c>
      <c r="C38015" s="39">
        <v>50771</v>
      </c>
      <c r="D38015">
        <v>0</v>
      </c>
      <c r="E38015">
        <v>0</v>
      </c>
    </row>
    <row r="38016" spans="1:5" x14ac:dyDescent="0.15">
      <c r="A38016" t="s">
        <v>1430</v>
      </c>
      <c r="B38016" t="s">
        <v>854</v>
      </c>
      <c r="C38016" s="39">
        <v>51136</v>
      </c>
      <c r="D38016">
        <v>0</v>
      </c>
      <c r="E38016">
        <v>0</v>
      </c>
    </row>
    <row r="38017" spans="1:5" x14ac:dyDescent="0.15">
      <c r="A38017" t="s">
        <v>1430</v>
      </c>
      <c r="B38017" t="s">
        <v>854</v>
      </c>
      <c r="C38017" s="39">
        <v>52963</v>
      </c>
      <c r="D38017">
        <v>0</v>
      </c>
      <c r="E38017">
        <v>0</v>
      </c>
    </row>
    <row r="38018" spans="1:5" x14ac:dyDescent="0.15">
      <c r="A38018" t="s">
        <v>1430</v>
      </c>
      <c r="B38018" t="s">
        <v>856</v>
      </c>
      <c r="C38018" s="39">
        <v>45292</v>
      </c>
      <c r="D38018">
        <v>0</v>
      </c>
      <c r="E38018">
        <v>0</v>
      </c>
    </row>
    <row r="38019" spans="1:5" x14ac:dyDescent="0.15">
      <c r="A38019" t="s">
        <v>1430</v>
      </c>
      <c r="B38019" t="s">
        <v>856</v>
      </c>
      <c r="C38019" s="39">
        <v>45658</v>
      </c>
      <c r="D38019">
        <v>0</v>
      </c>
      <c r="E38019">
        <v>0</v>
      </c>
    </row>
    <row r="38020" spans="1:5" x14ac:dyDescent="0.15">
      <c r="A38020" t="s">
        <v>1430</v>
      </c>
      <c r="B38020" t="s">
        <v>856</v>
      </c>
      <c r="C38020" s="39">
        <v>46023</v>
      </c>
      <c r="D38020">
        <v>0</v>
      </c>
      <c r="E38020">
        <v>0</v>
      </c>
    </row>
    <row r="38021" spans="1:5" x14ac:dyDescent="0.15">
      <c r="A38021" t="s">
        <v>1430</v>
      </c>
      <c r="B38021" t="s">
        <v>856</v>
      </c>
      <c r="C38021" s="39">
        <v>46753</v>
      </c>
      <c r="D38021">
        <v>0</v>
      </c>
      <c r="E38021">
        <v>0</v>
      </c>
    </row>
    <row r="38022" spans="1:5" x14ac:dyDescent="0.15">
      <c r="A38022" t="s">
        <v>1430</v>
      </c>
      <c r="B38022" t="s">
        <v>856</v>
      </c>
      <c r="C38022" s="39">
        <v>47484</v>
      </c>
      <c r="D38022">
        <v>0</v>
      </c>
      <c r="E38022">
        <v>0</v>
      </c>
    </row>
    <row r="38023" spans="1:5" x14ac:dyDescent="0.15">
      <c r="A38023" t="s">
        <v>1430</v>
      </c>
      <c r="B38023" t="s">
        <v>856</v>
      </c>
      <c r="C38023" s="39">
        <v>48214</v>
      </c>
      <c r="D38023">
        <v>0</v>
      </c>
      <c r="E38023">
        <v>0</v>
      </c>
    </row>
    <row r="38024" spans="1:5" x14ac:dyDescent="0.15">
      <c r="A38024" t="s">
        <v>1430</v>
      </c>
      <c r="B38024" t="s">
        <v>856</v>
      </c>
      <c r="C38024" s="39">
        <v>48580</v>
      </c>
      <c r="D38024">
        <v>0</v>
      </c>
      <c r="E38024">
        <v>0</v>
      </c>
    </row>
    <row r="38025" spans="1:5" x14ac:dyDescent="0.15">
      <c r="A38025" t="s">
        <v>1430</v>
      </c>
      <c r="B38025" t="s">
        <v>856</v>
      </c>
      <c r="C38025" s="39">
        <v>48945</v>
      </c>
      <c r="D38025">
        <v>0</v>
      </c>
      <c r="E38025">
        <v>0</v>
      </c>
    </row>
    <row r="38026" spans="1:5" x14ac:dyDescent="0.15">
      <c r="A38026" t="s">
        <v>1430</v>
      </c>
      <c r="B38026" t="s">
        <v>856</v>
      </c>
      <c r="C38026" s="39">
        <v>49310</v>
      </c>
      <c r="D38026">
        <v>0</v>
      </c>
      <c r="E38026">
        <v>0</v>
      </c>
    </row>
    <row r="38027" spans="1:5" x14ac:dyDescent="0.15">
      <c r="A38027" t="s">
        <v>1430</v>
      </c>
      <c r="B38027" t="s">
        <v>856</v>
      </c>
      <c r="C38027" s="39">
        <v>50771</v>
      </c>
      <c r="D38027">
        <v>0</v>
      </c>
      <c r="E38027">
        <v>0</v>
      </c>
    </row>
    <row r="38028" spans="1:5" x14ac:dyDescent="0.15">
      <c r="A38028" t="s">
        <v>1430</v>
      </c>
      <c r="B38028" t="s">
        <v>856</v>
      </c>
      <c r="C38028" s="39">
        <v>51136</v>
      </c>
      <c r="D38028">
        <v>0</v>
      </c>
      <c r="E38028">
        <v>0</v>
      </c>
    </row>
    <row r="38029" spans="1:5" x14ac:dyDescent="0.15">
      <c r="A38029" t="s">
        <v>1430</v>
      </c>
      <c r="B38029" t="s">
        <v>856</v>
      </c>
      <c r="C38029" s="39">
        <v>52963</v>
      </c>
      <c r="D38029">
        <v>0</v>
      </c>
      <c r="E38029">
        <v>0</v>
      </c>
    </row>
    <row r="38030" spans="1:5" x14ac:dyDescent="0.15">
      <c r="A38030" t="s">
        <v>1430</v>
      </c>
      <c r="B38030" t="s">
        <v>858</v>
      </c>
      <c r="C38030" s="39">
        <v>45292</v>
      </c>
      <c r="D38030">
        <v>0</v>
      </c>
      <c r="E38030">
        <v>0</v>
      </c>
    </row>
    <row r="38031" spans="1:5" x14ac:dyDescent="0.15">
      <c r="A38031" t="s">
        <v>1430</v>
      </c>
      <c r="B38031" t="s">
        <v>858</v>
      </c>
      <c r="C38031" s="39">
        <v>45658</v>
      </c>
      <c r="D38031">
        <v>0</v>
      </c>
      <c r="E38031">
        <v>0</v>
      </c>
    </row>
    <row r="38032" spans="1:5" x14ac:dyDescent="0.15">
      <c r="A38032" t="s">
        <v>1430</v>
      </c>
      <c r="B38032" t="s">
        <v>858</v>
      </c>
      <c r="C38032" s="39">
        <v>46023</v>
      </c>
      <c r="D38032">
        <v>0</v>
      </c>
      <c r="E38032">
        <v>0</v>
      </c>
    </row>
    <row r="38033" spans="1:5" x14ac:dyDescent="0.15">
      <c r="A38033" t="s">
        <v>1430</v>
      </c>
      <c r="B38033" t="s">
        <v>858</v>
      </c>
      <c r="C38033" s="39">
        <v>46753</v>
      </c>
      <c r="D38033">
        <v>0</v>
      </c>
      <c r="E38033">
        <v>0</v>
      </c>
    </row>
    <row r="38034" spans="1:5" x14ac:dyDescent="0.15">
      <c r="A38034" t="s">
        <v>1430</v>
      </c>
      <c r="B38034" t="s">
        <v>858</v>
      </c>
      <c r="C38034" s="39">
        <v>47484</v>
      </c>
      <c r="D38034">
        <v>0</v>
      </c>
      <c r="E38034">
        <v>0</v>
      </c>
    </row>
    <row r="38035" spans="1:5" x14ac:dyDescent="0.15">
      <c r="A38035" t="s">
        <v>1430</v>
      </c>
      <c r="B38035" t="s">
        <v>858</v>
      </c>
      <c r="C38035" s="39">
        <v>48214</v>
      </c>
      <c r="D38035">
        <v>0</v>
      </c>
      <c r="E38035">
        <v>0</v>
      </c>
    </row>
    <row r="38036" spans="1:5" x14ac:dyDescent="0.15">
      <c r="A38036" t="s">
        <v>1430</v>
      </c>
      <c r="B38036" t="s">
        <v>858</v>
      </c>
      <c r="C38036" s="39">
        <v>48580</v>
      </c>
      <c r="D38036">
        <v>0</v>
      </c>
      <c r="E38036">
        <v>0</v>
      </c>
    </row>
    <row r="38037" spans="1:5" x14ac:dyDescent="0.15">
      <c r="A38037" t="s">
        <v>1430</v>
      </c>
      <c r="B38037" t="s">
        <v>858</v>
      </c>
      <c r="C38037" s="39">
        <v>48945</v>
      </c>
      <c r="D38037">
        <v>0</v>
      </c>
      <c r="E38037">
        <v>0</v>
      </c>
    </row>
    <row r="38038" spans="1:5" x14ac:dyDescent="0.15">
      <c r="A38038" t="s">
        <v>1430</v>
      </c>
      <c r="B38038" t="s">
        <v>858</v>
      </c>
      <c r="C38038" s="39">
        <v>49310</v>
      </c>
      <c r="D38038">
        <v>0</v>
      </c>
      <c r="E38038">
        <v>0</v>
      </c>
    </row>
    <row r="38039" spans="1:5" x14ac:dyDescent="0.15">
      <c r="A38039" t="s">
        <v>1430</v>
      </c>
      <c r="B38039" t="s">
        <v>858</v>
      </c>
      <c r="C38039" s="39">
        <v>50771</v>
      </c>
      <c r="D38039">
        <v>0</v>
      </c>
      <c r="E38039">
        <v>0</v>
      </c>
    </row>
    <row r="38040" spans="1:5" x14ac:dyDescent="0.15">
      <c r="A38040" t="s">
        <v>1430</v>
      </c>
      <c r="B38040" t="s">
        <v>858</v>
      </c>
      <c r="C38040" s="39">
        <v>51136</v>
      </c>
      <c r="D38040">
        <v>0</v>
      </c>
      <c r="E38040">
        <v>0</v>
      </c>
    </row>
    <row r="38041" spans="1:5" x14ac:dyDescent="0.15">
      <c r="A38041" t="s">
        <v>1430</v>
      </c>
      <c r="B38041" t="s">
        <v>858</v>
      </c>
      <c r="C38041" s="39">
        <v>52963</v>
      </c>
      <c r="D38041">
        <v>0</v>
      </c>
      <c r="E38041">
        <v>0</v>
      </c>
    </row>
    <row r="38042" spans="1:5" x14ac:dyDescent="0.15">
      <c r="A38042" t="s">
        <v>1430</v>
      </c>
      <c r="B38042" t="s">
        <v>860</v>
      </c>
      <c r="C38042" s="39">
        <v>45292</v>
      </c>
      <c r="D38042">
        <v>0</v>
      </c>
      <c r="E38042">
        <v>0</v>
      </c>
    </row>
    <row r="38043" spans="1:5" x14ac:dyDescent="0.15">
      <c r="A38043" t="s">
        <v>1430</v>
      </c>
      <c r="B38043" t="s">
        <v>860</v>
      </c>
      <c r="C38043" s="39">
        <v>45658</v>
      </c>
      <c r="D38043">
        <v>0</v>
      </c>
      <c r="E38043">
        <v>0</v>
      </c>
    </row>
    <row r="38044" spans="1:5" x14ac:dyDescent="0.15">
      <c r="A38044" t="s">
        <v>1430</v>
      </c>
      <c r="B38044" t="s">
        <v>860</v>
      </c>
      <c r="C38044" s="39">
        <v>46023</v>
      </c>
      <c r="D38044">
        <v>0</v>
      </c>
      <c r="E38044">
        <v>0</v>
      </c>
    </row>
    <row r="38045" spans="1:5" x14ac:dyDescent="0.15">
      <c r="A38045" t="s">
        <v>1430</v>
      </c>
      <c r="B38045" t="s">
        <v>860</v>
      </c>
      <c r="C38045" s="39">
        <v>46753</v>
      </c>
      <c r="D38045">
        <v>0</v>
      </c>
      <c r="E38045">
        <v>0</v>
      </c>
    </row>
    <row r="38046" spans="1:5" x14ac:dyDescent="0.15">
      <c r="A38046" t="s">
        <v>1430</v>
      </c>
      <c r="B38046" t="s">
        <v>860</v>
      </c>
      <c r="C38046" s="39">
        <v>47484</v>
      </c>
      <c r="D38046">
        <v>0</v>
      </c>
      <c r="E38046">
        <v>0</v>
      </c>
    </row>
    <row r="38047" spans="1:5" x14ac:dyDescent="0.15">
      <c r="A38047" t="s">
        <v>1430</v>
      </c>
      <c r="B38047" t="s">
        <v>860</v>
      </c>
      <c r="C38047" s="39">
        <v>48214</v>
      </c>
      <c r="D38047">
        <v>0</v>
      </c>
      <c r="E38047">
        <v>0</v>
      </c>
    </row>
    <row r="38048" spans="1:5" x14ac:dyDescent="0.15">
      <c r="A38048" t="s">
        <v>1430</v>
      </c>
      <c r="B38048" t="s">
        <v>860</v>
      </c>
      <c r="C38048" s="39">
        <v>48580</v>
      </c>
      <c r="D38048">
        <v>0</v>
      </c>
      <c r="E38048">
        <v>0</v>
      </c>
    </row>
    <row r="38049" spans="1:5" x14ac:dyDescent="0.15">
      <c r="A38049" t="s">
        <v>1430</v>
      </c>
      <c r="B38049" t="s">
        <v>860</v>
      </c>
      <c r="C38049" s="39">
        <v>48945</v>
      </c>
      <c r="D38049">
        <v>0</v>
      </c>
      <c r="E38049">
        <v>0</v>
      </c>
    </row>
    <row r="38050" spans="1:5" x14ac:dyDescent="0.15">
      <c r="A38050" t="s">
        <v>1430</v>
      </c>
      <c r="B38050" t="s">
        <v>860</v>
      </c>
      <c r="C38050" s="39">
        <v>49310</v>
      </c>
      <c r="D38050">
        <v>0</v>
      </c>
      <c r="E38050">
        <v>0</v>
      </c>
    </row>
    <row r="38051" spans="1:5" x14ac:dyDescent="0.15">
      <c r="A38051" t="s">
        <v>1430</v>
      </c>
      <c r="B38051" t="s">
        <v>860</v>
      </c>
      <c r="C38051" s="39">
        <v>50771</v>
      </c>
      <c r="D38051">
        <v>0</v>
      </c>
      <c r="E38051">
        <v>0</v>
      </c>
    </row>
    <row r="38052" spans="1:5" x14ac:dyDescent="0.15">
      <c r="A38052" t="s">
        <v>1430</v>
      </c>
      <c r="B38052" t="s">
        <v>860</v>
      </c>
      <c r="C38052" s="39">
        <v>51136</v>
      </c>
      <c r="D38052">
        <v>0</v>
      </c>
      <c r="E38052">
        <v>0</v>
      </c>
    </row>
    <row r="38053" spans="1:5" x14ac:dyDescent="0.15">
      <c r="A38053" t="s">
        <v>1430</v>
      </c>
      <c r="B38053" t="s">
        <v>860</v>
      </c>
      <c r="C38053" s="39">
        <v>52963</v>
      </c>
      <c r="D38053">
        <v>0</v>
      </c>
      <c r="E38053">
        <v>0</v>
      </c>
    </row>
    <row r="38054" spans="1:5" x14ac:dyDescent="0.15">
      <c r="A38054" t="s">
        <v>1430</v>
      </c>
      <c r="B38054" t="s">
        <v>862</v>
      </c>
      <c r="C38054" s="39">
        <v>45292</v>
      </c>
      <c r="D38054">
        <v>0</v>
      </c>
      <c r="E38054">
        <v>0</v>
      </c>
    </row>
    <row r="38055" spans="1:5" x14ac:dyDescent="0.15">
      <c r="A38055" t="s">
        <v>1430</v>
      </c>
      <c r="B38055" t="s">
        <v>862</v>
      </c>
      <c r="C38055" s="39">
        <v>45658</v>
      </c>
      <c r="D38055">
        <v>0</v>
      </c>
      <c r="E38055">
        <v>0</v>
      </c>
    </row>
    <row r="38056" spans="1:5" x14ac:dyDescent="0.15">
      <c r="A38056" t="s">
        <v>1430</v>
      </c>
      <c r="B38056" t="s">
        <v>862</v>
      </c>
      <c r="C38056" s="39">
        <v>46023</v>
      </c>
      <c r="D38056">
        <v>0</v>
      </c>
      <c r="E38056">
        <v>0</v>
      </c>
    </row>
    <row r="38057" spans="1:5" x14ac:dyDescent="0.15">
      <c r="A38057" t="s">
        <v>1430</v>
      </c>
      <c r="B38057" t="s">
        <v>862</v>
      </c>
      <c r="C38057" s="39">
        <v>46753</v>
      </c>
      <c r="D38057">
        <v>0</v>
      </c>
      <c r="E38057">
        <v>0</v>
      </c>
    </row>
    <row r="38058" spans="1:5" x14ac:dyDescent="0.15">
      <c r="A38058" t="s">
        <v>1430</v>
      </c>
      <c r="B38058" t="s">
        <v>862</v>
      </c>
      <c r="C38058" s="39">
        <v>47484</v>
      </c>
      <c r="D38058">
        <v>0</v>
      </c>
      <c r="E38058">
        <v>0</v>
      </c>
    </row>
    <row r="38059" spans="1:5" x14ac:dyDescent="0.15">
      <c r="A38059" t="s">
        <v>1430</v>
      </c>
      <c r="B38059" t="s">
        <v>862</v>
      </c>
      <c r="C38059" s="39">
        <v>48214</v>
      </c>
      <c r="D38059">
        <v>0</v>
      </c>
      <c r="E38059">
        <v>0</v>
      </c>
    </row>
    <row r="38060" spans="1:5" x14ac:dyDescent="0.15">
      <c r="A38060" t="s">
        <v>1430</v>
      </c>
      <c r="B38060" t="s">
        <v>862</v>
      </c>
      <c r="C38060" s="39">
        <v>48580</v>
      </c>
      <c r="D38060">
        <v>0</v>
      </c>
      <c r="E38060">
        <v>0</v>
      </c>
    </row>
    <row r="38061" spans="1:5" x14ac:dyDescent="0.15">
      <c r="A38061" t="s">
        <v>1430</v>
      </c>
      <c r="B38061" t="s">
        <v>862</v>
      </c>
      <c r="C38061" s="39">
        <v>48945</v>
      </c>
      <c r="D38061">
        <v>0</v>
      </c>
      <c r="E38061">
        <v>0</v>
      </c>
    </row>
    <row r="38062" spans="1:5" x14ac:dyDescent="0.15">
      <c r="A38062" t="s">
        <v>1430</v>
      </c>
      <c r="B38062" t="s">
        <v>862</v>
      </c>
      <c r="C38062" s="39">
        <v>49310</v>
      </c>
      <c r="D38062">
        <v>0</v>
      </c>
      <c r="E38062">
        <v>0</v>
      </c>
    </row>
    <row r="38063" spans="1:5" x14ac:dyDescent="0.15">
      <c r="A38063" t="s">
        <v>1430</v>
      </c>
      <c r="B38063" t="s">
        <v>862</v>
      </c>
      <c r="C38063" s="39">
        <v>50771</v>
      </c>
      <c r="D38063">
        <v>0</v>
      </c>
      <c r="E38063">
        <v>0</v>
      </c>
    </row>
    <row r="38064" spans="1:5" x14ac:dyDescent="0.15">
      <c r="A38064" t="s">
        <v>1430</v>
      </c>
      <c r="B38064" t="s">
        <v>862</v>
      </c>
      <c r="C38064" s="39">
        <v>51136</v>
      </c>
      <c r="D38064">
        <v>0</v>
      </c>
      <c r="E38064">
        <v>0</v>
      </c>
    </row>
    <row r="38065" spans="1:5" x14ac:dyDescent="0.15">
      <c r="A38065" t="s">
        <v>1430</v>
      </c>
      <c r="B38065" t="s">
        <v>862</v>
      </c>
      <c r="C38065" s="39">
        <v>52963</v>
      </c>
      <c r="D38065">
        <v>0</v>
      </c>
      <c r="E38065">
        <v>0</v>
      </c>
    </row>
    <row r="38066" spans="1:5" x14ac:dyDescent="0.15">
      <c r="A38066" t="s">
        <v>1430</v>
      </c>
      <c r="B38066" t="s">
        <v>864</v>
      </c>
      <c r="C38066" s="39">
        <v>45292</v>
      </c>
      <c r="D38066">
        <v>0</v>
      </c>
      <c r="E38066">
        <v>0</v>
      </c>
    </row>
    <row r="38067" spans="1:5" x14ac:dyDescent="0.15">
      <c r="A38067" t="s">
        <v>1430</v>
      </c>
      <c r="B38067" t="s">
        <v>864</v>
      </c>
      <c r="C38067" s="39">
        <v>45658</v>
      </c>
      <c r="D38067">
        <v>0</v>
      </c>
      <c r="E38067">
        <v>0</v>
      </c>
    </row>
    <row r="38068" spans="1:5" x14ac:dyDescent="0.15">
      <c r="A38068" t="s">
        <v>1430</v>
      </c>
      <c r="B38068" t="s">
        <v>864</v>
      </c>
      <c r="C38068" s="39">
        <v>46023</v>
      </c>
      <c r="D38068">
        <v>0</v>
      </c>
      <c r="E38068">
        <v>0</v>
      </c>
    </row>
    <row r="38069" spans="1:5" x14ac:dyDescent="0.15">
      <c r="A38069" t="s">
        <v>1430</v>
      </c>
      <c r="B38069" t="s">
        <v>864</v>
      </c>
      <c r="C38069" s="39">
        <v>46753</v>
      </c>
      <c r="D38069">
        <v>0</v>
      </c>
      <c r="E38069">
        <v>0</v>
      </c>
    </row>
    <row r="38070" spans="1:5" x14ac:dyDescent="0.15">
      <c r="A38070" t="s">
        <v>1430</v>
      </c>
      <c r="B38070" t="s">
        <v>864</v>
      </c>
      <c r="C38070" s="39">
        <v>47484</v>
      </c>
      <c r="D38070">
        <v>0</v>
      </c>
      <c r="E38070">
        <v>0</v>
      </c>
    </row>
    <row r="38071" spans="1:5" x14ac:dyDescent="0.15">
      <c r="A38071" t="s">
        <v>1430</v>
      </c>
      <c r="B38071" t="s">
        <v>864</v>
      </c>
      <c r="C38071" s="39">
        <v>48214</v>
      </c>
      <c r="D38071">
        <v>0</v>
      </c>
      <c r="E38071">
        <v>0</v>
      </c>
    </row>
    <row r="38072" spans="1:5" x14ac:dyDescent="0.15">
      <c r="A38072" t="s">
        <v>1430</v>
      </c>
      <c r="B38072" t="s">
        <v>864</v>
      </c>
      <c r="C38072" s="39">
        <v>48580</v>
      </c>
      <c r="D38072">
        <v>0</v>
      </c>
      <c r="E38072">
        <v>0</v>
      </c>
    </row>
    <row r="38073" spans="1:5" x14ac:dyDescent="0.15">
      <c r="A38073" t="s">
        <v>1430</v>
      </c>
      <c r="B38073" t="s">
        <v>864</v>
      </c>
      <c r="C38073" s="39">
        <v>48945</v>
      </c>
      <c r="D38073">
        <v>0</v>
      </c>
      <c r="E38073">
        <v>0</v>
      </c>
    </row>
    <row r="38074" spans="1:5" x14ac:dyDescent="0.15">
      <c r="A38074" t="s">
        <v>1430</v>
      </c>
      <c r="B38074" t="s">
        <v>864</v>
      </c>
      <c r="C38074" s="39">
        <v>49310</v>
      </c>
      <c r="D38074">
        <v>0</v>
      </c>
      <c r="E38074">
        <v>0</v>
      </c>
    </row>
    <row r="38075" spans="1:5" x14ac:dyDescent="0.15">
      <c r="A38075" t="s">
        <v>1430</v>
      </c>
      <c r="B38075" t="s">
        <v>864</v>
      </c>
      <c r="C38075" s="39">
        <v>50771</v>
      </c>
      <c r="D38075">
        <v>0</v>
      </c>
      <c r="E38075">
        <v>0</v>
      </c>
    </row>
    <row r="38076" spans="1:5" x14ac:dyDescent="0.15">
      <c r="A38076" t="s">
        <v>1430</v>
      </c>
      <c r="B38076" t="s">
        <v>864</v>
      </c>
      <c r="C38076" s="39">
        <v>51136</v>
      </c>
      <c r="D38076">
        <v>0</v>
      </c>
      <c r="E38076">
        <v>0</v>
      </c>
    </row>
    <row r="38077" spans="1:5" x14ac:dyDescent="0.15">
      <c r="A38077" t="s">
        <v>1430</v>
      </c>
      <c r="B38077" t="s">
        <v>864</v>
      </c>
      <c r="C38077" s="39">
        <v>52963</v>
      </c>
      <c r="D38077">
        <v>0</v>
      </c>
      <c r="E38077">
        <v>0</v>
      </c>
    </row>
    <row r="38078" spans="1:5" x14ac:dyDescent="0.15">
      <c r="A38078" t="s">
        <v>1430</v>
      </c>
      <c r="B38078" t="s">
        <v>866</v>
      </c>
      <c r="C38078" s="39">
        <v>45292</v>
      </c>
      <c r="D38078">
        <v>0</v>
      </c>
      <c r="E38078">
        <v>0</v>
      </c>
    </row>
    <row r="38079" spans="1:5" x14ac:dyDescent="0.15">
      <c r="A38079" t="s">
        <v>1430</v>
      </c>
      <c r="B38079" t="s">
        <v>866</v>
      </c>
      <c r="C38079" s="39">
        <v>45658</v>
      </c>
      <c r="D38079">
        <v>0</v>
      </c>
      <c r="E38079">
        <v>0</v>
      </c>
    </row>
    <row r="38080" spans="1:5" x14ac:dyDescent="0.15">
      <c r="A38080" t="s">
        <v>1430</v>
      </c>
      <c r="B38080" t="s">
        <v>866</v>
      </c>
      <c r="C38080" s="39">
        <v>46023</v>
      </c>
      <c r="D38080">
        <v>0</v>
      </c>
      <c r="E38080">
        <v>0</v>
      </c>
    </row>
    <row r="38081" spans="1:5" x14ac:dyDescent="0.15">
      <c r="A38081" t="s">
        <v>1430</v>
      </c>
      <c r="B38081" t="s">
        <v>866</v>
      </c>
      <c r="C38081" s="39">
        <v>46753</v>
      </c>
      <c r="D38081">
        <v>0</v>
      </c>
      <c r="E38081">
        <v>0</v>
      </c>
    </row>
    <row r="38082" spans="1:5" x14ac:dyDescent="0.15">
      <c r="A38082" t="s">
        <v>1430</v>
      </c>
      <c r="B38082" t="s">
        <v>866</v>
      </c>
      <c r="C38082" s="39">
        <v>47484</v>
      </c>
      <c r="D38082">
        <v>0</v>
      </c>
      <c r="E38082">
        <v>0</v>
      </c>
    </row>
    <row r="38083" spans="1:5" x14ac:dyDescent="0.15">
      <c r="A38083" t="s">
        <v>1430</v>
      </c>
      <c r="B38083" t="s">
        <v>866</v>
      </c>
      <c r="C38083" s="39">
        <v>48214</v>
      </c>
      <c r="D38083">
        <v>0</v>
      </c>
      <c r="E38083">
        <v>0</v>
      </c>
    </row>
    <row r="38084" spans="1:5" x14ac:dyDescent="0.15">
      <c r="A38084" t="s">
        <v>1430</v>
      </c>
      <c r="B38084" t="s">
        <v>866</v>
      </c>
      <c r="C38084" s="39">
        <v>48580</v>
      </c>
      <c r="D38084">
        <v>0</v>
      </c>
      <c r="E38084">
        <v>0</v>
      </c>
    </row>
    <row r="38085" spans="1:5" x14ac:dyDescent="0.15">
      <c r="A38085" t="s">
        <v>1430</v>
      </c>
      <c r="B38085" t="s">
        <v>866</v>
      </c>
      <c r="C38085" s="39">
        <v>48945</v>
      </c>
      <c r="D38085">
        <v>0</v>
      </c>
      <c r="E38085">
        <v>0</v>
      </c>
    </row>
    <row r="38086" spans="1:5" x14ac:dyDescent="0.15">
      <c r="A38086" t="s">
        <v>1430</v>
      </c>
      <c r="B38086" t="s">
        <v>866</v>
      </c>
      <c r="C38086" s="39">
        <v>49310</v>
      </c>
      <c r="D38086">
        <v>0</v>
      </c>
      <c r="E38086">
        <v>0</v>
      </c>
    </row>
    <row r="38087" spans="1:5" x14ac:dyDescent="0.15">
      <c r="A38087" t="s">
        <v>1430</v>
      </c>
      <c r="B38087" t="s">
        <v>866</v>
      </c>
      <c r="C38087" s="39">
        <v>50771</v>
      </c>
      <c r="D38087">
        <v>0</v>
      </c>
      <c r="E38087">
        <v>0</v>
      </c>
    </row>
    <row r="38088" spans="1:5" x14ac:dyDescent="0.15">
      <c r="A38088" t="s">
        <v>1430</v>
      </c>
      <c r="B38088" t="s">
        <v>866</v>
      </c>
      <c r="C38088" s="39">
        <v>51136</v>
      </c>
      <c r="D38088">
        <v>0</v>
      </c>
      <c r="E38088">
        <v>0</v>
      </c>
    </row>
    <row r="38089" spans="1:5" x14ac:dyDescent="0.15">
      <c r="A38089" t="s">
        <v>1430</v>
      </c>
      <c r="B38089" t="s">
        <v>866</v>
      </c>
      <c r="C38089" s="39">
        <v>52963</v>
      </c>
      <c r="D38089">
        <v>0</v>
      </c>
      <c r="E38089">
        <v>0</v>
      </c>
    </row>
    <row r="38090" spans="1:5" x14ac:dyDescent="0.15">
      <c r="A38090" t="s">
        <v>1430</v>
      </c>
      <c r="B38090" t="s">
        <v>868</v>
      </c>
      <c r="C38090" s="39">
        <v>45292</v>
      </c>
      <c r="D38090">
        <v>0</v>
      </c>
      <c r="E38090">
        <v>0</v>
      </c>
    </row>
    <row r="38091" spans="1:5" x14ac:dyDescent="0.15">
      <c r="A38091" t="s">
        <v>1430</v>
      </c>
      <c r="B38091" t="s">
        <v>868</v>
      </c>
      <c r="C38091" s="39">
        <v>45658</v>
      </c>
      <c r="D38091">
        <v>0</v>
      </c>
      <c r="E38091">
        <v>0</v>
      </c>
    </row>
    <row r="38092" spans="1:5" x14ac:dyDescent="0.15">
      <c r="A38092" t="s">
        <v>1430</v>
      </c>
      <c r="B38092" t="s">
        <v>868</v>
      </c>
      <c r="C38092" s="39">
        <v>46023</v>
      </c>
      <c r="D38092">
        <v>0</v>
      </c>
      <c r="E38092">
        <v>0</v>
      </c>
    </row>
    <row r="38093" spans="1:5" x14ac:dyDescent="0.15">
      <c r="A38093" t="s">
        <v>1430</v>
      </c>
      <c r="B38093" t="s">
        <v>868</v>
      </c>
      <c r="C38093" s="39">
        <v>46753</v>
      </c>
      <c r="D38093">
        <v>0</v>
      </c>
      <c r="E38093">
        <v>0</v>
      </c>
    </row>
    <row r="38094" spans="1:5" x14ac:dyDescent="0.15">
      <c r="A38094" t="s">
        <v>1430</v>
      </c>
      <c r="B38094" t="s">
        <v>868</v>
      </c>
      <c r="C38094" s="39">
        <v>47484</v>
      </c>
      <c r="D38094">
        <v>0</v>
      </c>
      <c r="E38094">
        <v>0</v>
      </c>
    </row>
    <row r="38095" spans="1:5" x14ac:dyDescent="0.15">
      <c r="A38095" t="s">
        <v>1430</v>
      </c>
      <c r="B38095" t="s">
        <v>868</v>
      </c>
      <c r="C38095" s="39">
        <v>48214</v>
      </c>
      <c r="D38095">
        <v>0</v>
      </c>
      <c r="E38095">
        <v>0</v>
      </c>
    </row>
    <row r="38096" spans="1:5" x14ac:dyDescent="0.15">
      <c r="A38096" t="s">
        <v>1430</v>
      </c>
      <c r="B38096" t="s">
        <v>868</v>
      </c>
      <c r="C38096" s="39">
        <v>48580</v>
      </c>
      <c r="D38096">
        <v>0</v>
      </c>
      <c r="E38096">
        <v>0</v>
      </c>
    </row>
    <row r="38097" spans="1:5" x14ac:dyDescent="0.15">
      <c r="A38097" t="s">
        <v>1430</v>
      </c>
      <c r="B38097" t="s">
        <v>868</v>
      </c>
      <c r="C38097" s="39">
        <v>48945</v>
      </c>
      <c r="D38097">
        <v>0</v>
      </c>
      <c r="E38097">
        <v>0</v>
      </c>
    </row>
    <row r="38098" spans="1:5" x14ac:dyDescent="0.15">
      <c r="A38098" t="s">
        <v>1430</v>
      </c>
      <c r="B38098" t="s">
        <v>868</v>
      </c>
      <c r="C38098" s="39">
        <v>49310</v>
      </c>
      <c r="D38098">
        <v>0</v>
      </c>
      <c r="E38098">
        <v>0</v>
      </c>
    </row>
    <row r="38099" spans="1:5" x14ac:dyDescent="0.15">
      <c r="A38099" t="s">
        <v>1430</v>
      </c>
      <c r="B38099" t="s">
        <v>868</v>
      </c>
      <c r="C38099" s="39">
        <v>50771</v>
      </c>
      <c r="D38099">
        <v>0</v>
      </c>
      <c r="E38099">
        <v>0</v>
      </c>
    </row>
    <row r="38100" spans="1:5" x14ac:dyDescent="0.15">
      <c r="A38100" t="s">
        <v>1430</v>
      </c>
      <c r="B38100" t="s">
        <v>868</v>
      </c>
      <c r="C38100" s="39">
        <v>51136</v>
      </c>
      <c r="D38100">
        <v>0</v>
      </c>
      <c r="E38100">
        <v>0</v>
      </c>
    </row>
    <row r="38101" spans="1:5" x14ac:dyDescent="0.15">
      <c r="A38101" t="s">
        <v>1430</v>
      </c>
      <c r="B38101" t="s">
        <v>868</v>
      </c>
      <c r="C38101" s="39">
        <v>52963</v>
      </c>
      <c r="D38101">
        <v>0</v>
      </c>
      <c r="E38101">
        <v>0</v>
      </c>
    </row>
    <row r="38102" spans="1:5" x14ac:dyDescent="0.15">
      <c r="A38102" t="s">
        <v>1430</v>
      </c>
      <c r="B38102" t="s">
        <v>870</v>
      </c>
      <c r="C38102" s="39">
        <v>45292</v>
      </c>
      <c r="D38102">
        <v>0</v>
      </c>
      <c r="E38102">
        <v>0</v>
      </c>
    </row>
    <row r="38103" spans="1:5" x14ac:dyDescent="0.15">
      <c r="A38103" t="s">
        <v>1430</v>
      </c>
      <c r="B38103" t="s">
        <v>870</v>
      </c>
      <c r="C38103" s="39">
        <v>45658</v>
      </c>
      <c r="D38103">
        <v>0</v>
      </c>
      <c r="E38103">
        <v>0</v>
      </c>
    </row>
    <row r="38104" spans="1:5" x14ac:dyDescent="0.15">
      <c r="A38104" t="s">
        <v>1430</v>
      </c>
      <c r="B38104" t="s">
        <v>870</v>
      </c>
      <c r="C38104" s="39">
        <v>46023</v>
      </c>
      <c r="D38104">
        <v>0</v>
      </c>
      <c r="E38104">
        <v>0</v>
      </c>
    </row>
    <row r="38105" spans="1:5" x14ac:dyDescent="0.15">
      <c r="A38105" t="s">
        <v>1430</v>
      </c>
      <c r="B38105" t="s">
        <v>870</v>
      </c>
      <c r="C38105" s="39">
        <v>46753</v>
      </c>
      <c r="D38105">
        <v>0</v>
      </c>
      <c r="E38105">
        <v>0</v>
      </c>
    </row>
    <row r="38106" spans="1:5" x14ac:dyDescent="0.15">
      <c r="A38106" t="s">
        <v>1430</v>
      </c>
      <c r="B38106" t="s">
        <v>870</v>
      </c>
      <c r="C38106" s="39">
        <v>47484</v>
      </c>
      <c r="D38106">
        <v>0</v>
      </c>
      <c r="E38106">
        <v>0</v>
      </c>
    </row>
    <row r="38107" spans="1:5" x14ac:dyDescent="0.15">
      <c r="A38107" t="s">
        <v>1430</v>
      </c>
      <c r="B38107" t="s">
        <v>870</v>
      </c>
      <c r="C38107" s="39">
        <v>48214</v>
      </c>
      <c r="D38107">
        <v>0</v>
      </c>
      <c r="E38107">
        <v>0</v>
      </c>
    </row>
    <row r="38108" spans="1:5" x14ac:dyDescent="0.15">
      <c r="A38108" t="s">
        <v>1430</v>
      </c>
      <c r="B38108" t="s">
        <v>870</v>
      </c>
      <c r="C38108" s="39">
        <v>48580</v>
      </c>
      <c r="D38108">
        <v>0</v>
      </c>
      <c r="E38108">
        <v>0</v>
      </c>
    </row>
    <row r="38109" spans="1:5" x14ac:dyDescent="0.15">
      <c r="A38109" t="s">
        <v>1430</v>
      </c>
      <c r="B38109" t="s">
        <v>870</v>
      </c>
      <c r="C38109" s="39">
        <v>48945</v>
      </c>
      <c r="D38109">
        <v>0</v>
      </c>
      <c r="E38109">
        <v>0</v>
      </c>
    </row>
    <row r="38110" spans="1:5" x14ac:dyDescent="0.15">
      <c r="A38110" t="s">
        <v>1430</v>
      </c>
      <c r="B38110" t="s">
        <v>870</v>
      </c>
      <c r="C38110" s="39">
        <v>49310</v>
      </c>
      <c r="D38110">
        <v>0</v>
      </c>
      <c r="E38110">
        <v>0</v>
      </c>
    </row>
    <row r="38111" spans="1:5" x14ac:dyDescent="0.15">
      <c r="A38111" t="s">
        <v>1430</v>
      </c>
      <c r="B38111" t="s">
        <v>870</v>
      </c>
      <c r="C38111" s="39">
        <v>50771</v>
      </c>
      <c r="D38111">
        <v>0</v>
      </c>
      <c r="E38111">
        <v>0</v>
      </c>
    </row>
    <row r="38112" spans="1:5" x14ac:dyDescent="0.15">
      <c r="A38112" t="s">
        <v>1430</v>
      </c>
      <c r="B38112" t="s">
        <v>870</v>
      </c>
      <c r="C38112" s="39">
        <v>51136</v>
      </c>
      <c r="D38112">
        <v>0</v>
      </c>
      <c r="E38112">
        <v>0</v>
      </c>
    </row>
    <row r="38113" spans="1:5" x14ac:dyDescent="0.15">
      <c r="A38113" t="s">
        <v>1430</v>
      </c>
      <c r="B38113" t="s">
        <v>870</v>
      </c>
      <c r="C38113" s="39">
        <v>52963</v>
      </c>
      <c r="D38113">
        <v>0</v>
      </c>
      <c r="E38113">
        <v>0</v>
      </c>
    </row>
    <row r="38114" spans="1:5" x14ac:dyDescent="0.15">
      <c r="A38114" t="s">
        <v>1430</v>
      </c>
      <c r="B38114" t="s">
        <v>872</v>
      </c>
      <c r="C38114" s="39">
        <v>45292</v>
      </c>
      <c r="D38114">
        <v>0</v>
      </c>
      <c r="E38114">
        <v>0</v>
      </c>
    </row>
    <row r="38115" spans="1:5" x14ac:dyDescent="0.15">
      <c r="A38115" t="s">
        <v>1430</v>
      </c>
      <c r="B38115" t="s">
        <v>872</v>
      </c>
      <c r="C38115" s="39">
        <v>45658</v>
      </c>
      <c r="D38115">
        <v>0</v>
      </c>
      <c r="E38115">
        <v>0</v>
      </c>
    </row>
    <row r="38116" spans="1:5" x14ac:dyDescent="0.15">
      <c r="A38116" t="s">
        <v>1430</v>
      </c>
      <c r="B38116" t="s">
        <v>872</v>
      </c>
      <c r="C38116" s="39">
        <v>46023</v>
      </c>
      <c r="D38116">
        <v>0</v>
      </c>
      <c r="E38116">
        <v>0</v>
      </c>
    </row>
    <row r="38117" spans="1:5" x14ac:dyDescent="0.15">
      <c r="A38117" t="s">
        <v>1430</v>
      </c>
      <c r="B38117" t="s">
        <v>872</v>
      </c>
      <c r="C38117" s="39">
        <v>46753</v>
      </c>
      <c r="D38117">
        <v>0</v>
      </c>
      <c r="E38117">
        <v>0</v>
      </c>
    </row>
    <row r="38118" spans="1:5" x14ac:dyDescent="0.15">
      <c r="A38118" t="s">
        <v>1430</v>
      </c>
      <c r="B38118" t="s">
        <v>872</v>
      </c>
      <c r="C38118" s="39">
        <v>47484</v>
      </c>
      <c r="D38118">
        <v>0</v>
      </c>
      <c r="E38118">
        <v>0</v>
      </c>
    </row>
    <row r="38119" spans="1:5" x14ac:dyDescent="0.15">
      <c r="A38119" t="s">
        <v>1430</v>
      </c>
      <c r="B38119" t="s">
        <v>872</v>
      </c>
      <c r="C38119" s="39">
        <v>48214</v>
      </c>
      <c r="D38119">
        <v>0</v>
      </c>
      <c r="E38119">
        <v>0</v>
      </c>
    </row>
    <row r="38120" spans="1:5" x14ac:dyDescent="0.15">
      <c r="A38120" t="s">
        <v>1430</v>
      </c>
      <c r="B38120" t="s">
        <v>872</v>
      </c>
      <c r="C38120" s="39">
        <v>48580</v>
      </c>
      <c r="D38120">
        <v>0</v>
      </c>
      <c r="E38120">
        <v>0</v>
      </c>
    </row>
    <row r="38121" spans="1:5" x14ac:dyDescent="0.15">
      <c r="A38121" t="s">
        <v>1430</v>
      </c>
      <c r="B38121" t="s">
        <v>872</v>
      </c>
      <c r="C38121" s="39">
        <v>48945</v>
      </c>
      <c r="D38121">
        <v>0</v>
      </c>
      <c r="E38121">
        <v>0</v>
      </c>
    </row>
    <row r="38122" spans="1:5" x14ac:dyDescent="0.15">
      <c r="A38122" t="s">
        <v>1430</v>
      </c>
      <c r="B38122" t="s">
        <v>872</v>
      </c>
      <c r="C38122" s="39">
        <v>49310</v>
      </c>
      <c r="D38122">
        <v>0</v>
      </c>
      <c r="E38122">
        <v>0</v>
      </c>
    </row>
    <row r="38123" spans="1:5" x14ac:dyDescent="0.15">
      <c r="A38123" t="s">
        <v>1430</v>
      </c>
      <c r="B38123" t="s">
        <v>872</v>
      </c>
      <c r="C38123" s="39">
        <v>50771</v>
      </c>
      <c r="D38123">
        <v>0</v>
      </c>
      <c r="E38123">
        <v>0</v>
      </c>
    </row>
    <row r="38124" spans="1:5" x14ac:dyDescent="0.15">
      <c r="A38124" t="s">
        <v>1430</v>
      </c>
      <c r="B38124" t="s">
        <v>872</v>
      </c>
      <c r="C38124" s="39">
        <v>51136</v>
      </c>
      <c r="D38124">
        <v>0</v>
      </c>
      <c r="E38124">
        <v>0</v>
      </c>
    </row>
    <row r="38125" spans="1:5" x14ac:dyDescent="0.15">
      <c r="A38125" t="s">
        <v>1430</v>
      </c>
      <c r="B38125" t="s">
        <v>872</v>
      </c>
      <c r="C38125" s="39">
        <v>52963</v>
      </c>
      <c r="D38125">
        <v>0</v>
      </c>
      <c r="E38125">
        <v>0</v>
      </c>
    </row>
    <row r="38126" spans="1:5" x14ac:dyDescent="0.15">
      <c r="A38126" t="s">
        <v>1430</v>
      </c>
      <c r="B38126" t="s">
        <v>874</v>
      </c>
      <c r="C38126" s="39">
        <v>45292</v>
      </c>
      <c r="D38126">
        <v>0</v>
      </c>
      <c r="E38126">
        <v>0</v>
      </c>
    </row>
    <row r="38127" spans="1:5" x14ac:dyDescent="0.15">
      <c r="A38127" t="s">
        <v>1430</v>
      </c>
      <c r="B38127" t="s">
        <v>874</v>
      </c>
      <c r="C38127" s="39">
        <v>45658</v>
      </c>
      <c r="D38127">
        <v>0</v>
      </c>
      <c r="E38127">
        <v>0</v>
      </c>
    </row>
    <row r="38128" spans="1:5" x14ac:dyDescent="0.15">
      <c r="A38128" t="s">
        <v>1430</v>
      </c>
      <c r="B38128" t="s">
        <v>874</v>
      </c>
      <c r="C38128" s="39">
        <v>46023</v>
      </c>
      <c r="D38128">
        <v>0</v>
      </c>
      <c r="E38128">
        <v>0</v>
      </c>
    </row>
    <row r="38129" spans="1:5" x14ac:dyDescent="0.15">
      <c r="A38129" t="s">
        <v>1430</v>
      </c>
      <c r="B38129" t="s">
        <v>874</v>
      </c>
      <c r="C38129" s="39">
        <v>46753</v>
      </c>
      <c r="D38129">
        <v>0</v>
      </c>
      <c r="E38129">
        <v>0</v>
      </c>
    </row>
    <row r="38130" spans="1:5" x14ac:dyDescent="0.15">
      <c r="A38130" t="s">
        <v>1430</v>
      </c>
      <c r="B38130" t="s">
        <v>874</v>
      </c>
      <c r="C38130" s="39">
        <v>47484</v>
      </c>
      <c r="D38130">
        <v>0</v>
      </c>
      <c r="E38130">
        <v>0</v>
      </c>
    </row>
    <row r="38131" spans="1:5" x14ac:dyDescent="0.15">
      <c r="A38131" t="s">
        <v>1430</v>
      </c>
      <c r="B38131" t="s">
        <v>874</v>
      </c>
      <c r="C38131" s="39">
        <v>48214</v>
      </c>
      <c r="D38131">
        <v>0</v>
      </c>
      <c r="E38131">
        <v>0</v>
      </c>
    </row>
    <row r="38132" spans="1:5" x14ac:dyDescent="0.15">
      <c r="A38132" t="s">
        <v>1430</v>
      </c>
      <c r="B38132" t="s">
        <v>874</v>
      </c>
      <c r="C38132" s="39">
        <v>48580</v>
      </c>
      <c r="D38132">
        <v>0</v>
      </c>
      <c r="E38132">
        <v>0</v>
      </c>
    </row>
    <row r="38133" spans="1:5" x14ac:dyDescent="0.15">
      <c r="A38133" t="s">
        <v>1430</v>
      </c>
      <c r="B38133" t="s">
        <v>874</v>
      </c>
      <c r="C38133" s="39">
        <v>48945</v>
      </c>
      <c r="D38133">
        <v>0</v>
      </c>
      <c r="E38133">
        <v>0</v>
      </c>
    </row>
    <row r="38134" spans="1:5" x14ac:dyDescent="0.15">
      <c r="A38134" t="s">
        <v>1430</v>
      </c>
      <c r="B38134" t="s">
        <v>874</v>
      </c>
      <c r="C38134" s="39">
        <v>49310</v>
      </c>
      <c r="D38134">
        <v>0</v>
      </c>
      <c r="E38134">
        <v>0</v>
      </c>
    </row>
    <row r="38135" spans="1:5" x14ac:dyDescent="0.15">
      <c r="A38135" t="s">
        <v>1430</v>
      </c>
      <c r="B38135" t="s">
        <v>874</v>
      </c>
      <c r="C38135" s="39">
        <v>50771</v>
      </c>
      <c r="D38135">
        <v>0</v>
      </c>
      <c r="E38135">
        <v>0</v>
      </c>
    </row>
    <row r="38136" spans="1:5" x14ac:dyDescent="0.15">
      <c r="A38136" t="s">
        <v>1430</v>
      </c>
      <c r="B38136" t="s">
        <v>874</v>
      </c>
      <c r="C38136" s="39">
        <v>51136</v>
      </c>
      <c r="D38136">
        <v>0</v>
      </c>
      <c r="E38136">
        <v>0</v>
      </c>
    </row>
    <row r="38137" spans="1:5" x14ac:dyDescent="0.15">
      <c r="A38137" t="s">
        <v>1430</v>
      </c>
      <c r="B38137" t="s">
        <v>874</v>
      </c>
      <c r="C38137" s="39">
        <v>52963</v>
      </c>
      <c r="D38137">
        <v>0</v>
      </c>
      <c r="E38137">
        <v>0</v>
      </c>
    </row>
    <row r="38138" spans="1:5" x14ac:dyDescent="0.15">
      <c r="A38138" t="s">
        <v>1430</v>
      </c>
      <c r="B38138" t="s">
        <v>876</v>
      </c>
      <c r="C38138" s="39">
        <v>45292</v>
      </c>
      <c r="D38138">
        <v>0</v>
      </c>
      <c r="E38138">
        <v>0</v>
      </c>
    </row>
    <row r="38139" spans="1:5" x14ac:dyDescent="0.15">
      <c r="A38139" t="s">
        <v>1430</v>
      </c>
      <c r="B38139" t="s">
        <v>876</v>
      </c>
      <c r="C38139" s="39">
        <v>45658</v>
      </c>
      <c r="D38139">
        <v>0</v>
      </c>
      <c r="E38139">
        <v>0</v>
      </c>
    </row>
    <row r="38140" spans="1:5" x14ac:dyDescent="0.15">
      <c r="A38140" t="s">
        <v>1430</v>
      </c>
      <c r="B38140" t="s">
        <v>876</v>
      </c>
      <c r="C38140" s="39">
        <v>46023</v>
      </c>
      <c r="D38140">
        <v>0</v>
      </c>
      <c r="E38140">
        <v>0</v>
      </c>
    </row>
    <row r="38141" spans="1:5" x14ac:dyDescent="0.15">
      <c r="A38141" t="s">
        <v>1430</v>
      </c>
      <c r="B38141" t="s">
        <v>876</v>
      </c>
      <c r="C38141" s="39">
        <v>46753</v>
      </c>
      <c r="D38141">
        <v>0</v>
      </c>
      <c r="E38141">
        <v>0</v>
      </c>
    </row>
    <row r="38142" spans="1:5" x14ac:dyDescent="0.15">
      <c r="A38142" t="s">
        <v>1430</v>
      </c>
      <c r="B38142" t="s">
        <v>876</v>
      </c>
      <c r="C38142" s="39">
        <v>47484</v>
      </c>
      <c r="D38142">
        <v>0</v>
      </c>
      <c r="E38142">
        <v>0</v>
      </c>
    </row>
    <row r="38143" spans="1:5" x14ac:dyDescent="0.15">
      <c r="A38143" t="s">
        <v>1430</v>
      </c>
      <c r="B38143" t="s">
        <v>876</v>
      </c>
      <c r="C38143" s="39">
        <v>48214</v>
      </c>
      <c r="D38143">
        <v>0</v>
      </c>
      <c r="E38143">
        <v>0</v>
      </c>
    </row>
    <row r="38144" spans="1:5" x14ac:dyDescent="0.15">
      <c r="A38144" t="s">
        <v>1430</v>
      </c>
      <c r="B38144" t="s">
        <v>876</v>
      </c>
      <c r="C38144" s="39">
        <v>48580</v>
      </c>
      <c r="D38144">
        <v>0</v>
      </c>
      <c r="E38144">
        <v>0</v>
      </c>
    </row>
    <row r="38145" spans="1:5" x14ac:dyDescent="0.15">
      <c r="A38145" t="s">
        <v>1430</v>
      </c>
      <c r="B38145" t="s">
        <v>876</v>
      </c>
      <c r="C38145" s="39">
        <v>48945</v>
      </c>
      <c r="D38145">
        <v>0</v>
      </c>
      <c r="E38145">
        <v>0</v>
      </c>
    </row>
    <row r="38146" spans="1:5" x14ac:dyDescent="0.15">
      <c r="A38146" t="s">
        <v>1430</v>
      </c>
      <c r="B38146" t="s">
        <v>876</v>
      </c>
      <c r="C38146" s="39">
        <v>49310</v>
      </c>
      <c r="D38146">
        <v>0</v>
      </c>
      <c r="E38146">
        <v>0</v>
      </c>
    </row>
    <row r="38147" spans="1:5" x14ac:dyDescent="0.15">
      <c r="A38147" t="s">
        <v>1430</v>
      </c>
      <c r="B38147" t="s">
        <v>876</v>
      </c>
      <c r="C38147" s="39">
        <v>50771</v>
      </c>
      <c r="D38147">
        <v>0</v>
      </c>
      <c r="E38147">
        <v>0</v>
      </c>
    </row>
    <row r="38148" spans="1:5" x14ac:dyDescent="0.15">
      <c r="A38148" t="s">
        <v>1430</v>
      </c>
      <c r="B38148" t="s">
        <v>876</v>
      </c>
      <c r="C38148" s="39">
        <v>51136</v>
      </c>
      <c r="D38148">
        <v>0</v>
      </c>
      <c r="E38148">
        <v>0</v>
      </c>
    </row>
    <row r="38149" spans="1:5" x14ac:dyDescent="0.15">
      <c r="A38149" t="s">
        <v>1430</v>
      </c>
      <c r="B38149" t="s">
        <v>876</v>
      </c>
      <c r="C38149" s="39">
        <v>52963</v>
      </c>
      <c r="D38149">
        <v>0</v>
      </c>
      <c r="E38149">
        <v>0</v>
      </c>
    </row>
    <row r="38150" spans="1:5" x14ac:dyDescent="0.15">
      <c r="A38150" t="s">
        <v>1430</v>
      </c>
      <c r="B38150" t="s">
        <v>878</v>
      </c>
      <c r="C38150" s="39">
        <v>45292</v>
      </c>
      <c r="D38150">
        <v>0</v>
      </c>
      <c r="E38150">
        <v>0</v>
      </c>
    </row>
    <row r="38151" spans="1:5" x14ac:dyDescent="0.15">
      <c r="A38151" t="s">
        <v>1430</v>
      </c>
      <c r="B38151" t="s">
        <v>878</v>
      </c>
      <c r="C38151" s="39">
        <v>45658</v>
      </c>
      <c r="D38151">
        <v>0</v>
      </c>
      <c r="E38151">
        <v>0</v>
      </c>
    </row>
    <row r="38152" spans="1:5" x14ac:dyDescent="0.15">
      <c r="A38152" t="s">
        <v>1430</v>
      </c>
      <c r="B38152" t="s">
        <v>878</v>
      </c>
      <c r="C38152" s="39">
        <v>46023</v>
      </c>
      <c r="D38152">
        <v>0</v>
      </c>
      <c r="E38152">
        <v>0</v>
      </c>
    </row>
    <row r="38153" spans="1:5" x14ac:dyDescent="0.15">
      <c r="A38153" t="s">
        <v>1430</v>
      </c>
      <c r="B38153" t="s">
        <v>878</v>
      </c>
      <c r="C38153" s="39">
        <v>46753</v>
      </c>
      <c r="D38153">
        <v>0</v>
      </c>
      <c r="E38153">
        <v>0</v>
      </c>
    </row>
    <row r="38154" spans="1:5" x14ac:dyDescent="0.15">
      <c r="A38154" t="s">
        <v>1430</v>
      </c>
      <c r="B38154" t="s">
        <v>878</v>
      </c>
      <c r="C38154" s="39">
        <v>47484</v>
      </c>
      <c r="D38154">
        <v>0</v>
      </c>
      <c r="E38154">
        <v>0</v>
      </c>
    </row>
    <row r="38155" spans="1:5" x14ac:dyDescent="0.15">
      <c r="A38155" t="s">
        <v>1430</v>
      </c>
      <c r="B38155" t="s">
        <v>878</v>
      </c>
      <c r="C38155" s="39">
        <v>48214</v>
      </c>
      <c r="D38155">
        <v>0</v>
      </c>
      <c r="E38155">
        <v>0</v>
      </c>
    </row>
    <row r="38156" spans="1:5" x14ac:dyDescent="0.15">
      <c r="A38156" t="s">
        <v>1430</v>
      </c>
      <c r="B38156" t="s">
        <v>878</v>
      </c>
      <c r="C38156" s="39">
        <v>48580</v>
      </c>
      <c r="D38156">
        <v>0</v>
      </c>
      <c r="E38156">
        <v>0</v>
      </c>
    </row>
    <row r="38157" spans="1:5" x14ac:dyDescent="0.15">
      <c r="A38157" t="s">
        <v>1430</v>
      </c>
      <c r="B38157" t="s">
        <v>878</v>
      </c>
      <c r="C38157" s="39">
        <v>48945</v>
      </c>
      <c r="D38157">
        <v>0</v>
      </c>
      <c r="E38157">
        <v>0</v>
      </c>
    </row>
    <row r="38158" spans="1:5" x14ac:dyDescent="0.15">
      <c r="A38158" t="s">
        <v>1430</v>
      </c>
      <c r="B38158" t="s">
        <v>878</v>
      </c>
      <c r="C38158" s="39">
        <v>49310</v>
      </c>
      <c r="D38158">
        <v>0</v>
      </c>
      <c r="E38158">
        <v>0</v>
      </c>
    </row>
    <row r="38159" spans="1:5" x14ac:dyDescent="0.15">
      <c r="A38159" t="s">
        <v>1430</v>
      </c>
      <c r="B38159" t="s">
        <v>878</v>
      </c>
      <c r="C38159" s="39">
        <v>50771</v>
      </c>
      <c r="D38159">
        <v>0</v>
      </c>
      <c r="E38159">
        <v>0</v>
      </c>
    </row>
    <row r="38160" spans="1:5" x14ac:dyDescent="0.15">
      <c r="A38160" t="s">
        <v>1430</v>
      </c>
      <c r="B38160" t="s">
        <v>878</v>
      </c>
      <c r="C38160" s="39">
        <v>51136</v>
      </c>
      <c r="D38160">
        <v>0</v>
      </c>
      <c r="E38160">
        <v>0</v>
      </c>
    </row>
    <row r="38161" spans="1:5" x14ac:dyDescent="0.15">
      <c r="A38161" t="s">
        <v>1430</v>
      </c>
      <c r="B38161" t="s">
        <v>878</v>
      </c>
      <c r="C38161" s="39">
        <v>52963</v>
      </c>
      <c r="D38161">
        <v>0</v>
      </c>
      <c r="E38161">
        <v>0</v>
      </c>
    </row>
    <row r="38162" spans="1:5" x14ac:dyDescent="0.15">
      <c r="A38162" t="s">
        <v>1430</v>
      </c>
      <c r="B38162" t="s">
        <v>880</v>
      </c>
      <c r="C38162" s="39">
        <v>45292</v>
      </c>
      <c r="D38162">
        <v>0</v>
      </c>
      <c r="E38162">
        <v>0</v>
      </c>
    </row>
    <row r="38163" spans="1:5" x14ac:dyDescent="0.15">
      <c r="A38163" t="s">
        <v>1430</v>
      </c>
      <c r="B38163" t="s">
        <v>880</v>
      </c>
      <c r="C38163" s="39">
        <v>45658</v>
      </c>
      <c r="D38163">
        <v>0</v>
      </c>
      <c r="E38163">
        <v>0</v>
      </c>
    </row>
    <row r="38164" spans="1:5" x14ac:dyDescent="0.15">
      <c r="A38164" t="s">
        <v>1430</v>
      </c>
      <c r="B38164" t="s">
        <v>880</v>
      </c>
      <c r="C38164" s="39">
        <v>46023</v>
      </c>
      <c r="D38164">
        <v>0</v>
      </c>
      <c r="E38164">
        <v>0</v>
      </c>
    </row>
    <row r="38165" spans="1:5" x14ac:dyDescent="0.15">
      <c r="A38165" t="s">
        <v>1430</v>
      </c>
      <c r="B38165" t="s">
        <v>880</v>
      </c>
      <c r="C38165" s="39">
        <v>46753</v>
      </c>
      <c r="D38165">
        <v>0</v>
      </c>
      <c r="E38165">
        <v>0</v>
      </c>
    </row>
    <row r="38166" spans="1:5" x14ac:dyDescent="0.15">
      <c r="A38166" t="s">
        <v>1430</v>
      </c>
      <c r="B38166" t="s">
        <v>880</v>
      </c>
      <c r="C38166" s="39">
        <v>47484</v>
      </c>
      <c r="D38166">
        <v>0</v>
      </c>
      <c r="E38166">
        <v>0</v>
      </c>
    </row>
    <row r="38167" spans="1:5" x14ac:dyDescent="0.15">
      <c r="A38167" t="s">
        <v>1430</v>
      </c>
      <c r="B38167" t="s">
        <v>880</v>
      </c>
      <c r="C38167" s="39">
        <v>48214</v>
      </c>
      <c r="D38167">
        <v>0</v>
      </c>
      <c r="E38167">
        <v>0</v>
      </c>
    </row>
    <row r="38168" spans="1:5" x14ac:dyDescent="0.15">
      <c r="A38168" t="s">
        <v>1430</v>
      </c>
      <c r="B38168" t="s">
        <v>880</v>
      </c>
      <c r="C38168" s="39">
        <v>48580</v>
      </c>
      <c r="D38168">
        <v>0</v>
      </c>
      <c r="E38168">
        <v>0</v>
      </c>
    </row>
    <row r="38169" spans="1:5" x14ac:dyDescent="0.15">
      <c r="A38169" t="s">
        <v>1430</v>
      </c>
      <c r="B38169" t="s">
        <v>880</v>
      </c>
      <c r="C38169" s="39">
        <v>48945</v>
      </c>
      <c r="D38169">
        <v>0</v>
      </c>
      <c r="E38169">
        <v>0</v>
      </c>
    </row>
    <row r="38170" spans="1:5" x14ac:dyDescent="0.15">
      <c r="A38170" t="s">
        <v>1430</v>
      </c>
      <c r="B38170" t="s">
        <v>880</v>
      </c>
      <c r="C38170" s="39">
        <v>49310</v>
      </c>
      <c r="D38170">
        <v>0</v>
      </c>
      <c r="E38170">
        <v>0</v>
      </c>
    </row>
    <row r="38171" spans="1:5" x14ac:dyDescent="0.15">
      <c r="A38171" t="s">
        <v>1430</v>
      </c>
      <c r="B38171" t="s">
        <v>880</v>
      </c>
      <c r="C38171" s="39">
        <v>50771</v>
      </c>
      <c r="D38171">
        <v>0</v>
      </c>
      <c r="E38171">
        <v>0</v>
      </c>
    </row>
    <row r="38172" spans="1:5" x14ac:dyDescent="0.15">
      <c r="A38172" t="s">
        <v>1430</v>
      </c>
      <c r="B38172" t="s">
        <v>880</v>
      </c>
      <c r="C38172" s="39">
        <v>51136</v>
      </c>
      <c r="D38172">
        <v>0</v>
      </c>
      <c r="E38172">
        <v>0</v>
      </c>
    </row>
    <row r="38173" spans="1:5" x14ac:dyDescent="0.15">
      <c r="A38173" t="s">
        <v>1430</v>
      </c>
      <c r="B38173" t="s">
        <v>880</v>
      </c>
      <c r="C38173" s="39">
        <v>52963</v>
      </c>
      <c r="D38173">
        <v>0</v>
      </c>
      <c r="E38173">
        <v>0</v>
      </c>
    </row>
    <row r="38174" spans="1:5" x14ac:dyDescent="0.15">
      <c r="A38174" t="s">
        <v>1430</v>
      </c>
      <c r="B38174" t="s">
        <v>882</v>
      </c>
      <c r="C38174" s="39">
        <v>45292</v>
      </c>
      <c r="D38174">
        <v>0</v>
      </c>
      <c r="E38174">
        <v>0</v>
      </c>
    </row>
    <row r="38175" spans="1:5" x14ac:dyDescent="0.15">
      <c r="A38175" t="s">
        <v>1430</v>
      </c>
      <c r="B38175" t="s">
        <v>882</v>
      </c>
      <c r="C38175" s="39">
        <v>45658</v>
      </c>
      <c r="D38175">
        <v>0</v>
      </c>
      <c r="E38175">
        <v>0</v>
      </c>
    </row>
    <row r="38176" spans="1:5" x14ac:dyDescent="0.15">
      <c r="A38176" t="s">
        <v>1430</v>
      </c>
      <c r="B38176" t="s">
        <v>882</v>
      </c>
      <c r="C38176" s="39">
        <v>46023</v>
      </c>
      <c r="D38176">
        <v>0</v>
      </c>
      <c r="E38176">
        <v>0</v>
      </c>
    </row>
    <row r="38177" spans="1:5" x14ac:dyDescent="0.15">
      <c r="A38177" t="s">
        <v>1430</v>
      </c>
      <c r="B38177" t="s">
        <v>882</v>
      </c>
      <c r="C38177" s="39">
        <v>46753</v>
      </c>
      <c r="D38177">
        <v>0</v>
      </c>
      <c r="E38177">
        <v>0</v>
      </c>
    </row>
    <row r="38178" spans="1:5" x14ac:dyDescent="0.15">
      <c r="A38178" t="s">
        <v>1430</v>
      </c>
      <c r="B38178" t="s">
        <v>882</v>
      </c>
      <c r="C38178" s="39">
        <v>47484</v>
      </c>
      <c r="D38178">
        <v>0</v>
      </c>
      <c r="E38178">
        <v>0</v>
      </c>
    </row>
    <row r="38179" spans="1:5" x14ac:dyDescent="0.15">
      <c r="A38179" t="s">
        <v>1430</v>
      </c>
      <c r="B38179" t="s">
        <v>882</v>
      </c>
      <c r="C38179" s="39">
        <v>48214</v>
      </c>
      <c r="D38179">
        <v>0</v>
      </c>
      <c r="E38179">
        <v>0</v>
      </c>
    </row>
    <row r="38180" spans="1:5" x14ac:dyDescent="0.15">
      <c r="A38180" t="s">
        <v>1430</v>
      </c>
      <c r="B38180" t="s">
        <v>882</v>
      </c>
      <c r="C38180" s="39">
        <v>48580</v>
      </c>
      <c r="D38180">
        <v>0</v>
      </c>
      <c r="E38180">
        <v>0</v>
      </c>
    </row>
    <row r="38181" spans="1:5" x14ac:dyDescent="0.15">
      <c r="A38181" t="s">
        <v>1430</v>
      </c>
      <c r="B38181" t="s">
        <v>882</v>
      </c>
      <c r="C38181" s="39">
        <v>48945</v>
      </c>
      <c r="D38181">
        <v>0</v>
      </c>
      <c r="E38181">
        <v>0</v>
      </c>
    </row>
    <row r="38182" spans="1:5" x14ac:dyDescent="0.15">
      <c r="A38182" t="s">
        <v>1430</v>
      </c>
      <c r="B38182" t="s">
        <v>882</v>
      </c>
      <c r="C38182" s="39">
        <v>49310</v>
      </c>
      <c r="D38182">
        <v>0</v>
      </c>
      <c r="E38182">
        <v>0</v>
      </c>
    </row>
    <row r="38183" spans="1:5" x14ac:dyDescent="0.15">
      <c r="A38183" t="s">
        <v>1430</v>
      </c>
      <c r="B38183" t="s">
        <v>882</v>
      </c>
      <c r="C38183" s="39">
        <v>50771</v>
      </c>
      <c r="D38183">
        <v>0</v>
      </c>
      <c r="E38183">
        <v>0</v>
      </c>
    </row>
    <row r="38184" spans="1:5" x14ac:dyDescent="0.15">
      <c r="A38184" t="s">
        <v>1430</v>
      </c>
      <c r="B38184" t="s">
        <v>882</v>
      </c>
      <c r="C38184" s="39">
        <v>51136</v>
      </c>
      <c r="D38184">
        <v>0</v>
      </c>
      <c r="E38184">
        <v>0</v>
      </c>
    </row>
    <row r="38185" spans="1:5" x14ac:dyDescent="0.15">
      <c r="A38185" t="s">
        <v>1430</v>
      </c>
      <c r="B38185" t="s">
        <v>882</v>
      </c>
      <c r="C38185" s="39">
        <v>52963</v>
      </c>
      <c r="D38185">
        <v>0</v>
      </c>
      <c r="E38185">
        <v>0</v>
      </c>
    </row>
    <row r="38186" spans="1:5" x14ac:dyDescent="0.15">
      <c r="A38186" t="s">
        <v>1430</v>
      </c>
      <c r="B38186" t="s">
        <v>884</v>
      </c>
      <c r="C38186" s="39">
        <v>45292</v>
      </c>
      <c r="D38186">
        <v>0</v>
      </c>
      <c r="E38186">
        <v>0</v>
      </c>
    </row>
    <row r="38187" spans="1:5" x14ac:dyDescent="0.15">
      <c r="A38187" t="s">
        <v>1430</v>
      </c>
      <c r="B38187" t="s">
        <v>884</v>
      </c>
      <c r="C38187" s="39">
        <v>45658</v>
      </c>
      <c r="D38187">
        <v>0</v>
      </c>
      <c r="E38187">
        <v>0</v>
      </c>
    </row>
    <row r="38188" spans="1:5" x14ac:dyDescent="0.15">
      <c r="A38188" t="s">
        <v>1430</v>
      </c>
      <c r="B38188" t="s">
        <v>884</v>
      </c>
      <c r="C38188" s="39">
        <v>46023</v>
      </c>
      <c r="D38188">
        <v>0</v>
      </c>
      <c r="E38188">
        <v>0</v>
      </c>
    </row>
    <row r="38189" spans="1:5" x14ac:dyDescent="0.15">
      <c r="A38189" t="s">
        <v>1430</v>
      </c>
      <c r="B38189" t="s">
        <v>884</v>
      </c>
      <c r="C38189" s="39">
        <v>46753</v>
      </c>
      <c r="D38189">
        <v>0</v>
      </c>
      <c r="E38189">
        <v>0</v>
      </c>
    </row>
    <row r="38190" spans="1:5" x14ac:dyDescent="0.15">
      <c r="A38190" t="s">
        <v>1430</v>
      </c>
      <c r="B38190" t="s">
        <v>884</v>
      </c>
      <c r="C38190" s="39">
        <v>47484</v>
      </c>
      <c r="D38190">
        <v>0</v>
      </c>
      <c r="E38190">
        <v>0</v>
      </c>
    </row>
    <row r="38191" spans="1:5" x14ac:dyDescent="0.15">
      <c r="A38191" t="s">
        <v>1430</v>
      </c>
      <c r="B38191" t="s">
        <v>884</v>
      </c>
      <c r="C38191" s="39">
        <v>48214</v>
      </c>
      <c r="D38191">
        <v>0</v>
      </c>
      <c r="E38191">
        <v>0</v>
      </c>
    </row>
    <row r="38192" spans="1:5" x14ac:dyDescent="0.15">
      <c r="A38192" t="s">
        <v>1430</v>
      </c>
      <c r="B38192" t="s">
        <v>884</v>
      </c>
      <c r="C38192" s="39">
        <v>48580</v>
      </c>
      <c r="D38192">
        <v>0</v>
      </c>
      <c r="E38192">
        <v>0</v>
      </c>
    </row>
    <row r="38193" spans="1:5" x14ac:dyDescent="0.15">
      <c r="A38193" t="s">
        <v>1430</v>
      </c>
      <c r="B38193" t="s">
        <v>884</v>
      </c>
      <c r="C38193" s="39">
        <v>48945</v>
      </c>
      <c r="D38193">
        <v>0</v>
      </c>
      <c r="E38193">
        <v>0</v>
      </c>
    </row>
    <row r="38194" spans="1:5" x14ac:dyDescent="0.15">
      <c r="A38194" t="s">
        <v>1430</v>
      </c>
      <c r="B38194" t="s">
        <v>884</v>
      </c>
      <c r="C38194" s="39">
        <v>49310</v>
      </c>
      <c r="D38194">
        <v>0</v>
      </c>
      <c r="E38194">
        <v>0</v>
      </c>
    </row>
    <row r="38195" spans="1:5" x14ac:dyDescent="0.15">
      <c r="A38195" t="s">
        <v>1430</v>
      </c>
      <c r="B38195" t="s">
        <v>884</v>
      </c>
      <c r="C38195" s="39">
        <v>50771</v>
      </c>
      <c r="D38195">
        <v>0</v>
      </c>
      <c r="E38195">
        <v>0</v>
      </c>
    </row>
    <row r="38196" spans="1:5" x14ac:dyDescent="0.15">
      <c r="A38196" t="s">
        <v>1430</v>
      </c>
      <c r="B38196" t="s">
        <v>884</v>
      </c>
      <c r="C38196" s="39">
        <v>51136</v>
      </c>
      <c r="D38196">
        <v>0</v>
      </c>
      <c r="E38196">
        <v>0</v>
      </c>
    </row>
    <row r="38197" spans="1:5" x14ac:dyDescent="0.15">
      <c r="A38197" t="s">
        <v>1430</v>
      </c>
      <c r="B38197" t="s">
        <v>884</v>
      </c>
      <c r="C38197" s="39">
        <v>52963</v>
      </c>
      <c r="D38197">
        <v>0</v>
      </c>
      <c r="E38197">
        <v>0</v>
      </c>
    </row>
    <row r="38198" spans="1:5" x14ac:dyDescent="0.15">
      <c r="A38198" t="s">
        <v>1430</v>
      </c>
      <c r="B38198" t="s">
        <v>886</v>
      </c>
      <c r="C38198" s="39">
        <v>45292</v>
      </c>
      <c r="D38198">
        <v>0</v>
      </c>
      <c r="E38198">
        <v>0</v>
      </c>
    </row>
    <row r="38199" spans="1:5" x14ac:dyDescent="0.15">
      <c r="A38199" t="s">
        <v>1430</v>
      </c>
      <c r="B38199" t="s">
        <v>886</v>
      </c>
      <c r="C38199" s="39">
        <v>45658</v>
      </c>
      <c r="D38199">
        <v>0</v>
      </c>
      <c r="E38199">
        <v>0</v>
      </c>
    </row>
    <row r="38200" spans="1:5" x14ac:dyDescent="0.15">
      <c r="A38200" t="s">
        <v>1430</v>
      </c>
      <c r="B38200" t="s">
        <v>886</v>
      </c>
      <c r="C38200" s="39">
        <v>46023</v>
      </c>
      <c r="D38200">
        <v>0</v>
      </c>
      <c r="E38200">
        <v>0</v>
      </c>
    </row>
    <row r="38201" spans="1:5" x14ac:dyDescent="0.15">
      <c r="A38201" t="s">
        <v>1430</v>
      </c>
      <c r="B38201" t="s">
        <v>886</v>
      </c>
      <c r="C38201" s="39">
        <v>46753</v>
      </c>
      <c r="D38201">
        <v>0</v>
      </c>
      <c r="E38201">
        <v>0</v>
      </c>
    </row>
    <row r="38202" spans="1:5" x14ac:dyDescent="0.15">
      <c r="A38202" t="s">
        <v>1430</v>
      </c>
      <c r="B38202" t="s">
        <v>886</v>
      </c>
      <c r="C38202" s="39">
        <v>47484</v>
      </c>
      <c r="D38202">
        <v>0</v>
      </c>
      <c r="E38202">
        <v>0</v>
      </c>
    </row>
    <row r="38203" spans="1:5" x14ac:dyDescent="0.15">
      <c r="A38203" t="s">
        <v>1430</v>
      </c>
      <c r="B38203" t="s">
        <v>886</v>
      </c>
      <c r="C38203" s="39">
        <v>48214</v>
      </c>
      <c r="D38203">
        <v>0</v>
      </c>
      <c r="E38203">
        <v>0</v>
      </c>
    </row>
    <row r="38204" spans="1:5" x14ac:dyDescent="0.15">
      <c r="A38204" t="s">
        <v>1430</v>
      </c>
      <c r="B38204" t="s">
        <v>886</v>
      </c>
      <c r="C38204" s="39">
        <v>48580</v>
      </c>
      <c r="D38204">
        <v>0</v>
      </c>
      <c r="E38204">
        <v>0</v>
      </c>
    </row>
    <row r="38205" spans="1:5" x14ac:dyDescent="0.15">
      <c r="A38205" t="s">
        <v>1430</v>
      </c>
      <c r="B38205" t="s">
        <v>886</v>
      </c>
      <c r="C38205" s="39">
        <v>48945</v>
      </c>
      <c r="D38205">
        <v>0</v>
      </c>
      <c r="E38205">
        <v>0</v>
      </c>
    </row>
    <row r="38206" spans="1:5" x14ac:dyDescent="0.15">
      <c r="A38206" t="s">
        <v>1430</v>
      </c>
      <c r="B38206" t="s">
        <v>886</v>
      </c>
      <c r="C38206" s="39">
        <v>49310</v>
      </c>
      <c r="D38206">
        <v>0</v>
      </c>
      <c r="E38206">
        <v>0</v>
      </c>
    </row>
    <row r="38207" spans="1:5" x14ac:dyDescent="0.15">
      <c r="A38207" t="s">
        <v>1430</v>
      </c>
      <c r="B38207" t="s">
        <v>886</v>
      </c>
      <c r="C38207" s="39">
        <v>50771</v>
      </c>
      <c r="D38207">
        <v>0</v>
      </c>
      <c r="E38207">
        <v>0</v>
      </c>
    </row>
    <row r="38208" spans="1:5" x14ac:dyDescent="0.15">
      <c r="A38208" t="s">
        <v>1430</v>
      </c>
      <c r="B38208" t="s">
        <v>886</v>
      </c>
      <c r="C38208" s="39">
        <v>51136</v>
      </c>
      <c r="D38208">
        <v>0</v>
      </c>
      <c r="E38208">
        <v>0</v>
      </c>
    </row>
    <row r="38209" spans="1:5" x14ac:dyDescent="0.15">
      <c r="A38209" t="s">
        <v>1430</v>
      </c>
      <c r="B38209" t="s">
        <v>886</v>
      </c>
      <c r="C38209" s="39">
        <v>52963</v>
      </c>
      <c r="D38209">
        <v>0</v>
      </c>
      <c r="E38209">
        <v>0</v>
      </c>
    </row>
    <row r="38210" spans="1:5" x14ac:dyDescent="0.15">
      <c r="A38210" t="s">
        <v>1430</v>
      </c>
      <c r="B38210" t="s">
        <v>888</v>
      </c>
      <c r="C38210" s="39">
        <v>45292</v>
      </c>
      <c r="D38210">
        <v>0</v>
      </c>
      <c r="E38210">
        <v>0</v>
      </c>
    </row>
    <row r="38211" spans="1:5" x14ac:dyDescent="0.15">
      <c r="A38211" t="s">
        <v>1430</v>
      </c>
      <c r="B38211" t="s">
        <v>888</v>
      </c>
      <c r="C38211" s="39">
        <v>45658</v>
      </c>
      <c r="D38211">
        <v>0</v>
      </c>
      <c r="E38211">
        <v>0</v>
      </c>
    </row>
    <row r="38212" spans="1:5" x14ac:dyDescent="0.15">
      <c r="A38212" t="s">
        <v>1430</v>
      </c>
      <c r="B38212" t="s">
        <v>888</v>
      </c>
      <c r="C38212" s="39">
        <v>46023</v>
      </c>
      <c r="D38212">
        <v>0</v>
      </c>
      <c r="E38212">
        <v>0</v>
      </c>
    </row>
    <row r="38213" spans="1:5" x14ac:dyDescent="0.15">
      <c r="A38213" t="s">
        <v>1430</v>
      </c>
      <c r="B38213" t="s">
        <v>888</v>
      </c>
      <c r="C38213" s="39">
        <v>46753</v>
      </c>
      <c r="D38213">
        <v>0</v>
      </c>
      <c r="E38213">
        <v>0</v>
      </c>
    </row>
    <row r="38214" spans="1:5" x14ac:dyDescent="0.15">
      <c r="A38214" t="s">
        <v>1430</v>
      </c>
      <c r="B38214" t="s">
        <v>888</v>
      </c>
      <c r="C38214" s="39">
        <v>47484</v>
      </c>
      <c r="D38214">
        <v>0</v>
      </c>
      <c r="E38214">
        <v>0</v>
      </c>
    </row>
    <row r="38215" spans="1:5" x14ac:dyDescent="0.15">
      <c r="A38215" t="s">
        <v>1430</v>
      </c>
      <c r="B38215" t="s">
        <v>888</v>
      </c>
      <c r="C38215" s="39">
        <v>48214</v>
      </c>
      <c r="D38215">
        <v>0</v>
      </c>
      <c r="E38215">
        <v>0</v>
      </c>
    </row>
    <row r="38216" spans="1:5" x14ac:dyDescent="0.15">
      <c r="A38216" t="s">
        <v>1430</v>
      </c>
      <c r="B38216" t="s">
        <v>888</v>
      </c>
      <c r="C38216" s="39">
        <v>48580</v>
      </c>
      <c r="D38216">
        <v>0</v>
      </c>
      <c r="E38216">
        <v>0</v>
      </c>
    </row>
    <row r="38217" spans="1:5" x14ac:dyDescent="0.15">
      <c r="A38217" t="s">
        <v>1430</v>
      </c>
      <c r="B38217" t="s">
        <v>888</v>
      </c>
      <c r="C38217" s="39">
        <v>48945</v>
      </c>
      <c r="D38217">
        <v>0</v>
      </c>
      <c r="E38217">
        <v>0</v>
      </c>
    </row>
    <row r="38218" spans="1:5" x14ac:dyDescent="0.15">
      <c r="A38218" t="s">
        <v>1430</v>
      </c>
      <c r="B38218" t="s">
        <v>888</v>
      </c>
      <c r="C38218" s="39">
        <v>49310</v>
      </c>
      <c r="D38218">
        <v>0</v>
      </c>
      <c r="E38218">
        <v>0</v>
      </c>
    </row>
    <row r="38219" spans="1:5" x14ac:dyDescent="0.15">
      <c r="A38219" t="s">
        <v>1430</v>
      </c>
      <c r="B38219" t="s">
        <v>888</v>
      </c>
      <c r="C38219" s="39">
        <v>50771</v>
      </c>
      <c r="D38219">
        <v>0</v>
      </c>
      <c r="E38219">
        <v>0</v>
      </c>
    </row>
    <row r="38220" spans="1:5" x14ac:dyDescent="0.15">
      <c r="A38220" t="s">
        <v>1430</v>
      </c>
      <c r="B38220" t="s">
        <v>888</v>
      </c>
      <c r="C38220" s="39">
        <v>51136</v>
      </c>
      <c r="D38220">
        <v>0</v>
      </c>
      <c r="E38220">
        <v>0</v>
      </c>
    </row>
    <row r="38221" spans="1:5" x14ac:dyDescent="0.15">
      <c r="A38221" t="s">
        <v>1430</v>
      </c>
      <c r="B38221" t="s">
        <v>888</v>
      </c>
      <c r="C38221" s="39">
        <v>52963</v>
      </c>
      <c r="D38221">
        <v>0</v>
      </c>
      <c r="E38221">
        <v>0</v>
      </c>
    </row>
    <row r="38222" spans="1:5" x14ac:dyDescent="0.15">
      <c r="A38222" t="s">
        <v>1430</v>
      </c>
      <c r="B38222" t="s">
        <v>890</v>
      </c>
      <c r="C38222" s="39">
        <v>45292</v>
      </c>
      <c r="D38222">
        <v>0</v>
      </c>
      <c r="E38222">
        <v>0</v>
      </c>
    </row>
    <row r="38223" spans="1:5" x14ac:dyDescent="0.15">
      <c r="A38223" t="s">
        <v>1430</v>
      </c>
      <c r="B38223" t="s">
        <v>890</v>
      </c>
      <c r="C38223" s="39">
        <v>45658</v>
      </c>
      <c r="D38223">
        <v>0</v>
      </c>
      <c r="E38223">
        <v>0</v>
      </c>
    </row>
    <row r="38224" spans="1:5" x14ac:dyDescent="0.15">
      <c r="A38224" t="s">
        <v>1430</v>
      </c>
      <c r="B38224" t="s">
        <v>890</v>
      </c>
      <c r="C38224" s="39">
        <v>46023</v>
      </c>
      <c r="D38224">
        <v>0</v>
      </c>
      <c r="E38224">
        <v>0</v>
      </c>
    </row>
    <row r="38225" spans="1:5" x14ac:dyDescent="0.15">
      <c r="A38225" t="s">
        <v>1430</v>
      </c>
      <c r="B38225" t="s">
        <v>890</v>
      </c>
      <c r="C38225" s="39">
        <v>46753</v>
      </c>
      <c r="D38225">
        <v>0</v>
      </c>
      <c r="E38225">
        <v>0</v>
      </c>
    </row>
    <row r="38226" spans="1:5" x14ac:dyDescent="0.15">
      <c r="A38226" t="s">
        <v>1430</v>
      </c>
      <c r="B38226" t="s">
        <v>890</v>
      </c>
      <c r="C38226" s="39">
        <v>47484</v>
      </c>
      <c r="D38226">
        <v>0</v>
      </c>
      <c r="E38226">
        <v>0</v>
      </c>
    </row>
    <row r="38227" spans="1:5" x14ac:dyDescent="0.15">
      <c r="A38227" t="s">
        <v>1430</v>
      </c>
      <c r="B38227" t="s">
        <v>890</v>
      </c>
      <c r="C38227" s="39">
        <v>48214</v>
      </c>
      <c r="D38227">
        <v>0</v>
      </c>
      <c r="E38227">
        <v>0</v>
      </c>
    </row>
    <row r="38228" spans="1:5" x14ac:dyDescent="0.15">
      <c r="A38228" t="s">
        <v>1430</v>
      </c>
      <c r="B38228" t="s">
        <v>890</v>
      </c>
      <c r="C38228" s="39">
        <v>48580</v>
      </c>
      <c r="D38228">
        <v>0</v>
      </c>
      <c r="E38228">
        <v>0</v>
      </c>
    </row>
    <row r="38229" spans="1:5" x14ac:dyDescent="0.15">
      <c r="A38229" t="s">
        <v>1430</v>
      </c>
      <c r="B38229" t="s">
        <v>890</v>
      </c>
      <c r="C38229" s="39">
        <v>48945</v>
      </c>
      <c r="D38229">
        <v>0</v>
      </c>
      <c r="E38229">
        <v>0</v>
      </c>
    </row>
    <row r="38230" spans="1:5" x14ac:dyDescent="0.15">
      <c r="A38230" t="s">
        <v>1430</v>
      </c>
      <c r="B38230" t="s">
        <v>890</v>
      </c>
      <c r="C38230" s="39">
        <v>49310</v>
      </c>
      <c r="D38230">
        <v>0</v>
      </c>
      <c r="E38230">
        <v>0</v>
      </c>
    </row>
    <row r="38231" spans="1:5" x14ac:dyDescent="0.15">
      <c r="A38231" t="s">
        <v>1430</v>
      </c>
      <c r="B38231" t="s">
        <v>890</v>
      </c>
      <c r="C38231" s="39">
        <v>50771</v>
      </c>
      <c r="D38231">
        <v>0</v>
      </c>
      <c r="E38231">
        <v>0</v>
      </c>
    </row>
    <row r="38232" spans="1:5" x14ac:dyDescent="0.15">
      <c r="A38232" t="s">
        <v>1430</v>
      </c>
      <c r="B38232" t="s">
        <v>890</v>
      </c>
      <c r="C38232" s="39">
        <v>51136</v>
      </c>
      <c r="D38232">
        <v>0</v>
      </c>
      <c r="E38232">
        <v>0</v>
      </c>
    </row>
    <row r="38233" spans="1:5" x14ac:dyDescent="0.15">
      <c r="A38233" t="s">
        <v>1430</v>
      </c>
      <c r="B38233" t="s">
        <v>890</v>
      </c>
      <c r="C38233" s="39">
        <v>52963</v>
      </c>
      <c r="D38233">
        <v>0</v>
      </c>
      <c r="E38233">
        <v>0</v>
      </c>
    </row>
    <row r="38234" spans="1:5" x14ac:dyDescent="0.15">
      <c r="A38234" t="s">
        <v>1430</v>
      </c>
      <c r="B38234" t="s">
        <v>892</v>
      </c>
      <c r="C38234" s="39">
        <v>45292</v>
      </c>
      <c r="D38234">
        <v>0</v>
      </c>
      <c r="E38234">
        <v>0</v>
      </c>
    </row>
    <row r="38235" spans="1:5" x14ac:dyDescent="0.15">
      <c r="A38235" t="s">
        <v>1430</v>
      </c>
      <c r="B38235" t="s">
        <v>892</v>
      </c>
      <c r="C38235" s="39">
        <v>45658</v>
      </c>
      <c r="D38235">
        <v>0</v>
      </c>
      <c r="E38235">
        <v>0</v>
      </c>
    </row>
    <row r="38236" spans="1:5" x14ac:dyDescent="0.15">
      <c r="A38236" t="s">
        <v>1430</v>
      </c>
      <c r="B38236" t="s">
        <v>892</v>
      </c>
      <c r="C38236" s="39">
        <v>46023</v>
      </c>
      <c r="D38236">
        <v>0</v>
      </c>
      <c r="E38236">
        <v>0</v>
      </c>
    </row>
    <row r="38237" spans="1:5" x14ac:dyDescent="0.15">
      <c r="A38237" t="s">
        <v>1430</v>
      </c>
      <c r="B38237" t="s">
        <v>892</v>
      </c>
      <c r="C38237" s="39">
        <v>46753</v>
      </c>
      <c r="D38237">
        <v>0</v>
      </c>
      <c r="E38237">
        <v>0</v>
      </c>
    </row>
    <row r="38238" spans="1:5" x14ac:dyDescent="0.15">
      <c r="A38238" t="s">
        <v>1430</v>
      </c>
      <c r="B38238" t="s">
        <v>892</v>
      </c>
      <c r="C38238" s="39">
        <v>47484</v>
      </c>
      <c r="D38238">
        <v>0</v>
      </c>
      <c r="E38238">
        <v>0</v>
      </c>
    </row>
    <row r="38239" spans="1:5" x14ac:dyDescent="0.15">
      <c r="A38239" t="s">
        <v>1430</v>
      </c>
      <c r="B38239" t="s">
        <v>892</v>
      </c>
      <c r="C38239" s="39">
        <v>48214</v>
      </c>
      <c r="D38239">
        <v>0</v>
      </c>
      <c r="E38239">
        <v>0</v>
      </c>
    </row>
    <row r="38240" spans="1:5" x14ac:dyDescent="0.15">
      <c r="A38240" t="s">
        <v>1430</v>
      </c>
      <c r="B38240" t="s">
        <v>892</v>
      </c>
      <c r="C38240" s="39">
        <v>48580</v>
      </c>
      <c r="D38240">
        <v>0</v>
      </c>
      <c r="E38240">
        <v>0</v>
      </c>
    </row>
    <row r="38241" spans="1:5" x14ac:dyDescent="0.15">
      <c r="A38241" t="s">
        <v>1430</v>
      </c>
      <c r="B38241" t="s">
        <v>892</v>
      </c>
      <c r="C38241" s="39">
        <v>48945</v>
      </c>
      <c r="D38241">
        <v>0</v>
      </c>
      <c r="E38241">
        <v>0</v>
      </c>
    </row>
    <row r="38242" spans="1:5" x14ac:dyDescent="0.15">
      <c r="A38242" t="s">
        <v>1430</v>
      </c>
      <c r="B38242" t="s">
        <v>892</v>
      </c>
      <c r="C38242" s="39">
        <v>49310</v>
      </c>
      <c r="D38242">
        <v>0</v>
      </c>
      <c r="E38242">
        <v>0</v>
      </c>
    </row>
    <row r="38243" spans="1:5" x14ac:dyDescent="0.15">
      <c r="A38243" t="s">
        <v>1430</v>
      </c>
      <c r="B38243" t="s">
        <v>892</v>
      </c>
      <c r="C38243" s="39">
        <v>50771</v>
      </c>
      <c r="D38243">
        <v>0</v>
      </c>
      <c r="E38243">
        <v>0</v>
      </c>
    </row>
    <row r="38244" spans="1:5" x14ac:dyDescent="0.15">
      <c r="A38244" t="s">
        <v>1430</v>
      </c>
      <c r="B38244" t="s">
        <v>892</v>
      </c>
      <c r="C38244" s="39">
        <v>51136</v>
      </c>
      <c r="D38244">
        <v>0</v>
      </c>
      <c r="E38244">
        <v>0</v>
      </c>
    </row>
    <row r="38245" spans="1:5" x14ac:dyDescent="0.15">
      <c r="A38245" t="s">
        <v>1430</v>
      </c>
      <c r="B38245" t="s">
        <v>892</v>
      </c>
      <c r="C38245" s="39">
        <v>52963</v>
      </c>
      <c r="D38245">
        <v>0</v>
      </c>
      <c r="E38245">
        <v>0</v>
      </c>
    </row>
    <row r="38246" spans="1:5" x14ac:dyDescent="0.15">
      <c r="A38246" t="s">
        <v>1430</v>
      </c>
      <c r="B38246" t="s">
        <v>894</v>
      </c>
      <c r="C38246" s="39">
        <v>45292</v>
      </c>
      <c r="D38246">
        <v>0</v>
      </c>
      <c r="E38246">
        <v>0</v>
      </c>
    </row>
    <row r="38247" spans="1:5" x14ac:dyDescent="0.15">
      <c r="A38247" t="s">
        <v>1430</v>
      </c>
      <c r="B38247" t="s">
        <v>894</v>
      </c>
      <c r="C38247" s="39">
        <v>45658</v>
      </c>
      <c r="D38247">
        <v>0</v>
      </c>
      <c r="E38247">
        <v>0</v>
      </c>
    </row>
    <row r="38248" spans="1:5" x14ac:dyDescent="0.15">
      <c r="A38248" t="s">
        <v>1430</v>
      </c>
      <c r="B38248" t="s">
        <v>894</v>
      </c>
      <c r="C38248" s="39">
        <v>46023</v>
      </c>
      <c r="D38248">
        <v>0</v>
      </c>
      <c r="E38248">
        <v>0</v>
      </c>
    </row>
    <row r="38249" spans="1:5" x14ac:dyDescent="0.15">
      <c r="A38249" t="s">
        <v>1430</v>
      </c>
      <c r="B38249" t="s">
        <v>894</v>
      </c>
      <c r="C38249" s="39">
        <v>46753</v>
      </c>
      <c r="D38249">
        <v>0</v>
      </c>
      <c r="E38249">
        <v>0</v>
      </c>
    </row>
    <row r="38250" spans="1:5" x14ac:dyDescent="0.15">
      <c r="A38250" t="s">
        <v>1430</v>
      </c>
      <c r="B38250" t="s">
        <v>894</v>
      </c>
      <c r="C38250" s="39">
        <v>47484</v>
      </c>
      <c r="D38250">
        <v>0</v>
      </c>
      <c r="E38250">
        <v>0</v>
      </c>
    </row>
    <row r="38251" spans="1:5" x14ac:dyDescent="0.15">
      <c r="A38251" t="s">
        <v>1430</v>
      </c>
      <c r="B38251" t="s">
        <v>894</v>
      </c>
      <c r="C38251" s="39">
        <v>48214</v>
      </c>
      <c r="D38251">
        <v>0</v>
      </c>
      <c r="E38251">
        <v>0</v>
      </c>
    </row>
    <row r="38252" spans="1:5" x14ac:dyDescent="0.15">
      <c r="A38252" t="s">
        <v>1430</v>
      </c>
      <c r="B38252" t="s">
        <v>894</v>
      </c>
      <c r="C38252" s="39">
        <v>48580</v>
      </c>
      <c r="D38252">
        <v>0</v>
      </c>
      <c r="E38252">
        <v>0</v>
      </c>
    </row>
    <row r="38253" spans="1:5" x14ac:dyDescent="0.15">
      <c r="A38253" t="s">
        <v>1430</v>
      </c>
      <c r="B38253" t="s">
        <v>894</v>
      </c>
      <c r="C38253" s="39">
        <v>48945</v>
      </c>
      <c r="D38253">
        <v>0</v>
      </c>
      <c r="E38253">
        <v>0</v>
      </c>
    </row>
    <row r="38254" spans="1:5" x14ac:dyDescent="0.15">
      <c r="A38254" t="s">
        <v>1430</v>
      </c>
      <c r="B38254" t="s">
        <v>894</v>
      </c>
      <c r="C38254" s="39">
        <v>49310</v>
      </c>
      <c r="D38254">
        <v>0</v>
      </c>
      <c r="E38254">
        <v>0</v>
      </c>
    </row>
    <row r="38255" spans="1:5" x14ac:dyDescent="0.15">
      <c r="A38255" t="s">
        <v>1430</v>
      </c>
      <c r="B38255" t="s">
        <v>894</v>
      </c>
      <c r="C38255" s="39">
        <v>50771</v>
      </c>
      <c r="D38255">
        <v>0</v>
      </c>
      <c r="E38255">
        <v>0</v>
      </c>
    </row>
    <row r="38256" spans="1:5" x14ac:dyDescent="0.15">
      <c r="A38256" t="s">
        <v>1430</v>
      </c>
      <c r="B38256" t="s">
        <v>894</v>
      </c>
      <c r="C38256" s="39">
        <v>51136</v>
      </c>
      <c r="D38256">
        <v>0</v>
      </c>
      <c r="E38256">
        <v>0</v>
      </c>
    </row>
    <row r="38257" spans="1:5" x14ac:dyDescent="0.15">
      <c r="A38257" t="s">
        <v>1430</v>
      </c>
      <c r="B38257" t="s">
        <v>894</v>
      </c>
      <c r="C38257" s="39">
        <v>52963</v>
      </c>
      <c r="D38257">
        <v>0</v>
      </c>
      <c r="E38257">
        <v>0</v>
      </c>
    </row>
    <row r="38258" spans="1:5" x14ac:dyDescent="0.15">
      <c r="A38258" t="s">
        <v>1430</v>
      </c>
      <c r="B38258" t="s">
        <v>896</v>
      </c>
      <c r="C38258" s="39">
        <v>45292</v>
      </c>
      <c r="D38258">
        <v>0</v>
      </c>
      <c r="E38258">
        <v>0</v>
      </c>
    </row>
    <row r="38259" spans="1:5" x14ac:dyDescent="0.15">
      <c r="A38259" t="s">
        <v>1430</v>
      </c>
      <c r="B38259" t="s">
        <v>896</v>
      </c>
      <c r="C38259" s="39">
        <v>45658</v>
      </c>
      <c r="D38259">
        <v>0</v>
      </c>
      <c r="E38259">
        <v>0</v>
      </c>
    </row>
    <row r="38260" spans="1:5" x14ac:dyDescent="0.15">
      <c r="A38260" t="s">
        <v>1430</v>
      </c>
      <c r="B38260" t="s">
        <v>896</v>
      </c>
      <c r="C38260" s="39">
        <v>46023</v>
      </c>
      <c r="D38260">
        <v>0</v>
      </c>
      <c r="E38260">
        <v>0</v>
      </c>
    </row>
    <row r="38261" spans="1:5" x14ac:dyDescent="0.15">
      <c r="A38261" t="s">
        <v>1430</v>
      </c>
      <c r="B38261" t="s">
        <v>896</v>
      </c>
      <c r="C38261" s="39">
        <v>46753</v>
      </c>
      <c r="D38261">
        <v>0</v>
      </c>
      <c r="E38261">
        <v>0</v>
      </c>
    </row>
    <row r="38262" spans="1:5" x14ac:dyDescent="0.15">
      <c r="A38262" t="s">
        <v>1430</v>
      </c>
      <c r="B38262" t="s">
        <v>896</v>
      </c>
      <c r="C38262" s="39">
        <v>47484</v>
      </c>
      <c r="D38262">
        <v>0</v>
      </c>
      <c r="E38262">
        <v>0</v>
      </c>
    </row>
    <row r="38263" spans="1:5" x14ac:dyDescent="0.15">
      <c r="A38263" t="s">
        <v>1430</v>
      </c>
      <c r="B38263" t="s">
        <v>896</v>
      </c>
      <c r="C38263" s="39">
        <v>48214</v>
      </c>
      <c r="D38263">
        <v>0</v>
      </c>
      <c r="E38263">
        <v>0</v>
      </c>
    </row>
    <row r="38264" spans="1:5" x14ac:dyDescent="0.15">
      <c r="A38264" t="s">
        <v>1430</v>
      </c>
      <c r="B38264" t="s">
        <v>896</v>
      </c>
      <c r="C38264" s="39">
        <v>48580</v>
      </c>
      <c r="D38264">
        <v>0</v>
      </c>
      <c r="E38264">
        <v>0</v>
      </c>
    </row>
    <row r="38265" spans="1:5" x14ac:dyDescent="0.15">
      <c r="A38265" t="s">
        <v>1430</v>
      </c>
      <c r="B38265" t="s">
        <v>896</v>
      </c>
      <c r="C38265" s="39">
        <v>48945</v>
      </c>
      <c r="D38265">
        <v>0</v>
      </c>
      <c r="E38265">
        <v>0</v>
      </c>
    </row>
    <row r="38266" spans="1:5" x14ac:dyDescent="0.15">
      <c r="A38266" t="s">
        <v>1430</v>
      </c>
      <c r="B38266" t="s">
        <v>896</v>
      </c>
      <c r="C38266" s="39">
        <v>49310</v>
      </c>
      <c r="D38266">
        <v>0</v>
      </c>
      <c r="E38266">
        <v>0</v>
      </c>
    </row>
    <row r="38267" spans="1:5" x14ac:dyDescent="0.15">
      <c r="A38267" t="s">
        <v>1430</v>
      </c>
      <c r="B38267" t="s">
        <v>896</v>
      </c>
      <c r="C38267" s="39">
        <v>50771</v>
      </c>
      <c r="D38267">
        <v>0</v>
      </c>
      <c r="E38267">
        <v>0</v>
      </c>
    </row>
    <row r="38268" spans="1:5" x14ac:dyDescent="0.15">
      <c r="A38268" t="s">
        <v>1430</v>
      </c>
      <c r="B38268" t="s">
        <v>896</v>
      </c>
      <c r="C38268" s="39">
        <v>51136</v>
      </c>
      <c r="D38268">
        <v>0</v>
      </c>
      <c r="E38268">
        <v>0</v>
      </c>
    </row>
    <row r="38269" spans="1:5" x14ac:dyDescent="0.15">
      <c r="A38269" t="s">
        <v>1430</v>
      </c>
      <c r="B38269" t="s">
        <v>896</v>
      </c>
      <c r="C38269" s="39">
        <v>52963</v>
      </c>
      <c r="D38269">
        <v>0</v>
      </c>
      <c r="E38269">
        <v>0</v>
      </c>
    </row>
    <row r="38270" spans="1:5" x14ac:dyDescent="0.15">
      <c r="A38270" t="s">
        <v>1430</v>
      </c>
      <c r="B38270" t="s">
        <v>898</v>
      </c>
      <c r="C38270" s="39">
        <v>45292</v>
      </c>
      <c r="D38270">
        <v>0</v>
      </c>
      <c r="E38270">
        <v>0</v>
      </c>
    </row>
    <row r="38271" spans="1:5" x14ac:dyDescent="0.15">
      <c r="A38271" t="s">
        <v>1430</v>
      </c>
      <c r="B38271" t="s">
        <v>898</v>
      </c>
      <c r="C38271" s="39">
        <v>45658</v>
      </c>
      <c r="D38271">
        <v>0</v>
      </c>
      <c r="E38271">
        <v>0</v>
      </c>
    </row>
    <row r="38272" spans="1:5" x14ac:dyDescent="0.15">
      <c r="A38272" t="s">
        <v>1430</v>
      </c>
      <c r="B38272" t="s">
        <v>898</v>
      </c>
      <c r="C38272" s="39">
        <v>46023</v>
      </c>
      <c r="D38272">
        <v>0</v>
      </c>
      <c r="E38272">
        <v>0</v>
      </c>
    </row>
    <row r="38273" spans="1:5" x14ac:dyDescent="0.15">
      <c r="A38273" t="s">
        <v>1430</v>
      </c>
      <c r="B38273" t="s">
        <v>898</v>
      </c>
      <c r="C38273" s="39">
        <v>46753</v>
      </c>
      <c r="D38273">
        <v>0</v>
      </c>
      <c r="E38273">
        <v>0</v>
      </c>
    </row>
    <row r="38274" spans="1:5" x14ac:dyDescent="0.15">
      <c r="A38274" t="s">
        <v>1430</v>
      </c>
      <c r="B38274" t="s">
        <v>898</v>
      </c>
      <c r="C38274" s="39">
        <v>47484</v>
      </c>
      <c r="D38274">
        <v>0</v>
      </c>
      <c r="E38274">
        <v>0</v>
      </c>
    </row>
    <row r="38275" spans="1:5" x14ac:dyDescent="0.15">
      <c r="A38275" t="s">
        <v>1430</v>
      </c>
      <c r="B38275" t="s">
        <v>898</v>
      </c>
      <c r="C38275" s="39">
        <v>48214</v>
      </c>
      <c r="D38275">
        <v>0</v>
      </c>
      <c r="E38275">
        <v>0</v>
      </c>
    </row>
    <row r="38276" spans="1:5" x14ac:dyDescent="0.15">
      <c r="A38276" t="s">
        <v>1430</v>
      </c>
      <c r="B38276" t="s">
        <v>898</v>
      </c>
      <c r="C38276" s="39">
        <v>48580</v>
      </c>
      <c r="D38276">
        <v>0</v>
      </c>
      <c r="E38276">
        <v>0</v>
      </c>
    </row>
    <row r="38277" spans="1:5" x14ac:dyDescent="0.15">
      <c r="A38277" t="s">
        <v>1430</v>
      </c>
      <c r="B38277" t="s">
        <v>898</v>
      </c>
      <c r="C38277" s="39">
        <v>48945</v>
      </c>
      <c r="D38277">
        <v>0</v>
      </c>
      <c r="E38277">
        <v>0</v>
      </c>
    </row>
    <row r="38278" spans="1:5" x14ac:dyDescent="0.15">
      <c r="A38278" t="s">
        <v>1430</v>
      </c>
      <c r="B38278" t="s">
        <v>898</v>
      </c>
      <c r="C38278" s="39">
        <v>49310</v>
      </c>
      <c r="D38278">
        <v>0</v>
      </c>
      <c r="E38278">
        <v>0</v>
      </c>
    </row>
    <row r="38279" spans="1:5" x14ac:dyDescent="0.15">
      <c r="A38279" t="s">
        <v>1430</v>
      </c>
      <c r="B38279" t="s">
        <v>898</v>
      </c>
      <c r="C38279" s="39">
        <v>50771</v>
      </c>
      <c r="D38279">
        <v>0</v>
      </c>
      <c r="E38279">
        <v>0</v>
      </c>
    </row>
    <row r="38280" spans="1:5" x14ac:dyDescent="0.15">
      <c r="A38280" t="s">
        <v>1430</v>
      </c>
      <c r="B38280" t="s">
        <v>898</v>
      </c>
      <c r="C38280" s="39">
        <v>51136</v>
      </c>
      <c r="D38280">
        <v>0</v>
      </c>
      <c r="E38280">
        <v>0</v>
      </c>
    </row>
    <row r="38281" spans="1:5" x14ac:dyDescent="0.15">
      <c r="A38281" t="s">
        <v>1430</v>
      </c>
      <c r="B38281" t="s">
        <v>898</v>
      </c>
      <c r="C38281" s="39">
        <v>52963</v>
      </c>
      <c r="D38281">
        <v>0</v>
      </c>
      <c r="E38281">
        <v>0</v>
      </c>
    </row>
    <row r="38282" spans="1:5" x14ac:dyDescent="0.15">
      <c r="A38282" t="s">
        <v>1430</v>
      </c>
      <c r="B38282" t="s">
        <v>900</v>
      </c>
      <c r="C38282" s="39">
        <v>45292</v>
      </c>
      <c r="D38282">
        <v>0</v>
      </c>
      <c r="E38282">
        <v>0</v>
      </c>
    </row>
    <row r="38283" spans="1:5" x14ac:dyDescent="0.15">
      <c r="A38283" t="s">
        <v>1430</v>
      </c>
      <c r="B38283" t="s">
        <v>900</v>
      </c>
      <c r="C38283" s="39">
        <v>45658</v>
      </c>
      <c r="D38283">
        <v>0</v>
      </c>
      <c r="E38283">
        <v>0</v>
      </c>
    </row>
    <row r="38284" spans="1:5" x14ac:dyDescent="0.15">
      <c r="A38284" t="s">
        <v>1430</v>
      </c>
      <c r="B38284" t="s">
        <v>900</v>
      </c>
      <c r="C38284" s="39">
        <v>46023</v>
      </c>
      <c r="D38284">
        <v>0</v>
      </c>
      <c r="E38284">
        <v>0</v>
      </c>
    </row>
    <row r="38285" spans="1:5" x14ac:dyDescent="0.15">
      <c r="A38285" t="s">
        <v>1430</v>
      </c>
      <c r="B38285" t="s">
        <v>900</v>
      </c>
      <c r="C38285" s="39">
        <v>46753</v>
      </c>
      <c r="D38285">
        <v>0</v>
      </c>
      <c r="E38285">
        <v>0</v>
      </c>
    </row>
    <row r="38286" spans="1:5" x14ac:dyDescent="0.15">
      <c r="A38286" t="s">
        <v>1430</v>
      </c>
      <c r="B38286" t="s">
        <v>900</v>
      </c>
      <c r="C38286" s="39">
        <v>47484</v>
      </c>
      <c r="D38286">
        <v>0</v>
      </c>
      <c r="E38286">
        <v>0</v>
      </c>
    </row>
    <row r="38287" spans="1:5" x14ac:dyDescent="0.15">
      <c r="A38287" t="s">
        <v>1430</v>
      </c>
      <c r="B38287" t="s">
        <v>900</v>
      </c>
      <c r="C38287" s="39">
        <v>48214</v>
      </c>
      <c r="D38287">
        <v>0</v>
      </c>
      <c r="E38287">
        <v>0</v>
      </c>
    </row>
    <row r="38288" spans="1:5" x14ac:dyDescent="0.15">
      <c r="A38288" t="s">
        <v>1430</v>
      </c>
      <c r="B38288" t="s">
        <v>900</v>
      </c>
      <c r="C38288" s="39">
        <v>48580</v>
      </c>
      <c r="D38288">
        <v>0</v>
      </c>
      <c r="E38288">
        <v>0</v>
      </c>
    </row>
    <row r="38289" spans="1:5" x14ac:dyDescent="0.15">
      <c r="A38289" t="s">
        <v>1430</v>
      </c>
      <c r="B38289" t="s">
        <v>900</v>
      </c>
      <c r="C38289" s="39">
        <v>48945</v>
      </c>
      <c r="D38289">
        <v>0</v>
      </c>
      <c r="E38289">
        <v>0</v>
      </c>
    </row>
    <row r="38290" spans="1:5" x14ac:dyDescent="0.15">
      <c r="A38290" t="s">
        <v>1430</v>
      </c>
      <c r="B38290" t="s">
        <v>900</v>
      </c>
      <c r="C38290" s="39">
        <v>49310</v>
      </c>
      <c r="D38290">
        <v>0</v>
      </c>
      <c r="E38290">
        <v>0</v>
      </c>
    </row>
    <row r="38291" spans="1:5" x14ac:dyDescent="0.15">
      <c r="A38291" t="s">
        <v>1430</v>
      </c>
      <c r="B38291" t="s">
        <v>900</v>
      </c>
      <c r="C38291" s="39">
        <v>50771</v>
      </c>
      <c r="D38291">
        <v>0</v>
      </c>
      <c r="E38291">
        <v>0</v>
      </c>
    </row>
    <row r="38292" spans="1:5" x14ac:dyDescent="0.15">
      <c r="A38292" t="s">
        <v>1430</v>
      </c>
      <c r="B38292" t="s">
        <v>900</v>
      </c>
      <c r="C38292" s="39">
        <v>51136</v>
      </c>
      <c r="D38292">
        <v>0</v>
      </c>
      <c r="E38292">
        <v>0</v>
      </c>
    </row>
    <row r="38293" spans="1:5" x14ac:dyDescent="0.15">
      <c r="A38293" t="s">
        <v>1430</v>
      </c>
      <c r="B38293" t="s">
        <v>900</v>
      </c>
      <c r="C38293" s="39">
        <v>52963</v>
      </c>
      <c r="D38293">
        <v>0</v>
      </c>
      <c r="E38293">
        <v>0</v>
      </c>
    </row>
    <row r="38294" spans="1:5" x14ac:dyDescent="0.15">
      <c r="A38294" t="s">
        <v>1430</v>
      </c>
      <c r="B38294" t="s">
        <v>902</v>
      </c>
      <c r="C38294" s="39">
        <v>45292</v>
      </c>
      <c r="D38294">
        <v>0</v>
      </c>
      <c r="E38294">
        <v>0</v>
      </c>
    </row>
    <row r="38295" spans="1:5" x14ac:dyDescent="0.15">
      <c r="A38295" t="s">
        <v>1430</v>
      </c>
      <c r="B38295" t="s">
        <v>902</v>
      </c>
      <c r="C38295" s="39">
        <v>45658</v>
      </c>
      <c r="D38295">
        <v>0</v>
      </c>
      <c r="E38295">
        <v>0</v>
      </c>
    </row>
    <row r="38296" spans="1:5" x14ac:dyDescent="0.15">
      <c r="A38296" t="s">
        <v>1430</v>
      </c>
      <c r="B38296" t="s">
        <v>902</v>
      </c>
      <c r="C38296" s="39">
        <v>46023</v>
      </c>
      <c r="D38296">
        <v>0</v>
      </c>
      <c r="E38296">
        <v>0</v>
      </c>
    </row>
    <row r="38297" spans="1:5" x14ac:dyDescent="0.15">
      <c r="A38297" t="s">
        <v>1430</v>
      </c>
      <c r="B38297" t="s">
        <v>902</v>
      </c>
      <c r="C38297" s="39">
        <v>46753</v>
      </c>
      <c r="D38297">
        <v>0</v>
      </c>
      <c r="E38297">
        <v>0</v>
      </c>
    </row>
    <row r="38298" spans="1:5" x14ac:dyDescent="0.15">
      <c r="A38298" t="s">
        <v>1430</v>
      </c>
      <c r="B38298" t="s">
        <v>902</v>
      </c>
      <c r="C38298" s="39">
        <v>47484</v>
      </c>
      <c r="D38298">
        <v>0</v>
      </c>
      <c r="E38298">
        <v>0</v>
      </c>
    </row>
    <row r="38299" spans="1:5" x14ac:dyDescent="0.15">
      <c r="A38299" t="s">
        <v>1430</v>
      </c>
      <c r="B38299" t="s">
        <v>902</v>
      </c>
      <c r="C38299" s="39">
        <v>48214</v>
      </c>
      <c r="D38299">
        <v>0</v>
      </c>
      <c r="E38299">
        <v>0</v>
      </c>
    </row>
    <row r="38300" spans="1:5" x14ac:dyDescent="0.15">
      <c r="A38300" t="s">
        <v>1430</v>
      </c>
      <c r="B38300" t="s">
        <v>902</v>
      </c>
      <c r="C38300" s="39">
        <v>48580</v>
      </c>
      <c r="D38300">
        <v>0</v>
      </c>
      <c r="E38300">
        <v>0</v>
      </c>
    </row>
    <row r="38301" spans="1:5" x14ac:dyDescent="0.15">
      <c r="A38301" t="s">
        <v>1430</v>
      </c>
      <c r="B38301" t="s">
        <v>902</v>
      </c>
      <c r="C38301" s="39">
        <v>48945</v>
      </c>
      <c r="D38301">
        <v>0</v>
      </c>
      <c r="E38301">
        <v>0</v>
      </c>
    </row>
    <row r="38302" spans="1:5" x14ac:dyDescent="0.15">
      <c r="A38302" t="s">
        <v>1430</v>
      </c>
      <c r="B38302" t="s">
        <v>902</v>
      </c>
      <c r="C38302" s="39">
        <v>49310</v>
      </c>
      <c r="D38302">
        <v>0</v>
      </c>
      <c r="E38302">
        <v>0</v>
      </c>
    </row>
    <row r="38303" spans="1:5" x14ac:dyDescent="0.15">
      <c r="A38303" t="s">
        <v>1430</v>
      </c>
      <c r="B38303" t="s">
        <v>902</v>
      </c>
      <c r="C38303" s="39">
        <v>50771</v>
      </c>
      <c r="D38303">
        <v>0</v>
      </c>
      <c r="E38303">
        <v>0</v>
      </c>
    </row>
    <row r="38304" spans="1:5" x14ac:dyDescent="0.15">
      <c r="A38304" t="s">
        <v>1430</v>
      </c>
      <c r="B38304" t="s">
        <v>902</v>
      </c>
      <c r="C38304" s="39">
        <v>51136</v>
      </c>
      <c r="D38304">
        <v>0</v>
      </c>
      <c r="E38304">
        <v>0</v>
      </c>
    </row>
    <row r="38305" spans="1:5" x14ac:dyDescent="0.15">
      <c r="A38305" t="s">
        <v>1430</v>
      </c>
      <c r="B38305" t="s">
        <v>902</v>
      </c>
      <c r="C38305" s="39">
        <v>52963</v>
      </c>
      <c r="D38305">
        <v>0</v>
      </c>
      <c r="E38305">
        <v>0</v>
      </c>
    </row>
    <row r="38306" spans="1:5" x14ac:dyDescent="0.15">
      <c r="A38306" t="s">
        <v>1430</v>
      </c>
      <c r="B38306" t="s">
        <v>904</v>
      </c>
      <c r="C38306" s="39">
        <v>45292</v>
      </c>
      <c r="D38306">
        <v>0</v>
      </c>
      <c r="E38306">
        <v>0</v>
      </c>
    </row>
    <row r="38307" spans="1:5" x14ac:dyDescent="0.15">
      <c r="A38307" t="s">
        <v>1430</v>
      </c>
      <c r="B38307" t="s">
        <v>904</v>
      </c>
      <c r="C38307" s="39">
        <v>45658</v>
      </c>
      <c r="D38307">
        <v>0</v>
      </c>
      <c r="E38307">
        <v>0</v>
      </c>
    </row>
    <row r="38308" spans="1:5" x14ac:dyDescent="0.15">
      <c r="A38308" t="s">
        <v>1430</v>
      </c>
      <c r="B38308" t="s">
        <v>904</v>
      </c>
      <c r="C38308" s="39">
        <v>46023</v>
      </c>
      <c r="D38308">
        <v>0</v>
      </c>
      <c r="E38308">
        <v>0</v>
      </c>
    </row>
    <row r="38309" spans="1:5" x14ac:dyDescent="0.15">
      <c r="A38309" t="s">
        <v>1430</v>
      </c>
      <c r="B38309" t="s">
        <v>904</v>
      </c>
      <c r="C38309" s="39">
        <v>46753</v>
      </c>
      <c r="D38309">
        <v>0</v>
      </c>
      <c r="E38309">
        <v>0</v>
      </c>
    </row>
    <row r="38310" spans="1:5" x14ac:dyDescent="0.15">
      <c r="A38310" t="s">
        <v>1430</v>
      </c>
      <c r="B38310" t="s">
        <v>904</v>
      </c>
      <c r="C38310" s="39">
        <v>47484</v>
      </c>
      <c r="D38310">
        <v>0</v>
      </c>
      <c r="E38310">
        <v>0</v>
      </c>
    </row>
    <row r="38311" spans="1:5" x14ac:dyDescent="0.15">
      <c r="A38311" t="s">
        <v>1430</v>
      </c>
      <c r="B38311" t="s">
        <v>904</v>
      </c>
      <c r="C38311" s="39">
        <v>48214</v>
      </c>
      <c r="D38311">
        <v>0</v>
      </c>
      <c r="E38311">
        <v>0</v>
      </c>
    </row>
    <row r="38312" spans="1:5" x14ac:dyDescent="0.15">
      <c r="A38312" t="s">
        <v>1430</v>
      </c>
      <c r="B38312" t="s">
        <v>904</v>
      </c>
      <c r="C38312" s="39">
        <v>48580</v>
      </c>
      <c r="D38312">
        <v>0</v>
      </c>
      <c r="E38312">
        <v>0</v>
      </c>
    </row>
    <row r="38313" spans="1:5" x14ac:dyDescent="0.15">
      <c r="A38313" t="s">
        <v>1430</v>
      </c>
      <c r="B38313" t="s">
        <v>904</v>
      </c>
      <c r="C38313" s="39">
        <v>48945</v>
      </c>
      <c r="D38313">
        <v>0</v>
      </c>
      <c r="E38313">
        <v>0</v>
      </c>
    </row>
    <row r="38314" spans="1:5" x14ac:dyDescent="0.15">
      <c r="A38314" t="s">
        <v>1430</v>
      </c>
      <c r="B38314" t="s">
        <v>904</v>
      </c>
      <c r="C38314" s="39">
        <v>49310</v>
      </c>
      <c r="D38314">
        <v>0</v>
      </c>
      <c r="E38314">
        <v>0</v>
      </c>
    </row>
    <row r="38315" spans="1:5" x14ac:dyDescent="0.15">
      <c r="A38315" t="s">
        <v>1430</v>
      </c>
      <c r="B38315" t="s">
        <v>904</v>
      </c>
      <c r="C38315" s="39">
        <v>50771</v>
      </c>
      <c r="D38315">
        <v>0</v>
      </c>
      <c r="E38315">
        <v>0</v>
      </c>
    </row>
    <row r="38316" spans="1:5" x14ac:dyDescent="0.15">
      <c r="A38316" t="s">
        <v>1430</v>
      </c>
      <c r="B38316" t="s">
        <v>904</v>
      </c>
      <c r="C38316" s="39">
        <v>51136</v>
      </c>
      <c r="D38316">
        <v>0</v>
      </c>
      <c r="E38316">
        <v>0</v>
      </c>
    </row>
    <row r="38317" spans="1:5" x14ac:dyDescent="0.15">
      <c r="A38317" t="s">
        <v>1430</v>
      </c>
      <c r="B38317" t="s">
        <v>904</v>
      </c>
      <c r="C38317" s="39">
        <v>52963</v>
      </c>
      <c r="D38317">
        <v>0</v>
      </c>
      <c r="E38317">
        <v>0</v>
      </c>
    </row>
    <row r="38318" spans="1:5" x14ac:dyDescent="0.15">
      <c r="A38318" t="s">
        <v>1430</v>
      </c>
      <c r="B38318" t="s">
        <v>906</v>
      </c>
      <c r="C38318" s="39">
        <v>45292</v>
      </c>
      <c r="D38318">
        <v>0</v>
      </c>
      <c r="E38318">
        <v>0</v>
      </c>
    </row>
    <row r="38319" spans="1:5" x14ac:dyDescent="0.15">
      <c r="A38319" t="s">
        <v>1430</v>
      </c>
      <c r="B38319" t="s">
        <v>906</v>
      </c>
      <c r="C38319" s="39">
        <v>45658</v>
      </c>
      <c r="D38319">
        <v>0</v>
      </c>
      <c r="E38319">
        <v>0</v>
      </c>
    </row>
    <row r="38320" spans="1:5" x14ac:dyDescent="0.15">
      <c r="A38320" t="s">
        <v>1430</v>
      </c>
      <c r="B38320" t="s">
        <v>906</v>
      </c>
      <c r="C38320" s="39">
        <v>46023</v>
      </c>
      <c r="D38320">
        <v>0</v>
      </c>
      <c r="E38320">
        <v>0</v>
      </c>
    </row>
    <row r="38321" spans="1:5" x14ac:dyDescent="0.15">
      <c r="A38321" t="s">
        <v>1430</v>
      </c>
      <c r="B38321" t="s">
        <v>906</v>
      </c>
      <c r="C38321" s="39">
        <v>46753</v>
      </c>
      <c r="D38321">
        <v>0</v>
      </c>
      <c r="E38321">
        <v>0</v>
      </c>
    </row>
    <row r="38322" spans="1:5" x14ac:dyDescent="0.15">
      <c r="A38322" t="s">
        <v>1430</v>
      </c>
      <c r="B38322" t="s">
        <v>906</v>
      </c>
      <c r="C38322" s="39">
        <v>47484</v>
      </c>
      <c r="D38322">
        <v>0</v>
      </c>
      <c r="E38322">
        <v>0</v>
      </c>
    </row>
    <row r="38323" spans="1:5" x14ac:dyDescent="0.15">
      <c r="A38323" t="s">
        <v>1430</v>
      </c>
      <c r="B38323" t="s">
        <v>906</v>
      </c>
      <c r="C38323" s="39">
        <v>48214</v>
      </c>
      <c r="D38323">
        <v>0</v>
      </c>
      <c r="E38323">
        <v>0</v>
      </c>
    </row>
    <row r="38324" spans="1:5" x14ac:dyDescent="0.15">
      <c r="A38324" t="s">
        <v>1430</v>
      </c>
      <c r="B38324" t="s">
        <v>906</v>
      </c>
      <c r="C38324" s="39">
        <v>48580</v>
      </c>
      <c r="D38324">
        <v>0</v>
      </c>
      <c r="E38324">
        <v>0</v>
      </c>
    </row>
    <row r="38325" spans="1:5" x14ac:dyDescent="0.15">
      <c r="A38325" t="s">
        <v>1430</v>
      </c>
      <c r="B38325" t="s">
        <v>906</v>
      </c>
      <c r="C38325" s="39">
        <v>48945</v>
      </c>
      <c r="D38325">
        <v>0</v>
      </c>
      <c r="E38325">
        <v>0</v>
      </c>
    </row>
    <row r="38326" spans="1:5" x14ac:dyDescent="0.15">
      <c r="A38326" t="s">
        <v>1430</v>
      </c>
      <c r="B38326" t="s">
        <v>906</v>
      </c>
      <c r="C38326" s="39">
        <v>49310</v>
      </c>
      <c r="D38326">
        <v>0</v>
      </c>
      <c r="E38326">
        <v>0</v>
      </c>
    </row>
    <row r="38327" spans="1:5" x14ac:dyDescent="0.15">
      <c r="A38327" t="s">
        <v>1430</v>
      </c>
      <c r="B38327" t="s">
        <v>906</v>
      </c>
      <c r="C38327" s="39">
        <v>50771</v>
      </c>
      <c r="D38327">
        <v>0</v>
      </c>
      <c r="E38327">
        <v>0</v>
      </c>
    </row>
    <row r="38328" spans="1:5" x14ac:dyDescent="0.15">
      <c r="A38328" t="s">
        <v>1430</v>
      </c>
      <c r="B38328" t="s">
        <v>906</v>
      </c>
      <c r="C38328" s="39">
        <v>51136</v>
      </c>
      <c r="D38328">
        <v>0</v>
      </c>
      <c r="E38328">
        <v>0</v>
      </c>
    </row>
    <row r="38329" spans="1:5" x14ac:dyDescent="0.15">
      <c r="A38329" t="s">
        <v>1430</v>
      </c>
      <c r="B38329" t="s">
        <v>906</v>
      </c>
      <c r="C38329" s="39">
        <v>52963</v>
      </c>
      <c r="D38329">
        <v>0</v>
      </c>
      <c r="E38329">
        <v>0</v>
      </c>
    </row>
    <row r="38330" spans="1:5" x14ac:dyDescent="0.15">
      <c r="A38330" t="s">
        <v>1430</v>
      </c>
      <c r="B38330" t="s">
        <v>908</v>
      </c>
      <c r="C38330" s="39">
        <v>45292</v>
      </c>
      <c r="D38330">
        <v>0</v>
      </c>
      <c r="E38330">
        <v>0</v>
      </c>
    </row>
    <row r="38331" spans="1:5" x14ac:dyDescent="0.15">
      <c r="A38331" t="s">
        <v>1430</v>
      </c>
      <c r="B38331" t="s">
        <v>908</v>
      </c>
      <c r="C38331" s="39">
        <v>45658</v>
      </c>
      <c r="D38331">
        <v>0</v>
      </c>
      <c r="E38331">
        <v>0</v>
      </c>
    </row>
    <row r="38332" spans="1:5" x14ac:dyDescent="0.15">
      <c r="A38332" t="s">
        <v>1430</v>
      </c>
      <c r="B38332" t="s">
        <v>908</v>
      </c>
      <c r="C38332" s="39">
        <v>46023</v>
      </c>
      <c r="D38332">
        <v>0</v>
      </c>
      <c r="E38332">
        <v>0</v>
      </c>
    </row>
    <row r="38333" spans="1:5" x14ac:dyDescent="0.15">
      <c r="A38333" t="s">
        <v>1430</v>
      </c>
      <c r="B38333" t="s">
        <v>908</v>
      </c>
      <c r="C38333" s="39">
        <v>46753</v>
      </c>
      <c r="D38333">
        <v>0</v>
      </c>
      <c r="E38333">
        <v>0</v>
      </c>
    </row>
    <row r="38334" spans="1:5" x14ac:dyDescent="0.15">
      <c r="A38334" t="s">
        <v>1430</v>
      </c>
      <c r="B38334" t="s">
        <v>908</v>
      </c>
      <c r="C38334" s="39">
        <v>47484</v>
      </c>
      <c r="D38334">
        <v>0</v>
      </c>
      <c r="E38334">
        <v>0</v>
      </c>
    </row>
    <row r="38335" spans="1:5" x14ac:dyDescent="0.15">
      <c r="A38335" t="s">
        <v>1430</v>
      </c>
      <c r="B38335" t="s">
        <v>908</v>
      </c>
      <c r="C38335" s="39">
        <v>48214</v>
      </c>
      <c r="D38335">
        <v>0</v>
      </c>
      <c r="E38335">
        <v>0</v>
      </c>
    </row>
    <row r="38336" spans="1:5" x14ac:dyDescent="0.15">
      <c r="A38336" t="s">
        <v>1430</v>
      </c>
      <c r="B38336" t="s">
        <v>908</v>
      </c>
      <c r="C38336" s="39">
        <v>48580</v>
      </c>
      <c r="D38336">
        <v>0</v>
      </c>
      <c r="E38336">
        <v>0</v>
      </c>
    </row>
    <row r="38337" spans="1:5" x14ac:dyDescent="0.15">
      <c r="A38337" t="s">
        <v>1430</v>
      </c>
      <c r="B38337" t="s">
        <v>908</v>
      </c>
      <c r="C38337" s="39">
        <v>48945</v>
      </c>
      <c r="D38337">
        <v>0</v>
      </c>
      <c r="E38337">
        <v>0</v>
      </c>
    </row>
    <row r="38338" spans="1:5" x14ac:dyDescent="0.15">
      <c r="A38338" t="s">
        <v>1430</v>
      </c>
      <c r="B38338" t="s">
        <v>908</v>
      </c>
      <c r="C38338" s="39">
        <v>49310</v>
      </c>
      <c r="D38338">
        <v>0</v>
      </c>
      <c r="E38338">
        <v>0</v>
      </c>
    </row>
    <row r="38339" spans="1:5" x14ac:dyDescent="0.15">
      <c r="A38339" t="s">
        <v>1430</v>
      </c>
      <c r="B38339" t="s">
        <v>908</v>
      </c>
      <c r="C38339" s="39">
        <v>50771</v>
      </c>
      <c r="D38339">
        <v>0</v>
      </c>
      <c r="E38339">
        <v>0</v>
      </c>
    </row>
    <row r="38340" spans="1:5" x14ac:dyDescent="0.15">
      <c r="A38340" t="s">
        <v>1430</v>
      </c>
      <c r="B38340" t="s">
        <v>908</v>
      </c>
      <c r="C38340" s="39">
        <v>51136</v>
      </c>
      <c r="D38340">
        <v>0</v>
      </c>
      <c r="E38340">
        <v>0</v>
      </c>
    </row>
    <row r="38341" spans="1:5" x14ac:dyDescent="0.15">
      <c r="A38341" t="s">
        <v>1430</v>
      </c>
      <c r="B38341" t="s">
        <v>908</v>
      </c>
      <c r="C38341" s="39">
        <v>52963</v>
      </c>
      <c r="D38341">
        <v>0</v>
      </c>
      <c r="E38341">
        <v>0</v>
      </c>
    </row>
    <row r="38342" spans="1:5" x14ac:dyDescent="0.15">
      <c r="A38342" t="s">
        <v>1430</v>
      </c>
      <c r="B38342" t="s">
        <v>910</v>
      </c>
      <c r="C38342" s="39">
        <v>45292</v>
      </c>
      <c r="D38342">
        <v>0</v>
      </c>
      <c r="E38342">
        <v>0</v>
      </c>
    </row>
    <row r="38343" spans="1:5" x14ac:dyDescent="0.15">
      <c r="A38343" t="s">
        <v>1430</v>
      </c>
      <c r="B38343" t="s">
        <v>910</v>
      </c>
      <c r="C38343" s="39">
        <v>45658</v>
      </c>
      <c r="D38343">
        <v>0</v>
      </c>
      <c r="E38343">
        <v>0</v>
      </c>
    </row>
    <row r="38344" spans="1:5" x14ac:dyDescent="0.15">
      <c r="A38344" t="s">
        <v>1430</v>
      </c>
      <c r="B38344" t="s">
        <v>910</v>
      </c>
      <c r="C38344" s="39">
        <v>46023</v>
      </c>
      <c r="D38344">
        <v>0</v>
      </c>
      <c r="E38344">
        <v>0</v>
      </c>
    </row>
    <row r="38345" spans="1:5" x14ac:dyDescent="0.15">
      <c r="A38345" t="s">
        <v>1430</v>
      </c>
      <c r="B38345" t="s">
        <v>910</v>
      </c>
      <c r="C38345" s="39">
        <v>46753</v>
      </c>
      <c r="D38345">
        <v>0</v>
      </c>
      <c r="E38345">
        <v>0</v>
      </c>
    </row>
    <row r="38346" spans="1:5" x14ac:dyDescent="0.15">
      <c r="A38346" t="s">
        <v>1430</v>
      </c>
      <c r="B38346" t="s">
        <v>910</v>
      </c>
      <c r="C38346" s="39">
        <v>47484</v>
      </c>
      <c r="D38346">
        <v>0</v>
      </c>
      <c r="E38346">
        <v>0</v>
      </c>
    </row>
    <row r="38347" spans="1:5" x14ac:dyDescent="0.15">
      <c r="A38347" t="s">
        <v>1430</v>
      </c>
      <c r="B38347" t="s">
        <v>910</v>
      </c>
      <c r="C38347" s="39">
        <v>48214</v>
      </c>
      <c r="D38347">
        <v>0</v>
      </c>
      <c r="E38347">
        <v>0</v>
      </c>
    </row>
    <row r="38348" spans="1:5" x14ac:dyDescent="0.15">
      <c r="A38348" t="s">
        <v>1430</v>
      </c>
      <c r="B38348" t="s">
        <v>910</v>
      </c>
      <c r="C38348" s="39">
        <v>48580</v>
      </c>
      <c r="D38348">
        <v>0</v>
      </c>
      <c r="E38348">
        <v>0</v>
      </c>
    </row>
    <row r="38349" spans="1:5" x14ac:dyDescent="0.15">
      <c r="A38349" t="s">
        <v>1430</v>
      </c>
      <c r="B38349" t="s">
        <v>910</v>
      </c>
      <c r="C38349" s="39">
        <v>48945</v>
      </c>
      <c r="D38349">
        <v>0</v>
      </c>
      <c r="E38349">
        <v>0</v>
      </c>
    </row>
    <row r="38350" spans="1:5" x14ac:dyDescent="0.15">
      <c r="A38350" t="s">
        <v>1430</v>
      </c>
      <c r="B38350" t="s">
        <v>910</v>
      </c>
      <c r="C38350" s="39">
        <v>49310</v>
      </c>
      <c r="D38350">
        <v>0</v>
      </c>
      <c r="E38350">
        <v>0</v>
      </c>
    </row>
    <row r="38351" spans="1:5" x14ac:dyDescent="0.15">
      <c r="A38351" t="s">
        <v>1430</v>
      </c>
      <c r="B38351" t="s">
        <v>910</v>
      </c>
      <c r="C38351" s="39">
        <v>50771</v>
      </c>
      <c r="D38351">
        <v>0</v>
      </c>
      <c r="E38351">
        <v>0</v>
      </c>
    </row>
    <row r="38352" spans="1:5" x14ac:dyDescent="0.15">
      <c r="A38352" t="s">
        <v>1430</v>
      </c>
      <c r="B38352" t="s">
        <v>910</v>
      </c>
      <c r="C38352" s="39">
        <v>51136</v>
      </c>
      <c r="D38352">
        <v>0</v>
      </c>
      <c r="E38352">
        <v>0</v>
      </c>
    </row>
    <row r="38353" spans="1:5" x14ac:dyDescent="0.15">
      <c r="A38353" t="s">
        <v>1430</v>
      </c>
      <c r="B38353" t="s">
        <v>910</v>
      </c>
      <c r="C38353" s="39">
        <v>52963</v>
      </c>
      <c r="D38353">
        <v>0</v>
      </c>
      <c r="E38353">
        <v>0</v>
      </c>
    </row>
    <row r="38354" spans="1:5" x14ac:dyDescent="0.15">
      <c r="A38354" t="s">
        <v>1430</v>
      </c>
      <c r="B38354" t="s">
        <v>912</v>
      </c>
      <c r="C38354" s="39">
        <v>45292</v>
      </c>
      <c r="D38354">
        <v>0</v>
      </c>
      <c r="E38354">
        <v>0</v>
      </c>
    </row>
    <row r="38355" spans="1:5" x14ac:dyDescent="0.15">
      <c r="A38355" t="s">
        <v>1430</v>
      </c>
      <c r="B38355" t="s">
        <v>912</v>
      </c>
      <c r="C38355" s="39">
        <v>45658</v>
      </c>
      <c r="D38355">
        <v>0</v>
      </c>
      <c r="E38355">
        <v>0</v>
      </c>
    </row>
    <row r="38356" spans="1:5" x14ac:dyDescent="0.15">
      <c r="A38356" t="s">
        <v>1430</v>
      </c>
      <c r="B38356" t="s">
        <v>912</v>
      </c>
      <c r="C38356" s="39">
        <v>46023</v>
      </c>
      <c r="D38356">
        <v>0</v>
      </c>
      <c r="E38356">
        <v>0</v>
      </c>
    </row>
    <row r="38357" spans="1:5" x14ac:dyDescent="0.15">
      <c r="A38357" t="s">
        <v>1430</v>
      </c>
      <c r="B38357" t="s">
        <v>912</v>
      </c>
      <c r="C38357" s="39">
        <v>46753</v>
      </c>
      <c r="D38357">
        <v>0</v>
      </c>
      <c r="E38357">
        <v>0</v>
      </c>
    </row>
    <row r="38358" spans="1:5" x14ac:dyDescent="0.15">
      <c r="A38358" t="s">
        <v>1430</v>
      </c>
      <c r="B38358" t="s">
        <v>912</v>
      </c>
      <c r="C38358" s="39">
        <v>47484</v>
      </c>
      <c r="D38358">
        <v>0</v>
      </c>
      <c r="E38358">
        <v>0</v>
      </c>
    </row>
    <row r="38359" spans="1:5" x14ac:dyDescent="0.15">
      <c r="A38359" t="s">
        <v>1430</v>
      </c>
      <c r="B38359" t="s">
        <v>912</v>
      </c>
      <c r="C38359" s="39">
        <v>48214</v>
      </c>
      <c r="D38359">
        <v>0</v>
      </c>
      <c r="E38359">
        <v>0</v>
      </c>
    </row>
    <row r="38360" spans="1:5" x14ac:dyDescent="0.15">
      <c r="A38360" t="s">
        <v>1430</v>
      </c>
      <c r="B38360" t="s">
        <v>912</v>
      </c>
      <c r="C38360" s="39">
        <v>48580</v>
      </c>
      <c r="D38360">
        <v>0</v>
      </c>
      <c r="E38360">
        <v>0</v>
      </c>
    </row>
    <row r="38361" spans="1:5" x14ac:dyDescent="0.15">
      <c r="A38361" t="s">
        <v>1430</v>
      </c>
      <c r="B38361" t="s">
        <v>912</v>
      </c>
      <c r="C38361" s="39">
        <v>48945</v>
      </c>
      <c r="D38361">
        <v>0</v>
      </c>
      <c r="E38361">
        <v>0</v>
      </c>
    </row>
    <row r="38362" spans="1:5" x14ac:dyDescent="0.15">
      <c r="A38362" t="s">
        <v>1430</v>
      </c>
      <c r="B38362" t="s">
        <v>912</v>
      </c>
      <c r="C38362" s="39">
        <v>49310</v>
      </c>
      <c r="D38362">
        <v>0</v>
      </c>
      <c r="E38362">
        <v>0</v>
      </c>
    </row>
    <row r="38363" spans="1:5" x14ac:dyDescent="0.15">
      <c r="A38363" t="s">
        <v>1430</v>
      </c>
      <c r="B38363" t="s">
        <v>912</v>
      </c>
      <c r="C38363" s="39">
        <v>50771</v>
      </c>
      <c r="D38363">
        <v>0</v>
      </c>
      <c r="E38363">
        <v>0</v>
      </c>
    </row>
    <row r="38364" spans="1:5" x14ac:dyDescent="0.15">
      <c r="A38364" t="s">
        <v>1430</v>
      </c>
      <c r="B38364" t="s">
        <v>912</v>
      </c>
      <c r="C38364" s="39">
        <v>51136</v>
      </c>
      <c r="D38364">
        <v>0</v>
      </c>
      <c r="E38364">
        <v>0</v>
      </c>
    </row>
    <row r="38365" spans="1:5" x14ac:dyDescent="0.15">
      <c r="A38365" t="s">
        <v>1430</v>
      </c>
      <c r="B38365" t="s">
        <v>912</v>
      </c>
      <c r="C38365" s="39">
        <v>52963</v>
      </c>
      <c r="D38365">
        <v>0</v>
      </c>
      <c r="E38365">
        <v>0</v>
      </c>
    </row>
    <row r="38366" spans="1:5" x14ac:dyDescent="0.15">
      <c r="A38366" t="s">
        <v>1430</v>
      </c>
      <c r="B38366" t="s">
        <v>914</v>
      </c>
      <c r="C38366" s="39">
        <v>45292</v>
      </c>
      <c r="D38366">
        <v>0</v>
      </c>
      <c r="E38366">
        <v>0</v>
      </c>
    </row>
    <row r="38367" spans="1:5" x14ac:dyDescent="0.15">
      <c r="A38367" t="s">
        <v>1430</v>
      </c>
      <c r="B38367" t="s">
        <v>914</v>
      </c>
      <c r="C38367" s="39">
        <v>45658</v>
      </c>
      <c r="D38367">
        <v>0</v>
      </c>
      <c r="E38367">
        <v>0</v>
      </c>
    </row>
    <row r="38368" spans="1:5" x14ac:dyDescent="0.15">
      <c r="A38368" t="s">
        <v>1430</v>
      </c>
      <c r="B38368" t="s">
        <v>914</v>
      </c>
      <c r="C38368" s="39">
        <v>46023</v>
      </c>
      <c r="D38368">
        <v>0</v>
      </c>
      <c r="E38368">
        <v>0</v>
      </c>
    </row>
    <row r="38369" spans="1:5" x14ac:dyDescent="0.15">
      <c r="A38369" t="s">
        <v>1430</v>
      </c>
      <c r="B38369" t="s">
        <v>914</v>
      </c>
      <c r="C38369" s="39">
        <v>46753</v>
      </c>
      <c r="D38369">
        <v>0</v>
      </c>
      <c r="E38369">
        <v>0</v>
      </c>
    </row>
    <row r="38370" spans="1:5" x14ac:dyDescent="0.15">
      <c r="A38370" t="s">
        <v>1430</v>
      </c>
      <c r="B38370" t="s">
        <v>914</v>
      </c>
      <c r="C38370" s="39">
        <v>47484</v>
      </c>
      <c r="D38370">
        <v>0</v>
      </c>
      <c r="E38370">
        <v>0</v>
      </c>
    </row>
    <row r="38371" spans="1:5" x14ac:dyDescent="0.15">
      <c r="A38371" t="s">
        <v>1430</v>
      </c>
      <c r="B38371" t="s">
        <v>914</v>
      </c>
      <c r="C38371" s="39">
        <v>48214</v>
      </c>
      <c r="D38371">
        <v>0</v>
      </c>
      <c r="E38371">
        <v>0</v>
      </c>
    </row>
    <row r="38372" spans="1:5" x14ac:dyDescent="0.15">
      <c r="A38372" t="s">
        <v>1430</v>
      </c>
      <c r="B38372" t="s">
        <v>914</v>
      </c>
      <c r="C38372" s="39">
        <v>48580</v>
      </c>
      <c r="D38372">
        <v>0</v>
      </c>
      <c r="E38372">
        <v>0</v>
      </c>
    </row>
    <row r="38373" spans="1:5" x14ac:dyDescent="0.15">
      <c r="A38373" t="s">
        <v>1430</v>
      </c>
      <c r="B38373" t="s">
        <v>914</v>
      </c>
      <c r="C38373" s="39">
        <v>48945</v>
      </c>
      <c r="D38373">
        <v>0</v>
      </c>
      <c r="E38373">
        <v>0</v>
      </c>
    </row>
    <row r="38374" spans="1:5" x14ac:dyDescent="0.15">
      <c r="A38374" t="s">
        <v>1430</v>
      </c>
      <c r="B38374" t="s">
        <v>914</v>
      </c>
      <c r="C38374" s="39">
        <v>49310</v>
      </c>
      <c r="D38374">
        <v>0</v>
      </c>
      <c r="E38374">
        <v>0</v>
      </c>
    </row>
    <row r="38375" spans="1:5" x14ac:dyDescent="0.15">
      <c r="A38375" t="s">
        <v>1430</v>
      </c>
      <c r="B38375" t="s">
        <v>914</v>
      </c>
      <c r="C38375" s="39">
        <v>50771</v>
      </c>
      <c r="D38375">
        <v>0</v>
      </c>
      <c r="E38375">
        <v>0</v>
      </c>
    </row>
    <row r="38376" spans="1:5" x14ac:dyDescent="0.15">
      <c r="A38376" t="s">
        <v>1430</v>
      </c>
      <c r="B38376" t="s">
        <v>914</v>
      </c>
      <c r="C38376" s="39">
        <v>51136</v>
      </c>
      <c r="D38376">
        <v>0</v>
      </c>
      <c r="E38376">
        <v>0</v>
      </c>
    </row>
    <row r="38377" spans="1:5" x14ac:dyDescent="0.15">
      <c r="A38377" t="s">
        <v>1430</v>
      </c>
      <c r="B38377" t="s">
        <v>914</v>
      </c>
      <c r="C38377" s="39">
        <v>52963</v>
      </c>
      <c r="D38377">
        <v>0</v>
      </c>
      <c r="E38377">
        <v>0</v>
      </c>
    </row>
    <row r="38378" spans="1:5" x14ac:dyDescent="0.15">
      <c r="A38378" t="s">
        <v>1430</v>
      </c>
      <c r="B38378" t="s">
        <v>916</v>
      </c>
      <c r="C38378" s="39">
        <v>45292</v>
      </c>
      <c r="D38378">
        <v>0</v>
      </c>
      <c r="E38378">
        <v>0</v>
      </c>
    </row>
    <row r="38379" spans="1:5" x14ac:dyDescent="0.15">
      <c r="A38379" t="s">
        <v>1430</v>
      </c>
      <c r="B38379" t="s">
        <v>916</v>
      </c>
      <c r="C38379" s="39">
        <v>45658</v>
      </c>
      <c r="D38379">
        <v>0</v>
      </c>
      <c r="E38379">
        <v>0</v>
      </c>
    </row>
    <row r="38380" spans="1:5" x14ac:dyDescent="0.15">
      <c r="A38380" t="s">
        <v>1430</v>
      </c>
      <c r="B38380" t="s">
        <v>916</v>
      </c>
      <c r="C38380" s="39">
        <v>46023</v>
      </c>
      <c r="D38380">
        <v>0</v>
      </c>
      <c r="E38380">
        <v>0</v>
      </c>
    </row>
    <row r="38381" spans="1:5" x14ac:dyDescent="0.15">
      <c r="A38381" t="s">
        <v>1430</v>
      </c>
      <c r="B38381" t="s">
        <v>916</v>
      </c>
      <c r="C38381" s="39">
        <v>46753</v>
      </c>
      <c r="D38381">
        <v>0</v>
      </c>
      <c r="E38381">
        <v>0</v>
      </c>
    </row>
    <row r="38382" spans="1:5" x14ac:dyDescent="0.15">
      <c r="A38382" t="s">
        <v>1430</v>
      </c>
      <c r="B38382" t="s">
        <v>916</v>
      </c>
      <c r="C38382" s="39">
        <v>47484</v>
      </c>
      <c r="D38382">
        <v>0</v>
      </c>
      <c r="E38382">
        <v>0</v>
      </c>
    </row>
    <row r="38383" spans="1:5" x14ac:dyDescent="0.15">
      <c r="A38383" t="s">
        <v>1430</v>
      </c>
      <c r="B38383" t="s">
        <v>916</v>
      </c>
      <c r="C38383" s="39">
        <v>48214</v>
      </c>
      <c r="D38383">
        <v>0</v>
      </c>
      <c r="E38383">
        <v>0</v>
      </c>
    </row>
    <row r="38384" spans="1:5" x14ac:dyDescent="0.15">
      <c r="A38384" t="s">
        <v>1430</v>
      </c>
      <c r="B38384" t="s">
        <v>916</v>
      </c>
      <c r="C38384" s="39">
        <v>48580</v>
      </c>
      <c r="D38384">
        <v>0</v>
      </c>
      <c r="E38384">
        <v>0</v>
      </c>
    </row>
    <row r="38385" spans="1:5" x14ac:dyDescent="0.15">
      <c r="A38385" t="s">
        <v>1430</v>
      </c>
      <c r="B38385" t="s">
        <v>916</v>
      </c>
      <c r="C38385" s="39">
        <v>48945</v>
      </c>
      <c r="D38385">
        <v>0</v>
      </c>
      <c r="E38385">
        <v>0</v>
      </c>
    </row>
    <row r="38386" spans="1:5" x14ac:dyDescent="0.15">
      <c r="A38386" t="s">
        <v>1430</v>
      </c>
      <c r="B38386" t="s">
        <v>916</v>
      </c>
      <c r="C38386" s="39">
        <v>49310</v>
      </c>
      <c r="D38386">
        <v>0</v>
      </c>
      <c r="E38386">
        <v>0</v>
      </c>
    </row>
    <row r="38387" spans="1:5" x14ac:dyDescent="0.15">
      <c r="A38387" t="s">
        <v>1430</v>
      </c>
      <c r="B38387" t="s">
        <v>916</v>
      </c>
      <c r="C38387" s="39">
        <v>50771</v>
      </c>
      <c r="D38387">
        <v>0</v>
      </c>
      <c r="E38387">
        <v>0</v>
      </c>
    </row>
    <row r="38388" spans="1:5" x14ac:dyDescent="0.15">
      <c r="A38388" t="s">
        <v>1430</v>
      </c>
      <c r="B38388" t="s">
        <v>916</v>
      </c>
      <c r="C38388" s="39">
        <v>51136</v>
      </c>
      <c r="D38388">
        <v>0</v>
      </c>
      <c r="E38388">
        <v>0</v>
      </c>
    </row>
    <row r="38389" spans="1:5" x14ac:dyDescent="0.15">
      <c r="A38389" t="s">
        <v>1430</v>
      </c>
      <c r="B38389" t="s">
        <v>916</v>
      </c>
      <c r="C38389" s="39">
        <v>52963</v>
      </c>
      <c r="D38389">
        <v>0</v>
      </c>
      <c r="E38389">
        <v>0</v>
      </c>
    </row>
    <row r="38390" spans="1:5" x14ac:dyDescent="0.15">
      <c r="A38390" t="s">
        <v>1430</v>
      </c>
      <c r="B38390" t="s">
        <v>918</v>
      </c>
      <c r="C38390" s="39">
        <v>45292</v>
      </c>
      <c r="D38390">
        <v>0</v>
      </c>
      <c r="E38390">
        <v>0</v>
      </c>
    </row>
    <row r="38391" spans="1:5" x14ac:dyDescent="0.15">
      <c r="A38391" t="s">
        <v>1430</v>
      </c>
      <c r="B38391" t="s">
        <v>918</v>
      </c>
      <c r="C38391" s="39">
        <v>45658</v>
      </c>
      <c r="D38391">
        <v>0</v>
      </c>
      <c r="E38391">
        <v>0</v>
      </c>
    </row>
    <row r="38392" spans="1:5" x14ac:dyDescent="0.15">
      <c r="A38392" t="s">
        <v>1430</v>
      </c>
      <c r="B38392" t="s">
        <v>918</v>
      </c>
      <c r="C38392" s="39">
        <v>46023</v>
      </c>
      <c r="D38392">
        <v>0</v>
      </c>
      <c r="E38392">
        <v>0</v>
      </c>
    </row>
    <row r="38393" spans="1:5" x14ac:dyDescent="0.15">
      <c r="A38393" t="s">
        <v>1430</v>
      </c>
      <c r="B38393" t="s">
        <v>918</v>
      </c>
      <c r="C38393" s="39">
        <v>46753</v>
      </c>
      <c r="D38393">
        <v>0</v>
      </c>
      <c r="E38393">
        <v>0</v>
      </c>
    </row>
    <row r="38394" spans="1:5" x14ac:dyDescent="0.15">
      <c r="A38394" t="s">
        <v>1430</v>
      </c>
      <c r="B38394" t="s">
        <v>918</v>
      </c>
      <c r="C38394" s="39">
        <v>47484</v>
      </c>
      <c r="D38394">
        <v>0</v>
      </c>
      <c r="E38394">
        <v>0</v>
      </c>
    </row>
    <row r="38395" spans="1:5" x14ac:dyDescent="0.15">
      <c r="A38395" t="s">
        <v>1430</v>
      </c>
      <c r="B38395" t="s">
        <v>918</v>
      </c>
      <c r="C38395" s="39">
        <v>48214</v>
      </c>
      <c r="D38395">
        <v>0</v>
      </c>
      <c r="E38395">
        <v>0</v>
      </c>
    </row>
    <row r="38396" spans="1:5" x14ac:dyDescent="0.15">
      <c r="A38396" t="s">
        <v>1430</v>
      </c>
      <c r="B38396" t="s">
        <v>918</v>
      </c>
      <c r="C38396" s="39">
        <v>48580</v>
      </c>
      <c r="D38396">
        <v>0</v>
      </c>
      <c r="E38396">
        <v>0</v>
      </c>
    </row>
    <row r="38397" spans="1:5" x14ac:dyDescent="0.15">
      <c r="A38397" t="s">
        <v>1430</v>
      </c>
      <c r="B38397" t="s">
        <v>918</v>
      </c>
      <c r="C38397" s="39">
        <v>48945</v>
      </c>
      <c r="D38397">
        <v>0</v>
      </c>
      <c r="E38397">
        <v>0</v>
      </c>
    </row>
    <row r="38398" spans="1:5" x14ac:dyDescent="0.15">
      <c r="A38398" t="s">
        <v>1430</v>
      </c>
      <c r="B38398" t="s">
        <v>918</v>
      </c>
      <c r="C38398" s="39">
        <v>49310</v>
      </c>
      <c r="D38398">
        <v>0</v>
      </c>
      <c r="E38398">
        <v>0</v>
      </c>
    </row>
    <row r="38399" spans="1:5" x14ac:dyDescent="0.15">
      <c r="A38399" t="s">
        <v>1430</v>
      </c>
      <c r="B38399" t="s">
        <v>918</v>
      </c>
      <c r="C38399" s="39">
        <v>50771</v>
      </c>
      <c r="D38399">
        <v>0</v>
      </c>
      <c r="E38399">
        <v>0</v>
      </c>
    </row>
    <row r="38400" spans="1:5" x14ac:dyDescent="0.15">
      <c r="A38400" t="s">
        <v>1430</v>
      </c>
      <c r="B38400" t="s">
        <v>918</v>
      </c>
      <c r="C38400" s="39">
        <v>51136</v>
      </c>
      <c r="D38400">
        <v>0</v>
      </c>
      <c r="E38400">
        <v>0</v>
      </c>
    </row>
    <row r="38401" spans="1:5" x14ac:dyDescent="0.15">
      <c r="A38401" t="s">
        <v>1430</v>
      </c>
      <c r="B38401" t="s">
        <v>918</v>
      </c>
      <c r="C38401" s="39">
        <v>52963</v>
      </c>
      <c r="D38401">
        <v>0</v>
      </c>
      <c r="E38401">
        <v>0</v>
      </c>
    </row>
    <row r="38402" spans="1:5" x14ac:dyDescent="0.15">
      <c r="A38402" t="s">
        <v>1430</v>
      </c>
      <c r="B38402" t="s">
        <v>920</v>
      </c>
      <c r="C38402" s="39">
        <v>45292</v>
      </c>
      <c r="D38402">
        <v>0</v>
      </c>
      <c r="E38402">
        <v>0</v>
      </c>
    </row>
    <row r="38403" spans="1:5" x14ac:dyDescent="0.15">
      <c r="A38403" t="s">
        <v>1430</v>
      </c>
      <c r="B38403" t="s">
        <v>920</v>
      </c>
      <c r="C38403" s="39">
        <v>45658</v>
      </c>
      <c r="D38403">
        <v>0</v>
      </c>
      <c r="E38403">
        <v>0</v>
      </c>
    </row>
    <row r="38404" spans="1:5" x14ac:dyDescent="0.15">
      <c r="A38404" t="s">
        <v>1430</v>
      </c>
      <c r="B38404" t="s">
        <v>920</v>
      </c>
      <c r="C38404" s="39">
        <v>46023</v>
      </c>
      <c r="D38404">
        <v>0</v>
      </c>
      <c r="E38404">
        <v>0</v>
      </c>
    </row>
    <row r="38405" spans="1:5" x14ac:dyDescent="0.15">
      <c r="A38405" t="s">
        <v>1430</v>
      </c>
      <c r="B38405" t="s">
        <v>920</v>
      </c>
      <c r="C38405" s="39">
        <v>46753</v>
      </c>
      <c r="D38405">
        <v>0</v>
      </c>
      <c r="E38405">
        <v>0</v>
      </c>
    </row>
    <row r="38406" spans="1:5" x14ac:dyDescent="0.15">
      <c r="A38406" t="s">
        <v>1430</v>
      </c>
      <c r="B38406" t="s">
        <v>920</v>
      </c>
      <c r="C38406" s="39">
        <v>47484</v>
      </c>
      <c r="D38406">
        <v>0</v>
      </c>
      <c r="E38406">
        <v>0</v>
      </c>
    </row>
    <row r="38407" spans="1:5" x14ac:dyDescent="0.15">
      <c r="A38407" t="s">
        <v>1430</v>
      </c>
      <c r="B38407" t="s">
        <v>920</v>
      </c>
      <c r="C38407" s="39">
        <v>48214</v>
      </c>
      <c r="D38407">
        <v>0</v>
      </c>
      <c r="E38407">
        <v>0</v>
      </c>
    </row>
    <row r="38408" spans="1:5" x14ac:dyDescent="0.15">
      <c r="A38408" t="s">
        <v>1430</v>
      </c>
      <c r="B38408" t="s">
        <v>920</v>
      </c>
      <c r="C38408" s="39">
        <v>48580</v>
      </c>
      <c r="D38408">
        <v>0</v>
      </c>
      <c r="E38408">
        <v>0</v>
      </c>
    </row>
    <row r="38409" spans="1:5" x14ac:dyDescent="0.15">
      <c r="A38409" t="s">
        <v>1430</v>
      </c>
      <c r="B38409" t="s">
        <v>920</v>
      </c>
      <c r="C38409" s="39">
        <v>48945</v>
      </c>
      <c r="D38409">
        <v>0</v>
      </c>
      <c r="E38409">
        <v>0</v>
      </c>
    </row>
    <row r="38410" spans="1:5" x14ac:dyDescent="0.15">
      <c r="A38410" t="s">
        <v>1430</v>
      </c>
      <c r="B38410" t="s">
        <v>920</v>
      </c>
      <c r="C38410" s="39">
        <v>49310</v>
      </c>
      <c r="D38410">
        <v>0</v>
      </c>
      <c r="E38410">
        <v>0</v>
      </c>
    </row>
    <row r="38411" spans="1:5" x14ac:dyDescent="0.15">
      <c r="A38411" t="s">
        <v>1430</v>
      </c>
      <c r="B38411" t="s">
        <v>920</v>
      </c>
      <c r="C38411" s="39">
        <v>50771</v>
      </c>
      <c r="D38411">
        <v>0</v>
      </c>
      <c r="E38411">
        <v>0</v>
      </c>
    </row>
    <row r="38412" spans="1:5" x14ac:dyDescent="0.15">
      <c r="A38412" t="s">
        <v>1430</v>
      </c>
      <c r="B38412" t="s">
        <v>920</v>
      </c>
      <c r="C38412" s="39">
        <v>51136</v>
      </c>
      <c r="D38412">
        <v>0</v>
      </c>
      <c r="E38412">
        <v>0</v>
      </c>
    </row>
    <row r="38413" spans="1:5" x14ac:dyDescent="0.15">
      <c r="A38413" t="s">
        <v>1430</v>
      </c>
      <c r="B38413" t="s">
        <v>920</v>
      </c>
      <c r="C38413" s="39">
        <v>52963</v>
      </c>
      <c r="D38413">
        <v>0</v>
      </c>
      <c r="E38413">
        <v>0</v>
      </c>
    </row>
    <row r="38414" spans="1:5" x14ac:dyDescent="0.15">
      <c r="A38414" t="s">
        <v>1430</v>
      </c>
      <c r="B38414" t="s">
        <v>922</v>
      </c>
      <c r="C38414" s="39">
        <v>45292</v>
      </c>
      <c r="D38414">
        <v>0</v>
      </c>
      <c r="E38414">
        <v>0</v>
      </c>
    </row>
    <row r="38415" spans="1:5" x14ac:dyDescent="0.15">
      <c r="A38415" t="s">
        <v>1430</v>
      </c>
      <c r="B38415" t="s">
        <v>922</v>
      </c>
      <c r="C38415" s="39">
        <v>45658</v>
      </c>
      <c r="D38415">
        <v>0</v>
      </c>
      <c r="E38415">
        <v>0</v>
      </c>
    </row>
    <row r="38416" spans="1:5" x14ac:dyDescent="0.15">
      <c r="A38416" t="s">
        <v>1430</v>
      </c>
      <c r="B38416" t="s">
        <v>922</v>
      </c>
      <c r="C38416" s="39">
        <v>46023</v>
      </c>
      <c r="D38416">
        <v>0</v>
      </c>
      <c r="E38416">
        <v>0</v>
      </c>
    </row>
    <row r="38417" spans="1:5" x14ac:dyDescent="0.15">
      <c r="A38417" t="s">
        <v>1430</v>
      </c>
      <c r="B38417" t="s">
        <v>922</v>
      </c>
      <c r="C38417" s="39">
        <v>46753</v>
      </c>
      <c r="D38417">
        <v>0</v>
      </c>
      <c r="E38417">
        <v>0</v>
      </c>
    </row>
    <row r="38418" spans="1:5" x14ac:dyDescent="0.15">
      <c r="A38418" t="s">
        <v>1430</v>
      </c>
      <c r="B38418" t="s">
        <v>922</v>
      </c>
      <c r="C38418" s="39">
        <v>47484</v>
      </c>
      <c r="D38418">
        <v>0</v>
      </c>
      <c r="E38418">
        <v>0</v>
      </c>
    </row>
    <row r="38419" spans="1:5" x14ac:dyDescent="0.15">
      <c r="A38419" t="s">
        <v>1430</v>
      </c>
      <c r="B38419" t="s">
        <v>922</v>
      </c>
      <c r="C38419" s="39">
        <v>48214</v>
      </c>
      <c r="D38419">
        <v>0</v>
      </c>
      <c r="E38419">
        <v>0</v>
      </c>
    </row>
    <row r="38420" spans="1:5" x14ac:dyDescent="0.15">
      <c r="A38420" t="s">
        <v>1430</v>
      </c>
      <c r="B38420" t="s">
        <v>922</v>
      </c>
      <c r="C38420" s="39">
        <v>48580</v>
      </c>
      <c r="D38420">
        <v>0</v>
      </c>
      <c r="E38420">
        <v>0</v>
      </c>
    </row>
    <row r="38421" spans="1:5" x14ac:dyDescent="0.15">
      <c r="A38421" t="s">
        <v>1430</v>
      </c>
      <c r="B38421" t="s">
        <v>922</v>
      </c>
      <c r="C38421" s="39">
        <v>48945</v>
      </c>
      <c r="D38421">
        <v>0</v>
      </c>
      <c r="E38421">
        <v>0</v>
      </c>
    </row>
    <row r="38422" spans="1:5" x14ac:dyDescent="0.15">
      <c r="A38422" t="s">
        <v>1430</v>
      </c>
      <c r="B38422" t="s">
        <v>922</v>
      </c>
      <c r="C38422" s="39">
        <v>49310</v>
      </c>
      <c r="D38422">
        <v>0</v>
      </c>
      <c r="E38422">
        <v>0</v>
      </c>
    </row>
    <row r="38423" spans="1:5" x14ac:dyDescent="0.15">
      <c r="A38423" t="s">
        <v>1430</v>
      </c>
      <c r="B38423" t="s">
        <v>922</v>
      </c>
      <c r="C38423" s="39">
        <v>50771</v>
      </c>
      <c r="D38423">
        <v>0</v>
      </c>
      <c r="E38423">
        <v>0</v>
      </c>
    </row>
    <row r="38424" spans="1:5" x14ac:dyDescent="0.15">
      <c r="A38424" t="s">
        <v>1430</v>
      </c>
      <c r="B38424" t="s">
        <v>922</v>
      </c>
      <c r="C38424" s="39">
        <v>51136</v>
      </c>
      <c r="D38424">
        <v>0</v>
      </c>
      <c r="E38424">
        <v>0</v>
      </c>
    </row>
    <row r="38425" spans="1:5" x14ac:dyDescent="0.15">
      <c r="A38425" t="s">
        <v>1430</v>
      </c>
      <c r="B38425" t="s">
        <v>922</v>
      </c>
      <c r="C38425" s="39">
        <v>52963</v>
      </c>
      <c r="D38425">
        <v>0</v>
      </c>
      <c r="E38425">
        <v>0</v>
      </c>
    </row>
    <row r="38426" spans="1:5" x14ac:dyDescent="0.15">
      <c r="A38426" t="s">
        <v>1430</v>
      </c>
      <c r="B38426" t="s">
        <v>924</v>
      </c>
      <c r="C38426" s="39">
        <v>45292</v>
      </c>
      <c r="D38426">
        <v>0</v>
      </c>
      <c r="E38426">
        <v>0</v>
      </c>
    </row>
    <row r="38427" spans="1:5" x14ac:dyDescent="0.15">
      <c r="A38427" t="s">
        <v>1430</v>
      </c>
      <c r="B38427" t="s">
        <v>924</v>
      </c>
      <c r="C38427" s="39">
        <v>45658</v>
      </c>
      <c r="D38427">
        <v>0</v>
      </c>
      <c r="E38427">
        <v>0</v>
      </c>
    </row>
    <row r="38428" spans="1:5" x14ac:dyDescent="0.15">
      <c r="A38428" t="s">
        <v>1430</v>
      </c>
      <c r="B38428" t="s">
        <v>924</v>
      </c>
      <c r="C38428" s="39">
        <v>46023</v>
      </c>
      <c r="D38428">
        <v>0</v>
      </c>
      <c r="E38428">
        <v>0</v>
      </c>
    </row>
    <row r="38429" spans="1:5" x14ac:dyDescent="0.15">
      <c r="A38429" t="s">
        <v>1430</v>
      </c>
      <c r="B38429" t="s">
        <v>924</v>
      </c>
      <c r="C38429" s="39">
        <v>46753</v>
      </c>
      <c r="D38429">
        <v>0</v>
      </c>
      <c r="E38429">
        <v>0</v>
      </c>
    </row>
    <row r="38430" spans="1:5" x14ac:dyDescent="0.15">
      <c r="A38430" t="s">
        <v>1430</v>
      </c>
      <c r="B38430" t="s">
        <v>924</v>
      </c>
      <c r="C38430" s="39">
        <v>47484</v>
      </c>
      <c r="D38430">
        <v>0</v>
      </c>
      <c r="E38430">
        <v>0</v>
      </c>
    </row>
    <row r="38431" spans="1:5" x14ac:dyDescent="0.15">
      <c r="A38431" t="s">
        <v>1430</v>
      </c>
      <c r="B38431" t="s">
        <v>924</v>
      </c>
      <c r="C38431" s="39">
        <v>48214</v>
      </c>
      <c r="D38431">
        <v>0</v>
      </c>
      <c r="E38431">
        <v>0</v>
      </c>
    </row>
    <row r="38432" spans="1:5" x14ac:dyDescent="0.15">
      <c r="A38432" t="s">
        <v>1430</v>
      </c>
      <c r="B38432" t="s">
        <v>924</v>
      </c>
      <c r="C38432" s="39">
        <v>48580</v>
      </c>
      <c r="D38432">
        <v>0</v>
      </c>
      <c r="E38432">
        <v>0</v>
      </c>
    </row>
    <row r="38433" spans="1:5" x14ac:dyDescent="0.15">
      <c r="A38433" t="s">
        <v>1430</v>
      </c>
      <c r="B38433" t="s">
        <v>924</v>
      </c>
      <c r="C38433" s="39">
        <v>48945</v>
      </c>
      <c r="D38433">
        <v>0</v>
      </c>
      <c r="E38433">
        <v>0</v>
      </c>
    </row>
    <row r="38434" spans="1:5" x14ac:dyDescent="0.15">
      <c r="A38434" t="s">
        <v>1430</v>
      </c>
      <c r="B38434" t="s">
        <v>924</v>
      </c>
      <c r="C38434" s="39">
        <v>49310</v>
      </c>
      <c r="D38434">
        <v>0</v>
      </c>
      <c r="E38434">
        <v>0</v>
      </c>
    </row>
    <row r="38435" spans="1:5" x14ac:dyDescent="0.15">
      <c r="A38435" t="s">
        <v>1430</v>
      </c>
      <c r="B38435" t="s">
        <v>924</v>
      </c>
      <c r="C38435" s="39">
        <v>50771</v>
      </c>
      <c r="D38435">
        <v>0</v>
      </c>
      <c r="E38435">
        <v>0</v>
      </c>
    </row>
    <row r="38436" spans="1:5" x14ac:dyDescent="0.15">
      <c r="A38436" t="s">
        <v>1430</v>
      </c>
      <c r="B38436" t="s">
        <v>924</v>
      </c>
      <c r="C38436" s="39">
        <v>51136</v>
      </c>
      <c r="D38436">
        <v>0</v>
      </c>
      <c r="E38436">
        <v>0</v>
      </c>
    </row>
    <row r="38437" spans="1:5" x14ac:dyDescent="0.15">
      <c r="A38437" t="s">
        <v>1430</v>
      </c>
      <c r="B38437" t="s">
        <v>924</v>
      </c>
      <c r="C38437" s="39">
        <v>52963</v>
      </c>
      <c r="D38437">
        <v>0</v>
      </c>
      <c r="E38437">
        <v>0</v>
      </c>
    </row>
    <row r="38438" spans="1:5" x14ac:dyDescent="0.15">
      <c r="A38438" t="s">
        <v>1430</v>
      </c>
      <c r="B38438" t="s">
        <v>926</v>
      </c>
      <c r="C38438" s="39">
        <v>45292</v>
      </c>
      <c r="D38438">
        <v>0</v>
      </c>
      <c r="E38438">
        <v>0</v>
      </c>
    </row>
    <row r="38439" spans="1:5" x14ac:dyDescent="0.15">
      <c r="A38439" t="s">
        <v>1430</v>
      </c>
      <c r="B38439" t="s">
        <v>926</v>
      </c>
      <c r="C38439" s="39">
        <v>45658</v>
      </c>
      <c r="D38439">
        <v>0</v>
      </c>
      <c r="E38439">
        <v>0</v>
      </c>
    </row>
    <row r="38440" spans="1:5" x14ac:dyDescent="0.15">
      <c r="A38440" t="s">
        <v>1430</v>
      </c>
      <c r="B38440" t="s">
        <v>926</v>
      </c>
      <c r="C38440" s="39">
        <v>46023</v>
      </c>
      <c r="D38440">
        <v>0</v>
      </c>
      <c r="E38440">
        <v>0</v>
      </c>
    </row>
    <row r="38441" spans="1:5" x14ac:dyDescent="0.15">
      <c r="A38441" t="s">
        <v>1430</v>
      </c>
      <c r="B38441" t="s">
        <v>926</v>
      </c>
      <c r="C38441" s="39">
        <v>46753</v>
      </c>
      <c r="D38441">
        <v>0</v>
      </c>
      <c r="E38441">
        <v>0</v>
      </c>
    </row>
    <row r="38442" spans="1:5" x14ac:dyDescent="0.15">
      <c r="A38442" t="s">
        <v>1430</v>
      </c>
      <c r="B38442" t="s">
        <v>926</v>
      </c>
      <c r="C38442" s="39">
        <v>47484</v>
      </c>
      <c r="D38442">
        <v>0</v>
      </c>
      <c r="E38442">
        <v>0</v>
      </c>
    </row>
    <row r="38443" spans="1:5" x14ac:dyDescent="0.15">
      <c r="A38443" t="s">
        <v>1430</v>
      </c>
      <c r="B38443" t="s">
        <v>926</v>
      </c>
      <c r="C38443" s="39">
        <v>48214</v>
      </c>
      <c r="D38443">
        <v>0</v>
      </c>
      <c r="E38443">
        <v>0</v>
      </c>
    </row>
    <row r="38444" spans="1:5" x14ac:dyDescent="0.15">
      <c r="A38444" t="s">
        <v>1430</v>
      </c>
      <c r="B38444" t="s">
        <v>926</v>
      </c>
      <c r="C38444" s="39">
        <v>48580</v>
      </c>
      <c r="D38444">
        <v>0</v>
      </c>
      <c r="E38444">
        <v>0</v>
      </c>
    </row>
    <row r="38445" spans="1:5" x14ac:dyDescent="0.15">
      <c r="A38445" t="s">
        <v>1430</v>
      </c>
      <c r="B38445" t="s">
        <v>926</v>
      </c>
      <c r="C38445" s="39">
        <v>48945</v>
      </c>
      <c r="D38445">
        <v>0</v>
      </c>
      <c r="E38445">
        <v>0</v>
      </c>
    </row>
    <row r="38446" spans="1:5" x14ac:dyDescent="0.15">
      <c r="A38446" t="s">
        <v>1430</v>
      </c>
      <c r="B38446" t="s">
        <v>926</v>
      </c>
      <c r="C38446" s="39">
        <v>49310</v>
      </c>
      <c r="D38446">
        <v>0</v>
      </c>
      <c r="E38446">
        <v>0</v>
      </c>
    </row>
    <row r="38447" spans="1:5" x14ac:dyDescent="0.15">
      <c r="A38447" t="s">
        <v>1430</v>
      </c>
      <c r="B38447" t="s">
        <v>926</v>
      </c>
      <c r="C38447" s="39">
        <v>50771</v>
      </c>
      <c r="D38447">
        <v>0</v>
      </c>
      <c r="E38447">
        <v>0</v>
      </c>
    </row>
    <row r="38448" spans="1:5" x14ac:dyDescent="0.15">
      <c r="A38448" t="s">
        <v>1430</v>
      </c>
      <c r="B38448" t="s">
        <v>926</v>
      </c>
      <c r="C38448" s="39">
        <v>51136</v>
      </c>
      <c r="D38448">
        <v>0</v>
      </c>
      <c r="E38448">
        <v>0</v>
      </c>
    </row>
    <row r="38449" spans="1:5" x14ac:dyDescent="0.15">
      <c r="A38449" t="s">
        <v>1430</v>
      </c>
      <c r="B38449" t="s">
        <v>926</v>
      </c>
      <c r="C38449" s="39">
        <v>52963</v>
      </c>
      <c r="D38449">
        <v>0</v>
      </c>
      <c r="E38449">
        <v>0</v>
      </c>
    </row>
    <row r="38450" spans="1:5" x14ac:dyDescent="0.15">
      <c r="A38450" t="s">
        <v>1430</v>
      </c>
      <c r="B38450" t="s">
        <v>928</v>
      </c>
      <c r="C38450" s="39">
        <v>45292</v>
      </c>
      <c r="D38450">
        <v>0</v>
      </c>
      <c r="E38450">
        <v>0</v>
      </c>
    </row>
    <row r="38451" spans="1:5" x14ac:dyDescent="0.15">
      <c r="A38451" t="s">
        <v>1430</v>
      </c>
      <c r="B38451" t="s">
        <v>928</v>
      </c>
      <c r="C38451" s="39">
        <v>45658</v>
      </c>
      <c r="D38451">
        <v>0</v>
      </c>
      <c r="E38451">
        <v>0</v>
      </c>
    </row>
    <row r="38452" spans="1:5" x14ac:dyDescent="0.15">
      <c r="A38452" t="s">
        <v>1430</v>
      </c>
      <c r="B38452" t="s">
        <v>928</v>
      </c>
      <c r="C38452" s="39">
        <v>46023</v>
      </c>
      <c r="D38452">
        <v>0</v>
      </c>
      <c r="E38452">
        <v>0</v>
      </c>
    </row>
    <row r="38453" spans="1:5" x14ac:dyDescent="0.15">
      <c r="A38453" t="s">
        <v>1430</v>
      </c>
      <c r="B38453" t="s">
        <v>928</v>
      </c>
      <c r="C38453" s="39">
        <v>46753</v>
      </c>
      <c r="D38453">
        <v>0</v>
      </c>
      <c r="E38453">
        <v>0</v>
      </c>
    </row>
    <row r="38454" spans="1:5" x14ac:dyDescent="0.15">
      <c r="A38454" t="s">
        <v>1430</v>
      </c>
      <c r="B38454" t="s">
        <v>928</v>
      </c>
      <c r="C38454" s="39">
        <v>47484</v>
      </c>
      <c r="D38454">
        <v>0</v>
      </c>
      <c r="E38454">
        <v>0</v>
      </c>
    </row>
    <row r="38455" spans="1:5" x14ac:dyDescent="0.15">
      <c r="A38455" t="s">
        <v>1430</v>
      </c>
      <c r="B38455" t="s">
        <v>928</v>
      </c>
      <c r="C38455" s="39">
        <v>48214</v>
      </c>
      <c r="D38455">
        <v>0</v>
      </c>
      <c r="E38455">
        <v>0</v>
      </c>
    </row>
    <row r="38456" spans="1:5" x14ac:dyDescent="0.15">
      <c r="A38456" t="s">
        <v>1430</v>
      </c>
      <c r="B38456" t="s">
        <v>928</v>
      </c>
      <c r="C38456" s="39">
        <v>48580</v>
      </c>
      <c r="D38456">
        <v>0</v>
      </c>
      <c r="E38456">
        <v>0</v>
      </c>
    </row>
    <row r="38457" spans="1:5" x14ac:dyDescent="0.15">
      <c r="A38457" t="s">
        <v>1430</v>
      </c>
      <c r="B38457" t="s">
        <v>928</v>
      </c>
      <c r="C38457" s="39">
        <v>48945</v>
      </c>
      <c r="D38457">
        <v>0</v>
      </c>
      <c r="E38457">
        <v>0</v>
      </c>
    </row>
    <row r="38458" spans="1:5" x14ac:dyDescent="0.15">
      <c r="A38458" t="s">
        <v>1430</v>
      </c>
      <c r="B38458" t="s">
        <v>928</v>
      </c>
      <c r="C38458" s="39">
        <v>49310</v>
      </c>
      <c r="D38458">
        <v>0</v>
      </c>
      <c r="E38458">
        <v>0</v>
      </c>
    </row>
    <row r="38459" spans="1:5" x14ac:dyDescent="0.15">
      <c r="A38459" t="s">
        <v>1430</v>
      </c>
      <c r="B38459" t="s">
        <v>928</v>
      </c>
      <c r="C38459" s="39">
        <v>50771</v>
      </c>
      <c r="D38459">
        <v>0</v>
      </c>
      <c r="E38459">
        <v>0</v>
      </c>
    </row>
    <row r="38460" spans="1:5" x14ac:dyDescent="0.15">
      <c r="A38460" t="s">
        <v>1430</v>
      </c>
      <c r="B38460" t="s">
        <v>928</v>
      </c>
      <c r="C38460" s="39">
        <v>51136</v>
      </c>
      <c r="D38460">
        <v>0</v>
      </c>
      <c r="E38460">
        <v>0</v>
      </c>
    </row>
    <row r="38461" spans="1:5" x14ac:dyDescent="0.15">
      <c r="A38461" t="s">
        <v>1430</v>
      </c>
      <c r="B38461" t="s">
        <v>928</v>
      </c>
      <c r="C38461" s="39">
        <v>52963</v>
      </c>
      <c r="D38461">
        <v>0</v>
      </c>
      <c r="E38461">
        <v>0</v>
      </c>
    </row>
    <row r="38462" spans="1:5" x14ac:dyDescent="0.15">
      <c r="A38462" t="s">
        <v>1430</v>
      </c>
      <c r="B38462" t="s">
        <v>930</v>
      </c>
      <c r="C38462" s="39">
        <v>45292</v>
      </c>
      <c r="D38462">
        <v>0</v>
      </c>
      <c r="E38462">
        <v>0</v>
      </c>
    </row>
    <row r="38463" spans="1:5" x14ac:dyDescent="0.15">
      <c r="A38463" t="s">
        <v>1430</v>
      </c>
      <c r="B38463" t="s">
        <v>930</v>
      </c>
      <c r="C38463" s="39">
        <v>45658</v>
      </c>
      <c r="D38463">
        <v>0</v>
      </c>
      <c r="E38463">
        <v>0</v>
      </c>
    </row>
    <row r="38464" spans="1:5" x14ac:dyDescent="0.15">
      <c r="A38464" t="s">
        <v>1430</v>
      </c>
      <c r="B38464" t="s">
        <v>930</v>
      </c>
      <c r="C38464" s="39">
        <v>46023</v>
      </c>
      <c r="D38464">
        <v>0</v>
      </c>
      <c r="E38464">
        <v>0</v>
      </c>
    </row>
    <row r="38465" spans="1:5" x14ac:dyDescent="0.15">
      <c r="A38465" t="s">
        <v>1430</v>
      </c>
      <c r="B38465" t="s">
        <v>930</v>
      </c>
      <c r="C38465" s="39">
        <v>46753</v>
      </c>
      <c r="D38465">
        <v>0</v>
      </c>
      <c r="E38465">
        <v>0</v>
      </c>
    </row>
    <row r="38466" spans="1:5" x14ac:dyDescent="0.15">
      <c r="A38466" t="s">
        <v>1430</v>
      </c>
      <c r="B38466" t="s">
        <v>930</v>
      </c>
      <c r="C38466" s="39">
        <v>47484</v>
      </c>
      <c r="D38466">
        <v>0</v>
      </c>
      <c r="E38466">
        <v>0</v>
      </c>
    </row>
    <row r="38467" spans="1:5" x14ac:dyDescent="0.15">
      <c r="A38467" t="s">
        <v>1430</v>
      </c>
      <c r="B38467" t="s">
        <v>930</v>
      </c>
      <c r="C38467" s="39">
        <v>48214</v>
      </c>
      <c r="D38467">
        <v>0</v>
      </c>
      <c r="E38467">
        <v>0</v>
      </c>
    </row>
    <row r="38468" spans="1:5" x14ac:dyDescent="0.15">
      <c r="A38468" t="s">
        <v>1430</v>
      </c>
      <c r="B38468" t="s">
        <v>930</v>
      </c>
      <c r="C38468" s="39">
        <v>48580</v>
      </c>
      <c r="D38468">
        <v>0</v>
      </c>
      <c r="E38468">
        <v>0</v>
      </c>
    </row>
    <row r="38469" spans="1:5" x14ac:dyDescent="0.15">
      <c r="A38469" t="s">
        <v>1430</v>
      </c>
      <c r="B38469" t="s">
        <v>930</v>
      </c>
      <c r="C38469" s="39">
        <v>48945</v>
      </c>
      <c r="D38469">
        <v>0</v>
      </c>
      <c r="E38469">
        <v>0</v>
      </c>
    </row>
    <row r="38470" spans="1:5" x14ac:dyDescent="0.15">
      <c r="A38470" t="s">
        <v>1430</v>
      </c>
      <c r="B38470" t="s">
        <v>930</v>
      </c>
      <c r="C38470" s="39">
        <v>49310</v>
      </c>
      <c r="D38470">
        <v>0</v>
      </c>
      <c r="E38470">
        <v>0</v>
      </c>
    </row>
    <row r="38471" spans="1:5" x14ac:dyDescent="0.15">
      <c r="A38471" t="s">
        <v>1430</v>
      </c>
      <c r="B38471" t="s">
        <v>930</v>
      </c>
      <c r="C38471" s="39">
        <v>50771</v>
      </c>
      <c r="D38471">
        <v>0</v>
      </c>
      <c r="E38471">
        <v>0</v>
      </c>
    </row>
    <row r="38472" spans="1:5" x14ac:dyDescent="0.15">
      <c r="A38472" t="s">
        <v>1430</v>
      </c>
      <c r="B38472" t="s">
        <v>930</v>
      </c>
      <c r="C38472" s="39">
        <v>51136</v>
      </c>
      <c r="D38472">
        <v>0</v>
      </c>
      <c r="E38472">
        <v>0</v>
      </c>
    </row>
    <row r="38473" spans="1:5" x14ac:dyDescent="0.15">
      <c r="A38473" t="s">
        <v>1430</v>
      </c>
      <c r="B38473" t="s">
        <v>930</v>
      </c>
      <c r="C38473" s="39">
        <v>52963</v>
      </c>
      <c r="D38473">
        <v>0</v>
      </c>
      <c r="E38473">
        <v>0</v>
      </c>
    </row>
    <row r="38474" spans="1:5" x14ac:dyDescent="0.15">
      <c r="A38474" t="s">
        <v>1430</v>
      </c>
      <c r="B38474" t="s">
        <v>932</v>
      </c>
      <c r="C38474" s="39">
        <v>45292</v>
      </c>
      <c r="D38474">
        <v>0</v>
      </c>
      <c r="E38474">
        <v>0</v>
      </c>
    </row>
    <row r="38475" spans="1:5" x14ac:dyDescent="0.15">
      <c r="A38475" t="s">
        <v>1430</v>
      </c>
      <c r="B38475" t="s">
        <v>932</v>
      </c>
      <c r="C38475" s="39">
        <v>45658</v>
      </c>
      <c r="D38475">
        <v>0</v>
      </c>
      <c r="E38475">
        <v>0</v>
      </c>
    </row>
    <row r="38476" spans="1:5" x14ac:dyDescent="0.15">
      <c r="A38476" t="s">
        <v>1430</v>
      </c>
      <c r="B38476" t="s">
        <v>932</v>
      </c>
      <c r="C38476" s="39">
        <v>46023</v>
      </c>
      <c r="D38476">
        <v>0</v>
      </c>
      <c r="E38476">
        <v>0</v>
      </c>
    </row>
    <row r="38477" spans="1:5" x14ac:dyDescent="0.15">
      <c r="A38477" t="s">
        <v>1430</v>
      </c>
      <c r="B38477" t="s">
        <v>932</v>
      </c>
      <c r="C38477" s="39">
        <v>46753</v>
      </c>
      <c r="D38477">
        <v>0</v>
      </c>
      <c r="E38477">
        <v>0</v>
      </c>
    </row>
    <row r="38478" spans="1:5" x14ac:dyDescent="0.15">
      <c r="A38478" t="s">
        <v>1430</v>
      </c>
      <c r="B38478" t="s">
        <v>932</v>
      </c>
      <c r="C38478" s="39">
        <v>47484</v>
      </c>
      <c r="D38478">
        <v>0</v>
      </c>
      <c r="E38478">
        <v>0</v>
      </c>
    </row>
    <row r="38479" spans="1:5" x14ac:dyDescent="0.15">
      <c r="A38479" t="s">
        <v>1430</v>
      </c>
      <c r="B38479" t="s">
        <v>932</v>
      </c>
      <c r="C38479" s="39">
        <v>48214</v>
      </c>
      <c r="D38479">
        <v>0</v>
      </c>
      <c r="E38479">
        <v>0</v>
      </c>
    </row>
    <row r="38480" spans="1:5" x14ac:dyDescent="0.15">
      <c r="A38480" t="s">
        <v>1430</v>
      </c>
      <c r="B38480" t="s">
        <v>932</v>
      </c>
      <c r="C38480" s="39">
        <v>48580</v>
      </c>
      <c r="D38480">
        <v>0</v>
      </c>
      <c r="E38480">
        <v>0</v>
      </c>
    </row>
    <row r="38481" spans="1:5" x14ac:dyDescent="0.15">
      <c r="A38481" t="s">
        <v>1430</v>
      </c>
      <c r="B38481" t="s">
        <v>932</v>
      </c>
      <c r="C38481" s="39">
        <v>48945</v>
      </c>
      <c r="D38481">
        <v>0</v>
      </c>
      <c r="E38481">
        <v>0</v>
      </c>
    </row>
    <row r="38482" spans="1:5" x14ac:dyDescent="0.15">
      <c r="A38482" t="s">
        <v>1430</v>
      </c>
      <c r="B38482" t="s">
        <v>932</v>
      </c>
      <c r="C38482" s="39">
        <v>49310</v>
      </c>
      <c r="D38482">
        <v>0</v>
      </c>
      <c r="E38482">
        <v>0</v>
      </c>
    </row>
    <row r="38483" spans="1:5" x14ac:dyDescent="0.15">
      <c r="A38483" t="s">
        <v>1430</v>
      </c>
      <c r="B38483" t="s">
        <v>932</v>
      </c>
      <c r="C38483" s="39">
        <v>50771</v>
      </c>
      <c r="D38483">
        <v>0</v>
      </c>
      <c r="E38483">
        <v>0</v>
      </c>
    </row>
    <row r="38484" spans="1:5" x14ac:dyDescent="0.15">
      <c r="A38484" t="s">
        <v>1430</v>
      </c>
      <c r="B38484" t="s">
        <v>932</v>
      </c>
      <c r="C38484" s="39">
        <v>51136</v>
      </c>
      <c r="D38484">
        <v>0</v>
      </c>
      <c r="E38484">
        <v>0</v>
      </c>
    </row>
    <row r="38485" spans="1:5" x14ac:dyDescent="0.15">
      <c r="A38485" t="s">
        <v>1430</v>
      </c>
      <c r="B38485" t="s">
        <v>932</v>
      </c>
      <c r="C38485" s="39">
        <v>52963</v>
      </c>
      <c r="D38485">
        <v>0</v>
      </c>
      <c r="E38485">
        <v>0</v>
      </c>
    </row>
    <row r="38486" spans="1:5" x14ac:dyDescent="0.15">
      <c r="A38486" t="s">
        <v>1430</v>
      </c>
      <c r="B38486" t="s">
        <v>934</v>
      </c>
      <c r="C38486" s="39">
        <v>45292</v>
      </c>
      <c r="D38486">
        <v>0</v>
      </c>
      <c r="E38486">
        <v>0</v>
      </c>
    </row>
    <row r="38487" spans="1:5" x14ac:dyDescent="0.15">
      <c r="A38487" t="s">
        <v>1430</v>
      </c>
      <c r="B38487" t="s">
        <v>934</v>
      </c>
      <c r="C38487" s="39">
        <v>45658</v>
      </c>
      <c r="D38487">
        <v>0</v>
      </c>
      <c r="E38487">
        <v>0</v>
      </c>
    </row>
    <row r="38488" spans="1:5" x14ac:dyDescent="0.15">
      <c r="A38488" t="s">
        <v>1430</v>
      </c>
      <c r="B38488" t="s">
        <v>934</v>
      </c>
      <c r="C38488" s="39">
        <v>46023</v>
      </c>
      <c r="D38488">
        <v>0</v>
      </c>
      <c r="E38488">
        <v>0</v>
      </c>
    </row>
    <row r="38489" spans="1:5" x14ac:dyDescent="0.15">
      <c r="A38489" t="s">
        <v>1430</v>
      </c>
      <c r="B38489" t="s">
        <v>934</v>
      </c>
      <c r="C38489" s="39">
        <v>46753</v>
      </c>
      <c r="D38489">
        <v>0</v>
      </c>
      <c r="E38489">
        <v>0</v>
      </c>
    </row>
    <row r="38490" spans="1:5" x14ac:dyDescent="0.15">
      <c r="A38490" t="s">
        <v>1430</v>
      </c>
      <c r="B38490" t="s">
        <v>934</v>
      </c>
      <c r="C38490" s="39">
        <v>47484</v>
      </c>
      <c r="D38490">
        <v>0</v>
      </c>
      <c r="E38490">
        <v>0</v>
      </c>
    </row>
    <row r="38491" spans="1:5" x14ac:dyDescent="0.15">
      <c r="A38491" t="s">
        <v>1430</v>
      </c>
      <c r="B38491" t="s">
        <v>934</v>
      </c>
      <c r="C38491" s="39">
        <v>48214</v>
      </c>
      <c r="D38491">
        <v>0</v>
      </c>
      <c r="E38491">
        <v>0</v>
      </c>
    </row>
    <row r="38492" spans="1:5" x14ac:dyDescent="0.15">
      <c r="A38492" t="s">
        <v>1430</v>
      </c>
      <c r="B38492" t="s">
        <v>934</v>
      </c>
      <c r="C38492" s="39">
        <v>48580</v>
      </c>
      <c r="D38492">
        <v>0</v>
      </c>
      <c r="E38492">
        <v>0</v>
      </c>
    </row>
    <row r="38493" spans="1:5" x14ac:dyDescent="0.15">
      <c r="A38493" t="s">
        <v>1430</v>
      </c>
      <c r="B38493" t="s">
        <v>934</v>
      </c>
      <c r="C38493" s="39">
        <v>48945</v>
      </c>
      <c r="D38493">
        <v>0</v>
      </c>
      <c r="E38493">
        <v>0</v>
      </c>
    </row>
    <row r="38494" spans="1:5" x14ac:dyDescent="0.15">
      <c r="A38494" t="s">
        <v>1430</v>
      </c>
      <c r="B38494" t="s">
        <v>934</v>
      </c>
      <c r="C38494" s="39">
        <v>49310</v>
      </c>
      <c r="D38494">
        <v>0</v>
      </c>
      <c r="E38494">
        <v>0</v>
      </c>
    </row>
    <row r="38495" spans="1:5" x14ac:dyDescent="0.15">
      <c r="A38495" t="s">
        <v>1430</v>
      </c>
      <c r="B38495" t="s">
        <v>934</v>
      </c>
      <c r="C38495" s="39">
        <v>50771</v>
      </c>
      <c r="D38495">
        <v>0</v>
      </c>
      <c r="E38495">
        <v>0</v>
      </c>
    </row>
    <row r="38496" spans="1:5" x14ac:dyDescent="0.15">
      <c r="A38496" t="s">
        <v>1430</v>
      </c>
      <c r="B38496" t="s">
        <v>934</v>
      </c>
      <c r="C38496" s="39">
        <v>51136</v>
      </c>
      <c r="D38496">
        <v>0</v>
      </c>
      <c r="E38496">
        <v>0</v>
      </c>
    </row>
    <row r="38497" spans="1:5" x14ac:dyDescent="0.15">
      <c r="A38497" t="s">
        <v>1430</v>
      </c>
      <c r="B38497" t="s">
        <v>934</v>
      </c>
      <c r="C38497" s="39">
        <v>52963</v>
      </c>
      <c r="D38497">
        <v>0</v>
      </c>
      <c r="E38497">
        <v>0</v>
      </c>
    </row>
    <row r="38498" spans="1:5" x14ac:dyDescent="0.15">
      <c r="A38498" t="s">
        <v>1430</v>
      </c>
      <c r="B38498" t="s">
        <v>935</v>
      </c>
      <c r="C38498" s="39">
        <v>45292</v>
      </c>
      <c r="D38498">
        <v>0</v>
      </c>
      <c r="E38498">
        <v>0</v>
      </c>
    </row>
    <row r="38499" spans="1:5" x14ac:dyDescent="0.15">
      <c r="A38499" t="s">
        <v>1430</v>
      </c>
      <c r="B38499" t="s">
        <v>935</v>
      </c>
      <c r="C38499" s="39">
        <v>45658</v>
      </c>
      <c r="D38499">
        <v>0</v>
      </c>
      <c r="E38499">
        <v>0</v>
      </c>
    </row>
    <row r="38500" spans="1:5" x14ac:dyDescent="0.15">
      <c r="A38500" t="s">
        <v>1430</v>
      </c>
      <c r="B38500" t="s">
        <v>935</v>
      </c>
      <c r="C38500" s="39">
        <v>46023</v>
      </c>
      <c r="D38500">
        <v>0</v>
      </c>
      <c r="E38500">
        <v>0</v>
      </c>
    </row>
    <row r="38501" spans="1:5" x14ac:dyDescent="0.15">
      <c r="A38501" t="s">
        <v>1430</v>
      </c>
      <c r="B38501" t="s">
        <v>935</v>
      </c>
      <c r="C38501" s="39">
        <v>46753</v>
      </c>
      <c r="D38501">
        <v>0</v>
      </c>
      <c r="E38501">
        <v>0</v>
      </c>
    </row>
    <row r="38502" spans="1:5" x14ac:dyDescent="0.15">
      <c r="A38502" t="s">
        <v>1430</v>
      </c>
      <c r="B38502" t="s">
        <v>935</v>
      </c>
      <c r="C38502" s="39">
        <v>47484</v>
      </c>
      <c r="D38502">
        <v>0</v>
      </c>
      <c r="E38502">
        <v>0</v>
      </c>
    </row>
    <row r="38503" spans="1:5" x14ac:dyDescent="0.15">
      <c r="A38503" t="s">
        <v>1430</v>
      </c>
      <c r="B38503" t="s">
        <v>935</v>
      </c>
      <c r="C38503" s="39">
        <v>48214</v>
      </c>
      <c r="D38503">
        <v>0</v>
      </c>
      <c r="E38503">
        <v>0</v>
      </c>
    </row>
    <row r="38504" spans="1:5" x14ac:dyDescent="0.15">
      <c r="A38504" t="s">
        <v>1430</v>
      </c>
      <c r="B38504" t="s">
        <v>935</v>
      </c>
      <c r="C38504" s="39">
        <v>48580</v>
      </c>
      <c r="D38504">
        <v>0</v>
      </c>
      <c r="E38504">
        <v>0</v>
      </c>
    </row>
    <row r="38505" spans="1:5" x14ac:dyDescent="0.15">
      <c r="A38505" t="s">
        <v>1430</v>
      </c>
      <c r="B38505" t="s">
        <v>935</v>
      </c>
      <c r="C38505" s="39">
        <v>48945</v>
      </c>
      <c r="D38505">
        <v>0</v>
      </c>
      <c r="E38505">
        <v>0</v>
      </c>
    </row>
    <row r="38506" spans="1:5" x14ac:dyDescent="0.15">
      <c r="A38506" t="s">
        <v>1430</v>
      </c>
      <c r="B38506" t="s">
        <v>935</v>
      </c>
      <c r="C38506" s="39">
        <v>49310</v>
      </c>
      <c r="D38506">
        <v>0</v>
      </c>
      <c r="E38506">
        <v>0</v>
      </c>
    </row>
    <row r="38507" spans="1:5" x14ac:dyDescent="0.15">
      <c r="A38507" t="s">
        <v>1430</v>
      </c>
      <c r="B38507" t="s">
        <v>935</v>
      </c>
      <c r="C38507" s="39">
        <v>50771</v>
      </c>
      <c r="D38507">
        <v>0</v>
      </c>
      <c r="E38507">
        <v>0</v>
      </c>
    </row>
    <row r="38508" spans="1:5" x14ac:dyDescent="0.15">
      <c r="A38508" t="s">
        <v>1430</v>
      </c>
      <c r="B38508" t="s">
        <v>935</v>
      </c>
      <c r="C38508" s="39">
        <v>51136</v>
      </c>
      <c r="D38508">
        <v>0</v>
      </c>
      <c r="E38508">
        <v>0</v>
      </c>
    </row>
    <row r="38509" spans="1:5" x14ac:dyDescent="0.15">
      <c r="A38509" t="s">
        <v>1430</v>
      </c>
      <c r="B38509" t="s">
        <v>935</v>
      </c>
      <c r="C38509" s="39">
        <v>52963</v>
      </c>
      <c r="D38509">
        <v>0</v>
      </c>
      <c r="E38509">
        <v>0</v>
      </c>
    </row>
    <row r="38510" spans="1:5" x14ac:dyDescent="0.15">
      <c r="A38510" t="s">
        <v>1430</v>
      </c>
      <c r="B38510" t="s">
        <v>1115</v>
      </c>
      <c r="C38510" s="39">
        <v>45292</v>
      </c>
      <c r="D38510">
        <v>0</v>
      </c>
      <c r="E38510">
        <v>0</v>
      </c>
    </row>
    <row r="38511" spans="1:5" x14ac:dyDescent="0.15">
      <c r="A38511" t="s">
        <v>1430</v>
      </c>
      <c r="B38511" t="s">
        <v>1115</v>
      </c>
      <c r="C38511" s="39">
        <v>45658</v>
      </c>
      <c r="D38511">
        <v>0</v>
      </c>
      <c r="E38511">
        <v>0</v>
      </c>
    </row>
    <row r="38512" spans="1:5" x14ac:dyDescent="0.15">
      <c r="A38512" t="s">
        <v>1430</v>
      </c>
      <c r="B38512" t="s">
        <v>1115</v>
      </c>
      <c r="C38512" s="39">
        <v>46023</v>
      </c>
      <c r="D38512">
        <v>0</v>
      </c>
      <c r="E38512">
        <v>0</v>
      </c>
    </row>
    <row r="38513" spans="1:5" x14ac:dyDescent="0.15">
      <c r="A38513" t="s">
        <v>1430</v>
      </c>
      <c r="B38513" t="s">
        <v>1115</v>
      </c>
      <c r="C38513" s="39">
        <v>46753</v>
      </c>
      <c r="D38513">
        <v>0</v>
      </c>
      <c r="E38513">
        <v>0</v>
      </c>
    </row>
    <row r="38514" spans="1:5" x14ac:dyDescent="0.15">
      <c r="A38514" t="s">
        <v>1430</v>
      </c>
      <c r="B38514" t="s">
        <v>1115</v>
      </c>
      <c r="C38514" s="39">
        <v>47484</v>
      </c>
      <c r="D38514">
        <v>0</v>
      </c>
      <c r="E38514">
        <v>0</v>
      </c>
    </row>
    <row r="38515" spans="1:5" x14ac:dyDescent="0.15">
      <c r="A38515" t="s">
        <v>1430</v>
      </c>
      <c r="B38515" t="s">
        <v>1115</v>
      </c>
      <c r="C38515" s="39">
        <v>48214</v>
      </c>
      <c r="D38515">
        <v>0</v>
      </c>
      <c r="E38515">
        <v>0</v>
      </c>
    </row>
    <row r="38516" spans="1:5" x14ac:dyDescent="0.15">
      <c r="A38516" t="s">
        <v>1430</v>
      </c>
      <c r="B38516" t="s">
        <v>1115</v>
      </c>
      <c r="C38516" s="39">
        <v>48580</v>
      </c>
      <c r="D38516">
        <v>0</v>
      </c>
      <c r="E38516">
        <v>0</v>
      </c>
    </row>
    <row r="38517" spans="1:5" x14ac:dyDescent="0.15">
      <c r="A38517" t="s">
        <v>1430</v>
      </c>
      <c r="B38517" t="s">
        <v>1115</v>
      </c>
      <c r="C38517" s="39">
        <v>48945</v>
      </c>
      <c r="D38517">
        <v>0</v>
      </c>
      <c r="E38517">
        <v>0</v>
      </c>
    </row>
    <row r="38518" spans="1:5" x14ac:dyDescent="0.15">
      <c r="A38518" t="s">
        <v>1430</v>
      </c>
      <c r="B38518" t="s">
        <v>1115</v>
      </c>
      <c r="C38518" s="39">
        <v>49310</v>
      </c>
      <c r="D38518">
        <v>0</v>
      </c>
      <c r="E38518">
        <v>0</v>
      </c>
    </row>
    <row r="38519" spans="1:5" x14ac:dyDescent="0.15">
      <c r="A38519" t="s">
        <v>1430</v>
      </c>
      <c r="B38519" t="s">
        <v>1115</v>
      </c>
      <c r="C38519" s="39">
        <v>50771</v>
      </c>
      <c r="D38519">
        <v>0</v>
      </c>
      <c r="E38519">
        <v>0</v>
      </c>
    </row>
    <row r="38520" spans="1:5" x14ac:dyDescent="0.15">
      <c r="A38520" t="s">
        <v>1430</v>
      </c>
      <c r="B38520" t="s">
        <v>1115</v>
      </c>
      <c r="C38520" s="39">
        <v>51136</v>
      </c>
      <c r="D38520">
        <v>0</v>
      </c>
      <c r="E38520">
        <v>0</v>
      </c>
    </row>
    <row r="38521" spans="1:5" x14ac:dyDescent="0.15">
      <c r="A38521" t="s">
        <v>1430</v>
      </c>
      <c r="B38521" t="s">
        <v>1115</v>
      </c>
      <c r="C38521" s="39">
        <v>52963</v>
      </c>
      <c r="D38521">
        <v>0</v>
      </c>
      <c r="E38521">
        <v>0</v>
      </c>
    </row>
    <row r="38522" spans="1:5" x14ac:dyDescent="0.15">
      <c r="A38522" t="s">
        <v>1430</v>
      </c>
      <c r="B38522" t="s">
        <v>1116</v>
      </c>
      <c r="C38522" s="39">
        <v>45292</v>
      </c>
      <c r="D38522">
        <v>0</v>
      </c>
      <c r="E38522">
        <v>0</v>
      </c>
    </row>
    <row r="38523" spans="1:5" x14ac:dyDescent="0.15">
      <c r="A38523" t="s">
        <v>1430</v>
      </c>
      <c r="B38523" t="s">
        <v>1116</v>
      </c>
      <c r="C38523" s="39">
        <v>45658</v>
      </c>
      <c r="D38523">
        <v>0</v>
      </c>
      <c r="E38523">
        <v>0</v>
      </c>
    </row>
    <row r="38524" spans="1:5" x14ac:dyDescent="0.15">
      <c r="A38524" t="s">
        <v>1430</v>
      </c>
      <c r="B38524" t="s">
        <v>1116</v>
      </c>
      <c r="C38524" s="39">
        <v>46023</v>
      </c>
      <c r="D38524">
        <v>0</v>
      </c>
      <c r="E38524">
        <v>0</v>
      </c>
    </row>
    <row r="38525" spans="1:5" x14ac:dyDescent="0.15">
      <c r="A38525" t="s">
        <v>1430</v>
      </c>
      <c r="B38525" t="s">
        <v>1116</v>
      </c>
      <c r="C38525" s="39">
        <v>46753</v>
      </c>
      <c r="D38525">
        <v>0</v>
      </c>
      <c r="E38525">
        <v>0</v>
      </c>
    </row>
    <row r="38526" spans="1:5" x14ac:dyDescent="0.15">
      <c r="A38526" t="s">
        <v>1430</v>
      </c>
      <c r="B38526" t="s">
        <v>1116</v>
      </c>
      <c r="C38526" s="39">
        <v>47484</v>
      </c>
      <c r="D38526">
        <v>0</v>
      </c>
      <c r="E38526">
        <v>0</v>
      </c>
    </row>
    <row r="38527" spans="1:5" x14ac:dyDescent="0.15">
      <c r="A38527" t="s">
        <v>1430</v>
      </c>
      <c r="B38527" t="s">
        <v>1116</v>
      </c>
      <c r="C38527" s="39">
        <v>48214</v>
      </c>
      <c r="D38527">
        <v>0</v>
      </c>
      <c r="E38527">
        <v>0</v>
      </c>
    </row>
    <row r="38528" spans="1:5" x14ac:dyDescent="0.15">
      <c r="A38528" t="s">
        <v>1430</v>
      </c>
      <c r="B38528" t="s">
        <v>1116</v>
      </c>
      <c r="C38528" s="39">
        <v>48580</v>
      </c>
      <c r="D38528">
        <v>0</v>
      </c>
      <c r="E38528">
        <v>0</v>
      </c>
    </row>
    <row r="38529" spans="1:5" x14ac:dyDescent="0.15">
      <c r="A38529" t="s">
        <v>1430</v>
      </c>
      <c r="B38529" t="s">
        <v>1116</v>
      </c>
      <c r="C38529" s="39">
        <v>48945</v>
      </c>
      <c r="D38529">
        <v>0</v>
      </c>
      <c r="E38529">
        <v>0</v>
      </c>
    </row>
    <row r="38530" spans="1:5" x14ac:dyDescent="0.15">
      <c r="A38530" t="s">
        <v>1430</v>
      </c>
      <c r="B38530" t="s">
        <v>1116</v>
      </c>
      <c r="C38530" s="39">
        <v>49310</v>
      </c>
      <c r="D38530">
        <v>0</v>
      </c>
      <c r="E38530">
        <v>0</v>
      </c>
    </row>
    <row r="38531" spans="1:5" x14ac:dyDescent="0.15">
      <c r="A38531" t="s">
        <v>1430</v>
      </c>
      <c r="B38531" t="s">
        <v>1116</v>
      </c>
      <c r="C38531" s="39">
        <v>50771</v>
      </c>
      <c r="D38531">
        <v>0</v>
      </c>
      <c r="E38531">
        <v>0</v>
      </c>
    </row>
    <row r="38532" spans="1:5" x14ac:dyDescent="0.15">
      <c r="A38532" t="s">
        <v>1430</v>
      </c>
      <c r="B38532" t="s">
        <v>1116</v>
      </c>
      <c r="C38532" s="39">
        <v>51136</v>
      </c>
      <c r="D38532">
        <v>0</v>
      </c>
      <c r="E38532">
        <v>0</v>
      </c>
    </row>
    <row r="38533" spans="1:5" x14ac:dyDescent="0.15">
      <c r="A38533" t="s">
        <v>1430</v>
      </c>
      <c r="B38533" t="s">
        <v>1116</v>
      </c>
      <c r="C38533" s="39">
        <v>52963</v>
      </c>
      <c r="D38533">
        <v>0</v>
      </c>
      <c r="E38533">
        <v>0</v>
      </c>
    </row>
    <row r="38534" spans="1:5" x14ac:dyDescent="0.15">
      <c r="A38534" t="s">
        <v>1430</v>
      </c>
      <c r="B38534" t="s">
        <v>1117</v>
      </c>
      <c r="C38534" s="39">
        <v>45292</v>
      </c>
      <c r="D38534">
        <v>0</v>
      </c>
      <c r="E38534">
        <v>0</v>
      </c>
    </row>
    <row r="38535" spans="1:5" x14ac:dyDescent="0.15">
      <c r="A38535" t="s">
        <v>1430</v>
      </c>
      <c r="B38535" t="s">
        <v>1117</v>
      </c>
      <c r="C38535" s="39">
        <v>45658</v>
      </c>
      <c r="D38535">
        <v>0</v>
      </c>
      <c r="E38535">
        <v>0</v>
      </c>
    </row>
    <row r="38536" spans="1:5" x14ac:dyDescent="0.15">
      <c r="A38536" t="s">
        <v>1430</v>
      </c>
      <c r="B38536" t="s">
        <v>1117</v>
      </c>
      <c r="C38536" s="39">
        <v>46023</v>
      </c>
      <c r="D38536">
        <v>0</v>
      </c>
      <c r="E38536">
        <v>0</v>
      </c>
    </row>
    <row r="38537" spans="1:5" x14ac:dyDescent="0.15">
      <c r="A38537" t="s">
        <v>1430</v>
      </c>
      <c r="B38537" t="s">
        <v>1117</v>
      </c>
      <c r="C38537" s="39">
        <v>46753</v>
      </c>
      <c r="D38537">
        <v>0</v>
      </c>
      <c r="E38537">
        <v>0</v>
      </c>
    </row>
    <row r="38538" spans="1:5" x14ac:dyDescent="0.15">
      <c r="A38538" t="s">
        <v>1430</v>
      </c>
      <c r="B38538" t="s">
        <v>1117</v>
      </c>
      <c r="C38538" s="39">
        <v>47484</v>
      </c>
      <c r="D38538">
        <v>0</v>
      </c>
      <c r="E38538">
        <v>0</v>
      </c>
    </row>
    <row r="38539" spans="1:5" x14ac:dyDescent="0.15">
      <c r="A38539" t="s">
        <v>1430</v>
      </c>
      <c r="B38539" t="s">
        <v>1117</v>
      </c>
      <c r="C38539" s="39">
        <v>48214</v>
      </c>
      <c r="D38539">
        <v>0</v>
      </c>
      <c r="E38539">
        <v>0</v>
      </c>
    </row>
    <row r="38540" spans="1:5" x14ac:dyDescent="0.15">
      <c r="A38540" t="s">
        <v>1430</v>
      </c>
      <c r="B38540" t="s">
        <v>1117</v>
      </c>
      <c r="C38540" s="39">
        <v>48580</v>
      </c>
      <c r="D38540">
        <v>0</v>
      </c>
      <c r="E38540">
        <v>0</v>
      </c>
    </row>
    <row r="38541" spans="1:5" x14ac:dyDescent="0.15">
      <c r="A38541" t="s">
        <v>1430</v>
      </c>
      <c r="B38541" t="s">
        <v>1117</v>
      </c>
      <c r="C38541" s="39">
        <v>48945</v>
      </c>
      <c r="D38541">
        <v>0</v>
      </c>
      <c r="E38541">
        <v>0</v>
      </c>
    </row>
    <row r="38542" spans="1:5" x14ac:dyDescent="0.15">
      <c r="A38542" t="s">
        <v>1430</v>
      </c>
      <c r="B38542" t="s">
        <v>1117</v>
      </c>
      <c r="C38542" s="39">
        <v>49310</v>
      </c>
      <c r="D38542">
        <v>0</v>
      </c>
      <c r="E38542">
        <v>0</v>
      </c>
    </row>
    <row r="38543" spans="1:5" x14ac:dyDescent="0.15">
      <c r="A38543" t="s">
        <v>1430</v>
      </c>
      <c r="B38543" t="s">
        <v>1117</v>
      </c>
      <c r="C38543" s="39">
        <v>50771</v>
      </c>
      <c r="D38543">
        <v>0</v>
      </c>
      <c r="E38543">
        <v>0</v>
      </c>
    </row>
    <row r="38544" spans="1:5" x14ac:dyDescent="0.15">
      <c r="A38544" t="s">
        <v>1430</v>
      </c>
      <c r="B38544" t="s">
        <v>1117</v>
      </c>
      <c r="C38544" s="39">
        <v>51136</v>
      </c>
      <c r="D38544">
        <v>0</v>
      </c>
      <c r="E38544">
        <v>0</v>
      </c>
    </row>
    <row r="38545" spans="1:5" x14ac:dyDescent="0.15">
      <c r="A38545" t="s">
        <v>1430</v>
      </c>
      <c r="B38545" t="s">
        <v>1117</v>
      </c>
      <c r="C38545" s="39">
        <v>52963</v>
      </c>
      <c r="D38545">
        <v>0</v>
      </c>
      <c r="E38545">
        <v>0</v>
      </c>
    </row>
    <row r="38546" spans="1:5" x14ac:dyDescent="0.15">
      <c r="A38546" t="s">
        <v>1430</v>
      </c>
      <c r="B38546" t="s">
        <v>1120</v>
      </c>
      <c r="C38546" s="39">
        <v>45292</v>
      </c>
      <c r="D38546">
        <v>0</v>
      </c>
      <c r="E38546">
        <v>0</v>
      </c>
    </row>
    <row r="38547" spans="1:5" x14ac:dyDescent="0.15">
      <c r="A38547" t="s">
        <v>1430</v>
      </c>
      <c r="B38547" t="s">
        <v>1120</v>
      </c>
      <c r="C38547" s="39">
        <v>45658</v>
      </c>
      <c r="D38547">
        <v>0</v>
      </c>
      <c r="E38547">
        <v>0</v>
      </c>
    </row>
    <row r="38548" spans="1:5" x14ac:dyDescent="0.15">
      <c r="A38548" t="s">
        <v>1430</v>
      </c>
      <c r="B38548" t="s">
        <v>1120</v>
      </c>
      <c r="C38548" s="39">
        <v>46023</v>
      </c>
      <c r="D38548">
        <v>0</v>
      </c>
      <c r="E38548">
        <v>0</v>
      </c>
    </row>
    <row r="38549" spans="1:5" x14ac:dyDescent="0.15">
      <c r="A38549" t="s">
        <v>1430</v>
      </c>
      <c r="B38549" t="s">
        <v>1120</v>
      </c>
      <c r="C38549" s="39">
        <v>46753</v>
      </c>
      <c r="D38549">
        <v>0</v>
      </c>
      <c r="E38549">
        <v>0</v>
      </c>
    </row>
    <row r="38550" spans="1:5" x14ac:dyDescent="0.15">
      <c r="A38550" t="s">
        <v>1430</v>
      </c>
      <c r="B38550" t="s">
        <v>1120</v>
      </c>
      <c r="C38550" s="39">
        <v>47484</v>
      </c>
      <c r="D38550">
        <v>0</v>
      </c>
      <c r="E38550">
        <v>0</v>
      </c>
    </row>
    <row r="38551" spans="1:5" x14ac:dyDescent="0.15">
      <c r="A38551" t="s">
        <v>1430</v>
      </c>
      <c r="B38551" t="s">
        <v>1120</v>
      </c>
      <c r="C38551" s="39">
        <v>48214</v>
      </c>
      <c r="D38551">
        <v>0</v>
      </c>
      <c r="E38551">
        <v>0</v>
      </c>
    </row>
    <row r="38552" spans="1:5" x14ac:dyDescent="0.15">
      <c r="A38552" t="s">
        <v>1430</v>
      </c>
      <c r="B38552" t="s">
        <v>1120</v>
      </c>
      <c r="C38552" s="39">
        <v>48580</v>
      </c>
      <c r="D38552">
        <v>0</v>
      </c>
      <c r="E38552">
        <v>0</v>
      </c>
    </row>
    <row r="38553" spans="1:5" x14ac:dyDescent="0.15">
      <c r="A38553" t="s">
        <v>1430</v>
      </c>
      <c r="B38553" t="s">
        <v>1120</v>
      </c>
      <c r="C38553" s="39">
        <v>48945</v>
      </c>
      <c r="D38553">
        <v>0</v>
      </c>
      <c r="E38553">
        <v>0</v>
      </c>
    </row>
    <row r="38554" spans="1:5" x14ac:dyDescent="0.15">
      <c r="A38554" t="s">
        <v>1430</v>
      </c>
      <c r="B38554" t="s">
        <v>1120</v>
      </c>
      <c r="C38554" s="39">
        <v>49310</v>
      </c>
      <c r="D38554">
        <v>0</v>
      </c>
      <c r="E38554">
        <v>0</v>
      </c>
    </row>
    <row r="38555" spans="1:5" x14ac:dyDescent="0.15">
      <c r="A38555" t="s">
        <v>1430</v>
      </c>
      <c r="B38555" t="s">
        <v>1120</v>
      </c>
      <c r="C38555" s="39">
        <v>50771</v>
      </c>
      <c r="D38555">
        <v>0</v>
      </c>
      <c r="E38555">
        <v>0</v>
      </c>
    </row>
    <row r="38556" spans="1:5" x14ac:dyDescent="0.15">
      <c r="A38556" t="s">
        <v>1430</v>
      </c>
      <c r="B38556" t="s">
        <v>1120</v>
      </c>
      <c r="C38556" s="39">
        <v>51136</v>
      </c>
      <c r="D38556">
        <v>0</v>
      </c>
      <c r="E38556">
        <v>0</v>
      </c>
    </row>
    <row r="38557" spans="1:5" x14ac:dyDescent="0.15">
      <c r="A38557" t="s">
        <v>1430</v>
      </c>
      <c r="B38557" t="s">
        <v>1120</v>
      </c>
      <c r="C38557" s="39">
        <v>52963</v>
      </c>
      <c r="D38557">
        <v>0</v>
      </c>
      <c r="E38557">
        <v>0</v>
      </c>
    </row>
    <row r="38558" spans="1:5" x14ac:dyDescent="0.15">
      <c r="A38558" t="s">
        <v>1430</v>
      </c>
      <c r="B38558" t="s">
        <v>1121</v>
      </c>
      <c r="C38558" s="39">
        <v>45292</v>
      </c>
      <c r="D38558">
        <v>0</v>
      </c>
      <c r="E38558">
        <v>0</v>
      </c>
    </row>
    <row r="38559" spans="1:5" x14ac:dyDescent="0.15">
      <c r="A38559" t="s">
        <v>1430</v>
      </c>
      <c r="B38559" t="s">
        <v>1121</v>
      </c>
      <c r="C38559" s="39">
        <v>45658</v>
      </c>
      <c r="D38559">
        <v>0</v>
      </c>
      <c r="E38559">
        <v>0</v>
      </c>
    </row>
    <row r="38560" spans="1:5" x14ac:dyDescent="0.15">
      <c r="A38560" t="s">
        <v>1430</v>
      </c>
      <c r="B38560" t="s">
        <v>1121</v>
      </c>
      <c r="C38560" s="39">
        <v>46023</v>
      </c>
      <c r="D38560">
        <v>0</v>
      </c>
      <c r="E38560">
        <v>0</v>
      </c>
    </row>
    <row r="38561" spans="1:5" x14ac:dyDescent="0.15">
      <c r="A38561" t="s">
        <v>1430</v>
      </c>
      <c r="B38561" t="s">
        <v>1121</v>
      </c>
      <c r="C38561" s="39">
        <v>46753</v>
      </c>
      <c r="D38561">
        <v>0</v>
      </c>
      <c r="E38561">
        <v>0</v>
      </c>
    </row>
    <row r="38562" spans="1:5" x14ac:dyDescent="0.15">
      <c r="A38562" t="s">
        <v>1430</v>
      </c>
      <c r="B38562" t="s">
        <v>1121</v>
      </c>
      <c r="C38562" s="39">
        <v>47484</v>
      </c>
      <c r="D38562">
        <v>0</v>
      </c>
      <c r="E38562">
        <v>0</v>
      </c>
    </row>
    <row r="38563" spans="1:5" x14ac:dyDescent="0.15">
      <c r="A38563" t="s">
        <v>1430</v>
      </c>
      <c r="B38563" t="s">
        <v>1121</v>
      </c>
      <c r="C38563" s="39">
        <v>48214</v>
      </c>
      <c r="D38563">
        <v>0</v>
      </c>
      <c r="E38563">
        <v>0</v>
      </c>
    </row>
    <row r="38564" spans="1:5" x14ac:dyDescent="0.15">
      <c r="A38564" t="s">
        <v>1430</v>
      </c>
      <c r="B38564" t="s">
        <v>1121</v>
      </c>
      <c r="C38564" s="39">
        <v>48580</v>
      </c>
      <c r="D38564">
        <v>0</v>
      </c>
      <c r="E38564">
        <v>0</v>
      </c>
    </row>
    <row r="38565" spans="1:5" x14ac:dyDescent="0.15">
      <c r="A38565" t="s">
        <v>1430</v>
      </c>
      <c r="B38565" t="s">
        <v>1121</v>
      </c>
      <c r="C38565" s="39">
        <v>48945</v>
      </c>
      <c r="D38565">
        <v>0</v>
      </c>
      <c r="E38565">
        <v>0</v>
      </c>
    </row>
    <row r="38566" spans="1:5" x14ac:dyDescent="0.15">
      <c r="A38566" t="s">
        <v>1430</v>
      </c>
      <c r="B38566" t="s">
        <v>1121</v>
      </c>
      <c r="C38566" s="39">
        <v>49310</v>
      </c>
      <c r="D38566">
        <v>0</v>
      </c>
      <c r="E38566">
        <v>0</v>
      </c>
    </row>
    <row r="38567" spans="1:5" x14ac:dyDescent="0.15">
      <c r="A38567" t="s">
        <v>1430</v>
      </c>
      <c r="B38567" t="s">
        <v>1121</v>
      </c>
      <c r="C38567" s="39">
        <v>50771</v>
      </c>
      <c r="D38567">
        <v>0</v>
      </c>
      <c r="E38567">
        <v>0</v>
      </c>
    </row>
    <row r="38568" spans="1:5" x14ac:dyDescent="0.15">
      <c r="A38568" t="s">
        <v>1430</v>
      </c>
      <c r="B38568" t="s">
        <v>1121</v>
      </c>
      <c r="C38568" s="39">
        <v>51136</v>
      </c>
      <c r="D38568">
        <v>0</v>
      </c>
      <c r="E38568">
        <v>0</v>
      </c>
    </row>
    <row r="38569" spans="1:5" x14ac:dyDescent="0.15">
      <c r="A38569" t="s">
        <v>1430</v>
      </c>
      <c r="B38569" t="s">
        <v>1121</v>
      </c>
      <c r="C38569" s="39">
        <v>52963</v>
      </c>
      <c r="D38569">
        <v>0</v>
      </c>
      <c r="E38569">
        <v>0</v>
      </c>
    </row>
    <row r="38570" spans="1:5" x14ac:dyDescent="0.15">
      <c r="A38570" t="s">
        <v>1430</v>
      </c>
      <c r="B38570" t="s">
        <v>1122</v>
      </c>
      <c r="C38570" s="39">
        <v>45292</v>
      </c>
      <c r="D38570">
        <v>0</v>
      </c>
      <c r="E38570">
        <v>0</v>
      </c>
    </row>
    <row r="38571" spans="1:5" x14ac:dyDescent="0.15">
      <c r="A38571" t="s">
        <v>1430</v>
      </c>
      <c r="B38571" t="s">
        <v>1122</v>
      </c>
      <c r="C38571" s="39">
        <v>45658</v>
      </c>
      <c r="D38571">
        <v>0</v>
      </c>
      <c r="E38571">
        <v>0</v>
      </c>
    </row>
    <row r="38572" spans="1:5" x14ac:dyDescent="0.15">
      <c r="A38572" t="s">
        <v>1430</v>
      </c>
      <c r="B38572" t="s">
        <v>1122</v>
      </c>
      <c r="C38572" s="39">
        <v>46023</v>
      </c>
      <c r="D38572">
        <v>0</v>
      </c>
      <c r="E38572">
        <v>0</v>
      </c>
    </row>
    <row r="38573" spans="1:5" x14ac:dyDescent="0.15">
      <c r="A38573" t="s">
        <v>1430</v>
      </c>
      <c r="B38573" t="s">
        <v>1122</v>
      </c>
      <c r="C38573" s="39">
        <v>46753</v>
      </c>
      <c r="D38573">
        <v>0</v>
      </c>
      <c r="E38573">
        <v>0</v>
      </c>
    </row>
    <row r="38574" spans="1:5" x14ac:dyDescent="0.15">
      <c r="A38574" t="s">
        <v>1430</v>
      </c>
      <c r="B38574" t="s">
        <v>1122</v>
      </c>
      <c r="C38574" s="39">
        <v>47484</v>
      </c>
      <c r="D38574">
        <v>0</v>
      </c>
      <c r="E38574">
        <v>0</v>
      </c>
    </row>
    <row r="38575" spans="1:5" x14ac:dyDescent="0.15">
      <c r="A38575" t="s">
        <v>1430</v>
      </c>
      <c r="B38575" t="s">
        <v>1122</v>
      </c>
      <c r="C38575" s="39">
        <v>48214</v>
      </c>
      <c r="D38575">
        <v>0</v>
      </c>
      <c r="E38575">
        <v>0</v>
      </c>
    </row>
    <row r="38576" spans="1:5" x14ac:dyDescent="0.15">
      <c r="A38576" t="s">
        <v>1430</v>
      </c>
      <c r="B38576" t="s">
        <v>1122</v>
      </c>
      <c r="C38576" s="39">
        <v>48580</v>
      </c>
      <c r="D38576">
        <v>0</v>
      </c>
      <c r="E38576">
        <v>0</v>
      </c>
    </row>
    <row r="38577" spans="1:5" x14ac:dyDescent="0.15">
      <c r="A38577" t="s">
        <v>1430</v>
      </c>
      <c r="B38577" t="s">
        <v>1122</v>
      </c>
      <c r="C38577" s="39">
        <v>48945</v>
      </c>
      <c r="D38577">
        <v>0</v>
      </c>
      <c r="E38577">
        <v>0</v>
      </c>
    </row>
    <row r="38578" spans="1:5" x14ac:dyDescent="0.15">
      <c r="A38578" t="s">
        <v>1430</v>
      </c>
      <c r="B38578" t="s">
        <v>1122</v>
      </c>
      <c r="C38578" s="39">
        <v>49310</v>
      </c>
      <c r="D38578">
        <v>0</v>
      </c>
      <c r="E38578">
        <v>0</v>
      </c>
    </row>
    <row r="38579" spans="1:5" x14ac:dyDescent="0.15">
      <c r="A38579" t="s">
        <v>1430</v>
      </c>
      <c r="B38579" t="s">
        <v>1122</v>
      </c>
      <c r="C38579" s="39">
        <v>50771</v>
      </c>
      <c r="D38579">
        <v>0</v>
      </c>
      <c r="E38579">
        <v>0</v>
      </c>
    </row>
    <row r="38580" spans="1:5" x14ac:dyDescent="0.15">
      <c r="A38580" t="s">
        <v>1430</v>
      </c>
      <c r="B38580" t="s">
        <v>1122</v>
      </c>
      <c r="C38580" s="39">
        <v>51136</v>
      </c>
      <c r="D38580">
        <v>0</v>
      </c>
      <c r="E38580">
        <v>0</v>
      </c>
    </row>
    <row r="38581" spans="1:5" x14ac:dyDescent="0.15">
      <c r="A38581" t="s">
        <v>1430</v>
      </c>
      <c r="B38581" t="s">
        <v>1122</v>
      </c>
      <c r="C38581" s="39">
        <v>52963</v>
      </c>
      <c r="D38581">
        <v>0</v>
      </c>
      <c r="E38581">
        <v>0</v>
      </c>
    </row>
    <row r="38582" spans="1:5" x14ac:dyDescent="0.15">
      <c r="A38582" t="s">
        <v>1430</v>
      </c>
      <c r="B38582" t="s">
        <v>1123</v>
      </c>
      <c r="C38582" s="39">
        <v>45292</v>
      </c>
      <c r="D38582">
        <v>0</v>
      </c>
      <c r="E38582">
        <v>0</v>
      </c>
    </row>
    <row r="38583" spans="1:5" x14ac:dyDescent="0.15">
      <c r="A38583" t="s">
        <v>1430</v>
      </c>
      <c r="B38583" t="s">
        <v>1123</v>
      </c>
      <c r="C38583" s="39">
        <v>45658</v>
      </c>
      <c r="D38583">
        <v>0</v>
      </c>
      <c r="E38583">
        <v>0</v>
      </c>
    </row>
    <row r="38584" spans="1:5" x14ac:dyDescent="0.15">
      <c r="A38584" t="s">
        <v>1430</v>
      </c>
      <c r="B38584" t="s">
        <v>1123</v>
      </c>
      <c r="C38584" s="39">
        <v>46023</v>
      </c>
      <c r="D38584">
        <v>0</v>
      </c>
      <c r="E38584">
        <v>0</v>
      </c>
    </row>
    <row r="38585" spans="1:5" x14ac:dyDescent="0.15">
      <c r="A38585" t="s">
        <v>1430</v>
      </c>
      <c r="B38585" t="s">
        <v>1123</v>
      </c>
      <c r="C38585" s="39">
        <v>46753</v>
      </c>
      <c r="D38585">
        <v>0</v>
      </c>
      <c r="E38585">
        <v>0</v>
      </c>
    </row>
    <row r="38586" spans="1:5" x14ac:dyDescent="0.15">
      <c r="A38586" t="s">
        <v>1430</v>
      </c>
      <c r="B38586" t="s">
        <v>1123</v>
      </c>
      <c r="C38586" s="39">
        <v>47484</v>
      </c>
      <c r="D38586">
        <v>0</v>
      </c>
      <c r="E38586">
        <v>0</v>
      </c>
    </row>
    <row r="38587" spans="1:5" x14ac:dyDescent="0.15">
      <c r="A38587" t="s">
        <v>1430</v>
      </c>
      <c r="B38587" t="s">
        <v>1123</v>
      </c>
      <c r="C38587" s="39">
        <v>48214</v>
      </c>
      <c r="D38587">
        <v>0</v>
      </c>
      <c r="E38587">
        <v>0</v>
      </c>
    </row>
    <row r="38588" spans="1:5" x14ac:dyDescent="0.15">
      <c r="A38588" t="s">
        <v>1430</v>
      </c>
      <c r="B38588" t="s">
        <v>1123</v>
      </c>
      <c r="C38588" s="39">
        <v>48580</v>
      </c>
      <c r="D38588">
        <v>0</v>
      </c>
      <c r="E38588">
        <v>0</v>
      </c>
    </row>
    <row r="38589" spans="1:5" x14ac:dyDescent="0.15">
      <c r="A38589" t="s">
        <v>1430</v>
      </c>
      <c r="B38589" t="s">
        <v>1123</v>
      </c>
      <c r="C38589" s="39">
        <v>48945</v>
      </c>
      <c r="D38589">
        <v>0</v>
      </c>
      <c r="E38589">
        <v>0</v>
      </c>
    </row>
    <row r="38590" spans="1:5" x14ac:dyDescent="0.15">
      <c r="A38590" t="s">
        <v>1430</v>
      </c>
      <c r="B38590" t="s">
        <v>1123</v>
      </c>
      <c r="C38590" s="39">
        <v>49310</v>
      </c>
      <c r="D38590">
        <v>0</v>
      </c>
      <c r="E38590">
        <v>0</v>
      </c>
    </row>
    <row r="38591" spans="1:5" x14ac:dyDescent="0.15">
      <c r="A38591" t="s">
        <v>1430</v>
      </c>
      <c r="B38591" t="s">
        <v>1123</v>
      </c>
      <c r="C38591" s="39">
        <v>50771</v>
      </c>
      <c r="D38591">
        <v>0</v>
      </c>
      <c r="E38591">
        <v>0</v>
      </c>
    </row>
    <row r="38592" spans="1:5" x14ac:dyDescent="0.15">
      <c r="A38592" t="s">
        <v>1430</v>
      </c>
      <c r="B38592" t="s">
        <v>1123</v>
      </c>
      <c r="C38592" s="39">
        <v>51136</v>
      </c>
      <c r="D38592">
        <v>0</v>
      </c>
      <c r="E38592">
        <v>0</v>
      </c>
    </row>
    <row r="38593" spans="1:5" x14ac:dyDescent="0.15">
      <c r="A38593" t="s">
        <v>1430</v>
      </c>
      <c r="B38593" t="s">
        <v>1123</v>
      </c>
      <c r="C38593" s="39">
        <v>52963</v>
      </c>
      <c r="D38593">
        <v>0</v>
      </c>
      <c r="E38593">
        <v>0</v>
      </c>
    </row>
    <row r="38594" spans="1:5" x14ac:dyDescent="0.15">
      <c r="A38594" t="s">
        <v>1430</v>
      </c>
      <c r="B38594" t="s">
        <v>1124</v>
      </c>
      <c r="C38594" s="39">
        <v>45292</v>
      </c>
      <c r="D38594">
        <v>0</v>
      </c>
      <c r="E38594">
        <v>0</v>
      </c>
    </row>
    <row r="38595" spans="1:5" x14ac:dyDescent="0.15">
      <c r="A38595" t="s">
        <v>1430</v>
      </c>
      <c r="B38595" t="s">
        <v>1124</v>
      </c>
      <c r="C38595" s="39">
        <v>45658</v>
      </c>
      <c r="D38595">
        <v>0</v>
      </c>
      <c r="E38595">
        <v>0</v>
      </c>
    </row>
    <row r="38596" spans="1:5" x14ac:dyDescent="0.15">
      <c r="A38596" t="s">
        <v>1430</v>
      </c>
      <c r="B38596" t="s">
        <v>1124</v>
      </c>
      <c r="C38596" s="39">
        <v>46023</v>
      </c>
      <c r="D38596">
        <v>0</v>
      </c>
      <c r="E38596">
        <v>0</v>
      </c>
    </row>
    <row r="38597" spans="1:5" x14ac:dyDescent="0.15">
      <c r="A38597" t="s">
        <v>1430</v>
      </c>
      <c r="B38597" t="s">
        <v>1124</v>
      </c>
      <c r="C38597" s="39">
        <v>46753</v>
      </c>
      <c r="D38597">
        <v>0</v>
      </c>
      <c r="E38597">
        <v>0</v>
      </c>
    </row>
    <row r="38598" spans="1:5" x14ac:dyDescent="0.15">
      <c r="A38598" t="s">
        <v>1430</v>
      </c>
      <c r="B38598" t="s">
        <v>1124</v>
      </c>
      <c r="C38598" s="39">
        <v>47484</v>
      </c>
      <c r="D38598">
        <v>0</v>
      </c>
      <c r="E38598">
        <v>0</v>
      </c>
    </row>
    <row r="38599" spans="1:5" x14ac:dyDescent="0.15">
      <c r="A38599" t="s">
        <v>1430</v>
      </c>
      <c r="B38599" t="s">
        <v>1124</v>
      </c>
      <c r="C38599" s="39">
        <v>48214</v>
      </c>
      <c r="D38599">
        <v>0</v>
      </c>
      <c r="E38599">
        <v>0</v>
      </c>
    </row>
    <row r="38600" spans="1:5" x14ac:dyDescent="0.15">
      <c r="A38600" t="s">
        <v>1430</v>
      </c>
      <c r="B38600" t="s">
        <v>1124</v>
      </c>
      <c r="C38600" s="39">
        <v>48580</v>
      </c>
      <c r="D38600">
        <v>0</v>
      </c>
      <c r="E38600">
        <v>0</v>
      </c>
    </row>
    <row r="38601" spans="1:5" x14ac:dyDescent="0.15">
      <c r="A38601" t="s">
        <v>1430</v>
      </c>
      <c r="B38601" t="s">
        <v>1124</v>
      </c>
      <c r="C38601" s="39">
        <v>48945</v>
      </c>
      <c r="D38601">
        <v>0</v>
      </c>
      <c r="E38601">
        <v>0</v>
      </c>
    </row>
    <row r="38602" spans="1:5" x14ac:dyDescent="0.15">
      <c r="A38602" t="s">
        <v>1430</v>
      </c>
      <c r="B38602" t="s">
        <v>1124</v>
      </c>
      <c r="C38602" s="39">
        <v>49310</v>
      </c>
      <c r="D38602">
        <v>0</v>
      </c>
      <c r="E38602">
        <v>0</v>
      </c>
    </row>
    <row r="38603" spans="1:5" x14ac:dyDescent="0.15">
      <c r="A38603" t="s">
        <v>1430</v>
      </c>
      <c r="B38603" t="s">
        <v>1124</v>
      </c>
      <c r="C38603" s="39">
        <v>50771</v>
      </c>
      <c r="D38603">
        <v>0</v>
      </c>
      <c r="E38603">
        <v>0</v>
      </c>
    </row>
    <row r="38604" spans="1:5" x14ac:dyDescent="0.15">
      <c r="A38604" t="s">
        <v>1430</v>
      </c>
      <c r="B38604" t="s">
        <v>1124</v>
      </c>
      <c r="C38604" s="39">
        <v>51136</v>
      </c>
      <c r="D38604">
        <v>0</v>
      </c>
      <c r="E38604">
        <v>0</v>
      </c>
    </row>
    <row r="38605" spans="1:5" x14ac:dyDescent="0.15">
      <c r="A38605" t="s">
        <v>1430</v>
      </c>
      <c r="B38605" t="s">
        <v>1124</v>
      </c>
      <c r="C38605" s="39">
        <v>52963</v>
      </c>
      <c r="D38605">
        <v>0</v>
      </c>
      <c r="E38605">
        <v>0</v>
      </c>
    </row>
    <row r="38606" spans="1:5" x14ac:dyDescent="0.15">
      <c r="A38606" t="s">
        <v>1430</v>
      </c>
      <c r="B38606" t="s">
        <v>1125</v>
      </c>
      <c r="C38606" s="39">
        <v>45292</v>
      </c>
      <c r="D38606">
        <v>0</v>
      </c>
      <c r="E38606">
        <v>0</v>
      </c>
    </row>
    <row r="38607" spans="1:5" x14ac:dyDescent="0.15">
      <c r="A38607" t="s">
        <v>1430</v>
      </c>
      <c r="B38607" t="s">
        <v>1125</v>
      </c>
      <c r="C38607" s="39">
        <v>45658</v>
      </c>
      <c r="D38607">
        <v>0</v>
      </c>
      <c r="E38607">
        <v>0</v>
      </c>
    </row>
    <row r="38608" spans="1:5" x14ac:dyDescent="0.15">
      <c r="A38608" t="s">
        <v>1430</v>
      </c>
      <c r="B38608" t="s">
        <v>1125</v>
      </c>
      <c r="C38608" s="39">
        <v>46023</v>
      </c>
      <c r="D38608">
        <v>0</v>
      </c>
      <c r="E38608">
        <v>0</v>
      </c>
    </row>
    <row r="38609" spans="1:5" x14ac:dyDescent="0.15">
      <c r="A38609" t="s">
        <v>1430</v>
      </c>
      <c r="B38609" t="s">
        <v>1125</v>
      </c>
      <c r="C38609" s="39">
        <v>46753</v>
      </c>
      <c r="D38609">
        <v>0</v>
      </c>
      <c r="E38609">
        <v>0</v>
      </c>
    </row>
    <row r="38610" spans="1:5" x14ac:dyDescent="0.15">
      <c r="A38610" t="s">
        <v>1430</v>
      </c>
      <c r="B38610" t="s">
        <v>1125</v>
      </c>
      <c r="C38610" s="39">
        <v>47484</v>
      </c>
      <c r="D38610">
        <v>0</v>
      </c>
      <c r="E38610">
        <v>0</v>
      </c>
    </row>
    <row r="38611" spans="1:5" x14ac:dyDescent="0.15">
      <c r="A38611" t="s">
        <v>1430</v>
      </c>
      <c r="B38611" t="s">
        <v>1125</v>
      </c>
      <c r="C38611" s="39">
        <v>48214</v>
      </c>
      <c r="D38611">
        <v>0</v>
      </c>
      <c r="E38611">
        <v>0</v>
      </c>
    </row>
    <row r="38612" spans="1:5" x14ac:dyDescent="0.15">
      <c r="A38612" t="s">
        <v>1430</v>
      </c>
      <c r="B38612" t="s">
        <v>1125</v>
      </c>
      <c r="C38612" s="39">
        <v>48580</v>
      </c>
      <c r="D38612">
        <v>0</v>
      </c>
      <c r="E38612">
        <v>0</v>
      </c>
    </row>
    <row r="38613" spans="1:5" x14ac:dyDescent="0.15">
      <c r="A38613" t="s">
        <v>1430</v>
      </c>
      <c r="B38613" t="s">
        <v>1125</v>
      </c>
      <c r="C38613" s="39">
        <v>48945</v>
      </c>
      <c r="D38613">
        <v>0</v>
      </c>
      <c r="E38613">
        <v>0</v>
      </c>
    </row>
    <row r="38614" spans="1:5" x14ac:dyDescent="0.15">
      <c r="A38614" t="s">
        <v>1430</v>
      </c>
      <c r="B38614" t="s">
        <v>1125</v>
      </c>
      <c r="C38614" s="39">
        <v>49310</v>
      </c>
      <c r="D38614">
        <v>0</v>
      </c>
      <c r="E38614">
        <v>0</v>
      </c>
    </row>
    <row r="38615" spans="1:5" x14ac:dyDescent="0.15">
      <c r="A38615" t="s">
        <v>1430</v>
      </c>
      <c r="B38615" t="s">
        <v>1125</v>
      </c>
      <c r="C38615" s="39">
        <v>50771</v>
      </c>
      <c r="D38615">
        <v>0</v>
      </c>
      <c r="E38615">
        <v>0</v>
      </c>
    </row>
    <row r="38616" spans="1:5" x14ac:dyDescent="0.15">
      <c r="A38616" t="s">
        <v>1430</v>
      </c>
      <c r="B38616" t="s">
        <v>1125</v>
      </c>
      <c r="C38616" s="39">
        <v>51136</v>
      </c>
      <c r="D38616">
        <v>0</v>
      </c>
      <c r="E38616">
        <v>0</v>
      </c>
    </row>
    <row r="38617" spans="1:5" x14ac:dyDescent="0.15">
      <c r="A38617" t="s">
        <v>1430</v>
      </c>
      <c r="B38617" t="s">
        <v>1125</v>
      </c>
      <c r="C38617" s="39">
        <v>52963</v>
      </c>
      <c r="D38617">
        <v>0</v>
      </c>
      <c r="E38617">
        <v>0</v>
      </c>
    </row>
    <row r="38618" spans="1:5" x14ac:dyDescent="0.15">
      <c r="A38618" t="s">
        <v>1430</v>
      </c>
      <c r="B38618" t="s">
        <v>1126</v>
      </c>
      <c r="C38618" s="39">
        <v>45292</v>
      </c>
      <c r="D38618">
        <v>0</v>
      </c>
      <c r="E38618">
        <v>0</v>
      </c>
    </row>
    <row r="38619" spans="1:5" x14ac:dyDescent="0.15">
      <c r="A38619" t="s">
        <v>1430</v>
      </c>
      <c r="B38619" t="s">
        <v>1126</v>
      </c>
      <c r="C38619" s="39">
        <v>45658</v>
      </c>
      <c r="D38619">
        <v>0</v>
      </c>
      <c r="E38619">
        <v>0</v>
      </c>
    </row>
    <row r="38620" spans="1:5" x14ac:dyDescent="0.15">
      <c r="A38620" t="s">
        <v>1430</v>
      </c>
      <c r="B38620" t="s">
        <v>1126</v>
      </c>
      <c r="C38620" s="39">
        <v>46023</v>
      </c>
      <c r="D38620">
        <v>0</v>
      </c>
      <c r="E38620">
        <v>0</v>
      </c>
    </row>
    <row r="38621" spans="1:5" x14ac:dyDescent="0.15">
      <c r="A38621" t="s">
        <v>1430</v>
      </c>
      <c r="B38621" t="s">
        <v>1126</v>
      </c>
      <c r="C38621" s="39">
        <v>46753</v>
      </c>
      <c r="D38621">
        <v>0</v>
      </c>
      <c r="E38621">
        <v>0</v>
      </c>
    </row>
    <row r="38622" spans="1:5" x14ac:dyDescent="0.15">
      <c r="A38622" t="s">
        <v>1430</v>
      </c>
      <c r="B38622" t="s">
        <v>1126</v>
      </c>
      <c r="C38622" s="39">
        <v>47484</v>
      </c>
      <c r="D38622">
        <v>0</v>
      </c>
      <c r="E38622">
        <v>0</v>
      </c>
    </row>
    <row r="38623" spans="1:5" x14ac:dyDescent="0.15">
      <c r="A38623" t="s">
        <v>1430</v>
      </c>
      <c r="B38623" t="s">
        <v>1126</v>
      </c>
      <c r="C38623" s="39">
        <v>48214</v>
      </c>
      <c r="D38623">
        <v>0</v>
      </c>
      <c r="E38623">
        <v>0</v>
      </c>
    </row>
    <row r="38624" spans="1:5" x14ac:dyDescent="0.15">
      <c r="A38624" t="s">
        <v>1430</v>
      </c>
      <c r="B38624" t="s">
        <v>1126</v>
      </c>
      <c r="C38624" s="39">
        <v>48580</v>
      </c>
      <c r="D38624">
        <v>0</v>
      </c>
      <c r="E38624">
        <v>0</v>
      </c>
    </row>
    <row r="38625" spans="1:5" x14ac:dyDescent="0.15">
      <c r="A38625" t="s">
        <v>1430</v>
      </c>
      <c r="B38625" t="s">
        <v>1126</v>
      </c>
      <c r="C38625" s="39">
        <v>48945</v>
      </c>
      <c r="D38625">
        <v>0</v>
      </c>
      <c r="E38625">
        <v>0</v>
      </c>
    </row>
    <row r="38626" spans="1:5" x14ac:dyDescent="0.15">
      <c r="A38626" t="s">
        <v>1430</v>
      </c>
      <c r="B38626" t="s">
        <v>1126</v>
      </c>
      <c r="C38626" s="39">
        <v>49310</v>
      </c>
      <c r="D38626">
        <v>0</v>
      </c>
      <c r="E38626">
        <v>0</v>
      </c>
    </row>
    <row r="38627" spans="1:5" x14ac:dyDescent="0.15">
      <c r="A38627" t="s">
        <v>1430</v>
      </c>
      <c r="B38627" t="s">
        <v>1126</v>
      </c>
      <c r="C38627" s="39">
        <v>50771</v>
      </c>
      <c r="D38627">
        <v>0</v>
      </c>
      <c r="E38627">
        <v>0</v>
      </c>
    </row>
    <row r="38628" spans="1:5" x14ac:dyDescent="0.15">
      <c r="A38628" t="s">
        <v>1430</v>
      </c>
      <c r="B38628" t="s">
        <v>1126</v>
      </c>
      <c r="C38628" s="39">
        <v>51136</v>
      </c>
      <c r="D38628">
        <v>0</v>
      </c>
      <c r="E38628">
        <v>0</v>
      </c>
    </row>
    <row r="38629" spans="1:5" x14ac:dyDescent="0.15">
      <c r="A38629" t="s">
        <v>1430</v>
      </c>
      <c r="B38629" t="s">
        <v>1126</v>
      </c>
      <c r="C38629" s="39">
        <v>52963</v>
      </c>
      <c r="D38629">
        <v>0</v>
      </c>
      <c r="E38629">
        <v>0</v>
      </c>
    </row>
    <row r="38630" spans="1:5" x14ac:dyDescent="0.15">
      <c r="A38630" t="s">
        <v>1430</v>
      </c>
      <c r="B38630" t="s">
        <v>1127</v>
      </c>
      <c r="C38630" s="39">
        <v>45292</v>
      </c>
      <c r="D38630">
        <v>0</v>
      </c>
      <c r="E38630">
        <v>0</v>
      </c>
    </row>
    <row r="38631" spans="1:5" x14ac:dyDescent="0.15">
      <c r="A38631" t="s">
        <v>1430</v>
      </c>
      <c r="B38631" t="s">
        <v>1127</v>
      </c>
      <c r="C38631" s="39">
        <v>45658</v>
      </c>
      <c r="D38631">
        <v>0</v>
      </c>
      <c r="E38631">
        <v>0</v>
      </c>
    </row>
    <row r="38632" spans="1:5" x14ac:dyDescent="0.15">
      <c r="A38632" t="s">
        <v>1430</v>
      </c>
      <c r="B38632" t="s">
        <v>1127</v>
      </c>
      <c r="C38632" s="39">
        <v>46023</v>
      </c>
      <c r="D38632">
        <v>0</v>
      </c>
      <c r="E38632">
        <v>0</v>
      </c>
    </row>
    <row r="38633" spans="1:5" x14ac:dyDescent="0.15">
      <c r="A38633" t="s">
        <v>1430</v>
      </c>
      <c r="B38633" t="s">
        <v>1127</v>
      </c>
      <c r="C38633" s="39">
        <v>46753</v>
      </c>
      <c r="D38633">
        <v>0</v>
      </c>
      <c r="E38633">
        <v>0</v>
      </c>
    </row>
    <row r="38634" spans="1:5" x14ac:dyDescent="0.15">
      <c r="A38634" t="s">
        <v>1430</v>
      </c>
      <c r="B38634" t="s">
        <v>1127</v>
      </c>
      <c r="C38634" s="39">
        <v>47484</v>
      </c>
      <c r="D38634">
        <v>0</v>
      </c>
      <c r="E38634">
        <v>0</v>
      </c>
    </row>
    <row r="38635" spans="1:5" x14ac:dyDescent="0.15">
      <c r="A38635" t="s">
        <v>1430</v>
      </c>
      <c r="B38635" t="s">
        <v>1127</v>
      </c>
      <c r="C38635" s="39">
        <v>48214</v>
      </c>
      <c r="D38635">
        <v>0</v>
      </c>
      <c r="E38635">
        <v>0</v>
      </c>
    </row>
    <row r="38636" spans="1:5" x14ac:dyDescent="0.15">
      <c r="A38636" t="s">
        <v>1430</v>
      </c>
      <c r="B38636" t="s">
        <v>1127</v>
      </c>
      <c r="C38636" s="39">
        <v>48580</v>
      </c>
      <c r="D38636">
        <v>0</v>
      </c>
      <c r="E38636">
        <v>0</v>
      </c>
    </row>
    <row r="38637" spans="1:5" x14ac:dyDescent="0.15">
      <c r="A38637" t="s">
        <v>1430</v>
      </c>
      <c r="B38637" t="s">
        <v>1127</v>
      </c>
      <c r="C38637" s="39">
        <v>48945</v>
      </c>
      <c r="D38637">
        <v>0</v>
      </c>
      <c r="E38637">
        <v>0</v>
      </c>
    </row>
    <row r="38638" spans="1:5" x14ac:dyDescent="0.15">
      <c r="A38638" t="s">
        <v>1430</v>
      </c>
      <c r="B38638" t="s">
        <v>1127</v>
      </c>
      <c r="C38638" s="39">
        <v>49310</v>
      </c>
      <c r="D38638">
        <v>0</v>
      </c>
      <c r="E38638">
        <v>0</v>
      </c>
    </row>
    <row r="38639" spans="1:5" x14ac:dyDescent="0.15">
      <c r="A38639" t="s">
        <v>1430</v>
      </c>
      <c r="B38639" t="s">
        <v>1127</v>
      </c>
      <c r="C38639" s="39">
        <v>50771</v>
      </c>
      <c r="D38639">
        <v>0</v>
      </c>
      <c r="E38639">
        <v>0</v>
      </c>
    </row>
    <row r="38640" spans="1:5" x14ac:dyDescent="0.15">
      <c r="A38640" t="s">
        <v>1430</v>
      </c>
      <c r="B38640" t="s">
        <v>1127</v>
      </c>
      <c r="C38640" s="39">
        <v>51136</v>
      </c>
      <c r="D38640">
        <v>0</v>
      </c>
      <c r="E38640">
        <v>0</v>
      </c>
    </row>
    <row r="38641" spans="1:5" x14ac:dyDescent="0.15">
      <c r="A38641" t="s">
        <v>1430</v>
      </c>
      <c r="B38641" t="s">
        <v>1127</v>
      </c>
      <c r="C38641" s="39">
        <v>52963</v>
      </c>
      <c r="D38641">
        <v>0</v>
      </c>
      <c r="E38641">
        <v>0</v>
      </c>
    </row>
    <row r="38642" spans="1:5" x14ac:dyDescent="0.15">
      <c r="A38642" t="s">
        <v>1430</v>
      </c>
      <c r="B38642" t="s">
        <v>1128</v>
      </c>
      <c r="C38642" s="39">
        <v>45292</v>
      </c>
      <c r="D38642">
        <v>0</v>
      </c>
      <c r="E38642">
        <v>0</v>
      </c>
    </row>
    <row r="38643" spans="1:5" x14ac:dyDescent="0.15">
      <c r="A38643" t="s">
        <v>1430</v>
      </c>
      <c r="B38643" t="s">
        <v>1128</v>
      </c>
      <c r="C38643" s="39">
        <v>45658</v>
      </c>
      <c r="D38643">
        <v>0</v>
      </c>
      <c r="E38643">
        <v>0</v>
      </c>
    </row>
    <row r="38644" spans="1:5" x14ac:dyDescent="0.15">
      <c r="A38644" t="s">
        <v>1430</v>
      </c>
      <c r="B38644" t="s">
        <v>1128</v>
      </c>
      <c r="C38644" s="39">
        <v>46023</v>
      </c>
      <c r="D38644">
        <v>0</v>
      </c>
      <c r="E38644">
        <v>0</v>
      </c>
    </row>
    <row r="38645" spans="1:5" x14ac:dyDescent="0.15">
      <c r="A38645" t="s">
        <v>1430</v>
      </c>
      <c r="B38645" t="s">
        <v>1128</v>
      </c>
      <c r="C38645" s="39">
        <v>46753</v>
      </c>
      <c r="D38645">
        <v>0</v>
      </c>
      <c r="E38645">
        <v>0</v>
      </c>
    </row>
    <row r="38646" spans="1:5" x14ac:dyDescent="0.15">
      <c r="A38646" t="s">
        <v>1430</v>
      </c>
      <c r="B38646" t="s">
        <v>1128</v>
      </c>
      <c r="C38646" s="39">
        <v>47484</v>
      </c>
      <c r="D38646">
        <v>0</v>
      </c>
      <c r="E38646">
        <v>0</v>
      </c>
    </row>
    <row r="38647" spans="1:5" x14ac:dyDescent="0.15">
      <c r="A38647" t="s">
        <v>1430</v>
      </c>
      <c r="B38647" t="s">
        <v>1128</v>
      </c>
      <c r="C38647" s="39">
        <v>48214</v>
      </c>
      <c r="D38647">
        <v>0</v>
      </c>
      <c r="E38647">
        <v>0</v>
      </c>
    </row>
    <row r="38648" spans="1:5" x14ac:dyDescent="0.15">
      <c r="A38648" t="s">
        <v>1430</v>
      </c>
      <c r="B38648" t="s">
        <v>1128</v>
      </c>
      <c r="C38648" s="39">
        <v>48580</v>
      </c>
      <c r="D38648">
        <v>0</v>
      </c>
      <c r="E38648">
        <v>0</v>
      </c>
    </row>
    <row r="38649" spans="1:5" x14ac:dyDescent="0.15">
      <c r="A38649" t="s">
        <v>1430</v>
      </c>
      <c r="B38649" t="s">
        <v>1128</v>
      </c>
      <c r="C38649" s="39">
        <v>48945</v>
      </c>
      <c r="D38649">
        <v>0</v>
      </c>
      <c r="E38649">
        <v>0</v>
      </c>
    </row>
    <row r="38650" spans="1:5" x14ac:dyDescent="0.15">
      <c r="A38650" t="s">
        <v>1430</v>
      </c>
      <c r="B38650" t="s">
        <v>1128</v>
      </c>
      <c r="C38650" s="39">
        <v>49310</v>
      </c>
      <c r="D38650">
        <v>0</v>
      </c>
      <c r="E38650">
        <v>0</v>
      </c>
    </row>
    <row r="38651" spans="1:5" x14ac:dyDescent="0.15">
      <c r="A38651" t="s">
        <v>1430</v>
      </c>
      <c r="B38651" t="s">
        <v>1128</v>
      </c>
      <c r="C38651" s="39">
        <v>50771</v>
      </c>
      <c r="D38651">
        <v>0</v>
      </c>
      <c r="E38651">
        <v>0</v>
      </c>
    </row>
    <row r="38652" spans="1:5" x14ac:dyDescent="0.15">
      <c r="A38652" t="s">
        <v>1430</v>
      </c>
      <c r="B38652" t="s">
        <v>1128</v>
      </c>
      <c r="C38652" s="39">
        <v>51136</v>
      </c>
      <c r="D38652">
        <v>0</v>
      </c>
      <c r="E38652">
        <v>0</v>
      </c>
    </row>
    <row r="38653" spans="1:5" x14ac:dyDescent="0.15">
      <c r="A38653" t="s">
        <v>1430</v>
      </c>
      <c r="B38653" t="s">
        <v>1128</v>
      </c>
      <c r="C38653" s="39">
        <v>52963</v>
      </c>
      <c r="D38653">
        <v>0</v>
      </c>
      <c r="E38653">
        <v>0</v>
      </c>
    </row>
    <row r="38654" spans="1:5" x14ac:dyDescent="0.15">
      <c r="A38654" t="s">
        <v>1430</v>
      </c>
      <c r="B38654" t="s">
        <v>1129</v>
      </c>
      <c r="C38654" s="39">
        <v>45292</v>
      </c>
      <c r="D38654">
        <v>0</v>
      </c>
      <c r="E38654">
        <v>0</v>
      </c>
    </row>
    <row r="38655" spans="1:5" x14ac:dyDescent="0.15">
      <c r="A38655" t="s">
        <v>1430</v>
      </c>
      <c r="B38655" t="s">
        <v>1129</v>
      </c>
      <c r="C38655" s="39">
        <v>45658</v>
      </c>
      <c r="D38655">
        <v>0</v>
      </c>
      <c r="E38655">
        <v>0</v>
      </c>
    </row>
    <row r="38656" spans="1:5" x14ac:dyDescent="0.15">
      <c r="A38656" t="s">
        <v>1430</v>
      </c>
      <c r="B38656" t="s">
        <v>1129</v>
      </c>
      <c r="C38656" s="39">
        <v>46023</v>
      </c>
      <c r="D38656">
        <v>0</v>
      </c>
      <c r="E38656">
        <v>0</v>
      </c>
    </row>
    <row r="38657" spans="1:5" x14ac:dyDescent="0.15">
      <c r="A38657" t="s">
        <v>1430</v>
      </c>
      <c r="B38657" t="s">
        <v>1129</v>
      </c>
      <c r="C38657" s="39">
        <v>46753</v>
      </c>
      <c r="D38657">
        <v>0</v>
      </c>
      <c r="E38657">
        <v>0</v>
      </c>
    </row>
    <row r="38658" spans="1:5" x14ac:dyDescent="0.15">
      <c r="A38658" t="s">
        <v>1430</v>
      </c>
      <c r="B38658" t="s">
        <v>1129</v>
      </c>
      <c r="C38658" s="39">
        <v>47484</v>
      </c>
      <c r="D38658">
        <v>0</v>
      </c>
      <c r="E38658">
        <v>0</v>
      </c>
    </row>
    <row r="38659" spans="1:5" x14ac:dyDescent="0.15">
      <c r="A38659" t="s">
        <v>1430</v>
      </c>
      <c r="B38659" t="s">
        <v>1129</v>
      </c>
      <c r="C38659" s="39">
        <v>48214</v>
      </c>
      <c r="D38659">
        <v>0</v>
      </c>
      <c r="E38659">
        <v>0</v>
      </c>
    </row>
    <row r="38660" spans="1:5" x14ac:dyDescent="0.15">
      <c r="A38660" t="s">
        <v>1430</v>
      </c>
      <c r="B38660" t="s">
        <v>1129</v>
      </c>
      <c r="C38660" s="39">
        <v>48580</v>
      </c>
      <c r="D38660">
        <v>0</v>
      </c>
      <c r="E38660">
        <v>0</v>
      </c>
    </row>
    <row r="38661" spans="1:5" x14ac:dyDescent="0.15">
      <c r="A38661" t="s">
        <v>1430</v>
      </c>
      <c r="B38661" t="s">
        <v>1129</v>
      </c>
      <c r="C38661" s="39">
        <v>48945</v>
      </c>
      <c r="D38661">
        <v>0</v>
      </c>
      <c r="E38661">
        <v>0</v>
      </c>
    </row>
    <row r="38662" spans="1:5" x14ac:dyDescent="0.15">
      <c r="A38662" t="s">
        <v>1430</v>
      </c>
      <c r="B38662" t="s">
        <v>1129</v>
      </c>
      <c r="C38662" s="39">
        <v>49310</v>
      </c>
      <c r="D38662">
        <v>0</v>
      </c>
      <c r="E38662">
        <v>0</v>
      </c>
    </row>
    <row r="38663" spans="1:5" x14ac:dyDescent="0.15">
      <c r="A38663" t="s">
        <v>1430</v>
      </c>
      <c r="B38663" t="s">
        <v>1129</v>
      </c>
      <c r="C38663" s="39">
        <v>50771</v>
      </c>
      <c r="D38663">
        <v>0</v>
      </c>
      <c r="E38663">
        <v>0</v>
      </c>
    </row>
    <row r="38664" spans="1:5" x14ac:dyDescent="0.15">
      <c r="A38664" t="s">
        <v>1430</v>
      </c>
      <c r="B38664" t="s">
        <v>1129</v>
      </c>
      <c r="C38664" s="39">
        <v>51136</v>
      </c>
      <c r="D38664">
        <v>0</v>
      </c>
      <c r="E38664">
        <v>0</v>
      </c>
    </row>
    <row r="38665" spans="1:5" x14ac:dyDescent="0.15">
      <c r="A38665" t="s">
        <v>1430</v>
      </c>
      <c r="B38665" t="s">
        <v>1129</v>
      </c>
      <c r="C38665" s="39">
        <v>52963</v>
      </c>
      <c r="D38665">
        <v>0</v>
      </c>
      <c r="E38665">
        <v>0</v>
      </c>
    </row>
    <row r="38666" spans="1:5" x14ac:dyDescent="0.15">
      <c r="A38666" t="s">
        <v>1430</v>
      </c>
      <c r="B38666" t="s">
        <v>1130</v>
      </c>
      <c r="C38666" s="39">
        <v>45292</v>
      </c>
      <c r="D38666">
        <v>0</v>
      </c>
      <c r="E38666">
        <v>0</v>
      </c>
    </row>
    <row r="38667" spans="1:5" x14ac:dyDescent="0.15">
      <c r="A38667" t="s">
        <v>1430</v>
      </c>
      <c r="B38667" t="s">
        <v>1130</v>
      </c>
      <c r="C38667" s="39">
        <v>45658</v>
      </c>
      <c r="D38667">
        <v>0</v>
      </c>
      <c r="E38667">
        <v>0</v>
      </c>
    </row>
    <row r="38668" spans="1:5" x14ac:dyDescent="0.15">
      <c r="A38668" t="s">
        <v>1430</v>
      </c>
      <c r="B38668" t="s">
        <v>1130</v>
      </c>
      <c r="C38668" s="39">
        <v>46023</v>
      </c>
      <c r="D38668">
        <v>0</v>
      </c>
      <c r="E38668">
        <v>0</v>
      </c>
    </row>
    <row r="38669" spans="1:5" x14ac:dyDescent="0.15">
      <c r="A38669" t="s">
        <v>1430</v>
      </c>
      <c r="B38669" t="s">
        <v>1130</v>
      </c>
      <c r="C38669" s="39">
        <v>46753</v>
      </c>
      <c r="D38669">
        <v>0</v>
      </c>
      <c r="E38669">
        <v>0</v>
      </c>
    </row>
    <row r="38670" spans="1:5" x14ac:dyDescent="0.15">
      <c r="A38670" t="s">
        <v>1430</v>
      </c>
      <c r="B38670" t="s">
        <v>1130</v>
      </c>
      <c r="C38670" s="39">
        <v>47484</v>
      </c>
      <c r="D38670">
        <v>0</v>
      </c>
      <c r="E38670">
        <v>0</v>
      </c>
    </row>
    <row r="38671" spans="1:5" x14ac:dyDescent="0.15">
      <c r="A38671" t="s">
        <v>1430</v>
      </c>
      <c r="B38671" t="s">
        <v>1130</v>
      </c>
      <c r="C38671" s="39">
        <v>48214</v>
      </c>
      <c r="D38671">
        <v>0</v>
      </c>
      <c r="E38671">
        <v>0</v>
      </c>
    </row>
    <row r="38672" spans="1:5" x14ac:dyDescent="0.15">
      <c r="A38672" t="s">
        <v>1430</v>
      </c>
      <c r="B38672" t="s">
        <v>1130</v>
      </c>
      <c r="C38672" s="39">
        <v>48580</v>
      </c>
      <c r="D38672">
        <v>0</v>
      </c>
      <c r="E38672">
        <v>0</v>
      </c>
    </row>
    <row r="38673" spans="1:5" x14ac:dyDescent="0.15">
      <c r="A38673" t="s">
        <v>1430</v>
      </c>
      <c r="B38673" t="s">
        <v>1130</v>
      </c>
      <c r="C38673" s="39">
        <v>48945</v>
      </c>
      <c r="D38673">
        <v>0</v>
      </c>
      <c r="E38673">
        <v>0</v>
      </c>
    </row>
    <row r="38674" spans="1:5" x14ac:dyDescent="0.15">
      <c r="A38674" t="s">
        <v>1430</v>
      </c>
      <c r="B38674" t="s">
        <v>1130</v>
      </c>
      <c r="C38674" s="39">
        <v>49310</v>
      </c>
      <c r="D38674">
        <v>0</v>
      </c>
      <c r="E38674">
        <v>0</v>
      </c>
    </row>
    <row r="38675" spans="1:5" x14ac:dyDescent="0.15">
      <c r="A38675" t="s">
        <v>1430</v>
      </c>
      <c r="B38675" t="s">
        <v>1130</v>
      </c>
      <c r="C38675" s="39">
        <v>50771</v>
      </c>
      <c r="D38675">
        <v>0</v>
      </c>
      <c r="E38675">
        <v>0</v>
      </c>
    </row>
    <row r="38676" spans="1:5" x14ac:dyDescent="0.15">
      <c r="A38676" t="s">
        <v>1430</v>
      </c>
      <c r="B38676" t="s">
        <v>1130</v>
      </c>
      <c r="C38676" s="39">
        <v>51136</v>
      </c>
      <c r="D38676">
        <v>0</v>
      </c>
      <c r="E38676">
        <v>0</v>
      </c>
    </row>
    <row r="38677" spans="1:5" x14ac:dyDescent="0.15">
      <c r="A38677" t="s">
        <v>1430</v>
      </c>
      <c r="B38677" t="s">
        <v>1130</v>
      </c>
      <c r="C38677" s="39">
        <v>52963</v>
      </c>
      <c r="D38677">
        <v>0</v>
      </c>
      <c r="E38677">
        <v>0</v>
      </c>
    </row>
    <row r="38678" spans="1:5" x14ac:dyDescent="0.15">
      <c r="A38678" t="s">
        <v>1430</v>
      </c>
      <c r="B38678" t="s">
        <v>1131</v>
      </c>
      <c r="C38678" s="39">
        <v>45292</v>
      </c>
      <c r="D38678">
        <v>0</v>
      </c>
      <c r="E38678">
        <v>0</v>
      </c>
    </row>
    <row r="38679" spans="1:5" x14ac:dyDescent="0.15">
      <c r="A38679" t="s">
        <v>1430</v>
      </c>
      <c r="B38679" t="s">
        <v>1131</v>
      </c>
      <c r="C38679" s="39">
        <v>45658</v>
      </c>
      <c r="D38679">
        <v>0</v>
      </c>
      <c r="E38679">
        <v>0</v>
      </c>
    </row>
    <row r="38680" spans="1:5" x14ac:dyDescent="0.15">
      <c r="A38680" t="s">
        <v>1430</v>
      </c>
      <c r="B38680" t="s">
        <v>1131</v>
      </c>
      <c r="C38680" s="39">
        <v>46023</v>
      </c>
      <c r="D38680">
        <v>0</v>
      </c>
      <c r="E38680">
        <v>0</v>
      </c>
    </row>
    <row r="38681" spans="1:5" x14ac:dyDescent="0.15">
      <c r="A38681" t="s">
        <v>1430</v>
      </c>
      <c r="B38681" t="s">
        <v>1131</v>
      </c>
      <c r="C38681" s="39">
        <v>46753</v>
      </c>
      <c r="D38681">
        <v>0</v>
      </c>
      <c r="E38681">
        <v>0</v>
      </c>
    </row>
    <row r="38682" spans="1:5" x14ac:dyDescent="0.15">
      <c r="A38682" t="s">
        <v>1430</v>
      </c>
      <c r="B38682" t="s">
        <v>1131</v>
      </c>
      <c r="C38682" s="39">
        <v>47484</v>
      </c>
      <c r="D38682">
        <v>0</v>
      </c>
      <c r="E38682">
        <v>0</v>
      </c>
    </row>
    <row r="38683" spans="1:5" x14ac:dyDescent="0.15">
      <c r="A38683" t="s">
        <v>1430</v>
      </c>
      <c r="B38683" t="s">
        <v>1131</v>
      </c>
      <c r="C38683" s="39">
        <v>48214</v>
      </c>
      <c r="D38683">
        <v>0</v>
      </c>
      <c r="E38683">
        <v>0</v>
      </c>
    </row>
    <row r="38684" spans="1:5" x14ac:dyDescent="0.15">
      <c r="A38684" t="s">
        <v>1430</v>
      </c>
      <c r="B38684" t="s">
        <v>1131</v>
      </c>
      <c r="C38684" s="39">
        <v>48580</v>
      </c>
      <c r="D38684">
        <v>0</v>
      </c>
      <c r="E38684">
        <v>0</v>
      </c>
    </row>
    <row r="38685" spans="1:5" x14ac:dyDescent="0.15">
      <c r="A38685" t="s">
        <v>1430</v>
      </c>
      <c r="B38685" t="s">
        <v>1131</v>
      </c>
      <c r="C38685" s="39">
        <v>48945</v>
      </c>
      <c r="D38685">
        <v>0</v>
      </c>
      <c r="E38685">
        <v>0</v>
      </c>
    </row>
    <row r="38686" spans="1:5" x14ac:dyDescent="0.15">
      <c r="A38686" t="s">
        <v>1430</v>
      </c>
      <c r="B38686" t="s">
        <v>1131</v>
      </c>
      <c r="C38686" s="39">
        <v>49310</v>
      </c>
      <c r="D38686">
        <v>0</v>
      </c>
      <c r="E38686">
        <v>0</v>
      </c>
    </row>
    <row r="38687" spans="1:5" x14ac:dyDescent="0.15">
      <c r="A38687" t="s">
        <v>1430</v>
      </c>
      <c r="B38687" t="s">
        <v>1131</v>
      </c>
      <c r="C38687" s="39">
        <v>50771</v>
      </c>
      <c r="D38687">
        <v>0</v>
      </c>
      <c r="E38687">
        <v>0</v>
      </c>
    </row>
    <row r="38688" spans="1:5" x14ac:dyDescent="0.15">
      <c r="A38688" t="s">
        <v>1430</v>
      </c>
      <c r="B38688" t="s">
        <v>1131</v>
      </c>
      <c r="C38688" s="39">
        <v>51136</v>
      </c>
      <c r="D38688">
        <v>0</v>
      </c>
      <c r="E38688">
        <v>0</v>
      </c>
    </row>
    <row r="38689" spans="1:5" x14ac:dyDescent="0.15">
      <c r="A38689" t="s">
        <v>1430</v>
      </c>
      <c r="B38689" t="s">
        <v>1131</v>
      </c>
      <c r="C38689" s="39">
        <v>52963</v>
      </c>
      <c r="D38689">
        <v>0</v>
      </c>
      <c r="E38689">
        <v>0</v>
      </c>
    </row>
    <row r="38690" spans="1:5" x14ac:dyDescent="0.15">
      <c r="A38690" t="s">
        <v>1430</v>
      </c>
      <c r="B38690" t="s">
        <v>1132</v>
      </c>
      <c r="C38690" s="39">
        <v>45292</v>
      </c>
      <c r="D38690">
        <v>0</v>
      </c>
      <c r="E38690">
        <v>0</v>
      </c>
    </row>
    <row r="38691" spans="1:5" x14ac:dyDescent="0.15">
      <c r="A38691" t="s">
        <v>1430</v>
      </c>
      <c r="B38691" t="s">
        <v>1132</v>
      </c>
      <c r="C38691" s="39">
        <v>45658</v>
      </c>
      <c r="D38691">
        <v>0</v>
      </c>
      <c r="E38691">
        <v>0</v>
      </c>
    </row>
    <row r="38692" spans="1:5" x14ac:dyDescent="0.15">
      <c r="A38692" t="s">
        <v>1430</v>
      </c>
      <c r="B38692" t="s">
        <v>1132</v>
      </c>
      <c r="C38692" s="39">
        <v>46023</v>
      </c>
      <c r="D38692">
        <v>0</v>
      </c>
      <c r="E38692">
        <v>0</v>
      </c>
    </row>
    <row r="38693" spans="1:5" x14ac:dyDescent="0.15">
      <c r="A38693" t="s">
        <v>1430</v>
      </c>
      <c r="B38693" t="s">
        <v>1132</v>
      </c>
      <c r="C38693" s="39">
        <v>46753</v>
      </c>
      <c r="D38693">
        <v>0</v>
      </c>
      <c r="E38693">
        <v>0</v>
      </c>
    </row>
    <row r="38694" spans="1:5" x14ac:dyDescent="0.15">
      <c r="A38694" t="s">
        <v>1430</v>
      </c>
      <c r="B38694" t="s">
        <v>1132</v>
      </c>
      <c r="C38694" s="39">
        <v>47484</v>
      </c>
      <c r="D38694">
        <v>0</v>
      </c>
      <c r="E38694">
        <v>0</v>
      </c>
    </row>
    <row r="38695" spans="1:5" x14ac:dyDescent="0.15">
      <c r="A38695" t="s">
        <v>1430</v>
      </c>
      <c r="B38695" t="s">
        <v>1132</v>
      </c>
      <c r="C38695" s="39">
        <v>48214</v>
      </c>
      <c r="D38695">
        <v>0</v>
      </c>
      <c r="E38695">
        <v>0</v>
      </c>
    </row>
    <row r="38696" spans="1:5" x14ac:dyDescent="0.15">
      <c r="A38696" t="s">
        <v>1430</v>
      </c>
      <c r="B38696" t="s">
        <v>1132</v>
      </c>
      <c r="C38696" s="39">
        <v>48580</v>
      </c>
      <c r="D38696">
        <v>0</v>
      </c>
      <c r="E38696">
        <v>0</v>
      </c>
    </row>
    <row r="38697" spans="1:5" x14ac:dyDescent="0.15">
      <c r="A38697" t="s">
        <v>1430</v>
      </c>
      <c r="B38697" t="s">
        <v>1132</v>
      </c>
      <c r="C38697" s="39">
        <v>48945</v>
      </c>
      <c r="D38697">
        <v>0</v>
      </c>
      <c r="E38697">
        <v>0</v>
      </c>
    </row>
    <row r="38698" spans="1:5" x14ac:dyDescent="0.15">
      <c r="A38698" t="s">
        <v>1430</v>
      </c>
      <c r="B38698" t="s">
        <v>1132</v>
      </c>
      <c r="C38698" s="39">
        <v>49310</v>
      </c>
      <c r="D38698">
        <v>0</v>
      </c>
      <c r="E38698">
        <v>0</v>
      </c>
    </row>
    <row r="38699" spans="1:5" x14ac:dyDescent="0.15">
      <c r="A38699" t="s">
        <v>1430</v>
      </c>
      <c r="B38699" t="s">
        <v>1132</v>
      </c>
      <c r="C38699" s="39">
        <v>50771</v>
      </c>
      <c r="D38699">
        <v>0</v>
      </c>
      <c r="E38699">
        <v>0</v>
      </c>
    </row>
    <row r="38700" spans="1:5" x14ac:dyDescent="0.15">
      <c r="A38700" t="s">
        <v>1430</v>
      </c>
      <c r="B38700" t="s">
        <v>1132</v>
      </c>
      <c r="C38700" s="39">
        <v>51136</v>
      </c>
      <c r="D38700">
        <v>0</v>
      </c>
      <c r="E38700">
        <v>0</v>
      </c>
    </row>
    <row r="38701" spans="1:5" x14ac:dyDescent="0.15">
      <c r="A38701" t="s">
        <v>1430</v>
      </c>
      <c r="B38701" t="s">
        <v>1132</v>
      </c>
      <c r="C38701" s="39">
        <v>52963</v>
      </c>
      <c r="D38701">
        <v>0</v>
      </c>
      <c r="E38701">
        <v>0</v>
      </c>
    </row>
    <row r="38702" spans="1:5" x14ac:dyDescent="0.15">
      <c r="A38702" t="s">
        <v>1430</v>
      </c>
      <c r="B38702" t="s">
        <v>1133</v>
      </c>
      <c r="C38702" s="39">
        <v>45292</v>
      </c>
      <c r="D38702">
        <v>0</v>
      </c>
      <c r="E38702">
        <v>0</v>
      </c>
    </row>
    <row r="38703" spans="1:5" x14ac:dyDescent="0.15">
      <c r="A38703" t="s">
        <v>1430</v>
      </c>
      <c r="B38703" t="s">
        <v>1133</v>
      </c>
      <c r="C38703" s="39">
        <v>45658</v>
      </c>
      <c r="D38703">
        <v>0</v>
      </c>
      <c r="E38703">
        <v>0</v>
      </c>
    </row>
    <row r="38704" spans="1:5" x14ac:dyDescent="0.15">
      <c r="A38704" t="s">
        <v>1430</v>
      </c>
      <c r="B38704" t="s">
        <v>1133</v>
      </c>
      <c r="C38704" s="39">
        <v>46023</v>
      </c>
      <c r="D38704">
        <v>0</v>
      </c>
      <c r="E38704">
        <v>0</v>
      </c>
    </row>
    <row r="38705" spans="1:5" x14ac:dyDescent="0.15">
      <c r="A38705" t="s">
        <v>1430</v>
      </c>
      <c r="B38705" t="s">
        <v>1133</v>
      </c>
      <c r="C38705" s="39">
        <v>46753</v>
      </c>
      <c r="D38705">
        <v>0</v>
      </c>
      <c r="E38705">
        <v>0</v>
      </c>
    </row>
    <row r="38706" spans="1:5" x14ac:dyDescent="0.15">
      <c r="A38706" t="s">
        <v>1430</v>
      </c>
      <c r="B38706" t="s">
        <v>1133</v>
      </c>
      <c r="C38706" s="39">
        <v>47484</v>
      </c>
      <c r="D38706">
        <v>0</v>
      </c>
      <c r="E38706">
        <v>0</v>
      </c>
    </row>
    <row r="38707" spans="1:5" x14ac:dyDescent="0.15">
      <c r="A38707" t="s">
        <v>1430</v>
      </c>
      <c r="B38707" t="s">
        <v>1133</v>
      </c>
      <c r="C38707" s="39">
        <v>48214</v>
      </c>
      <c r="D38707">
        <v>0</v>
      </c>
      <c r="E38707">
        <v>0</v>
      </c>
    </row>
    <row r="38708" spans="1:5" x14ac:dyDescent="0.15">
      <c r="A38708" t="s">
        <v>1430</v>
      </c>
      <c r="B38708" t="s">
        <v>1133</v>
      </c>
      <c r="C38708" s="39">
        <v>48580</v>
      </c>
      <c r="D38708">
        <v>0</v>
      </c>
      <c r="E38708">
        <v>0</v>
      </c>
    </row>
    <row r="38709" spans="1:5" x14ac:dyDescent="0.15">
      <c r="A38709" t="s">
        <v>1430</v>
      </c>
      <c r="B38709" t="s">
        <v>1133</v>
      </c>
      <c r="C38709" s="39">
        <v>48945</v>
      </c>
      <c r="D38709">
        <v>0</v>
      </c>
      <c r="E38709">
        <v>0</v>
      </c>
    </row>
    <row r="38710" spans="1:5" x14ac:dyDescent="0.15">
      <c r="A38710" t="s">
        <v>1430</v>
      </c>
      <c r="B38710" t="s">
        <v>1133</v>
      </c>
      <c r="C38710" s="39">
        <v>49310</v>
      </c>
      <c r="D38710">
        <v>0</v>
      </c>
      <c r="E38710">
        <v>0</v>
      </c>
    </row>
    <row r="38711" spans="1:5" x14ac:dyDescent="0.15">
      <c r="A38711" t="s">
        <v>1430</v>
      </c>
      <c r="B38711" t="s">
        <v>1133</v>
      </c>
      <c r="C38711" s="39">
        <v>50771</v>
      </c>
      <c r="D38711">
        <v>0</v>
      </c>
      <c r="E38711">
        <v>0</v>
      </c>
    </row>
    <row r="38712" spans="1:5" x14ac:dyDescent="0.15">
      <c r="A38712" t="s">
        <v>1430</v>
      </c>
      <c r="B38712" t="s">
        <v>1133</v>
      </c>
      <c r="C38712" s="39">
        <v>51136</v>
      </c>
      <c r="D38712">
        <v>0</v>
      </c>
      <c r="E38712">
        <v>0</v>
      </c>
    </row>
    <row r="38713" spans="1:5" x14ac:dyDescent="0.15">
      <c r="A38713" t="s">
        <v>1430</v>
      </c>
      <c r="B38713" t="s">
        <v>1133</v>
      </c>
      <c r="C38713" s="39">
        <v>52963</v>
      </c>
      <c r="D38713">
        <v>0</v>
      </c>
      <c r="E38713">
        <v>0</v>
      </c>
    </row>
    <row r="38714" spans="1:5" x14ac:dyDescent="0.15">
      <c r="A38714" t="s">
        <v>1430</v>
      </c>
      <c r="B38714" t="s">
        <v>1134</v>
      </c>
      <c r="C38714" s="39">
        <v>45292</v>
      </c>
      <c r="D38714">
        <v>0</v>
      </c>
      <c r="E38714">
        <v>0</v>
      </c>
    </row>
    <row r="38715" spans="1:5" x14ac:dyDescent="0.15">
      <c r="A38715" t="s">
        <v>1430</v>
      </c>
      <c r="B38715" t="s">
        <v>1134</v>
      </c>
      <c r="C38715" s="39">
        <v>45658</v>
      </c>
      <c r="D38715">
        <v>0</v>
      </c>
      <c r="E38715">
        <v>0</v>
      </c>
    </row>
    <row r="38716" spans="1:5" x14ac:dyDescent="0.15">
      <c r="A38716" t="s">
        <v>1430</v>
      </c>
      <c r="B38716" t="s">
        <v>1134</v>
      </c>
      <c r="C38716" s="39">
        <v>46023</v>
      </c>
      <c r="D38716">
        <v>0</v>
      </c>
      <c r="E38716">
        <v>0</v>
      </c>
    </row>
    <row r="38717" spans="1:5" x14ac:dyDescent="0.15">
      <c r="A38717" t="s">
        <v>1430</v>
      </c>
      <c r="B38717" t="s">
        <v>1134</v>
      </c>
      <c r="C38717" s="39">
        <v>46753</v>
      </c>
      <c r="D38717">
        <v>0</v>
      </c>
      <c r="E38717">
        <v>0</v>
      </c>
    </row>
    <row r="38718" spans="1:5" x14ac:dyDescent="0.15">
      <c r="A38718" t="s">
        <v>1430</v>
      </c>
      <c r="B38718" t="s">
        <v>1134</v>
      </c>
      <c r="C38718" s="39">
        <v>47484</v>
      </c>
      <c r="D38718">
        <v>0</v>
      </c>
      <c r="E38718">
        <v>0</v>
      </c>
    </row>
    <row r="38719" spans="1:5" x14ac:dyDescent="0.15">
      <c r="A38719" t="s">
        <v>1430</v>
      </c>
      <c r="B38719" t="s">
        <v>1134</v>
      </c>
      <c r="C38719" s="39">
        <v>48214</v>
      </c>
      <c r="D38719">
        <v>0</v>
      </c>
      <c r="E38719">
        <v>0</v>
      </c>
    </row>
    <row r="38720" spans="1:5" x14ac:dyDescent="0.15">
      <c r="A38720" t="s">
        <v>1430</v>
      </c>
      <c r="B38720" t="s">
        <v>1134</v>
      </c>
      <c r="C38720" s="39">
        <v>48580</v>
      </c>
      <c r="D38720">
        <v>0</v>
      </c>
      <c r="E38720">
        <v>0</v>
      </c>
    </row>
    <row r="38721" spans="1:5" x14ac:dyDescent="0.15">
      <c r="A38721" t="s">
        <v>1430</v>
      </c>
      <c r="B38721" t="s">
        <v>1134</v>
      </c>
      <c r="C38721" s="39">
        <v>48945</v>
      </c>
      <c r="D38721">
        <v>0</v>
      </c>
      <c r="E38721">
        <v>0</v>
      </c>
    </row>
    <row r="38722" spans="1:5" x14ac:dyDescent="0.15">
      <c r="A38722" t="s">
        <v>1430</v>
      </c>
      <c r="B38722" t="s">
        <v>1134</v>
      </c>
      <c r="C38722" s="39">
        <v>49310</v>
      </c>
      <c r="D38722">
        <v>0</v>
      </c>
      <c r="E38722">
        <v>0</v>
      </c>
    </row>
    <row r="38723" spans="1:5" x14ac:dyDescent="0.15">
      <c r="A38723" t="s">
        <v>1430</v>
      </c>
      <c r="B38723" t="s">
        <v>1134</v>
      </c>
      <c r="C38723" s="39">
        <v>50771</v>
      </c>
      <c r="D38723">
        <v>0</v>
      </c>
      <c r="E38723">
        <v>0</v>
      </c>
    </row>
    <row r="38724" spans="1:5" x14ac:dyDescent="0.15">
      <c r="A38724" t="s">
        <v>1430</v>
      </c>
      <c r="B38724" t="s">
        <v>1134</v>
      </c>
      <c r="C38724" s="39">
        <v>51136</v>
      </c>
      <c r="D38724">
        <v>0</v>
      </c>
      <c r="E38724">
        <v>0</v>
      </c>
    </row>
    <row r="38725" spans="1:5" x14ac:dyDescent="0.15">
      <c r="A38725" t="s">
        <v>1430</v>
      </c>
      <c r="B38725" t="s">
        <v>1134</v>
      </c>
      <c r="C38725" s="39">
        <v>52963</v>
      </c>
      <c r="D38725">
        <v>0</v>
      </c>
      <c r="E38725">
        <v>0</v>
      </c>
    </row>
    <row r="38726" spans="1:5" x14ac:dyDescent="0.15">
      <c r="A38726" t="s">
        <v>1430</v>
      </c>
      <c r="B38726" t="s">
        <v>1135</v>
      </c>
      <c r="C38726" s="39">
        <v>45292</v>
      </c>
      <c r="D38726">
        <v>0</v>
      </c>
      <c r="E38726">
        <v>0</v>
      </c>
    </row>
    <row r="38727" spans="1:5" x14ac:dyDescent="0.15">
      <c r="A38727" t="s">
        <v>1430</v>
      </c>
      <c r="B38727" t="s">
        <v>1135</v>
      </c>
      <c r="C38727" s="39">
        <v>45658</v>
      </c>
      <c r="D38727">
        <v>0</v>
      </c>
      <c r="E38727">
        <v>0</v>
      </c>
    </row>
    <row r="38728" spans="1:5" x14ac:dyDescent="0.15">
      <c r="A38728" t="s">
        <v>1430</v>
      </c>
      <c r="B38728" t="s">
        <v>1135</v>
      </c>
      <c r="C38728" s="39">
        <v>46023</v>
      </c>
      <c r="D38728">
        <v>0</v>
      </c>
      <c r="E38728">
        <v>0</v>
      </c>
    </row>
    <row r="38729" spans="1:5" x14ac:dyDescent="0.15">
      <c r="A38729" t="s">
        <v>1430</v>
      </c>
      <c r="B38729" t="s">
        <v>1135</v>
      </c>
      <c r="C38729" s="39">
        <v>46753</v>
      </c>
      <c r="D38729">
        <v>0</v>
      </c>
      <c r="E38729">
        <v>0</v>
      </c>
    </row>
    <row r="38730" spans="1:5" x14ac:dyDescent="0.15">
      <c r="A38730" t="s">
        <v>1430</v>
      </c>
      <c r="B38730" t="s">
        <v>1135</v>
      </c>
      <c r="C38730" s="39">
        <v>47484</v>
      </c>
      <c r="D38730">
        <v>0</v>
      </c>
      <c r="E38730">
        <v>0</v>
      </c>
    </row>
    <row r="38731" spans="1:5" x14ac:dyDescent="0.15">
      <c r="A38731" t="s">
        <v>1430</v>
      </c>
      <c r="B38731" t="s">
        <v>1135</v>
      </c>
      <c r="C38731" s="39">
        <v>48214</v>
      </c>
      <c r="D38731">
        <v>0</v>
      </c>
      <c r="E38731">
        <v>0</v>
      </c>
    </row>
    <row r="38732" spans="1:5" x14ac:dyDescent="0.15">
      <c r="A38732" t="s">
        <v>1430</v>
      </c>
      <c r="B38732" t="s">
        <v>1135</v>
      </c>
      <c r="C38732" s="39">
        <v>48580</v>
      </c>
      <c r="D38732">
        <v>0</v>
      </c>
      <c r="E38732">
        <v>0</v>
      </c>
    </row>
    <row r="38733" spans="1:5" x14ac:dyDescent="0.15">
      <c r="A38733" t="s">
        <v>1430</v>
      </c>
      <c r="B38733" t="s">
        <v>1135</v>
      </c>
      <c r="C38733" s="39">
        <v>48945</v>
      </c>
      <c r="D38733">
        <v>0</v>
      </c>
      <c r="E38733">
        <v>0</v>
      </c>
    </row>
    <row r="38734" spans="1:5" x14ac:dyDescent="0.15">
      <c r="A38734" t="s">
        <v>1430</v>
      </c>
      <c r="B38734" t="s">
        <v>1135</v>
      </c>
      <c r="C38734" s="39">
        <v>49310</v>
      </c>
      <c r="D38734">
        <v>0</v>
      </c>
      <c r="E38734">
        <v>0</v>
      </c>
    </row>
    <row r="38735" spans="1:5" x14ac:dyDescent="0.15">
      <c r="A38735" t="s">
        <v>1430</v>
      </c>
      <c r="B38735" t="s">
        <v>1135</v>
      </c>
      <c r="C38735" s="39">
        <v>50771</v>
      </c>
      <c r="D38735">
        <v>0</v>
      </c>
      <c r="E38735">
        <v>0</v>
      </c>
    </row>
    <row r="38736" spans="1:5" x14ac:dyDescent="0.15">
      <c r="A38736" t="s">
        <v>1430</v>
      </c>
      <c r="B38736" t="s">
        <v>1135</v>
      </c>
      <c r="C38736" s="39">
        <v>51136</v>
      </c>
      <c r="D38736">
        <v>0</v>
      </c>
      <c r="E38736">
        <v>0</v>
      </c>
    </row>
    <row r="38737" spans="1:5" x14ac:dyDescent="0.15">
      <c r="A38737" t="s">
        <v>1430</v>
      </c>
      <c r="B38737" t="s">
        <v>1135</v>
      </c>
      <c r="C38737" s="39">
        <v>52963</v>
      </c>
      <c r="D38737">
        <v>0</v>
      </c>
      <c r="E38737">
        <v>0</v>
      </c>
    </row>
    <row r="38738" spans="1:5" x14ac:dyDescent="0.15">
      <c r="A38738" t="s">
        <v>1430</v>
      </c>
      <c r="B38738" t="s">
        <v>1136</v>
      </c>
      <c r="C38738" s="39">
        <v>45292</v>
      </c>
      <c r="D38738">
        <v>0</v>
      </c>
      <c r="E38738">
        <v>0</v>
      </c>
    </row>
    <row r="38739" spans="1:5" x14ac:dyDescent="0.15">
      <c r="A38739" t="s">
        <v>1430</v>
      </c>
      <c r="B38739" t="s">
        <v>1136</v>
      </c>
      <c r="C38739" s="39">
        <v>45658</v>
      </c>
      <c r="D38739">
        <v>0</v>
      </c>
      <c r="E38739">
        <v>0</v>
      </c>
    </row>
    <row r="38740" spans="1:5" x14ac:dyDescent="0.15">
      <c r="A38740" t="s">
        <v>1430</v>
      </c>
      <c r="B38740" t="s">
        <v>1136</v>
      </c>
      <c r="C38740" s="39">
        <v>46023</v>
      </c>
      <c r="D38740">
        <v>0</v>
      </c>
      <c r="E38740">
        <v>0</v>
      </c>
    </row>
    <row r="38741" spans="1:5" x14ac:dyDescent="0.15">
      <c r="A38741" t="s">
        <v>1430</v>
      </c>
      <c r="B38741" t="s">
        <v>1136</v>
      </c>
      <c r="C38741" s="39">
        <v>46753</v>
      </c>
      <c r="D38741">
        <v>0</v>
      </c>
      <c r="E38741">
        <v>0</v>
      </c>
    </row>
    <row r="38742" spans="1:5" x14ac:dyDescent="0.15">
      <c r="A38742" t="s">
        <v>1430</v>
      </c>
      <c r="B38742" t="s">
        <v>1136</v>
      </c>
      <c r="C38742" s="39">
        <v>47484</v>
      </c>
      <c r="D38742">
        <v>0</v>
      </c>
      <c r="E38742">
        <v>0</v>
      </c>
    </row>
    <row r="38743" spans="1:5" x14ac:dyDescent="0.15">
      <c r="A38743" t="s">
        <v>1430</v>
      </c>
      <c r="B38743" t="s">
        <v>1136</v>
      </c>
      <c r="C38743" s="39">
        <v>48214</v>
      </c>
      <c r="D38743">
        <v>0</v>
      </c>
      <c r="E38743">
        <v>0</v>
      </c>
    </row>
    <row r="38744" spans="1:5" x14ac:dyDescent="0.15">
      <c r="A38744" t="s">
        <v>1430</v>
      </c>
      <c r="B38744" t="s">
        <v>1136</v>
      </c>
      <c r="C38744" s="39">
        <v>48580</v>
      </c>
      <c r="D38744">
        <v>0</v>
      </c>
      <c r="E38744">
        <v>0</v>
      </c>
    </row>
    <row r="38745" spans="1:5" x14ac:dyDescent="0.15">
      <c r="A38745" t="s">
        <v>1430</v>
      </c>
      <c r="B38745" t="s">
        <v>1136</v>
      </c>
      <c r="C38745" s="39">
        <v>48945</v>
      </c>
      <c r="D38745">
        <v>0</v>
      </c>
      <c r="E38745">
        <v>0</v>
      </c>
    </row>
    <row r="38746" spans="1:5" x14ac:dyDescent="0.15">
      <c r="A38746" t="s">
        <v>1430</v>
      </c>
      <c r="B38746" t="s">
        <v>1136</v>
      </c>
      <c r="C38746" s="39">
        <v>49310</v>
      </c>
      <c r="D38746">
        <v>0</v>
      </c>
      <c r="E38746">
        <v>0</v>
      </c>
    </row>
    <row r="38747" spans="1:5" x14ac:dyDescent="0.15">
      <c r="A38747" t="s">
        <v>1430</v>
      </c>
      <c r="B38747" t="s">
        <v>1136</v>
      </c>
      <c r="C38747" s="39">
        <v>50771</v>
      </c>
      <c r="D38747">
        <v>0</v>
      </c>
      <c r="E38747">
        <v>0</v>
      </c>
    </row>
    <row r="38748" spans="1:5" x14ac:dyDescent="0.15">
      <c r="A38748" t="s">
        <v>1430</v>
      </c>
      <c r="B38748" t="s">
        <v>1136</v>
      </c>
      <c r="C38748" s="39">
        <v>51136</v>
      </c>
      <c r="D38748">
        <v>0</v>
      </c>
      <c r="E38748">
        <v>0</v>
      </c>
    </row>
    <row r="38749" spans="1:5" x14ac:dyDescent="0.15">
      <c r="A38749" t="s">
        <v>1430</v>
      </c>
      <c r="B38749" t="s">
        <v>1136</v>
      </c>
      <c r="C38749" s="39">
        <v>52963</v>
      </c>
      <c r="D38749">
        <v>0</v>
      </c>
      <c r="E38749">
        <v>0</v>
      </c>
    </row>
    <row r="38750" spans="1:5" x14ac:dyDescent="0.15">
      <c r="A38750" t="s">
        <v>1430</v>
      </c>
      <c r="B38750" t="s">
        <v>1137</v>
      </c>
      <c r="C38750" s="39">
        <v>45292</v>
      </c>
      <c r="D38750">
        <v>0</v>
      </c>
      <c r="E38750">
        <v>0</v>
      </c>
    </row>
    <row r="38751" spans="1:5" x14ac:dyDescent="0.15">
      <c r="A38751" t="s">
        <v>1430</v>
      </c>
      <c r="B38751" t="s">
        <v>1137</v>
      </c>
      <c r="C38751" s="39">
        <v>45658</v>
      </c>
      <c r="D38751">
        <v>0</v>
      </c>
      <c r="E38751">
        <v>0</v>
      </c>
    </row>
    <row r="38752" spans="1:5" x14ac:dyDescent="0.15">
      <c r="A38752" t="s">
        <v>1430</v>
      </c>
      <c r="B38752" t="s">
        <v>1137</v>
      </c>
      <c r="C38752" s="39">
        <v>46023</v>
      </c>
      <c r="D38752">
        <v>0</v>
      </c>
      <c r="E38752">
        <v>0</v>
      </c>
    </row>
    <row r="38753" spans="1:5" x14ac:dyDescent="0.15">
      <c r="A38753" t="s">
        <v>1430</v>
      </c>
      <c r="B38753" t="s">
        <v>1137</v>
      </c>
      <c r="C38753" s="39">
        <v>46753</v>
      </c>
      <c r="D38753">
        <v>0</v>
      </c>
      <c r="E38753">
        <v>0</v>
      </c>
    </row>
    <row r="38754" spans="1:5" x14ac:dyDescent="0.15">
      <c r="A38754" t="s">
        <v>1430</v>
      </c>
      <c r="B38754" t="s">
        <v>1137</v>
      </c>
      <c r="C38754" s="39">
        <v>47484</v>
      </c>
      <c r="D38754">
        <v>0</v>
      </c>
      <c r="E38754">
        <v>0</v>
      </c>
    </row>
    <row r="38755" spans="1:5" x14ac:dyDescent="0.15">
      <c r="A38755" t="s">
        <v>1430</v>
      </c>
      <c r="B38755" t="s">
        <v>1137</v>
      </c>
      <c r="C38755" s="39">
        <v>48214</v>
      </c>
      <c r="D38755">
        <v>0</v>
      </c>
      <c r="E38755">
        <v>0</v>
      </c>
    </row>
    <row r="38756" spans="1:5" x14ac:dyDescent="0.15">
      <c r="A38756" t="s">
        <v>1430</v>
      </c>
      <c r="B38756" t="s">
        <v>1137</v>
      </c>
      <c r="C38756" s="39">
        <v>48580</v>
      </c>
      <c r="D38756">
        <v>0</v>
      </c>
      <c r="E38756">
        <v>0</v>
      </c>
    </row>
    <row r="38757" spans="1:5" x14ac:dyDescent="0.15">
      <c r="A38757" t="s">
        <v>1430</v>
      </c>
      <c r="B38757" t="s">
        <v>1137</v>
      </c>
      <c r="C38757" s="39">
        <v>48945</v>
      </c>
      <c r="D38757">
        <v>0</v>
      </c>
      <c r="E38757">
        <v>0</v>
      </c>
    </row>
    <row r="38758" spans="1:5" x14ac:dyDescent="0.15">
      <c r="A38758" t="s">
        <v>1430</v>
      </c>
      <c r="B38758" t="s">
        <v>1137</v>
      </c>
      <c r="C38758" s="39">
        <v>49310</v>
      </c>
      <c r="D38758">
        <v>0</v>
      </c>
      <c r="E38758">
        <v>0</v>
      </c>
    </row>
    <row r="38759" spans="1:5" x14ac:dyDescent="0.15">
      <c r="A38759" t="s">
        <v>1430</v>
      </c>
      <c r="B38759" t="s">
        <v>1137</v>
      </c>
      <c r="C38759" s="39">
        <v>50771</v>
      </c>
      <c r="D38759">
        <v>0</v>
      </c>
      <c r="E38759">
        <v>0</v>
      </c>
    </row>
    <row r="38760" spans="1:5" x14ac:dyDescent="0.15">
      <c r="A38760" t="s">
        <v>1430</v>
      </c>
      <c r="B38760" t="s">
        <v>1137</v>
      </c>
      <c r="C38760" s="39">
        <v>51136</v>
      </c>
      <c r="D38760">
        <v>0</v>
      </c>
      <c r="E38760">
        <v>0</v>
      </c>
    </row>
    <row r="38761" spans="1:5" x14ac:dyDescent="0.15">
      <c r="A38761" t="s">
        <v>1430</v>
      </c>
      <c r="B38761" t="s">
        <v>1137</v>
      </c>
      <c r="C38761" s="39">
        <v>52963</v>
      </c>
      <c r="D38761">
        <v>0</v>
      </c>
      <c r="E38761">
        <v>0</v>
      </c>
    </row>
    <row r="38762" spans="1:5" x14ac:dyDescent="0.15">
      <c r="A38762" t="s">
        <v>1430</v>
      </c>
      <c r="B38762" t="s">
        <v>1138</v>
      </c>
      <c r="C38762" s="39">
        <v>45292</v>
      </c>
      <c r="D38762">
        <v>0</v>
      </c>
      <c r="E38762">
        <v>0</v>
      </c>
    </row>
    <row r="38763" spans="1:5" x14ac:dyDescent="0.15">
      <c r="A38763" t="s">
        <v>1430</v>
      </c>
      <c r="B38763" t="s">
        <v>1138</v>
      </c>
      <c r="C38763" s="39">
        <v>45658</v>
      </c>
      <c r="D38763">
        <v>0</v>
      </c>
      <c r="E38763">
        <v>0</v>
      </c>
    </row>
    <row r="38764" spans="1:5" x14ac:dyDescent="0.15">
      <c r="A38764" t="s">
        <v>1430</v>
      </c>
      <c r="B38764" t="s">
        <v>1138</v>
      </c>
      <c r="C38764" s="39">
        <v>46023</v>
      </c>
      <c r="D38764">
        <v>0</v>
      </c>
      <c r="E38764">
        <v>0</v>
      </c>
    </row>
    <row r="38765" spans="1:5" x14ac:dyDescent="0.15">
      <c r="A38765" t="s">
        <v>1430</v>
      </c>
      <c r="B38765" t="s">
        <v>1138</v>
      </c>
      <c r="C38765" s="39">
        <v>46753</v>
      </c>
      <c r="D38765">
        <v>0</v>
      </c>
      <c r="E38765">
        <v>0</v>
      </c>
    </row>
    <row r="38766" spans="1:5" x14ac:dyDescent="0.15">
      <c r="A38766" t="s">
        <v>1430</v>
      </c>
      <c r="B38766" t="s">
        <v>1138</v>
      </c>
      <c r="C38766" s="39">
        <v>47484</v>
      </c>
      <c r="D38766">
        <v>0</v>
      </c>
      <c r="E38766">
        <v>0</v>
      </c>
    </row>
    <row r="38767" spans="1:5" x14ac:dyDescent="0.15">
      <c r="A38767" t="s">
        <v>1430</v>
      </c>
      <c r="B38767" t="s">
        <v>1138</v>
      </c>
      <c r="C38767" s="39">
        <v>48214</v>
      </c>
      <c r="D38767">
        <v>0</v>
      </c>
      <c r="E38767">
        <v>0</v>
      </c>
    </row>
    <row r="38768" spans="1:5" x14ac:dyDescent="0.15">
      <c r="A38768" t="s">
        <v>1430</v>
      </c>
      <c r="B38768" t="s">
        <v>1138</v>
      </c>
      <c r="C38768" s="39">
        <v>48580</v>
      </c>
      <c r="D38768">
        <v>0</v>
      </c>
      <c r="E38768">
        <v>0</v>
      </c>
    </row>
    <row r="38769" spans="1:5" x14ac:dyDescent="0.15">
      <c r="A38769" t="s">
        <v>1430</v>
      </c>
      <c r="B38769" t="s">
        <v>1138</v>
      </c>
      <c r="C38769" s="39">
        <v>48945</v>
      </c>
      <c r="D38769">
        <v>0</v>
      </c>
      <c r="E38769">
        <v>0</v>
      </c>
    </row>
    <row r="38770" spans="1:5" x14ac:dyDescent="0.15">
      <c r="A38770" t="s">
        <v>1430</v>
      </c>
      <c r="B38770" t="s">
        <v>1138</v>
      </c>
      <c r="C38770" s="39">
        <v>49310</v>
      </c>
      <c r="D38770">
        <v>0</v>
      </c>
      <c r="E38770">
        <v>0</v>
      </c>
    </row>
    <row r="38771" spans="1:5" x14ac:dyDescent="0.15">
      <c r="A38771" t="s">
        <v>1430</v>
      </c>
      <c r="B38771" t="s">
        <v>1138</v>
      </c>
      <c r="C38771" s="39">
        <v>50771</v>
      </c>
      <c r="D38771">
        <v>0</v>
      </c>
      <c r="E38771">
        <v>0</v>
      </c>
    </row>
    <row r="38772" spans="1:5" x14ac:dyDescent="0.15">
      <c r="A38772" t="s">
        <v>1430</v>
      </c>
      <c r="B38772" t="s">
        <v>1138</v>
      </c>
      <c r="C38772" s="39">
        <v>51136</v>
      </c>
      <c r="D38772">
        <v>0</v>
      </c>
      <c r="E38772">
        <v>0</v>
      </c>
    </row>
    <row r="38773" spans="1:5" x14ac:dyDescent="0.15">
      <c r="A38773" t="s">
        <v>1430</v>
      </c>
      <c r="B38773" t="s">
        <v>1138</v>
      </c>
      <c r="C38773" s="39">
        <v>52963</v>
      </c>
      <c r="D38773">
        <v>0</v>
      </c>
      <c r="E38773">
        <v>0</v>
      </c>
    </row>
    <row r="38774" spans="1:5" x14ac:dyDescent="0.15">
      <c r="A38774" t="s">
        <v>1430</v>
      </c>
      <c r="B38774" t="s">
        <v>1139</v>
      </c>
      <c r="C38774" s="39">
        <v>45292</v>
      </c>
      <c r="D38774">
        <v>0</v>
      </c>
      <c r="E38774">
        <v>0</v>
      </c>
    </row>
    <row r="38775" spans="1:5" x14ac:dyDescent="0.15">
      <c r="A38775" t="s">
        <v>1430</v>
      </c>
      <c r="B38775" t="s">
        <v>1139</v>
      </c>
      <c r="C38775" s="39">
        <v>45658</v>
      </c>
      <c r="D38775">
        <v>0</v>
      </c>
      <c r="E38775">
        <v>0</v>
      </c>
    </row>
    <row r="38776" spans="1:5" x14ac:dyDescent="0.15">
      <c r="A38776" t="s">
        <v>1430</v>
      </c>
      <c r="B38776" t="s">
        <v>1139</v>
      </c>
      <c r="C38776" s="39">
        <v>46023</v>
      </c>
      <c r="D38776">
        <v>0</v>
      </c>
      <c r="E38776">
        <v>0</v>
      </c>
    </row>
    <row r="38777" spans="1:5" x14ac:dyDescent="0.15">
      <c r="A38777" t="s">
        <v>1430</v>
      </c>
      <c r="B38777" t="s">
        <v>1139</v>
      </c>
      <c r="C38777" s="39">
        <v>46753</v>
      </c>
      <c r="D38777">
        <v>0</v>
      </c>
      <c r="E38777">
        <v>0</v>
      </c>
    </row>
    <row r="38778" spans="1:5" x14ac:dyDescent="0.15">
      <c r="A38778" t="s">
        <v>1430</v>
      </c>
      <c r="B38778" t="s">
        <v>1139</v>
      </c>
      <c r="C38778" s="39">
        <v>47484</v>
      </c>
      <c r="D38778">
        <v>0</v>
      </c>
      <c r="E38778">
        <v>0</v>
      </c>
    </row>
    <row r="38779" spans="1:5" x14ac:dyDescent="0.15">
      <c r="A38779" t="s">
        <v>1430</v>
      </c>
      <c r="B38779" t="s">
        <v>1139</v>
      </c>
      <c r="C38779" s="39">
        <v>48214</v>
      </c>
      <c r="D38779">
        <v>0</v>
      </c>
      <c r="E38779">
        <v>0</v>
      </c>
    </row>
    <row r="38780" spans="1:5" x14ac:dyDescent="0.15">
      <c r="A38780" t="s">
        <v>1430</v>
      </c>
      <c r="B38780" t="s">
        <v>1139</v>
      </c>
      <c r="C38780" s="39">
        <v>48580</v>
      </c>
      <c r="D38780">
        <v>0</v>
      </c>
      <c r="E38780">
        <v>0</v>
      </c>
    </row>
    <row r="38781" spans="1:5" x14ac:dyDescent="0.15">
      <c r="A38781" t="s">
        <v>1430</v>
      </c>
      <c r="B38781" t="s">
        <v>1139</v>
      </c>
      <c r="C38781" s="39">
        <v>48945</v>
      </c>
      <c r="D38781">
        <v>0</v>
      </c>
      <c r="E38781">
        <v>0</v>
      </c>
    </row>
    <row r="38782" spans="1:5" x14ac:dyDescent="0.15">
      <c r="A38782" t="s">
        <v>1430</v>
      </c>
      <c r="B38782" t="s">
        <v>1139</v>
      </c>
      <c r="C38782" s="39">
        <v>49310</v>
      </c>
      <c r="D38782">
        <v>0</v>
      </c>
      <c r="E38782">
        <v>0</v>
      </c>
    </row>
    <row r="38783" spans="1:5" x14ac:dyDescent="0.15">
      <c r="A38783" t="s">
        <v>1430</v>
      </c>
      <c r="B38783" t="s">
        <v>1139</v>
      </c>
      <c r="C38783" s="39">
        <v>50771</v>
      </c>
      <c r="D38783">
        <v>0</v>
      </c>
      <c r="E38783">
        <v>0</v>
      </c>
    </row>
    <row r="38784" spans="1:5" x14ac:dyDescent="0.15">
      <c r="A38784" t="s">
        <v>1430</v>
      </c>
      <c r="B38784" t="s">
        <v>1139</v>
      </c>
      <c r="C38784" s="39">
        <v>51136</v>
      </c>
      <c r="D38784">
        <v>0</v>
      </c>
      <c r="E38784">
        <v>0</v>
      </c>
    </row>
    <row r="38785" spans="1:5" x14ac:dyDescent="0.15">
      <c r="A38785" t="s">
        <v>1430</v>
      </c>
      <c r="B38785" t="s">
        <v>1139</v>
      </c>
      <c r="C38785" s="39">
        <v>52963</v>
      </c>
      <c r="D38785">
        <v>0</v>
      </c>
      <c r="E38785">
        <v>0</v>
      </c>
    </row>
    <row r="38786" spans="1:5" x14ac:dyDescent="0.15">
      <c r="A38786" t="s">
        <v>1430</v>
      </c>
      <c r="B38786" t="s">
        <v>1140</v>
      </c>
      <c r="C38786" s="39">
        <v>45292</v>
      </c>
      <c r="D38786">
        <v>0</v>
      </c>
      <c r="E38786">
        <v>0</v>
      </c>
    </row>
    <row r="38787" spans="1:5" x14ac:dyDescent="0.15">
      <c r="A38787" t="s">
        <v>1430</v>
      </c>
      <c r="B38787" t="s">
        <v>1140</v>
      </c>
      <c r="C38787" s="39">
        <v>45658</v>
      </c>
      <c r="D38787">
        <v>0</v>
      </c>
      <c r="E38787">
        <v>0</v>
      </c>
    </row>
    <row r="38788" spans="1:5" x14ac:dyDescent="0.15">
      <c r="A38788" t="s">
        <v>1430</v>
      </c>
      <c r="B38788" t="s">
        <v>1140</v>
      </c>
      <c r="C38788" s="39">
        <v>46023</v>
      </c>
      <c r="D38788">
        <v>0</v>
      </c>
      <c r="E38788">
        <v>0</v>
      </c>
    </row>
    <row r="38789" spans="1:5" x14ac:dyDescent="0.15">
      <c r="A38789" t="s">
        <v>1430</v>
      </c>
      <c r="B38789" t="s">
        <v>1140</v>
      </c>
      <c r="C38789" s="39">
        <v>46753</v>
      </c>
      <c r="D38789">
        <v>0</v>
      </c>
      <c r="E38789">
        <v>0</v>
      </c>
    </row>
    <row r="38790" spans="1:5" x14ac:dyDescent="0.15">
      <c r="A38790" t="s">
        <v>1430</v>
      </c>
      <c r="B38790" t="s">
        <v>1140</v>
      </c>
      <c r="C38790" s="39">
        <v>47484</v>
      </c>
      <c r="D38790">
        <v>0</v>
      </c>
      <c r="E38790">
        <v>0</v>
      </c>
    </row>
    <row r="38791" spans="1:5" x14ac:dyDescent="0.15">
      <c r="A38791" t="s">
        <v>1430</v>
      </c>
      <c r="B38791" t="s">
        <v>1140</v>
      </c>
      <c r="C38791" s="39">
        <v>48214</v>
      </c>
      <c r="D38791">
        <v>0</v>
      </c>
      <c r="E38791">
        <v>0</v>
      </c>
    </row>
    <row r="38792" spans="1:5" x14ac:dyDescent="0.15">
      <c r="A38792" t="s">
        <v>1430</v>
      </c>
      <c r="B38792" t="s">
        <v>1140</v>
      </c>
      <c r="C38792" s="39">
        <v>48580</v>
      </c>
      <c r="D38792">
        <v>0</v>
      </c>
      <c r="E38792">
        <v>0</v>
      </c>
    </row>
    <row r="38793" spans="1:5" x14ac:dyDescent="0.15">
      <c r="A38793" t="s">
        <v>1430</v>
      </c>
      <c r="B38793" t="s">
        <v>1140</v>
      </c>
      <c r="C38793" s="39">
        <v>48945</v>
      </c>
      <c r="D38793">
        <v>0</v>
      </c>
      <c r="E38793">
        <v>0</v>
      </c>
    </row>
    <row r="38794" spans="1:5" x14ac:dyDescent="0.15">
      <c r="A38794" t="s">
        <v>1430</v>
      </c>
      <c r="B38794" t="s">
        <v>1140</v>
      </c>
      <c r="C38794" s="39">
        <v>49310</v>
      </c>
      <c r="D38794">
        <v>0</v>
      </c>
      <c r="E38794">
        <v>0</v>
      </c>
    </row>
    <row r="38795" spans="1:5" x14ac:dyDescent="0.15">
      <c r="A38795" t="s">
        <v>1430</v>
      </c>
      <c r="B38795" t="s">
        <v>1140</v>
      </c>
      <c r="C38795" s="39">
        <v>50771</v>
      </c>
      <c r="D38795">
        <v>0</v>
      </c>
      <c r="E38795">
        <v>0</v>
      </c>
    </row>
    <row r="38796" spans="1:5" x14ac:dyDescent="0.15">
      <c r="A38796" t="s">
        <v>1430</v>
      </c>
      <c r="B38796" t="s">
        <v>1140</v>
      </c>
      <c r="C38796" s="39">
        <v>51136</v>
      </c>
      <c r="D38796">
        <v>0</v>
      </c>
      <c r="E38796">
        <v>0</v>
      </c>
    </row>
    <row r="38797" spans="1:5" x14ac:dyDescent="0.15">
      <c r="A38797" t="s">
        <v>1430</v>
      </c>
      <c r="B38797" t="s">
        <v>1140</v>
      </c>
      <c r="C38797" s="39">
        <v>52963</v>
      </c>
      <c r="D38797">
        <v>0</v>
      </c>
      <c r="E38797">
        <v>0</v>
      </c>
    </row>
    <row r="38798" spans="1:5" x14ac:dyDescent="0.15">
      <c r="A38798" t="s">
        <v>1430</v>
      </c>
      <c r="B38798" t="s">
        <v>1141</v>
      </c>
      <c r="C38798" s="39">
        <v>45292</v>
      </c>
      <c r="D38798">
        <v>0</v>
      </c>
      <c r="E38798">
        <v>0</v>
      </c>
    </row>
    <row r="38799" spans="1:5" x14ac:dyDescent="0.15">
      <c r="A38799" t="s">
        <v>1430</v>
      </c>
      <c r="B38799" t="s">
        <v>1141</v>
      </c>
      <c r="C38799" s="39">
        <v>45658</v>
      </c>
      <c r="D38799">
        <v>0</v>
      </c>
      <c r="E38799">
        <v>0</v>
      </c>
    </row>
    <row r="38800" spans="1:5" x14ac:dyDescent="0.15">
      <c r="A38800" t="s">
        <v>1430</v>
      </c>
      <c r="B38800" t="s">
        <v>1141</v>
      </c>
      <c r="C38800" s="39">
        <v>46023</v>
      </c>
      <c r="D38800">
        <v>0</v>
      </c>
      <c r="E38800">
        <v>0</v>
      </c>
    </row>
    <row r="38801" spans="1:5" x14ac:dyDescent="0.15">
      <c r="A38801" t="s">
        <v>1430</v>
      </c>
      <c r="B38801" t="s">
        <v>1141</v>
      </c>
      <c r="C38801" s="39">
        <v>46753</v>
      </c>
      <c r="D38801">
        <v>0</v>
      </c>
      <c r="E38801">
        <v>0</v>
      </c>
    </row>
    <row r="38802" spans="1:5" x14ac:dyDescent="0.15">
      <c r="A38802" t="s">
        <v>1430</v>
      </c>
      <c r="B38802" t="s">
        <v>1141</v>
      </c>
      <c r="C38802" s="39">
        <v>47484</v>
      </c>
      <c r="D38802">
        <v>0</v>
      </c>
      <c r="E38802">
        <v>0</v>
      </c>
    </row>
    <row r="38803" spans="1:5" x14ac:dyDescent="0.15">
      <c r="A38803" t="s">
        <v>1430</v>
      </c>
      <c r="B38803" t="s">
        <v>1141</v>
      </c>
      <c r="C38803" s="39">
        <v>48214</v>
      </c>
      <c r="D38803">
        <v>0</v>
      </c>
      <c r="E38803">
        <v>0</v>
      </c>
    </row>
    <row r="38804" spans="1:5" x14ac:dyDescent="0.15">
      <c r="A38804" t="s">
        <v>1430</v>
      </c>
      <c r="B38804" t="s">
        <v>1141</v>
      </c>
      <c r="C38804" s="39">
        <v>48580</v>
      </c>
      <c r="D38804">
        <v>0</v>
      </c>
      <c r="E38804">
        <v>0</v>
      </c>
    </row>
    <row r="38805" spans="1:5" x14ac:dyDescent="0.15">
      <c r="A38805" t="s">
        <v>1430</v>
      </c>
      <c r="B38805" t="s">
        <v>1141</v>
      </c>
      <c r="C38805" s="39">
        <v>48945</v>
      </c>
      <c r="D38805">
        <v>0</v>
      </c>
      <c r="E38805">
        <v>0</v>
      </c>
    </row>
    <row r="38806" spans="1:5" x14ac:dyDescent="0.15">
      <c r="A38806" t="s">
        <v>1430</v>
      </c>
      <c r="B38806" t="s">
        <v>1141</v>
      </c>
      <c r="C38806" s="39">
        <v>49310</v>
      </c>
      <c r="D38806">
        <v>0</v>
      </c>
      <c r="E38806">
        <v>0</v>
      </c>
    </row>
    <row r="38807" spans="1:5" x14ac:dyDescent="0.15">
      <c r="A38807" t="s">
        <v>1430</v>
      </c>
      <c r="B38807" t="s">
        <v>1141</v>
      </c>
      <c r="C38807" s="39">
        <v>50771</v>
      </c>
      <c r="D38807">
        <v>0</v>
      </c>
      <c r="E38807">
        <v>0</v>
      </c>
    </row>
    <row r="38808" spans="1:5" x14ac:dyDescent="0.15">
      <c r="A38808" t="s">
        <v>1430</v>
      </c>
      <c r="B38808" t="s">
        <v>1141</v>
      </c>
      <c r="C38808" s="39">
        <v>51136</v>
      </c>
      <c r="D38808">
        <v>0</v>
      </c>
      <c r="E38808">
        <v>0</v>
      </c>
    </row>
    <row r="38809" spans="1:5" x14ac:dyDescent="0.15">
      <c r="A38809" t="s">
        <v>1430</v>
      </c>
      <c r="B38809" t="s">
        <v>1141</v>
      </c>
      <c r="C38809" s="39">
        <v>52963</v>
      </c>
      <c r="D38809">
        <v>0</v>
      </c>
      <c r="E38809">
        <v>0</v>
      </c>
    </row>
    <row r="38810" spans="1:5" x14ac:dyDescent="0.15">
      <c r="A38810" t="s">
        <v>1430</v>
      </c>
      <c r="B38810" t="s">
        <v>1142</v>
      </c>
      <c r="C38810" s="39">
        <v>45292</v>
      </c>
      <c r="D38810">
        <v>0</v>
      </c>
      <c r="E38810">
        <v>0</v>
      </c>
    </row>
    <row r="38811" spans="1:5" x14ac:dyDescent="0.15">
      <c r="A38811" t="s">
        <v>1430</v>
      </c>
      <c r="B38811" t="s">
        <v>1142</v>
      </c>
      <c r="C38811" s="39">
        <v>45658</v>
      </c>
      <c r="D38811">
        <v>0</v>
      </c>
      <c r="E38811">
        <v>0</v>
      </c>
    </row>
    <row r="38812" spans="1:5" x14ac:dyDescent="0.15">
      <c r="A38812" t="s">
        <v>1430</v>
      </c>
      <c r="B38812" t="s">
        <v>1142</v>
      </c>
      <c r="C38812" s="39">
        <v>46023</v>
      </c>
      <c r="D38812">
        <v>0</v>
      </c>
      <c r="E38812">
        <v>0</v>
      </c>
    </row>
    <row r="38813" spans="1:5" x14ac:dyDescent="0.15">
      <c r="A38813" t="s">
        <v>1430</v>
      </c>
      <c r="B38813" t="s">
        <v>1142</v>
      </c>
      <c r="C38813" s="39">
        <v>46753</v>
      </c>
      <c r="D38813">
        <v>0</v>
      </c>
      <c r="E38813">
        <v>0</v>
      </c>
    </row>
    <row r="38814" spans="1:5" x14ac:dyDescent="0.15">
      <c r="A38814" t="s">
        <v>1430</v>
      </c>
      <c r="B38814" t="s">
        <v>1142</v>
      </c>
      <c r="C38814" s="39">
        <v>47484</v>
      </c>
      <c r="D38814">
        <v>0</v>
      </c>
      <c r="E38814">
        <v>0</v>
      </c>
    </row>
    <row r="38815" spans="1:5" x14ac:dyDescent="0.15">
      <c r="A38815" t="s">
        <v>1430</v>
      </c>
      <c r="B38815" t="s">
        <v>1142</v>
      </c>
      <c r="C38815" s="39">
        <v>48214</v>
      </c>
      <c r="D38815">
        <v>0</v>
      </c>
      <c r="E38815">
        <v>0</v>
      </c>
    </row>
    <row r="38816" spans="1:5" x14ac:dyDescent="0.15">
      <c r="A38816" t="s">
        <v>1430</v>
      </c>
      <c r="B38816" t="s">
        <v>1142</v>
      </c>
      <c r="C38816" s="39">
        <v>48580</v>
      </c>
      <c r="D38816">
        <v>0</v>
      </c>
      <c r="E38816">
        <v>0</v>
      </c>
    </row>
    <row r="38817" spans="1:5" x14ac:dyDescent="0.15">
      <c r="A38817" t="s">
        <v>1430</v>
      </c>
      <c r="B38817" t="s">
        <v>1142</v>
      </c>
      <c r="C38817" s="39">
        <v>48945</v>
      </c>
      <c r="D38817">
        <v>0</v>
      </c>
      <c r="E38817">
        <v>0</v>
      </c>
    </row>
    <row r="38818" spans="1:5" x14ac:dyDescent="0.15">
      <c r="A38818" t="s">
        <v>1430</v>
      </c>
      <c r="B38818" t="s">
        <v>1142</v>
      </c>
      <c r="C38818" s="39">
        <v>49310</v>
      </c>
      <c r="D38818">
        <v>0</v>
      </c>
      <c r="E38818">
        <v>0</v>
      </c>
    </row>
    <row r="38819" spans="1:5" x14ac:dyDescent="0.15">
      <c r="A38819" t="s">
        <v>1430</v>
      </c>
      <c r="B38819" t="s">
        <v>1142</v>
      </c>
      <c r="C38819" s="39">
        <v>50771</v>
      </c>
      <c r="D38819">
        <v>0</v>
      </c>
      <c r="E38819">
        <v>0</v>
      </c>
    </row>
    <row r="38820" spans="1:5" x14ac:dyDescent="0.15">
      <c r="A38820" t="s">
        <v>1430</v>
      </c>
      <c r="B38820" t="s">
        <v>1142</v>
      </c>
      <c r="C38820" s="39">
        <v>51136</v>
      </c>
      <c r="D38820">
        <v>0</v>
      </c>
      <c r="E38820">
        <v>0</v>
      </c>
    </row>
    <row r="38821" spans="1:5" x14ac:dyDescent="0.15">
      <c r="A38821" t="s">
        <v>1430</v>
      </c>
      <c r="B38821" t="s">
        <v>1142</v>
      </c>
      <c r="C38821" s="39">
        <v>52963</v>
      </c>
      <c r="D38821">
        <v>0</v>
      </c>
      <c r="E38821">
        <v>0</v>
      </c>
    </row>
    <row r="38822" spans="1:5" x14ac:dyDescent="0.15">
      <c r="A38822" t="s">
        <v>1430</v>
      </c>
      <c r="B38822" t="s">
        <v>1143</v>
      </c>
      <c r="C38822" s="39">
        <v>45292</v>
      </c>
      <c r="D38822">
        <v>0</v>
      </c>
      <c r="E38822">
        <v>0</v>
      </c>
    </row>
    <row r="38823" spans="1:5" x14ac:dyDescent="0.15">
      <c r="A38823" t="s">
        <v>1430</v>
      </c>
      <c r="B38823" t="s">
        <v>1143</v>
      </c>
      <c r="C38823" s="39">
        <v>45658</v>
      </c>
      <c r="D38823">
        <v>0</v>
      </c>
      <c r="E38823">
        <v>0</v>
      </c>
    </row>
    <row r="38824" spans="1:5" x14ac:dyDescent="0.15">
      <c r="A38824" t="s">
        <v>1430</v>
      </c>
      <c r="B38824" t="s">
        <v>1143</v>
      </c>
      <c r="C38824" s="39">
        <v>46023</v>
      </c>
      <c r="D38824">
        <v>0</v>
      </c>
      <c r="E38824">
        <v>0</v>
      </c>
    </row>
    <row r="38825" spans="1:5" x14ac:dyDescent="0.15">
      <c r="A38825" t="s">
        <v>1430</v>
      </c>
      <c r="B38825" t="s">
        <v>1143</v>
      </c>
      <c r="C38825" s="39">
        <v>46753</v>
      </c>
      <c r="D38825">
        <v>0</v>
      </c>
      <c r="E38825">
        <v>0</v>
      </c>
    </row>
    <row r="38826" spans="1:5" x14ac:dyDescent="0.15">
      <c r="A38826" t="s">
        <v>1430</v>
      </c>
      <c r="B38826" t="s">
        <v>1143</v>
      </c>
      <c r="C38826" s="39">
        <v>47484</v>
      </c>
      <c r="D38826">
        <v>0</v>
      </c>
      <c r="E38826">
        <v>0</v>
      </c>
    </row>
    <row r="38827" spans="1:5" x14ac:dyDescent="0.15">
      <c r="A38827" t="s">
        <v>1430</v>
      </c>
      <c r="B38827" t="s">
        <v>1143</v>
      </c>
      <c r="C38827" s="39">
        <v>48214</v>
      </c>
      <c r="D38827">
        <v>0</v>
      </c>
      <c r="E38827">
        <v>0</v>
      </c>
    </row>
    <row r="38828" spans="1:5" x14ac:dyDescent="0.15">
      <c r="A38828" t="s">
        <v>1430</v>
      </c>
      <c r="B38828" t="s">
        <v>1143</v>
      </c>
      <c r="C38828" s="39">
        <v>48580</v>
      </c>
      <c r="D38828">
        <v>0</v>
      </c>
      <c r="E38828">
        <v>0</v>
      </c>
    </row>
    <row r="38829" spans="1:5" x14ac:dyDescent="0.15">
      <c r="A38829" t="s">
        <v>1430</v>
      </c>
      <c r="B38829" t="s">
        <v>1143</v>
      </c>
      <c r="C38829" s="39">
        <v>48945</v>
      </c>
      <c r="D38829">
        <v>0</v>
      </c>
      <c r="E38829">
        <v>0</v>
      </c>
    </row>
    <row r="38830" spans="1:5" x14ac:dyDescent="0.15">
      <c r="A38830" t="s">
        <v>1430</v>
      </c>
      <c r="B38830" t="s">
        <v>1143</v>
      </c>
      <c r="C38830" s="39">
        <v>49310</v>
      </c>
      <c r="D38830">
        <v>0</v>
      </c>
      <c r="E38830">
        <v>0</v>
      </c>
    </row>
    <row r="38831" spans="1:5" x14ac:dyDescent="0.15">
      <c r="A38831" t="s">
        <v>1430</v>
      </c>
      <c r="B38831" t="s">
        <v>1143</v>
      </c>
      <c r="C38831" s="39">
        <v>50771</v>
      </c>
      <c r="D38831">
        <v>0</v>
      </c>
      <c r="E38831">
        <v>0</v>
      </c>
    </row>
    <row r="38832" spans="1:5" x14ac:dyDescent="0.15">
      <c r="A38832" t="s">
        <v>1430</v>
      </c>
      <c r="B38832" t="s">
        <v>1143</v>
      </c>
      <c r="C38832" s="39">
        <v>51136</v>
      </c>
      <c r="D38832">
        <v>0</v>
      </c>
      <c r="E38832">
        <v>0</v>
      </c>
    </row>
    <row r="38833" spans="1:5" x14ac:dyDescent="0.15">
      <c r="A38833" t="s">
        <v>1430</v>
      </c>
      <c r="B38833" t="s">
        <v>1143</v>
      </c>
      <c r="C38833" s="39">
        <v>52963</v>
      </c>
      <c r="D38833">
        <v>0</v>
      </c>
      <c r="E38833">
        <v>0</v>
      </c>
    </row>
    <row r="38834" spans="1:5" x14ac:dyDescent="0.15">
      <c r="A38834" t="s">
        <v>1430</v>
      </c>
      <c r="B38834" t="s">
        <v>1144</v>
      </c>
      <c r="C38834" s="39">
        <v>45292</v>
      </c>
      <c r="D38834">
        <v>0</v>
      </c>
      <c r="E38834">
        <v>0</v>
      </c>
    </row>
    <row r="38835" spans="1:5" x14ac:dyDescent="0.15">
      <c r="A38835" t="s">
        <v>1430</v>
      </c>
      <c r="B38835" t="s">
        <v>1144</v>
      </c>
      <c r="C38835" s="39">
        <v>45658</v>
      </c>
      <c r="D38835">
        <v>0</v>
      </c>
      <c r="E38835">
        <v>0</v>
      </c>
    </row>
    <row r="38836" spans="1:5" x14ac:dyDescent="0.15">
      <c r="A38836" t="s">
        <v>1430</v>
      </c>
      <c r="B38836" t="s">
        <v>1144</v>
      </c>
      <c r="C38836" s="39">
        <v>46023</v>
      </c>
      <c r="D38836">
        <v>0</v>
      </c>
      <c r="E38836">
        <v>0</v>
      </c>
    </row>
    <row r="38837" spans="1:5" x14ac:dyDescent="0.15">
      <c r="A38837" t="s">
        <v>1430</v>
      </c>
      <c r="B38837" t="s">
        <v>1144</v>
      </c>
      <c r="C38837" s="39">
        <v>46753</v>
      </c>
      <c r="D38837">
        <v>0</v>
      </c>
      <c r="E38837">
        <v>0</v>
      </c>
    </row>
    <row r="38838" spans="1:5" x14ac:dyDescent="0.15">
      <c r="A38838" t="s">
        <v>1430</v>
      </c>
      <c r="B38838" t="s">
        <v>1144</v>
      </c>
      <c r="C38838" s="39">
        <v>47484</v>
      </c>
      <c r="D38838">
        <v>0</v>
      </c>
      <c r="E38838">
        <v>0</v>
      </c>
    </row>
    <row r="38839" spans="1:5" x14ac:dyDescent="0.15">
      <c r="A38839" t="s">
        <v>1430</v>
      </c>
      <c r="B38839" t="s">
        <v>1144</v>
      </c>
      <c r="C38839" s="39">
        <v>48214</v>
      </c>
      <c r="D38839">
        <v>0</v>
      </c>
      <c r="E38839">
        <v>0</v>
      </c>
    </row>
    <row r="38840" spans="1:5" x14ac:dyDescent="0.15">
      <c r="A38840" t="s">
        <v>1430</v>
      </c>
      <c r="B38840" t="s">
        <v>1144</v>
      </c>
      <c r="C38840" s="39">
        <v>48580</v>
      </c>
      <c r="D38840">
        <v>0</v>
      </c>
      <c r="E38840">
        <v>0</v>
      </c>
    </row>
    <row r="38841" spans="1:5" x14ac:dyDescent="0.15">
      <c r="A38841" t="s">
        <v>1430</v>
      </c>
      <c r="B38841" t="s">
        <v>1144</v>
      </c>
      <c r="C38841" s="39">
        <v>48945</v>
      </c>
      <c r="D38841">
        <v>0</v>
      </c>
      <c r="E38841">
        <v>0</v>
      </c>
    </row>
    <row r="38842" spans="1:5" x14ac:dyDescent="0.15">
      <c r="A38842" t="s">
        <v>1430</v>
      </c>
      <c r="B38842" t="s">
        <v>1144</v>
      </c>
      <c r="C38842" s="39">
        <v>49310</v>
      </c>
      <c r="D38842">
        <v>0</v>
      </c>
      <c r="E38842">
        <v>0</v>
      </c>
    </row>
    <row r="38843" spans="1:5" x14ac:dyDescent="0.15">
      <c r="A38843" t="s">
        <v>1430</v>
      </c>
      <c r="B38843" t="s">
        <v>1144</v>
      </c>
      <c r="C38843" s="39">
        <v>50771</v>
      </c>
      <c r="D38843">
        <v>0</v>
      </c>
      <c r="E38843">
        <v>0</v>
      </c>
    </row>
    <row r="38844" spans="1:5" x14ac:dyDescent="0.15">
      <c r="A38844" t="s">
        <v>1430</v>
      </c>
      <c r="B38844" t="s">
        <v>1144</v>
      </c>
      <c r="C38844" s="39">
        <v>51136</v>
      </c>
      <c r="D38844">
        <v>0</v>
      </c>
      <c r="E38844">
        <v>0</v>
      </c>
    </row>
    <row r="38845" spans="1:5" x14ac:dyDescent="0.15">
      <c r="A38845" t="s">
        <v>1430</v>
      </c>
      <c r="B38845" t="s">
        <v>1144</v>
      </c>
      <c r="C38845" s="39">
        <v>52963</v>
      </c>
      <c r="D38845">
        <v>0</v>
      </c>
      <c r="E38845">
        <v>0</v>
      </c>
    </row>
    <row r="38846" spans="1:5" x14ac:dyDescent="0.15">
      <c r="A38846" t="s">
        <v>1430</v>
      </c>
      <c r="B38846" t="s">
        <v>1145</v>
      </c>
      <c r="C38846" s="39">
        <v>45292</v>
      </c>
      <c r="D38846">
        <v>0</v>
      </c>
      <c r="E38846">
        <v>0</v>
      </c>
    </row>
    <row r="38847" spans="1:5" x14ac:dyDescent="0.15">
      <c r="A38847" t="s">
        <v>1430</v>
      </c>
      <c r="B38847" t="s">
        <v>1145</v>
      </c>
      <c r="C38847" s="39">
        <v>45658</v>
      </c>
      <c r="D38847">
        <v>0</v>
      </c>
      <c r="E38847">
        <v>0</v>
      </c>
    </row>
    <row r="38848" spans="1:5" x14ac:dyDescent="0.15">
      <c r="A38848" t="s">
        <v>1430</v>
      </c>
      <c r="B38848" t="s">
        <v>1145</v>
      </c>
      <c r="C38848" s="39">
        <v>46023</v>
      </c>
      <c r="D38848">
        <v>0</v>
      </c>
      <c r="E38848">
        <v>0</v>
      </c>
    </row>
    <row r="38849" spans="1:5" x14ac:dyDescent="0.15">
      <c r="A38849" t="s">
        <v>1430</v>
      </c>
      <c r="B38849" t="s">
        <v>1145</v>
      </c>
      <c r="C38849" s="39">
        <v>46753</v>
      </c>
      <c r="D38849">
        <v>0</v>
      </c>
      <c r="E38849">
        <v>0</v>
      </c>
    </row>
    <row r="38850" spans="1:5" x14ac:dyDescent="0.15">
      <c r="A38850" t="s">
        <v>1430</v>
      </c>
      <c r="B38850" t="s">
        <v>1145</v>
      </c>
      <c r="C38850" s="39">
        <v>47484</v>
      </c>
      <c r="D38850">
        <v>0</v>
      </c>
      <c r="E38850">
        <v>0</v>
      </c>
    </row>
    <row r="38851" spans="1:5" x14ac:dyDescent="0.15">
      <c r="A38851" t="s">
        <v>1430</v>
      </c>
      <c r="B38851" t="s">
        <v>1145</v>
      </c>
      <c r="C38851" s="39">
        <v>48214</v>
      </c>
      <c r="D38851">
        <v>0</v>
      </c>
      <c r="E38851">
        <v>0</v>
      </c>
    </row>
    <row r="38852" spans="1:5" x14ac:dyDescent="0.15">
      <c r="A38852" t="s">
        <v>1430</v>
      </c>
      <c r="B38852" t="s">
        <v>1145</v>
      </c>
      <c r="C38852" s="39">
        <v>48580</v>
      </c>
      <c r="D38852">
        <v>0</v>
      </c>
      <c r="E38852">
        <v>0</v>
      </c>
    </row>
    <row r="38853" spans="1:5" x14ac:dyDescent="0.15">
      <c r="A38853" t="s">
        <v>1430</v>
      </c>
      <c r="B38853" t="s">
        <v>1145</v>
      </c>
      <c r="C38853" s="39">
        <v>48945</v>
      </c>
      <c r="D38853">
        <v>0</v>
      </c>
      <c r="E38853">
        <v>0</v>
      </c>
    </row>
    <row r="38854" spans="1:5" x14ac:dyDescent="0.15">
      <c r="A38854" t="s">
        <v>1430</v>
      </c>
      <c r="B38854" t="s">
        <v>1145</v>
      </c>
      <c r="C38854" s="39">
        <v>49310</v>
      </c>
      <c r="D38854">
        <v>0</v>
      </c>
      <c r="E38854">
        <v>0</v>
      </c>
    </row>
    <row r="38855" spans="1:5" x14ac:dyDescent="0.15">
      <c r="A38855" t="s">
        <v>1430</v>
      </c>
      <c r="B38855" t="s">
        <v>1145</v>
      </c>
      <c r="C38855" s="39">
        <v>50771</v>
      </c>
      <c r="D38855">
        <v>0</v>
      </c>
      <c r="E38855">
        <v>0</v>
      </c>
    </row>
    <row r="38856" spans="1:5" x14ac:dyDescent="0.15">
      <c r="A38856" t="s">
        <v>1430</v>
      </c>
      <c r="B38856" t="s">
        <v>1145</v>
      </c>
      <c r="C38856" s="39">
        <v>51136</v>
      </c>
      <c r="D38856">
        <v>0</v>
      </c>
      <c r="E38856">
        <v>0</v>
      </c>
    </row>
    <row r="38857" spans="1:5" x14ac:dyDescent="0.15">
      <c r="A38857" t="s">
        <v>1430</v>
      </c>
      <c r="B38857" t="s">
        <v>1145</v>
      </c>
      <c r="C38857" s="39">
        <v>52963</v>
      </c>
      <c r="D38857">
        <v>0</v>
      </c>
      <c r="E38857">
        <v>0</v>
      </c>
    </row>
    <row r="38858" spans="1:5" x14ac:dyDescent="0.15">
      <c r="A38858" t="s">
        <v>1430</v>
      </c>
      <c r="B38858" t="s">
        <v>1146</v>
      </c>
      <c r="C38858" s="39">
        <v>45292</v>
      </c>
      <c r="D38858">
        <v>0</v>
      </c>
      <c r="E38858">
        <v>0</v>
      </c>
    </row>
    <row r="38859" spans="1:5" x14ac:dyDescent="0.15">
      <c r="A38859" t="s">
        <v>1430</v>
      </c>
      <c r="B38859" t="s">
        <v>1146</v>
      </c>
      <c r="C38859" s="39">
        <v>45658</v>
      </c>
      <c r="D38859">
        <v>0</v>
      </c>
      <c r="E38859">
        <v>0</v>
      </c>
    </row>
    <row r="38860" spans="1:5" x14ac:dyDescent="0.15">
      <c r="A38860" t="s">
        <v>1430</v>
      </c>
      <c r="B38860" t="s">
        <v>1146</v>
      </c>
      <c r="C38860" s="39">
        <v>46023</v>
      </c>
      <c r="D38860">
        <v>0</v>
      </c>
      <c r="E38860">
        <v>0</v>
      </c>
    </row>
    <row r="38861" spans="1:5" x14ac:dyDescent="0.15">
      <c r="A38861" t="s">
        <v>1430</v>
      </c>
      <c r="B38861" t="s">
        <v>1146</v>
      </c>
      <c r="C38861" s="39">
        <v>46753</v>
      </c>
      <c r="D38861">
        <v>0</v>
      </c>
      <c r="E38861">
        <v>0</v>
      </c>
    </row>
    <row r="38862" spans="1:5" x14ac:dyDescent="0.15">
      <c r="A38862" t="s">
        <v>1430</v>
      </c>
      <c r="B38862" t="s">
        <v>1146</v>
      </c>
      <c r="C38862" s="39">
        <v>47484</v>
      </c>
      <c r="D38862">
        <v>0</v>
      </c>
      <c r="E38862">
        <v>0</v>
      </c>
    </row>
    <row r="38863" spans="1:5" x14ac:dyDescent="0.15">
      <c r="A38863" t="s">
        <v>1430</v>
      </c>
      <c r="B38863" t="s">
        <v>1146</v>
      </c>
      <c r="C38863" s="39">
        <v>48214</v>
      </c>
      <c r="D38863">
        <v>0</v>
      </c>
      <c r="E38863">
        <v>0</v>
      </c>
    </row>
    <row r="38864" spans="1:5" x14ac:dyDescent="0.15">
      <c r="A38864" t="s">
        <v>1430</v>
      </c>
      <c r="B38864" t="s">
        <v>1146</v>
      </c>
      <c r="C38864" s="39">
        <v>48580</v>
      </c>
      <c r="D38864">
        <v>0</v>
      </c>
      <c r="E38864">
        <v>0</v>
      </c>
    </row>
    <row r="38865" spans="1:5" x14ac:dyDescent="0.15">
      <c r="A38865" t="s">
        <v>1430</v>
      </c>
      <c r="B38865" t="s">
        <v>1146</v>
      </c>
      <c r="C38865" s="39">
        <v>48945</v>
      </c>
      <c r="D38865">
        <v>0</v>
      </c>
      <c r="E38865">
        <v>0</v>
      </c>
    </row>
    <row r="38866" spans="1:5" x14ac:dyDescent="0.15">
      <c r="A38866" t="s">
        <v>1430</v>
      </c>
      <c r="B38866" t="s">
        <v>1146</v>
      </c>
      <c r="C38866" s="39">
        <v>49310</v>
      </c>
      <c r="D38866">
        <v>0</v>
      </c>
      <c r="E38866">
        <v>0</v>
      </c>
    </row>
    <row r="38867" spans="1:5" x14ac:dyDescent="0.15">
      <c r="A38867" t="s">
        <v>1430</v>
      </c>
      <c r="B38867" t="s">
        <v>1146</v>
      </c>
      <c r="C38867" s="39">
        <v>50771</v>
      </c>
      <c r="D38867">
        <v>0</v>
      </c>
      <c r="E38867">
        <v>0</v>
      </c>
    </row>
    <row r="38868" spans="1:5" x14ac:dyDescent="0.15">
      <c r="A38868" t="s">
        <v>1430</v>
      </c>
      <c r="B38868" t="s">
        <v>1146</v>
      </c>
      <c r="C38868" s="39">
        <v>51136</v>
      </c>
      <c r="D38868">
        <v>0</v>
      </c>
      <c r="E38868">
        <v>0</v>
      </c>
    </row>
    <row r="38869" spans="1:5" x14ac:dyDescent="0.15">
      <c r="A38869" t="s">
        <v>1430</v>
      </c>
      <c r="B38869" t="s">
        <v>1146</v>
      </c>
      <c r="C38869" s="39">
        <v>52963</v>
      </c>
      <c r="D38869">
        <v>0</v>
      </c>
      <c r="E38869">
        <v>0</v>
      </c>
    </row>
    <row r="38870" spans="1:5" x14ac:dyDescent="0.15">
      <c r="A38870" t="s">
        <v>1430</v>
      </c>
      <c r="B38870" t="s">
        <v>1147</v>
      </c>
      <c r="C38870" s="39">
        <v>45292</v>
      </c>
      <c r="D38870">
        <v>0</v>
      </c>
      <c r="E38870">
        <v>0</v>
      </c>
    </row>
    <row r="38871" spans="1:5" x14ac:dyDescent="0.15">
      <c r="A38871" t="s">
        <v>1430</v>
      </c>
      <c r="B38871" t="s">
        <v>1147</v>
      </c>
      <c r="C38871" s="39">
        <v>45658</v>
      </c>
      <c r="D38871">
        <v>0</v>
      </c>
      <c r="E38871">
        <v>0</v>
      </c>
    </row>
    <row r="38872" spans="1:5" x14ac:dyDescent="0.15">
      <c r="A38872" t="s">
        <v>1430</v>
      </c>
      <c r="B38872" t="s">
        <v>1147</v>
      </c>
      <c r="C38872" s="39">
        <v>46023</v>
      </c>
      <c r="D38872">
        <v>0</v>
      </c>
      <c r="E38872">
        <v>0</v>
      </c>
    </row>
    <row r="38873" spans="1:5" x14ac:dyDescent="0.15">
      <c r="A38873" t="s">
        <v>1430</v>
      </c>
      <c r="B38873" t="s">
        <v>1147</v>
      </c>
      <c r="C38873" s="39">
        <v>46753</v>
      </c>
      <c r="D38873">
        <v>0</v>
      </c>
      <c r="E38873">
        <v>0</v>
      </c>
    </row>
    <row r="38874" spans="1:5" x14ac:dyDescent="0.15">
      <c r="A38874" t="s">
        <v>1430</v>
      </c>
      <c r="B38874" t="s">
        <v>1147</v>
      </c>
      <c r="C38874" s="39">
        <v>47484</v>
      </c>
      <c r="D38874">
        <v>0</v>
      </c>
      <c r="E38874">
        <v>0</v>
      </c>
    </row>
    <row r="38875" spans="1:5" x14ac:dyDescent="0.15">
      <c r="A38875" t="s">
        <v>1430</v>
      </c>
      <c r="B38875" t="s">
        <v>1147</v>
      </c>
      <c r="C38875" s="39">
        <v>48214</v>
      </c>
      <c r="D38875">
        <v>0</v>
      </c>
      <c r="E38875">
        <v>0</v>
      </c>
    </row>
    <row r="38876" spans="1:5" x14ac:dyDescent="0.15">
      <c r="A38876" t="s">
        <v>1430</v>
      </c>
      <c r="B38876" t="s">
        <v>1147</v>
      </c>
      <c r="C38876" s="39">
        <v>48580</v>
      </c>
      <c r="D38876">
        <v>0</v>
      </c>
      <c r="E38876">
        <v>0</v>
      </c>
    </row>
    <row r="38877" spans="1:5" x14ac:dyDescent="0.15">
      <c r="A38877" t="s">
        <v>1430</v>
      </c>
      <c r="B38877" t="s">
        <v>1147</v>
      </c>
      <c r="C38877" s="39">
        <v>48945</v>
      </c>
      <c r="D38877">
        <v>0</v>
      </c>
      <c r="E38877">
        <v>0</v>
      </c>
    </row>
    <row r="38878" spans="1:5" x14ac:dyDescent="0.15">
      <c r="A38878" t="s">
        <v>1430</v>
      </c>
      <c r="B38878" t="s">
        <v>1147</v>
      </c>
      <c r="C38878" s="39">
        <v>49310</v>
      </c>
      <c r="D38878">
        <v>0</v>
      </c>
      <c r="E38878">
        <v>0</v>
      </c>
    </row>
    <row r="38879" spans="1:5" x14ac:dyDescent="0.15">
      <c r="A38879" t="s">
        <v>1430</v>
      </c>
      <c r="B38879" t="s">
        <v>1147</v>
      </c>
      <c r="C38879" s="39">
        <v>50771</v>
      </c>
      <c r="D38879">
        <v>0</v>
      </c>
      <c r="E38879">
        <v>0</v>
      </c>
    </row>
    <row r="38880" spans="1:5" x14ac:dyDescent="0.15">
      <c r="A38880" t="s">
        <v>1430</v>
      </c>
      <c r="B38880" t="s">
        <v>1147</v>
      </c>
      <c r="C38880" s="39">
        <v>51136</v>
      </c>
      <c r="D38880">
        <v>0</v>
      </c>
      <c r="E38880">
        <v>0</v>
      </c>
    </row>
    <row r="38881" spans="1:5" x14ac:dyDescent="0.15">
      <c r="A38881" t="s">
        <v>1430</v>
      </c>
      <c r="B38881" t="s">
        <v>1147</v>
      </c>
      <c r="C38881" s="39">
        <v>52963</v>
      </c>
      <c r="D38881">
        <v>0</v>
      </c>
      <c r="E38881">
        <v>0</v>
      </c>
    </row>
    <row r="38882" spans="1:5" x14ac:dyDescent="0.15">
      <c r="A38882" t="s">
        <v>1430</v>
      </c>
      <c r="B38882" t="s">
        <v>1148</v>
      </c>
      <c r="C38882" s="39">
        <v>45292</v>
      </c>
      <c r="D38882">
        <v>0</v>
      </c>
      <c r="E38882">
        <v>0</v>
      </c>
    </row>
    <row r="38883" spans="1:5" x14ac:dyDescent="0.15">
      <c r="A38883" t="s">
        <v>1430</v>
      </c>
      <c r="B38883" t="s">
        <v>1148</v>
      </c>
      <c r="C38883" s="39">
        <v>45658</v>
      </c>
      <c r="D38883">
        <v>0</v>
      </c>
      <c r="E38883">
        <v>0</v>
      </c>
    </row>
    <row r="38884" spans="1:5" x14ac:dyDescent="0.15">
      <c r="A38884" t="s">
        <v>1430</v>
      </c>
      <c r="B38884" t="s">
        <v>1148</v>
      </c>
      <c r="C38884" s="39">
        <v>46023</v>
      </c>
      <c r="D38884">
        <v>0</v>
      </c>
      <c r="E38884">
        <v>0</v>
      </c>
    </row>
    <row r="38885" spans="1:5" x14ac:dyDescent="0.15">
      <c r="A38885" t="s">
        <v>1430</v>
      </c>
      <c r="B38885" t="s">
        <v>1148</v>
      </c>
      <c r="C38885" s="39">
        <v>46753</v>
      </c>
      <c r="D38885">
        <v>0</v>
      </c>
      <c r="E38885">
        <v>0</v>
      </c>
    </row>
    <row r="38886" spans="1:5" x14ac:dyDescent="0.15">
      <c r="A38886" t="s">
        <v>1430</v>
      </c>
      <c r="B38886" t="s">
        <v>1148</v>
      </c>
      <c r="C38886" s="39">
        <v>47484</v>
      </c>
      <c r="D38886">
        <v>0</v>
      </c>
      <c r="E38886">
        <v>0</v>
      </c>
    </row>
    <row r="38887" spans="1:5" x14ac:dyDescent="0.15">
      <c r="A38887" t="s">
        <v>1430</v>
      </c>
      <c r="B38887" t="s">
        <v>1148</v>
      </c>
      <c r="C38887" s="39">
        <v>48214</v>
      </c>
      <c r="D38887">
        <v>0</v>
      </c>
      <c r="E38887">
        <v>0</v>
      </c>
    </row>
    <row r="38888" spans="1:5" x14ac:dyDescent="0.15">
      <c r="A38888" t="s">
        <v>1430</v>
      </c>
      <c r="B38888" t="s">
        <v>1148</v>
      </c>
      <c r="C38888" s="39">
        <v>48580</v>
      </c>
      <c r="D38888">
        <v>0</v>
      </c>
      <c r="E38888">
        <v>0</v>
      </c>
    </row>
    <row r="38889" spans="1:5" x14ac:dyDescent="0.15">
      <c r="A38889" t="s">
        <v>1430</v>
      </c>
      <c r="B38889" t="s">
        <v>1148</v>
      </c>
      <c r="C38889" s="39">
        <v>48945</v>
      </c>
      <c r="D38889">
        <v>0</v>
      </c>
      <c r="E38889">
        <v>0</v>
      </c>
    </row>
    <row r="38890" spans="1:5" x14ac:dyDescent="0.15">
      <c r="A38890" t="s">
        <v>1430</v>
      </c>
      <c r="B38890" t="s">
        <v>1148</v>
      </c>
      <c r="C38890" s="39">
        <v>49310</v>
      </c>
      <c r="D38890">
        <v>0</v>
      </c>
      <c r="E38890">
        <v>0</v>
      </c>
    </row>
    <row r="38891" spans="1:5" x14ac:dyDescent="0.15">
      <c r="A38891" t="s">
        <v>1430</v>
      </c>
      <c r="B38891" t="s">
        <v>1148</v>
      </c>
      <c r="C38891" s="39">
        <v>50771</v>
      </c>
      <c r="D38891">
        <v>0</v>
      </c>
      <c r="E38891">
        <v>0</v>
      </c>
    </row>
    <row r="38892" spans="1:5" x14ac:dyDescent="0.15">
      <c r="A38892" t="s">
        <v>1430</v>
      </c>
      <c r="B38892" t="s">
        <v>1148</v>
      </c>
      <c r="C38892" s="39">
        <v>51136</v>
      </c>
      <c r="D38892">
        <v>0</v>
      </c>
      <c r="E38892">
        <v>0</v>
      </c>
    </row>
    <row r="38893" spans="1:5" x14ac:dyDescent="0.15">
      <c r="A38893" t="s">
        <v>1430</v>
      </c>
      <c r="B38893" t="s">
        <v>1148</v>
      </c>
      <c r="C38893" s="39">
        <v>52963</v>
      </c>
      <c r="D38893">
        <v>0</v>
      </c>
      <c r="E38893">
        <v>0</v>
      </c>
    </row>
    <row r="38894" spans="1:5" x14ac:dyDescent="0.15">
      <c r="A38894" t="s">
        <v>1430</v>
      </c>
      <c r="B38894" t="s">
        <v>1149</v>
      </c>
      <c r="C38894" s="39">
        <v>45292</v>
      </c>
      <c r="D38894">
        <v>0</v>
      </c>
      <c r="E38894">
        <v>0</v>
      </c>
    </row>
    <row r="38895" spans="1:5" x14ac:dyDescent="0.15">
      <c r="A38895" t="s">
        <v>1430</v>
      </c>
      <c r="B38895" t="s">
        <v>1149</v>
      </c>
      <c r="C38895" s="39">
        <v>45658</v>
      </c>
      <c r="D38895">
        <v>0</v>
      </c>
      <c r="E38895">
        <v>0</v>
      </c>
    </row>
    <row r="38896" spans="1:5" x14ac:dyDescent="0.15">
      <c r="A38896" t="s">
        <v>1430</v>
      </c>
      <c r="B38896" t="s">
        <v>1149</v>
      </c>
      <c r="C38896" s="39">
        <v>46023</v>
      </c>
      <c r="D38896">
        <v>0</v>
      </c>
      <c r="E38896">
        <v>0</v>
      </c>
    </row>
    <row r="38897" spans="1:5" x14ac:dyDescent="0.15">
      <c r="A38897" t="s">
        <v>1430</v>
      </c>
      <c r="B38897" t="s">
        <v>1149</v>
      </c>
      <c r="C38897" s="39">
        <v>46753</v>
      </c>
      <c r="D38897">
        <v>0</v>
      </c>
      <c r="E38897">
        <v>0</v>
      </c>
    </row>
    <row r="38898" spans="1:5" x14ac:dyDescent="0.15">
      <c r="A38898" t="s">
        <v>1430</v>
      </c>
      <c r="B38898" t="s">
        <v>1149</v>
      </c>
      <c r="C38898" s="39">
        <v>47484</v>
      </c>
      <c r="D38898">
        <v>0</v>
      </c>
      <c r="E38898">
        <v>0</v>
      </c>
    </row>
    <row r="38899" spans="1:5" x14ac:dyDescent="0.15">
      <c r="A38899" t="s">
        <v>1430</v>
      </c>
      <c r="B38899" t="s">
        <v>1149</v>
      </c>
      <c r="C38899" s="39">
        <v>48214</v>
      </c>
      <c r="D38899">
        <v>0</v>
      </c>
      <c r="E38899">
        <v>0</v>
      </c>
    </row>
    <row r="38900" spans="1:5" x14ac:dyDescent="0.15">
      <c r="A38900" t="s">
        <v>1430</v>
      </c>
      <c r="B38900" t="s">
        <v>1149</v>
      </c>
      <c r="C38900" s="39">
        <v>48580</v>
      </c>
      <c r="D38900">
        <v>0</v>
      </c>
      <c r="E38900">
        <v>0</v>
      </c>
    </row>
    <row r="38901" spans="1:5" x14ac:dyDescent="0.15">
      <c r="A38901" t="s">
        <v>1430</v>
      </c>
      <c r="B38901" t="s">
        <v>1149</v>
      </c>
      <c r="C38901" s="39">
        <v>48945</v>
      </c>
      <c r="D38901">
        <v>0</v>
      </c>
      <c r="E38901">
        <v>0</v>
      </c>
    </row>
    <row r="38902" spans="1:5" x14ac:dyDescent="0.15">
      <c r="A38902" t="s">
        <v>1430</v>
      </c>
      <c r="B38902" t="s">
        <v>1149</v>
      </c>
      <c r="C38902" s="39">
        <v>49310</v>
      </c>
      <c r="D38902">
        <v>0</v>
      </c>
      <c r="E38902">
        <v>0</v>
      </c>
    </row>
    <row r="38903" spans="1:5" x14ac:dyDescent="0.15">
      <c r="A38903" t="s">
        <v>1430</v>
      </c>
      <c r="B38903" t="s">
        <v>1149</v>
      </c>
      <c r="C38903" s="39">
        <v>50771</v>
      </c>
      <c r="D38903">
        <v>0</v>
      </c>
      <c r="E38903">
        <v>0</v>
      </c>
    </row>
    <row r="38904" spans="1:5" x14ac:dyDescent="0.15">
      <c r="A38904" t="s">
        <v>1430</v>
      </c>
      <c r="B38904" t="s">
        <v>1149</v>
      </c>
      <c r="C38904" s="39">
        <v>51136</v>
      </c>
      <c r="D38904">
        <v>0</v>
      </c>
      <c r="E38904">
        <v>0</v>
      </c>
    </row>
    <row r="38905" spans="1:5" x14ac:dyDescent="0.15">
      <c r="A38905" t="s">
        <v>1430</v>
      </c>
      <c r="B38905" t="s">
        <v>1149</v>
      </c>
      <c r="C38905" s="39">
        <v>52963</v>
      </c>
      <c r="D38905">
        <v>0</v>
      </c>
      <c r="E38905">
        <v>0</v>
      </c>
    </row>
    <row r="38906" spans="1:5" x14ac:dyDescent="0.15">
      <c r="A38906" t="s">
        <v>1430</v>
      </c>
      <c r="B38906" t="s">
        <v>1150</v>
      </c>
      <c r="C38906" s="39">
        <v>45292</v>
      </c>
      <c r="D38906">
        <v>0</v>
      </c>
      <c r="E38906">
        <v>0</v>
      </c>
    </row>
    <row r="38907" spans="1:5" x14ac:dyDescent="0.15">
      <c r="A38907" t="s">
        <v>1430</v>
      </c>
      <c r="B38907" t="s">
        <v>1150</v>
      </c>
      <c r="C38907" s="39">
        <v>45658</v>
      </c>
      <c r="D38907">
        <v>0</v>
      </c>
      <c r="E38907">
        <v>0</v>
      </c>
    </row>
    <row r="38908" spans="1:5" x14ac:dyDescent="0.15">
      <c r="A38908" t="s">
        <v>1430</v>
      </c>
      <c r="B38908" t="s">
        <v>1150</v>
      </c>
      <c r="C38908" s="39">
        <v>46023</v>
      </c>
      <c r="D38908">
        <v>0</v>
      </c>
      <c r="E38908">
        <v>0</v>
      </c>
    </row>
    <row r="38909" spans="1:5" x14ac:dyDescent="0.15">
      <c r="A38909" t="s">
        <v>1430</v>
      </c>
      <c r="B38909" t="s">
        <v>1150</v>
      </c>
      <c r="C38909" s="39">
        <v>46753</v>
      </c>
      <c r="D38909">
        <v>0</v>
      </c>
      <c r="E38909">
        <v>0</v>
      </c>
    </row>
    <row r="38910" spans="1:5" x14ac:dyDescent="0.15">
      <c r="A38910" t="s">
        <v>1430</v>
      </c>
      <c r="B38910" t="s">
        <v>1150</v>
      </c>
      <c r="C38910" s="39">
        <v>47484</v>
      </c>
      <c r="D38910">
        <v>0</v>
      </c>
      <c r="E38910">
        <v>0</v>
      </c>
    </row>
    <row r="38911" spans="1:5" x14ac:dyDescent="0.15">
      <c r="A38911" t="s">
        <v>1430</v>
      </c>
      <c r="B38911" t="s">
        <v>1150</v>
      </c>
      <c r="C38911" s="39">
        <v>48214</v>
      </c>
      <c r="D38911">
        <v>0</v>
      </c>
      <c r="E38911">
        <v>0</v>
      </c>
    </row>
    <row r="38912" spans="1:5" x14ac:dyDescent="0.15">
      <c r="A38912" t="s">
        <v>1430</v>
      </c>
      <c r="B38912" t="s">
        <v>1150</v>
      </c>
      <c r="C38912" s="39">
        <v>48580</v>
      </c>
      <c r="D38912">
        <v>0</v>
      </c>
      <c r="E38912">
        <v>0</v>
      </c>
    </row>
    <row r="38913" spans="1:5" x14ac:dyDescent="0.15">
      <c r="A38913" t="s">
        <v>1430</v>
      </c>
      <c r="B38913" t="s">
        <v>1150</v>
      </c>
      <c r="C38913" s="39">
        <v>48945</v>
      </c>
      <c r="D38913">
        <v>0</v>
      </c>
      <c r="E38913">
        <v>0</v>
      </c>
    </row>
    <row r="38914" spans="1:5" x14ac:dyDescent="0.15">
      <c r="A38914" t="s">
        <v>1430</v>
      </c>
      <c r="B38914" t="s">
        <v>1150</v>
      </c>
      <c r="C38914" s="39">
        <v>49310</v>
      </c>
      <c r="D38914">
        <v>0</v>
      </c>
      <c r="E38914">
        <v>0</v>
      </c>
    </row>
    <row r="38915" spans="1:5" x14ac:dyDescent="0.15">
      <c r="A38915" t="s">
        <v>1430</v>
      </c>
      <c r="B38915" t="s">
        <v>1150</v>
      </c>
      <c r="C38915" s="39">
        <v>50771</v>
      </c>
      <c r="D38915">
        <v>0</v>
      </c>
      <c r="E38915">
        <v>0</v>
      </c>
    </row>
    <row r="38916" spans="1:5" x14ac:dyDescent="0.15">
      <c r="A38916" t="s">
        <v>1430</v>
      </c>
      <c r="B38916" t="s">
        <v>1150</v>
      </c>
      <c r="C38916" s="39">
        <v>51136</v>
      </c>
      <c r="D38916">
        <v>0</v>
      </c>
      <c r="E38916">
        <v>0</v>
      </c>
    </row>
    <row r="38917" spans="1:5" x14ac:dyDescent="0.15">
      <c r="A38917" t="s">
        <v>1430</v>
      </c>
      <c r="B38917" t="s">
        <v>1150</v>
      </c>
      <c r="C38917" s="39">
        <v>52963</v>
      </c>
      <c r="D38917">
        <v>0</v>
      </c>
      <c r="E38917">
        <v>0</v>
      </c>
    </row>
    <row r="38918" spans="1:5" x14ac:dyDescent="0.15">
      <c r="A38918" t="s">
        <v>1430</v>
      </c>
      <c r="B38918" t="s">
        <v>1151</v>
      </c>
      <c r="C38918" s="39">
        <v>45292</v>
      </c>
      <c r="D38918">
        <v>0</v>
      </c>
      <c r="E38918">
        <v>0</v>
      </c>
    </row>
    <row r="38919" spans="1:5" x14ac:dyDescent="0.15">
      <c r="A38919" t="s">
        <v>1430</v>
      </c>
      <c r="B38919" t="s">
        <v>1151</v>
      </c>
      <c r="C38919" s="39">
        <v>45658</v>
      </c>
      <c r="D38919">
        <v>0</v>
      </c>
      <c r="E38919">
        <v>0</v>
      </c>
    </row>
    <row r="38920" spans="1:5" x14ac:dyDescent="0.15">
      <c r="A38920" t="s">
        <v>1430</v>
      </c>
      <c r="B38920" t="s">
        <v>1151</v>
      </c>
      <c r="C38920" s="39">
        <v>46023</v>
      </c>
      <c r="D38920">
        <v>0</v>
      </c>
      <c r="E38920">
        <v>0</v>
      </c>
    </row>
    <row r="38921" spans="1:5" x14ac:dyDescent="0.15">
      <c r="A38921" t="s">
        <v>1430</v>
      </c>
      <c r="B38921" t="s">
        <v>1151</v>
      </c>
      <c r="C38921" s="39">
        <v>46753</v>
      </c>
      <c r="D38921">
        <v>0</v>
      </c>
      <c r="E38921">
        <v>0</v>
      </c>
    </row>
    <row r="38922" spans="1:5" x14ac:dyDescent="0.15">
      <c r="A38922" t="s">
        <v>1430</v>
      </c>
      <c r="B38922" t="s">
        <v>1151</v>
      </c>
      <c r="C38922" s="39">
        <v>47484</v>
      </c>
      <c r="D38922">
        <v>0</v>
      </c>
      <c r="E38922">
        <v>0</v>
      </c>
    </row>
    <row r="38923" spans="1:5" x14ac:dyDescent="0.15">
      <c r="A38923" t="s">
        <v>1430</v>
      </c>
      <c r="B38923" t="s">
        <v>1151</v>
      </c>
      <c r="C38923" s="39">
        <v>48214</v>
      </c>
      <c r="D38923">
        <v>0</v>
      </c>
      <c r="E38923">
        <v>0</v>
      </c>
    </row>
    <row r="38924" spans="1:5" x14ac:dyDescent="0.15">
      <c r="A38924" t="s">
        <v>1430</v>
      </c>
      <c r="B38924" t="s">
        <v>1151</v>
      </c>
      <c r="C38924" s="39">
        <v>48580</v>
      </c>
      <c r="D38924">
        <v>0</v>
      </c>
      <c r="E38924">
        <v>0</v>
      </c>
    </row>
    <row r="38925" spans="1:5" x14ac:dyDescent="0.15">
      <c r="A38925" t="s">
        <v>1430</v>
      </c>
      <c r="B38925" t="s">
        <v>1151</v>
      </c>
      <c r="C38925" s="39">
        <v>48945</v>
      </c>
      <c r="D38925">
        <v>0</v>
      </c>
      <c r="E38925">
        <v>0</v>
      </c>
    </row>
    <row r="38926" spans="1:5" x14ac:dyDescent="0.15">
      <c r="A38926" t="s">
        <v>1430</v>
      </c>
      <c r="B38926" t="s">
        <v>1151</v>
      </c>
      <c r="C38926" s="39">
        <v>49310</v>
      </c>
      <c r="D38926">
        <v>0</v>
      </c>
      <c r="E38926">
        <v>0</v>
      </c>
    </row>
    <row r="38927" spans="1:5" x14ac:dyDescent="0.15">
      <c r="A38927" t="s">
        <v>1430</v>
      </c>
      <c r="B38927" t="s">
        <v>1151</v>
      </c>
      <c r="C38927" s="39">
        <v>50771</v>
      </c>
      <c r="D38927">
        <v>0</v>
      </c>
      <c r="E38927">
        <v>0</v>
      </c>
    </row>
    <row r="38928" spans="1:5" x14ac:dyDescent="0.15">
      <c r="A38928" t="s">
        <v>1430</v>
      </c>
      <c r="B38928" t="s">
        <v>1151</v>
      </c>
      <c r="C38928" s="39">
        <v>51136</v>
      </c>
      <c r="D38928">
        <v>0</v>
      </c>
      <c r="E38928">
        <v>0</v>
      </c>
    </row>
    <row r="38929" spans="1:5" x14ac:dyDescent="0.15">
      <c r="A38929" t="s">
        <v>1430</v>
      </c>
      <c r="B38929" t="s">
        <v>1151</v>
      </c>
      <c r="C38929" s="39">
        <v>52963</v>
      </c>
      <c r="D38929">
        <v>0</v>
      </c>
      <c r="E38929">
        <v>0</v>
      </c>
    </row>
    <row r="38930" spans="1:5" x14ac:dyDescent="0.15">
      <c r="A38930" t="s">
        <v>1430</v>
      </c>
      <c r="B38930" t="s">
        <v>1152</v>
      </c>
      <c r="C38930" s="39">
        <v>45292</v>
      </c>
      <c r="D38930">
        <v>0</v>
      </c>
      <c r="E38930">
        <v>0</v>
      </c>
    </row>
    <row r="38931" spans="1:5" x14ac:dyDescent="0.15">
      <c r="A38931" t="s">
        <v>1430</v>
      </c>
      <c r="B38931" t="s">
        <v>1152</v>
      </c>
      <c r="C38931" s="39">
        <v>45658</v>
      </c>
      <c r="D38931">
        <v>0</v>
      </c>
      <c r="E38931">
        <v>0</v>
      </c>
    </row>
    <row r="38932" spans="1:5" x14ac:dyDescent="0.15">
      <c r="A38932" t="s">
        <v>1430</v>
      </c>
      <c r="B38932" t="s">
        <v>1152</v>
      </c>
      <c r="C38932" s="39">
        <v>46023</v>
      </c>
      <c r="D38932">
        <v>0</v>
      </c>
      <c r="E38932">
        <v>0</v>
      </c>
    </row>
    <row r="38933" spans="1:5" x14ac:dyDescent="0.15">
      <c r="A38933" t="s">
        <v>1430</v>
      </c>
      <c r="B38933" t="s">
        <v>1152</v>
      </c>
      <c r="C38933" s="39">
        <v>46753</v>
      </c>
      <c r="D38933">
        <v>0</v>
      </c>
      <c r="E38933">
        <v>0</v>
      </c>
    </row>
    <row r="38934" spans="1:5" x14ac:dyDescent="0.15">
      <c r="A38934" t="s">
        <v>1430</v>
      </c>
      <c r="B38934" t="s">
        <v>1152</v>
      </c>
      <c r="C38934" s="39">
        <v>47484</v>
      </c>
      <c r="D38934">
        <v>0</v>
      </c>
      <c r="E38934">
        <v>0</v>
      </c>
    </row>
    <row r="38935" spans="1:5" x14ac:dyDescent="0.15">
      <c r="A38935" t="s">
        <v>1430</v>
      </c>
      <c r="B38935" t="s">
        <v>1152</v>
      </c>
      <c r="C38935" s="39">
        <v>48214</v>
      </c>
      <c r="D38935">
        <v>0</v>
      </c>
      <c r="E38935">
        <v>0</v>
      </c>
    </row>
    <row r="38936" spans="1:5" x14ac:dyDescent="0.15">
      <c r="A38936" t="s">
        <v>1430</v>
      </c>
      <c r="B38936" t="s">
        <v>1152</v>
      </c>
      <c r="C38936" s="39">
        <v>48580</v>
      </c>
      <c r="D38936">
        <v>0</v>
      </c>
      <c r="E38936">
        <v>0</v>
      </c>
    </row>
    <row r="38937" spans="1:5" x14ac:dyDescent="0.15">
      <c r="A38937" t="s">
        <v>1430</v>
      </c>
      <c r="B38937" t="s">
        <v>1152</v>
      </c>
      <c r="C38937" s="39">
        <v>48945</v>
      </c>
      <c r="D38937">
        <v>0</v>
      </c>
      <c r="E38937">
        <v>0</v>
      </c>
    </row>
    <row r="38938" spans="1:5" x14ac:dyDescent="0.15">
      <c r="A38938" t="s">
        <v>1430</v>
      </c>
      <c r="B38938" t="s">
        <v>1152</v>
      </c>
      <c r="C38938" s="39">
        <v>49310</v>
      </c>
      <c r="D38938">
        <v>0</v>
      </c>
      <c r="E38938">
        <v>0</v>
      </c>
    </row>
    <row r="38939" spans="1:5" x14ac:dyDescent="0.15">
      <c r="A38939" t="s">
        <v>1430</v>
      </c>
      <c r="B38939" t="s">
        <v>1152</v>
      </c>
      <c r="C38939" s="39">
        <v>50771</v>
      </c>
      <c r="D38939">
        <v>0</v>
      </c>
      <c r="E38939">
        <v>0</v>
      </c>
    </row>
    <row r="38940" spans="1:5" x14ac:dyDescent="0.15">
      <c r="A38940" t="s">
        <v>1430</v>
      </c>
      <c r="B38940" t="s">
        <v>1152</v>
      </c>
      <c r="C38940" s="39">
        <v>51136</v>
      </c>
      <c r="D38940">
        <v>0</v>
      </c>
      <c r="E38940">
        <v>0</v>
      </c>
    </row>
    <row r="38941" spans="1:5" x14ac:dyDescent="0.15">
      <c r="A38941" t="s">
        <v>1430</v>
      </c>
      <c r="B38941" t="s">
        <v>1152</v>
      </c>
      <c r="C38941" s="39">
        <v>52963</v>
      </c>
      <c r="D38941">
        <v>0</v>
      </c>
      <c r="E38941">
        <v>0</v>
      </c>
    </row>
    <row r="38942" spans="1:5" x14ac:dyDescent="0.15">
      <c r="A38942" t="s">
        <v>1430</v>
      </c>
      <c r="B38942" t="s">
        <v>1153</v>
      </c>
      <c r="C38942" s="39">
        <v>45292</v>
      </c>
      <c r="D38942">
        <v>0</v>
      </c>
      <c r="E38942">
        <v>0</v>
      </c>
    </row>
    <row r="38943" spans="1:5" x14ac:dyDescent="0.15">
      <c r="A38943" t="s">
        <v>1430</v>
      </c>
      <c r="B38943" t="s">
        <v>1153</v>
      </c>
      <c r="C38943" s="39">
        <v>45658</v>
      </c>
      <c r="D38943">
        <v>0</v>
      </c>
      <c r="E38943">
        <v>0</v>
      </c>
    </row>
    <row r="38944" spans="1:5" x14ac:dyDescent="0.15">
      <c r="A38944" t="s">
        <v>1430</v>
      </c>
      <c r="B38944" t="s">
        <v>1153</v>
      </c>
      <c r="C38944" s="39">
        <v>46023</v>
      </c>
      <c r="D38944">
        <v>0</v>
      </c>
      <c r="E38944">
        <v>0</v>
      </c>
    </row>
    <row r="38945" spans="1:5" x14ac:dyDescent="0.15">
      <c r="A38945" t="s">
        <v>1430</v>
      </c>
      <c r="B38945" t="s">
        <v>1153</v>
      </c>
      <c r="C38945" s="39">
        <v>46753</v>
      </c>
      <c r="D38945">
        <v>0</v>
      </c>
      <c r="E38945">
        <v>0</v>
      </c>
    </row>
    <row r="38946" spans="1:5" x14ac:dyDescent="0.15">
      <c r="A38946" t="s">
        <v>1430</v>
      </c>
      <c r="B38946" t="s">
        <v>1153</v>
      </c>
      <c r="C38946" s="39">
        <v>47484</v>
      </c>
      <c r="D38946">
        <v>0</v>
      </c>
      <c r="E38946">
        <v>0</v>
      </c>
    </row>
    <row r="38947" spans="1:5" x14ac:dyDescent="0.15">
      <c r="A38947" t="s">
        <v>1430</v>
      </c>
      <c r="B38947" t="s">
        <v>1153</v>
      </c>
      <c r="C38947" s="39">
        <v>48214</v>
      </c>
      <c r="D38947">
        <v>0</v>
      </c>
      <c r="E38947">
        <v>0</v>
      </c>
    </row>
    <row r="38948" spans="1:5" x14ac:dyDescent="0.15">
      <c r="A38948" t="s">
        <v>1430</v>
      </c>
      <c r="B38948" t="s">
        <v>1153</v>
      </c>
      <c r="C38948" s="39">
        <v>48580</v>
      </c>
      <c r="D38948">
        <v>0</v>
      </c>
      <c r="E38948">
        <v>0</v>
      </c>
    </row>
    <row r="38949" spans="1:5" x14ac:dyDescent="0.15">
      <c r="A38949" t="s">
        <v>1430</v>
      </c>
      <c r="B38949" t="s">
        <v>1153</v>
      </c>
      <c r="C38949" s="39">
        <v>48945</v>
      </c>
      <c r="D38949">
        <v>0</v>
      </c>
      <c r="E38949">
        <v>0</v>
      </c>
    </row>
    <row r="38950" spans="1:5" x14ac:dyDescent="0.15">
      <c r="A38950" t="s">
        <v>1430</v>
      </c>
      <c r="B38950" t="s">
        <v>1153</v>
      </c>
      <c r="C38950" s="39">
        <v>49310</v>
      </c>
      <c r="D38950">
        <v>0</v>
      </c>
      <c r="E38950">
        <v>0</v>
      </c>
    </row>
    <row r="38951" spans="1:5" x14ac:dyDescent="0.15">
      <c r="A38951" t="s">
        <v>1430</v>
      </c>
      <c r="B38951" t="s">
        <v>1153</v>
      </c>
      <c r="C38951" s="39">
        <v>50771</v>
      </c>
      <c r="D38951">
        <v>0</v>
      </c>
      <c r="E38951">
        <v>0</v>
      </c>
    </row>
    <row r="38952" spans="1:5" x14ac:dyDescent="0.15">
      <c r="A38952" t="s">
        <v>1430</v>
      </c>
      <c r="B38952" t="s">
        <v>1153</v>
      </c>
      <c r="C38952" s="39">
        <v>51136</v>
      </c>
      <c r="D38952">
        <v>0</v>
      </c>
      <c r="E38952">
        <v>0</v>
      </c>
    </row>
    <row r="38953" spans="1:5" x14ac:dyDescent="0.15">
      <c r="A38953" t="s">
        <v>1430</v>
      </c>
      <c r="B38953" t="s">
        <v>1153</v>
      </c>
      <c r="C38953" s="39">
        <v>52963</v>
      </c>
      <c r="D38953">
        <v>0</v>
      </c>
      <c r="E38953">
        <v>0</v>
      </c>
    </row>
    <row r="38954" spans="1:5" x14ac:dyDescent="0.15">
      <c r="A38954" t="s">
        <v>1430</v>
      </c>
      <c r="B38954" t="s">
        <v>1154</v>
      </c>
      <c r="C38954" s="39">
        <v>45292</v>
      </c>
      <c r="D38954">
        <v>0</v>
      </c>
      <c r="E38954">
        <v>0</v>
      </c>
    </row>
    <row r="38955" spans="1:5" x14ac:dyDescent="0.15">
      <c r="A38955" t="s">
        <v>1430</v>
      </c>
      <c r="B38955" t="s">
        <v>1154</v>
      </c>
      <c r="C38955" s="39">
        <v>45658</v>
      </c>
      <c r="D38955">
        <v>0</v>
      </c>
      <c r="E38955">
        <v>0</v>
      </c>
    </row>
    <row r="38956" spans="1:5" x14ac:dyDescent="0.15">
      <c r="A38956" t="s">
        <v>1430</v>
      </c>
      <c r="B38956" t="s">
        <v>1154</v>
      </c>
      <c r="C38956" s="39">
        <v>46023</v>
      </c>
      <c r="D38956">
        <v>0</v>
      </c>
      <c r="E38956">
        <v>0</v>
      </c>
    </row>
    <row r="38957" spans="1:5" x14ac:dyDescent="0.15">
      <c r="A38957" t="s">
        <v>1430</v>
      </c>
      <c r="B38957" t="s">
        <v>1154</v>
      </c>
      <c r="C38957" s="39">
        <v>46753</v>
      </c>
      <c r="D38957">
        <v>0</v>
      </c>
      <c r="E38957">
        <v>0</v>
      </c>
    </row>
    <row r="38958" spans="1:5" x14ac:dyDescent="0.15">
      <c r="A38958" t="s">
        <v>1430</v>
      </c>
      <c r="B38958" t="s">
        <v>1154</v>
      </c>
      <c r="C38958" s="39">
        <v>47484</v>
      </c>
      <c r="D38958">
        <v>0</v>
      </c>
      <c r="E38958">
        <v>0</v>
      </c>
    </row>
    <row r="38959" spans="1:5" x14ac:dyDescent="0.15">
      <c r="A38959" t="s">
        <v>1430</v>
      </c>
      <c r="B38959" t="s">
        <v>1154</v>
      </c>
      <c r="C38959" s="39">
        <v>48214</v>
      </c>
      <c r="D38959">
        <v>0</v>
      </c>
      <c r="E38959">
        <v>0</v>
      </c>
    </row>
    <row r="38960" spans="1:5" x14ac:dyDescent="0.15">
      <c r="A38960" t="s">
        <v>1430</v>
      </c>
      <c r="B38960" t="s">
        <v>1154</v>
      </c>
      <c r="C38960" s="39">
        <v>48580</v>
      </c>
      <c r="D38960">
        <v>0</v>
      </c>
      <c r="E38960">
        <v>0</v>
      </c>
    </row>
    <row r="38961" spans="1:5" x14ac:dyDescent="0.15">
      <c r="A38961" t="s">
        <v>1430</v>
      </c>
      <c r="B38961" t="s">
        <v>1154</v>
      </c>
      <c r="C38961" s="39">
        <v>48945</v>
      </c>
      <c r="D38961">
        <v>0</v>
      </c>
      <c r="E38961">
        <v>0</v>
      </c>
    </row>
    <row r="38962" spans="1:5" x14ac:dyDescent="0.15">
      <c r="A38962" t="s">
        <v>1430</v>
      </c>
      <c r="B38962" t="s">
        <v>1154</v>
      </c>
      <c r="C38962" s="39">
        <v>49310</v>
      </c>
      <c r="D38962">
        <v>0</v>
      </c>
      <c r="E38962">
        <v>0</v>
      </c>
    </row>
    <row r="38963" spans="1:5" x14ac:dyDescent="0.15">
      <c r="A38963" t="s">
        <v>1430</v>
      </c>
      <c r="B38963" t="s">
        <v>1154</v>
      </c>
      <c r="C38963" s="39">
        <v>50771</v>
      </c>
      <c r="D38963">
        <v>0</v>
      </c>
      <c r="E38963">
        <v>0</v>
      </c>
    </row>
    <row r="38964" spans="1:5" x14ac:dyDescent="0.15">
      <c r="A38964" t="s">
        <v>1430</v>
      </c>
      <c r="B38964" t="s">
        <v>1154</v>
      </c>
      <c r="C38964" s="39">
        <v>51136</v>
      </c>
      <c r="D38964">
        <v>0</v>
      </c>
      <c r="E38964">
        <v>0</v>
      </c>
    </row>
    <row r="38965" spans="1:5" x14ac:dyDescent="0.15">
      <c r="A38965" t="s">
        <v>1430</v>
      </c>
      <c r="B38965" t="s">
        <v>1154</v>
      </c>
      <c r="C38965" s="39">
        <v>52963</v>
      </c>
      <c r="D38965">
        <v>0</v>
      </c>
      <c r="E38965">
        <v>0</v>
      </c>
    </row>
    <row r="38966" spans="1:5" x14ac:dyDescent="0.15">
      <c r="A38966" t="s">
        <v>1430</v>
      </c>
      <c r="B38966" t="s">
        <v>1155</v>
      </c>
      <c r="C38966" s="39">
        <v>45292</v>
      </c>
      <c r="D38966">
        <v>0</v>
      </c>
      <c r="E38966">
        <v>0</v>
      </c>
    </row>
    <row r="38967" spans="1:5" x14ac:dyDescent="0.15">
      <c r="A38967" t="s">
        <v>1430</v>
      </c>
      <c r="B38967" t="s">
        <v>1155</v>
      </c>
      <c r="C38967" s="39">
        <v>45658</v>
      </c>
      <c r="D38967">
        <v>0</v>
      </c>
      <c r="E38967">
        <v>0</v>
      </c>
    </row>
    <row r="38968" spans="1:5" x14ac:dyDescent="0.15">
      <c r="A38968" t="s">
        <v>1430</v>
      </c>
      <c r="B38968" t="s">
        <v>1155</v>
      </c>
      <c r="C38968" s="39">
        <v>46023</v>
      </c>
      <c r="D38968">
        <v>0</v>
      </c>
      <c r="E38968">
        <v>0</v>
      </c>
    </row>
    <row r="38969" spans="1:5" x14ac:dyDescent="0.15">
      <c r="A38969" t="s">
        <v>1430</v>
      </c>
      <c r="B38969" t="s">
        <v>1155</v>
      </c>
      <c r="C38969" s="39">
        <v>46753</v>
      </c>
      <c r="D38969">
        <v>0</v>
      </c>
      <c r="E38969">
        <v>0</v>
      </c>
    </row>
    <row r="38970" spans="1:5" x14ac:dyDescent="0.15">
      <c r="A38970" t="s">
        <v>1430</v>
      </c>
      <c r="B38970" t="s">
        <v>1155</v>
      </c>
      <c r="C38970" s="39">
        <v>47484</v>
      </c>
      <c r="D38970">
        <v>0</v>
      </c>
      <c r="E38970">
        <v>0</v>
      </c>
    </row>
    <row r="38971" spans="1:5" x14ac:dyDescent="0.15">
      <c r="A38971" t="s">
        <v>1430</v>
      </c>
      <c r="B38971" t="s">
        <v>1155</v>
      </c>
      <c r="C38971" s="39">
        <v>48214</v>
      </c>
      <c r="D38971">
        <v>0</v>
      </c>
      <c r="E38971">
        <v>0</v>
      </c>
    </row>
    <row r="38972" spans="1:5" x14ac:dyDescent="0.15">
      <c r="A38972" t="s">
        <v>1430</v>
      </c>
      <c r="B38972" t="s">
        <v>1155</v>
      </c>
      <c r="C38972" s="39">
        <v>48580</v>
      </c>
      <c r="D38972">
        <v>0</v>
      </c>
      <c r="E38972">
        <v>0</v>
      </c>
    </row>
    <row r="38973" spans="1:5" x14ac:dyDescent="0.15">
      <c r="A38973" t="s">
        <v>1430</v>
      </c>
      <c r="B38973" t="s">
        <v>1155</v>
      </c>
      <c r="C38973" s="39">
        <v>48945</v>
      </c>
      <c r="D38973">
        <v>0</v>
      </c>
      <c r="E38973">
        <v>0</v>
      </c>
    </row>
    <row r="38974" spans="1:5" x14ac:dyDescent="0.15">
      <c r="A38974" t="s">
        <v>1430</v>
      </c>
      <c r="B38974" t="s">
        <v>1155</v>
      </c>
      <c r="C38974" s="39">
        <v>49310</v>
      </c>
      <c r="D38974">
        <v>0</v>
      </c>
      <c r="E38974">
        <v>0</v>
      </c>
    </row>
    <row r="38975" spans="1:5" x14ac:dyDescent="0.15">
      <c r="A38975" t="s">
        <v>1430</v>
      </c>
      <c r="B38975" t="s">
        <v>1155</v>
      </c>
      <c r="C38975" s="39">
        <v>50771</v>
      </c>
      <c r="D38975">
        <v>0</v>
      </c>
      <c r="E38975">
        <v>0</v>
      </c>
    </row>
    <row r="38976" spans="1:5" x14ac:dyDescent="0.15">
      <c r="A38976" t="s">
        <v>1430</v>
      </c>
      <c r="B38976" t="s">
        <v>1155</v>
      </c>
      <c r="C38976" s="39">
        <v>51136</v>
      </c>
      <c r="D38976">
        <v>0</v>
      </c>
      <c r="E38976">
        <v>0</v>
      </c>
    </row>
    <row r="38977" spans="1:5" x14ac:dyDescent="0.15">
      <c r="A38977" t="s">
        <v>1430</v>
      </c>
      <c r="B38977" t="s">
        <v>1155</v>
      </c>
      <c r="C38977" s="39">
        <v>52963</v>
      </c>
      <c r="D38977">
        <v>0</v>
      </c>
      <c r="E38977">
        <v>0</v>
      </c>
    </row>
    <row r="38978" spans="1:5" x14ac:dyDescent="0.15">
      <c r="A38978" t="s">
        <v>1430</v>
      </c>
      <c r="B38978" t="s">
        <v>1156</v>
      </c>
      <c r="C38978" s="39">
        <v>45292</v>
      </c>
      <c r="D38978">
        <v>0</v>
      </c>
      <c r="E38978">
        <v>0</v>
      </c>
    </row>
    <row r="38979" spans="1:5" x14ac:dyDescent="0.15">
      <c r="A38979" t="s">
        <v>1430</v>
      </c>
      <c r="B38979" t="s">
        <v>1156</v>
      </c>
      <c r="C38979" s="39">
        <v>45658</v>
      </c>
      <c r="D38979">
        <v>0</v>
      </c>
      <c r="E38979">
        <v>0</v>
      </c>
    </row>
    <row r="38980" spans="1:5" x14ac:dyDescent="0.15">
      <c r="A38980" t="s">
        <v>1430</v>
      </c>
      <c r="B38980" t="s">
        <v>1156</v>
      </c>
      <c r="C38980" s="39">
        <v>46023</v>
      </c>
      <c r="D38980">
        <v>0</v>
      </c>
      <c r="E38980">
        <v>0</v>
      </c>
    </row>
    <row r="38981" spans="1:5" x14ac:dyDescent="0.15">
      <c r="A38981" t="s">
        <v>1430</v>
      </c>
      <c r="B38981" t="s">
        <v>1156</v>
      </c>
      <c r="C38981" s="39">
        <v>46753</v>
      </c>
      <c r="D38981">
        <v>0</v>
      </c>
      <c r="E38981">
        <v>0</v>
      </c>
    </row>
    <row r="38982" spans="1:5" x14ac:dyDescent="0.15">
      <c r="A38982" t="s">
        <v>1430</v>
      </c>
      <c r="B38982" t="s">
        <v>1156</v>
      </c>
      <c r="C38982" s="39">
        <v>47484</v>
      </c>
      <c r="D38982">
        <v>0</v>
      </c>
      <c r="E38982">
        <v>0</v>
      </c>
    </row>
    <row r="38983" spans="1:5" x14ac:dyDescent="0.15">
      <c r="A38983" t="s">
        <v>1430</v>
      </c>
      <c r="B38983" t="s">
        <v>1156</v>
      </c>
      <c r="C38983" s="39">
        <v>48214</v>
      </c>
      <c r="D38983">
        <v>0</v>
      </c>
      <c r="E38983">
        <v>0</v>
      </c>
    </row>
    <row r="38984" spans="1:5" x14ac:dyDescent="0.15">
      <c r="A38984" t="s">
        <v>1430</v>
      </c>
      <c r="B38984" t="s">
        <v>1156</v>
      </c>
      <c r="C38984" s="39">
        <v>48580</v>
      </c>
      <c r="D38984">
        <v>0</v>
      </c>
      <c r="E38984">
        <v>0</v>
      </c>
    </row>
    <row r="38985" spans="1:5" x14ac:dyDescent="0.15">
      <c r="A38985" t="s">
        <v>1430</v>
      </c>
      <c r="B38985" t="s">
        <v>1156</v>
      </c>
      <c r="C38985" s="39">
        <v>48945</v>
      </c>
      <c r="D38985">
        <v>0</v>
      </c>
      <c r="E38985">
        <v>0</v>
      </c>
    </row>
    <row r="38986" spans="1:5" x14ac:dyDescent="0.15">
      <c r="A38986" t="s">
        <v>1430</v>
      </c>
      <c r="B38986" t="s">
        <v>1156</v>
      </c>
      <c r="C38986" s="39">
        <v>49310</v>
      </c>
      <c r="D38986">
        <v>0</v>
      </c>
      <c r="E38986">
        <v>0</v>
      </c>
    </row>
    <row r="38987" spans="1:5" x14ac:dyDescent="0.15">
      <c r="A38987" t="s">
        <v>1430</v>
      </c>
      <c r="B38987" t="s">
        <v>1156</v>
      </c>
      <c r="C38987" s="39">
        <v>50771</v>
      </c>
      <c r="D38987">
        <v>0</v>
      </c>
      <c r="E38987">
        <v>0</v>
      </c>
    </row>
    <row r="38988" spans="1:5" x14ac:dyDescent="0.15">
      <c r="A38988" t="s">
        <v>1430</v>
      </c>
      <c r="B38988" t="s">
        <v>1156</v>
      </c>
      <c r="C38988" s="39">
        <v>51136</v>
      </c>
      <c r="D38988">
        <v>0</v>
      </c>
      <c r="E38988">
        <v>0</v>
      </c>
    </row>
    <row r="38989" spans="1:5" x14ac:dyDescent="0.15">
      <c r="A38989" t="s">
        <v>1430</v>
      </c>
      <c r="B38989" t="s">
        <v>1156</v>
      </c>
      <c r="C38989" s="39">
        <v>52963</v>
      </c>
      <c r="D38989">
        <v>0</v>
      </c>
      <c r="E38989">
        <v>0</v>
      </c>
    </row>
    <row r="38990" spans="1:5" x14ac:dyDescent="0.15">
      <c r="A38990" t="s">
        <v>1430</v>
      </c>
      <c r="B38990" t="s">
        <v>1157</v>
      </c>
      <c r="C38990" s="39">
        <v>45292</v>
      </c>
      <c r="D38990">
        <v>0</v>
      </c>
      <c r="E38990">
        <v>0</v>
      </c>
    </row>
    <row r="38991" spans="1:5" x14ac:dyDescent="0.15">
      <c r="A38991" t="s">
        <v>1430</v>
      </c>
      <c r="B38991" t="s">
        <v>1157</v>
      </c>
      <c r="C38991" s="39">
        <v>45658</v>
      </c>
      <c r="D38991">
        <v>0</v>
      </c>
      <c r="E38991">
        <v>0</v>
      </c>
    </row>
    <row r="38992" spans="1:5" x14ac:dyDescent="0.15">
      <c r="A38992" t="s">
        <v>1430</v>
      </c>
      <c r="B38992" t="s">
        <v>1157</v>
      </c>
      <c r="C38992" s="39">
        <v>46023</v>
      </c>
      <c r="D38992">
        <v>0</v>
      </c>
      <c r="E38992">
        <v>0</v>
      </c>
    </row>
    <row r="38993" spans="1:5" x14ac:dyDescent="0.15">
      <c r="A38993" t="s">
        <v>1430</v>
      </c>
      <c r="B38993" t="s">
        <v>1157</v>
      </c>
      <c r="C38993" s="39">
        <v>46753</v>
      </c>
      <c r="D38993">
        <v>0</v>
      </c>
      <c r="E38993">
        <v>0</v>
      </c>
    </row>
    <row r="38994" spans="1:5" x14ac:dyDescent="0.15">
      <c r="A38994" t="s">
        <v>1430</v>
      </c>
      <c r="B38994" t="s">
        <v>1157</v>
      </c>
      <c r="C38994" s="39">
        <v>47484</v>
      </c>
      <c r="D38994">
        <v>0</v>
      </c>
      <c r="E38994">
        <v>0</v>
      </c>
    </row>
    <row r="38995" spans="1:5" x14ac:dyDescent="0.15">
      <c r="A38995" t="s">
        <v>1430</v>
      </c>
      <c r="B38995" t="s">
        <v>1157</v>
      </c>
      <c r="C38995" s="39">
        <v>48214</v>
      </c>
      <c r="D38995">
        <v>0</v>
      </c>
      <c r="E38995">
        <v>0</v>
      </c>
    </row>
    <row r="38996" spans="1:5" x14ac:dyDescent="0.15">
      <c r="A38996" t="s">
        <v>1430</v>
      </c>
      <c r="B38996" t="s">
        <v>1157</v>
      </c>
      <c r="C38996" s="39">
        <v>48580</v>
      </c>
      <c r="D38996">
        <v>0</v>
      </c>
      <c r="E38996">
        <v>0</v>
      </c>
    </row>
    <row r="38997" spans="1:5" x14ac:dyDescent="0.15">
      <c r="A38997" t="s">
        <v>1430</v>
      </c>
      <c r="B38997" t="s">
        <v>1157</v>
      </c>
      <c r="C38997" s="39">
        <v>48945</v>
      </c>
      <c r="D38997">
        <v>0</v>
      </c>
      <c r="E38997">
        <v>0</v>
      </c>
    </row>
    <row r="38998" spans="1:5" x14ac:dyDescent="0.15">
      <c r="A38998" t="s">
        <v>1430</v>
      </c>
      <c r="B38998" t="s">
        <v>1157</v>
      </c>
      <c r="C38998" s="39">
        <v>49310</v>
      </c>
      <c r="D38998">
        <v>0</v>
      </c>
      <c r="E38998">
        <v>0</v>
      </c>
    </row>
    <row r="38999" spans="1:5" x14ac:dyDescent="0.15">
      <c r="A38999" t="s">
        <v>1430</v>
      </c>
      <c r="B38999" t="s">
        <v>1157</v>
      </c>
      <c r="C38999" s="39">
        <v>50771</v>
      </c>
      <c r="D38999">
        <v>0</v>
      </c>
      <c r="E38999">
        <v>0</v>
      </c>
    </row>
    <row r="39000" spans="1:5" x14ac:dyDescent="0.15">
      <c r="A39000" t="s">
        <v>1430</v>
      </c>
      <c r="B39000" t="s">
        <v>1157</v>
      </c>
      <c r="C39000" s="39">
        <v>51136</v>
      </c>
      <c r="D39000">
        <v>0</v>
      </c>
      <c r="E39000">
        <v>0</v>
      </c>
    </row>
    <row r="39001" spans="1:5" x14ac:dyDescent="0.15">
      <c r="A39001" t="s">
        <v>1430</v>
      </c>
      <c r="B39001" t="s">
        <v>1157</v>
      </c>
      <c r="C39001" s="39">
        <v>52963</v>
      </c>
      <c r="D39001">
        <v>0</v>
      </c>
      <c r="E39001">
        <v>0</v>
      </c>
    </row>
    <row r="39002" spans="1:5" x14ac:dyDescent="0.15">
      <c r="A39002" t="s">
        <v>1430</v>
      </c>
      <c r="B39002" t="s">
        <v>1158</v>
      </c>
      <c r="C39002" s="39">
        <v>45292</v>
      </c>
      <c r="D39002">
        <v>0</v>
      </c>
      <c r="E39002">
        <v>0</v>
      </c>
    </row>
    <row r="39003" spans="1:5" x14ac:dyDescent="0.15">
      <c r="A39003" t="s">
        <v>1430</v>
      </c>
      <c r="B39003" t="s">
        <v>1158</v>
      </c>
      <c r="C39003" s="39">
        <v>45658</v>
      </c>
      <c r="D39003">
        <v>0</v>
      </c>
      <c r="E39003">
        <v>0</v>
      </c>
    </row>
    <row r="39004" spans="1:5" x14ac:dyDescent="0.15">
      <c r="A39004" t="s">
        <v>1430</v>
      </c>
      <c r="B39004" t="s">
        <v>1158</v>
      </c>
      <c r="C39004" s="39">
        <v>46023</v>
      </c>
      <c r="D39004">
        <v>0</v>
      </c>
      <c r="E39004">
        <v>0</v>
      </c>
    </row>
    <row r="39005" spans="1:5" x14ac:dyDescent="0.15">
      <c r="A39005" t="s">
        <v>1430</v>
      </c>
      <c r="B39005" t="s">
        <v>1158</v>
      </c>
      <c r="C39005" s="39">
        <v>46753</v>
      </c>
      <c r="D39005">
        <v>0</v>
      </c>
      <c r="E39005">
        <v>0</v>
      </c>
    </row>
    <row r="39006" spans="1:5" x14ac:dyDescent="0.15">
      <c r="A39006" t="s">
        <v>1430</v>
      </c>
      <c r="B39006" t="s">
        <v>1158</v>
      </c>
      <c r="C39006" s="39">
        <v>47484</v>
      </c>
      <c r="D39006">
        <v>0</v>
      </c>
      <c r="E39006">
        <v>0</v>
      </c>
    </row>
    <row r="39007" spans="1:5" x14ac:dyDescent="0.15">
      <c r="A39007" t="s">
        <v>1430</v>
      </c>
      <c r="B39007" t="s">
        <v>1158</v>
      </c>
      <c r="C39007" s="39">
        <v>48214</v>
      </c>
      <c r="D39007">
        <v>0</v>
      </c>
      <c r="E39007">
        <v>0</v>
      </c>
    </row>
    <row r="39008" spans="1:5" x14ac:dyDescent="0.15">
      <c r="A39008" t="s">
        <v>1430</v>
      </c>
      <c r="B39008" t="s">
        <v>1158</v>
      </c>
      <c r="C39008" s="39">
        <v>48580</v>
      </c>
      <c r="D39008">
        <v>0</v>
      </c>
      <c r="E39008">
        <v>0</v>
      </c>
    </row>
    <row r="39009" spans="1:5" x14ac:dyDescent="0.15">
      <c r="A39009" t="s">
        <v>1430</v>
      </c>
      <c r="B39009" t="s">
        <v>1158</v>
      </c>
      <c r="C39009" s="39">
        <v>48945</v>
      </c>
      <c r="D39009">
        <v>0</v>
      </c>
      <c r="E39009">
        <v>0</v>
      </c>
    </row>
    <row r="39010" spans="1:5" x14ac:dyDescent="0.15">
      <c r="A39010" t="s">
        <v>1430</v>
      </c>
      <c r="B39010" t="s">
        <v>1158</v>
      </c>
      <c r="C39010" s="39">
        <v>49310</v>
      </c>
      <c r="D39010">
        <v>0</v>
      </c>
      <c r="E39010">
        <v>0</v>
      </c>
    </row>
    <row r="39011" spans="1:5" x14ac:dyDescent="0.15">
      <c r="A39011" t="s">
        <v>1430</v>
      </c>
      <c r="B39011" t="s">
        <v>1158</v>
      </c>
      <c r="C39011" s="39">
        <v>50771</v>
      </c>
      <c r="D39011">
        <v>0</v>
      </c>
      <c r="E39011">
        <v>0</v>
      </c>
    </row>
    <row r="39012" spans="1:5" x14ac:dyDescent="0.15">
      <c r="A39012" t="s">
        <v>1430</v>
      </c>
      <c r="B39012" t="s">
        <v>1158</v>
      </c>
      <c r="C39012" s="39">
        <v>51136</v>
      </c>
      <c r="D39012">
        <v>0</v>
      </c>
      <c r="E39012">
        <v>0</v>
      </c>
    </row>
    <row r="39013" spans="1:5" x14ac:dyDescent="0.15">
      <c r="A39013" t="s">
        <v>1430</v>
      </c>
      <c r="B39013" t="s">
        <v>1158</v>
      </c>
      <c r="C39013" s="39">
        <v>52963</v>
      </c>
      <c r="D39013">
        <v>0</v>
      </c>
      <c r="E39013">
        <v>0</v>
      </c>
    </row>
    <row r="39014" spans="1:5" x14ac:dyDescent="0.15">
      <c r="A39014" t="s">
        <v>1430</v>
      </c>
      <c r="B39014" t="s">
        <v>1159</v>
      </c>
      <c r="C39014" s="39">
        <v>45292</v>
      </c>
      <c r="D39014">
        <v>0</v>
      </c>
      <c r="E39014">
        <v>0</v>
      </c>
    </row>
    <row r="39015" spans="1:5" x14ac:dyDescent="0.15">
      <c r="A39015" t="s">
        <v>1430</v>
      </c>
      <c r="B39015" t="s">
        <v>1159</v>
      </c>
      <c r="C39015" s="39">
        <v>45658</v>
      </c>
      <c r="D39015">
        <v>0</v>
      </c>
      <c r="E39015">
        <v>0</v>
      </c>
    </row>
    <row r="39016" spans="1:5" x14ac:dyDescent="0.15">
      <c r="A39016" t="s">
        <v>1430</v>
      </c>
      <c r="B39016" t="s">
        <v>1159</v>
      </c>
      <c r="C39016" s="39">
        <v>46023</v>
      </c>
      <c r="D39016">
        <v>0</v>
      </c>
      <c r="E39016">
        <v>0</v>
      </c>
    </row>
    <row r="39017" spans="1:5" x14ac:dyDescent="0.15">
      <c r="A39017" t="s">
        <v>1430</v>
      </c>
      <c r="B39017" t="s">
        <v>1159</v>
      </c>
      <c r="C39017" s="39">
        <v>46753</v>
      </c>
      <c r="D39017">
        <v>0</v>
      </c>
      <c r="E39017">
        <v>0</v>
      </c>
    </row>
    <row r="39018" spans="1:5" x14ac:dyDescent="0.15">
      <c r="A39018" t="s">
        <v>1430</v>
      </c>
      <c r="B39018" t="s">
        <v>1159</v>
      </c>
      <c r="C39018" s="39">
        <v>47484</v>
      </c>
      <c r="D39018">
        <v>0</v>
      </c>
      <c r="E39018">
        <v>0</v>
      </c>
    </row>
    <row r="39019" spans="1:5" x14ac:dyDescent="0.15">
      <c r="A39019" t="s">
        <v>1430</v>
      </c>
      <c r="B39019" t="s">
        <v>1159</v>
      </c>
      <c r="C39019" s="39">
        <v>48214</v>
      </c>
      <c r="D39019">
        <v>0</v>
      </c>
      <c r="E39019">
        <v>0</v>
      </c>
    </row>
    <row r="39020" spans="1:5" x14ac:dyDescent="0.15">
      <c r="A39020" t="s">
        <v>1430</v>
      </c>
      <c r="B39020" t="s">
        <v>1159</v>
      </c>
      <c r="C39020" s="39">
        <v>48580</v>
      </c>
      <c r="D39020">
        <v>0</v>
      </c>
      <c r="E39020">
        <v>0</v>
      </c>
    </row>
    <row r="39021" spans="1:5" x14ac:dyDescent="0.15">
      <c r="A39021" t="s">
        <v>1430</v>
      </c>
      <c r="B39021" t="s">
        <v>1159</v>
      </c>
      <c r="C39021" s="39">
        <v>48945</v>
      </c>
      <c r="D39021">
        <v>0</v>
      </c>
      <c r="E39021">
        <v>0</v>
      </c>
    </row>
    <row r="39022" spans="1:5" x14ac:dyDescent="0.15">
      <c r="A39022" t="s">
        <v>1430</v>
      </c>
      <c r="B39022" t="s">
        <v>1159</v>
      </c>
      <c r="C39022" s="39">
        <v>49310</v>
      </c>
      <c r="D39022">
        <v>0</v>
      </c>
      <c r="E39022">
        <v>0</v>
      </c>
    </row>
    <row r="39023" spans="1:5" x14ac:dyDescent="0.15">
      <c r="A39023" t="s">
        <v>1430</v>
      </c>
      <c r="B39023" t="s">
        <v>1159</v>
      </c>
      <c r="C39023" s="39">
        <v>50771</v>
      </c>
      <c r="D39023">
        <v>0</v>
      </c>
      <c r="E39023">
        <v>0</v>
      </c>
    </row>
    <row r="39024" spans="1:5" x14ac:dyDescent="0.15">
      <c r="A39024" t="s">
        <v>1430</v>
      </c>
      <c r="B39024" t="s">
        <v>1159</v>
      </c>
      <c r="C39024" s="39">
        <v>51136</v>
      </c>
      <c r="D39024">
        <v>0</v>
      </c>
      <c r="E39024">
        <v>0</v>
      </c>
    </row>
    <row r="39025" spans="1:5" x14ac:dyDescent="0.15">
      <c r="A39025" t="s">
        <v>1430</v>
      </c>
      <c r="B39025" t="s">
        <v>1159</v>
      </c>
      <c r="C39025" s="39">
        <v>52963</v>
      </c>
      <c r="D39025">
        <v>0</v>
      </c>
      <c r="E39025">
        <v>0</v>
      </c>
    </row>
    <row r="39026" spans="1:5" x14ac:dyDescent="0.15">
      <c r="A39026" t="s">
        <v>1430</v>
      </c>
      <c r="B39026" t="s">
        <v>1160</v>
      </c>
      <c r="C39026" s="39">
        <v>45292</v>
      </c>
      <c r="D39026">
        <v>0</v>
      </c>
      <c r="E39026">
        <v>0</v>
      </c>
    </row>
    <row r="39027" spans="1:5" x14ac:dyDescent="0.15">
      <c r="A39027" t="s">
        <v>1430</v>
      </c>
      <c r="B39027" t="s">
        <v>1160</v>
      </c>
      <c r="C39027" s="39">
        <v>45658</v>
      </c>
      <c r="D39027">
        <v>0</v>
      </c>
      <c r="E39027">
        <v>0</v>
      </c>
    </row>
    <row r="39028" spans="1:5" x14ac:dyDescent="0.15">
      <c r="A39028" t="s">
        <v>1430</v>
      </c>
      <c r="B39028" t="s">
        <v>1160</v>
      </c>
      <c r="C39028" s="39">
        <v>46023</v>
      </c>
      <c r="D39028">
        <v>0</v>
      </c>
      <c r="E39028">
        <v>0</v>
      </c>
    </row>
    <row r="39029" spans="1:5" x14ac:dyDescent="0.15">
      <c r="A39029" t="s">
        <v>1430</v>
      </c>
      <c r="B39029" t="s">
        <v>1160</v>
      </c>
      <c r="C39029" s="39">
        <v>46753</v>
      </c>
      <c r="D39029">
        <v>0</v>
      </c>
      <c r="E39029">
        <v>0</v>
      </c>
    </row>
    <row r="39030" spans="1:5" x14ac:dyDescent="0.15">
      <c r="A39030" t="s">
        <v>1430</v>
      </c>
      <c r="B39030" t="s">
        <v>1160</v>
      </c>
      <c r="C39030" s="39">
        <v>47484</v>
      </c>
      <c r="D39030">
        <v>0</v>
      </c>
      <c r="E39030">
        <v>0</v>
      </c>
    </row>
    <row r="39031" spans="1:5" x14ac:dyDescent="0.15">
      <c r="A39031" t="s">
        <v>1430</v>
      </c>
      <c r="B39031" t="s">
        <v>1160</v>
      </c>
      <c r="C39031" s="39">
        <v>48214</v>
      </c>
      <c r="D39031">
        <v>0</v>
      </c>
      <c r="E39031">
        <v>0</v>
      </c>
    </row>
    <row r="39032" spans="1:5" x14ac:dyDescent="0.15">
      <c r="A39032" t="s">
        <v>1430</v>
      </c>
      <c r="B39032" t="s">
        <v>1160</v>
      </c>
      <c r="C39032" s="39">
        <v>48580</v>
      </c>
      <c r="D39032">
        <v>0</v>
      </c>
      <c r="E39032">
        <v>0</v>
      </c>
    </row>
    <row r="39033" spans="1:5" x14ac:dyDescent="0.15">
      <c r="A39033" t="s">
        <v>1430</v>
      </c>
      <c r="B39033" t="s">
        <v>1160</v>
      </c>
      <c r="C39033" s="39">
        <v>48945</v>
      </c>
      <c r="D39033">
        <v>0</v>
      </c>
      <c r="E39033">
        <v>0</v>
      </c>
    </row>
    <row r="39034" spans="1:5" x14ac:dyDescent="0.15">
      <c r="A39034" t="s">
        <v>1430</v>
      </c>
      <c r="B39034" t="s">
        <v>1160</v>
      </c>
      <c r="C39034" s="39">
        <v>49310</v>
      </c>
      <c r="D39034">
        <v>0</v>
      </c>
      <c r="E39034">
        <v>0</v>
      </c>
    </row>
    <row r="39035" spans="1:5" x14ac:dyDescent="0.15">
      <c r="A39035" t="s">
        <v>1430</v>
      </c>
      <c r="B39035" t="s">
        <v>1160</v>
      </c>
      <c r="C39035" s="39">
        <v>50771</v>
      </c>
      <c r="D39035">
        <v>0</v>
      </c>
      <c r="E39035">
        <v>0</v>
      </c>
    </row>
    <row r="39036" spans="1:5" x14ac:dyDescent="0.15">
      <c r="A39036" t="s">
        <v>1430</v>
      </c>
      <c r="B39036" t="s">
        <v>1160</v>
      </c>
      <c r="C39036" s="39">
        <v>51136</v>
      </c>
      <c r="D39036">
        <v>0</v>
      </c>
      <c r="E39036">
        <v>0</v>
      </c>
    </row>
    <row r="39037" spans="1:5" x14ac:dyDescent="0.15">
      <c r="A39037" t="s">
        <v>1430</v>
      </c>
      <c r="B39037" t="s">
        <v>1160</v>
      </c>
      <c r="C39037" s="39">
        <v>52963</v>
      </c>
      <c r="D39037">
        <v>0</v>
      </c>
      <c r="E39037">
        <v>0</v>
      </c>
    </row>
    <row r="39038" spans="1:5" x14ac:dyDescent="0.15">
      <c r="A39038" t="s">
        <v>1430</v>
      </c>
      <c r="B39038" t="s">
        <v>1161</v>
      </c>
      <c r="C39038" s="39">
        <v>45292</v>
      </c>
      <c r="D39038">
        <v>0</v>
      </c>
      <c r="E39038">
        <v>0</v>
      </c>
    </row>
    <row r="39039" spans="1:5" x14ac:dyDescent="0.15">
      <c r="A39039" t="s">
        <v>1430</v>
      </c>
      <c r="B39039" t="s">
        <v>1161</v>
      </c>
      <c r="C39039" s="39">
        <v>45658</v>
      </c>
      <c r="D39039">
        <v>0</v>
      </c>
      <c r="E39039">
        <v>0</v>
      </c>
    </row>
    <row r="39040" spans="1:5" x14ac:dyDescent="0.15">
      <c r="A39040" t="s">
        <v>1430</v>
      </c>
      <c r="B39040" t="s">
        <v>1161</v>
      </c>
      <c r="C39040" s="39">
        <v>46023</v>
      </c>
      <c r="D39040">
        <v>0</v>
      </c>
      <c r="E39040">
        <v>0</v>
      </c>
    </row>
    <row r="39041" spans="1:5" x14ac:dyDescent="0.15">
      <c r="A39041" t="s">
        <v>1430</v>
      </c>
      <c r="B39041" t="s">
        <v>1161</v>
      </c>
      <c r="C39041" s="39">
        <v>46753</v>
      </c>
      <c r="D39041">
        <v>0</v>
      </c>
      <c r="E39041">
        <v>0</v>
      </c>
    </row>
    <row r="39042" spans="1:5" x14ac:dyDescent="0.15">
      <c r="A39042" t="s">
        <v>1430</v>
      </c>
      <c r="B39042" t="s">
        <v>1161</v>
      </c>
      <c r="C39042" s="39">
        <v>47484</v>
      </c>
      <c r="D39042">
        <v>0</v>
      </c>
      <c r="E39042">
        <v>0</v>
      </c>
    </row>
    <row r="39043" spans="1:5" x14ac:dyDescent="0.15">
      <c r="A39043" t="s">
        <v>1430</v>
      </c>
      <c r="B39043" t="s">
        <v>1161</v>
      </c>
      <c r="C39043" s="39">
        <v>48214</v>
      </c>
      <c r="D39043">
        <v>0</v>
      </c>
      <c r="E39043">
        <v>0</v>
      </c>
    </row>
    <row r="39044" spans="1:5" x14ac:dyDescent="0.15">
      <c r="A39044" t="s">
        <v>1430</v>
      </c>
      <c r="B39044" t="s">
        <v>1161</v>
      </c>
      <c r="C39044" s="39">
        <v>48580</v>
      </c>
      <c r="D39044">
        <v>0</v>
      </c>
      <c r="E39044">
        <v>0</v>
      </c>
    </row>
    <row r="39045" spans="1:5" x14ac:dyDescent="0.15">
      <c r="A39045" t="s">
        <v>1430</v>
      </c>
      <c r="B39045" t="s">
        <v>1161</v>
      </c>
      <c r="C39045" s="39">
        <v>48945</v>
      </c>
      <c r="D39045">
        <v>0</v>
      </c>
      <c r="E39045">
        <v>0</v>
      </c>
    </row>
    <row r="39046" spans="1:5" x14ac:dyDescent="0.15">
      <c r="A39046" t="s">
        <v>1430</v>
      </c>
      <c r="B39046" t="s">
        <v>1161</v>
      </c>
      <c r="C39046" s="39">
        <v>49310</v>
      </c>
      <c r="D39046">
        <v>0</v>
      </c>
      <c r="E39046">
        <v>0</v>
      </c>
    </row>
    <row r="39047" spans="1:5" x14ac:dyDescent="0.15">
      <c r="A39047" t="s">
        <v>1430</v>
      </c>
      <c r="B39047" t="s">
        <v>1161</v>
      </c>
      <c r="C39047" s="39">
        <v>50771</v>
      </c>
      <c r="D39047">
        <v>0</v>
      </c>
      <c r="E39047">
        <v>0</v>
      </c>
    </row>
    <row r="39048" spans="1:5" x14ac:dyDescent="0.15">
      <c r="A39048" t="s">
        <v>1430</v>
      </c>
      <c r="B39048" t="s">
        <v>1161</v>
      </c>
      <c r="C39048" s="39">
        <v>51136</v>
      </c>
      <c r="D39048">
        <v>0</v>
      </c>
      <c r="E39048">
        <v>0</v>
      </c>
    </row>
    <row r="39049" spans="1:5" x14ac:dyDescent="0.15">
      <c r="A39049" t="s">
        <v>1430</v>
      </c>
      <c r="B39049" t="s">
        <v>1161</v>
      </c>
      <c r="C39049" s="39">
        <v>52963</v>
      </c>
      <c r="D39049">
        <v>0</v>
      </c>
      <c r="E39049">
        <v>0</v>
      </c>
    </row>
    <row r="39050" spans="1:5" x14ac:dyDescent="0.15">
      <c r="A39050" t="s">
        <v>1430</v>
      </c>
      <c r="B39050" t="s">
        <v>1162</v>
      </c>
      <c r="C39050" s="39">
        <v>45292</v>
      </c>
      <c r="D39050">
        <v>0</v>
      </c>
      <c r="E39050">
        <v>0</v>
      </c>
    </row>
    <row r="39051" spans="1:5" x14ac:dyDescent="0.15">
      <c r="A39051" t="s">
        <v>1430</v>
      </c>
      <c r="B39051" t="s">
        <v>1162</v>
      </c>
      <c r="C39051" s="39">
        <v>45658</v>
      </c>
      <c r="D39051">
        <v>0</v>
      </c>
      <c r="E39051">
        <v>0</v>
      </c>
    </row>
    <row r="39052" spans="1:5" x14ac:dyDescent="0.15">
      <c r="A39052" t="s">
        <v>1430</v>
      </c>
      <c r="B39052" t="s">
        <v>1162</v>
      </c>
      <c r="C39052" s="39">
        <v>46023</v>
      </c>
      <c r="D39052">
        <v>0</v>
      </c>
      <c r="E39052">
        <v>0</v>
      </c>
    </row>
    <row r="39053" spans="1:5" x14ac:dyDescent="0.15">
      <c r="A39053" t="s">
        <v>1430</v>
      </c>
      <c r="B39053" t="s">
        <v>1162</v>
      </c>
      <c r="C39053" s="39">
        <v>46753</v>
      </c>
      <c r="D39053">
        <v>0</v>
      </c>
      <c r="E39053">
        <v>0</v>
      </c>
    </row>
    <row r="39054" spans="1:5" x14ac:dyDescent="0.15">
      <c r="A39054" t="s">
        <v>1430</v>
      </c>
      <c r="B39054" t="s">
        <v>1162</v>
      </c>
      <c r="C39054" s="39">
        <v>47484</v>
      </c>
      <c r="D39054">
        <v>0</v>
      </c>
      <c r="E39054">
        <v>0</v>
      </c>
    </row>
    <row r="39055" spans="1:5" x14ac:dyDescent="0.15">
      <c r="A39055" t="s">
        <v>1430</v>
      </c>
      <c r="B39055" t="s">
        <v>1162</v>
      </c>
      <c r="C39055" s="39">
        <v>48214</v>
      </c>
      <c r="D39055">
        <v>0</v>
      </c>
      <c r="E39055">
        <v>0</v>
      </c>
    </row>
    <row r="39056" spans="1:5" x14ac:dyDescent="0.15">
      <c r="A39056" t="s">
        <v>1430</v>
      </c>
      <c r="B39056" t="s">
        <v>1162</v>
      </c>
      <c r="C39056" s="39">
        <v>48580</v>
      </c>
      <c r="D39056">
        <v>0</v>
      </c>
      <c r="E39056">
        <v>0</v>
      </c>
    </row>
    <row r="39057" spans="1:5" x14ac:dyDescent="0.15">
      <c r="A39057" t="s">
        <v>1430</v>
      </c>
      <c r="B39057" t="s">
        <v>1162</v>
      </c>
      <c r="C39057" s="39">
        <v>48945</v>
      </c>
      <c r="D39057">
        <v>0</v>
      </c>
      <c r="E39057">
        <v>0</v>
      </c>
    </row>
    <row r="39058" spans="1:5" x14ac:dyDescent="0.15">
      <c r="A39058" t="s">
        <v>1430</v>
      </c>
      <c r="B39058" t="s">
        <v>1162</v>
      </c>
      <c r="C39058" s="39">
        <v>49310</v>
      </c>
      <c r="D39058">
        <v>0</v>
      </c>
      <c r="E39058">
        <v>0</v>
      </c>
    </row>
    <row r="39059" spans="1:5" x14ac:dyDescent="0.15">
      <c r="A39059" t="s">
        <v>1430</v>
      </c>
      <c r="B39059" t="s">
        <v>1162</v>
      </c>
      <c r="C39059" s="39">
        <v>50771</v>
      </c>
      <c r="D39059">
        <v>0</v>
      </c>
      <c r="E39059">
        <v>0</v>
      </c>
    </row>
    <row r="39060" spans="1:5" x14ac:dyDescent="0.15">
      <c r="A39060" t="s">
        <v>1430</v>
      </c>
      <c r="B39060" t="s">
        <v>1162</v>
      </c>
      <c r="C39060" s="39">
        <v>51136</v>
      </c>
      <c r="D39060">
        <v>0</v>
      </c>
      <c r="E39060">
        <v>0</v>
      </c>
    </row>
    <row r="39061" spans="1:5" x14ac:dyDescent="0.15">
      <c r="A39061" t="s">
        <v>1430</v>
      </c>
      <c r="B39061" t="s">
        <v>1162</v>
      </c>
      <c r="C39061" s="39">
        <v>52963</v>
      </c>
      <c r="D39061">
        <v>0</v>
      </c>
      <c r="E39061">
        <v>0</v>
      </c>
    </row>
    <row r="39062" spans="1:5" x14ac:dyDescent="0.15">
      <c r="A39062" t="s">
        <v>1430</v>
      </c>
      <c r="B39062" t="s">
        <v>1163</v>
      </c>
      <c r="C39062" s="39">
        <v>45292</v>
      </c>
      <c r="D39062">
        <v>0</v>
      </c>
      <c r="E39062">
        <v>0</v>
      </c>
    </row>
    <row r="39063" spans="1:5" x14ac:dyDescent="0.15">
      <c r="A39063" t="s">
        <v>1430</v>
      </c>
      <c r="B39063" t="s">
        <v>1163</v>
      </c>
      <c r="C39063" s="39">
        <v>45658</v>
      </c>
      <c r="D39063">
        <v>0</v>
      </c>
      <c r="E39063">
        <v>0</v>
      </c>
    </row>
    <row r="39064" spans="1:5" x14ac:dyDescent="0.15">
      <c r="A39064" t="s">
        <v>1430</v>
      </c>
      <c r="B39064" t="s">
        <v>1163</v>
      </c>
      <c r="C39064" s="39">
        <v>46023</v>
      </c>
      <c r="D39064">
        <v>0</v>
      </c>
      <c r="E39064">
        <v>0</v>
      </c>
    </row>
    <row r="39065" spans="1:5" x14ac:dyDescent="0.15">
      <c r="A39065" t="s">
        <v>1430</v>
      </c>
      <c r="B39065" t="s">
        <v>1163</v>
      </c>
      <c r="C39065" s="39">
        <v>46753</v>
      </c>
      <c r="D39065">
        <v>0</v>
      </c>
      <c r="E39065">
        <v>0</v>
      </c>
    </row>
    <row r="39066" spans="1:5" x14ac:dyDescent="0.15">
      <c r="A39066" t="s">
        <v>1430</v>
      </c>
      <c r="B39066" t="s">
        <v>1163</v>
      </c>
      <c r="C39066" s="39">
        <v>47484</v>
      </c>
      <c r="D39066">
        <v>0</v>
      </c>
      <c r="E39066">
        <v>0</v>
      </c>
    </row>
    <row r="39067" spans="1:5" x14ac:dyDescent="0.15">
      <c r="A39067" t="s">
        <v>1430</v>
      </c>
      <c r="B39067" t="s">
        <v>1163</v>
      </c>
      <c r="C39067" s="39">
        <v>48214</v>
      </c>
      <c r="D39067">
        <v>0</v>
      </c>
      <c r="E39067">
        <v>0</v>
      </c>
    </row>
    <row r="39068" spans="1:5" x14ac:dyDescent="0.15">
      <c r="A39068" t="s">
        <v>1430</v>
      </c>
      <c r="B39068" t="s">
        <v>1163</v>
      </c>
      <c r="C39068" s="39">
        <v>48580</v>
      </c>
      <c r="D39068">
        <v>0</v>
      </c>
      <c r="E39068">
        <v>0</v>
      </c>
    </row>
    <row r="39069" spans="1:5" x14ac:dyDescent="0.15">
      <c r="A39069" t="s">
        <v>1430</v>
      </c>
      <c r="B39069" t="s">
        <v>1163</v>
      </c>
      <c r="C39069" s="39">
        <v>48945</v>
      </c>
      <c r="D39069">
        <v>0</v>
      </c>
      <c r="E39069">
        <v>0</v>
      </c>
    </row>
    <row r="39070" spans="1:5" x14ac:dyDescent="0.15">
      <c r="A39070" t="s">
        <v>1430</v>
      </c>
      <c r="B39070" t="s">
        <v>1163</v>
      </c>
      <c r="C39070" s="39">
        <v>49310</v>
      </c>
      <c r="D39070">
        <v>0</v>
      </c>
      <c r="E39070">
        <v>0</v>
      </c>
    </row>
    <row r="39071" spans="1:5" x14ac:dyDescent="0.15">
      <c r="A39071" t="s">
        <v>1430</v>
      </c>
      <c r="B39071" t="s">
        <v>1163</v>
      </c>
      <c r="C39071" s="39">
        <v>50771</v>
      </c>
      <c r="D39071">
        <v>0</v>
      </c>
      <c r="E39071">
        <v>0</v>
      </c>
    </row>
    <row r="39072" spans="1:5" x14ac:dyDescent="0.15">
      <c r="A39072" t="s">
        <v>1430</v>
      </c>
      <c r="B39072" t="s">
        <v>1163</v>
      </c>
      <c r="C39072" s="39">
        <v>51136</v>
      </c>
      <c r="D39072">
        <v>0</v>
      </c>
      <c r="E39072">
        <v>0</v>
      </c>
    </row>
    <row r="39073" spans="1:5" x14ac:dyDescent="0.15">
      <c r="A39073" t="s">
        <v>1430</v>
      </c>
      <c r="B39073" t="s">
        <v>1163</v>
      </c>
      <c r="C39073" s="39">
        <v>52963</v>
      </c>
      <c r="D39073">
        <v>0</v>
      </c>
      <c r="E39073">
        <v>0</v>
      </c>
    </row>
    <row r="39074" spans="1:5" x14ac:dyDescent="0.15">
      <c r="A39074" t="s">
        <v>1430</v>
      </c>
      <c r="B39074" t="s">
        <v>1164</v>
      </c>
      <c r="C39074" s="39">
        <v>45292</v>
      </c>
      <c r="D39074">
        <v>0</v>
      </c>
      <c r="E39074">
        <v>0</v>
      </c>
    </row>
    <row r="39075" spans="1:5" x14ac:dyDescent="0.15">
      <c r="A39075" t="s">
        <v>1430</v>
      </c>
      <c r="B39075" t="s">
        <v>1164</v>
      </c>
      <c r="C39075" s="39">
        <v>45658</v>
      </c>
      <c r="D39075">
        <v>0</v>
      </c>
      <c r="E39075">
        <v>0</v>
      </c>
    </row>
    <row r="39076" spans="1:5" x14ac:dyDescent="0.15">
      <c r="A39076" t="s">
        <v>1430</v>
      </c>
      <c r="B39076" t="s">
        <v>1164</v>
      </c>
      <c r="C39076" s="39">
        <v>46023</v>
      </c>
      <c r="D39076">
        <v>0</v>
      </c>
      <c r="E39076">
        <v>0</v>
      </c>
    </row>
    <row r="39077" spans="1:5" x14ac:dyDescent="0.15">
      <c r="A39077" t="s">
        <v>1430</v>
      </c>
      <c r="B39077" t="s">
        <v>1164</v>
      </c>
      <c r="C39077" s="39">
        <v>46753</v>
      </c>
      <c r="D39077">
        <v>0</v>
      </c>
      <c r="E39077">
        <v>0</v>
      </c>
    </row>
    <row r="39078" spans="1:5" x14ac:dyDescent="0.15">
      <c r="A39078" t="s">
        <v>1430</v>
      </c>
      <c r="B39078" t="s">
        <v>1164</v>
      </c>
      <c r="C39078" s="39">
        <v>47484</v>
      </c>
      <c r="D39078">
        <v>0</v>
      </c>
      <c r="E39078">
        <v>0</v>
      </c>
    </row>
    <row r="39079" spans="1:5" x14ac:dyDescent="0.15">
      <c r="A39079" t="s">
        <v>1430</v>
      </c>
      <c r="B39079" t="s">
        <v>1164</v>
      </c>
      <c r="C39079" s="39">
        <v>48214</v>
      </c>
      <c r="D39079">
        <v>0</v>
      </c>
      <c r="E39079">
        <v>0</v>
      </c>
    </row>
    <row r="39080" spans="1:5" x14ac:dyDescent="0.15">
      <c r="A39080" t="s">
        <v>1430</v>
      </c>
      <c r="B39080" t="s">
        <v>1164</v>
      </c>
      <c r="C39080" s="39">
        <v>48580</v>
      </c>
      <c r="D39080">
        <v>0</v>
      </c>
      <c r="E39080">
        <v>0</v>
      </c>
    </row>
    <row r="39081" spans="1:5" x14ac:dyDescent="0.15">
      <c r="A39081" t="s">
        <v>1430</v>
      </c>
      <c r="B39081" t="s">
        <v>1164</v>
      </c>
      <c r="C39081" s="39">
        <v>48945</v>
      </c>
      <c r="D39081">
        <v>0</v>
      </c>
      <c r="E39081">
        <v>0</v>
      </c>
    </row>
    <row r="39082" spans="1:5" x14ac:dyDescent="0.15">
      <c r="A39082" t="s">
        <v>1430</v>
      </c>
      <c r="B39082" t="s">
        <v>1164</v>
      </c>
      <c r="C39082" s="39">
        <v>49310</v>
      </c>
      <c r="D39082">
        <v>0</v>
      </c>
      <c r="E39082">
        <v>0</v>
      </c>
    </row>
    <row r="39083" spans="1:5" x14ac:dyDescent="0.15">
      <c r="A39083" t="s">
        <v>1430</v>
      </c>
      <c r="B39083" t="s">
        <v>1164</v>
      </c>
      <c r="C39083" s="39">
        <v>50771</v>
      </c>
      <c r="D39083">
        <v>0</v>
      </c>
      <c r="E39083">
        <v>0</v>
      </c>
    </row>
    <row r="39084" spans="1:5" x14ac:dyDescent="0.15">
      <c r="A39084" t="s">
        <v>1430</v>
      </c>
      <c r="B39084" t="s">
        <v>1164</v>
      </c>
      <c r="C39084" s="39">
        <v>51136</v>
      </c>
      <c r="D39084">
        <v>0</v>
      </c>
      <c r="E39084">
        <v>0</v>
      </c>
    </row>
    <row r="39085" spans="1:5" x14ac:dyDescent="0.15">
      <c r="A39085" t="s">
        <v>1430</v>
      </c>
      <c r="B39085" t="s">
        <v>1164</v>
      </c>
      <c r="C39085" s="39">
        <v>52963</v>
      </c>
      <c r="D39085">
        <v>0</v>
      </c>
      <c r="E39085">
        <v>0</v>
      </c>
    </row>
    <row r="39086" spans="1:5" x14ac:dyDescent="0.15">
      <c r="A39086" t="s">
        <v>1430</v>
      </c>
      <c r="B39086" t="s">
        <v>1165</v>
      </c>
      <c r="C39086" s="39">
        <v>45292</v>
      </c>
      <c r="D39086">
        <v>0</v>
      </c>
      <c r="E39086">
        <v>0</v>
      </c>
    </row>
    <row r="39087" spans="1:5" x14ac:dyDescent="0.15">
      <c r="A39087" t="s">
        <v>1430</v>
      </c>
      <c r="B39087" t="s">
        <v>1165</v>
      </c>
      <c r="C39087" s="39">
        <v>45658</v>
      </c>
      <c r="D39087">
        <v>0</v>
      </c>
      <c r="E39087">
        <v>0</v>
      </c>
    </row>
    <row r="39088" spans="1:5" x14ac:dyDescent="0.15">
      <c r="A39088" t="s">
        <v>1430</v>
      </c>
      <c r="B39088" t="s">
        <v>1165</v>
      </c>
      <c r="C39088" s="39">
        <v>46023</v>
      </c>
      <c r="D39088">
        <v>0</v>
      </c>
      <c r="E39088">
        <v>0</v>
      </c>
    </row>
    <row r="39089" spans="1:5" x14ac:dyDescent="0.15">
      <c r="A39089" t="s">
        <v>1430</v>
      </c>
      <c r="B39089" t="s">
        <v>1165</v>
      </c>
      <c r="C39089" s="39">
        <v>46753</v>
      </c>
      <c r="D39089">
        <v>0</v>
      </c>
      <c r="E39089">
        <v>0</v>
      </c>
    </row>
    <row r="39090" spans="1:5" x14ac:dyDescent="0.15">
      <c r="A39090" t="s">
        <v>1430</v>
      </c>
      <c r="B39090" t="s">
        <v>1165</v>
      </c>
      <c r="C39090" s="39">
        <v>47484</v>
      </c>
      <c r="D39090">
        <v>0</v>
      </c>
      <c r="E39090">
        <v>0</v>
      </c>
    </row>
    <row r="39091" spans="1:5" x14ac:dyDescent="0.15">
      <c r="A39091" t="s">
        <v>1430</v>
      </c>
      <c r="B39091" t="s">
        <v>1165</v>
      </c>
      <c r="C39091" s="39">
        <v>48214</v>
      </c>
      <c r="D39091">
        <v>0</v>
      </c>
      <c r="E39091">
        <v>0</v>
      </c>
    </row>
    <row r="39092" spans="1:5" x14ac:dyDescent="0.15">
      <c r="A39092" t="s">
        <v>1430</v>
      </c>
      <c r="B39092" t="s">
        <v>1165</v>
      </c>
      <c r="C39092" s="39">
        <v>48580</v>
      </c>
      <c r="D39092">
        <v>0</v>
      </c>
      <c r="E39092">
        <v>0</v>
      </c>
    </row>
    <row r="39093" spans="1:5" x14ac:dyDescent="0.15">
      <c r="A39093" t="s">
        <v>1430</v>
      </c>
      <c r="B39093" t="s">
        <v>1165</v>
      </c>
      <c r="C39093" s="39">
        <v>48945</v>
      </c>
      <c r="D39093">
        <v>0</v>
      </c>
      <c r="E39093">
        <v>0</v>
      </c>
    </row>
    <row r="39094" spans="1:5" x14ac:dyDescent="0.15">
      <c r="A39094" t="s">
        <v>1430</v>
      </c>
      <c r="B39094" t="s">
        <v>1165</v>
      </c>
      <c r="C39094" s="39">
        <v>49310</v>
      </c>
      <c r="D39094">
        <v>0</v>
      </c>
      <c r="E39094">
        <v>0</v>
      </c>
    </row>
    <row r="39095" spans="1:5" x14ac:dyDescent="0.15">
      <c r="A39095" t="s">
        <v>1430</v>
      </c>
      <c r="B39095" t="s">
        <v>1165</v>
      </c>
      <c r="C39095" s="39">
        <v>50771</v>
      </c>
      <c r="D39095">
        <v>0</v>
      </c>
      <c r="E39095">
        <v>0</v>
      </c>
    </row>
    <row r="39096" spans="1:5" x14ac:dyDescent="0.15">
      <c r="A39096" t="s">
        <v>1430</v>
      </c>
      <c r="B39096" t="s">
        <v>1165</v>
      </c>
      <c r="C39096" s="39">
        <v>51136</v>
      </c>
      <c r="D39096">
        <v>0</v>
      </c>
      <c r="E39096">
        <v>0</v>
      </c>
    </row>
    <row r="39097" spans="1:5" x14ac:dyDescent="0.15">
      <c r="A39097" t="s">
        <v>1430</v>
      </c>
      <c r="B39097" t="s">
        <v>1165</v>
      </c>
      <c r="C39097" s="39">
        <v>52963</v>
      </c>
      <c r="D39097">
        <v>0</v>
      </c>
      <c r="E39097">
        <v>0</v>
      </c>
    </row>
    <row r="39098" spans="1:5" x14ac:dyDescent="0.15">
      <c r="A39098" t="s">
        <v>1430</v>
      </c>
      <c r="B39098" t="s">
        <v>1166</v>
      </c>
      <c r="C39098" s="39">
        <v>45292</v>
      </c>
      <c r="D39098">
        <v>0</v>
      </c>
      <c r="E39098">
        <v>0</v>
      </c>
    </row>
    <row r="39099" spans="1:5" x14ac:dyDescent="0.15">
      <c r="A39099" t="s">
        <v>1430</v>
      </c>
      <c r="B39099" t="s">
        <v>1166</v>
      </c>
      <c r="C39099" s="39">
        <v>45658</v>
      </c>
      <c r="D39099">
        <v>0</v>
      </c>
      <c r="E39099">
        <v>0</v>
      </c>
    </row>
    <row r="39100" spans="1:5" x14ac:dyDescent="0.15">
      <c r="A39100" t="s">
        <v>1430</v>
      </c>
      <c r="B39100" t="s">
        <v>1166</v>
      </c>
      <c r="C39100" s="39">
        <v>46023</v>
      </c>
      <c r="D39100">
        <v>0</v>
      </c>
      <c r="E39100">
        <v>0</v>
      </c>
    </row>
    <row r="39101" spans="1:5" x14ac:dyDescent="0.15">
      <c r="A39101" t="s">
        <v>1430</v>
      </c>
      <c r="B39101" t="s">
        <v>1166</v>
      </c>
      <c r="C39101" s="39">
        <v>46753</v>
      </c>
      <c r="D39101">
        <v>0</v>
      </c>
      <c r="E39101">
        <v>0</v>
      </c>
    </row>
    <row r="39102" spans="1:5" x14ac:dyDescent="0.15">
      <c r="A39102" t="s">
        <v>1430</v>
      </c>
      <c r="B39102" t="s">
        <v>1166</v>
      </c>
      <c r="C39102" s="39">
        <v>47484</v>
      </c>
      <c r="D39102">
        <v>0</v>
      </c>
      <c r="E39102">
        <v>0</v>
      </c>
    </row>
    <row r="39103" spans="1:5" x14ac:dyDescent="0.15">
      <c r="A39103" t="s">
        <v>1430</v>
      </c>
      <c r="B39103" t="s">
        <v>1166</v>
      </c>
      <c r="C39103" s="39">
        <v>48214</v>
      </c>
      <c r="D39103">
        <v>0</v>
      </c>
      <c r="E39103">
        <v>0</v>
      </c>
    </row>
    <row r="39104" spans="1:5" x14ac:dyDescent="0.15">
      <c r="A39104" t="s">
        <v>1430</v>
      </c>
      <c r="B39104" t="s">
        <v>1166</v>
      </c>
      <c r="C39104" s="39">
        <v>48580</v>
      </c>
      <c r="D39104">
        <v>0</v>
      </c>
      <c r="E39104">
        <v>0</v>
      </c>
    </row>
    <row r="39105" spans="1:5" x14ac:dyDescent="0.15">
      <c r="A39105" t="s">
        <v>1430</v>
      </c>
      <c r="B39105" t="s">
        <v>1166</v>
      </c>
      <c r="C39105" s="39">
        <v>48945</v>
      </c>
      <c r="D39105">
        <v>0</v>
      </c>
      <c r="E39105">
        <v>0</v>
      </c>
    </row>
    <row r="39106" spans="1:5" x14ac:dyDescent="0.15">
      <c r="A39106" t="s">
        <v>1430</v>
      </c>
      <c r="B39106" t="s">
        <v>1166</v>
      </c>
      <c r="C39106" s="39">
        <v>49310</v>
      </c>
      <c r="D39106">
        <v>0</v>
      </c>
      <c r="E39106">
        <v>0</v>
      </c>
    </row>
    <row r="39107" spans="1:5" x14ac:dyDescent="0.15">
      <c r="A39107" t="s">
        <v>1430</v>
      </c>
      <c r="B39107" t="s">
        <v>1166</v>
      </c>
      <c r="C39107" s="39">
        <v>50771</v>
      </c>
      <c r="D39107">
        <v>0</v>
      </c>
      <c r="E39107">
        <v>0</v>
      </c>
    </row>
    <row r="39108" spans="1:5" x14ac:dyDescent="0.15">
      <c r="A39108" t="s">
        <v>1430</v>
      </c>
      <c r="B39108" t="s">
        <v>1166</v>
      </c>
      <c r="C39108" s="39">
        <v>51136</v>
      </c>
      <c r="D39108">
        <v>0</v>
      </c>
      <c r="E39108">
        <v>0</v>
      </c>
    </row>
    <row r="39109" spans="1:5" x14ac:dyDescent="0.15">
      <c r="A39109" t="s">
        <v>1430</v>
      </c>
      <c r="B39109" t="s">
        <v>1166</v>
      </c>
      <c r="C39109" s="39">
        <v>52963</v>
      </c>
      <c r="D39109">
        <v>0</v>
      </c>
      <c r="E39109">
        <v>0</v>
      </c>
    </row>
    <row r="39110" spans="1:5" x14ac:dyDescent="0.15">
      <c r="A39110" t="s">
        <v>1430</v>
      </c>
      <c r="B39110" t="s">
        <v>1167</v>
      </c>
      <c r="C39110" s="39">
        <v>45292</v>
      </c>
      <c r="D39110">
        <v>0</v>
      </c>
      <c r="E39110">
        <v>0</v>
      </c>
    </row>
    <row r="39111" spans="1:5" x14ac:dyDescent="0.15">
      <c r="A39111" t="s">
        <v>1430</v>
      </c>
      <c r="B39111" t="s">
        <v>1167</v>
      </c>
      <c r="C39111" s="39">
        <v>45658</v>
      </c>
      <c r="D39111">
        <v>0</v>
      </c>
      <c r="E39111">
        <v>0</v>
      </c>
    </row>
    <row r="39112" spans="1:5" x14ac:dyDescent="0.15">
      <c r="A39112" t="s">
        <v>1430</v>
      </c>
      <c r="B39112" t="s">
        <v>1167</v>
      </c>
      <c r="C39112" s="39">
        <v>46023</v>
      </c>
      <c r="D39112">
        <v>0</v>
      </c>
      <c r="E39112">
        <v>0</v>
      </c>
    </row>
    <row r="39113" spans="1:5" x14ac:dyDescent="0.15">
      <c r="A39113" t="s">
        <v>1430</v>
      </c>
      <c r="B39113" t="s">
        <v>1167</v>
      </c>
      <c r="C39113" s="39">
        <v>46753</v>
      </c>
      <c r="D39113">
        <v>0</v>
      </c>
      <c r="E39113">
        <v>0</v>
      </c>
    </row>
    <row r="39114" spans="1:5" x14ac:dyDescent="0.15">
      <c r="A39114" t="s">
        <v>1430</v>
      </c>
      <c r="B39114" t="s">
        <v>1167</v>
      </c>
      <c r="C39114" s="39">
        <v>47484</v>
      </c>
      <c r="D39114">
        <v>0</v>
      </c>
      <c r="E39114">
        <v>0</v>
      </c>
    </row>
    <row r="39115" spans="1:5" x14ac:dyDescent="0.15">
      <c r="A39115" t="s">
        <v>1430</v>
      </c>
      <c r="B39115" t="s">
        <v>1167</v>
      </c>
      <c r="C39115" s="39">
        <v>48214</v>
      </c>
      <c r="D39115">
        <v>0</v>
      </c>
      <c r="E39115">
        <v>0</v>
      </c>
    </row>
    <row r="39116" spans="1:5" x14ac:dyDescent="0.15">
      <c r="A39116" t="s">
        <v>1430</v>
      </c>
      <c r="B39116" t="s">
        <v>1167</v>
      </c>
      <c r="C39116" s="39">
        <v>48580</v>
      </c>
      <c r="D39116">
        <v>0</v>
      </c>
      <c r="E39116">
        <v>0</v>
      </c>
    </row>
    <row r="39117" spans="1:5" x14ac:dyDescent="0.15">
      <c r="A39117" t="s">
        <v>1430</v>
      </c>
      <c r="B39117" t="s">
        <v>1167</v>
      </c>
      <c r="C39117" s="39">
        <v>48945</v>
      </c>
      <c r="D39117">
        <v>0</v>
      </c>
      <c r="E39117">
        <v>0</v>
      </c>
    </row>
    <row r="39118" spans="1:5" x14ac:dyDescent="0.15">
      <c r="A39118" t="s">
        <v>1430</v>
      </c>
      <c r="B39118" t="s">
        <v>1167</v>
      </c>
      <c r="C39118" s="39">
        <v>49310</v>
      </c>
      <c r="D39118">
        <v>0</v>
      </c>
      <c r="E39118">
        <v>0</v>
      </c>
    </row>
    <row r="39119" spans="1:5" x14ac:dyDescent="0.15">
      <c r="A39119" t="s">
        <v>1430</v>
      </c>
      <c r="B39119" t="s">
        <v>1167</v>
      </c>
      <c r="C39119" s="39">
        <v>50771</v>
      </c>
      <c r="D39119">
        <v>0</v>
      </c>
      <c r="E39119">
        <v>0</v>
      </c>
    </row>
    <row r="39120" spans="1:5" x14ac:dyDescent="0.15">
      <c r="A39120" t="s">
        <v>1430</v>
      </c>
      <c r="B39120" t="s">
        <v>1167</v>
      </c>
      <c r="C39120" s="39">
        <v>51136</v>
      </c>
      <c r="D39120">
        <v>0</v>
      </c>
      <c r="E39120">
        <v>0</v>
      </c>
    </row>
    <row r="39121" spans="1:5" x14ac:dyDescent="0.15">
      <c r="A39121" t="s">
        <v>1430</v>
      </c>
      <c r="B39121" t="s">
        <v>1167</v>
      </c>
      <c r="C39121" s="39">
        <v>52963</v>
      </c>
      <c r="D39121">
        <v>0</v>
      </c>
      <c r="E39121">
        <v>0</v>
      </c>
    </row>
    <row r="39122" spans="1:5" x14ac:dyDescent="0.15">
      <c r="A39122" t="s">
        <v>1430</v>
      </c>
      <c r="B39122" t="s">
        <v>1168</v>
      </c>
      <c r="C39122" s="39">
        <v>45292</v>
      </c>
      <c r="D39122">
        <v>0</v>
      </c>
      <c r="E39122">
        <v>0</v>
      </c>
    </row>
    <row r="39123" spans="1:5" x14ac:dyDescent="0.15">
      <c r="A39123" t="s">
        <v>1430</v>
      </c>
      <c r="B39123" t="s">
        <v>1168</v>
      </c>
      <c r="C39123" s="39">
        <v>45658</v>
      </c>
      <c r="D39123">
        <v>0</v>
      </c>
      <c r="E39123">
        <v>0</v>
      </c>
    </row>
    <row r="39124" spans="1:5" x14ac:dyDescent="0.15">
      <c r="A39124" t="s">
        <v>1430</v>
      </c>
      <c r="B39124" t="s">
        <v>1168</v>
      </c>
      <c r="C39124" s="39">
        <v>46023</v>
      </c>
      <c r="D39124">
        <v>0</v>
      </c>
      <c r="E39124">
        <v>0</v>
      </c>
    </row>
    <row r="39125" spans="1:5" x14ac:dyDescent="0.15">
      <c r="A39125" t="s">
        <v>1430</v>
      </c>
      <c r="B39125" t="s">
        <v>1168</v>
      </c>
      <c r="C39125" s="39">
        <v>46753</v>
      </c>
      <c r="D39125">
        <v>0</v>
      </c>
      <c r="E39125">
        <v>0</v>
      </c>
    </row>
    <row r="39126" spans="1:5" x14ac:dyDescent="0.15">
      <c r="A39126" t="s">
        <v>1430</v>
      </c>
      <c r="B39126" t="s">
        <v>1168</v>
      </c>
      <c r="C39126" s="39">
        <v>47484</v>
      </c>
      <c r="D39126">
        <v>0</v>
      </c>
      <c r="E39126">
        <v>0</v>
      </c>
    </row>
    <row r="39127" spans="1:5" x14ac:dyDescent="0.15">
      <c r="A39127" t="s">
        <v>1430</v>
      </c>
      <c r="B39127" t="s">
        <v>1168</v>
      </c>
      <c r="C39127" s="39">
        <v>48214</v>
      </c>
      <c r="D39127">
        <v>0</v>
      </c>
      <c r="E39127">
        <v>0</v>
      </c>
    </row>
    <row r="39128" spans="1:5" x14ac:dyDescent="0.15">
      <c r="A39128" t="s">
        <v>1430</v>
      </c>
      <c r="B39128" t="s">
        <v>1168</v>
      </c>
      <c r="C39128" s="39">
        <v>48580</v>
      </c>
      <c r="D39128">
        <v>0</v>
      </c>
      <c r="E39128">
        <v>0</v>
      </c>
    </row>
    <row r="39129" spans="1:5" x14ac:dyDescent="0.15">
      <c r="A39129" t="s">
        <v>1430</v>
      </c>
      <c r="B39129" t="s">
        <v>1168</v>
      </c>
      <c r="C39129" s="39">
        <v>48945</v>
      </c>
      <c r="D39129">
        <v>0</v>
      </c>
      <c r="E39129">
        <v>0</v>
      </c>
    </row>
    <row r="39130" spans="1:5" x14ac:dyDescent="0.15">
      <c r="A39130" t="s">
        <v>1430</v>
      </c>
      <c r="B39130" t="s">
        <v>1168</v>
      </c>
      <c r="C39130" s="39">
        <v>49310</v>
      </c>
      <c r="D39130">
        <v>0</v>
      </c>
      <c r="E39130">
        <v>0</v>
      </c>
    </row>
    <row r="39131" spans="1:5" x14ac:dyDescent="0.15">
      <c r="A39131" t="s">
        <v>1430</v>
      </c>
      <c r="B39131" t="s">
        <v>1168</v>
      </c>
      <c r="C39131" s="39">
        <v>50771</v>
      </c>
      <c r="D39131">
        <v>0</v>
      </c>
      <c r="E39131">
        <v>0</v>
      </c>
    </row>
    <row r="39132" spans="1:5" x14ac:dyDescent="0.15">
      <c r="A39132" t="s">
        <v>1430</v>
      </c>
      <c r="B39132" t="s">
        <v>1168</v>
      </c>
      <c r="C39132" s="39">
        <v>51136</v>
      </c>
      <c r="D39132">
        <v>0</v>
      </c>
      <c r="E39132">
        <v>0</v>
      </c>
    </row>
    <row r="39133" spans="1:5" x14ac:dyDescent="0.15">
      <c r="A39133" t="s">
        <v>1430</v>
      </c>
      <c r="B39133" t="s">
        <v>1168</v>
      </c>
      <c r="C39133" s="39">
        <v>52963</v>
      </c>
      <c r="D39133">
        <v>0</v>
      </c>
      <c r="E39133">
        <v>0</v>
      </c>
    </row>
    <row r="39134" spans="1:5" x14ac:dyDescent="0.15">
      <c r="A39134" t="s">
        <v>1430</v>
      </c>
      <c r="B39134" t="s">
        <v>1169</v>
      </c>
      <c r="C39134" s="39">
        <v>45292</v>
      </c>
      <c r="D39134">
        <v>0</v>
      </c>
      <c r="E39134">
        <v>0</v>
      </c>
    </row>
    <row r="39135" spans="1:5" x14ac:dyDescent="0.15">
      <c r="A39135" t="s">
        <v>1430</v>
      </c>
      <c r="B39135" t="s">
        <v>1169</v>
      </c>
      <c r="C39135" s="39">
        <v>45658</v>
      </c>
      <c r="D39135">
        <v>0</v>
      </c>
      <c r="E39135">
        <v>0</v>
      </c>
    </row>
    <row r="39136" spans="1:5" x14ac:dyDescent="0.15">
      <c r="A39136" t="s">
        <v>1430</v>
      </c>
      <c r="B39136" t="s">
        <v>1169</v>
      </c>
      <c r="C39136" s="39">
        <v>46023</v>
      </c>
      <c r="D39136">
        <v>0</v>
      </c>
      <c r="E39136">
        <v>0</v>
      </c>
    </row>
    <row r="39137" spans="1:5" x14ac:dyDescent="0.15">
      <c r="A39137" t="s">
        <v>1430</v>
      </c>
      <c r="B39137" t="s">
        <v>1169</v>
      </c>
      <c r="C39137" s="39">
        <v>46753</v>
      </c>
      <c r="D39137">
        <v>0</v>
      </c>
      <c r="E39137">
        <v>0</v>
      </c>
    </row>
    <row r="39138" spans="1:5" x14ac:dyDescent="0.15">
      <c r="A39138" t="s">
        <v>1430</v>
      </c>
      <c r="B39138" t="s">
        <v>1169</v>
      </c>
      <c r="C39138" s="39">
        <v>47484</v>
      </c>
      <c r="D39138">
        <v>0</v>
      </c>
      <c r="E39138">
        <v>0</v>
      </c>
    </row>
    <row r="39139" spans="1:5" x14ac:dyDescent="0.15">
      <c r="A39139" t="s">
        <v>1430</v>
      </c>
      <c r="B39139" t="s">
        <v>1169</v>
      </c>
      <c r="C39139" s="39">
        <v>48214</v>
      </c>
      <c r="D39139">
        <v>0</v>
      </c>
      <c r="E39139">
        <v>0</v>
      </c>
    </row>
    <row r="39140" spans="1:5" x14ac:dyDescent="0.15">
      <c r="A39140" t="s">
        <v>1430</v>
      </c>
      <c r="B39140" t="s">
        <v>1169</v>
      </c>
      <c r="C39140" s="39">
        <v>48580</v>
      </c>
      <c r="D39140">
        <v>0</v>
      </c>
      <c r="E39140">
        <v>0</v>
      </c>
    </row>
    <row r="39141" spans="1:5" x14ac:dyDescent="0.15">
      <c r="A39141" t="s">
        <v>1430</v>
      </c>
      <c r="B39141" t="s">
        <v>1169</v>
      </c>
      <c r="C39141" s="39">
        <v>48945</v>
      </c>
      <c r="D39141">
        <v>0</v>
      </c>
      <c r="E39141">
        <v>0</v>
      </c>
    </row>
    <row r="39142" spans="1:5" x14ac:dyDescent="0.15">
      <c r="A39142" t="s">
        <v>1430</v>
      </c>
      <c r="B39142" t="s">
        <v>1169</v>
      </c>
      <c r="C39142" s="39">
        <v>49310</v>
      </c>
      <c r="D39142">
        <v>0</v>
      </c>
      <c r="E39142">
        <v>0</v>
      </c>
    </row>
    <row r="39143" spans="1:5" x14ac:dyDescent="0.15">
      <c r="A39143" t="s">
        <v>1430</v>
      </c>
      <c r="B39143" t="s">
        <v>1169</v>
      </c>
      <c r="C39143" s="39">
        <v>50771</v>
      </c>
      <c r="D39143">
        <v>0</v>
      </c>
      <c r="E39143">
        <v>0</v>
      </c>
    </row>
    <row r="39144" spans="1:5" x14ac:dyDescent="0.15">
      <c r="A39144" t="s">
        <v>1430</v>
      </c>
      <c r="B39144" t="s">
        <v>1169</v>
      </c>
      <c r="C39144" s="39">
        <v>51136</v>
      </c>
      <c r="D39144">
        <v>0</v>
      </c>
      <c r="E39144">
        <v>0</v>
      </c>
    </row>
    <row r="39145" spans="1:5" x14ac:dyDescent="0.15">
      <c r="A39145" t="s">
        <v>1430</v>
      </c>
      <c r="B39145" t="s">
        <v>1169</v>
      </c>
      <c r="C39145" s="39">
        <v>52963</v>
      </c>
      <c r="D39145">
        <v>0</v>
      </c>
      <c r="E39145">
        <v>0</v>
      </c>
    </row>
    <row r="39146" spans="1:5" x14ac:dyDescent="0.15">
      <c r="A39146" t="s">
        <v>1430</v>
      </c>
      <c r="B39146" t="s">
        <v>1170</v>
      </c>
      <c r="C39146" s="39">
        <v>45292</v>
      </c>
      <c r="D39146">
        <v>0</v>
      </c>
      <c r="E39146">
        <v>0</v>
      </c>
    </row>
    <row r="39147" spans="1:5" x14ac:dyDescent="0.15">
      <c r="A39147" t="s">
        <v>1430</v>
      </c>
      <c r="B39147" t="s">
        <v>1170</v>
      </c>
      <c r="C39147" s="39">
        <v>45658</v>
      </c>
      <c r="D39147">
        <v>0</v>
      </c>
      <c r="E39147">
        <v>0</v>
      </c>
    </row>
    <row r="39148" spans="1:5" x14ac:dyDescent="0.15">
      <c r="A39148" t="s">
        <v>1430</v>
      </c>
      <c r="B39148" t="s">
        <v>1170</v>
      </c>
      <c r="C39148" s="39">
        <v>46023</v>
      </c>
      <c r="D39148">
        <v>0</v>
      </c>
      <c r="E39148">
        <v>0</v>
      </c>
    </row>
    <row r="39149" spans="1:5" x14ac:dyDescent="0.15">
      <c r="A39149" t="s">
        <v>1430</v>
      </c>
      <c r="B39149" t="s">
        <v>1170</v>
      </c>
      <c r="C39149" s="39">
        <v>46753</v>
      </c>
      <c r="D39149">
        <v>0</v>
      </c>
      <c r="E39149">
        <v>0</v>
      </c>
    </row>
    <row r="39150" spans="1:5" x14ac:dyDescent="0.15">
      <c r="A39150" t="s">
        <v>1430</v>
      </c>
      <c r="B39150" t="s">
        <v>1170</v>
      </c>
      <c r="C39150" s="39">
        <v>47484</v>
      </c>
      <c r="D39150">
        <v>0</v>
      </c>
      <c r="E39150">
        <v>0</v>
      </c>
    </row>
    <row r="39151" spans="1:5" x14ac:dyDescent="0.15">
      <c r="A39151" t="s">
        <v>1430</v>
      </c>
      <c r="B39151" t="s">
        <v>1170</v>
      </c>
      <c r="C39151" s="39">
        <v>48214</v>
      </c>
      <c r="D39151">
        <v>0</v>
      </c>
      <c r="E39151">
        <v>0</v>
      </c>
    </row>
    <row r="39152" spans="1:5" x14ac:dyDescent="0.15">
      <c r="A39152" t="s">
        <v>1430</v>
      </c>
      <c r="B39152" t="s">
        <v>1170</v>
      </c>
      <c r="C39152" s="39">
        <v>48580</v>
      </c>
      <c r="D39152">
        <v>0</v>
      </c>
      <c r="E39152">
        <v>0</v>
      </c>
    </row>
    <row r="39153" spans="1:5" x14ac:dyDescent="0.15">
      <c r="A39153" t="s">
        <v>1430</v>
      </c>
      <c r="B39153" t="s">
        <v>1170</v>
      </c>
      <c r="C39153" s="39">
        <v>48945</v>
      </c>
      <c r="D39153">
        <v>0</v>
      </c>
      <c r="E39153">
        <v>0</v>
      </c>
    </row>
    <row r="39154" spans="1:5" x14ac:dyDescent="0.15">
      <c r="A39154" t="s">
        <v>1430</v>
      </c>
      <c r="B39154" t="s">
        <v>1170</v>
      </c>
      <c r="C39154" s="39">
        <v>49310</v>
      </c>
      <c r="D39154">
        <v>0</v>
      </c>
      <c r="E39154">
        <v>0</v>
      </c>
    </row>
    <row r="39155" spans="1:5" x14ac:dyDescent="0.15">
      <c r="A39155" t="s">
        <v>1430</v>
      </c>
      <c r="B39155" t="s">
        <v>1170</v>
      </c>
      <c r="C39155" s="39">
        <v>50771</v>
      </c>
      <c r="D39155">
        <v>0</v>
      </c>
      <c r="E39155">
        <v>0</v>
      </c>
    </row>
    <row r="39156" spans="1:5" x14ac:dyDescent="0.15">
      <c r="A39156" t="s">
        <v>1430</v>
      </c>
      <c r="B39156" t="s">
        <v>1170</v>
      </c>
      <c r="C39156" s="39">
        <v>51136</v>
      </c>
      <c r="D39156">
        <v>0</v>
      </c>
      <c r="E39156">
        <v>0</v>
      </c>
    </row>
    <row r="39157" spans="1:5" x14ac:dyDescent="0.15">
      <c r="A39157" t="s">
        <v>1430</v>
      </c>
      <c r="B39157" t="s">
        <v>1170</v>
      </c>
      <c r="C39157" s="39">
        <v>52963</v>
      </c>
      <c r="D39157">
        <v>0</v>
      </c>
      <c r="E39157">
        <v>0</v>
      </c>
    </row>
    <row r="39158" spans="1:5" x14ac:dyDescent="0.15">
      <c r="A39158" t="s">
        <v>1430</v>
      </c>
      <c r="B39158" t="s">
        <v>1171</v>
      </c>
      <c r="C39158" s="39">
        <v>45292</v>
      </c>
      <c r="D39158">
        <v>0</v>
      </c>
      <c r="E39158">
        <v>0</v>
      </c>
    </row>
    <row r="39159" spans="1:5" x14ac:dyDescent="0.15">
      <c r="A39159" t="s">
        <v>1430</v>
      </c>
      <c r="B39159" t="s">
        <v>1171</v>
      </c>
      <c r="C39159" s="39">
        <v>45658</v>
      </c>
      <c r="D39159">
        <v>0</v>
      </c>
      <c r="E39159">
        <v>0</v>
      </c>
    </row>
    <row r="39160" spans="1:5" x14ac:dyDescent="0.15">
      <c r="A39160" t="s">
        <v>1430</v>
      </c>
      <c r="B39160" t="s">
        <v>1171</v>
      </c>
      <c r="C39160" s="39">
        <v>46023</v>
      </c>
      <c r="D39160">
        <v>0</v>
      </c>
      <c r="E39160">
        <v>0</v>
      </c>
    </row>
    <row r="39161" spans="1:5" x14ac:dyDescent="0.15">
      <c r="A39161" t="s">
        <v>1430</v>
      </c>
      <c r="B39161" t="s">
        <v>1171</v>
      </c>
      <c r="C39161" s="39">
        <v>46753</v>
      </c>
      <c r="D39161">
        <v>0</v>
      </c>
      <c r="E39161">
        <v>0</v>
      </c>
    </row>
    <row r="39162" spans="1:5" x14ac:dyDescent="0.15">
      <c r="A39162" t="s">
        <v>1430</v>
      </c>
      <c r="B39162" t="s">
        <v>1171</v>
      </c>
      <c r="C39162" s="39">
        <v>47484</v>
      </c>
      <c r="D39162">
        <v>0</v>
      </c>
      <c r="E39162">
        <v>0</v>
      </c>
    </row>
    <row r="39163" spans="1:5" x14ac:dyDescent="0.15">
      <c r="A39163" t="s">
        <v>1430</v>
      </c>
      <c r="B39163" t="s">
        <v>1171</v>
      </c>
      <c r="C39163" s="39">
        <v>48214</v>
      </c>
      <c r="D39163">
        <v>0</v>
      </c>
      <c r="E39163">
        <v>0</v>
      </c>
    </row>
    <row r="39164" spans="1:5" x14ac:dyDescent="0.15">
      <c r="A39164" t="s">
        <v>1430</v>
      </c>
      <c r="B39164" t="s">
        <v>1171</v>
      </c>
      <c r="C39164" s="39">
        <v>48580</v>
      </c>
      <c r="D39164">
        <v>0</v>
      </c>
      <c r="E39164">
        <v>0</v>
      </c>
    </row>
    <row r="39165" spans="1:5" x14ac:dyDescent="0.15">
      <c r="A39165" t="s">
        <v>1430</v>
      </c>
      <c r="B39165" t="s">
        <v>1171</v>
      </c>
      <c r="C39165" s="39">
        <v>48945</v>
      </c>
      <c r="D39165">
        <v>0</v>
      </c>
      <c r="E39165">
        <v>0</v>
      </c>
    </row>
    <row r="39166" spans="1:5" x14ac:dyDescent="0.15">
      <c r="A39166" t="s">
        <v>1430</v>
      </c>
      <c r="B39166" t="s">
        <v>1171</v>
      </c>
      <c r="C39166" s="39">
        <v>49310</v>
      </c>
      <c r="D39166">
        <v>0</v>
      </c>
      <c r="E39166">
        <v>0</v>
      </c>
    </row>
    <row r="39167" spans="1:5" x14ac:dyDescent="0.15">
      <c r="A39167" t="s">
        <v>1430</v>
      </c>
      <c r="B39167" t="s">
        <v>1171</v>
      </c>
      <c r="C39167" s="39">
        <v>50771</v>
      </c>
      <c r="D39167">
        <v>0</v>
      </c>
      <c r="E39167">
        <v>0</v>
      </c>
    </row>
    <row r="39168" spans="1:5" x14ac:dyDescent="0.15">
      <c r="A39168" t="s">
        <v>1430</v>
      </c>
      <c r="B39168" t="s">
        <v>1171</v>
      </c>
      <c r="C39168" s="39">
        <v>51136</v>
      </c>
      <c r="D39168">
        <v>0</v>
      </c>
      <c r="E39168">
        <v>0</v>
      </c>
    </row>
    <row r="39169" spans="1:5" x14ac:dyDescent="0.15">
      <c r="A39169" t="s">
        <v>1430</v>
      </c>
      <c r="B39169" t="s">
        <v>1171</v>
      </c>
      <c r="C39169" s="39">
        <v>52963</v>
      </c>
      <c r="D39169">
        <v>0</v>
      </c>
      <c r="E39169">
        <v>0</v>
      </c>
    </row>
    <row r="39170" spans="1:5" x14ac:dyDescent="0.15">
      <c r="A39170" t="s">
        <v>1430</v>
      </c>
      <c r="B39170" t="s">
        <v>1172</v>
      </c>
      <c r="C39170" s="39">
        <v>45292</v>
      </c>
      <c r="D39170">
        <v>0</v>
      </c>
      <c r="E39170">
        <v>0</v>
      </c>
    </row>
    <row r="39171" spans="1:5" x14ac:dyDescent="0.15">
      <c r="A39171" t="s">
        <v>1430</v>
      </c>
      <c r="B39171" t="s">
        <v>1172</v>
      </c>
      <c r="C39171" s="39">
        <v>45658</v>
      </c>
      <c r="D39171">
        <v>0</v>
      </c>
      <c r="E39171">
        <v>0</v>
      </c>
    </row>
    <row r="39172" spans="1:5" x14ac:dyDescent="0.15">
      <c r="A39172" t="s">
        <v>1430</v>
      </c>
      <c r="B39172" t="s">
        <v>1172</v>
      </c>
      <c r="C39172" s="39">
        <v>46023</v>
      </c>
      <c r="D39172">
        <v>0</v>
      </c>
      <c r="E39172">
        <v>0</v>
      </c>
    </row>
    <row r="39173" spans="1:5" x14ac:dyDescent="0.15">
      <c r="A39173" t="s">
        <v>1430</v>
      </c>
      <c r="B39173" t="s">
        <v>1172</v>
      </c>
      <c r="C39173" s="39">
        <v>46753</v>
      </c>
      <c r="D39173">
        <v>0</v>
      </c>
      <c r="E39173">
        <v>0</v>
      </c>
    </row>
    <row r="39174" spans="1:5" x14ac:dyDescent="0.15">
      <c r="A39174" t="s">
        <v>1430</v>
      </c>
      <c r="B39174" t="s">
        <v>1172</v>
      </c>
      <c r="C39174" s="39">
        <v>47484</v>
      </c>
      <c r="D39174">
        <v>0</v>
      </c>
      <c r="E39174">
        <v>0</v>
      </c>
    </row>
    <row r="39175" spans="1:5" x14ac:dyDescent="0.15">
      <c r="A39175" t="s">
        <v>1430</v>
      </c>
      <c r="B39175" t="s">
        <v>1172</v>
      </c>
      <c r="C39175" s="39">
        <v>48214</v>
      </c>
      <c r="D39175">
        <v>0</v>
      </c>
      <c r="E39175">
        <v>0</v>
      </c>
    </row>
    <row r="39176" spans="1:5" x14ac:dyDescent="0.15">
      <c r="A39176" t="s">
        <v>1430</v>
      </c>
      <c r="B39176" t="s">
        <v>1172</v>
      </c>
      <c r="C39176" s="39">
        <v>48580</v>
      </c>
      <c r="D39176">
        <v>0</v>
      </c>
      <c r="E39176">
        <v>0</v>
      </c>
    </row>
    <row r="39177" spans="1:5" x14ac:dyDescent="0.15">
      <c r="A39177" t="s">
        <v>1430</v>
      </c>
      <c r="B39177" t="s">
        <v>1172</v>
      </c>
      <c r="C39177" s="39">
        <v>48945</v>
      </c>
      <c r="D39177">
        <v>0</v>
      </c>
      <c r="E39177">
        <v>0</v>
      </c>
    </row>
    <row r="39178" spans="1:5" x14ac:dyDescent="0.15">
      <c r="A39178" t="s">
        <v>1430</v>
      </c>
      <c r="B39178" t="s">
        <v>1172</v>
      </c>
      <c r="C39178" s="39">
        <v>49310</v>
      </c>
      <c r="D39178">
        <v>0</v>
      </c>
      <c r="E39178">
        <v>0</v>
      </c>
    </row>
    <row r="39179" spans="1:5" x14ac:dyDescent="0.15">
      <c r="A39179" t="s">
        <v>1430</v>
      </c>
      <c r="B39179" t="s">
        <v>1172</v>
      </c>
      <c r="C39179" s="39">
        <v>50771</v>
      </c>
      <c r="D39179">
        <v>0</v>
      </c>
      <c r="E39179">
        <v>0</v>
      </c>
    </row>
    <row r="39180" spans="1:5" x14ac:dyDescent="0.15">
      <c r="A39180" t="s">
        <v>1430</v>
      </c>
      <c r="B39180" t="s">
        <v>1172</v>
      </c>
      <c r="C39180" s="39">
        <v>51136</v>
      </c>
      <c r="D39180">
        <v>0</v>
      </c>
      <c r="E39180">
        <v>0</v>
      </c>
    </row>
    <row r="39181" spans="1:5" x14ac:dyDescent="0.15">
      <c r="A39181" t="s">
        <v>1430</v>
      </c>
      <c r="B39181" t="s">
        <v>1172</v>
      </c>
      <c r="C39181" s="39">
        <v>52963</v>
      </c>
      <c r="D39181">
        <v>0</v>
      </c>
      <c r="E39181">
        <v>0</v>
      </c>
    </row>
    <row r="39182" spans="1:5" x14ac:dyDescent="0.15">
      <c r="A39182" t="s">
        <v>1430</v>
      </c>
      <c r="B39182" t="s">
        <v>1173</v>
      </c>
      <c r="C39182" s="39">
        <v>45292</v>
      </c>
      <c r="D39182">
        <v>0</v>
      </c>
      <c r="E39182">
        <v>0</v>
      </c>
    </row>
    <row r="39183" spans="1:5" x14ac:dyDescent="0.15">
      <c r="A39183" t="s">
        <v>1430</v>
      </c>
      <c r="B39183" t="s">
        <v>1173</v>
      </c>
      <c r="C39183" s="39">
        <v>45658</v>
      </c>
      <c r="D39183">
        <v>0</v>
      </c>
      <c r="E39183">
        <v>0</v>
      </c>
    </row>
    <row r="39184" spans="1:5" x14ac:dyDescent="0.15">
      <c r="A39184" t="s">
        <v>1430</v>
      </c>
      <c r="B39184" t="s">
        <v>1173</v>
      </c>
      <c r="C39184" s="39">
        <v>46023</v>
      </c>
      <c r="D39184">
        <v>0</v>
      </c>
      <c r="E39184">
        <v>0</v>
      </c>
    </row>
    <row r="39185" spans="1:5" x14ac:dyDescent="0.15">
      <c r="A39185" t="s">
        <v>1430</v>
      </c>
      <c r="B39185" t="s">
        <v>1173</v>
      </c>
      <c r="C39185" s="39">
        <v>46753</v>
      </c>
      <c r="D39185">
        <v>0</v>
      </c>
      <c r="E39185">
        <v>0</v>
      </c>
    </row>
    <row r="39186" spans="1:5" x14ac:dyDescent="0.15">
      <c r="A39186" t="s">
        <v>1430</v>
      </c>
      <c r="B39186" t="s">
        <v>1173</v>
      </c>
      <c r="C39186" s="39">
        <v>47484</v>
      </c>
      <c r="D39186">
        <v>0</v>
      </c>
      <c r="E39186">
        <v>0</v>
      </c>
    </row>
    <row r="39187" spans="1:5" x14ac:dyDescent="0.15">
      <c r="A39187" t="s">
        <v>1430</v>
      </c>
      <c r="B39187" t="s">
        <v>1173</v>
      </c>
      <c r="C39187" s="39">
        <v>48214</v>
      </c>
      <c r="D39187">
        <v>0</v>
      </c>
      <c r="E39187">
        <v>0</v>
      </c>
    </row>
    <row r="39188" spans="1:5" x14ac:dyDescent="0.15">
      <c r="A39188" t="s">
        <v>1430</v>
      </c>
      <c r="B39188" t="s">
        <v>1173</v>
      </c>
      <c r="C39188" s="39">
        <v>48580</v>
      </c>
      <c r="D39188">
        <v>0</v>
      </c>
      <c r="E39188">
        <v>0</v>
      </c>
    </row>
    <row r="39189" spans="1:5" x14ac:dyDescent="0.15">
      <c r="A39189" t="s">
        <v>1430</v>
      </c>
      <c r="B39189" t="s">
        <v>1173</v>
      </c>
      <c r="C39189" s="39">
        <v>48945</v>
      </c>
      <c r="D39189">
        <v>0</v>
      </c>
      <c r="E39189">
        <v>0</v>
      </c>
    </row>
    <row r="39190" spans="1:5" x14ac:dyDescent="0.15">
      <c r="A39190" t="s">
        <v>1430</v>
      </c>
      <c r="B39190" t="s">
        <v>1173</v>
      </c>
      <c r="C39190" s="39">
        <v>49310</v>
      </c>
      <c r="D39190">
        <v>0</v>
      </c>
      <c r="E39190">
        <v>0</v>
      </c>
    </row>
    <row r="39191" spans="1:5" x14ac:dyDescent="0.15">
      <c r="A39191" t="s">
        <v>1430</v>
      </c>
      <c r="B39191" t="s">
        <v>1173</v>
      </c>
      <c r="C39191" s="39">
        <v>50771</v>
      </c>
      <c r="D39191">
        <v>0</v>
      </c>
      <c r="E39191">
        <v>0</v>
      </c>
    </row>
    <row r="39192" spans="1:5" x14ac:dyDescent="0.15">
      <c r="A39192" t="s">
        <v>1430</v>
      </c>
      <c r="B39192" t="s">
        <v>1173</v>
      </c>
      <c r="C39192" s="39">
        <v>51136</v>
      </c>
      <c r="D39192">
        <v>0</v>
      </c>
      <c r="E39192">
        <v>0</v>
      </c>
    </row>
    <row r="39193" spans="1:5" x14ac:dyDescent="0.15">
      <c r="A39193" t="s">
        <v>1430</v>
      </c>
      <c r="B39193" t="s">
        <v>1173</v>
      </c>
      <c r="C39193" s="39">
        <v>52963</v>
      </c>
      <c r="D39193">
        <v>0</v>
      </c>
      <c r="E39193">
        <v>0</v>
      </c>
    </row>
    <row r="39194" spans="1:5" x14ac:dyDescent="0.15">
      <c r="A39194" t="s">
        <v>1430</v>
      </c>
      <c r="B39194" t="s">
        <v>1174</v>
      </c>
      <c r="C39194" s="39">
        <v>45292</v>
      </c>
      <c r="D39194">
        <v>0</v>
      </c>
      <c r="E39194">
        <v>0</v>
      </c>
    </row>
    <row r="39195" spans="1:5" x14ac:dyDescent="0.15">
      <c r="A39195" t="s">
        <v>1430</v>
      </c>
      <c r="B39195" t="s">
        <v>1174</v>
      </c>
      <c r="C39195" s="39">
        <v>45658</v>
      </c>
      <c r="D39195">
        <v>0</v>
      </c>
      <c r="E39195">
        <v>0</v>
      </c>
    </row>
    <row r="39196" spans="1:5" x14ac:dyDescent="0.15">
      <c r="A39196" t="s">
        <v>1430</v>
      </c>
      <c r="B39196" t="s">
        <v>1174</v>
      </c>
      <c r="C39196" s="39">
        <v>46023</v>
      </c>
      <c r="D39196">
        <v>0</v>
      </c>
      <c r="E39196">
        <v>0</v>
      </c>
    </row>
    <row r="39197" spans="1:5" x14ac:dyDescent="0.15">
      <c r="A39197" t="s">
        <v>1430</v>
      </c>
      <c r="B39197" t="s">
        <v>1174</v>
      </c>
      <c r="C39197" s="39">
        <v>46753</v>
      </c>
      <c r="D39197">
        <v>0</v>
      </c>
      <c r="E39197">
        <v>0</v>
      </c>
    </row>
    <row r="39198" spans="1:5" x14ac:dyDescent="0.15">
      <c r="A39198" t="s">
        <v>1430</v>
      </c>
      <c r="B39198" t="s">
        <v>1174</v>
      </c>
      <c r="C39198" s="39">
        <v>47484</v>
      </c>
      <c r="D39198">
        <v>0</v>
      </c>
      <c r="E39198">
        <v>0</v>
      </c>
    </row>
    <row r="39199" spans="1:5" x14ac:dyDescent="0.15">
      <c r="A39199" t="s">
        <v>1430</v>
      </c>
      <c r="B39199" t="s">
        <v>1174</v>
      </c>
      <c r="C39199" s="39">
        <v>48214</v>
      </c>
      <c r="D39199">
        <v>0</v>
      </c>
      <c r="E39199">
        <v>0</v>
      </c>
    </row>
    <row r="39200" spans="1:5" x14ac:dyDescent="0.15">
      <c r="A39200" t="s">
        <v>1430</v>
      </c>
      <c r="B39200" t="s">
        <v>1174</v>
      </c>
      <c r="C39200" s="39">
        <v>48580</v>
      </c>
      <c r="D39200">
        <v>0</v>
      </c>
      <c r="E39200">
        <v>0</v>
      </c>
    </row>
    <row r="39201" spans="1:5" x14ac:dyDescent="0.15">
      <c r="A39201" t="s">
        <v>1430</v>
      </c>
      <c r="B39201" t="s">
        <v>1174</v>
      </c>
      <c r="C39201" s="39">
        <v>48945</v>
      </c>
      <c r="D39201">
        <v>0</v>
      </c>
      <c r="E39201">
        <v>0</v>
      </c>
    </row>
    <row r="39202" spans="1:5" x14ac:dyDescent="0.15">
      <c r="A39202" t="s">
        <v>1430</v>
      </c>
      <c r="B39202" t="s">
        <v>1174</v>
      </c>
      <c r="C39202" s="39">
        <v>49310</v>
      </c>
      <c r="D39202">
        <v>0</v>
      </c>
      <c r="E39202">
        <v>0</v>
      </c>
    </row>
    <row r="39203" spans="1:5" x14ac:dyDescent="0.15">
      <c r="A39203" t="s">
        <v>1430</v>
      </c>
      <c r="B39203" t="s">
        <v>1174</v>
      </c>
      <c r="C39203" s="39">
        <v>50771</v>
      </c>
      <c r="D39203">
        <v>0</v>
      </c>
      <c r="E39203">
        <v>0</v>
      </c>
    </row>
    <row r="39204" spans="1:5" x14ac:dyDescent="0.15">
      <c r="A39204" t="s">
        <v>1430</v>
      </c>
      <c r="B39204" t="s">
        <v>1174</v>
      </c>
      <c r="C39204" s="39">
        <v>51136</v>
      </c>
      <c r="D39204">
        <v>0</v>
      </c>
      <c r="E39204">
        <v>0</v>
      </c>
    </row>
    <row r="39205" spans="1:5" x14ac:dyDescent="0.15">
      <c r="A39205" t="s">
        <v>1430</v>
      </c>
      <c r="B39205" t="s">
        <v>1174</v>
      </c>
      <c r="C39205" s="39">
        <v>52963</v>
      </c>
      <c r="D39205">
        <v>0</v>
      </c>
      <c r="E39205">
        <v>0</v>
      </c>
    </row>
    <row r="39206" spans="1:5" x14ac:dyDescent="0.15">
      <c r="A39206" t="s">
        <v>1430</v>
      </c>
      <c r="B39206" t="s">
        <v>1175</v>
      </c>
      <c r="C39206" s="39">
        <v>45292</v>
      </c>
      <c r="D39206">
        <v>0</v>
      </c>
      <c r="E39206">
        <v>0</v>
      </c>
    </row>
    <row r="39207" spans="1:5" x14ac:dyDescent="0.15">
      <c r="A39207" t="s">
        <v>1430</v>
      </c>
      <c r="B39207" t="s">
        <v>1175</v>
      </c>
      <c r="C39207" s="39">
        <v>45658</v>
      </c>
      <c r="D39207">
        <v>0</v>
      </c>
      <c r="E39207">
        <v>0</v>
      </c>
    </row>
    <row r="39208" spans="1:5" x14ac:dyDescent="0.15">
      <c r="A39208" t="s">
        <v>1430</v>
      </c>
      <c r="B39208" t="s">
        <v>1175</v>
      </c>
      <c r="C39208" s="39">
        <v>46023</v>
      </c>
      <c r="D39208">
        <v>0</v>
      </c>
      <c r="E39208">
        <v>0</v>
      </c>
    </row>
    <row r="39209" spans="1:5" x14ac:dyDescent="0.15">
      <c r="A39209" t="s">
        <v>1430</v>
      </c>
      <c r="B39209" t="s">
        <v>1175</v>
      </c>
      <c r="C39209" s="39">
        <v>46753</v>
      </c>
      <c r="D39209">
        <v>0</v>
      </c>
      <c r="E39209">
        <v>0</v>
      </c>
    </row>
    <row r="39210" spans="1:5" x14ac:dyDescent="0.15">
      <c r="A39210" t="s">
        <v>1430</v>
      </c>
      <c r="B39210" t="s">
        <v>1175</v>
      </c>
      <c r="C39210" s="39">
        <v>47484</v>
      </c>
      <c r="D39210">
        <v>0</v>
      </c>
      <c r="E39210">
        <v>0</v>
      </c>
    </row>
    <row r="39211" spans="1:5" x14ac:dyDescent="0.15">
      <c r="A39211" t="s">
        <v>1430</v>
      </c>
      <c r="B39211" t="s">
        <v>1175</v>
      </c>
      <c r="C39211" s="39">
        <v>48214</v>
      </c>
      <c r="D39211">
        <v>0</v>
      </c>
      <c r="E39211">
        <v>0</v>
      </c>
    </row>
    <row r="39212" spans="1:5" x14ac:dyDescent="0.15">
      <c r="A39212" t="s">
        <v>1430</v>
      </c>
      <c r="B39212" t="s">
        <v>1175</v>
      </c>
      <c r="C39212" s="39">
        <v>48580</v>
      </c>
      <c r="D39212">
        <v>0</v>
      </c>
      <c r="E39212">
        <v>0</v>
      </c>
    </row>
    <row r="39213" spans="1:5" x14ac:dyDescent="0.15">
      <c r="A39213" t="s">
        <v>1430</v>
      </c>
      <c r="B39213" t="s">
        <v>1175</v>
      </c>
      <c r="C39213" s="39">
        <v>48945</v>
      </c>
      <c r="D39213">
        <v>0</v>
      </c>
      <c r="E39213">
        <v>0</v>
      </c>
    </row>
    <row r="39214" spans="1:5" x14ac:dyDescent="0.15">
      <c r="A39214" t="s">
        <v>1430</v>
      </c>
      <c r="B39214" t="s">
        <v>1175</v>
      </c>
      <c r="C39214" s="39">
        <v>49310</v>
      </c>
      <c r="D39214">
        <v>0</v>
      </c>
      <c r="E39214">
        <v>0</v>
      </c>
    </row>
    <row r="39215" spans="1:5" x14ac:dyDescent="0.15">
      <c r="A39215" t="s">
        <v>1430</v>
      </c>
      <c r="B39215" t="s">
        <v>1175</v>
      </c>
      <c r="C39215" s="39">
        <v>50771</v>
      </c>
      <c r="D39215">
        <v>0</v>
      </c>
      <c r="E39215">
        <v>0</v>
      </c>
    </row>
    <row r="39216" spans="1:5" x14ac:dyDescent="0.15">
      <c r="A39216" t="s">
        <v>1430</v>
      </c>
      <c r="B39216" t="s">
        <v>1175</v>
      </c>
      <c r="C39216" s="39">
        <v>51136</v>
      </c>
      <c r="D39216">
        <v>0</v>
      </c>
      <c r="E39216">
        <v>0</v>
      </c>
    </row>
    <row r="39217" spans="1:5" x14ac:dyDescent="0.15">
      <c r="A39217" t="s">
        <v>1430</v>
      </c>
      <c r="B39217" t="s">
        <v>1175</v>
      </c>
      <c r="C39217" s="39">
        <v>52963</v>
      </c>
      <c r="D39217">
        <v>0</v>
      </c>
      <c r="E39217">
        <v>0</v>
      </c>
    </row>
    <row r="39218" spans="1:5" x14ac:dyDescent="0.15">
      <c r="A39218" t="s">
        <v>1430</v>
      </c>
      <c r="B39218" t="s">
        <v>1176</v>
      </c>
      <c r="C39218" s="39">
        <v>45292</v>
      </c>
      <c r="D39218">
        <v>0</v>
      </c>
      <c r="E39218">
        <v>0</v>
      </c>
    </row>
    <row r="39219" spans="1:5" x14ac:dyDescent="0.15">
      <c r="A39219" t="s">
        <v>1430</v>
      </c>
      <c r="B39219" t="s">
        <v>1176</v>
      </c>
      <c r="C39219" s="39">
        <v>45658</v>
      </c>
      <c r="D39219">
        <v>0</v>
      </c>
      <c r="E39219">
        <v>0</v>
      </c>
    </row>
    <row r="39220" spans="1:5" x14ac:dyDescent="0.15">
      <c r="A39220" t="s">
        <v>1430</v>
      </c>
      <c r="B39220" t="s">
        <v>1176</v>
      </c>
      <c r="C39220" s="39">
        <v>46023</v>
      </c>
      <c r="D39220">
        <v>0</v>
      </c>
      <c r="E39220">
        <v>0</v>
      </c>
    </row>
    <row r="39221" spans="1:5" x14ac:dyDescent="0.15">
      <c r="A39221" t="s">
        <v>1430</v>
      </c>
      <c r="B39221" t="s">
        <v>1176</v>
      </c>
      <c r="C39221" s="39">
        <v>46753</v>
      </c>
      <c r="D39221">
        <v>0</v>
      </c>
      <c r="E39221">
        <v>0</v>
      </c>
    </row>
    <row r="39222" spans="1:5" x14ac:dyDescent="0.15">
      <c r="A39222" t="s">
        <v>1430</v>
      </c>
      <c r="B39222" t="s">
        <v>1176</v>
      </c>
      <c r="C39222" s="39">
        <v>47484</v>
      </c>
      <c r="D39222">
        <v>0</v>
      </c>
      <c r="E39222">
        <v>0</v>
      </c>
    </row>
    <row r="39223" spans="1:5" x14ac:dyDescent="0.15">
      <c r="A39223" t="s">
        <v>1430</v>
      </c>
      <c r="B39223" t="s">
        <v>1176</v>
      </c>
      <c r="C39223" s="39">
        <v>48214</v>
      </c>
      <c r="D39223">
        <v>0</v>
      </c>
      <c r="E39223">
        <v>0</v>
      </c>
    </row>
    <row r="39224" spans="1:5" x14ac:dyDescent="0.15">
      <c r="A39224" t="s">
        <v>1430</v>
      </c>
      <c r="B39224" t="s">
        <v>1176</v>
      </c>
      <c r="C39224" s="39">
        <v>48580</v>
      </c>
      <c r="D39224">
        <v>0</v>
      </c>
      <c r="E39224">
        <v>0</v>
      </c>
    </row>
    <row r="39225" spans="1:5" x14ac:dyDescent="0.15">
      <c r="A39225" t="s">
        <v>1430</v>
      </c>
      <c r="B39225" t="s">
        <v>1176</v>
      </c>
      <c r="C39225" s="39">
        <v>48945</v>
      </c>
      <c r="D39225">
        <v>0</v>
      </c>
      <c r="E39225">
        <v>0</v>
      </c>
    </row>
    <row r="39226" spans="1:5" x14ac:dyDescent="0.15">
      <c r="A39226" t="s">
        <v>1430</v>
      </c>
      <c r="B39226" t="s">
        <v>1176</v>
      </c>
      <c r="C39226" s="39">
        <v>49310</v>
      </c>
      <c r="D39226">
        <v>0</v>
      </c>
      <c r="E39226">
        <v>0</v>
      </c>
    </row>
    <row r="39227" spans="1:5" x14ac:dyDescent="0.15">
      <c r="A39227" t="s">
        <v>1430</v>
      </c>
      <c r="B39227" t="s">
        <v>1176</v>
      </c>
      <c r="C39227" s="39">
        <v>50771</v>
      </c>
      <c r="D39227">
        <v>0</v>
      </c>
      <c r="E39227">
        <v>0</v>
      </c>
    </row>
    <row r="39228" spans="1:5" x14ac:dyDescent="0.15">
      <c r="A39228" t="s">
        <v>1430</v>
      </c>
      <c r="B39228" t="s">
        <v>1176</v>
      </c>
      <c r="C39228" s="39">
        <v>51136</v>
      </c>
      <c r="D39228">
        <v>0</v>
      </c>
      <c r="E39228">
        <v>0</v>
      </c>
    </row>
    <row r="39229" spans="1:5" x14ac:dyDescent="0.15">
      <c r="A39229" t="s">
        <v>1430</v>
      </c>
      <c r="B39229" t="s">
        <v>1176</v>
      </c>
      <c r="C39229" s="39">
        <v>52963</v>
      </c>
      <c r="D39229">
        <v>0</v>
      </c>
      <c r="E39229">
        <v>0</v>
      </c>
    </row>
    <row r="39230" spans="1:5" x14ac:dyDescent="0.15">
      <c r="A39230" t="s">
        <v>1430</v>
      </c>
      <c r="B39230" t="s">
        <v>1177</v>
      </c>
      <c r="C39230" s="39">
        <v>45292</v>
      </c>
      <c r="D39230">
        <v>0</v>
      </c>
      <c r="E39230">
        <v>0</v>
      </c>
    </row>
    <row r="39231" spans="1:5" x14ac:dyDescent="0.15">
      <c r="A39231" t="s">
        <v>1430</v>
      </c>
      <c r="B39231" t="s">
        <v>1177</v>
      </c>
      <c r="C39231" s="39">
        <v>45658</v>
      </c>
      <c r="D39231">
        <v>0</v>
      </c>
      <c r="E39231">
        <v>0</v>
      </c>
    </row>
    <row r="39232" spans="1:5" x14ac:dyDescent="0.15">
      <c r="A39232" t="s">
        <v>1430</v>
      </c>
      <c r="B39232" t="s">
        <v>1177</v>
      </c>
      <c r="C39232" s="39">
        <v>46023</v>
      </c>
      <c r="D39232">
        <v>0</v>
      </c>
      <c r="E39232">
        <v>0</v>
      </c>
    </row>
    <row r="39233" spans="1:5" x14ac:dyDescent="0.15">
      <c r="A39233" t="s">
        <v>1430</v>
      </c>
      <c r="B39233" t="s">
        <v>1177</v>
      </c>
      <c r="C39233" s="39">
        <v>46753</v>
      </c>
      <c r="D39233">
        <v>0</v>
      </c>
      <c r="E39233">
        <v>0</v>
      </c>
    </row>
    <row r="39234" spans="1:5" x14ac:dyDescent="0.15">
      <c r="A39234" t="s">
        <v>1430</v>
      </c>
      <c r="B39234" t="s">
        <v>1177</v>
      </c>
      <c r="C39234" s="39">
        <v>47484</v>
      </c>
      <c r="D39234">
        <v>0</v>
      </c>
      <c r="E39234">
        <v>0</v>
      </c>
    </row>
    <row r="39235" spans="1:5" x14ac:dyDescent="0.15">
      <c r="A39235" t="s">
        <v>1430</v>
      </c>
      <c r="B39235" t="s">
        <v>1177</v>
      </c>
      <c r="C39235" s="39">
        <v>48214</v>
      </c>
      <c r="D39235">
        <v>0</v>
      </c>
      <c r="E39235">
        <v>0</v>
      </c>
    </row>
    <row r="39236" spans="1:5" x14ac:dyDescent="0.15">
      <c r="A39236" t="s">
        <v>1430</v>
      </c>
      <c r="B39236" t="s">
        <v>1177</v>
      </c>
      <c r="C39236" s="39">
        <v>48580</v>
      </c>
      <c r="D39236">
        <v>0</v>
      </c>
      <c r="E39236">
        <v>0</v>
      </c>
    </row>
    <row r="39237" spans="1:5" x14ac:dyDescent="0.15">
      <c r="A39237" t="s">
        <v>1430</v>
      </c>
      <c r="B39237" t="s">
        <v>1177</v>
      </c>
      <c r="C39237" s="39">
        <v>48945</v>
      </c>
      <c r="D39237">
        <v>0</v>
      </c>
      <c r="E39237">
        <v>0</v>
      </c>
    </row>
    <row r="39238" spans="1:5" x14ac:dyDescent="0.15">
      <c r="A39238" t="s">
        <v>1430</v>
      </c>
      <c r="B39238" t="s">
        <v>1177</v>
      </c>
      <c r="C39238" s="39">
        <v>49310</v>
      </c>
      <c r="D39238">
        <v>0</v>
      </c>
      <c r="E39238">
        <v>0</v>
      </c>
    </row>
    <row r="39239" spans="1:5" x14ac:dyDescent="0.15">
      <c r="A39239" t="s">
        <v>1430</v>
      </c>
      <c r="B39239" t="s">
        <v>1177</v>
      </c>
      <c r="C39239" s="39">
        <v>50771</v>
      </c>
      <c r="D39239">
        <v>0</v>
      </c>
      <c r="E39239">
        <v>0</v>
      </c>
    </row>
    <row r="39240" spans="1:5" x14ac:dyDescent="0.15">
      <c r="A39240" t="s">
        <v>1430</v>
      </c>
      <c r="B39240" t="s">
        <v>1177</v>
      </c>
      <c r="C39240" s="39">
        <v>51136</v>
      </c>
      <c r="D39240">
        <v>0</v>
      </c>
      <c r="E39240">
        <v>0</v>
      </c>
    </row>
    <row r="39241" spans="1:5" x14ac:dyDescent="0.15">
      <c r="A39241" t="s">
        <v>1430</v>
      </c>
      <c r="B39241" t="s">
        <v>1177</v>
      </c>
      <c r="C39241" s="39">
        <v>52963</v>
      </c>
      <c r="D39241">
        <v>0</v>
      </c>
      <c r="E39241">
        <v>0</v>
      </c>
    </row>
    <row r="39242" spans="1:5" x14ac:dyDescent="0.15">
      <c r="A39242" t="s">
        <v>1430</v>
      </c>
      <c r="B39242" t="s">
        <v>1178</v>
      </c>
      <c r="C39242" s="39">
        <v>45292</v>
      </c>
      <c r="D39242">
        <v>0</v>
      </c>
      <c r="E39242">
        <v>0</v>
      </c>
    </row>
    <row r="39243" spans="1:5" x14ac:dyDescent="0.15">
      <c r="A39243" t="s">
        <v>1430</v>
      </c>
      <c r="B39243" t="s">
        <v>1178</v>
      </c>
      <c r="C39243" s="39">
        <v>45658</v>
      </c>
      <c r="D39243">
        <v>0</v>
      </c>
      <c r="E39243">
        <v>0</v>
      </c>
    </row>
    <row r="39244" spans="1:5" x14ac:dyDescent="0.15">
      <c r="A39244" t="s">
        <v>1430</v>
      </c>
      <c r="B39244" t="s">
        <v>1178</v>
      </c>
      <c r="C39244" s="39">
        <v>46023</v>
      </c>
      <c r="D39244">
        <v>0</v>
      </c>
      <c r="E39244">
        <v>0</v>
      </c>
    </row>
    <row r="39245" spans="1:5" x14ac:dyDescent="0.15">
      <c r="A39245" t="s">
        <v>1430</v>
      </c>
      <c r="B39245" t="s">
        <v>1178</v>
      </c>
      <c r="C39245" s="39">
        <v>46753</v>
      </c>
      <c r="D39245">
        <v>0</v>
      </c>
      <c r="E39245">
        <v>0</v>
      </c>
    </row>
    <row r="39246" spans="1:5" x14ac:dyDescent="0.15">
      <c r="A39246" t="s">
        <v>1430</v>
      </c>
      <c r="B39246" t="s">
        <v>1178</v>
      </c>
      <c r="C39246" s="39">
        <v>47484</v>
      </c>
      <c r="D39246">
        <v>0</v>
      </c>
      <c r="E39246">
        <v>0</v>
      </c>
    </row>
    <row r="39247" spans="1:5" x14ac:dyDescent="0.15">
      <c r="A39247" t="s">
        <v>1430</v>
      </c>
      <c r="B39247" t="s">
        <v>1178</v>
      </c>
      <c r="C39247" s="39">
        <v>48214</v>
      </c>
      <c r="D39247">
        <v>0</v>
      </c>
      <c r="E39247">
        <v>0</v>
      </c>
    </row>
    <row r="39248" spans="1:5" x14ac:dyDescent="0.15">
      <c r="A39248" t="s">
        <v>1430</v>
      </c>
      <c r="B39248" t="s">
        <v>1178</v>
      </c>
      <c r="C39248" s="39">
        <v>48580</v>
      </c>
      <c r="D39248">
        <v>0</v>
      </c>
      <c r="E39248">
        <v>0</v>
      </c>
    </row>
    <row r="39249" spans="1:5" x14ac:dyDescent="0.15">
      <c r="A39249" t="s">
        <v>1430</v>
      </c>
      <c r="B39249" t="s">
        <v>1178</v>
      </c>
      <c r="C39249" s="39">
        <v>48945</v>
      </c>
      <c r="D39249">
        <v>0</v>
      </c>
      <c r="E39249">
        <v>0</v>
      </c>
    </row>
    <row r="39250" spans="1:5" x14ac:dyDescent="0.15">
      <c r="A39250" t="s">
        <v>1430</v>
      </c>
      <c r="B39250" t="s">
        <v>1178</v>
      </c>
      <c r="C39250" s="39">
        <v>49310</v>
      </c>
      <c r="D39250">
        <v>0</v>
      </c>
      <c r="E39250">
        <v>0</v>
      </c>
    </row>
    <row r="39251" spans="1:5" x14ac:dyDescent="0.15">
      <c r="A39251" t="s">
        <v>1430</v>
      </c>
      <c r="B39251" t="s">
        <v>1178</v>
      </c>
      <c r="C39251" s="39">
        <v>50771</v>
      </c>
      <c r="D39251">
        <v>0</v>
      </c>
      <c r="E39251">
        <v>0</v>
      </c>
    </row>
    <row r="39252" spans="1:5" x14ac:dyDescent="0.15">
      <c r="A39252" t="s">
        <v>1430</v>
      </c>
      <c r="B39252" t="s">
        <v>1178</v>
      </c>
      <c r="C39252" s="39">
        <v>51136</v>
      </c>
      <c r="D39252">
        <v>0</v>
      </c>
      <c r="E39252">
        <v>0</v>
      </c>
    </row>
    <row r="39253" spans="1:5" x14ac:dyDescent="0.15">
      <c r="A39253" t="s">
        <v>1430</v>
      </c>
      <c r="B39253" t="s">
        <v>1178</v>
      </c>
      <c r="C39253" s="39">
        <v>52963</v>
      </c>
      <c r="D39253">
        <v>0</v>
      </c>
      <c r="E39253">
        <v>0</v>
      </c>
    </row>
    <row r="39254" spans="1:5" x14ac:dyDescent="0.15">
      <c r="A39254" t="s">
        <v>1430</v>
      </c>
      <c r="B39254" t="s">
        <v>1179</v>
      </c>
      <c r="C39254" s="39">
        <v>45292</v>
      </c>
      <c r="D39254">
        <v>0</v>
      </c>
      <c r="E39254">
        <v>0</v>
      </c>
    </row>
    <row r="39255" spans="1:5" x14ac:dyDescent="0.15">
      <c r="A39255" t="s">
        <v>1430</v>
      </c>
      <c r="B39255" t="s">
        <v>1179</v>
      </c>
      <c r="C39255" s="39">
        <v>45658</v>
      </c>
      <c r="D39255">
        <v>0</v>
      </c>
      <c r="E39255">
        <v>0</v>
      </c>
    </row>
    <row r="39256" spans="1:5" x14ac:dyDescent="0.15">
      <c r="A39256" t="s">
        <v>1430</v>
      </c>
      <c r="B39256" t="s">
        <v>1179</v>
      </c>
      <c r="C39256" s="39">
        <v>46023</v>
      </c>
      <c r="D39256">
        <v>0</v>
      </c>
      <c r="E39256">
        <v>0</v>
      </c>
    </row>
    <row r="39257" spans="1:5" x14ac:dyDescent="0.15">
      <c r="A39257" t="s">
        <v>1430</v>
      </c>
      <c r="B39257" t="s">
        <v>1179</v>
      </c>
      <c r="C39257" s="39">
        <v>46753</v>
      </c>
      <c r="D39257">
        <v>0</v>
      </c>
      <c r="E39257">
        <v>0</v>
      </c>
    </row>
    <row r="39258" spans="1:5" x14ac:dyDescent="0.15">
      <c r="A39258" t="s">
        <v>1430</v>
      </c>
      <c r="B39258" t="s">
        <v>1179</v>
      </c>
      <c r="C39258" s="39">
        <v>47484</v>
      </c>
      <c r="D39258">
        <v>0</v>
      </c>
      <c r="E39258">
        <v>0</v>
      </c>
    </row>
    <row r="39259" spans="1:5" x14ac:dyDescent="0.15">
      <c r="A39259" t="s">
        <v>1430</v>
      </c>
      <c r="B39259" t="s">
        <v>1179</v>
      </c>
      <c r="C39259" s="39">
        <v>48214</v>
      </c>
      <c r="D39259">
        <v>0</v>
      </c>
      <c r="E39259">
        <v>0</v>
      </c>
    </row>
    <row r="39260" spans="1:5" x14ac:dyDescent="0.15">
      <c r="A39260" t="s">
        <v>1430</v>
      </c>
      <c r="B39260" t="s">
        <v>1179</v>
      </c>
      <c r="C39260" s="39">
        <v>48580</v>
      </c>
      <c r="D39260">
        <v>0</v>
      </c>
      <c r="E39260">
        <v>0</v>
      </c>
    </row>
    <row r="39261" spans="1:5" x14ac:dyDescent="0.15">
      <c r="A39261" t="s">
        <v>1430</v>
      </c>
      <c r="B39261" t="s">
        <v>1179</v>
      </c>
      <c r="C39261" s="39">
        <v>48945</v>
      </c>
      <c r="D39261">
        <v>0</v>
      </c>
      <c r="E39261">
        <v>0</v>
      </c>
    </row>
    <row r="39262" spans="1:5" x14ac:dyDescent="0.15">
      <c r="A39262" t="s">
        <v>1430</v>
      </c>
      <c r="B39262" t="s">
        <v>1179</v>
      </c>
      <c r="C39262" s="39">
        <v>49310</v>
      </c>
      <c r="D39262">
        <v>0</v>
      </c>
      <c r="E39262">
        <v>0</v>
      </c>
    </row>
    <row r="39263" spans="1:5" x14ac:dyDescent="0.15">
      <c r="A39263" t="s">
        <v>1430</v>
      </c>
      <c r="B39263" t="s">
        <v>1179</v>
      </c>
      <c r="C39263" s="39">
        <v>50771</v>
      </c>
      <c r="D39263">
        <v>0</v>
      </c>
      <c r="E39263">
        <v>0</v>
      </c>
    </row>
    <row r="39264" spans="1:5" x14ac:dyDescent="0.15">
      <c r="A39264" t="s">
        <v>1430</v>
      </c>
      <c r="B39264" t="s">
        <v>1179</v>
      </c>
      <c r="C39264" s="39">
        <v>51136</v>
      </c>
      <c r="D39264">
        <v>0</v>
      </c>
      <c r="E39264">
        <v>0</v>
      </c>
    </row>
    <row r="39265" spans="1:5" x14ac:dyDescent="0.15">
      <c r="A39265" t="s">
        <v>1430</v>
      </c>
      <c r="B39265" t="s">
        <v>1179</v>
      </c>
      <c r="C39265" s="39">
        <v>52963</v>
      </c>
      <c r="D39265">
        <v>0</v>
      </c>
      <c r="E39265">
        <v>0</v>
      </c>
    </row>
    <row r="39266" spans="1:5" x14ac:dyDescent="0.15">
      <c r="A39266" t="s">
        <v>1430</v>
      </c>
      <c r="B39266" t="s">
        <v>1180</v>
      </c>
      <c r="C39266" s="39">
        <v>45292</v>
      </c>
      <c r="D39266">
        <v>0</v>
      </c>
      <c r="E39266">
        <v>0</v>
      </c>
    </row>
    <row r="39267" spans="1:5" x14ac:dyDescent="0.15">
      <c r="A39267" t="s">
        <v>1430</v>
      </c>
      <c r="B39267" t="s">
        <v>1180</v>
      </c>
      <c r="C39267" s="39">
        <v>45658</v>
      </c>
      <c r="D39267">
        <v>0</v>
      </c>
      <c r="E39267">
        <v>0</v>
      </c>
    </row>
    <row r="39268" spans="1:5" x14ac:dyDescent="0.15">
      <c r="A39268" t="s">
        <v>1430</v>
      </c>
      <c r="B39268" t="s">
        <v>1180</v>
      </c>
      <c r="C39268" s="39">
        <v>46023</v>
      </c>
      <c r="D39268">
        <v>0</v>
      </c>
      <c r="E39268">
        <v>0</v>
      </c>
    </row>
    <row r="39269" spans="1:5" x14ac:dyDescent="0.15">
      <c r="A39269" t="s">
        <v>1430</v>
      </c>
      <c r="B39269" t="s">
        <v>1180</v>
      </c>
      <c r="C39269" s="39">
        <v>46753</v>
      </c>
      <c r="D39269">
        <v>0</v>
      </c>
      <c r="E39269">
        <v>0</v>
      </c>
    </row>
    <row r="39270" spans="1:5" x14ac:dyDescent="0.15">
      <c r="A39270" t="s">
        <v>1430</v>
      </c>
      <c r="B39270" t="s">
        <v>1180</v>
      </c>
      <c r="C39270" s="39">
        <v>47484</v>
      </c>
      <c r="D39270">
        <v>0</v>
      </c>
      <c r="E39270">
        <v>0</v>
      </c>
    </row>
    <row r="39271" spans="1:5" x14ac:dyDescent="0.15">
      <c r="A39271" t="s">
        <v>1430</v>
      </c>
      <c r="B39271" t="s">
        <v>1180</v>
      </c>
      <c r="C39271" s="39">
        <v>48214</v>
      </c>
      <c r="D39271">
        <v>0</v>
      </c>
      <c r="E39271">
        <v>0</v>
      </c>
    </row>
    <row r="39272" spans="1:5" x14ac:dyDescent="0.15">
      <c r="A39272" t="s">
        <v>1430</v>
      </c>
      <c r="B39272" t="s">
        <v>1180</v>
      </c>
      <c r="C39272" s="39">
        <v>48580</v>
      </c>
      <c r="D39272">
        <v>0</v>
      </c>
      <c r="E39272">
        <v>0</v>
      </c>
    </row>
    <row r="39273" spans="1:5" x14ac:dyDescent="0.15">
      <c r="A39273" t="s">
        <v>1430</v>
      </c>
      <c r="B39273" t="s">
        <v>1180</v>
      </c>
      <c r="C39273" s="39">
        <v>48945</v>
      </c>
      <c r="D39273">
        <v>0</v>
      </c>
      <c r="E39273">
        <v>0</v>
      </c>
    </row>
    <row r="39274" spans="1:5" x14ac:dyDescent="0.15">
      <c r="A39274" t="s">
        <v>1430</v>
      </c>
      <c r="B39274" t="s">
        <v>1180</v>
      </c>
      <c r="C39274" s="39">
        <v>49310</v>
      </c>
      <c r="D39274">
        <v>0</v>
      </c>
      <c r="E39274">
        <v>0</v>
      </c>
    </row>
    <row r="39275" spans="1:5" x14ac:dyDescent="0.15">
      <c r="A39275" t="s">
        <v>1430</v>
      </c>
      <c r="B39275" t="s">
        <v>1180</v>
      </c>
      <c r="C39275" s="39">
        <v>50771</v>
      </c>
      <c r="D39275">
        <v>0</v>
      </c>
      <c r="E39275">
        <v>0</v>
      </c>
    </row>
    <row r="39276" spans="1:5" x14ac:dyDescent="0.15">
      <c r="A39276" t="s">
        <v>1430</v>
      </c>
      <c r="B39276" t="s">
        <v>1180</v>
      </c>
      <c r="C39276" s="39">
        <v>51136</v>
      </c>
      <c r="D39276">
        <v>0</v>
      </c>
      <c r="E39276">
        <v>0</v>
      </c>
    </row>
    <row r="39277" spans="1:5" x14ac:dyDescent="0.15">
      <c r="A39277" t="s">
        <v>1430</v>
      </c>
      <c r="B39277" t="s">
        <v>1180</v>
      </c>
      <c r="C39277" s="39">
        <v>52963</v>
      </c>
      <c r="D39277">
        <v>0</v>
      </c>
      <c r="E39277">
        <v>0</v>
      </c>
    </row>
    <row r="39278" spans="1:5" x14ac:dyDescent="0.15">
      <c r="A39278" t="s">
        <v>1430</v>
      </c>
      <c r="B39278" t="s">
        <v>1181</v>
      </c>
      <c r="C39278" s="39">
        <v>45292</v>
      </c>
      <c r="D39278">
        <v>0</v>
      </c>
      <c r="E39278">
        <v>0</v>
      </c>
    </row>
    <row r="39279" spans="1:5" x14ac:dyDescent="0.15">
      <c r="A39279" t="s">
        <v>1430</v>
      </c>
      <c r="B39279" t="s">
        <v>1181</v>
      </c>
      <c r="C39279" s="39">
        <v>45658</v>
      </c>
      <c r="D39279">
        <v>0</v>
      </c>
      <c r="E39279">
        <v>0</v>
      </c>
    </row>
    <row r="39280" spans="1:5" x14ac:dyDescent="0.15">
      <c r="A39280" t="s">
        <v>1430</v>
      </c>
      <c r="B39280" t="s">
        <v>1181</v>
      </c>
      <c r="C39280" s="39">
        <v>46023</v>
      </c>
      <c r="D39280">
        <v>0</v>
      </c>
      <c r="E39280">
        <v>0</v>
      </c>
    </row>
    <row r="39281" spans="1:5" x14ac:dyDescent="0.15">
      <c r="A39281" t="s">
        <v>1430</v>
      </c>
      <c r="B39281" t="s">
        <v>1181</v>
      </c>
      <c r="C39281" s="39">
        <v>46753</v>
      </c>
      <c r="D39281">
        <v>0</v>
      </c>
      <c r="E39281">
        <v>0</v>
      </c>
    </row>
    <row r="39282" spans="1:5" x14ac:dyDescent="0.15">
      <c r="A39282" t="s">
        <v>1430</v>
      </c>
      <c r="B39282" t="s">
        <v>1181</v>
      </c>
      <c r="C39282" s="39">
        <v>47484</v>
      </c>
      <c r="D39282">
        <v>0</v>
      </c>
      <c r="E39282">
        <v>0</v>
      </c>
    </row>
    <row r="39283" spans="1:5" x14ac:dyDescent="0.15">
      <c r="A39283" t="s">
        <v>1430</v>
      </c>
      <c r="B39283" t="s">
        <v>1181</v>
      </c>
      <c r="C39283" s="39">
        <v>48214</v>
      </c>
      <c r="D39283">
        <v>0</v>
      </c>
      <c r="E39283">
        <v>0</v>
      </c>
    </row>
    <row r="39284" spans="1:5" x14ac:dyDescent="0.15">
      <c r="A39284" t="s">
        <v>1430</v>
      </c>
      <c r="B39284" t="s">
        <v>1181</v>
      </c>
      <c r="C39284" s="39">
        <v>48580</v>
      </c>
      <c r="D39284">
        <v>0</v>
      </c>
      <c r="E39284">
        <v>0</v>
      </c>
    </row>
    <row r="39285" spans="1:5" x14ac:dyDescent="0.15">
      <c r="A39285" t="s">
        <v>1430</v>
      </c>
      <c r="B39285" t="s">
        <v>1181</v>
      </c>
      <c r="C39285" s="39">
        <v>48945</v>
      </c>
      <c r="D39285">
        <v>0</v>
      </c>
      <c r="E39285">
        <v>0</v>
      </c>
    </row>
    <row r="39286" spans="1:5" x14ac:dyDescent="0.15">
      <c r="A39286" t="s">
        <v>1430</v>
      </c>
      <c r="B39286" t="s">
        <v>1181</v>
      </c>
      <c r="C39286" s="39">
        <v>49310</v>
      </c>
      <c r="D39286">
        <v>0</v>
      </c>
      <c r="E39286">
        <v>0</v>
      </c>
    </row>
    <row r="39287" spans="1:5" x14ac:dyDescent="0.15">
      <c r="A39287" t="s">
        <v>1430</v>
      </c>
      <c r="B39287" t="s">
        <v>1181</v>
      </c>
      <c r="C39287" s="39">
        <v>50771</v>
      </c>
      <c r="D39287">
        <v>0</v>
      </c>
      <c r="E39287">
        <v>0</v>
      </c>
    </row>
    <row r="39288" spans="1:5" x14ac:dyDescent="0.15">
      <c r="A39288" t="s">
        <v>1430</v>
      </c>
      <c r="B39288" t="s">
        <v>1181</v>
      </c>
      <c r="C39288" s="39">
        <v>51136</v>
      </c>
      <c r="D39288">
        <v>0</v>
      </c>
      <c r="E39288">
        <v>0</v>
      </c>
    </row>
    <row r="39289" spans="1:5" x14ac:dyDescent="0.15">
      <c r="A39289" t="s">
        <v>1430</v>
      </c>
      <c r="B39289" t="s">
        <v>1181</v>
      </c>
      <c r="C39289" s="39">
        <v>52963</v>
      </c>
      <c r="D39289">
        <v>0</v>
      </c>
      <c r="E39289">
        <v>0</v>
      </c>
    </row>
    <row r="39290" spans="1:5" x14ac:dyDescent="0.15">
      <c r="A39290" t="s">
        <v>1430</v>
      </c>
      <c r="B39290" t="s">
        <v>1182</v>
      </c>
      <c r="C39290" s="39">
        <v>45292</v>
      </c>
      <c r="D39290">
        <v>0</v>
      </c>
      <c r="E39290">
        <v>0</v>
      </c>
    </row>
    <row r="39291" spans="1:5" x14ac:dyDescent="0.15">
      <c r="A39291" t="s">
        <v>1430</v>
      </c>
      <c r="B39291" t="s">
        <v>1182</v>
      </c>
      <c r="C39291" s="39">
        <v>45658</v>
      </c>
      <c r="D39291">
        <v>0</v>
      </c>
      <c r="E39291">
        <v>0</v>
      </c>
    </row>
    <row r="39292" spans="1:5" x14ac:dyDescent="0.15">
      <c r="A39292" t="s">
        <v>1430</v>
      </c>
      <c r="B39292" t="s">
        <v>1182</v>
      </c>
      <c r="C39292" s="39">
        <v>46023</v>
      </c>
      <c r="D39292">
        <v>0</v>
      </c>
      <c r="E39292">
        <v>0</v>
      </c>
    </row>
    <row r="39293" spans="1:5" x14ac:dyDescent="0.15">
      <c r="A39293" t="s">
        <v>1430</v>
      </c>
      <c r="B39293" t="s">
        <v>1182</v>
      </c>
      <c r="C39293" s="39">
        <v>46753</v>
      </c>
      <c r="D39293">
        <v>0</v>
      </c>
      <c r="E39293">
        <v>0</v>
      </c>
    </row>
    <row r="39294" spans="1:5" x14ac:dyDescent="0.15">
      <c r="A39294" t="s">
        <v>1430</v>
      </c>
      <c r="B39294" t="s">
        <v>1182</v>
      </c>
      <c r="C39294" s="39">
        <v>47484</v>
      </c>
      <c r="D39294">
        <v>0</v>
      </c>
      <c r="E39294">
        <v>0</v>
      </c>
    </row>
    <row r="39295" spans="1:5" x14ac:dyDescent="0.15">
      <c r="A39295" t="s">
        <v>1430</v>
      </c>
      <c r="B39295" t="s">
        <v>1182</v>
      </c>
      <c r="C39295" s="39">
        <v>48214</v>
      </c>
      <c r="D39295">
        <v>0</v>
      </c>
      <c r="E39295">
        <v>0</v>
      </c>
    </row>
    <row r="39296" spans="1:5" x14ac:dyDescent="0.15">
      <c r="A39296" t="s">
        <v>1430</v>
      </c>
      <c r="B39296" t="s">
        <v>1182</v>
      </c>
      <c r="C39296" s="39">
        <v>48580</v>
      </c>
      <c r="D39296">
        <v>0</v>
      </c>
      <c r="E39296">
        <v>0</v>
      </c>
    </row>
    <row r="39297" spans="1:5" x14ac:dyDescent="0.15">
      <c r="A39297" t="s">
        <v>1430</v>
      </c>
      <c r="B39297" t="s">
        <v>1182</v>
      </c>
      <c r="C39297" s="39">
        <v>48945</v>
      </c>
      <c r="D39297">
        <v>0</v>
      </c>
      <c r="E39297">
        <v>0</v>
      </c>
    </row>
    <row r="39298" spans="1:5" x14ac:dyDescent="0.15">
      <c r="A39298" t="s">
        <v>1430</v>
      </c>
      <c r="B39298" t="s">
        <v>1182</v>
      </c>
      <c r="C39298" s="39">
        <v>49310</v>
      </c>
      <c r="D39298">
        <v>0</v>
      </c>
      <c r="E39298">
        <v>0</v>
      </c>
    </row>
    <row r="39299" spans="1:5" x14ac:dyDescent="0.15">
      <c r="A39299" t="s">
        <v>1430</v>
      </c>
      <c r="B39299" t="s">
        <v>1182</v>
      </c>
      <c r="C39299" s="39">
        <v>50771</v>
      </c>
      <c r="D39299">
        <v>0</v>
      </c>
      <c r="E39299">
        <v>0</v>
      </c>
    </row>
    <row r="39300" spans="1:5" x14ac:dyDescent="0.15">
      <c r="A39300" t="s">
        <v>1430</v>
      </c>
      <c r="B39300" t="s">
        <v>1182</v>
      </c>
      <c r="C39300" s="39">
        <v>51136</v>
      </c>
      <c r="D39300">
        <v>0</v>
      </c>
      <c r="E39300">
        <v>0</v>
      </c>
    </row>
    <row r="39301" spans="1:5" x14ac:dyDescent="0.15">
      <c r="A39301" t="s">
        <v>1430</v>
      </c>
      <c r="B39301" t="s">
        <v>1182</v>
      </c>
      <c r="C39301" s="39">
        <v>52963</v>
      </c>
      <c r="D39301">
        <v>0</v>
      </c>
      <c r="E39301">
        <v>0</v>
      </c>
    </row>
    <row r="39302" spans="1:5" x14ac:dyDescent="0.15">
      <c r="A39302" t="s">
        <v>1430</v>
      </c>
      <c r="B39302" t="s">
        <v>1183</v>
      </c>
      <c r="C39302" s="39">
        <v>45292</v>
      </c>
      <c r="D39302">
        <v>0</v>
      </c>
      <c r="E39302">
        <v>0</v>
      </c>
    </row>
    <row r="39303" spans="1:5" x14ac:dyDescent="0.15">
      <c r="A39303" t="s">
        <v>1430</v>
      </c>
      <c r="B39303" t="s">
        <v>1183</v>
      </c>
      <c r="C39303" s="39">
        <v>45658</v>
      </c>
      <c r="D39303">
        <v>0</v>
      </c>
      <c r="E39303">
        <v>0</v>
      </c>
    </row>
    <row r="39304" spans="1:5" x14ac:dyDescent="0.15">
      <c r="A39304" t="s">
        <v>1430</v>
      </c>
      <c r="B39304" t="s">
        <v>1183</v>
      </c>
      <c r="C39304" s="39">
        <v>46023</v>
      </c>
      <c r="D39304">
        <v>0</v>
      </c>
      <c r="E39304">
        <v>0</v>
      </c>
    </row>
    <row r="39305" spans="1:5" x14ac:dyDescent="0.15">
      <c r="A39305" t="s">
        <v>1430</v>
      </c>
      <c r="B39305" t="s">
        <v>1183</v>
      </c>
      <c r="C39305" s="39">
        <v>46753</v>
      </c>
      <c r="D39305">
        <v>0</v>
      </c>
      <c r="E39305">
        <v>0</v>
      </c>
    </row>
    <row r="39306" spans="1:5" x14ac:dyDescent="0.15">
      <c r="A39306" t="s">
        <v>1430</v>
      </c>
      <c r="B39306" t="s">
        <v>1183</v>
      </c>
      <c r="C39306" s="39">
        <v>47484</v>
      </c>
      <c r="D39306">
        <v>0</v>
      </c>
      <c r="E39306">
        <v>0</v>
      </c>
    </row>
    <row r="39307" spans="1:5" x14ac:dyDescent="0.15">
      <c r="A39307" t="s">
        <v>1430</v>
      </c>
      <c r="B39307" t="s">
        <v>1183</v>
      </c>
      <c r="C39307" s="39">
        <v>48214</v>
      </c>
      <c r="D39307">
        <v>0</v>
      </c>
      <c r="E39307">
        <v>0</v>
      </c>
    </row>
    <row r="39308" spans="1:5" x14ac:dyDescent="0.15">
      <c r="A39308" t="s">
        <v>1430</v>
      </c>
      <c r="B39308" t="s">
        <v>1183</v>
      </c>
      <c r="C39308" s="39">
        <v>48580</v>
      </c>
      <c r="D39308">
        <v>0</v>
      </c>
      <c r="E39308">
        <v>0</v>
      </c>
    </row>
    <row r="39309" spans="1:5" x14ac:dyDescent="0.15">
      <c r="A39309" t="s">
        <v>1430</v>
      </c>
      <c r="B39309" t="s">
        <v>1183</v>
      </c>
      <c r="C39309" s="39">
        <v>48945</v>
      </c>
      <c r="D39309">
        <v>0</v>
      </c>
      <c r="E39309">
        <v>0</v>
      </c>
    </row>
    <row r="39310" spans="1:5" x14ac:dyDescent="0.15">
      <c r="A39310" t="s">
        <v>1430</v>
      </c>
      <c r="B39310" t="s">
        <v>1183</v>
      </c>
      <c r="C39310" s="39">
        <v>49310</v>
      </c>
      <c r="D39310">
        <v>0</v>
      </c>
      <c r="E39310">
        <v>0</v>
      </c>
    </row>
    <row r="39311" spans="1:5" x14ac:dyDescent="0.15">
      <c r="A39311" t="s">
        <v>1430</v>
      </c>
      <c r="B39311" t="s">
        <v>1183</v>
      </c>
      <c r="C39311" s="39">
        <v>50771</v>
      </c>
      <c r="D39311">
        <v>0</v>
      </c>
      <c r="E39311">
        <v>0</v>
      </c>
    </row>
    <row r="39312" spans="1:5" x14ac:dyDescent="0.15">
      <c r="A39312" t="s">
        <v>1430</v>
      </c>
      <c r="B39312" t="s">
        <v>1183</v>
      </c>
      <c r="C39312" s="39">
        <v>51136</v>
      </c>
      <c r="D39312">
        <v>0</v>
      </c>
      <c r="E39312">
        <v>0</v>
      </c>
    </row>
    <row r="39313" spans="1:5" x14ac:dyDescent="0.15">
      <c r="A39313" t="s">
        <v>1430</v>
      </c>
      <c r="B39313" t="s">
        <v>1183</v>
      </c>
      <c r="C39313" s="39">
        <v>52963</v>
      </c>
      <c r="D39313">
        <v>0</v>
      </c>
      <c r="E39313">
        <v>0</v>
      </c>
    </row>
    <row r="39314" spans="1:5" x14ac:dyDescent="0.15">
      <c r="A39314" t="s">
        <v>1430</v>
      </c>
      <c r="B39314" t="s">
        <v>1184</v>
      </c>
      <c r="C39314" s="39">
        <v>45292</v>
      </c>
      <c r="D39314">
        <v>0</v>
      </c>
      <c r="E39314">
        <v>0</v>
      </c>
    </row>
    <row r="39315" spans="1:5" x14ac:dyDescent="0.15">
      <c r="A39315" t="s">
        <v>1430</v>
      </c>
      <c r="B39315" t="s">
        <v>1184</v>
      </c>
      <c r="C39315" s="39">
        <v>45658</v>
      </c>
      <c r="D39315">
        <v>0</v>
      </c>
      <c r="E39315">
        <v>0</v>
      </c>
    </row>
    <row r="39316" spans="1:5" x14ac:dyDescent="0.15">
      <c r="A39316" t="s">
        <v>1430</v>
      </c>
      <c r="B39316" t="s">
        <v>1184</v>
      </c>
      <c r="C39316" s="39">
        <v>46023</v>
      </c>
      <c r="D39316">
        <v>0</v>
      </c>
      <c r="E39316">
        <v>0</v>
      </c>
    </row>
    <row r="39317" spans="1:5" x14ac:dyDescent="0.15">
      <c r="A39317" t="s">
        <v>1430</v>
      </c>
      <c r="B39317" t="s">
        <v>1184</v>
      </c>
      <c r="C39317" s="39">
        <v>46753</v>
      </c>
      <c r="D39317">
        <v>0</v>
      </c>
      <c r="E39317">
        <v>0</v>
      </c>
    </row>
    <row r="39318" spans="1:5" x14ac:dyDescent="0.15">
      <c r="A39318" t="s">
        <v>1430</v>
      </c>
      <c r="B39318" t="s">
        <v>1184</v>
      </c>
      <c r="C39318" s="39">
        <v>47484</v>
      </c>
      <c r="D39318">
        <v>0</v>
      </c>
      <c r="E39318">
        <v>0</v>
      </c>
    </row>
    <row r="39319" spans="1:5" x14ac:dyDescent="0.15">
      <c r="A39319" t="s">
        <v>1430</v>
      </c>
      <c r="B39319" t="s">
        <v>1184</v>
      </c>
      <c r="C39319" s="39">
        <v>48214</v>
      </c>
      <c r="D39319">
        <v>0</v>
      </c>
      <c r="E39319">
        <v>0</v>
      </c>
    </row>
    <row r="39320" spans="1:5" x14ac:dyDescent="0.15">
      <c r="A39320" t="s">
        <v>1430</v>
      </c>
      <c r="B39320" t="s">
        <v>1184</v>
      </c>
      <c r="C39320" s="39">
        <v>48580</v>
      </c>
      <c r="D39320">
        <v>0</v>
      </c>
      <c r="E39320">
        <v>0</v>
      </c>
    </row>
    <row r="39321" spans="1:5" x14ac:dyDescent="0.15">
      <c r="A39321" t="s">
        <v>1430</v>
      </c>
      <c r="B39321" t="s">
        <v>1184</v>
      </c>
      <c r="C39321" s="39">
        <v>48945</v>
      </c>
      <c r="D39321">
        <v>0</v>
      </c>
      <c r="E39321">
        <v>0</v>
      </c>
    </row>
    <row r="39322" spans="1:5" x14ac:dyDescent="0.15">
      <c r="A39322" t="s">
        <v>1430</v>
      </c>
      <c r="B39322" t="s">
        <v>1184</v>
      </c>
      <c r="C39322" s="39">
        <v>49310</v>
      </c>
      <c r="D39322">
        <v>0</v>
      </c>
      <c r="E39322">
        <v>0</v>
      </c>
    </row>
    <row r="39323" spans="1:5" x14ac:dyDescent="0.15">
      <c r="A39323" t="s">
        <v>1430</v>
      </c>
      <c r="B39323" t="s">
        <v>1184</v>
      </c>
      <c r="C39323" s="39">
        <v>50771</v>
      </c>
      <c r="D39323">
        <v>0</v>
      </c>
      <c r="E39323">
        <v>0</v>
      </c>
    </row>
    <row r="39324" spans="1:5" x14ac:dyDescent="0.15">
      <c r="A39324" t="s">
        <v>1430</v>
      </c>
      <c r="B39324" t="s">
        <v>1184</v>
      </c>
      <c r="C39324" s="39">
        <v>51136</v>
      </c>
      <c r="D39324">
        <v>0</v>
      </c>
      <c r="E39324">
        <v>0</v>
      </c>
    </row>
    <row r="39325" spans="1:5" x14ac:dyDescent="0.15">
      <c r="A39325" t="s">
        <v>1430</v>
      </c>
      <c r="B39325" t="s">
        <v>1184</v>
      </c>
      <c r="C39325" s="39">
        <v>52963</v>
      </c>
      <c r="D39325">
        <v>0</v>
      </c>
      <c r="E39325">
        <v>0</v>
      </c>
    </row>
    <row r="39326" spans="1:5" x14ac:dyDescent="0.15">
      <c r="A39326" t="s">
        <v>1430</v>
      </c>
      <c r="B39326" t="s">
        <v>1185</v>
      </c>
      <c r="C39326" s="39">
        <v>45292</v>
      </c>
      <c r="D39326">
        <v>0</v>
      </c>
      <c r="E39326">
        <v>0</v>
      </c>
    </row>
    <row r="39327" spans="1:5" x14ac:dyDescent="0.15">
      <c r="A39327" t="s">
        <v>1430</v>
      </c>
      <c r="B39327" t="s">
        <v>1185</v>
      </c>
      <c r="C39327" s="39">
        <v>45658</v>
      </c>
      <c r="D39327">
        <v>0</v>
      </c>
      <c r="E39327">
        <v>0</v>
      </c>
    </row>
    <row r="39328" spans="1:5" x14ac:dyDescent="0.15">
      <c r="A39328" t="s">
        <v>1430</v>
      </c>
      <c r="B39328" t="s">
        <v>1185</v>
      </c>
      <c r="C39328" s="39">
        <v>46023</v>
      </c>
      <c r="D39328">
        <v>0</v>
      </c>
      <c r="E39328">
        <v>0</v>
      </c>
    </row>
    <row r="39329" spans="1:5" x14ac:dyDescent="0.15">
      <c r="A39329" t="s">
        <v>1430</v>
      </c>
      <c r="B39329" t="s">
        <v>1185</v>
      </c>
      <c r="C39329" s="39">
        <v>46753</v>
      </c>
      <c r="D39329">
        <v>0</v>
      </c>
      <c r="E39329">
        <v>0</v>
      </c>
    </row>
    <row r="39330" spans="1:5" x14ac:dyDescent="0.15">
      <c r="A39330" t="s">
        <v>1430</v>
      </c>
      <c r="B39330" t="s">
        <v>1185</v>
      </c>
      <c r="C39330" s="39">
        <v>47484</v>
      </c>
      <c r="D39330">
        <v>0</v>
      </c>
      <c r="E39330">
        <v>0</v>
      </c>
    </row>
    <row r="39331" spans="1:5" x14ac:dyDescent="0.15">
      <c r="A39331" t="s">
        <v>1430</v>
      </c>
      <c r="B39331" t="s">
        <v>1185</v>
      </c>
      <c r="C39331" s="39">
        <v>48214</v>
      </c>
      <c r="D39331">
        <v>0</v>
      </c>
      <c r="E39331">
        <v>0</v>
      </c>
    </row>
    <row r="39332" spans="1:5" x14ac:dyDescent="0.15">
      <c r="A39332" t="s">
        <v>1430</v>
      </c>
      <c r="B39332" t="s">
        <v>1185</v>
      </c>
      <c r="C39332" s="39">
        <v>48580</v>
      </c>
      <c r="D39332">
        <v>0</v>
      </c>
      <c r="E39332">
        <v>0</v>
      </c>
    </row>
    <row r="39333" spans="1:5" x14ac:dyDescent="0.15">
      <c r="A39333" t="s">
        <v>1430</v>
      </c>
      <c r="B39333" t="s">
        <v>1185</v>
      </c>
      <c r="C39333" s="39">
        <v>48945</v>
      </c>
      <c r="D39333">
        <v>0</v>
      </c>
      <c r="E39333">
        <v>0</v>
      </c>
    </row>
    <row r="39334" spans="1:5" x14ac:dyDescent="0.15">
      <c r="A39334" t="s">
        <v>1430</v>
      </c>
      <c r="B39334" t="s">
        <v>1185</v>
      </c>
      <c r="C39334" s="39">
        <v>49310</v>
      </c>
      <c r="D39334">
        <v>0</v>
      </c>
      <c r="E39334">
        <v>0</v>
      </c>
    </row>
    <row r="39335" spans="1:5" x14ac:dyDescent="0.15">
      <c r="A39335" t="s">
        <v>1430</v>
      </c>
      <c r="B39335" t="s">
        <v>1185</v>
      </c>
      <c r="C39335" s="39">
        <v>50771</v>
      </c>
      <c r="D39335">
        <v>0</v>
      </c>
      <c r="E39335">
        <v>0</v>
      </c>
    </row>
    <row r="39336" spans="1:5" x14ac:dyDescent="0.15">
      <c r="A39336" t="s">
        <v>1430</v>
      </c>
      <c r="B39336" t="s">
        <v>1185</v>
      </c>
      <c r="C39336" s="39">
        <v>51136</v>
      </c>
      <c r="D39336">
        <v>0</v>
      </c>
      <c r="E39336">
        <v>0</v>
      </c>
    </row>
    <row r="39337" spans="1:5" x14ac:dyDescent="0.15">
      <c r="A39337" t="s">
        <v>1430</v>
      </c>
      <c r="B39337" t="s">
        <v>1185</v>
      </c>
      <c r="C39337" s="39">
        <v>52963</v>
      </c>
      <c r="D39337">
        <v>0</v>
      </c>
      <c r="E39337">
        <v>0</v>
      </c>
    </row>
    <row r="39338" spans="1:5" x14ac:dyDescent="0.15">
      <c r="A39338" t="s">
        <v>1430</v>
      </c>
      <c r="B39338" t="s">
        <v>1186</v>
      </c>
      <c r="C39338" s="39">
        <v>45292</v>
      </c>
      <c r="D39338">
        <v>0</v>
      </c>
      <c r="E39338">
        <v>0</v>
      </c>
    </row>
    <row r="39339" spans="1:5" x14ac:dyDescent="0.15">
      <c r="A39339" t="s">
        <v>1430</v>
      </c>
      <c r="B39339" t="s">
        <v>1186</v>
      </c>
      <c r="C39339" s="39">
        <v>45658</v>
      </c>
      <c r="D39339">
        <v>0</v>
      </c>
      <c r="E39339">
        <v>0</v>
      </c>
    </row>
    <row r="39340" spans="1:5" x14ac:dyDescent="0.15">
      <c r="A39340" t="s">
        <v>1430</v>
      </c>
      <c r="B39340" t="s">
        <v>1186</v>
      </c>
      <c r="C39340" s="39">
        <v>46023</v>
      </c>
      <c r="D39340">
        <v>0</v>
      </c>
      <c r="E39340">
        <v>0</v>
      </c>
    </row>
    <row r="39341" spans="1:5" x14ac:dyDescent="0.15">
      <c r="A39341" t="s">
        <v>1430</v>
      </c>
      <c r="B39341" t="s">
        <v>1186</v>
      </c>
      <c r="C39341" s="39">
        <v>46753</v>
      </c>
      <c r="D39341">
        <v>0</v>
      </c>
      <c r="E39341">
        <v>0</v>
      </c>
    </row>
    <row r="39342" spans="1:5" x14ac:dyDescent="0.15">
      <c r="A39342" t="s">
        <v>1430</v>
      </c>
      <c r="B39342" t="s">
        <v>1186</v>
      </c>
      <c r="C39342" s="39">
        <v>47484</v>
      </c>
      <c r="D39342">
        <v>0</v>
      </c>
      <c r="E39342">
        <v>0</v>
      </c>
    </row>
    <row r="39343" spans="1:5" x14ac:dyDescent="0.15">
      <c r="A39343" t="s">
        <v>1430</v>
      </c>
      <c r="B39343" t="s">
        <v>1186</v>
      </c>
      <c r="C39343" s="39">
        <v>48214</v>
      </c>
      <c r="D39343">
        <v>0</v>
      </c>
      <c r="E39343">
        <v>0</v>
      </c>
    </row>
    <row r="39344" spans="1:5" x14ac:dyDescent="0.15">
      <c r="A39344" t="s">
        <v>1430</v>
      </c>
      <c r="B39344" t="s">
        <v>1186</v>
      </c>
      <c r="C39344" s="39">
        <v>48580</v>
      </c>
      <c r="D39344">
        <v>0</v>
      </c>
      <c r="E39344">
        <v>0</v>
      </c>
    </row>
    <row r="39345" spans="1:5" x14ac:dyDescent="0.15">
      <c r="A39345" t="s">
        <v>1430</v>
      </c>
      <c r="B39345" t="s">
        <v>1186</v>
      </c>
      <c r="C39345" s="39">
        <v>48945</v>
      </c>
      <c r="D39345">
        <v>0</v>
      </c>
      <c r="E39345">
        <v>0</v>
      </c>
    </row>
    <row r="39346" spans="1:5" x14ac:dyDescent="0.15">
      <c r="A39346" t="s">
        <v>1430</v>
      </c>
      <c r="B39346" t="s">
        <v>1186</v>
      </c>
      <c r="C39346" s="39">
        <v>49310</v>
      </c>
      <c r="D39346">
        <v>0</v>
      </c>
      <c r="E39346">
        <v>0</v>
      </c>
    </row>
    <row r="39347" spans="1:5" x14ac:dyDescent="0.15">
      <c r="A39347" t="s">
        <v>1430</v>
      </c>
      <c r="B39347" t="s">
        <v>1186</v>
      </c>
      <c r="C39347" s="39">
        <v>50771</v>
      </c>
      <c r="D39347">
        <v>0</v>
      </c>
      <c r="E39347">
        <v>0</v>
      </c>
    </row>
    <row r="39348" spans="1:5" x14ac:dyDescent="0.15">
      <c r="A39348" t="s">
        <v>1430</v>
      </c>
      <c r="B39348" t="s">
        <v>1186</v>
      </c>
      <c r="C39348" s="39">
        <v>51136</v>
      </c>
      <c r="D39348">
        <v>0</v>
      </c>
      <c r="E39348">
        <v>0</v>
      </c>
    </row>
    <row r="39349" spans="1:5" x14ac:dyDescent="0.15">
      <c r="A39349" t="s">
        <v>1430</v>
      </c>
      <c r="B39349" t="s">
        <v>1186</v>
      </c>
      <c r="C39349" s="39">
        <v>52963</v>
      </c>
      <c r="D39349">
        <v>0</v>
      </c>
      <c r="E39349">
        <v>0</v>
      </c>
    </row>
    <row r="39350" spans="1:5" x14ac:dyDescent="0.15">
      <c r="A39350" t="s">
        <v>1430</v>
      </c>
      <c r="B39350" t="s">
        <v>1187</v>
      </c>
      <c r="C39350" s="39">
        <v>45292</v>
      </c>
      <c r="D39350">
        <v>0</v>
      </c>
      <c r="E39350">
        <v>0</v>
      </c>
    </row>
    <row r="39351" spans="1:5" x14ac:dyDescent="0.15">
      <c r="A39351" t="s">
        <v>1430</v>
      </c>
      <c r="B39351" t="s">
        <v>1187</v>
      </c>
      <c r="C39351" s="39">
        <v>45658</v>
      </c>
      <c r="D39351">
        <v>0</v>
      </c>
      <c r="E39351">
        <v>0</v>
      </c>
    </row>
    <row r="39352" spans="1:5" x14ac:dyDescent="0.15">
      <c r="A39352" t="s">
        <v>1430</v>
      </c>
      <c r="B39352" t="s">
        <v>1187</v>
      </c>
      <c r="C39352" s="39">
        <v>46023</v>
      </c>
      <c r="D39352">
        <v>0</v>
      </c>
      <c r="E39352">
        <v>0</v>
      </c>
    </row>
    <row r="39353" spans="1:5" x14ac:dyDescent="0.15">
      <c r="A39353" t="s">
        <v>1430</v>
      </c>
      <c r="B39353" t="s">
        <v>1187</v>
      </c>
      <c r="C39353" s="39">
        <v>46753</v>
      </c>
      <c r="D39353">
        <v>0</v>
      </c>
      <c r="E39353">
        <v>0</v>
      </c>
    </row>
    <row r="39354" spans="1:5" x14ac:dyDescent="0.15">
      <c r="A39354" t="s">
        <v>1430</v>
      </c>
      <c r="B39354" t="s">
        <v>1187</v>
      </c>
      <c r="C39354" s="39">
        <v>47484</v>
      </c>
      <c r="D39354">
        <v>0</v>
      </c>
      <c r="E39354">
        <v>0</v>
      </c>
    </row>
    <row r="39355" spans="1:5" x14ac:dyDescent="0.15">
      <c r="A39355" t="s">
        <v>1430</v>
      </c>
      <c r="B39355" t="s">
        <v>1187</v>
      </c>
      <c r="C39355" s="39">
        <v>48214</v>
      </c>
      <c r="D39355">
        <v>0</v>
      </c>
      <c r="E39355">
        <v>0</v>
      </c>
    </row>
    <row r="39356" spans="1:5" x14ac:dyDescent="0.15">
      <c r="A39356" t="s">
        <v>1430</v>
      </c>
      <c r="B39356" t="s">
        <v>1187</v>
      </c>
      <c r="C39356" s="39">
        <v>48580</v>
      </c>
      <c r="D39356">
        <v>0</v>
      </c>
      <c r="E39356">
        <v>0</v>
      </c>
    </row>
    <row r="39357" spans="1:5" x14ac:dyDescent="0.15">
      <c r="A39357" t="s">
        <v>1430</v>
      </c>
      <c r="B39357" t="s">
        <v>1187</v>
      </c>
      <c r="C39357" s="39">
        <v>48945</v>
      </c>
      <c r="D39357">
        <v>0</v>
      </c>
      <c r="E39357">
        <v>0</v>
      </c>
    </row>
    <row r="39358" spans="1:5" x14ac:dyDescent="0.15">
      <c r="A39358" t="s">
        <v>1430</v>
      </c>
      <c r="B39358" t="s">
        <v>1187</v>
      </c>
      <c r="C39358" s="39">
        <v>49310</v>
      </c>
      <c r="D39358">
        <v>0</v>
      </c>
      <c r="E39358">
        <v>0</v>
      </c>
    </row>
    <row r="39359" spans="1:5" x14ac:dyDescent="0.15">
      <c r="A39359" t="s">
        <v>1430</v>
      </c>
      <c r="B39359" t="s">
        <v>1187</v>
      </c>
      <c r="C39359" s="39">
        <v>50771</v>
      </c>
      <c r="D39359">
        <v>0</v>
      </c>
      <c r="E39359">
        <v>0</v>
      </c>
    </row>
    <row r="39360" spans="1:5" x14ac:dyDescent="0.15">
      <c r="A39360" t="s">
        <v>1430</v>
      </c>
      <c r="B39360" t="s">
        <v>1187</v>
      </c>
      <c r="C39360" s="39">
        <v>51136</v>
      </c>
      <c r="D39360">
        <v>0</v>
      </c>
      <c r="E39360">
        <v>0</v>
      </c>
    </row>
    <row r="39361" spans="1:5" x14ac:dyDescent="0.15">
      <c r="A39361" t="s">
        <v>1430</v>
      </c>
      <c r="B39361" t="s">
        <v>1187</v>
      </c>
      <c r="C39361" s="39">
        <v>52963</v>
      </c>
      <c r="D39361">
        <v>0</v>
      </c>
      <c r="E39361">
        <v>0</v>
      </c>
    </row>
    <row r="39362" spans="1:5" x14ac:dyDescent="0.15">
      <c r="A39362" t="s">
        <v>1430</v>
      </c>
      <c r="B39362" t="s">
        <v>1188</v>
      </c>
      <c r="C39362" s="39">
        <v>45292</v>
      </c>
      <c r="D39362">
        <v>0</v>
      </c>
      <c r="E39362">
        <v>0</v>
      </c>
    </row>
    <row r="39363" spans="1:5" x14ac:dyDescent="0.15">
      <c r="A39363" t="s">
        <v>1430</v>
      </c>
      <c r="B39363" t="s">
        <v>1188</v>
      </c>
      <c r="C39363" s="39">
        <v>45658</v>
      </c>
      <c r="D39363">
        <v>0</v>
      </c>
      <c r="E39363">
        <v>0</v>
      </c>
    </row>
    <row r="39364" spans="1:5" x14ac:dyDescent="0.15">
      <c r="A39364" t="s">
        <v>1430</v>
      </c>
      <c r="B39364" t="s">
        <v>1188</v>
      </c>
      <c r="C39364" s="39">
        <v>46023</v>
      </c>
      <c r="D39364">
        <v>0</v>
      </c>
      <c r="E39364">
        <v>0</v>
      </c>
    </row>
    <row r="39365" spans="1:5" x14ac:dyDescent="0.15">
      <c r="A39365" t="s">
        <v>1430</v>
      </c>
      <c r="B39365" t="s">
        <v>1188</v>
      </c>
      <c r="C39365" s="39">
        <v>46753</v>
      </c>
      <c r="D39365">
        <v>0</v>
      </c>
      <c r="E39365">
        <v>0</v>
      </c>
    </row>
    <row r="39366" spans="1:5" x14ac:dyDescent="0.15">
      <c r="A39366" t="s">
        <v>1430</v>
      </c>
      <c r="B39366" t="s">
        <v>1188</v>
      </c>
      <c r="C39366" s="39">
        <v>47484</v>
      </c>
      <c r="D39366">
        <v>0</v>
      </c>
      <c r="E39366">
        <v>0</v>
      </c>
    </row>
    <row r="39367" spans="1:5" x14ac:dyDescent="0.15">
      <c r="A39367" t="s">
        <v>1430</v>
      </c>
      <c r="B39367" t="s">
        <v>1188</v>
      </c>
      <c r="C39367" s="39">
        <v>48214</v>
      </c>
      <c r="D39367">
        <v>0</v>
      </c>
      <c r="E39367">
        <v>0</v>
      </c>
    </row>
    <row r="39368" spans="1:5" x14ac:dyDescent="0.15">
      <c r="A39368" t="s">
        <v>1430</v>
      </c>
      <c r="B39368" t="s">
        <v>1188</v>
      </c>
      <c r="C39368" s="39">
        <v>48580</v>
      </c>
      <c r="D39368">
        <v>0</v>
      </c>
      <c r="E39368">
        <v>0</v>
      </c>
    </row>
    <row r="39369" spans="1:5" x14ac:dyDescent="0.15">
      <c r="A39369" t="s">
        <v>1430</v>
      </c>
      <c r="B39369" t="s">
        <v>1188</v>
      </c>
      <c r="C39369" s="39">
        <v>48945</v>
      </c>
      <c r="D39369">
        <v>0</v>
      </c>
      <c r="E39369">
        <v>0</v>
      </c>
    </row>
    <row r="39370" spans="1:5" x14ac:dyDescent="0.15">
      <c r="A39370" t="s">
        <v>1430</v>
      </c>
      <c r="B39370" t="s">
        <v>1188</v>
      </c>
      <c r="C39370" s="39">
        <v>49310</v>
      </c>
      <c r="D39370">
        <v>0</v>
      </c>
      <c r="E39370">
        <v>0</v>
      </c>
    </row>
    <row r="39371" spans="1:5" x14ac:dyDescent="0.15">
      <c r="A39371" t="s">
        <v>1430</v>
      </c>
      <c r="B39371" t="s">
        <v>1188</v>
      </c>
      <c r="C39371" s="39">
        <v>50771</v>
      </c>
      <c r="D39371">
        <v>0</v>
      </c>
      <c r="E39371">
        <v>0</v>
      </c>
    </row>
    <row r="39372" spans="1:5" x14ac:dyDescent="0.15">
      <c r="A39372" t="s">
        <v>1430</v>
      </c>
      <c r="B39372" t="s">
        <v>1188</v>
      </c>
      <c r="C39372" s="39">
        <v>51136</v>
      </c>
      <c r="D39372">
        <v>0</v>
      </c>
      <c r="E39372">
        <v>0</v>
      </c>
    </row>
    <row r="39373" spans="1:5" x14ac:dyDescent="0.15">
      <c r="A39373" t="s">
        <v>1430</v>
      </c>
      <c r="B39373" t="s">
        <v>1188</v>
      </c>
      <c r="C39373" s="39">
        <v>52963</v>
      </c>
      <c r="D39373">
        <v>0</v>
      </c>
      <c r="E39373">
        <v>0</v>
      </c>
    </row>
    <row r="39374" spans="1:5" x14ac:dyDescent="0.15">
      <c r="A39374" t="s">
        <v>1430</v>
      </c>
      <c r="B39374" t="s">
        <v>1189</v>
      </c>
      <c r="C39374" s="39">
        <v>45292</v>
      </c>
      <c r="D39374">
        <v>0</v>
      </c>
      <c r="E39374">
        <v>0</v>
      </c>
    </row>
    <row r="39375" spans="1:5" x14ac:dyDescent="0.15">
      <c r="A39375" t="s">
        <v>1430</v>
      </c>
      <c r="B39375" t="s">
        <v>1189</v>
      </c>
      <c r="C39375" s="39">
        <v>45658</v>
      </c>
      <c r="D39375">
        <v>0</v>
      </c>
      <c r="E39375">
        <v>0</v>
      </c>
    </row>
    <row r="39376" spans="1:5" x14ac:dyDescent="0.15">
      <c r="A39376" t="s">
        <v>1430</v>
      </c>
      <c r="B39376" t="s">
        <v>1189</v>
      </c>
      <c r="C39376" s="39">
        <v>46023</v>
      </c>
      <c r="D39376">
        <v>0</v>
      </c>
      <c r="E39376">
        <v>0</v>
      </c>
    </row>
    <row r="39377" spans="1:5" x14ac:dyDescent="0.15">
      <c r="A39377" t="s">
        <v>1430</v>
      </c>
      <c r="B39377" t="s">
        <v>1189</v>
      </c>
      <c r="C39377" s="39">
        <v>46753</v>
      </c>
      <c r="D39377">
        <v>0</v>
      </c>
      <c r="E39377">
        <v>0</v>
      </c>
    </row>
    <row r="39378" spans="1:5" x14ac:dyDescent="0.15">
      <c r="A39378" t="s">
        <v>1430</v>
      </c>
      <c r="B39378" t="s">
        <v>1189</v>
      </c>
      <c r="C39378" s="39">
        <v>47484</v>
      </c>
      <c r="D39378">
        <v>0</v>
      </c>
      <c r="E39378">
        <v>0</v>
      </c>
    </row>
    <row r="39379" spans="1:5" x14ac:dyDescent="0.15">
      <c r="A39379" t="s">
        <v>1430</v>
      </c>
      <c r="B39379" t="s">
        <v>1189</v>
      </c>
      <c r="C39379" s="39">
        <v>48214</v>
      </c>
      <c r="D39379">
        <v>0</v>
      </c>
      <c r="E39379">
        <v>0</v>
      </c>
    </row>
    <row r="39380" spans="1:5" x14ac:dyDescent="0.15">
      <c r="A39380" t="s">
        <v>1430</v>
      </c>
      <c r="B39380" t="s">
        <v>1189</v>
      </c>
      <c r="C39380" s="39">
        <v>48580</v>
      </c>
      <c r="D39380">
        <v>0</v>
      </c>
      <c r="E39380">
        <v>0</v>
      </c>
    </row>
    <row r="39381" spans="1:5" x14ac:dyDescent="0.15">
      <c r="A39381" t="s">
        <v>1430</v>
      </c>
      <c r="B39381" t="s">
        <v>1189</v>
      </c>
      <c r="C39381" s="39">
        <v>48945</v>
      </c>
      <c r="D39381">
        <v>0</v>
      </c>
      <c r="E39381">
        <v>0</v>
      </c>
    </row>
    <row r="39382" spans="1:5" x14ac:dyDescent="0.15">
      <c r="A39382" t="s">
        <v>1430</v>
      </c>
      <c r="B39382" t="s">
        <v>1189</v>
      </c>
      <c r="C39382" s="39">
        <v>49310</v>
      </c>
      <c r="D39382">
        <v>0</v>
      </c>
      <c r="E39382">
        <v>0</v>
      </c>
    </row>
    <row r="39383" spans="1:5" x14ac:dyDescent="0.15">
      <c r="A39383" t="s">
        <v>1430</v>
      </c>
      <c r="B39383" t="s">
        <v>1189</v>
      </c>
      <c r="C39383" s="39">
        <v>50771</v>
      </c>
      <c r="D39383">
        <v>0</v>
      </c>
      <c r="E39383">
        <v>0</v>
      </c>
    </row>
    <row r="39384" spans="1:5" x14ac:dyDescent="0.15">
      <c r="A39384" t="s">
        <v>1430</v>
      </c>
      <c r="B39384" t="s">
        <v>1189</v>
      </c>
      <c r="C39384" s="39">
        <v>51136</v>
      </c>
      <c r="D39384">
        <v>0</v>
      </c>
      <c r="E39384">
        <v>0</v>
      </c>
    </row>
    <row r="39385" spans="1:5" x14ac:dyDescent="0.15">
      <c r="A39385" t="s">
        <v>1430</v>
      </c>
      <c r="B39385" t="s">
        <v>1189</v>
      </c>
      <c r="C39385" s="39">
        <v>52963</v>
      </c>
      <c r="D39385">
        <v>0</v>
      </c>
      <c r="E39385">
        <v>0</v>
      </c>
    </row>
    <row r="39386" spans="1:5" x14ac:dyDescent="0.15">
      <c r="A39386" t="s">
        <v>1430</v>
      </c>
      <c r="B39386" t="s">
        <v>1190</v>
      </c>
      <c r="C39386" s="39">
        <v>45292</v>
      </c>
      <c r="D39386">
        <v>0</v>
      </c>
      <c r="E39386">
        <v>0</v>
      </c>
    </row>
    <row r="39387" spans="1:5" x14ac:dyDescent="0.15">
      <c r="A39387" t="s">
        <v>1430</v>
      </c>
      <c r="B39387" t="s">
        <v>1190</v>
      </c>
      <c r="C39387" s="39">
        <v>45658</v>
      </c>
      <c r="D39387">
        <v>0</v>
      </c>
      <c r="E39387">
        <v>0</v>
      </c>
    </row>
    <row r="39388" spans="1:5" x14ac:dyDescent="0.15">
      <c r="A39388" t="s">
        <v>1430</v>
      </c>
      <c r="B39388" t="s">
        <v>1190</v>
      </c>
      <c r="C39388" s="39">
        <v>46023</v>
      </c>
      <c r="D39388">
        <v>0</v>
      </c>
      <c r="E39388">
        <v>0</v>
      </c>
    </row>
    <row r="39389" spans="1:5" x14ac:dyDescent="0.15">
      <c r="A39389" t="s">
        <v>1430</v>
      </c>
      <c r="B39389" t="s">
        <v>1190</v>
      </c>
      <c r="C39389" s="39">
        <v>46753</v>
      </c>
      <c r="D39389">
        <v>0</v>
      </c>
      <c r="E39389">
        <v>0</v>
      </c>
    </row>
    <row r="39390" spans="1:5" x14ac:dyDescent="0.15">
      <c r="A39390" t="s">
        <v>1430</v>
      </c>
      <c r="B39390" t="s">
        <v>1190</v>
      </c>
      <c r="C39390" s="39">
        <v>47484</v>
      </c>
      <c r="D39390">
        <v>0</v>
      </c>
      <c r="E39390">
        <v>0</v>
      </c>
    </row>
    <row r="39391" spans="1:5" x14ac:dyDescent="0.15">
      <c r="A39391" t="s">
        <v>1430</v>
      </c>
      <c r="B39391" t="s">
        <v>1190</v>
      </c>
      <c r="C39391" s="39">
        <v>48214</v>
      </c>
      <c r="D39391">
        <v>0</v>
      </c>
      <c r="E39391">
        <v>0</v>
      </c>
    </row>
    <row r="39392" spans="1:5" x14ac:dyDescent="0.15">
      <c r="A39392" t="s">
        <v>1430</v>
      </c>
      <c r="B39392" t="s">
        <v>1190</v>
      </c>
      <c r="C39392" s="39">
        <v>48580</v>
      </c>
      <c r="D39392">
        <v>0</v>
      </c>
      <c r="E39392">
        <v>0</v>
      </c>
    </row>
    <row r="39393" spans="1:5" x14ac:dyDescent="0.15">
      <c r="A39393" t="s">
        <v>1430</v>
      </c>
      <c r="B39393" t="s">
        <v>1190</v>
      </c>
      <c r="C39393" s="39">
        <v>48945</v>
      </c>
      <c r="D39393">
        <v>0</v>
      </c>
      <c r="E39393">
        <v>0</v>
      </c>
    </row>
    <row r="39394" spans="1:5" x14ac:dyDescent="0.15">
      <c r="A39394" t="s">
        <v>1430</v>
      </c>
      <c r="B39394" t="s">
        <v>1190</v>
      </c>
      <c r="C39394" s="39">
        <v>49310</v>
      </c>
      <c r="D39394">
        <v>0</v>
      </c>
      <c r="E39394">
        <v>0</v>
      </c>
    </row>
    <row r="39395" spans="1:5" x14ac:dyDescent="0.15">
      <c r="A39395" t="s">
        <v>1430</v>
      </c>
      <c r="B39395" t="s">
        <v>1190</v>
      </c>
      <c r="C39395" s="39">
        <v>50771</v>
      </c>
      <c r="D39395">
        <v>0</v>
      </c>
      <c r="E39395">
        <v>0</v>
      </c>
    </row>
    <row r="39396" spans="1:5" x14ac:dyDescent="0.15">
      <c r="A39396" t="s">
        <v>1430</v>
      </c>
      <c r="B39396" t="s">
        <v>1190</v>
      </c>
      <c r="C39396" s="39">
        <v>51136</v>
      </c>
      <c r="D39396">
        <v>0</v>
      </c>
      <c r="E39396">
        <v>0</v>
      </c>
    </row>
    <row r="39397" spans="1:5" x14ac:dyDescent="0.15">
      <c r="A39397" t="s">
        <v>1430</v>
      </c>
      <c r="B39397" t="s">
        <v>1190</v>
      </c>
      <c r="C39397" s="39">
        <v>52963</v>
      </c>
      <c r="D39397">
        <v>0</v>
      </c>
      <c r="E39397">
        <v>0</v>
      </c>
    </row>
    <row r="39398" spans="1:5" x14ac:dyDescent="0.15">
      <c r="A39398" t="s">
        <v>1430</v>
      </c>
      <c r="B39398" t="s">
        <v>1191</v>
      </c>
      <c r="C39398" s="39">
        <v>45292</v>
      </c>
      <c r="D39398">
        <v>0</v>
      </c>
      <c r="E39398">
        <v>0</v>
      </c>
    </row>
    <row r="39399" spans="1:5" x14ac:dyDescent="0.15">
      <c r="A39399" t="s">
        <v>1430</v>
      </c>
      <c r="B39399" t="s">
        <v>1191</v>
      </c>
      <c r="C39399" s="39">
        <v>45658</v>
      </c>
      <c r="D39399">
        <v>0</v>
      </c>
      <c r="E39399">
        <v>0</v>
      </c>
    </row>
    <row r="39400" spans="1:5" x14ac:dyDescent="0.15">
      <c r="A39400" t="s">
        <v>1430</v>
      </c>
      <c r="B39400" t="s">
        <v>1191</v>
      </c>
      <c r="C39400" s="39">
        <v>46023</v>
      </c>
      <c r="D39400">
        <v>0</v>
      </c>
      <c r="E39400">
        <v>0</v>
      </c>
    </row>
    <row r="39401" spans="1:5" x14ac:dyDescent="0.15">
      <c r="A39401" t="s">
        <v>1430</v>
      </c>
      <c r="B39401" t="s">
        <v>1191</v>
      </c>
      <c r="C39401" s="39">
        <v>46753</v>
      </c>
      <c r="D39401">
        <v>0</v>
      </c>
      <c r="E39401">
        <v>0</v>
      </c>
    </row>
    <row r="39402" spans="1:5" x14ac:dyDescent="0.15">
      <c r="A39402" t="s">
        <v>1430</v>
      </c>
      <c r="B39402" t="s">
        <v>1191</v>
      </c>
      <c r="C39402" s="39">
        <v>47484</v>
      </c>
      <c r="D39402">
        <v>0</v>
      </c>
      <c r="E39402">
        <v>0</v>
      </c>
    </row>
    <row r="39403" spans="1:5" x14ac:dyDescent="0.15">
      <c r="A39403" t="s">
        <v>1430</v>
      </c>
      <c r="B39403" t="s">
        <v>1191</v>
      </c>
      <c r="C39403" s="39">
        <v>48214</v>
      </c>
      <c r="D39403">
        <v>0</v>
      </c>
      <c r="E39403">
        <v>0</v>
      </c>
    </row>
    <row r="39404" spans="1:5" x14ac:dyDescent="0.15">
      <c r="A39404" t="s">
        <v>1430</v>
      </c>
      <c r="B39404" t="s">
        <v>1191</v>
      </c>
      <c r="C39404" s="39">
        <v>48580</v>
      </c>
      <c r="D39404">
        <v>0</v>
      </c>
      <c r="E39404">
        <v>0</v>
      </c>
    </row>
    <row r="39405" spans="1:5" x14ac:dyDescent="0.15">
      <c r="A39405" t="s">
        <v>1430</v>
      </c>
      <c r="B39405" t="s">
        <v>1191</v>
      </c>
      <c r="C39405" s="39">
        <v>48945</v>
      </c>
      <c r="D39405">
        <v>0</v>
      </c>
      <c r="E39405">
        <v>0</v>
      </c>
    </row>
    <row r="39406" spans="1:5" x14ac:dyDescent="0.15">
      <c r="A39406" t="s">
        <v>1430</v>
      </c>
      <c r="B39406" t="s">
        <v>1191</v>
      </c>
      <c r="C39406" s="39">
        <v>49310</v>
      </c>
      <c r="D39406">
        <v>0</v>
      </c>
      <c r="E39406">
        <v>0</v>
      </c>
    </row>
    <row r="39407" spans="1:5" x14ac:dyDescent="0.15">
      <c r="A39407" t="s">
        <v>1430</v>
      </c>
      <c r="B39407" t="s">
        <v>1191</v>
      </c>
      <c r="C39407" s="39">
        <v>50771</v>
      </c>
      <c r="D39407">
        <v>0</v>
      </c>
      <c r="E39407">
        <v>0</v>
      </c>
    </row>
    <row r="39408" spans="1:5" x14ac:dyDescent="0.15">
      <c r="A39408" t="s">
        <v>1430</v>
      </c>
      <c r="B39408" t="s">
        <v>1191</v>
      </c>
      <c r="C39408" s="39">
        <v>51136</v>
      </c>
      <c r="D39408">
        <v>0</v>
      </c>
      <c r="E39408">
        <v>0</v>
      </c>
    </row>
    <row r="39409" spans="1:5" x14ac:dyDescent="0.15">
      <c r="A39409" t="s">
        <v>1430</v>
      </c>
      <c r="B39409" t="s">
        <v>1191</v>
      </c>
      <c r="C39409" s="39">
        <v>52963</v>
      </c>
      <c r="D39409">
        <v>0</v>
      </c>
      <c r="E39409">
        <v>0</v>
      </c>
    </row>
    <row r="39410" spans="1:5" x14ac:dyDescent="0.15">
      <c r="A39410" t="s">
        <v>1430</v>
      </c>
      <c r="B39410" t="s">
        <v>1192</v>
      </c>
      <c r="C39410" s="39">
        <v>45292</v>
      </c>
      <c r="D39410">
        <v>0</v>
      </c>
      <c r="E39410">
        <v>0</v>
      </c>
    </row>
    <row r="39411" spans="1:5" x14ac:dyDescent="0.15">
      <c r="A39411" t="s">
        <v>1430</v>
      </c>
      <c r="B39411" t="s">
        <v>1192</v>
      </c>
      <c r="C39411" s="39">
        <v>45658</v>
      </c>
      <c r="D39411">
        <v>0</v>
      </c>
      <c r="E39411">
        <v>0</v>
      </c>
    </row>
    <row r="39412" spans="1:5" x14ac:dyDescent="0.15">
      <c r="A39412" t="s">
        <v>1430</v>
      </c>
      <c r="B39412" t="s">
        <v>1192</v>
      </c>
      <c r="C39412" s="39">
        <v>46023</v>
      </c>
      <c r="D39412">
        <v>0</v>
      </c>
      <c r="E39412">
        <v>0</v>
      </c>
    </row>
    <row r="39413" spans="1:5" x14ac:dyDescent="0.15">
      <c r="A39413" t="s">
        <v>1430</v>
      </c>
      <c r="B39413" t="s">
        <v>1192</v>
      </c>
      <c r="C39413" s="39">
        <v>46753</v>
      </c>
      <c r="D39413">
        <v>0</v>
      </c>
      <c r="E39413">
        <v>0</v>
      </c>
    </row>
    <row r="39414" spans="1:5" x14ac:dyDescent="0.15">
      <c r="A39414" t="s">
        <v>1430</v>
      </c>
      <c r="B39414" t="s">
        <v>1192</v>
      </c>
      <c r="C39414" s="39">
        <v>47484</v>
      </c>
      <c r="D39414">
        <v>0</v>
      </c>
      <c r="E39414">
        <v>0</v>
      </c>
    </row>
    <row r="39415" spans="1:5" x14ac:dyDescent="0.15">
      <c r="A39415" t="s">
        <v>1430</v>
      </c>
      <c r="B39415" t="s">
        <v>1192</v>
      </c>
      <c r="C39415" s="39">
        <v>48214</v>
      </c>
      <c r="D39415">
        <v>0</v>
      </c>
      <c r="E39415">
        <v>0</v>
      </c>
    </row>
    <row r="39416" spans="1:5" x14ac:dyDescent="0.15">
      <c r="A39416" t="s">
        <v>1430</v>
      </c>
      <c r="B39416" t="s">
        <v>1192</v>
      </c>
      <c r="C39416" s="39">
        <v>48580</v>
      </c>
      <c r="D39416">
        <v>0</v>
      </c>
      <c r="E39416">
        <v>0</v>
      </c>
    </row>
    <row r="39417" spans="1:5" x14ac:dyDescent="0.15">
      <c r="A39417" t="s">
        <v>1430</v>
      </c>
      <c r="B39417" t="s">
        <v>1192</v>
      </c>
      <c r="C39417" s="39">
        <v>48945</v>
      </c>
      <c r="D39417">
        <v>0</v>
      </c>
      <c r="E39417">
        <v>0</v>
      </c>
    </row>
    <row r="39418" spans="1:5" x14ac:dyDescent="0.15">
      <c r="A39418" t="s">
        <v>1430</v>
      </c>
      <c r="B39418" t="s">
        <v>1192</v>
      </c>
      <c r="C39418" s="39">
        <v>49310</v>
      </c>
      <c r="D39418">
        <v>0</v>
      </c>
      <c r="E39418">
        <v>0</v>
      </c>
    </row>
    <row r="39419" spans="1:5" x14ac:dyDescent="0.15">
      <c r="A39419" t="s">
        <v>1430</v>
      </c>
      <c r="B39419" t="s">
        <v>1192</v>
      </c>
      <c r="C39419" s="39">
        <v>50771</v>
      </c>
      <c r="D39419">
        <v>0</v>
      </c>
      <c r="E39419">
        <v>0</v>
      </c>
    </row>
    <row r="39420" spans="1:5" x14ac:dyDescent="0.15">
      <c r="A39420" t="s">
        <v>1430</v>
      </c>
      <c r="B39420" t="s">
        <v>1192</v>
      </c>
      <c r="C39420" s="39">
        <v>51136</v>
      </c>
      <c r="D39420">
        <v>0</v>
      </c>
      <c r="E39420">
        <v>0</v>
      </c>
    </row>
    <row r="39421" spans="1:5" x14ac:dyDescent="0.15">
      <c r="A39421" t="s">
        <v>1430</v>
      </c>
      <c r="B39421" t="s">
        <v>1192</v>
      </c>
      <c r="C39421" s="39">
        <v>52963</v>
      </c>
      <c r="D39421">
        <v>0</v>
      </c>
      <c r="E39421">
        <v>0</v>
      </c>
    </row>
    <row r="39422" spans="1:5" x14ac:dyDescent="0.15">
      <c r="A39422" t="s">
        <v>1430</v>
      </c>
      <c r="B39422" t="s">
        <v>1193</v>
      </c>
      <c r="C39422" s="39">
        <v>45292</v>
      </c>
      <c r="D39422">
        <v>0</v>
      </c>
      <c r="E39422">
        <v>0</v>
      </c>
    </row>
    <row r="39423" spans="1:5" x14ac:dyDescent="0.15">
      <c r="A39423" t="s">
        <v>1430</v>
      </c>
      <c r="B39423" t="s">
        <v>1193</v>
      </c>
      <c r="C39423" s="39">
        <v>45658</v>
      </c>
      <c r="D39423">
        <v>0</v>
      </c>
      <c r="E39423">
        <v>0</v>
      </c>
    </row>
    <row r="39424" spans="1:5" x14ac:dyDescent="0.15">
      <c r="A39424" t="s">
        <v>1430</v>
      </c>
      <c r="B39424" t="s">
        <v>1193</v>
      </c>
      <c r="C39424" s="39">
        <v>46023</v>
      </c>
      <c r="D39424">
        <v>0</v>
      </c>
      <c r="E39424">
        <v>0</v>
      </c>
    </row>
    <row r="39425" spans="1:5" x14ac:dyDescent="0.15">
      <c r="A39425" t="s">
        <v>1430</v>
      </c>
      <c r="B39425" t="s">
        <v>1193</v>
      </c>
      <c r="C39425" s="39">
        <v>46753</v>
      </c>
      <c r="D39425">
        <v>0</v>
      </c>
      <c r="E39425">
        <v>0</v>
      </c>
    </row>
    <row r="39426" spans="1:5" x14ac:dyDescent="0.15">
      <c r="A39426" t="s">
        <v>1430</v>
      </c>
      <c r="B39426" t="s">
        <v>1193</v>
      </c>
      <c r="C39426" s="39">
        <v>47484</v>
      </c>
      <c r="D39426">
        <v>0</v>
      </c>
      <c r="E39426">
        <v>0</v>
      </c>
    </row>
    <row r="39427" spans="1:5" x14ac:dyDescent="0.15">
      <c r="A39427" t="s">
        <v>1430</v>
      </c>
      <c r="B39427" t="s">
        <v>1193</v>
      </c>
      <c r="C39427" s="39">
        <v>48214</v>
      </c>
      <c r="D39427">
        <v>0</v>
      </c>
      <c r="E39427">
        <v>0</v>
      </c>
    </row>
    <row r="39428" spans="1:5" x14ac:dyDescent="0.15">
      <c r="A39428" t="s">
        <v>1430</v>
      </c>
      <c r="B39428" t="s">
        <v>1193</v>
      </c>
      <c r="C39428" s="39">
        <v>48580</v>
      </c>
      <c r="D39428">
        <v>0</v>
      </c>
      <c r="E39428">
        <v>0</v>
      </c>
    </row>
    <row r="39429" spans="1:5" x14ac:dyDescent="0.15">
      <c r="A39429" t="s">
        <v>1430</v>
      </c>
      <c r="B39429" t="s">
        <v>1193</v>
      </c>
      <c r="C39429" s="39">
        <v>48945</v>
      </c>
      <c r="D39429">
        <v>0</v>
      </c>
      <c r="E39429">
        <v>0</v>
      </c>
    </row>
    <row r="39430" spans="1:5" x14ac:dyDescent="0.15">
      <c r="A39430" t="s">
        <v>1430</v>
      </c>
      <c r="B39430" t="s">
        <v>1193</v>
      </c>
      <c r="C39430" s="39">
        <v>49310</v>
      </c>
      <c r="D39430">
        <v>0</v>
      </c>
      <c r="E39430">
        <v>0</v>
      </c>
    </row>
    <row r="39431" spans="1:5" x14ac:dyDescent="0.15">
      <c r="A39431" t="s">
        <v>1430</v>
      </c>
      <c r="B39431" t="s">
        <v>1193</v>
      </c>
      <c r="C39431" s="39">
        <v>50771</v>
      </c>
      <c r="D39431">
        <v>0</v>
      </c>
      <c r="E39431">
        <v>0</v>
      </c>
    </row>
    <row r="39432" spans="1:5" x14ac:dyDescent="0.15">
      <c r="A39432" t="s">
        <v>1430</v>
      </c>
      <c r="B39432" t="s">
        <v>1193</v>
      </c>
      <c r="C39432" s="39">
        <v>51136</v>
      </c>
      <c r="D39432">
        <v>0</v>
      </c>
      <c r="E39432">
        <v>0</v>
      </c>
    </row>
    <row r="39433" spans="1:5" x14ac:dyDescent="0.15">
      <c r="A39433" t="s">
        <v>1430</v>
      </c>
      <c r="B39433" t="s">
        <v>1193</v>
      </c>
      <c r="C39433" s="39">
        <v>52963</v>
      </c>
      <c r="D39433">
        <v>0</v>
      </c>
      <c r="E39433">
        <v>0</v>
      </c>
    </row>
    <row r="39434" spans="1:5" x14ac:dyDescent="0.15">
      <c r="A39434" t="s">
        <v>1430</v>
      </c>
      <c r="B39434" t="s">
        <v>1194</v>
      </c>
      <c r="C39434" s="39">
        <v>45292</v>
      </c>
      <c r="D39434">
        <v>0</v>
      </c>
      <c r="E39434">
        <v>0</v>
      </c>
    </row>
    <row r="39435" spans="1:5" x14ac:dyDescent="0.15">
      <c r="A39435" t="s">
        <v>1430</v>
      </c>
      <c r="B39435" t="s">
        <v>1194</v>
      </c>
      <c r="C39435" s="39">
        <v>45658</v>
      </c>
      <c r="D39435">
        <v>0</v>
      </c>
      <c r="E39435">
        <v>0</v>
      </c>
    </row>
    <row r="39436" spans="1:5" x14ac:dyDescent="0.15">
      <c r="A39436" t="s">
        <v>1430</v>
      </c>
      <c r="B39436" t="s">
        <v>1194</v>
      </c>
      <c r="C39436" s="39">
        <v>46023</v>
      </c>
      <c r="D39436">
        <v>0</v>
      </c>
      <c r="E39436">
        <v>0</v>
      </c>
    </row>
    <row r="39437" spans="1:5" x14ac:dyDescent="0.15">
      <c r="A39437" t="s">
        <v>1430</v>
      </c>
      <c r="B39437" t="s">
        <v>1194</v>
      </c>
      <c r="C39437" s="39">
        <v>46753</v>
      </c>
      <c r="D39437">
        <v>0</v>
      </c>
      <c r="E39437">
        <v>0</v>
      </c>
    </row>
    <row r="39438" spans="1:5" x14ac:dyDescent="0.15">
      <c r="A39438" t="s">
        <v>1430</v>
      </c>
      <c r="B39438" t="s">
        <v>1194</v>
      </c>
      <c r="C39438" s="39">
        <v>47484</v>
      </c>
      <c r="D39438">
        <v>0</v>
      </c>
      <c r="E39438">
        <v>0</v>
      </c>
    </row>
    <row r="39439" spans="1:5" x14ac:dyDescent="0.15">
      <c r="A39439" t="s">
        <v>1430</v>
      </c>
      <c r="B39439" t="s">
        <v>1194</v>
      </c>
      <c r="C39439" s="39">
        <v>48214</v>
      </c>
      <c r="D39439">
        <v>0</v>
      </c>
      <c r="E39439">
        <v>0</v>
      </c>
    </row>
    <row r="39440" spans="1:5" x14ac:dyDescent="0.15">
      <c r="A39440" t="s">
        <v>1430</v>
      </c>
      <c r="B39440" t="s">
        <v>1194</v>
      </c>
      <c r="C39440" s="39">
        <v>48580</v>
      </c>
      <c r="D39440">
        <v>0</v>
      </c>
      <c r="E39440">
        <v>0</v>
      </c>
    </row>
    <row r="39441" spans="1:5" x14ac:dyDescent="0.15">
      <c r="A39441" t="s">
        <v>1430</v>
      </c>
      <c r="B39441" t="s">
        <v>1194</v>
      </c>
      <c r="C39441" s="39">
        <v>48945</v>
      </c>
      <c r="D39441">
        <v>0</v>
      </c>
      <c r="E39441">
        <v>0</v>
      </c>
    </row>
    <row r="39442" spans="1:5" x14ac:dyDescent="0.15">
      <c r="A39442" t="s">
        <v>1430</v>
      </c>
      <c r="B39442" t="s">
        <v>1194</v>
      </c>
      <c r="C39442" s="39">
        <v>49310</v>
      </c>
      <c r="D39442">
        <v>0</v>
      </c>
      <c r="E39442">
        <v>0</v>
      </c>
    </row>
    <row r="39443" spans="1:5" x14ac:dyDescent="0.15">
      <c r="A39443" t="s">
        <v>1430</v>
      </c>
      <c r="B39443" t="s">
        <v>1194</v>
      </c>
      <c r="C39443" s="39">
        <v>50771</v>
      </c>
      <c r="D39443">
        <v>0</v>
      </c>
      <c r="E39443">
        <v>0</v>
      </c>
    </row>
    <row r="39444" spans="1:5" x14ac:dyDescent="0.15">
      <c r="A39444" t="s">
        <v>1430</v>
      </c>
      <c r="B39444" t="s">
        <v>1194</v>
      </c>
      <c r="C39444" s="39">
        <v>51136</v>
      </c>
      <c r="D39444">
        <v>0</v>
      </c>
      <c r="E39444">
        <v>0</v>
      </c>
    </row>
    <row r="39445" spans="1:5" x14ac:dyDescent="0.15">
      <c r="A39445" t="s">
        <v>1430</v>
      </c>
      <c r="B39445" t="s">
        <v>1194</v>
      </c>
      <c r="C39445" s="39">
        <v>52963</v>
      </c>
      <c r="D39445">
        <v>0</v>
      </c>
      <c r="E39445">
        <v>0</v>
      </c>
    </row>
    <row r="39446" spans="1:5" x14ac:dyDescent="0.15">
      <c r="A39446" t="s">
        <v>1430</v>
      </c>
      <c r="B39446" t="s">
        <v>1195</v>
      </c>
      <c r="C39446" s="39">
        <v>45292</v>
      </c>
      <c r="D39446">
        <v>0</v>
      </c>
      <c r="E39446">
        <v>0</v>
      </c>
    </row>
    <row r="39447" spans="1:5" x14ac:dyDescent="0.15">
      <c r="A39447" t="s">
        <v>1430</v>
      </c>
      <c r="B39447" t="s">
        <v>1195</v>
      </c>
      <c r="C39447" s="39">
        <v>45658</v>
      </c>
      <c r="D39447">
        <v>0</v>
      </c>
      <c r="E39447">
        <v>0</v>
      </c>
    </row>
    <row r="39448" spans="1:5" x14ac:dyDescent="0.15">
      <c r="A39448" t="s">
        <v>1430</v>
      </c>
      <c r="B39448" t="s">
        <v>1195</v>
      </c>
      <c r="C39448" s="39">
        <v>46023</v>
      </c>
      <c r="D39448">
        <v>0</v>
      </c>
      <c r="E39448">
        <v>0</v>
      </c>
    </row>
    <row r="39449" spans="1:5" x14ac:dyDescent="0.15">
      <c r="A39449" t="s">
        <v>1430</v>
      </c>
      <c r="B39449" t="s">
        <v>1195</v>
      </c>
      <c r="C39449" s="39">
        <v>46753</v>
      </c>
      <c r="D39449">
        <v>0</v>
      </c>
      <c r="E39449">
        <v>0</v>
      </c>
    </row>
    <row r="39450" spans="1:5" x14ac:dyDescent="0.15">
      <c r="A39450" t="s">
        <v>1430</v>
      </c>
      <c r="B39450" t="s">
        <v>1195</v>
      </c>
      <c r="C39450" s="39">
        <v>47484</v>
      </c>
      <c r="D39450">
        <v>0</v>
      </c>
      <c r="E39450">
        <v>0</v>
      </c>
    </row>
    <row r="39451" spans="1:5" x14ac:dyDescent="0.15">
      <c r="A39451" t="s">
        <v>1430</v>
      </c>
      <c r="B39451" t="s">
        <v>1195</v>
      </c>
      <c r="C39451" s="39">
        <v>48214</v>
      </c>
      <c r="D39451">
        <v>0</v>
      </c>
      <c r="E39451">
        <v>0</v>
      </c>
    </row>
    <row r="39452" spans="1:5" x14ac:dyDescent="0.15">
      <c r="A39452" t="s">
        <v>1430</v>
      </c>
      <c r="B39452" t="s">
        <v>1195</v>
      </c>
      <c r="C39452" s="39">
        <v>48580</v>
      </c>
      <c r="D39452">
        <v>0</v>
      </c>
      <c r="E39452">
        <v>0</v>
      </c>
    </row>
    <row r="39453" spans="1:5" x14ac:dyDescent="0.15">
      <c r="A39453" t="s">
        <v>1430</v>
      </c>
      <c r="B39453" t="s">
        <v>1195</v>
      </c>
      <c r="C39453" s="39">
        <v>48945</v>
      </c>
      <c r="D39453">
        <v>0</v>
      </c>
      <c r="E39453">
        <v>0</v>
      </c>
    </row>
    <row r="39454" spans="1:5" x14ac:dyDescent="0.15">
      <c r="A39454" t="s">
        <v>1430</v>
      </c>
      <c r="B39454" t="s">
        <v>1195</v>
      </c>
      <c r="C39454" s="39">
        <v>49310</v>
      </c>
      <c r="D39454">
        <v>0</v>
      </c>
      <c r="E39454">
        <v>0</v>
      </c>
    </row>
    <row r="39455" spans="1:5" x14ac:dyDescent="0.15">
      <c r="A39455" t="s">
        <v>1430</v>
      </c>
      <c r="B39455" t="s">
        <v>1195</v>
      </c>
      <c r="C39455" s="39">
        <v>50771</v>
      </c>
      <c r="D39455">
        <v>0</v>
      </c>
      <c r="E39455">
        <v>0</v>
      </c>
    </row>
    <row r="39456" spans="1:5" x14ac:dyDescent="0.15">
      <c r="A39456" t="s">
        <v>1430</v>
      </c>
      <c r="B39456" t="s">
        <v>1195</v>
      </c>
      <c r="C39456" s="39">
        <v>51136</v>
      </c>
      <c r="D39456">
        <v>0</v>
      </c>
      <c r="E39456">
        <v>0</v>
      </c>
    </row>
    <row r="39457" spans="1:5" x14ac:dyDescent="0.15">
      <c r="A39457" t="s">
        <v>1430</v>
      </c>
      <c r="B39457" t="s">
        <v>1195</v>
      </c>
      <c r="C39457" s="39">
        <v>52963</v>
      </c>
      <c r="D39457">
        <v>0</v>
      </c>
      <c r="E39457">
        <v>0</v>
      </c>
    </row>
    <row r="39458" spans="1:5" x14ac:dyDescent="0.15">
      <c r="A39458" t="s">
        <v>1430</v>
      </c>
      <c r="B39458" t="s">
        <v>1196</v>
      </c>
      <c r="C39458" s="39">
        <v>45292</v>
      </c>
      <c r="D39458">
        <v>0</v>
      </c>
      <c r="E39458">
        <v>0</v>
      </c>
    </row>
    <row r="39459" spans="1:5" x14ac:dyDescent="0.15">
      <c r="A39459" t="s">
        <v>1430</v>
      </c>
      <c r="B39459" t="s">
        <v>1196</v>
      </c>
      <c r="C39459" s="39">
        <v>45658</v>
      </c>
      <c r="D39459">
        <v>0</v>
      </c>
      <c r="E39459">
        <v>0</v>
      </c>
    </row>
    <row r="39460" spans="1:5" x14ac:dyDescent="0.15">
      <c r="A39460" t="s">
        <v>1430</v>
      </c>
      <c r="B39460" t="s">
        <v>1196</v>
      </c>
      <c r="C39460" s="39">
        <v>46023</v>
      </c>
      <c r="D39460">
        <v>0</v>
      </c>
      <c r="E39460">
        <v>0</v>
      </c>
    </row>
    <row r="39461" spans="1:5" x14ac:dyDescent="0.15">
      <c r="A39461" t="s">
        <v>1430</v>
      </c>
      <c r="B39461" t="s">
        <v>1196</v>
      </c>
      <c r="C39461" s="39">
        <v>46753</v>
      </c>
      <c r="D39461">
        <v>0</v>
      </c>
      <c r="E39461">
        <v>0</v>
      </c>
    </row>
    <row r="39462" spans="1:5" x14ac:dyDescent="0.15">
      <c r="A39462" t="s">
        <v>1430</v>
      </c>
      <c r="B39462" t="s">
        <v>1196</v>
      </c>
      <c r="C39462" s="39">
        <v>47484</v>
      </c>
      <c r="D39462">
        <v>0</v>
      </c>
      <c r="E39462">
        <v>0</v>
      </c>
    </row>
    <row r="39463" spans="1:5" x14ac:dyDescent="0.15">
      <c r="A39463" t="s">
        <v>1430</v>
      </c>
      <c r="B39463" t="s">
        <v>1196</v>
      </c>
      <c r="C39463" s="39">
        <v>48214</v>
      </c>
      <c r="D39463">
        <v>0</v>
      </c>
      <c r="E39463">
        <v>0</v>
      </c>
    </row>
    <row r="39464" spans="1:5" x14ac:dyDescent="0.15">
      <c r="A39464" t="s">
        <v>1430</v>
      </c>
      <c r="B39464" t="s">
        <v>1196</v>
      </c>
      <c r="C39464" s="39">
        <v>48580</v>
      </c>
      <c r="D39464">
        <v>0</v>
      </c>
      <c r="E39464">
        <v>0</v>
      </c>
    </row>
    <row r="39465" spans="1:5" x14ac:dyDescent="0.15">
      <c r="A39465" t="s">
        <v>1430</v>
      </c>
      <c r="B39465" t="s">
        <v>1196</v>
      </c>
      <c r="C39465" s="39">
        <v>48945</v>
      </c>
      <c r="D39465">
        <v>0</v>
      </c>
      <c r="E39465">
        <v>0</v>
      </c>
    </row>
    <row r="39466" spans="1:5" x14ac:dyDescent="0.15">
      <c r="A39466" t="s">
        <v>1430</v>
      </c>
      <c r="B39466" t="s">
        <v>1196</v>
      </c>
      <c r="C39466" s="39">
        <v>49310</v>
      </c>
      <c r="D39466">
        <v>0</v>
      </c>
      <c r="E39466">
        <v>0</v>
      </c>
    </row>
    <row r="39467" spans="1:5" x14ac:dyDescent="0.15">
      <c r="A39467" t="s">
        <v>1430</v>
      </c>
      <c r="B39467" t="s">
        <v>1196</v>
      </c>
      <c r="C39467" s="39">
        <v>50771</v>
      </c>
      <c r="D39467">
        <v>0</v>
      </c>
      <c r="E39467">
        <v>0</v>
      </c>
    </row>
    <row r="39468" spans="1:5" x14ac:dyDescent="0.15">
      <c r="A39468" t="s">
        <v>1430</v>
      </c>
      <c r="B39468" t="s">
        <v>1196</v>
      </c>
      <c r="C39468" s="39">
        <v>51136</v>
      </c>
      <c r="D39468">
        <v>0</v>
      </c>
      <c r="E39468">
        <v>0</v>
      </c>
    </row>
    <row r="39469" spans="1:5" x14ac:dyDescent="0.15">
      <c r="A39469" t="s">
        <v>1430</v>
      </c>
      <c r="B39469" t="s">
        <v>1196</v>
      </c>
      <c r="C39469" s="39">
        <v>52963</v>
      </c>
      <c r="D39469">
        <v>0</v>
      </c>
      <c r="E39469">
        <v>0</v>
      </c>
    </row>
    <row r="39470" spans="1:5" x14ac:dyDescent="0.15">
      <c r="A39470" t="s">
        <v>1430</v>
      </c>
      <c r="B39470" t="s">
        <v>1197</v>
      </c>
      <c r="C39470" s="39">
        <v>45292</v>
      </c>
      <c r="D39470">
        <v>0</v>
      </c>
      <c r="E39470">
        <v>0</v>
      </c>
    </row>
    <row r="39471" spans="1:5" x14ac:dyDescent="0.15">
      <c r="A39471" t="s">
        <v>1430</v>
      </c>
      <c r="B39471" t="s">
        <v>1197</v>
      </c>
      <c r="C39471" s="39">
        <v>45658</v>
      </c>
      <c r="D39471">
        <v>0</v>
      </c>
      <c r="E39471">
        <v>0</v>
      </c>
    </row>
    <row r="39472" spans="1:5" x14ac:dyDescent="0.15">
      <c r="A39472" t="s">
        <v>1430</v>
      </c>
      <c r="B39472" t="s">
        <v>1197</v>
      </c>
      <c r="C39472" s="39">
        <v>46023</v>
      </c>
      <c r="D39472">
        <v>0</v>
      </c>
      <c r="E39472">
        <v>0</v>
      </c>
    </row>
    <row r="39473" spans="1:5" x14ac:dyDescent="0.15">
      <c r="A39473" t="s">
        <v>1430</v>
      </c>
      <c r="B39473" t="s">
        <v>1197</v>
      </c>
      <c r="C39473" s="39">
        <v>46753</v>
      </c>
      <c r="D39473">
        <v>0</v>
      </c>
      <c r="E39473">
        <v>0</v>
      </c>
    </row>
    <row r="39474" spans="1:5" x14ac:dyDescent="0.15">
      <c r="A39474" t="s">
        <v>1430</v>
      </c>
      <c r="B39474" t="s">
        <v>1197</v>
      </c>
      <c r="C39474" s="39">
        <v>47484</v>
      </c>
      <c r="D39474">
        <v>0</v>
      </c>
      <c r="E39474">
        <v>0</v>
      </c>
    </row>
    <row r="39475" spans="1:5" x14ac:dyDescent="0.15">
      <c r="A39475" t="s">
        <v>1430</v>
      </c>
      <c r="B39475" t="s">
        <v>1197</v>
      </c>
      <c r="C39475" s="39">
        <v>48214</v>
      </c>
      <c r="D39475">
        <v>0</v>
      </c>
      <c r="E39475">
        <v>0</v>
      </c>
    </row>
    <row r="39476" spans="1:5" x14ac:dyDescent="0.15">
      <c r="A39476" t="s">
        <v>1430</v>
      </c>
      <c r="B39476" t="s">
        <v>1197</v>
      </c>
      <c r="C39476" s="39">
        <v>48580</v>
      </c>
      <c r="D39476">
        <v>0</v>
      </c>
      <c r="E39476">
        <v>0</v>
      </c>
    </row>
    <row r="39477" spans="1:5" x14ac:dyDescent="0.15">
      <c r="A39477" t="s">
        <v>1430</v>
      </c>
      <c r="B39477" t="s">
        <v>1197</v>
      </c>
      <c r="C39477" s="39">
        <v>48945</v>
      </c>
      <c r="D39477">
        <v>0</v>
      </c>
      <c r="E39477">
        <v>0</v>
      </c>
    </row>
    <row r="39478" spans="1:5" x14ac:dyDescent="0.15">
      <c r="A39478" t="s">
        <v>1430</v>
      </c>
      <c r="B39478" t="s">
        <v>1197</v>
      </c>
      <c r="C39478" s="39">
        <v>49310</v>
      </c>
      <c r="D39478">
        <v>0</v>
      </c>
      <c r="E39478">
        <v>0</v>
      </c>
    </row>
    <row r="39479" spans="1:5" x14ac:dyDescent="0.15">
      <c r="A39479" t="s">
        <v>1430</v>
      </c>
      <c r="B39479" t="s">
        <v>1197</v>
      </c>
      <c r="C39479" s="39">
        <v>50771</v>
      </c>
      <c r="D39479">
        <v>0</v>
      </c>
      <c r="E39479">
        <v>0</v>
      </c>
    </row>
    <row r="39480" spans="1:5" x14ac:dyDescent="0.15">
      <c r="A39480" t="s">
        <v>1430</v>
      </c>
      <c r="B39480" t="s">
        <v>1197</v>
      </c>
      <c r="C39480" s="39">
        <v>51136</v>
      </c>
      <c r="D39480">
        <v>0</v>
      </c>
      <c r="E39480">
        <v>0</v>
      </c>
    </row>
    <row r="39481" spans="1:5" x14ac:dyDescent="0.15">
      <c r="A39481" t="s">
        <v>1430</v>
      </c>
      <c r="B39481" t="s">
        <v>1197</v>
      </c>
      <c r="C39481" s="39">
        <v>52963</v>
      </c>
      <c r="D39481">
        <v>0</v>
      </c>
      <c r="E39481">
        <v>0</v>
      </c>
    </row>
    <row r="39482" spans="1:5" x14ac:dyDescent="0.15">
      <c r="A39482" t="s">
        <v>1430</v>
      </c>
      <c r="B39482" t="s">
        <v>1198</v>
      </c>
      <c r="C39482" s="39">
        <v>45292</v>
      </c>
      <c r="D39482">
        <v>0</v>
      </c>
      <c r="E39482">
        <v>0</v>
      </c>
    </row>
    <row r="39483" spans="1:5" x14ac:dyDescent="0.15">
      <c r="A39483" t="s">
        <v>1430</v>
      </c>
      <c r="B39483" t="s">
        <v>1198</v>
      </c>
      <c r="C39483" s="39">
        <v>45658</v>
      </c>
      <c r="D39483">
        <v>0</v>
      </c>
      <c r="E39483">
        <v>0</v>
      </c>
    </row>
    <row r="39484" spans="1:5" x14ac:dyDescent="0.15">
      <c r="A39484" t="s">
        <v>1430</v>
      </c>
      <c r="B39484" t="s">
        <v>1198</v>
      </c>
      <c r="C39484" s="39">
        <v>46023</v>
      </c>
      <c r="D39484">
        <v>0</v>
      </c>
      <c r="E39484">
        <v>0</v>
      </c>
    </row>
    <row r="39485" spans="1:5" x14ac:dyDescent="0.15">
      <c r="A39485" t="s">
        <v>1430</v>
      </c>
      <c r="B39485" t="s">
        <v>1198</v>
      </c>
      <c r="C39485" s="39">
        <v>46753</v>
      </c>
      <c r="D39485">
        <v>0</v>
      </c>
      <c r="E39485">
        <v>0</v>
      </c>
    </row>
    <row r="39486" spans="1:5" x14ac:dyDescent="0.15">
      <c r="A39486" t="s">
        <v>1430</v>
      </c>
      <c r="B39486" t="s">
        <v>1198</v>
      </c>
      <c r="C39486" s="39">
        <v>47484</v>
      </c>
      <c r="D39486">
        <v>0</v>
      </c>
      <c r="E39486">
        <v>0</v>
      </c>
    </row>
    <row r="39487" spans="1:5" x14ac:dyDescent="0.15">
      <c r="A39487" t="s">
        <v>1430</v>
      </c>
      <c r="B39487" t="s">
        <v>1198</v>
      </c>
      <c r="C39487" s="39">
        <v>48214</v>
      </c>
      <c r="D39487">
        <v>0</v>
      </c>
      <c r="E39487">
        <v>0</v>
      </c>
    </row>
    <row r="39488" spans="1:5" x14ac:dyDescent="0.15">
      <c r="A39488" t="s">
        <v>1430</v>
      </c>
      <c r="B39488" t="s">
        <v>1198</v>
      </c>
      <c r="C39488" s="39">
        <v>48580</v>
      </c>
      <c r="D39488">
        <v>0</v>
      </c>
      <c r="E39488">
        <v>0</v>
      </c>
    </row>
    <row r="39489" spans="1:5" x14ac:dyDescent="0.15">
      <c r="A39489" t="s">
        <v>1430</v>
      </c>
      <c r="B39489" t="s">
        <v>1198</v>
      </c>
      <c r="C39489" s="39">
        <v>48945</v>
      </c>
      <c r="D39489">
        <v>0</v>
      </c>
      <c r="E39489">
        <v>0</v>
      </c>
    </row>
    <row r="39490" spans="1:5" x14ac:dyDescent="0.15">
      <c r="A39490" t="s">
        <v>1430</v>
      </c>
      <c r="B39490" t="s">
        <v>1198</v>
      </c>
      <c r="C39490" s="39">
        <v>49310</v>
      </c>
      <c r="D39490">
        <v>0</v>
      </c>
      <c r="E39490">
        <v>0</v>
      </c>
    </row>
    <row r="39491" spans="1:5" x14ac:dyDescent="0.15">
      <c r="A39491" t="s">
        <v>1430</v>
      </c>
      <c r="B39491" t="s">
        <v>1198</v>
      </c>
      <c r="C39491" s="39">
        <v>50771</v>
      </c>
      <c r="D39491">
        <v>0</v>
      </c>
      <c r="E39491">
        <v>0</v>
      </c>
    </row>
    <row r="39492" spans="1:5" x14ac:dyDescent="0.15">
      <c r="A39492" t="s">
        <v>1430</v>
      </c>
      <c r="B39492" t="s">
        <v>1198</v>
      </c>
      <c r="C39492" s="39">
        <v>51136</v>
      </c>
      <c r="D39492">
        <v>0</v>
      </c>
      <c r="E39492">
        <v>0</v>
      </c>
    </row>
    <row r="39493" spans="1:5" x14ac:dyDescent="0.15">
      <c r="A39493" t="s">
        <v>1430</v>
      </c>
      <c r="B39493" t="s">
        <v>1198</v>
      </c>
      <c r="C39493" s="39">
        <v>52963</v>
      </c>
      <c r="D39493">
        <v>0</v>
      </c>
      <c r="E39493">
        <v>0</v>
      </c>
    </row>
    <row r="39494" spans="1:5" x14ac:dyDescent="0.15">
      <c r="A39494" t="s">
        <v>1430</v>
      </c>
      <c r="B39494" t="s">
        <v>1199</v>
      </c>
      <c r="C39494" s="39">
        <v>45292</v>
      </c>
      <c r="D39494">
        <v>0</v>
      </c>
      <c r="E39494">
        <v>0</v>
      </c>
    </row>
    <row r="39495" spans="1:5" x14ac:dyDescent="0.15">
      <c r="A39495" t="s">
        <v>1430</v>
      </c>
      <c r="B39495" t="s">
        <v>1199</v>
      </c>
      <c r="C39495" s="39">
        <v>45658</v>
      </c>
      <c r="D39495">
        <v>0</v>
      </c>
      <c r="E39495">
        <v>0</v>
      </c>
    </row>
    <row r="39496" spans="1:5" x14ac:dyDescent="0.15">
      <c r="A39496" t="s">
        <v>1430</v>
      </c>
      <c r="B39496" t="s">
        <v>1199</v>
      </c>
      <c r="C39496" s="39">
        <v>46023</v>
      </c>
      <c r="D39496">
        <v>0</v>
      </c>
      <c r="E39496">
        <v>0</v>
      </c>
    </row>
    <row r="39497" spans="1:5" x14ac:dyDescent="0.15">
      <c r="A39497" t="s">
        <v>1430</v>
      </c>
      <c r="B39497" t="s">
        <v>1199</v>
      </c>
      <c r="C39497" s="39">
        <v>46753</v>
      </c>
      <c r="D39497">
        <v>0</v>
      </c>
      <c r="E39497">
        <v>0</v>
      </c>
    </row>
    <row r="39498" spans="1:5" x14ac:dyDescent="0.15">
      <c r="A39498" t="s">
        <v>1430</v>
      </c>
      <c r="B39498" t="s">
        <v>1199</v>
      </c>
      <c r="C39498" s="39">
        <v>47484</v>
      </c>
      <c r="D39498">
        <v>0</v>
      </c>
      <c r="E39498">
        <v>0</v>
      </c>
    </row>
    <row r="39499" spans="1:5" x14ac:dyDescent="0.15">
      <c r="A39499" t="s">
        <v>1430</v>
      </c>
      <c r="B39499" t="s">
        <v>1199</v>
      </c>
      <c r="C39499" s="39">
        <v>48214</v>
      </c>
      <c r="D39499">
        <v>0</v>
      </c>
      <c r="E39499">
        <v>0</v>
      </c>
    </row>
    <row r="39500" spans="1:5" x14ac:dyDescent="0.15">
      <c r="A39500" t="s">
        <v>1430</v>
      </c>
      <c r="B39500" t="s">
        <v>1199</v>
      </c>
      <c r="C39500" s="39">
        <v>48580</v>
      </c>
      <c r="D39500">
        <v>0</v>
      </c>
      <c r="E39500">
        <v>0</v>
      </c>
    </row>
    <row r="39501" spans="1:5" x14ac:dyDescent="0.15">
      <c r="A39501" t="s">
        <v>1430</v>
      </c>
      <c r="B39501" t="s">
        <v>1199</v>
      </c>
      <c r="C39501" s="39">
        <v>48945</v>
      </c>
      <c r="D39501">
        <v>0</v>
      </c>
      <c r="E39501">
        <v>0</v>
      </c>
    </row>
    <row r="39502" spans="1:5" x14ac:dyDescent="0.15">
      <c r="A39502" t="s">
        <v>1430</v>
      </c>
      <c r="B39502" t="s">
        <v>1199</v>
      </c>
      <c r="C39502" s="39">
        <v>49310</v>
      </c>
      <c r="D39502">
        <v>0</v>
      </c>
      <c r="E39502">
        <v>0</v>
      </c>
    </row>
    <row r="39503" spans="1:5" x14ac:dyDescent="0.15">
      <c r="A39503" t="s">
        <v>1430</v>
      </c>
      <c r="B39503" t="s">
        <v>1199</v>
      </c>
      <c r="C39503" s="39">
        <v>50771</v>
      </c>
      <c r="D39503">
        <v>0</v>
      </c>
      <c r="E39503">
        <v>0</v>
      </c>
    </row>
    <row r="39504" spans="1:5" x14ac:dyDescent="0.15">
      <c r="A39504" t="s">
        <v>1430</v>
      </c>
      <c r="B39504" t="s">
        <v>1199</v>
      </c>
      <c r="C39504" s="39">
        <v>51136</v>
      </c>
      <c r="D39504">
        <v>0</v>
      </c>
      <c r="E39504">
        <v>0</v>
      </c>
    </row>
    <row r="39505" spans="1:5" x14ac:dyDescent="0.15">
      <c r="A39505" t="s">
        <v>1430</v>
      </c>
      <c r="B39505" t="s">
        <v>1199</v>
      </c>
      <c r="C39505" s="39">
        <v>52963</v>
      </c>
      <c r="D39505">
        <v>0</v>
      </c>
      <c r="E39505">
        <v>0</v>
      </c>
    </row>
    <row r="39506" spans="1:5" x14ac:dyDescent="0.15">
      <c r="A39506" t="s">
        <v>1430</v>
      </c>
      <c r="B39506" t="s">
        <v>1200</v>
      </c>
      <c r="C39506" s="39">
        <v>45292</v>
      </c>
      <c r="D39506">
        <v>0</v>
      </c>
      <c r="E39506">
        <v>0</v>
      </c>
    </row>
    <row r="39507" spans="1:5" x14ac:dyDescent="0.15">
      <c r="A39507" t="s">
        <v>1430</v>
      </c>
      <c r="B39507" t="s">
        <v>1200</v>
      </c>
      <c r="C39507" s="39">
        <v>45658</v>
      </c>
      <c r="D39507">
        <v>0</v>
      </c>
      <c r="E39507">
        <v>0</v>
      </c>
    </row>
    <row r="39508" spans="1:5" x14ac:dyDescent="0.15">
      <c r="A39508" t="s">
        <v>1430</v>
      </c>
      <c r="B39508" t="s">
        <v>1200</v>
      </c>
      <c r="C39508" s="39">
        <v>46023</v>
      </c>
      <c r="D39508">
        <v>0</v>
      </c>
      <c r="E39508">
        <v>0</v>
      </c>
    </row>
    <row r="39509" spans="1:5" x14ac:dyDescent="0.15">
      <c r="A39509" t="s">
        <v>1430</v>
      </c>
      <c r="B39509" t="s">
        <v>1200</v>
      </c>
      <c r="C39509" s="39">
        <v>46753</v>
      </c>
      <c r="D39509">
        <v>0</v>
      </c>
      <c r="E39509">
        <v>0</v>
      </c>
    </row>
    <row r="39510" spans="1:5" x14ac:dyDescent="0.15">
      <c r="A39510" t="s">
        <v>1430</v>
      </c>
      <c r="B39510" t="s">
        <v>1200</v>
      </c>
      <c r="C39510" s="39">
        <v>47484</v>
      </c>
      <c r="D39510">
        <v>0</v>
      </c>
      <c r="E39510">
        <v>0</v>
      </c>
    </row>
    <row r="39511" spans="1:5" x14ac:dyDescent="0.15">
      <c r="A39511" t="s">
        <v>1430</v>
      </c>
      <c r="B39511" t="s">
        <v>1200</v>
      </c>
      <c r="C39511" s="39">
        <v>48214</v>
      </c>
      <c r="D39511">
        <v>0</v>
      </c>
      <c r="E39511">
        <v>0</v>
      </c>
    </row>
    <row r="39512" spans="1:5" x14ac:dyDescent="0.15">
      <c r="A39512" t="s">
        <v>1430</v>
      </c>
      <c r="B39512" t="s">
        <v>1200</v>
      </c>
      <c r="C39512" s="39">
        <v>48580</v>
      </c>
      <c r="D39512">
        <v>0</v>
      </c>
      <c r="E39512">
        <v>0</v>
      </c>
    </row>
    <row r="39513" spans="1:5" x14ac:dyDescent="0.15">
      <c r="A39513" t="s">
        <v>1430</v>
      </c>
      <c r="B39513" t="s">
        <v>1200</v>
      </c>
      <c r="C39513" s="39">
        <v>48945</v>
      </c>
      <c r="D39513">
        <v>0</v>
      </c>
      <c r="E39513">
        <v>0</v>
      </c>
    </row>
    <row r="39514" spans="1:5" x14ac:dyDescent="0.15">
      <c r="A39514" t="s">
        <v>1430</v>
      </c>
      <c r="B39514" t="s">
        <v>1200</v>
      </c>
      <c r="C39514" s="39">
        <v>49310</v>
      </c>
      <c r="D39514">
        <v>0</v>
      </c>
      <c r="E39514">
        <v>0</v>
      </c>
    </row>
    <row r="39515" spans="1:5" x14ac:dyDescent="0.15">
      <c r="A39515" t="s">
        <v>1430</v>
      </c>
      <c r="B39515" t="s">
        <v>1200</v>
      </c>
      <c r="C39515" s="39">
        <v>50771</v>
      </c>
      <c r="D39515">
        <v>0</v>
      </c>
      <c r="E39515">
        <v>0</v>
      </c>
    </row>
    <row r="39516" spans="1:5" x14ac:dyDescent="0.15">
      <c r="A39516" t="s">
        <v>1430</v>
      </c>
      <c r="B39516" t="s">
        <v>1200</v>
      </c>
      <c r="C39516" s="39">
        <v>51136</v>
      </c>
      <c r="D39516">
        <v>0</v>
      </c>
      <c r="E39516">
        <v>0</v>
      </c>
    </row>
    <row r="39517" spans="1:5" x14ac:dyDescent="0.15">
      <c r="A39517" t="s">
        <v>1430</v>
      </c>
      <c r="B39517" t="s">
        <v>1200</v>
      </c>
      <c r="C39517" s="39">
        <v>52963</v>
      </c>
      <c r="D39517">
        <v>0</v>
      </c>
      <c r="E39517">
        <v>0</v>
      </c>
    </row>
    <row r="39518" spans="1:5" x14ac:dyDescent="0.15">
      <c r="A39518" t="s">
        <v>1430</v>
      </c>
      <c r="B39518" t="s">
        <v>1201</v>
      </c>
      <c r="C39518" s="39">
        <v>45292</v>
      </c>
      <c r="D39518">
        <v>0</v>
      </c>
      <c r="E39518">
        <v>0</v>
      </c>
    </row>
    <row r="39519" spans="1:5" x14ac:dyDescent="0.15">
      <c r="A39519" t="s">
        <v>1430</v>
      </c>
      <c r="B39519" t="s">
        <v>1201</v>
      </c>
      <c r="C39519" s="39">
        <v>45658</v>
      </c>
      <c r="D39519">
        <v>0</v>
      </c>
      <c r="E39519">
        <v>0</v>
      </c>
    </row>
    <row r="39520" spans="1:5" x14ac:dyDescent="0.15">
      <c r="A39520" t="s">
        <v>1430</v>
      </c>
      <c r="B39520" t="s">
        <v>1201</v>
      </c>
      <c r="C39520" s="39">
        <v>46023</v>
      </c>
      <c r="D39520">
        <v>0</v>
      </c>
      <c r="E39520">
        <v>0</v>
      </c>
    </row>
    <row r="39521" spans="1:5" x14ac:dyDescent="0.15">
      <c r="A39521" t="s">
        <v>1430</v>
      </c>
      <c r="B39521" t="s">
        <v>1201</v>
      </c>
      <c r="C39521" s="39">
        <v>46753</v>
      </c>
      <c r="D39521">
        <v>0</v>
      </c>
      <c r="E39521">
        <v>0</v>
      </c>
    </row>
    <row r="39522" spans="1:5" x14ac:dyDescent="0.15">
      <c r="A39522" t="s">
        <v>1430</v>
      </c>
      <c r="B39522" t="s">
        <v>1201</v>
      </c>
      <c r="C39522" s="39">
        <v>47484</v>
      </c>
      <c r="D39522">
        <v>0</v>
      </c>
      <c r="E39522">
        <v>0</v>
      </c>
    </row>
    <row r="39523" spans="1:5" x14ac:dyDescent="0.15">
      <c r="A39523" t="s">
        <v>1430</v>
      </c>
      <c r="B39523" t="s">
        <v>1201</v>
      </c>
      <c r="C39523" s="39">
        <v>48214</v>
      </c>
      <c r="D39523">
        <v>0</v>
      </c>
      <c r="E39523">
        <v>0</v>
      </c>
    </row>
    <row r="39524" spans="1:5" x14ac:dyDescent="0.15">
      <c r="A39524" t="s">
        <v>1430</v>
      </c>
      <c r="B39524" t="s">
        <v>1201</v>
      </c>
      <c r="C39524" s="39">
        <v>48580</v>
      </c>
      <c r="D39524">
        <v>0</v>
      </c>
      <c r="E39524">
        <v>0</v>
      </c>
    </row>
    <row r="39525" spans="1:5" x14ac:dyDescent="0.15">
      <c r="A39525" t="s">
        <v>1430</v>
      </c>
      <c r="B39525" t="s">
        <v>1201</v>
      </c>
      <c r="C39525" s="39">
        <v>48945</v>
      </c>
      <c r="D39525">
        <v>0</v>
      </c>
      <c r="E39525">
        <v>0</v>
      </c>
    </row>
    <row r="39526" spans="1:5" x14ac:dyDescent="0.15">
      <c r="A39526" t="s">
        <v>1430</v>
      </c>
      <c r="B39526" t="s">
        <v>1201</v>
      </c>
      <c r="C39526" s="39">
        <v>49310</v>
      </c>
      <c r="D39526">
        <v>0</v>
      </c>
      <c r="E39526">
        <v>0</v>
      </c>
    </row>
    <row r="39527" spans="1:5" x14ac:dyDescent="0.15">
      <c r="A39527" t="s">
        <v>1430</v>
      </c>
      <c r="B39527" t="s">
        <v>1201</v>
      </c>
      <c r="C39527" s="39">
        <v>50771</v>
      </c>
      <c r="D39527">
        <v>0</v>
      </c>
      <c r="E39527">
        <v>0</v>
      </c>
    </row>
    <row r="39528" spans="1:5" x14ac:dyDescent="0.15">
      <c r="A39528" t="s">
        <v>1430</v>
      </c>
      <c r="B39528" t="s">
        <v>1201</v>
      </c>
      <c r="C39528" s="39">
        <v>51136</v>
      </c>
      <c r="D39528">
        <v>0</v>
      </c>
      <c r="E39528">
        <v>0</v>
      </c>
    </row>
    <row r="39529" spans="1:5" x14ac:dyDescent="0.15">
      <c r="A39529" t="s">
        <v>1430</v>
      </c>
      <c r="B39529" t="s">
        <v>1201</v>
      </c>
      <c r="C39529" s="39">
        <v>52963</v>
      </c>
      <c r="D39529">
        <v>0</v>
      </c>
      <c r="E39529">
        <v>0</v>
      </c>
    </row>
    <row r="39530" spans="1:5" x14ac:dyDescent="0.15">
      <c r="A39530" t="s">
        <v>1430</v>
      </c>
      <c r="B39530" t="s">
        <v>1202</v>
      </c>
      <c r="C39530" s="39">
        <v>45292</v>
      </c>
      <c r="D39530">
        <v>0</v>
      </c>
      <c r="E39530">
        <v>0</v>
      </c>
    </row>
    <row r="39531" spans="1:5" x14ac:dyDescent="0.15">
      <c r="A39531" t="s">
        <v>1430</v>
      </c>
      <c r="B39531" t="s">
        <v>1202</v>
      </c>
      <c r="C39531" s="39">
        <v>45658</v>
      </c>
      <c r="D39531">
        <v>0</v>
      </c>
      <c r="E39531">
        <v>0</v>
      </c>
    </row>
    <row r="39532" spans="1:5" x14ac:dyDescent="0.15">
      <c r="A39532" t="s">
        <v>1430</v>
      </c>
      <c r="B39532" t="s">
        <v>1202</v>
      </c>
      <c r="C39532" s="39">
        <v>46023</v>
      </c>
      <c r="D39532">
        <v>0</v>
      </c>
      <c r="E39532">
        <v>0</v>
      </c>
    </row>
    <row r="39533" spans="1:5" x14ac:dyDescent="0.15">
      <c r="A39533" t="s">
        <v>1430</v>
      </c>
      <c r="B39533" t="s">
        <v>1202</v>
      </c>
      <c r="C39533" s="39">
        <v>46753</v>
      </c>
      <c r="D39533">
        <v>0</v>
      </c>
      <c r="E39533">
        <v>0</v>
      </c>
    </row>
    <row r="39534" spans="1:5" x14ac:dyDescent="0.15">
      <c r="A39534" t="s">
        <v>1430</v>
      </c>
      <c r="B39534" t="s">
        <v>1202</v>
      </c>
      <c r="C39534" s="39">
        <v>47484</v>
      </c>
      <c r="D39534">
        <v>0</v>
      </c>
      <c r="E39534">
        <v>0</v>
      </c>
    </row>
    <row r="39535" spans="1:5" x14ac:dyDescent="0.15">
      <c r="A39535" t="s">
        <v>1430</v>
      </c>
      <c r="B39535" t="s">
        <v>1202</v>
      </c>
      <c r="C39535" s="39">
        <v>48214</v>
      </c>
      <c r="D39535">
        <v>0</v>
      </c>
      <c r="E39535">
        <v>0</v>
      </c>
    </row>
    <row r="39536" spans="1:5" x14ac:dyDescent="0.15">
      <c r="A39536" t="s">
        <v>1430</v>
      </c>
      <c r="B39536" t="s">
        <v>1202</v>
      </c>
      <c r="C39536" s="39">
        <v>48580</v>
      </c>
      <c r="D39536">
        <v>0</v>
      </c>
      <c r="E39536">
        <v>0</v>
      </c>
    </row>
    <row r="39537" spans="1:5" x14ac:dyDescent="0.15">
      <c r="A39537" t="s">
        <v>1430</v>
      </c>
      <c r="B39537" t="s">
        <v>1202</v>
      </c>
      <c r="C39537" s="39">
        <v>48945</v>
      </c>
      <c r="D39537">
        <v>0</v>
      </c>
      <c r="E39537">
        <v>0</v>
      </c>
    </row>
    <row r="39538" spans="1:5" x14ac:dyDescent="0.15">
      <c r="A39538" t="s">
        <v>1430</v>
      </c>
      <c r="B39538" t="s">
        <v>1202</v>
      </c>
      <c r="C39538" s="39">
        <v>49310</v>
      </c>
      <c r="D39538">
        <v>0</v>
      </c>
      <c r="E39538">
        <v>0</v>
      </c>
    </row>
    <row r="39539" spans="1:5" x14ac:dyDescent="0.15">
      <c r="A39539" t="s">
        <v>1430</v>
      </c>
      <c r="B39539" t="s">
        <v>1202</v>
      </c>
      <c r="C39539" s="39">
        <v>50771</v>
      </c>
      <c r="D39539">
        <v>0</v>
      </c>
      <c r="E39539">
        <v>0</v>
      </c>
    </row>
    <row r="39540" spans="1:5" x14ac:dyDescent="0.15">
      <c r="A39540" t="s">
        <v>1430</v>
      </c>
      <c r="B39540" t="s">
        <v>1202</v>
      </c>
      <c r="C39540" s="39">
        <v>51136</v>
      </c>
      <c r="D39540">
        <v>0</v>
      </c>
      <c r="E39540">
        <v>0</v>
      </c>
    </row>
    <row r="39541" spans="1:5" x14ac:dyDescent="0.15">
      <c r="A39541" t="s">
        <v>1430</v>
      </c>
      <c r="B39541" t="s">
        <v>1202</v>
      </c>
      <c r="C39541" s="39">
        <v>52963</v>
      </c>
      <c r="D39541">
        <v>0</v>
      </c>
      <c r="E39541">
        <v>0</v>
      </c>
    </row>
    <row r="39542" spans="1:5" x14ac:dyDescent="0.15">
      <c r="A39542" t="s">
        <v>1430</v>
      </c>
      <c r="B39542" t="s">
        <v>1203</v>
      </c>
      <c r="C39542" s="39">
        <v>45292</v>
      </c>
      <c r="D39542">
        <v>0</v>
      </c>
      <c r="E39542">
        <v>0</v>
      </c>
    </row>
    <row r="39543" spans="1:5" x14ac:dyDescent="0.15">
      <c r="A39543" t="s">
        <v>1430</v>
      </c>
      <c r="B39543" t="s">
        <v>1203</v>
      </c>
      <c r="C39543" s="39">
        <v>45658</v>
      </c>
      <c r="D39543">
        <v>0</v>
      </c>
      <c r="E39543">
        <v>0</v>
      </c>
    </row>
    <row r="39544" spans="1:5" x14ac:dyDescent="0.15">
      <c r="A39544" t="s">
        <v>1430</v>
      </c>
      <c r="B39544" t="s">
        <v>1203</v>
      </c>
      <c r="C39544" s="39">
        <v>46023</v>
      </c>
      <c r="D39544">
        <v>0</v>
      </c>
      <c r="E39544">
        <v>0</v>
      </c>
    </row>
    <row r="39545" spans="1:5" x14ac:dyDescent="0.15">
      <c r="A39545" t="s">
        <v>1430</v>
      </c>
      <c r="B39545" t="s">
        <v>1203</v>
      </c>
      <c r="C39545" s="39">
        <v>46753</v>
      </c>
      <c r="D39545">
        <v>0</v>
      </c>
      <c r="E39545">
        <v>0</v>
      </c>
    </row>
    <row r="39546" spans="1:5" x14ac:dyDescent="0.15">
      <c r="A39546" t="s">
        <v>1430</v>
      </c>
      <c r="B39546" t="s">
        <v>1203</v>
      </c>
      <c r="C39546" s="39">
        <v>47484</v>
      </c>
      <c r="D39546">
        <v>0</v>
      </c>
      <c r="E39546">
        <v>0</v>
      </c>
    </row>
    <row r="39547" spans="1:5" x14ac:dyDescent="0.15">
      <c r="A39547" t="s">
        <v>1430</v>
      </c>
      <c r="B39547" t="s">
        <v>1203</v>
      </c>
      <c r="C39547" s="39">
        <v>48214</v>
      </c>
      <c r="D39547">
        <v>0</v>
      </c>
      <c r="E39547">
        <v>0</v>
      </c>
    </row>
    <row r="39548" spans="1:5" x14ac:dyDescent="0.15">
      <c r="A39548" t="s">
        <v>1430</v>
      </c>
      <c r="B39548" t="s">
        <v>1203</v>
      </c>
      <c r="C39548" s="39">
        <v>48580</v>
      </c>
      <c r="D39548">
        <v>0</v>
      </c>
      <c r="E39548">
        <v>0</v>
      </c>
    </row>
    <row r="39549" spans="1:5" x14ac:dyDescent="0.15">
      <c r="A39549" t="s">
        <v>1430</v>
      </c>
      <c r="B39549" t="s">
        <v>1203</v>
      </c>
      <c r="C39549" s="39">
        <v>48945</v>
      </c>
      <c r="D39549">
        <v>0</v>
      </c>
      <c r="E39549">
        <v>0</v>
      </c>
    </row>
    <row r="39550" spans="1:5" x14ac:dyDescent="0.15">
      <c r="A39550" t="s">
        <v>1430</v>
      </c>
      <c r="B39550" t="s">
        <v>1203</v>
      </c>
      <c r="C39550" s="39">
        <v>49310</v>
      </c>
      <c r="D39550">
        <v>0</v>
      </c>
      <c r="E39550">
        <v>0</v>
      </c>
    </row>
    <row r="39551" spans="1:5" x14ac:dyDescent="0.15">
      <c r="A39551" t="s">
        <v>1430</v>
      </c>
      <c r="B39551" t="s">
        <v>1203</v>
      </c>
      <c r="C39551" s="39">
        <v>50771</v>
      </c>
      <c r="D39551">
        <v>0</v>
      </c>
      <c r="E39551">
        <v>0</v>
      </c>
    </row>
    <row r="39552" spans="1:5" x14ac:dyDescent="0.15">
      <c r="A39552" t="s">
        <v>1430</v>
      </c>
      <c r="B39552" t="s">
        <v>1203</v>
      </c>
      <c r="C39552" s="39">
        <v>51136</v>
      </c>
      <c r="D39552">
        <v>0</v>
      </c>
      <c r="E39552">
        <v>0</v>
      </c>
    </row>
    <row r="39553" spans="1:5" x14ac:dyDescent="0.15">
      <c r="A39553" t="s">
        <v>1430</v>
      </c>
      <c r="B39553" t="s">
        <v>1203</v>
      </c>
      <c r="C39553" s="39">
        <v>52963</v>
      </c>
      <c r="D39553">
        <v>0</v>
      </c>
      <c r="E39553">
        <v>0</v>
      </c>
    </row>
    <row r="39554" spans="1:5" x14ac:dyDescent="0.15">
      <c r="A39554" t="s">
        <v>1430</v>
      </c>
      <c r="B39554" t="s">
        <v>1204</v>
      </c>
      <c r="C39554" s="39">
        <v>45292</v>
      </c>
      <c r="D39554">
        <v>0</v>
      </c>
      <c r="E39554">
        <v>0</v>
      </c>
    </row>
    <row r="39555" spans="1:5" x14ac:dyDescent="0.15">
      <c r="A39555" t="s">
        <v>1430</v>
      </c>
      <c r="B39555" t="s">
        <v>1204</v>
      </c>
      <c r="C39555" s="39">
        <v>45658</v>
      </c>
      <c r="D39555">
        <v>0</v>
      </c>
      <c r="E39555">
        <v>0</v>
      </c>
    </row>
    <row r="39556" spans="1:5" x14ac:dyDescent="0.15">
      <c r="A39556" t="s">
        <v>1430</v>
      </c>
      <c r="B39556" t="s">
        <v>1204</v>
      </c>
      <c r="C39556" s="39">
        <v>46023</v>
      </c>
      <c r="D39556">
        <v>0</v>
      </c>
      <c r="E39556">
        <v>0</v>
      </c>
    </row>
    <row r="39557" spans="1:5" x14ac:dyDescent="0.15">
      <c r="A39557" t="s">
        <v>1430</v>
      </c>
      <c r="B39557" t="s">
        <v>1204</v>
      </c>
      <c r="C39557" s="39">
        <v>46753</v>
      </c>
      <c r="D39557">
        <v>0</v>
      </c>
      <c r="E39557">
        <v>0</v>
      </c>
    </row>
    <row r="39558" spans="1:5" x14ac:dyDescent="0.15">
      <c r="A39558" t="s">
        <v>1430</v>
      </c>
      <c r="B39558" t="s">
        <v>1204</v>
      </c>
      <c r="C39558" s="39">
        <v>47484</v>
      </c>
      <c r="D39558">
        <v>0</v>
      </c>
      <c r="E39558">
        <v>0</v>
      </c>
    </row>
    <row r="39559" spans="1:5" x14ac:dyDescent="0.15">
      <c r="A39559" t="s">
        <v>1430</v>
      </c>
      <c r="B39559" t="s">
        <v>1204</v>
      </c>
      <c r="C39559" s="39">
        <v>48214</v>
      </c>
      <c r="D39559">
        <v>0</v>
      </c>
      <c r="E39559">
        <v>0</v>
      </c>
    </row>
    <row r="39560" spans="1:5" x14ac:dyDescent="0.15">
      <c r="A39560" t="s">
        <v>1430</v>
      </c>
      <c r="B39560" t="s">
        <v>1204</v>
      </c>
      <c r="C39560" s="39">
        <v>48580</v>
      </c>
      <c r="D39560">
        <v>0</v>
      </c>
      <c r="E39560">
        <v>0</v>
      </c>
    </row>
    <row r="39561" spans="1:5" x14ac:dyDescent="0.15">
      <c r="A39561" t="s">
        <v>1430</v>
      </c>
      <c r="B39561" t="s">
        <v>1204</v>
      </c>
      <c r="C39561" s="39">
        <v>48945</v>
      </c>
      <c r="D39561">
        <v>0</v>
      </c>
      <c r="E39561">
        <v>0</v>
      </c>
    </row>
    <row r="39562" spans="1:5" x14ac:dyDescent="0.15">
      <c r="A39562" t="s">
        <v>1430</v>
      </c>
      <c r="B39562" t="s">
        <v>1204</v>
      </c>
      <c r="C39562" s="39">
        <v>49310</v>
      </c>
      <c r="D39562">
        <v>0</v>
      </c>
      <c r="E39562">
        <v>0</v>
      </c>
    </row>
    <row r="39563" spans="1:5" x14ac:dyDescent="0.15">
      <c r="A39563" t="s">
        <v>1430</v>
      </c>
      <c r="B39563" t="s">
        <v>1204</v>
      </c>
      <c r="C39563" s="39">
        <v>50771</v>
      </c>
      <c r="D39563">
        <v>0</v>
      </c>
      <c r="E39563">
        <v>0</v>
      </c>
    </row>
    <row r="39564" spans="1:5" x14ac:dyDescent="0.15">
      <c r="A39564" t="s">
        <v>1430</v>
      </c>
      <c r="B39564" t="s">
        <v>1204</v>
      </c>
      <c r="C39564" s="39">
        <v>51136</v>
      </c>
      <c r="D39564">
        <v>0</v>
      </c>
      <c r="E39564">
        <v>0</v>
      </c>
    </row>
    <row r="39565" spans="1:5" x14ac:dyDescent="0.15">
      <c r="A39565" t="s">
        <v>1430</v>
      </c>
      <c r="B39565" t="s">
        <v>1204</v>
      </c>
      <c r="C39565" s="39">
        <v>52963</v>
      </c>
      <c r="D39565">
        <v>0</v>
      </c>
      <c r="E39565">
        <v>0</v>
      </c>
    </row>
    <row r="39566" spans="1:5" x14ac:dyDescent="0.15">
      <c r="A39566" t="s">
        <v>1430</v>
      </c>
      <c r="B39566" t="s">
        <v>1205</v>
      </c>
      <c r="C39566" s="39">
        <v>45292</v>
      </c>
      <c r="D39566">
        <v>0</v>
      </c>
      <c r="E39566">
        <v>0</v>
      </c>
    </row>
    <row r="39567" spans="1:5" x14ac:dyDescent="0.15">
      <c r="A39567" t="s">
        <v>1430</v>
      </c>
      <c r="B39567" t="s">
        <v>1205</v>
      </c>
      <c r="C39567" s="39">
        <v>45658</v>
      </c>
      <c r="D39567">
        <v>0</v>
      </c>
      <c r="E39567">
        <v>0</v>
      </c>
    </row>
    <row r="39568" spans="1:5" x14ac:dyDescent="0.15">
      <c r="A39568" t="s">
        <v>1430</v>
      </c>
      <c r="B39568" t="s">
        <v>1205</v>
      </c>
      <c r="C39568" s="39">
        <v>46023</v>
      </c>
      <c r="D39568">
        <v>0</v>
      </c>
      <c r="E39568">
        <v>0</v>
      </c>
    </row>
    <row r="39569" spans="1:5" x14ac:dyDescent="0.15">
      <c r="A39569" t="s">
        <v>1430</v>
      </c>
      <c r="B39569" t="s">
        <v>1205</v>
      </c>
      <c r="C39569" s="39">
        <v>46753</v>
      </c>
      <c r="D39569">
        <v>0</v>
      </c>
      <c r="E39569">
        <v>0</v>
      </c>
    </row>
    <row r="39570" spans="1:5" x14ac:dyDescent="0.15">
      <c r="A39570" t="s">
        <v>1430</v>
      </c>
      <c r="B39570" t="s">
        <v>1205</v>
      </c>
      <c r="C39570" s="39">
        <v>47484</v>
      </c>
      <c r="D39570">
        <v>0</v>
      </c>
      <c r="E39570">
        <v>0</v>
      </c>
    </row>
    <row r="39571" spans="1:5" x14ac:dyDescent="0.15">
      <c r="A39571" t="s">
        <v>1430</v>
      </c>
      <c r="B39571" t="s">
        <v>1205</v>
      </c>
      <c r="C39571" s="39">
        <v>48214</v>
      </c>
      <c r="D39571">
        <v>0</v>
      </c>
      <c r="E39571">
        <v>0</v>
      </c>
    </row>
    <row r="39572" spans="1:5" x14ac:dyDescent="0.15">
      <c r="A39572" t="s">
        <v>1430</v>
      </c>
      <c r="B39572" t="s">
        <v>1205</v>
      </c>
      <c r="C39572" s="39">
        <v>48580</v>
      </c>
      <c r="D39572">
        <v>0</v>
      </c>
      <c r="E39572">
        <v>0</v>
      </c>
    </row>
    <row r="39573" spans="1:5" x14ac:dyDescent="0.15">
      <c r="A39573" t="s">
        <v>1430</v>
      </c>
      <c r="B39573" t="s">
        <v>1205</v>
      </c>
      <c r="C39573" s="39">
        <v>48945</v>
      </c>
      <c r="D39573">
        <v>0</v>
      </c>
      <c r="E39573">
        <v>0</v>
      </c>
    </row>
    <row r="39574" spans="1:5" x14ac:dyDescent="0.15">
      <c r="A39574" t="s">
        <v>1430</v>
      </c>
      <c r="B39574" t="s">
        <v>1205</v>
      </c>
      <c r="C39574" s="39">
        <v>49310</v>
      </c>
      <c r="D39574">
        <v>0</v>
      </c>
      <c r="E39574">
        <v>0</v>
      </c>
    </row>
    <row r="39575" spans="1:5" x14ac:dyDescent="0.15">
      <c r="A39575" t="s">
        <v>1430</v>
      </c>
      <c r="B39575" t="s">
        <v>1205</v>
      </c>
      <c r="C39575" s="39">
        <v>50771</v>
      </c>
      <c r="D39575">
        <v>0</v>
      </c>
      <c r="E39575">
        <v>0</v>
      </c>
    </row>
    <row r="39576" spans="1:5" x14ac:dyDescent="0.15">
      <c r="A39576" t="s">
        <v>1430</v>
      </c>
      <c r="B39576" t="s">
        <v>1205</v>
      </c>
      <c r="C39576" s="39">
        <v>51136</v>
      </c>
      <c r="D39576">
        <v>0</v>
      </c>
      <c r="E39576">
        <v>0</v>
      </c>
    </row>
    <row r="39577" spans="1:5" x14ac:dyDescent="0.15">
      <c r="A39577" t="s">
        <v>1430</v>
      </c>
      <c r="B39577" t="s">
        <v>1205</v>
      </c>
      <c r="C39577" s="39">
        <v>52963</v>
      </c>
      <c r="D39577">
        <v>0</v>
      </c>
      <c r="E39577">
        <v>0</v>
      </c>
    </row>
    <row r="39578" spans="1:5" x14ac:dyDescent="0.15">
      <c r="A39578" t="s">
        <v>1430</v>
      </c>
      <c r="B39578" t="s">
        <v>1206</v>
      </c>
      <c r="C39578" s="39">
        <v>45292</v>
      </c>
      <c r="D39578">
        <v>0</v>
      </c>
      <c r="E39578">
        <v>0</v>
      </c>
    </row>
    <row r="39579" spans="1:5" x14ac:dyDescent="0.15">
      <c r="A39579" t="s">
        <v>1430</v>
      </c>
      <c r="B39579" t="s">
        <v>1206</v>
      </c>
      <c r="C39579" s="39">
        <v>45658</v>
      </c>
      <c r="D39579">
        <v>0</v>
      </c>
      <c r="E39579">
        <v>0</v>
      </c>
    </row>
    <row r="39580" spans="1:5" x14ac:dyDescent="0.15">
      <c r="A39580" t="s">
        <v>1430</v>
      </c>
      <c r="B39580" t="s">
        <v>1206</v>
      </c>
      <c r="C39580" s="39">
        <v>46023</v>
      </c>
      <c r="D39580">
        <v>0</v>
      </c>
      <c r="E39580">
        <v>0</v>
      </c>
    </row>
    <row r="39581" spans="1:5" x14ac:dyDescent="0.15">
      <c r="A39581" t="s">
        <v>1430</v>
      </c>
      <c r="B39581" t="s">
        <v>1206</v>
      </c>
      <c r="C39581" s="39">
        <v>46753</v>
      </c>
      <c r="D39581">
        <v>0</v>
      </c>
      <c r="E39581">
        <v>0</v>
      </c>
    </row>
    <row r="39582" spans="1:5" x14ac:dyDescent="0.15">
      <c r="A39582" t="s">
        <v>1430</v>
      </c>
      <c r="B39582" t="s">
        <v>1206</v>
      </c>
      <c r="C39582" s="39">
        <v>47484</v>
      </c>
      <c r="D39582">
        <v>0</v>
      </c>
      <c r="E39582">
        <v>0</v>
      </c>
    </row>
    <row r="39583" spans="1:5" x14ac:dyDescent="0.15">
      <c r="A39583" t="s">
        <v>1430</v>
      </c>
      <c r="B39583" t="s">
        <v>1206</v>
      </c>
      <c r="C39583" s="39">
        <v>48214</v>
      </c>
      <c r="D39583">
        <v>0</v>
      </c>
      <c r="E39583">
        <v>0</v>
      </c>
    </row>
    <row r="39584" spans="1:5" x14ac:dyDescent="0.15">
      <c r="A39584" t="s">
        <v>1430</v>
      </c>
      <c r="B39584" t="s">
        <v>1206</v>
      </c>
      <c r="C39584" s="39">
        <v>48580</v>
      </c>
      <c r="D39584">
        <v>0</v>
      </c>
      <c r="E39584">
        <v>0</v>
      </c>
    </row>
    <row r="39585" spans="1:5" x14ac:dyDescent="0.15">
      <c r="A39585" t="s">
        <v>1430</v>
      </c>
      <c r="B39585" t="s">
        <v>1206</v>
      </c>
      <c r="C39585" s="39">
        <v>48945</v>
      </c>
      <c r="D39585">
        <v>0</v>
      </c>
      <c r="E39585">
        <v>0</v>
      </c>
    </row>
    <row r="39586" spans="1:5" x14ac:dyDescent="0.15">
      <c r="A39586" t="s">
        <v>1430</v>
      </c>
      <c r="B39586" t="s">
        <v>1206</v>
      </c>
      <c r="C39586" s="39">
        <v>49310</v>
      </c>
      <c r="D39586">
        <v>0</v>
      </c>
      <c r="E39586">
        <v>0</v>
      </c>
    </row>
    <row r="39587" spans="1:5" x14ac:dyDescent="0.15">
      <c r="A39587" t="s">
        <v>1430</v>
      </c>
      <c r="B39587" t="s">
        <v>1206</v>
      </c>
      <c r="C39587" s="39">
        <v>50771</v>
      </c>
      <c r="D39587">
        <v>0</v>
      </c>
      <c r="E39587">
        <v>0</v>
      </c>
    </row>
    <row r="39588" spans="1:5" x14ac:dyDescent="0.15">
      <c r="A39588" t="s">
        <v>1430</v>
      </c>
      <c r="B39588" t="s">
        <v>1206</v>
      </c>
      <c r="C39588" s="39">
        <v>51136</v>
      </c>
      <c r="D39588">
        <v>0</v>
      </c>
      <c r="E39588">
        <v>0</v>
      </c>
    </row>
    <row r="39589" spans="1:5" x14ac:dyDescent="0.15">
      <c r="A39589" t="s">
        <v>1430</v>
      </c>
      <c r="B39589" t="s">
        <v>1206</v>
      </c>
      <c r="C39589" s="39">
        <v>52963</v>
      </c>
      <c r="D39589">
        <v>0</v>
      </c>
      <c r="E39589">
        <v>0</v>
      </c>
    </row>
    <row r="39590" spans="1:5" x14ac:dyDescent="0.15">
      <c r="A39590" t="s">
        <v>1430</v>
      </c>
      <c r="B39590" t="s">
        <v>1207</v>
      </c>
      <c r="C39590" s="39">
        <v>45292</v>
      </c>
      <c r="D39590">
        <v>0</v>
      </c>
      <c r="E39590">
        <v>0</v>
      </c>
    </row>
    <row r="39591" spans="1:5" x14ac:dyDescent="0.15">
      <c r="A39591" t="s">
        <v>1430</v>
      </c>
      <c r="B39591" t="s">
        <v>1207</v>
      </c>
      <c r="C39591" s="39">
        <v>45658</v>
      </c>
      <c r="D39591">
        <v>0</v>
      </c>
      <c r="E39591">
        <v>0</v>
      </c>
    </row>
    <row r="39592" spans="1:5" x14ac:dyDescent="0.15">
      <c r="A39592" t="s">
        <v>1430</v>
      </c>
      <c r="B39592" t="s">
        <v>1207</v>
      </c>
      <c r="C39592" s="39">
        <v>46023</v>
      </c>
      <c r="D39592">
        <v>0</v>
      </c>
      <c r="E39592">
        <v>0</v>
      </c>
    </row>
    <row r="39593" spans="1:5" x14ac:dyDescent="0.15">
      <c r="A39593" t="s">
        <v>1430</v>
      </c>
      <c r="B39593" t="s">
        <v>1207</v>
      </c>
      <c r="C39593" s="39">
        <v>46753</v>
      </c>
      <c r="D39593">
        <v>0</v>
      </c>
      <c r="E39593">
        <v>0</v>
      </c>
    </row>
    <row r="39594" spans="1:5" x14ac:dyDescent="0.15">
      <c r="A39594" t="s">
        <v>1430</v>
      </c>
      <c r="B39594" t="s">
        <v>1207</v>
      </c>
      <c r="C39594" s="39">
        <v>47484</v>
      </c>
      <c r="D39594">
        <v>0</v>
      </c>
      <c r="E39594">
        <v>0</v>
      </c>
    </row>
    <row r="39595" spans="1:5" x14ac:dyDescent="0.15">
      <c r="A39595" t="s">
        <v>1430</v>
      </c>
      <c r="B39595" t="s">
        <v>1207</v>
      </c>
      <c r="C39595" s="39">
        <v>48214</v>
      </c>
      <c r="D39595">
        <v>0</v>
      </c>
      <c r="E39595">
        <v>0</v>
      </c>
    </row>
    <row r="39596" spans="1:5" x14ac:dyDescent="0.15">
      <c r="A39596" t="s">
        <v>1430</v>
      </c>
      <c r="B39596" t="s">
        <v>1207</v>
      </c>
      <c r="C39596" s="39">
        <v>48580</v>
      </c>
      <c r="D39596">
        <v>0</v>
      </c>
      <c r="E39596">
        <v>0</v>
      </c>
    </row>
    <row r="39597" spans="1:5" x14ac:dyDescent="0.15">
      <c r="A39597" t="s">
        <v>1430</v>
      </c>
      <c r="B39597" t="s">
        <v>1207</v>
      </c>
      <c r="C39597" s="39">
        <v>48945</v>
      </c>
      <c r="D39597">
        <v>0</v>
      </c>
      <c r="E39597">
        <v>0</v>
      </c>
    </row>
    <row r="39598" spans="1:5" x14ac:dyDescent="0.15">
      <c r="A39598" t="s">
        <v>1430</v>
      </c>
      <c r="B39598" t="s">
        <v>1207</v>
      </c>
      <c r="C39598" s="39">
        <v>49310</v>
      </c>
      <c r="D39598">
        <v>0</v>
      </c>
      <c r="E39598">
        <v>0</v>
      </c>
    </row>
    <row r="39599" spans="1:5" x14ac:dyDescent="0.15">
      <c r="A39599" t="s">
        <v>1430</v>
      </c>
      <c r="B39599" t="s">
        <v>1207</v>
      </c>
      <c r="C39599" s="39">
        <v>50771</v>
      </c>
      <c r="D39599">
        <v>0</v>
      </c>
      <c r="E39599">
        <v>0</v>
      </c>
    </row>
    <row r="39600" spans="1:5" x14ac:dyDescent="0.15">
      <c r="A39600" t="s">
        <v>1430</v>
      </c>
      <c r="B39600" t="s">
        <v>1207</v>
      </c>
      <c r="C39600" s="39">
        <v>51136</v>
      </c>
      <c r="D39600">
        <v>0</v>
      </c>
      <c r="E39600">
        <v>0</v>
      </c>
    </row>
    <row r="39601" spans="1:5" x14ac:dyDescent="0.15">
      <c r="A39601" t="s">
        <v>1430</v>
      </c>
      <c r="B39601" t="s">
        <v>1207</v>
      </c>
      <c r="C39601" s="39">
        <v>52963</v>
      </c>
      <c r="D39601">
        <v>0</v>
      </c>
      <c r="E39601">
        <v>0</v>
      </c>
    </row>
    <row r="39602" spans="1:5" x14ac:dyDescent="0.15">
      <c r="A39602" t="s">
        <v>1430</v>
      </c>
      <c r="B39602" t="s">
        <v>1208</v>
      </c>
      <c r="C39602" s="39">
        <v>45292</v>
      </c>
      <c r="D39602">
        <v>0</v>
      </c>
      <c r="E39602">
        <v>0</v>
      </c>
    </row>
    <row r="39603" spans="1:5" x14ac:dyDescent="0.15">
      <c r="A39603" t="s">
        <v>1430</v>
      </c>
      <c r="B39603" t="s">
        <v>1208</v>
      </c>
      <c r="C39603" s="39">
        <v>45658</v>
      </c>
      <c r="D39603">
        <v>0</v>
      </c>
      <c r="E39603">
        <v>0</v>
      </c>
    </row>
    <row r="39604" spans="1:5" x14ac:dyDescent="0.15">
      <c r="A39604" t="s">
        <v>1430</v>
      </c>
      <c r="B39604" t="s">
        <v>1208</v>
      </c>
      <c r="C39604" s="39">
        <v>46023</v>
      </c>
      <c r="D39604">
        <v>0</v>
      </c>
      <c r="E39604">
        <v>0</v>
      </c>
    </row>
    <row r="39605" spans="1:5" x14ac:dyDescent="0.15">
      <c r="A39605" t="s">
        <v>1430</v>
      </c>
      <c r="B39605" t="s">
        <v>1208</v>
      </c>
      <c r="C39605" s="39">
        <v>46753</v>
      </c>
      <c r="D39605">
        <v>0</v>
      </c>
      <c r="E39605">
        <v>0</v>
      </c>
    </row>
    <row r="39606" spans="1:5" x14ac:dyDescent="0.15">
      <c r="A39606" t="s">
        <v>1430</v>
      </c>
      <c r="B39606" t="s">
        <v>1208</v>
      </c>
      <c r="C39606" s="39">
        <v>47484</v>
      </c>
      <c r="D39606">
        <v>0</v>
      </c>
      <c r="E39606">
        <v>0</v>
      </c>
    </row>
    <row r="39607" spans="1:5" x14ac:dyDescent="0.15">
      <c r="A39607" t="s">
        <v>1430</v>
      </c>
      <c r="B39607" t="s">
        <v>1208</v>
      </c>
      <c r="C39607" s="39">
        <v>48214</v>
      </c>
      <c r="D39607">
        <v>0</v>
      </c>
      <c r="E39607">
        <v>0</v>
      </c>
    </row>
    <row r="39608" spans="1:5" x14ac:dyDescent="0.15">
      <c r="A39608" t="s">
        <v>1430</v>
      </c>
      <c r="B39608" t="s">
        <v>1208</v>
      </c>
      <c r="C39608" s="39">
        <v>48580</v>
      </c>
      <c r="D39608">
        <v>0</v>
      </c>
      <c r="E39608">
        <v>0</v>
      </c>
    </row>
    <row r="39609" spans="1:5" x14ac:dyDescent="0.15">
      <c r="A39609" t="s">
        <v>1430</v>
      </c>
      <c r="B39609" t="s">
        <v>1208</v>
      </c>
      <c r="C39609" s="39">
        <v>48945</v>
      </c>
      <c r="D39609">
        <v>0</v>
      </c>
      <c r="E39609">
        <v>0</v>
      </c>
    </row>
    <row r="39610" spans="1:5" x14ac:dyDescent="0.15">
      <c r="A39610" t="s">
        <v>1430</v>
      </c>
      <c r="B39610" t="s">
        <v>1208</v>
      </c>
      <c r="C39610" s="39">
        <v>49310</v>
      </c>
      <c r="D39610">
        <v>0</v>
      </c>
      <c r="E39610">
        <v>0</v>
      </c>
    </row>
    <row r="39611" spans="1:5" x14ac:dyDescent="0.15">
      <c r="A39611" t="s">
        <v>1430</v>
      </c>
      <c r="B39611" t="s">
        <v>1208</v>
      </c>
      <c r="C39611" s="39">
        <v>50771</v>
      </c>
      <c r="D39611">
        <v>0</v>
      </c>
      <c r="E39611">
        <v>0</v>
      </c>
    </row>
    <row r="39612" spans="1:5" x14ac:dyDescent="0.15">
      <c r="A39612" t="s">
        <v>1430</v>
      </c>
      <c r="B39612" t="s">
        <v>1208</v>
      </c>
      <c r="C39612" s="39">
        <v>51136</v>
      </c>
      <c r="D39612">
        <v>0</v>
      </c>
      <c r="E39612">
        <v>0</v>
      </c>
    </row>
    <row r="39613" spans="1:5" x14ac:dyDescent="0.15">
      <c r="A39613" t="s">
        <v>1430</v>
      </c>
      <c r="B39613" t="s">
        <v>1208</v>
      </c>
      <c r="C39613" s="39">
        <v>52963</v>
      </c>
      <c r="D39613">
        <v>0</v>
      </c>
      <c r="E39613">
        <v>0</v>
      </c>
    </row>
    <row r="39614" spans="1:5" x14ac:dyDescent="0.15">
      <c r="A39614" t="s">
        <v>1430</v>
      </c>
      <c r="B39614" t="s">
        <v>1209</v>
      </c>
      <c r="C39614" s="39">
        <v>45292</v>
      </c>
      <c r="D39614">
        <v>0</v>
      </c>
      <c r="E39614">
        <v>0</v>
      </c>
    </row>
    <row r="39615" spans="1:5" x14ac:dyDescent="0.15">
      <c r="A39615" t="s">
        <v>1430</v>
      </c>
      <c r="B39615" t="s">
        <v>1209</v>
      </c>
      <c r="C39615" s="39">
        <v>45658</v>
      </c>
      <c r="D39615">
        <v>0</v>
      </c>
      <c r="E39615">
        <v>0</v>
      </c>
    </row>
    <row r="39616" spans="1:5" x14ac:dyDescent="0.15">
      <c r="A39616" t="s">
        <v>1430</v>
      </c>
      <c r="B39616" t="s">
        <v>1209</v>
      </c>
      <c r="C39616" s="39">
        <v>46023</v>
      </c>
      <c r="D39616">
        <v>0</v>
      </c>
      <c r="E39616">
        <v>0</v>
      </c>
    </row>
    <row r="39617" spans="1:5" x14ac:dyDescent="0.15">
      <c r="A39617" t="s">
        <v>1430</v>
      </c>
      <c r="B39617" t="s">
        <v>1209</v>
      </c>
      <c r="C39617" s="39">
        <v>46753</v>
      </c>
      <c r="D39617">
        <v>0</v>
      </c>
      <c r="E39617">
        <v>0</v>
      </c>
    </row>
    <row r="39618" spans="1:5" x14ac:dyDescent="0.15">
      <c r="A39618" t="s">
        <v>1430</v>
      </c>
      <c r="B39618" t="s">
        <v>1209</v>
      </c>
      <c r="C39618" s="39">
        <v>47484</v>
      </c>
      <c r="D39618">
        <v>0</v>
      </c>
      <c r="E39618">
        <v>0</v>
      </c>
    </row>
    <row r="39619" spans="1:5" x14ac:dyDescent="0.15">
      <c r="A39619" t="s">
        <v>1430</v>
      </c>
      <c r="B39619" t="s">
        <v>1209</v>
      </c>
      <c r="C39619" s="39">
        <v>48214</v>
      </c>
      <c r="D39619">
        <v>0</v>
      </c>
      <c r="E39619">
        <v>0</v>
      </c>
    </row>
    <row r="39620" spans="1:5" x14ac:dyDescent="0.15">
      <c r="A39620" t="s">
        <v>1430</v>
      </c>
      <c r="B39620" t="s">
        <v>1209</v>
      </c>
      <c r="C39620" s="39">
        <v>48580</v>
      </c>
      <c r="D39620">
        <v>0</v>
      </c>
      <c r="E39620">
        <v>0</v>
      </c>
    </row>
    <row r="39621" spans="1:5" x14ac:dyDescent="0.15">
      <c r="A39621" t="s">
        <v>1430</v>
      </c>
      <c r="B39621" t="s">
        <v>1209</v>
      </c>
      <c r="C39621" s="39">
        <v>48945</v>
      </c>
      <c r="D39621">
        <v>0</v>
      </c>
      <c r="E39621">
        <v>0</v>
      </c>
    </row>
    <row r="39622" spans="1:5" x14ac:dyDescent="0.15">
      <c r="A39622" t="s">
        <v>1430</v>
      </c>
      <c r="B39622" t="s">
        <v>1209</v>
      </c>
      <c r="C39622" s="39">
        <v>49310</v>
      </c>
      <c r="D39622">
        <v>0</v>
      </c>
      <c r="E39622">
        <v>0</v>
      </c>
    </row>
    <row r="39623" spans="1:5" x14ac:dyDescent="0.15">
      <c r="A39623" t="s">
        <v>1430</v>
      </c>
      <c r="B39623" t="s">
        <v>1209</v>
      </c>
      <c r="C39623" s="39">
        <v>50771</v>
      </c>
      <c r="D39623">
        <v>0</v>
      </c>
      <c r="E39623">
        <v>0</v>
      </c>
    </row>
    <row r="39624" spans="1:5" x14ac:dyDescent="0.15">
      <c r="A39624" t="s">
        <v>1430</v>
      </c>
      <c r="B39624" t="s">
        <v>1209</v>
      </c>
      <c r="C39624" s="39">
        <v>51136</v>
      </c>
      <c r="D39624">
        <v>0</v>
      </c>
      <c r="E39624">
        <v>0</v>
      </c>
    </row>
    <row r="39625" spans="1:5" x14ac:dyDescent="0.15">
      <c r="A39625" t="s">
        <v>1430</v>
      </c>
      <c r="B39625" t="s">
        <v>1209</v>
      </c>
      <c r="C39625" s="39">
        <v>52963</v>
      </c>
      <c r="D39625">
        <v>0</v>
      </c>
      <c r="E39625">
        <v>0</v>
      </c>
    </row>
    <row r="39626" spans="1:5" x14ac:dyDescent="0.15">
      <c r="A39626" t="s">
        <v>1430</v>
      </c>
      <c r="B39626" t="s">
        <v>1210</v>
      </c>
      <c r="C39626" s="39">
        <v>45292</v>
      </c>
      <c r="D39626">
        <v>0</v>
      </c>
      <c r="E39626">
        <v>0</v>
      </c>
    </row>
    <row r="39627" spans="1:5" x14ac:dyDescent="0.15">
      <c r="A39627" t="s">
        <v>1430</v>
      </c>
      <c r="B39627" t="s">
        <v>1210</v>
      </c>
      <c r="C39627" s="39">
        <v>45658</v>
      </c>
      <c r="D39627">
        <v>0</v>
      </c>
      <c r="E39627">
        <v>0</v>
      </c>
    </row>
    <row r="39628" spans="1:5" x14ac:dyDescent="0.15">
      <c r="A39628" t="s">
        <v>1430</v>
      </c>
      <c r="B39628" t="s">
        <v>1210</v>
      </c>
      <c r="C39628" s="39">
        <v>46023</v>
      </c>
      <c r="D39628">
        <v>0</v>
      </c>
      <c r="E39628">
        <v>0</v>
      </c>
    </row>
    <row r="39629" spans="1:5" x14ac:dyDescent="0.15">
      <c r="A39629" t="s">
        <v>1430</v>
      </c>
      <c r="B39629" t="s">
        <v>1210</v>
      </c>
      <c r="C39629" s="39">
        <v>46753</v>
      </c>
      <c r="D39629">
        <v>0</v>
      </c>
      <c r="E39629">
        <v>0</v>
      </c>
    </row>
    <row r="39630" spans="1:5" x14ac:dyDescent="0.15">
      <c r="A39630" t="s">
        <v>1430</v>
      </c>
      <c r="B39630" t="s">
        <v>1210</v>
      </c>
      <c r="C39630" s="39">
        <v>47484</v>
      </c>
      <c r="D39630">
        <v>0</v>
      </c>
      <c r="E39630">
        <v>0</v>
      </c>
    </row>
    <row r="39631" spans="1:5" x14ac:dyDescent="0.15">
      <c r="A39631" t="s">
        <v>1430</v>
      </c>
      <c r="B39631" t="s">
        <v>1210</v>
      </c>
      <c r="C39631" s="39">
        <v>48214</v>
      </c>
      <c r="D39631">
        <v>0</v>
      </c>
      <c r="E39631">
        <v>0</v>
      </c>
    </row>
    <row r="39632" spans="1:5" x14ac:dyDescent="0.15">
      <c r="A39632" t="s">
        <v>1430</v>
      </c>
      <c r="B39632" t="s">
        <v>1210</v>
      </c>
      <c r="C39632" s="39">
        <v>48580</v>
      </c>
      <c r="D39632">
        <v>0</v>
      </c>
      <c r="E39632">
        <v>0</v>
      </c>
    </row>
    <row r="39633" spans="1:5" x14ac:dyDescent="0.15">
      <c r="A39633" t="s">
        <v>1430</v>
      </c>
      <c r="B39633" t="s">
        <v>1210</v>
      </c>
      <c r="C39633" s="39">
        <v>48945</v>
      </c>
      <c r="D39633">
        <v>0</v>
      </c>
      <c r="E39633">
        <v>0</v>
      </c>
    </row>
    <row r="39634" spans="1:5" x14ac:dyDescent="0.15">
      <c r="A39634" t="s">
        <v>1430</v>
      </c>
      <c r="B39634" t="s">
        <v>1210</v>
      </c>
      <c r="C39634" s="39">
        <v>49310</v>
      </c>
      <c r="D39634">
        <v>0</v>
      </c>
      <c r="E39634">
        <v>0</v>
      </c>
    </row>
    <row r="39635" spans="1:5" x14ac:dyDescent="0.15">
      <c r="A39635" t="s">
        <v>1430</v>
      </c>
      <c r="B39635" t="s">
        <v>1210</v>
      </c>
      <c r="C39635" s="39">
        <v>50771</v>
      </c>
      <c r="D39635">
        <v>0</v>
      </c>
      <c r="E39635">
        <v>0</v>
      </c>
    </row>
    <row r="39636" spans="1:5" x14ac:dyDescent="0.15">
      <c r="A39636" t="s">
        <v>1430</v>
      </c>
      <c r="B39636" t="s">
        <v>1210</v>
      </c>
      <c r="C39636" s="39">
        <v>51136</v>
      </c>
      <c r="D39636">
        <v>0</v>
      </c>
      <c r="E39636">
        <v>0</v>
      </c>
    </row>
    <row r="39637" spans="1:5" x14ac:dyDescent="0.15">
      <c r="A39637" t="s">
        <v>1430</v>
      </c>
      <c r="B39637" t="s">
        <v>1210</v>
      </c>
      <c r="C39637" s="39">
        <v>52963</v>
      </c>
      <c r="D39637">
        <v>0</v>
      </c>
      <c r="E39637">
        <v>0</v>
      </c>
    </row>
    <row r="39638" spans="1:5" x14ac:dyDescent="0.15">
      <c r="A39638" t="s">
        <v>1430</v>
      </c>
      <c r="B39638" t="s">
        <v>1211</v>
      </c>
      <c r="C39638" s="39">
        <v>45292</v>
      </c>
      <c r="D39638">
        <v>0</v>
      </c>
      <c r="E39638">
        <v>0</v>
      </c>
    </row>
    <row r="39639" spans="1:5" x14ac:dyDescent="0.15">
      <c r="A39639" t="s">
        <v>1430</v>
      </c>
      <c r="B39639" t="s">
        <v>1211</v>
      </c>
      <c r="C39639" s="39">
        <v>45658</v>
      </c>
      <c r="D39639">
        <v>0</v>
      </c>
      <c r="E39639">
        <v>0</v>
      </c>
    </row>
    <row r="39640" spans="1:5" x14ac:dyDescent="0.15">
      <c r="A39640" t="s">
        <v>1430</v>
      </c>
      <c r="B39640" t="s">
        <v>1211</v>
      </c>
      <c r="C39640" s="39">
        <v>46023</v>
      </c>
      <c r="D39640">
        <v>0</v>
      </c>
      <c r="E39640">
        <v>0</v>
      </c>
    </row>
    <row r="39641" spans="1:5" x14ac:dyDescent="0.15">
      <c r="A39641" t="s">
        <v>1430</v>
      </c>
      <c r="B39641" t="s">
        <v>1211</v>
      </c>
      <c r="C39641" s="39">
        <v>46753</v>
      </c>
      <c r="D39641">
        <v>0</v>
      </c>
      <c r="E39641">
        <v>0</v>
      </c>
    </row>
    <row r="39642" spans="1:5" x14ac:dyDescent="0.15">
      <c r="A39642" t="s">
        <v>1430</v>
      </c>
      <c r="B39642" t="s">
        <v>1211</v>
      </c>
      <c r="C39642" s="39">
        <v>47484</v>
      </c>
      <c r="D39642">
        <v>0</v>
      </c>
      <c r="E39642">
        <v>0</v>
      </c>
    </row>
    <row r="39643" spans="1:5" x14ac:dyDescent="0.15">
      <c r="A39643" t="s">
        <v>1430</v>
      </c>
      <c r="B39643" t="s">
        <v>1211</v>
      </c>
      <c r="C39643" s="39">
        <v>48214</v>
      </c>
      <c r="D39643">
        <v>0</v>
      </c>
      <c r="E39643">
        <v>0</v>
      </c>
    </row>
    <row r="39644" spans="1:5" x14ac:dyDescent="0.15">
      <c r="A39644" t="s">
        <v>1430</v>
      </c>
      <c r="B39644" t="s">
        <v>1211</v>
      </c>
      <c r="C39644" s="39">
        <v>48580</v>
      </c>
      <c r="D39644">
        <v>0</v>
      </c>
      <c r="E39644">
        <v>0</v>
      </c>
    </row>
    <row r="39645" spans="1:5" x14ac:dyDescent="0.15">
      <c r="A39645" t="s">
        <v>1430</v>
      </c>
      <c r="B39645" t="s">
        <v>1211</v>
      </c>
      <c r="C39645" s="39">
        <v>48945</v>
      </c>
      <c r="D39645">
        <v>0</v>
      </c>
      <c r="E39645">
        <v>0</v>
      </c>
    </row>
    <row r="39646" spans="1:5" x14ac:dyDescent="0.15">
      <c r="A39646" t="s">
        <v>1430</v>
      </c>
      <c r="B39646" t="s">
        <v>1211</v>
      </c>
      <c r="C39646" s="39">
        <v>49310</v>
      </c>
      <c r="D39646">
        <v>0</v>
      </c>
      <c r="E39646">
        <v>0</v>
      </c>
    </row>
    <row r="39647" spans="1:5" x14ac:dyDescent="0.15">
      <c r="A39647" t="s">
        <v>1430</v>
      </c>
      <c r="B39647" t="s">
        <v>1211</v>
      </c>
      <c r="C39647" s="39">
        <v>50771</v>
      </c>
      <c r="D39647">
        <v>0</v>
      </c>
      <c r="E39647">
        <v>0</v>
      </c>
    </row>
    <row r="39648" spans="1:5" x14ac:dyDescent="0.15">
      <c r="A39648" t="s">
        <v>1430</v>
      </c>
      <c r="B39648" t="s">
        <v>1211</v>
      </c>
      <c r="C39648" s="39">
        <v>51136</v>
      </c>
      <c r="D39648">
        <v>0</v>
      </c>
      <c r="E39648">
        <v>0</v>
      </c>
    </row>
    <row r="39649" spans="1:5" x14ac:dyDescent="0.15">
      <c r="A39649" t="s">
        <v>1430</v>
      </c>
      <c r="B39649" t="s">
        <v>1211</v>
      </c>
      <c r="C39649" s="39">
        <v>52963</v>
      </c>
      <c r="D39649">
        <v>0</v>
      </c>
      <c r="E39649">
        <v>0</v>
      </c>
    </row>
    <row r="39650" spans="1:5" x14ac:dyDescent="0.15">
      <c r="A39650" t="s">
        <v>1430</v>
      </c>
      <c r="B39650" t="s">
        <v>1212</v>
      </c>
      <c r="C39650" s="39">
        <v>45292</v>
      </c>
      <c r="D39650">
        <v>0</v>
      </c>
      <c r="E39650">
        <v>0</v>
      </c>
    </row>
    <row r="39651" spans="1:5" x14ac:dyDescent="0.15">
      <c r="A39651" t="s">
        <v>1430</v>
      </c>
      <c r="B39651" t="s">
        <v>1212</v>
      </c>
      <c r="C39651" s="39">
        <v>45658</v>
      </c>
      <c r="D39651">
        <v>0</v>
      </c>
      <c r="E39651">
        <v>0</v>
      </c>
    </row>
    <row r="39652" spans="1:5" x14ac:dyDescent="0.15">
      <c r="A39652" t="s">
        <v>1430</v>
      </c>
      <c r="B39652" t="s">
        <v>1212</v>
      </c>
      <c r="C39652" s="39">
        <v>46023</v>
      </c>
      <c r="D39652">
        <v>0</v>
      </c>
      <c r="E39652">
        <v>0</v>
      </c>
    </row>
    <row r="39653" spans="1:5" x14ac:dyDescent="0.15">
      <c r="A39653" t="s">
        <v>1430</v>
      </c>
      <c r="B39653" t="s">
        <v>1212</v>
      </c>
      <c r="C39653" s="39">
        <v>46753</v>
      </c>
      <c r="D39653">
        <v>0</v>
      </c>
      <c r="E39653">
        <v>0</v>
      </c>
    </row>
    <row r="39654" spans="1:5" x14ac:dyDescent="0.15">
      <c r="A39654" t="s">
        <v>1430</v>
      </c>
      <c r="B39654" t="s">
        <v>1212</v>
      </c>
      <c r="C39654" s="39">
        <v>47484</v>
      </c>
      <c r="D39654">
        <v>0</v>
      </c>
      <c r="E39654">
        <v>0</v>
      </c>
    </row>
    <row r="39655" spans="1:5" x14ac:dyDescent="0.15">
      <c r="A39655" t="s">
        <v>1430</v>
      </c>
      <c r="B39655" t="s">
        <v>1212</v>
      </c>
      <c r="C39655" s="39">
        <v>48214</v>
      </c>
      <c r="D39655">
        <v>0</v>
      </c>
      <c r="E39655">
        <v>0</v>
      </c>
    </row>
    <row r="39656" spans="1:5" x14ac:dyDescent="0.15">
      <c r="A39656" t="s">
        <v>1430</v>
      </c>
      <c r="B39656" t="s">
        <v>1212</v>
      </c>
      <c r="C39656" s="39">
        <v>48580</v>
      </c>
      <c r="D39656">
        <v>0</v>
      </c>
      <c r="E39656">
        <v>0</v>
      </c>
    </row>
    <row r="39657" spans="1:5" x14ac:dyDescent="0.15">
      <c r="A39657" t="s">
        <v>1430</v>
      </c>
      <c r="B39657" t="s">
        <v>1212</v>
      </c>
      <c r="C39657" s="39">
        <v>48945</v>
      </c>
      <c r="D39657">
        <v>0</v>
      </c>
      <c r="E39657">
        <v>0</v>
      </c>
    </row>
    <row r="39658" spans="1:5" x14ac:dyDescent="0.15">
      <c r="A39658" t="s">
        <v>1430</v>
      </c>
      <c r="B39658" t="s">
        <v>1212</v>
      </c>
      <c r="C39658" s="39">
        <v>49310</v>
      </c>
      <c r="D39658">
        <v>0</v>
      </c>
      <c r="E39658">
        <v>0</v>
      </c>
    </row>
    <row r="39659" spans="1:5" x14ac:dyDescent="0.15">
      <c r="A39659" t="s">
        <v>1430</v>
      </c>
      <c r="B39659" t="s">
        <v>1212</v>
      </c>
      <c r="C39659" s="39">
        <v>50771</v>
      </c>
      <c r="D39659">
        <v>0</v>
      </c>
      <c r="E39659">
        <v>0</v>
      </c>
    </row>
    <row r="39660" spans="1:5" x14ac:dyDescent="0.15">
      <c r="A39660" t="s">
        <v>1430</v>
      </c>
      <c r="B39660" t="s">
        <v>1212</v>
      </c>
      <c r="C39660" s="39">
        <v>51136</v>
      </c>
      <c r="D39660">
        <v>0</v>
      </c>
      <c r="E39660">
        <v>0</v>
      </c>
    </row>
    <row r="39661" spans="1:5" x14ac:dyDescent="0.15">
      <c r="A39661" t="s">
        <v>1430</v>
      </c>
      <c r="B39661" t="s">
        <v>1212</v>
      </c>
      <c r="C39661" s="39">
        <v>52963</v>
      </c>
      <c r="D39661">
        <v>0</v>
      </c>
      <c r="E39661">
        <v>0</v>
      </c>
    </row>
    <row r="39662" spans="1:5" x14ac:dyDescent="0.15">
      <c r="A39662" t="s">
        <v>1430</v>
      </c>
      <c r="B39662" t="s">
        <v>1213</v>
      </c>
      <c r="C39662" s="39">
        <v>45292</v>
      </c>
      <c r="D39662">
        <v>0</v>
      </c>
      <c r="E39662">
        <v>0</v>
      </c>
    </row>
    <row r="39663" spans="1:5" x14ac:dyDescent="0.15">
      <c r="A39663" t="s">
        <v>1430</v>
      </c>
      <c r="B39663" t="s">
        <v>1213</v>
      </c>
      <c r="C39663" s="39">
        <v>45658</v>
      </c>
      <c r="D39663">
        <v>0</v>
      </c>
      <c r="E39663">
        <v>0</v>
      </c>
    </row>
    <row r="39664" spans="1:5" x14ac:dyDescent="0.15">
      <c r="A39664" t="s">
        <v>1430</v>
      </c>
      <c r="B39664" t="s">
        <v>1213</v>
      </c>
      <c r="C39664" s="39">
        <v>46023</v>
      </c>
      <c r="D39664">
        <v>0</v>
      </c>
      <c r="E39664">
        <v>0</v>
      </c>
    </row>
    <row r="39665" spans="1:5" x14ac:dyDescent="0.15">
      <c r="A39665" t="s">
        <v>1430</v>
      </c>
      <c r="B39665" t="s">
        <v>1213</v>
      </c>
      <c r="C39665" s="39">
        <v>46753</v>
      </c>
      <c r="D39665">
        <v>0</v>
      </c>
      <c r="E39665">
        <v>0</v>
      </c>
    </row>
    <row r="39666" spans="1:5" x14ac:dyDescent="0.15">
      <c r="A39666" t="s">
        <v>1430</v>
      </c>
      <c r="B39666" t="s">
        <v>1213</v>
      </c>
      <c r="C39666" s="39">
        <v>47484</v>
      </c>
      <c r="D39666">
        <v>0</v>
      </c>
      <c r="E39666">
        <v>0</v>
      </c>
    </row>
    <row r="39667" spans="1:5" x14ac:dyDescent="0.15">
      <c r="A39667" t="s">
        <v>1430</v>
      </c>
      <c r="B39667" t="s">
        <v>1213</v>
      </c>
      <c r="C39667" s="39">
        <v>48214</v>
      </c>
      <c r="D39667">
        <v>0</v>
      </c>
      <c r="E39667">
        <v>0</v>
      </c>
    </row>
    <row r="39668" spans="1:5" x14ac:dyDescent="0.15">
      <c r="A39668" t="s">
        <v>1430</v>
      </c>
      <c r="B39668" t="s">
        <v>1213</v>
      </c>
      <c r="C39668" s="39">
        <v>48580</v>
      </c>
      <c r="D39668">
        <v>0</v>
      </c>
      <c r="E39668">
        <v>0</v>
      </c>
    </row>
    <row r="39669" spans="1:5" x14ac:dyDescent="0.15">
      <c r="A39669" t="s">
        <v>1430</v>
      </c>
      <c r="B39669" t="s">
        <v>1213</v>
      </c>
      <c r="C39669" s="39">
        <v>48945</v>
      </c>
      <c r="D39669">
        <v>0</v>
      </c>
      <c r="E39669">
        <v>0</v>
      </c>
    </row>
    <row r="39670" spans="1:5" x14ac:dyDescent="0.15">
      <c r="A39670" t="s">
        <v>1430</v>
      </c>
      <c r="B39670" t="s">
        <v>1213</v>
      </c>
      <c r="C39670" s="39">
        <v>49310</v>
      </c>
      <c r="D39670">
        <v>0</v>
      </c>
      <c r="E39670">
        <v>0</v>
      </c>
    </row>
    <row r="39671" spans="1:5" x14ac:dyDescent="0.15">
      <c r="A39671" t="s">
        <v>1430</v>
      </c>
      <c r="B39671" t="s">
        <v>1213</v>
      </c>
      <c r="C39671" s="39">
        <v>50771</v>
      </c>
      <c r="D39671">
        <v>0</v>
      </c>
      <c r="E39671">
        <v>0</v>
      </c>
    </row>
    <row r="39672" spans="1:5" x14ac:dyDescent="0.15">
      <c r="A39672" t="s">
        <v>1430</v>
      </c>
      <c r="B39672" t="s">
        <v>1213</v>
      </c>
      <c r="C39672" s="39">
        <v>51136</v>
      </c>
      <c r="D39672">
        <v>0</v>
      </c>
      <c r="E39672">
        <v>0</v>
      </c>
    </row>
    <row r="39673" spans="1:5" x14ac:dyDescent="0.15">
      <c r="A39673" t="s">
        <v>1430</v>
      </c>
      <c r="B39673" t="s">
        <v>1213</v>
      </c>
      <c r="C39673" s="39">
        <v>52963</v>
      </c>
      <c r="D39673">
        <v>0</v>
      </c>
      <c r="E39673">
        <v>0</v>
      </c>
    </row>
    <row r="39674" spans="1:5" x14ac:dyDescent="0.15">
      <c r="A39674" t="s">
        <v>1430</v>
      </c>
      <c r="B39674" t="s">
        <v>1214</v>
      </c>
      <c r="C39674" s="39">
        <v>45292</v>
      </c>
      <c r="D39674">
        <v>0</v>
      </c>
      <c r="E39674">
        <v>0</v>
      </c>
    </row>
    <row r="39675" spans="1:5" x14ac:dyDescent="0.15">
      <c r="A39675" t="s">
        <v>1430</v>
      </c>
      <c r="B39675" t="s">
        <v>1214</v>
      </c>
      <c r="C39675" s="39">
        <v>45658</v>
      </c>
      <c r="D39675">
        <v>0</v>
      </c>
      <c r="E39675">
        <v>0</v>
      </c>
    </row>
    <row r="39676" spans="1:5" x14ac:dyDescent="0.15">
      <c r="A39676" t="s">
        <v>1430</v>
      </c>
      <c r="B39676" t="s">
        <v>1214</v>
      </c>
      <c r="C39676" s="39">
        <v>46023</v>
      </c>
      <c r="D39676">
        <v>0</v>
      </c>
      <c r="E39676">
        <v>0</v>
      </c>
    </row>
    <row r="39677" spans="1:5" x14ac:dyDescent="0.15">
      <c r="A39677" t="s">
        <v>1430</v>
      </c>
      <c r="B39677" t="s">
        <v>1214</v>
      </c>
      <c r="C39677" s="39">
        <v>46753</v>
      </c>
      <c r="D39677">
        <v>0</v>
      </c>
      <c r="E39677">
        <v>0</v>
      </c>
    </row>
    <row r="39678" spans="1:5" x14ac:dyDescent="0.15">
      <c r="A39678" t="s">
        <v>1430</v>
      </c>
      <c r="B39678" t="s">
        <v>1214</v>
      </c>
      <c r="C39678" s="39">
        <v>47484</v>
      </c>
      <c r="D39678">
        <v>0</v>
      </c>
      <c r="E39678">
        <v>0</v>
      </c>
    </row>
    <row r="39679" spans="1:5" x14ac:dyDescent="0.15">
      <c r="A39679" t="s">
        <v>1430</v>
      </c>
      <c r="B39679" t="s">
        <v>1214</v>
      </c>
      <c r="C39679" s="39">
        <v>48214</v>
      </c>
      <c r="D39679">
        <v>0</v>
      </c>
      <c r="E39679">
        <v>0</v>
      </c>
    </row>
    <row r="39680" spans="1:5" x14ac:dyDescent="0.15">
      <c r="A39680" t="s">
        <v>1430</v>
      </c>
      <c r="B39680" t="s">
        <v>1214</v>
      </c>
      <c r="C39680" s="39">
        <v>48580</v>
      </c>
      <c r="D39680">
        <v>0</v>
      </c>
      <c r="E39680">
        <v>0</v>
      </c>
    </row>
    <row r="39681" spans="1:5" x14ac:dyDescent="0.15">
      <c r="A39681" t="s">
        <v>1430</v>
      </c>
      <c r="B39681" t="s">
        <v>1214</v>
      </c>
      <c r="C39681" s="39">
        <v>48945</v>
      </c>
      <c r="D39681">
        <v>0</v>
      </c>
      <c r="E39681">
        <v>0</v>
      </c>
    </row>
    <row r="39682" spans="1:5" x14ac:dyDescent="0.15">
      <c r="A39682" t="s">
        <v>1430</v>
      </c>
      <c r="B39682" t="s">
        <v>1214</v>
      </c>
      <c r="C39682" s="39">
        <v>49310</v>
      </c>
      <c r="D39682">
        <v>0</v>
      </c>
      <c r="E39682">
        <v>0</v>
      </c>
    </row>
    <row r="39683" spans="1:5" x14ac:dyDescent="0.15">
      <c r="A39683" t="s">
        <v>1430</v>
      </c>
      <c r="B39683" t="s">
        <v>1214</v>
      </c>
      <c r="C39683" s="39">
        <v>50771</v>
      </c>
      <c r="D39683">
        <v>0</v>
      </c>
      <c r="E39683">
        <v>0</v>
      </c>
    </row>
    <row r="39684" spans="1:5" x14ac:dyDescent="0.15">
      <c r="A39684" t="s">
        <v>1430</v>
      </c>
      <c r="B39684" t="s">
        <v>1214</v>
      </c>
      <c r="C39684" s="39">
        <v>51136</v>
      </c>
      <c r="D39684">
        <v>0</v>
      </c>
      <c r="E39684">
        <v>0</v>
      </c>
    </row>
    <row r="39685" spans="1:5" x14ac:dyDescent="0.15">
      <c r="A39685" t="s">
        <v>1430</v>
      </c>
      <c r="B39685" t="s">
        <v>1214</v>
      </c>
      <c r="C39685" s="39">
        <v>52963</v>
      </c>
      <c r="D39685">
        <v>0</v>
      </c>
      <c r="E39685">
        <v>0</v>
      </c>
    </row>
    <row r="39686" spans="1:5" x14ac:dyDescent="0.15">
      <c r="A39686" t="s">
        <v>1430</v>
      </c>
      <c r="B39686" t="s">
        <v>1215</v>
      </c>
      <c r="C39686" s="39">
        <v>45292</v>
      </c>
      <c r="D39686">
        <v>0</v>
      </c>
      <c r="E39686">
        <v>0</v>
      </c>
    </row>
    <row r="39687" spans="1:5" x14ac:dyDescent="0.15">
      <c r="A39687" t="s">
        <v>1430</v>
      </c>
      <c r="B39687" t="s">
        <v>1215</v>
      </c>
      <c r="C39687" s="39">
        <v>45658</v>
      </c>
      <c r="D39687">
        <v>0</v>
      </c>
      <c r="E39687">
        <v>0</v>
      </c>
    </row>
    <row r="39688" spans="1:5" x14ac:dyDescent="0.15">
      <c r="A39688" t="s">
        <v>1430</v>
      </c>
      <c r="B39688" t="s">
        <v>1215</v>
      </c>
      <c r="C39688" s="39">
        <v>46023</v>
      </c>
      <c r="D39688">
        <v>0</v>
      </c>
      <c r="E39688">
        <v>0</v>
      </c>
    </row>
    <row r="39689" spans="1:5" x14ac:dyDescent="0.15">
      <c r="A39689" t="s">
        <v>1430</v>
      </c>
      <c r="B39689" t="s">
        <v>1215</v>
      </c>
      <c r="C39689" s="39">
        <v>46753</v>
      </c>
      <c r="D39689">
        <v>0</v>
      </c>
      <c r="E39689">
        <v>0</v>
      </c>
    </row>
    <row r="39690" spans="1:5" x14ac:dyDescent="0.15">
      <c r="A39690" t="s">
        <v>1430</v>
      </c>
      <c r="B39690" t="s">
        <v>1215</v>
      </c>
      <c r="C39690" s="39">
        <v>47484</v>
      </c>
      <c r="D39690">
        <v>0</v>
      </c>
      <c r="E39690">
        <v>0</v>
      </c>
    </row>
    <row r="39691" spans="1:5" x14ac:dyDescent="0.15">
      <c r="A39691" t="s">
        <v>1430</v>
      </c>
      <c r="B39691" t="s">
        <v>1215</v>
      </c>
      <c r="C39691" s="39">
        <v>48214</v>
      </c>
      <c r="D39691">
        <v>0</v>
      </c>
      <c r="E39691">
        <v>0</v>
      </c>
    </row>
    <row r="39692" spans="1:5" x14ac:dyDescent="0.15">
      <c r="A39692" t="s">
        <v>1430</v>
      </c>
      <c r="B39692" t="s">
        <v>1215</v>
      </c>
      <c r="C39692" s="39">
        <v>48580</v>
      </c>
      <c r="D39692">
        <v>0</v>
      </c>
      <c r="E39692">
        <v>0</v>
      </c>
    </row>
    <row r="39693" spans="1:5" x14ac:dyDescent="0.15">
      <c r="A39693" t="s">
        <v>1430</v>
      </c>
      <c r="B39693" t="s">
        <v>1215</v>
      </c>
      <c r="C39693" s="39">
        <v>48945</v>
      </c>
      <c r="D39693">
        <v>0</v>
      </c>
      <c r="E39693">
        <v>0</v>
      </c>
    </row>
    <row r="39694" spans="1:5" x14ac:dyDescent="0.15">
      <c r="A39694" t="s">
        <v>1430</v>
      </c>
      <c r="B39694" t="s">
        <v>1215</v>
      </c>
      <c r="C39694" s="39">
        <v>49310</v>
      </c>
      <c r="D39694">
        <v>0</v>
      </c>
      <c r="E39694">
        <v>0</v>
      </c>
    </row>
    <row r="39695" spans="1:5" x14ac:dyDescent="0.15">
      <c r="A39695" t="s">
        <v>1430</v>
      </c>
      <c r="B39695" t="s">
        <v>1215</v>
      </c>
      <c r="C39695" s="39">
        <v>50771</v>
      </c>
      <c r="D39695">
        <v>0</v>
      </c>
      <c r="E39695">
        <v>0</v>
      </c>
    </row>
    <row r="39696" spans="1:5" x14ac:dyDescent="0.15">
      <c r="A39696" t="s">
        <v>1430</v>
      </c>
      <c r="B39696" t="s">
        <v>1215</v>
      </c>
      <c r="C39696" s="39">
        <v>51136</v>
      </c>
      <c r="D39696">
        <v>0</v>
      </c>
      <c r="E39696">
        <v>0</v>
      </c>
    </row>
    <row r="39697" spans="1:5" x14ac:dyDescent="0.15">
      <c r="A39697" t="s">
        <v>1430</v>
      </c>
      <c r="B39697" t="s">
        <v>1215</v>
      </c>
      <c r="C39697" s="39">
        <v>52963</v>
      </c>
      <c r="D39697">
        <v>0</v>
      </c>
      <c r="E39697">
        <v>0</v>
      </c>
    </row>
    <row r="39698" spans="1:5" x14ac:dyDescent="0.15">
      <c r="A39698" t="s">
        <v>1430</v>
      </c>
      <c r="B39698" t="s">
        <v>1216</v>
      </c>
      <c r="C39698" s="39">
        <v>45292</v>
      </c>
      <c r="D39698">
        <v>0</v>
      </c>
      <c r="E39698">
        <v>0</v>
      </c>
    </row>
    <row r="39699" spans="1:5" x14ac:dyDescent="0.15">
      <c r="A39699" t="s">
        <v>1430</v>
      </c>
      <c r="B39699" t="s">
        <v>1216</v>
      </c>
      <c r="C39699" s="39">
        <v>45658</v>
      </c>
      <c r="D39699">
        <v>0</v>
      </c>
      <c r="E39699">
        <v>0</v>
      </c>
    </row>
    <row r="39700" spans="1:5" x14ac:dyDescent="0.15">
      <c r="A39700" t="s">
        <v>1430</v>
      </c>
      <c r="B39700" t="s">
        <v>1216</v>
      </c>
      <c r="C39700" s="39">
        <v>46023</v>
      </c>
      <c r="D39700">
        <v>0</v>
      </c>
      <c r="E39700">
        <v>0</v>
      </c>
    </row>
    <row r="39701" spans="1:5" x14ac:dyDescent="0.15">
      <c r="A39701" t="s">
        <v>1430</v>
      </c>
      <c r="B39701" t="s">
        <v>1216</v>
      </c>
      <c r="C39701" s="39">
        <v>46753</v>
      </c>
      <c r="D39701">
        <v>0</v>
      </c>
      <c r="E39701">
        <v>0</v>
      </c>
    </row>
    <row r="39702" spans="1:5" x14ac:dyDescent="0.15">
      <c r="A39702" t="s">
        <v>1430</v>
      </c>
      <c r="B39702" t="s">
        <v>1216</v>
      </c>
      <c r="C39702" s="39">
        <v>47484</v>
      </c>
      <c r="D39702">
        <v>0</v>
      </c>
      <c r="E39702">
        <v>0</v>
      </c>
    </row>
    <row r="39703" spans="1:5" x14ac:dyDescent="0.15">
      <c r="A39703" t="s">
        <v>1430</v>
      </c>
      <c r="B39703" t="s">
        <v>1216</v>
      </c>
      <c r="C39703" s="39">
        <v>48214</v>
      </c>
      <c r="D39703">
        <v>0</v>
      </c>
      <c r="E39703">
        <v>0</v>
      </c>
    </row>
    <row r="39704" spans="1:5" x14ac:dyDescent="0.15">
      <c r="A39704" t="s">
        <v>1430</v>
      </c>
      <c r="B39704" t="s">
        <v>1216</v>
      </c>
      <c r="C39704" s="39">
        <v>48580</v>
      </c>
      <c r="D39704">
        <v>0</v>
      </c>
      <c r="E39704">
        <v>0</v>
      </c>
    </row>
    <row r="39705" spans="1:5" x14ac:dyDescent="0.15">
      <c r="A39705" t="s">
        <v>1430</v>
      </c>
      <c r="B39705" t="s">
        <v>1216</v>
      </c>
      <c r="C39705" s="39">
        <v>48945</v>
      </c>
      <c r="D39705">
        <v>0</v>
      </c>
      <c r="E39705">
        <v>0</v>
      </c>
    </row>
    <row r="39706" spans="1:5" x14ac:dyDescent="0.15">
      <c r="A39706" t="s">
        <v>1430</v>
      </c>
      <c r="B39706" t="s">
        <v>1216</v>
      </c>
      <c r="C39706" s="39">
        <v>49310</v>
      </c>
      <c r="D39706">
        <v>0</v>
      </c>
      <c r="E39706">
        <v>0</v>
      </c>
    </row>
    <row r="39707" spans="1:5" x14ac:dyDescent="0.15">
      <c r="A39707" t="s">
        <v>1430</v>
      </c>
      <c r="B39707" t="s">
        <v>1216</v>
      </c>
      <c r="C39707" s="39">
        <v>50771</v>
      </c>
      <c r="D39707">
        <v>0</v>
      </c>
      <c r="E39707">
        <v>0</v>
      </c>
    </row>
    <row r="39708" spans="1:5" x14ac:dyDescent="0.15">
      <c r="A39708" t="s">
        <v>1430</v>
      </c>
      <c r="B39708" t="s">
        <v>1216</v>
      </c>
      <c r="C39708" s="39">
        <v>51136</v>
      </c>
      <c r="D39708">
        <v>0</v>
      </c>
      <c r="E39708">
        <v>0</v>
      </c>
    </row>
    <row r="39709" spans="1:5" x14ac:dyDescent="0.15">
      <c r="A39709" t="s">
        <v>1430</v>
      </c>
      <c r="B39709" t="s">
        <v>1216</v>
      </c>
      <c r="C39709" s="39">
        <v>52963</v>
      </c>
      <c r="D39709">
        <v>0</v>
      </c>
      <c r="E39709">
        <v>0</v>
      </c>
    </row>
    <row r="39710" spans="1:5" x14ac:dyDescent="0.15">
      <c r="A39710" t="s">
        <v>1430</v>
      </c>
      <c r="B39710" t="s">
        <v>1217</v>
      </c>
      <c r="C39710" s="39">
        <v>45292</v>
      </c>
      <c r="D39710">
        <v>0</v>
      </c>
      <c r="E39710">
        <v>0</v>
      </c>
    </row>
    <row r="39711" spans="1:5" x14ac:dyDescent="0.15">
      <c r="A39711" t="s">
        <v>1430</v>
      </c>
      <c r="B39711" t="s">
        <v>1217</v>
      </c>
      <c r="C39711" s="39">
        <v>45658</v>
      </c>
      <c r="D39711">
        <v>0</v>
      </c>
      <c r="E39711">
        <v>0</v>
      </c>
    </row>
    <row r="39712" spans="1:5" x14ac:dyDescent="0.15">
      <c r="A39712" t="s">
        <v>1430</v>
      </c>
      <c r="B39712" t="s">
        <v>1217</v>
      </c>
      <c r="C39712" s="39">
        <v>46023</v>
      </c>
      <c r="D39712">
        <v>0</v>
      </c>
      <c r="E39712">
        <v>0</v>
      </c>
    </row>
    <row r="39713" spans="1:5" x14ac:dyDescent="0.15">
      <c r="A39713" t="s">
        <v>1430</v>
      </c>
      <c r="B39713" t="s">
        <v>1217</v>
      </c>
      <c r="C39713" s="39">
        <v>46753</v>
      </c>
      <c r="D39713">
        <v>0</v>
      </c>
      <c r="E39713">
        <v>0</v>
      </c>
    </row>
    <row r="39714" spans="1:5" x14ac:dyDescent="0.15">
      <c r="A39714" t="s">
        <v>1430</v>
      </c>
      <c r="B39714" t="s">
        <v>1217</v>
      </c>
      <c r="C39714" s="39">
        <v>47484</v>
      </c>
      <c r="D39714">
        <v>0</v>
      </c>
      <c r="E39714">
        <v>0</v>
      </c>
    </row>
    <row r="39715" spans="1:5" x14ac:dyDescent="0.15">
      <c r="A39715" t="s">
        <v>1430</v>
      </c>
      <c r="B39715" t="s">
        <v>1217</v>
      </c>
      <c r="C39715" s="39">
        <v>48214</v>
      </c>
      <c r="D39715">
        <v>0</v>
      </c>
      <c r="E39715">
        <v>0</v>
      </c>
    </row>
    <row r="39716" spans="1:5" x14ac:dyDescent="0.15">
      <c r="A39716" t="s">
        <v>1430</v>
      </c>
      <c r="B39716" t="s">
        <v>1217</v>
      </c>
      <c r="C39716" s="39">
        <v>48580</v>
      </c>
      <c r="D39716">
        <v>0</v>
      </c>
      <c r="E39716">
        <v>0</v>
      </c>
    </row>
    <row r="39717" spans="1:5" x14ac:dyDescent="0.15">
      <c r="A39717" t="s">
        <v>1430</v>
      </c>
      <c r="B39717" t="s">
        <v>1217</v>
      </c>
      <c r="C39717" s="39">
        <v>48945</v>
      </c>
      <c r="D39717">
        <v>0</v>
      </c>
      <c r="E39717">
        <v>0</v>
      </c>
    </row>
    <row r="39718" spans="1:5" x14ac:dyDescent="0.15">
      <c r="A39718" t="s">
        <v>1430</v>
      </c>
      <c r="B39718" t="s">
        <v>1217</v>
      </c>
      <c r="C39718" s="39">
        <v>49310</v>
      </c>
      <c r="D39718">
        <v>0</v>
      </c>
      <c r="E39718">
        <v>0</v>
      </c>
    </row>
    <row r="39719" spans="1:5" x14ac:dyDescent="0.15">
      <c r="A39719" t="s">
        <v>1430</v>
      </c>
      <c r="B39719" t="s">
        <v>1217</v>
      </c>
      <c r="C39719" s="39">
        <v>50771</v>
      </c>
      <c r="D39719">
        <v>0</v>
      </c>
      <c r="E39719">
        <v>0</v>
      </c>
    </row>
    <row r="39720" spans="1:5" x14ac:dyDescent="0.15">
      <c r="A39720" t="s">
        <v>1430</v>
      </c>
      <c r="B39720" t="s">
        <v>1217</v>
      </c>
      <c r="C39720" s="39">
        <v>51136</v>
      </c>
      <c r="D39720">
        <v>0</v>
      </c>
      <c r="E39720">
        <v>0</v>
      </c>
    </row>
    <row r="39721" spans="1:5" x14ac:dyDescent="0.15">
      <c r="A39721" t="s">
        <v>1430</v>
      </c>
      <c r="B39721" t="s">
        <v>1217</v>
      </c>
      <c r="C39721" s="39">
        <v>52963</v>
      </c>
      <c r="D39721">
        <v>0</v>
      </c>
      <c r="E39721">
        <v>0</v>
      </c>
    </row>
    <row r="39722" spans="1:5" x14ac:dyDescent="0.15">
      <c r="A39722" t="s">
        <v>1430</v>
      </c>
      <c r="B39722" t="s">
        <v>1218</v>
      </c>
      <c r="C39722" s="39">
        <v>45292</v>
      </c>
      <c r="D39722">
        <v>0</v>
      </c>
      <c r="E39722">
        <v>0</v>
      </c>
    </row>
    <row r="39723" spans="1:5" x14ac:dyDescent="0.15">
      <c r="A39723" t="s">
        <v>1430</v>
      </c>
      <c r="B39723" t="s">
        <v>1218</v>
      </c>
      <c r="C39723" s="39">
        <v>45658</v>
      </c>
      <c r="D39723">
        <v>0</v>
      </c>
      <c r="E39723">
        <v>0</v>
      </c>
    </row>
    <row r="39724" spans="1:5" x14ac:dyDescent="0.15">
      <c r="A39724" t="s">
        <v>1430</v>
      </c>
      <c r="B39724" t="s">
        <v>1218</v>
      </c>
      <c r="C39724" s="39">
        <v>46023</v>
      </c>
      <c r="D39724">
        <v>0</v>
      </c>
      <c r="E39724">
        <v>0</v>
      </c>
    </row>
    <row r="39725" spans="1:5" x14ac:dyDescent="0.15">
      <c r="A39725" t="s">
        <v>1430</v>
      </c>
      <c r="B39725" t="s">
        <v>1218</v>
      </c>
      <c r="C39725" s="39">
        <v>46753</v>
      </c>
      <c r="D39725">
        <v>0</v>
      </c>
      <c r="E39725">
        <v>0</v>
      </c>
    </row>
    <row r="39726" spans="1:5" x14ac:dyDescent="0.15">
      <c r="A39726" t="s">
        <v>1430</v>
      </c>
      <c r="B39726" t="s">
        <v>1218</v>
      </c>
      <c r="C39726" s="39">
        <v>47484</v>
      </c>
      <c r="D39726">
        <v>0</v>
      </c>
      <c r="E39726">
        <v>0</v>
      </c>
    </row>
    <row r="39727" spans="1:5" x14ac:dyDescent="0.15">
      <c r="A39727" t="s">
        <v>1430</v>
      </c>
      <c r="B39727" t="s">
        <v>1218</v>
      </c>
      <c r="C39727" s="39">
        <v>48214</v>
      </c>
      <c r="D39727">
        <v>0</v>
      </c>
      <c r="E39727">
        <v>0</v>
      </c>
    </row>
    <row r="39728" spans="1:5" x14ac:dyDescent="0.15">
      <c r="A39728" t="s">
        <v>1430</v>
      </c>
      <c r="B39728" t="s">
        <v>1218</v>
      </c>
      <c r="C39728" s="39">
        <v>48580</v>
      </c>
      <c r="D39728">
        <v>0</v>
      </c>
      <c r="E39728">
        <v>0</v>
      </c>
    </row>
    <row r="39729" spans="1:5" x14ac:dyDescent="0.15">
      <c r="A39729" t="s">
        <v>1430</v>
      </c>
      <c r="B39729" t="s">
        <v>1218</v>
      </c>
      <c r="C39729" s="39">
        <v>48945</v>
      </c>
      <c r="D39729">
        <v>0</v>
      </c>
      <c r="E39729">
        <v>0</v>
      </c>
    </row>
    <row r="39730" spans="1:5" x14ac:dyDescent="0.15">
      <c r="A39730" t="s">
        <v>1430</v>
      </c>
      <c r="B39730" t="s">
        <v>1218</v>
      </c>
      <c r="C39730" s="39">
        <v>49310</v>
      </c>
      <c r="D39730">
        <v>0</v>
      </c>
      <c r="E39730">
        <v>0</v>
      </c>
    </row>
    <row r="39731" spans="1:5" x14ac:dyDescent="0.15">
      <c r="A39731" t="s">
        <v>1430</v>
      </c>
      <c r="B39731" t="s">
        <v>1218</v>
      </c>
      <c r="C39731" s="39">
        <v>50771</v>
      </c>
      <c r="D39731">
        <v>0</v>
      </c>
      <c r="E39731">
        <v>0</v>
      </c>
    </row>
    <row r="39732" spans="1:5" x14ac:dyDescent="0.15">
      <c r="A39732" t="s">
        <v>1430</v>
      </c>
      <c r="B39732" t="s">
        <v>1218</v>
      </c>
      <c r="C39732" s="39">
        <v>51136</v>
      </c>
      <c r="D39732">
        <v>0</v>
      </c>
      <c r="E39732">
        <v>0</v>
      </c>
    </row>
    <row r="39733" spans="1:5" x14ac:dyDescent="0.15">
      <c r="A39733" t="s">
        <v>1430</v>
      </c>
      <c r="B39733" t="s">
        <v>1218</v>
      </c>
      <c r="C39733" s="39">
        <v>52963</v>
      </c>
      <c r="D39733">
        <v>0</v>
      </c>
      <c r="E39733">
        <v>0</v>
      </c>
    </row>
    <row r="39734" spans="1:5" x14ac:dyDescent="0.15">
      <c r="A39734" t="s">
        <v>1430</v>
      </c>
      <c r="B39734" t="s">
        <v>1219</v>
      </c>
      <c r="C39734" s="39">
        <v>45292</v>
      </c>
      <c r="D39734">
        <v>0</v>
      </c>
      <c r="E39734">
        <v>0</v>
      </c>
    </row>
    <row r="39735" spans="1:5" x14ac:dyDescent="0.15">
      <c r="A39735" t="s">
        <v>1430</v>
      </c>
      <c r="B39735" t="s">
        <v>1219</v>
      </c>
      <c r="C39735" s="39">
        <v>45658</v>
      </c>
      <c r="D39735">
        <v>0</v>
      </c>
      <c r="E39735">
        <v>0</v>
      </c>
    </row>
    <row r="39736" spans="1:5" x14ac:dyDescent="0.15">
      <c r="A39736" t="s">
        <v>1430</v>
      </c>
      <c r="B39736" t="s">
        <v>1219</v>
      </c>
      <c r="C39736" s="39">
        <v>46023</v>
      </c>
      <c r="D39736">
        <v>0</v>
      </c>
      <c r="E39736">
        <v>0</v>
      </c>
    </row>
    <row r="39737" spans="1:5" x14ac:dyDescent="0.15">
      <c r="A39737" t="s">
        <v>1430</v>
      </c>
      <c r="B39737" t="s">
        <v>1219</v>
      </c>
      <c r="C39737" s="39">
        <v>46753</v>
      </c>
      <c r="D39737">
        <v>0</v>
      </c>
      <c r="E39737">
        <v>0</v>
      </c>
    </row>
    <row r="39738" spans="1:5" x14ac:dyDescent="0.15">
      <c r="A39738" t="s">
        <v>1430</v>
      </c>
      <c r="B39738" t="s">
        <v>1219</v>
      </c>
      <c r="C39738" s="39">
        <v>47484</v>
      </c>
      <c r="D39738">
        <v>0</v>
      </c>
      <c r="E39738">
        <v>0</v>
      </c>
    </row>
    <row r="39739" spans="1:5" x14ac:dyDescent="0.15">
      <c r="A39739" t="s">
        <v>1430</v>
      </c>
      <c r="B39739" t="s">
        <v>1219</v>
      </c>
      <c r="C39739" s="39">
        <v>48214</v>
      </c>
      <c r="D39739">
        <v>0</v>
      </c>
      <c r="E39739">
        <v>0</v>
      </c>
    </row>
    <row r="39740" spans="1:5" x14ac:dyDescent="0.15">
      <c r="A39740" t="s">
        <v>1430</v>
      </c>
      <c r="B39740" t="s">
        <v>1219</v>
      </c>
      <c r="C39740" s="39">
        <v>48580</v>
      </c>
      <c r="D39740">
        <v>0</v>
      </c>
      <c r="E39740">
        <v>0</v>
      </c>
    </row>
    <row r="39741" spans="1:5" x14ac:dyDescent="0.15">
      <c r="A39741" t="s">
        <v>1430</v>
      </c>
      <c r="B39741" t="s">
        <v>1219</v>
      </c>
      <c r="C39741" s="39">
        <v>48945</v>
      </c>
      <c r="D39741">
        <v>0</v>
      </c>
      <c r="E39741">
        <v>0</v>
      </c>
    </row>
    <row r="39742" spans="1:5" x14ac:dyDescent="0.15">
      <c r="A39742" t="s">
        <v>1430</v>
      </c>
      <c r="B39742" t="s">
        <v>1219</v>
      </c>
      <c r="C39742" s="39">
        <v>49310</v>
      </c>
      <c r="D39742">
        <v>0</v>
      </c>
      <c r="E39742">
        <v>0</v>
      </c>
    </row>
    <row r="39743" spans="1:5" x14ac:dyDescent="0.15">
      <c r="A39743" t="s">
        <v>1430</v>
      </c>
      <c r="B39743" t="s">
        <v>1219</v>
      </c>
      <c r="C39743" s="39">
        <v>50771</v>
      </c>
      <c r="D39743">
        <v>0</v>
      </c>
      <c r="E39743">
        <v>0</v>
      </c>
    </row>
    <row r="39744" spans="1:5" x14ac:dyDescent="0.15">
      <c r="A39744" t="s">
        <v>1430</v>
      </c>
      <c r="B39744" t="s">
        <v>1219</v>
      </c>
      <c r="C39744" s="39">
        <v>51136</v>
      </c>
      <c r="D39744">
        <v>0</v>
      </c>
      <c r="E39744">
        <v>0</v>
      </c>
    </row>
    <row r="39745" spans="1:5" x14ac:dyDescent="0.15">
      <c r="A39745" t="s">
        <v>1430</v>
      </c>
      <c r="B39745" t="s">
        <v>1219</v>
      </c>
      <c r="C39745" s="39">
        <v>52963</v>
      </c>
      <c r="D39745">
        <v>0</v>
      </c>
      <c r="E39745">
        <v>0</v>
      </c>
    </row>
    <row r="39746" spans="1:5" x14ac:dyDescent="0.15">
      <c r="A39746" t="s">
        <v>1430</v>
      </c>
      <c r="B39746" t="s">
        <v>1220</v>
      </c>
      <c r="C39746" s="39">
        <v>45292</v>
      </c>
      <c r="D39746">
        <v>0</v>
      </c>
      <c r="E39746">
        <v>0</v>
      </c>
    </row>
    <row r="39747" spans="1:5" x14ac:dyDescent="0.15">
      <c r="A39747" t="s">
        <v>1430</v>
      </c>
      <c r="B39747" t="s">
        <v>1220</v>
      </c>
      <c r="C39747" s="39">
        <v>45658</v>
      </c>
      <c r="D39747">
        <v>0</v>
      </c>
      <c r="E39747">
        <v>0</v>
      </c>
    </row>
    <row r="39748" spans="1:5" x14ac:dyDescent="0.15">
      <c r="A39748" t="s">
        <v>1430</v>
      </c>
      <c r="B39748" t="s">
        <v>1220</v>
      </c>
      <c r="C39748" s="39">
        <v>46023</v>
      </c>
      <c r="D39748">
        <v>0</v>
      </c>
      <c r="E39748">
        <v>0</v>
      </c>
    </row>
    <row r="39749" spans="1:5" x14ac:dyDescent="0.15">
      <c r="A39749" t="s">
        <v>1430</v>
      </c>
      <c r="B39749" t="s">
        <v>1220</v>
      </c>
      <c r="C39749" s="39">
        <v>46753</v>
      </c>
      <c r="D39749">
        <v>0</v>
      </c>
      <c r="E39749">
        <v>0</v>
      </c>
    </row>
    <row r="39750" spans="1:5" x14ac:dyDescent="0.15">
      <c r="A39750" t="s">
        <v>1430</v>
      </c>
      <c r="B39750" t="s">
        <v>1220</v>
      </c>
      <c r="C39750" s="39">
        <v>47484</v>
      </c>
      <c r="D39750">
        <v>0</v>
      </c>
      <c r="E39750">
        <v>0</v>
      </c>
    </row>
    <row r="39751" spans="1:5" x14ac:dyDescent="0.15">
      <c r="A39751" t="s">
        <v>1430</v>
      </c>
      <c r="B39751" t="s">
        <v>1220</v>
      </c>
      <c r="C39751" s="39">
        <v>48214</v>
      </c>
      <c r="D39751">
        <v>0</v>
      </c>
      <c r="E39751">
        <v>0</v>
      </c>
    </row>
    <row r="39752" spans="1:5" x14ac:dyDescent="0.15">
      <c r="A39752" t="s">
        <v>1430</v>
      </c>
      <c r="B39752" t="s">
        <v>1220</v>
      </c>
      <c r="C39752" s="39">
        <v>48580</v>
      </c>
      <c r="D39752">
        <v>0</v>
      </c>
      <c r="E39752">
        <v>0</v>
      </c>
    </row>
    <row r="39753" spans="1:5" x14ac:dyDescent="0.15">
      <c r="A39753" t="s">
        <v>1430</v>
      </c>
      <c r="B39753" t="s">
        <v>1220</v>
      </c>
      <c r="C39753" s="39">
        <v>48945</v>
      </c>
      <c r="D39753">
        <v>0</v>
      </c>
      <c r="E39753">
        <v>0</v>
      </c>
    </row>
    <row r="39754" spans="1:5" x14ac:dyDescent="0.15">
      <c r="A39754" t="s">
        <v>1430</v>
      </c>
      <c r="B39754" t="s">
        <v>1220</v>
      </c>
      <c r="C39754" s="39">
        <v>49310</v>
      </c>
      <c r="D39754">
        <v>0</v>
      </c>
      <c r="E39754">
        <v>0</v>
      </c>
    </row>
    <row r="39755" spans="1:5" x14ac:dyDescent="0.15">
      <c r="A39755" t="s">
        <v>1430</v>
      </c>
      <c r="B39755" t="s">
        <v>1220</v>
      </c>
      <c r="C39755" s="39">
        <v>50771</v>
      </c>
      <c r="D39755">
        <v>0</v>
      </c>
      <c r="E39755">
        <v>0</v>
      </c>
    </row>
    <row r="39756" spans="1:5" x14ac:dyDescent="0.15">
      <c r="A39756" t="s">
        <v>1430</v>
      </c>
      <c r="B39756" t="s">
        <v>1220</v>
      </c>
      <c r="C39756" s="39">
        <v>51136</v>
      </c>
      <c r="D39756">
        <v>0</v>
      </c>
      <c r="E39756">
        <v>0</v>
      </c>
    </row>
    <row r="39757" spans="1:5" x14ac:dyDescent="0.15">
      <c r="A39757" t="s">
        <v>1430</v>
      </c>
      <c r="B39757" t="s">
        <v>1220</v>
      </c>
      <c r="C39757" s="39">
        <v>52963</v>
      </c>
      <c r="D39757">
        <v>0</v>
      </c>
      <c r="E39757">
        <v>0</v>
      </c>
    </row>
    <row r="39758" spans="1:5" x14ac:dyDescent="0.15">
      <c r="A39758" t="s">
        <v>1430</v>
      </c>
      <c r="B39758" t="s">
        <v>1221</v>
      </c>
      <c r="C39758" s="39">
        <v>45292</v>
      </c>
      <c r="D39758">
        <v>0</v>
      </c>
      <c r="E39758">
        <v>0</v>
      </c>
    </row>
    <row r="39759" spans="1:5" x14ac:dyDescent="0.15">
      <c r="A39759" t="s">
        <v>1430</v>
      </c>
      <c r="B39759" t="s">
        <v>1221</v>
      </c>
      <c r="C39759" s="39">
        <v>45658</v>
      </c>
      <c r="D39759">
        <v>0</v>
      </c>
      <c r="E39759">
        <v>0</v>
      </c>
    </row>
    <row r="39760" spans="1:5" x14ac:dyDescent="0.15">
      <c r="A39760" t="s">
        <v>1430</v>
      </c>
      <c r="B39760" t="s">
        <v>1221</v>
      </c>
      <c r="C39760" s="39">
        <v>46023</v>
      </c>
      <c r="D39760">
        <v>0</v>
      </c>
      <c r="E39760">
        <v>0</v>
      </c>
    </row>
    <row r="39761" spans="1:5" x14ac:dyDescent="0.15">
      <c r="A39761" t="s">
        <v>1430</v>
      </c>
      <c r="B39761" t="s">
        <v>1221</v>
      </c>
      <c r="C39761" s="39">
        <v>46753</v>
      </c>
      <c r="D39761">
        <v>0</v>
      </c>
      <c r="E39761">
        <v>0</v>
      </c>
    </row>
    <row r="39762" spans="1:5" x14ac:dyDescent="0.15">
      <c r="A39762" t="s">
        <v>1430</v>
      </c>
      <c r="B39762" t="s">
        <v>1221</v>
      </c>
      <c r="C39762" s="39">
        <v>47484</v>
      </c>
      <c r="D39762">
        <v>0</v>
      </c>
      <c r="E39762">
        <v>0</v>
      </c>
    </row>
    <row r="39763" spans="1:5" x14ac:dyDescent="0.15">
      <c r="A39763" t="s">
        <v>1430</v>
      </c>
      <c r="B39763" t="s">
        <v>1221</v>
      </c>
      <c r="C39763" s="39">
        <v>48214</v>
      </c>
      <c r="D39763">
        <v>0</v>
      </c>
      <c r="E39763">
        <v>0</v>
      </c>
    </row>
    <row r="39764" spans="1:5" x14ac:dyDescent="0.15">
      <c r="A39764" t="s">
        <v>1430</v>
      </c>
      <c r="B39764" t="s">
        <v>1221</v>
      </c>
      <c r="C39764" s="39">
        <v>48580</v>
      </c>
      <c r="D39764">
        <v>0</v>
      </c>
      <c r="E39764">
        <v>0</v>
      </c>
    </row>
    <row r="39765" spans="1:5" x14ac:dyDescent="0.15">
      <c r="A39765" t="s">
        <v>1430</v>
      </c>
      <c r="B39765" t="s">
        <v>1221</v>
      </c>
      <c r="C39765" s="39">
        <v>48945</v>
      </c>
      <c r="D39765">
        <v>0</v>
      </c>
      <c r="E39765">
        <v>0</v>
      </c>
    </row>
    <row r="39766" spans="1:5" x14ac:dyDescent="0.15">
      <c r="A39766" t="s">
        <v>1430</v>
      </c>
      <c r="B39766" t="s">
        <v>1221</v>
      </c>
      <c r="C39766" s="39">
        <v>49310</v>
      </c>
      <c r="D39766">
        <v>0</v>
      </c>
      <c r="E39766">
        <v>0</v>
      </c>
    </row>
    <row r="39767" spans="1:5" x14ac:dyDescent="0.15">
      <c r="A39767" t="s">
        <v>1430</v>
      </c>
      <c r="B39767" t="s">
        <v>1221</v>
      </c>
      <c r="C39767" s="39">
        <v>50771</v>
      </c>
      <c r="D39767">
        <v>0</v>
      </c>
      <c r="E39767">
        <v>0</v>
      </c>
    </row>
    <row r="39768" spans="1:5" x14ac:dyDescent="0.15">
      <c r="A39768" t="s">
        <v>1430</v>
      </c>
      <c r="B39768" t="s">
        <v>1221</v>
      </c>
      <c r="C39768" s="39">
        <v>51136</v>
      </c>
      <c r="D39768">
        <v>0</v>
      </c>
      <c r="E39768">
        <v>0</v>
      </c>
    </row>
    <row r="39769" spans="1:5" x14ac:dyDescent="0.15">
      <c r="A39769" t="s">
        <v>1430</v>
      </c>
      <c r="B39769" t="s">
        <v>1221</v>
      </c>
      <c r="C39769" s="39">
        <v>52963</v>
      </c>
      <c r="D39769">
        <v>0</v>
      </c>
      <c r="E39769">
        <v>0</v>
      </c>
    </row>
    <row r="39770" spans="1:5" x14ac:dyDescent="0.15">
      <c r="A39770" t="s">
        <v>1430</v>
      </c>
      <c r="B39770" t="s">
        <v>1222</v>
      </c>
      <c r="C39770" s="39">
        <v>45292</v>
      </c>
      <c r="D39770">
        <v>0</v>
      </c>
      <c r="E39770">
        <v>0</v>
      </c>
    </row>
    <row r="39771" spans="1:5" x14ac:dyDescent="0.15">
      <c r="A39771" t="s">
        <v>1430</v>
      </c>
      <c r="B39771" t="s">
        <v>1222</v>
      </c>
      <c r="C39771" s="39">
        <v>45658</v>
      </c>
      <c r="D39771">
        <v>0</v>
      </c>
      <c r="E39771">
        <v>0</v>
      </c>
    </row>
    <row r="39772" spans="1:5" x14ac:dyDescent="0.15">
      <c r="A39772" t="s">
        <v>1430</v>
      </c>
      <c r="B39772" t="s">
        <v>1222</v>
      </c>
      <c r="C39772" s="39">
        <v>46023</v>
      </c>
      <c r="D39772">
        <v>0</v>
      </c>
      <c r="E39772">
        <v>0</v>
      </c>
    </row>
    <row r="39773" spans="1:5" x14ac:dyDescent="0.15">
      <c r="A39773" t="s">
        <v>1430</v>
      </c>
      <c r="B39773" t="s">
        <v>1222</v>
      </c>
      <c r="C39773" s="39">
        <v>46753</v>
      </c>
      <c r="D39773">
        <v>0</v>
      </c>
      <c r="E39773">
        <v>0</v>
      </c>
    </row>
    <row r="39774" spans="1:5" x14ac:dyDescent="0.15">
      <c r="A39774" t="s">
        <v>1430</v>
      </c>
      <c r="B39774" t="s">
        <v>1222</v>
      </c>
      <c r="C39774" s="39">
        <v>47484</v>
      </c>
      <c r="D39774">
        <v>0</v>
      </c>
      <c r="E39774">
        <v>0</v>
      </c>
    </row>
    <row r="39775" spans="1:5" x14ac:dyDescent="0.15">
      <c r="A39775" t="s">
        <v>1430</v>
      </c>
      <c r="B39775" t="s">
        <v>1222</v>
      </c>
      <c r="C39775" s="39">
        <v>48214</v>
      </c>
      <c r="D39775">
        <v>0</v>
      </c>
      <c r="E39775">
        <v>0</v>
      </c>
    </row>
    <row r="39776" spans="1:5" x14ac:dyDescent="0.15">
      <c r="A39776" t="s">
        <v>1430</v>
      </c>
      <c r="B39776" t="s">
        <v>1222</v>
      </c>
      <c r="C39776" s="39">
        <v>48580</v>
      </c>
      <c r="D39776">
        <v>0</v>
      </c>
      <c r="E39776">
        <v>0</v>
      </c>
    </row>
    <row r="39777" spans="1:5" x14ac:dyDescent="0.15">
      <c r="A39777" t="s">
        <v>1430</v>
      </c>
      <c r="B39777" t="s">
        <v>1222</v>
      </c>
      <c r="C39777" s="39">
        <v>48945</v>
      </c>
      <c r="D39777">
        <v>0</v>
      </c>
      <c r="E39777">
        <v>0</v>
      </c>
    </row>
    <row r="39778" spans="1:5" x14ac:dyDescent="0.15">
      <c r="A39778" t="s">
        <v>1430</v>
      </c>
      <c r="B39778" t="s">
        <v>1222</v>
      </c>
      <c r="C39778" s="39">
        <v>49310</v>
      </c>
      <c r="D39778">
        <v>0</v>
      </c>
      <c r="E39778">
        <v>0</v>
      </c>
    </row>
    <row r="39779" spans="1:5" x14ac:dyDescent="0.15">
      <c r="A39779" t="s">
        <v>1430</v>
      </c>
      <c r="B39779" t="s">
        <v>1222</v>
      </c>
      <c r="C39779" s="39">
        <v>50771</v>
      </c>
      <c r="D39779">
        <v>0</v>
      </c>
      <c r="E39779">
        <v>0</v>
      </c>
    </row>
    <row r="39780" spans="1:5" x14ac:dyDescent="0.15">
      <c r="A39780" t="s">
        <v>1430</v>
      </c>
      <c r="B39780" t="s">
        <v>1222</v>
      </c>
      <c r="C39780" s="39">
        <v>51136</v>
      </c>
      <c r="D39780">
        <v>0</v>
      </c>
      <c r="E39780">
        <v>0</v>
      </c>
    </row>
    <row r="39781" spans="1:5" x14ac:dyDescent="0.15">
      <c r="A39781" t="s">
        <v>1430</v>
      </c>
      <c r="B39781" t="s">
        <v>1222</v>
      </c>
      <c r="C39781" s="39">
        <v>52963</v>
      </c>
      <c r="D39781">
        <v>0</v>
      </c>
      <c r="E39781">
        <v>0</v>
      </c>
    </row>
    <row r="39782" spans="1:5" x14ac:dyDescent="0.15">
      <c r="A39782" t="s">
        <v>1430</v>
      </c>
      <c r="B39782" t="s">
        <v>1223</v>
      </c>
      <c r="C39782" s="39">
        <v>45292</v>
      </c>
      <c r="D39782">
        <v>0</v>
      </c>
      <c r="E39782">
        <v>0</v>
      </c>
    </row>
    <row r="39783" spans="1:5" x14ac:dyDescent="0.15">
      <c r="A39783" t="s">
        <v>1430</v>
      </c>
      <c r="B39783" t="s">
        <v>1223</v>
      </c>
      <c r="C39783" s="39">
        <v>45658</v>
      </c>
      <c r="D39783">
        <v>0</v>
      </c>
      <c r="E39783">
        <v>0</v>
      </c>
    </row>
    <row r="39784" spans="1:5" x14ac:dyDescent="0.15">
      <c r="A39784" t="s">
        <v>1430</v>
      </c>
      <c r="B39784" t="s">
        <v>1223</v>
      </c>
      <c r="C39784" s="39">
        <v>46023</v>
      </c>
      <c r="D39784">
        <v>0</v>
      </c>
      <c r="E39784">
        <v>0</v>
      </c>
    </row>
    <row r="39785" spans="1:5" x14ac:dyDescent="0.15">
      <c r="A39785" t="s">
        <v>1430</v>
      </c>
      <c r="B39785" t="s">
        <v>1223</v>
      </c>
      <c r="C39785" s="39">
        <v>46753</v>
      </c>
      <c r="D39785">
        <v>0</v>
      </c>
      <c r="E39785">
        <v>0</v>
      </c>
    </row>
    <row r="39786" spans="1:5" x14ac:dyDescent="0.15">
      <c r="A39786" t="s">
        <v>1430</v>
      </c>
      <c r="B39786" t="s">
        <v>1223</v>
      </c>
      <c r="C39786" s="39">
        <v>47484</v>
      </c>
      <c r="D39786">
        <v>0</v>
      </c>
      <c r="E39786">
        <v>0</v>
      </c>
    </row>
    <row r="39787" spans="1:5" x14ac:dyDescent="0.15">
      <c r="A39787" t="s">
        <v>1430</v>
      </c>
      <c r="B39787" t="s">
        <v>1223</v>
      </c>
      <c r="C39787" s="39">
        <v>48214</v>
      </c>
      <c r="D39787">
        <v>0</v>
      </c>
      <c r="E39787">
        <v>0</v>
      </c>
    </row>
    <row r="39788" spans="1:5" x14ac:dyDescent="0.15">
      <c r="A39788" t="s">
        <v>1430</v>
      </c>
      <c r="B39788" t="s">
        <v>1223</v>
      </c>
      <c r="C39788" s="39">
        <v>48580</v>
      </c>
      <c r="D39788">
        <v>0</v>
      </c>
      <c r="E39788">
        <v>0</v>
      </c>
    </row>
    <row r="39789" spans="1:5" x14ac:dyDescent="0.15">
      <c r="A39789" t="s">
        <v>1430</v>
      </c>
      <c r="B39789" t="s">
        <v>1223</v>
      </c>
      <c r="C39789" s="39">
        <v>48945</v>
      </c>
      <c r="D39789">
        <v>0</v>
      </c>
      <c r="E39789">
        <v>0</v>
      </c>
    </row>
    <row r="39790" spans="1:5" x14ac:dyDescent="0.15">
      <c r="A39790" t="s">
        <v>1430</v>
      </c>
      <c r="B39790" t="s">
        <v>1223</v>
      </c>
      <c r="C39790" s="39">
        <v>49310</v>
      </c>
      <c r="D39790">
        <v>0</v>
      </c>
      <c r="E39790">
        <v>0</v>
      </c>
    </row>
    <row r="39791" spans="1:5" x14ac:dyDescent="0.15">
      <c r="A39791" t="s">
        <v>1430</v>
      </c>
      <c r="B39791" t="s">
        <v>1223</v>
      </c>
      <c r="C39791" s="39">
        <v>50771</v>
      </c>
      <c r="D39791">
        <v>0</v>
      </c>
      <c r="E39791">
        <v>0</v>
      </c>
    </row>
    <row r="39792" spans="1:5" x14ac:dyDescent="0.15">
      <c r="A39792" t="s">
        <v>1430</v>
      </c>
      <c r="B39792" t="s">
        <v>1223</v>
      </c>
      <c r="C39792" s="39">
        <v>51136</v>
      </c>
      <c r="D39792">
        <v>0</v>
      </c>
      <c r="E39792">
        <v>0</v>
      </c>
    </row>
    <row r="39793" spans="1:5" x14ac:dyDescent="0.15">
      <c r="A39793" t="s">
        <v>1430</v>
      </c>
      <c r="B39793" t="s">
        <v>1223</v>
      </c>
      <c r="C39793" s="39">
        <v>52963</v>
      </c>
      <c r="D39793">
        <v>0</v>
      </c>
      <c r="E39793">
        <v>0</v>
      </c>
    </row>
    <row r="39794" spans="1:5" x14ac:dyDescent="0.15">
      <c r="A39794" t="s">
        <v>1430</v>
      </c>
      <c r="B39794" t="s">
        <v>1224</v>
      </c>
      <c r="C39794" s="39">
        <v>45292</v>
      </c>
      <c r="D39794">
        <v>0</v>
      </c>
      <c r="E39794">
        <v>0</v>
      </c>
    </row>
    <row r="39795" spans="1:5" x14ac:dyDescent="0.15">
      <c r="A39795" t="s">
        <v>1430</v>
      </c>
      <c r="B39795" t="s">
        <v>1224</v>
      </c>
      <c r="C39795" s="39">
        <v>45658</v>
      </c>
      <c r="D39795">
        <v>0</v>
      </c>
      <c r="E39795">
        <v>0</v>
      </c>
    </row>
    <row r="39796" spans="1:5" x14ac:dyDescent="0.15">
      <c r="A39796" t="s">
        <v>1430</v>
      </c>
      <c r="B39796" t="s">
        <v>1224</v>
      </c>
      <c r="C39796" s="39">
        <v>46023</v>
      </c>
      <c r="D39796">
        <v>0</v>
      </c>
      <c r="E39796">
        <v>0</v>
      </c>
    </row>
    <row r="39797" spans="1:5" x14ac:dyDescent="0.15">
      <c r="A39797" t="s">
        <v>1430</v>
      </c>
      <c r="B39797" t="s">
        <v>1224</v>
      </c>
      <c r="C39797" s="39">
        <v>46753</v>
      </c>
      <c r="D39797">
        <v>0</v>
      </c>
      <c r="E39797">
        <v>0</v>
      </c>
    </row>
    <row r="39798" spans="1:5" x14ac:dyDescent="0.15">
      <c r="A39798" t="s">
        <v>1430</v>
      </c>
      <c r="B39798" t="s">
        <v>1224</v>
      </c>
      <c r="C39798" s="39">
        <v>47484</v>
      </c>
      <c r="D39798">
        <v>0</v>
      </c>
      <c r="E39798">
        <v>0</v>
      </c>
    </row>
    <row r="39799" spans="1:5" x14ac:dyDescent="0.15">
      <c r="A39799" t="s">
        <v>1430</v>
      </c>
      <c r="B39799" t="s">
        <v>1224</v>
      </c>
      <c r="C39799" s="39">
        <v>48214</v>
      </c>
      <c r="D39799">
        <v>0</v>
      </c>
      <c r="E39799">
        <v>0</v>
      </c>
    </row>
    <row r="39800" spans="1:5" x14ac:dyDescent="0.15">
      <c r="A39800" t="s">
        <v>1430</v>
      </c>
      <c r="B39800" t="s">
        <v>1224</v>
      </c>
      <c r="C39800" s="39">
        <v>48580</v>
      </c>
      <c r="D39800">
        <v>0</v>
      </c>
      <c r="E39800">
        <v>0</v>
      </c>
    </row>
    <row r="39801" spans="1:5" x14ac:dyDescent="0.15">
      <c r="A39801" t="s">
        <v>1430</v>
      </c>
      <c r="B39801" t="s">
        <v>1224</v>
      </c>
      <c r="C39801" s="39">
        <v>48945</v>
      </c>
      <c r="D39801">
        <v>0</v>
      </c>
      <c r="E39801">
        <v>0</v>
      </c>
    </row>
    <row r="39802" spans="1:5" x14ac:dyDescent="0.15">
      <c r="A39802" t="s">
        <v>1430</v>
      </c>
      <c r="B39802" t="s">
        <v>1224</v>
      </c>
      <c r="C39802" s="39">
        <v>49310</v>
      </c>
      <c r="D39802">
        <v>0</v>
      </c>
      <c r="E39802">
        <v>0</v>
      </c>
    </row>
    <row r="39803" spans="1:5" x14ac:dyDescent="0.15">
      <c r="A39803" t="s">
        <v>1430</v>
      </c>
      <c r="B39803" t="s">
        <v>1224</v>
      </c>
      <c r="C39803" s="39">
        <v>50771</v>
      </c>
      <c r="D39803">
        <v>0</v>
      </c>
      <c r="E39803">
        <v>0</v>
      </c>
    </row>
    <row r="39804" spans="1:5" x14ac:dyDescent="0.15">
      <c r="A39804" t="s">
        <v>1430</v>
      </c>
      <c r="B39804" t="s">
        <v>1224</v>
      </c>
      <c r="C39804" s="39">
        <v>51136</v>
      </c>
      <c r="D39804">
        <v>0</v>
      </c>
      <c r="E39804">
        <v>0</v>
      </c>
    </row>
    <row r="39805" spans="1:5" x14ac:dyDescent="0.15">
      <c r="A39805" t="s">
        <v>1430</v>
      </c>
      <c r="B39805" t="s">
        <v>1224</v>
      </c>
      <c r="C39805" s="39">
        <v>52963</v>
      </c>
      <c r="D39805">
        <v>0</v>
      </c>
      <c r="E39805">
        <v>0</v>
      </c>
    </row>
    <row r="39806" spans="1:5" x14ac:dyDescent="0.15">
      <c r="A39806" t="s">
        <v>1430</v>
      </c>
      <c r="B39806" t="s">
        <v>1225</v>
      </c>
      <c r="C39806" s="39">
        <v>45292</v>
      </c>
      <c r="D39806">
        <v>0</v>
      </c>
      <c r="E39806">
        <v>0</v>
      </c>
    </row>
    <row r="39807" spans="1:5" x14ac:dyDescent="0.15">
      <c r="A39807" t="s">
        <v>1430</v>
      </c>
      <c r="B39807" t="s">
        <v>1225</v>
      </c>
      <c r="C39807" s="39">
        <v>45658</v>
      </c>
      <c r="D39807">
        <v>0</v>
      </c>
      <c r="E39807">
        <v>0</v>
      </c>
    </row>
    <row r="39808" spans="1:5" x14ac:dyDescent="0.15">
      <c r="A39808" t="s">
        <v>1430</v>
      </c>
      <c r="B39808" t="s">
        <v>1225</v>
      </c>
      <c r="C39808" s="39">
        <v>46023</v>
      </c>
      <c r="D39808">
        <v>0</v>
      </c>
      <c r="E39808">
        <v>0</v>
      </c>
    </row>
    <row r="39809" spans="1:5" x14ac:dyDescent="0.15">
      <c r="A39809" t="s">
        <v>1430</v>
      </c>
      <c r="B39809" t="s">
        <v>1225</v>
      </c>
      <c r="C39809" s="39">
        <v>46753</v>
      </c>
      <c r="D39809">
        <v>0</v>
      </c>
      <c r="E39809">
        <v>0</v>
      </c>
    </row>
    <row r="39810" spans="1:5" x14ac:dyDescent="0.15">
      <c r="A39810" t="s">
        <v>1430</v>
      </c>
      <c r="B39810" t="s">
        <v>1225</v>
      </c>
      <c r="C39810" s="39">
        <v>47484</v>
      </c>
      <c r="D39810">
        <v>0</v>
      </c>
      <c r="E39810">
        <v>0</v>
      </c>
    </row>
    <row r="39811" spans="1:5" x14ac:dyDescent="0.15">
      <c r="A39811" t="s">
        <v>1430</v>
      </c>
      <c r="B39811" t="s">
        <v>1225</v>
      </c>
      <c r="C39811" s="39">
        <v>48214</v>
      </c>
      <c r="D39811">
        <v>0</v>
      </c>
      <c r="E39811">
        <v>0</v>
      </c>
    </row>
    <row r="39812" spans="1:5" x14ac:dyDescent="0.15">
      <c r="A39812" t="s">
        <v>1430</v>
      </c>
      <c r="B39812" t="s">
        <v>1225</v>
      </c>
      <c r="C39812" s="39">
        <v>48580</v>
      </c>
      <c r="D39812">
        <v>0</v>
      </c>
      <c r="E39812">
        <v>0</v>
      </c>
    </row>
    <row r="39813" spans="1:5" x14ac:dyDescent="0.15">
      <c r="A39813" t="s">
        <v>1430</v>
      </c>
      <c r="B39813" t="s">
        <v>1225</v>
      </c>
      <c r="C39813" s="39">
        <v>48945</v>
      </c>
      <c r="D39813">
        <v>0</v>
      </c>
      <c r="E39813">
        <v>0</v>
      </c>
    </row>
    <row r="39814" spans="1:5" x14ac:dyDescent="0.15">
      <c r="A39814" t="s">
        <v>1430</v>
      </c>
      <c r="B39814" t="s">
        <v>1225</v>
      </c>
      <c r="C39814" s="39">
        <v>49310</v>
      </c>
      <c r="D39814">
        <v>0</v>
      </c>
      <c r="E39814">
        <v>0</v>
      </c>
    </row>
    <row r="39815" spans="1:5" x14ac:dyDescent="0.15">
      <c r="A39815" t="s">
        <v>1430</v>
      </c>
      <c r="B39815" t="s">
        <v>1225</v>
      </c>
      <c r="C39815" s="39">
        <v>50771</v>
      </c>
      <c r="D39815">
        <v>0</v>
      </c>
      <c r="E39815">
        <v>0</v>
      </c>
    </row>
    <row r="39816" spans="1:5" x14ac:dyDescent="0.15">
      <c r="A39816" t="s">
        <v>1430</v>
      </c>
      <c r="B39816" t="s">
        <v>1225</v>
      </c>
      <c r="C39816" s="39">
        <v>51136</v>
      </c>
      <c r="D39816">
        <v>0</v>
      </c>
      <c r="E39816">
        <v>0</v>
      </c>
    </row>
    <row r="39817" spans="1:5" x14ac:dyDescent="0.15">
      <c r="A39817" t="s">
        <v>1430</v>
      </c>
      <c r="B39817" t="s">
        <v>1225</v>
      </c>
      <c r="C39817" s="39">
        <v>52963</v>
      </c>
      <c r="D39817">
        <v>0</v>
      </c>
      <c r="E39817">
        <v>0</v>
      </c>
    </row>
    <row r="39818" spans="1:5" x14ac:dyDescent="0.15">
      <c r="A39818" t="s">
        <v>1430</v>
      </c>
      <c r="B39818" t="s">
        <v>1226</v>
      </c>
      <c r="C39818" s="39">
        <v>45292</v>
      </c>
      <c r="D39818">
        <v>0</v>
      </c>
      <c r="E39818">
        <v>0</v>
      </c>
    </row>
    <row r="39819" spans="1:5" x14ac:dyDescent="0.15">
      <c r="A39819" t="s">
        <v>1430</v>
      </c>
      <c r="B39819" t="s">
        <v>1226</v>
      </c>
      <c r="C39819" s="39">
        <v>45658</v>
      </c>
      <c r="D39819">
        <v>0</v>
      </c>
      <c r="E39819">
        <v>0</v>
      </c>
    </row>
    <row r="39820" spans="1:5" x14ac:dyDescent="0.15">
      <c r="A39820" t="s">
        <v>1430</v>
      </c>
      <c r="B39820" t="s">
        <v>1226</v>
      </c>
      <c r="C39820" s="39">
        <v>46023</v>
      </c>
      <c r="D39820">
        <v>0</v>
      </c>
      <c r="E39820">
        <v>0</v>
      </c>
    </row>
    <row r="39821" spans="1:5" x14ac:dyDescent="0.15">
      <c r="A39821" t="s">
        <v>1430</v>
      </c>
      <c r="B39821" t="s">
        <v>1226</v>
      </c>
      <c r="C39821" s="39">
        <v>46753</v>
      </c>
      <c r="D39821">
        <v>0</v>
      </c>
      <c r="E39821">
        <v>0</v>
      </c>
    </row>
    <row r="39822" spans="1:5" x14ac:dyDescent="0.15">
      <c r="A39822" t="s">
        <v>1430</v>
      </c>
      <c r="B39822" t="s">
        <v>1226</v>
      </c>
      <c r="C39822" s="39">
        <v>47484</v>
      </c>
      <c r="D39822">
        <v>0</v>
      </c>
      <c r="E39822">
        <v>0</v>
      </c>
    </row>
    <row r="39823" spans="1:5" x14ac:dyDescent="0.15">
      <c r="A39823" t="s">
        <v>1430</v>
      </c>
      <c r="B39823" t="s">
        <v>1226</v>
      </c>
      <c r="C39823" s="39">
        <v>48214</v>
      </c>
      <c r="D39823">
        <v>0</v>
      </c>
      <c r="E39823">
        <v>0</v>
      </c>
    </row>
    <row r="39824" spans="1:5" x14ac:dyDescent="0.15">
      <c r="A39824" t="s">
        <v>1430</v>
      </c>
      <c r="B39824" t="s">
        <v>1226</v>
      </c>
      <c r="C39824" s="39">
        <v>48580</v>
      </c>
      <c r="D39824">
        <v>0</v>
      </c>
      <c r="E39824">
        <v>0</v>
      </c>
    </row>
    <row r="39825" spans="1:5" x14ac:dyDescent="0.15">
      <c r="A39825" t="s">
        <v>1430</v>
      </c>
      <c r="B39825" t="s">
        <v>1226</v>
      </c>
      <c r="C39825" s="39">
        <v>48945</v>
      </c>
      <c r="D39825">
        <v>0</v>
      </c>
      <c r="E39825">
        <v>0</v>
      </c>
    </row>
    <row r="39826" spans="1:5" x14ac:dyDescent="0.15">
      <c r="A39826" t="s">
        <v>1430</v>
      </c>
      <c r="B39826" t="s">
        <v>1226</v>
      </c>
      <c r="C39826" s="39">
        <v>49310</v>
      </c>
      <c r="D39826">
        <v>0</v>
      </c>
      <c r="E39826">
        <v>0</v>
      </c>
    </row>
    <row r="39827" spans="1:5" x14ac:dyDescent="0.15">
      <c r="A39827" t="s">
        <v>1430</v>
      </c>
      <c r="B39827" t="s">
        <v>1226</v>
      </c>
      <c r="C39827" s="39">
        <v>50771</v>
      </c>
      <c r="D39827">
        <v>0</v>
      </c>
      <c r="E39827">
        <v>0</v>
      </c>
    </row>
    <row r="39828" spans="1:5" x14ac:dyDescent="0.15">
      <c r="A39828" t="s">
        <v>1430</v>
      </c>
      <c r="B39828" t="s">
        <v>1226</v>
      </c>
      <c r="C39828" s="39">
        <v>51136</v>
      </c>
      <c r="D39828">
        <v>0</v>
      </c>
      <c r="E39828">
        <v>0</v>
      </c>
    </row>
    <row r="39829" spans="1:5" x14ac:dyDescent="0.15">
      <c r="A39829" t="s">
        <v>1430</v>
      </c>
      <c r="B39829" t="s">
        <v>1226</v>
      </c>
      <c r="C39829" s="39">
        <v>52963</v>
      </c>
      <c r="D39829">
        <v>0</v>
      </c>
      <c r="E39829">
        <v>0</v>
      </c>
    </row>
    <row r="39830" spans="1:5" x14ac:dyDescent="0.15">
      <c r="A39830" t="s">
        <v>1430</v>
      </c>
      <c r="B39830" t="s">
        <v>1227</v>
      </c>
      <c r="C39830" s="39">
        <v>45292</v>
      </c>
      <c r="D39830">
        <v>0</v>
      </c>
      <c r="E39830">
        <v>0</v>
      </c>
    </row>
    <row r="39831" spans="1:5" x14ac:dyDescent="0.15">
      <c r="A39831" t="s">
        <v>1430</v>
      </c>
      <c r="B39831" t="s">
        <v>1227</v>
      </c>
      <c r="C39831" s="39">
        <v>45658</v>
      </c>
      <c r="D39831">
        <v>0</v>
      </c>
      <c r="E39831">
        <v>0</v>
      </c>
    </row>
    <row r="39832" spans="1:5" x14ac:dyDescent="0.15">
      <c r="A39832" t="s">
        <v>1430</v>
      </c>
      <c r="B39832" t="s">
        <v>1227</v>
      </c>
      <c r="C39832" s="39">
        <v>46023</v>
      </c>
      <c r="D39832">
        <v>0</v>
      </c>
      <c r="E39832">
        <v>0</v>
      </c>
    </row>
    <row r="39833" spans="1:5" x14ac:dyDescent="0.15">
      <c r="A39833" t="s">
        <v>1430</v>
      </c>
      <c r="B39833" t="s">
        <v>1227</v>
      </c>
      <c r="C39833" s="39">
        <v>46753</v>
      </c>
      <c r="D39833">
        <v>0</v>
      </c>
      <c r="E39833">
        <v>0</v>
      </c>
    </row>
    <row r="39834" spans="1:5" x14ac:dyDescent="0.15">
      <c r="A39834" t="s">
        <v>1430</v>
      </c>
      <c r="B39834" t="s">
        <v>1227</v>
      </c>
      <c r="C39834" s="39">
        <v>47484</v>
      </c>
      <c r="D39834">
        <v>0</v>
      </c>
      <c r="E39834">
        <v>0</v>
      </c>
    </row>
    <row r="39835" spans="1:5" x14ac:dyDescent="0.15">
      <c r="A39835" t="s">
        <v>1430</v>
      </c>
      <c r="B39835" t="s">
        <v>1227</v>
      </c>
      <c r="C39835" s="39">
        <v>48214</v>
      </c>
      <c r="D39835">
        <v>0</v>
      </c>
      <c r="E39835">
        <v>0</v>
      </c>
    </row>
    <row r="39836" spans="1:5" x14ac:dyDescent="0.15">
      <c r="A39836" t="s">
        <v>1430</v>
      </c>
      <c r="B39836" t="s">
        <v>1227</v>
      </c>
      <c r="C39836" s="39">
        <v>48580</v>
      </c>
      <c r="D39836">
        <v>0</v>
      </c>
      <c r="E39836">
        <v>0</v>
      </c>
    </row>
    <row r="39837" spans="1:5" x14ac:dyDescent="0.15">
      <c r="A39837" t="s">
        <v>1430</v>
      </c>
      <c r="B39837" t="s">
        <v>1227</v>
      </c>
      <c r="C39837" s="39">
        <v>48945</v>
      </c>
      <c r="D39837">
        <v>0</v>
      </c>
      <c r="E39837">
        <v>0</v>
      </c>
    </row>
    <row r="39838" spans="1:5" x14ac:dyDescent="0.15">
      <c r="A39838" t="s">
        <v>1430</v>
      </c>
      <c r="B39838" t="s">
        <v>1227</v>
      </c>
      <c r="C39838" s="39">
        <v>49310</v>
      </c>
      <c r="D39838">
        <v>0</v>
      </c>
      <c r="E39838">
        <v>0</v>
      </c>
    </row>
    <row r="39839" spans="1:5" x14ac:dyDescent="0.15">
      <c r="A39839" t="s">
        <v>1430</v>
      </c>
      <c r="B39839" t="s">
        <v>1227</v>
      </c>
      <c r="C39839" s="39">
        <v>50771</v>
      </c>
      <c r="D39839">
        <v>0</v>
      </c>
      <c r="E39839">
        <v>0</v>
      </c>
    </row>
    <row r="39840" spans="1:5" x14ac:dyDescent="0.15">
      <c r="A39840" t="s">
        <v>1430</v>
      </c>
      <c r="B39840" t="s">
        <v>1227</v>
      </c>
      <c r="C39840" s="39">
        <v>51136</v>
      </c>
      <c r="D39840">
        <v>0</v>
      </c>
      <c r="E39840">
        <v>0</v>
      </c>
    </row>
    <row r="39841" spans="1:5" x14ac:dyDescent="0.15">
      <c r="A39841" t="s">
        <v>1430</v>
      </c>
      <c r="B39841" t="s">
        <v>1227</v>
      </c>
      <c r="C39841" s="39">
        <v>52963</v>
      </c>
      <c r="D39841">
        <v>0</v>
      </c>
      <c r="E39841">
        <v>0</v>
      </c>
    </row>
    <row r="39842" spans="1:5" x14ac:dyDescent="0.15">
      <c r="A39842" t="s">
        <v>1430</v>
      </c>
      <c r="B39842" t="s">
        <v>1228</v>
      </c>
      <c r="C39842" s="39">
        <v>45292</v>
      </c>
      <c r="D39842">
        <v>0</v>
      </c>
      <c r="E39842">
        <v>0</v>
      </c>
    </row>
    <row r="39843" spans="1:5" x14ac:dyDescent="0.15">
      <c r="A39843" t="s">
        <v>1430</v>
      </c>
      <c r="B39843" t="s">
        <v>1228</v>
      </c>
      <c r="C39843" s="39">
        <v>45658</v>
      </c>
      <c r="D39843">
        <v>0</v>
      </c>
      <c r="E39843">
        <v>0</v>
      </c>
    </row>
    <row r="39844" spans="1:5" x14ac:dyDescent="0.15">
      <c r="A39844" t="s">
        <v>1430</v>
      </c>
      <c r="B39844" t="s">
        <v>1228</v>
      </c>
      <c r="C39844" s="39">
        <v>46023</v>
      </c>
      <c r="D39844">
        <v>0</v>
      </c>
      <c r="E39844">
        <v>0</v>
      </c>
    </row>
    <row r="39845" spans="1:5" x14ac:dyDescent="0.15">
      <c r="A39845" t="s">
        <v>1430</v>
      </c>
      <c r="B39845" t="s">
        <v>1228</v>
      </c>
      <c r="C39845" s="39">
        <v>46753</v>
      </c>
      <c r="D39845">
        <v>0</v>
      </c>
      <c r="E39845">
        <v>0</v>
      </c>
    </row>
    <row r="39846" spans="1:5" x14ac:dyDescent="0.15">
      <c r="A39846" t="s">
        <v>1430</v>
      </c>
      <c r="B39846" t="s">
        <v>1228</v>
      </c>
      <c r="C39846" s="39">
        <v>47484</v>
      </c>
      <c r="D39846">
        <v>0</v>
      </c>
      <c r="E39846">
        <v>0</v>
      </c>
    </row>
    <row r="39847" spans="1:5" x14ac:dyDescent="0.15">
      <c r="A39847" t="s">
        <v>1430</v>
      </c>
      <c r="B39847" t="s">
        <v>1228</v>
      </c>
      <c r="C39847" s="39">
        <v>48214</v>
      </c>
      <c r="D39847">
        <v>0</v>
      </c>
      <c r="E39847">
        <v>0</v>
      </c>
    </row>
    <row r="39848" spans="1:5" x14ac:dyDescent="0.15">
      <c r="A39848" t="s">
        <v>1430</v>
      </c>
      <c r="B39848" t="s">
        <v>1228</v>
      </c>
      <c r="C39848" s="39">
        <v>48580</v>
      </c>
      <c r="D39848">
        <v>0</v>
      </c>
      <c r="E39848">
        <v>0</v>
      </c>
    </row>
    <row r="39849" spans="1:5" x14ac:dyDescent="0.15">
      <c r="A39849" t="s">
        <v>1430</v>
      </c>
      <c r="B39849" t="s">
        <v>1228</v>
      </c>
      <c r="C39849" s="39">
        <v>48945</v>
      </c>
      <c r="D39849">
        <v>0</v>
      </c>
      <c r="E39849">
        <v>0</v>
      </c>
    </row>
    <row r="39850" spans="1:5" x14ac:dyDescent="0.15">
      <c r="A39850" t="s">
        <v>1430</v>
      </c>
      <c r="B39850" t="s">
        <v>1228</v>
      </c>
      <c r="C39850" s="39">
        <v>49310</v>
      </c>
      <c r="D39850">
        <v>0</v>
      </c>
      <c r="E39850">
        <v>0</v>
      </c>
    </row>
    <row r="39851" spans="1:5" x14ac:dyDescent="0.15">
      <c r="A39851" t="s">
        <v>1430</v>
      </c>
      <c r="B39851" t="s">
        <v>1228</v>
      </c>
      <c r="C39851" s="39">
        <v>50771</v>
      </c>
      <c r="D39851">
        <v>0</v>
      </c>
      <c r="E39851">
        <v>0</v>
      </c>
    </row>
    <row r="39852" spans="1:5" x14ac:dyDescent="0.15">
      <c r="A39852" t="s">
        <v>1430</v>
      </c>
      <c r="B39852" t="s">
        <v>1228</v>
      </c>
      <c r="C39852" s="39">
        <v>51136</v>
      </c>
      <c r="D39852">
        <v>0</v>
      </c>
      <c r="E39852">
        <v>0</v>
      </c>
    </row>
    <row r="39853" spans="1:5" x14ac:dyDescent="0.15">
      <c r="A39853" t="s">
        <v>1430</v>
      </c>
      <c r="B39853" t="s">
        <v>1228</v>
      </c>
      <c r="C39853" s="39">
        <v>52963</v>
      </c>
      <c r="D39853">
        <v>0</v>
      </c>
      <c r="E39853">
        <v>0</v>
      </c>
    </row>
    <row r="39854" spans="1:5" x14ac:dyDescent="0.15">
      <c r="A39854" t="s">
        <v>1430</v>
      </c>
      <c r="B39854" t="s">
        <v>1229</v>
      </c>
      <c r="C39854" s="39">
        <v>45292</v>
      </c>
      <c r="D39854">
        <v>0</v>
      </c>
      <c r="E39854">
        <v>0</v>
      </c>
    </row>
    <row r="39855" spans="1:5" x14ac:dyDescent="0.15">
      <c r="A39855" t="s">
        <v>1430</v>
      </c>
      <c r="B39855" t="s">
        <v>1229</v>
      </c>
      <c r="C39855" s="39">
        <v>45658</v>
      </c>
      <c r="D39855">
        <v>0</v>
      </c>
      <c r="E39855">
        <v>0</v>
      </c>
    </row>
    <row r="39856" spans="1:5" x14ac:dyDescent="0.15">
      <c r="A39856" t="s">
        <v>1430</v>
      </c>
      <c r="B39856" t="s">
        <v>1229</v>
      </c>
      <c r="C39856" s="39">
        <v>46023</v>
      </c>
      <c r="D39856">
        <v>0</v>
      </c>
      <c r="E39856">
        <v>0</v>
      </c>
    </row>
    <row r="39857" spans="1:5" x14ac:dyDescent="0.15">
      <c r="A39857" t="s">
        <v>1430</v>
      </c>
      <c r="B39857" t="s">
        <v>1229</v>
      </c>
      <c r="C39857" s="39">
        <v>46753</v>
      </c>
      <c r="D39857">
        <v>0</v>
      </c>
      <c r="E39857">
        <v>0</v>
      </c>
    </row>
    <row r="39858" spans="1:5" x14ac:dyDescent="0.15">
      <c r="A39858" t="s">
        <v>1430</v>
      </c>
      <c r="B39858" t="s">
        <v>1229</v>
      </c>
      <c r="C39858" s="39">
        <v>47484</v>
      </c>
      <c r="D39858">
        <v>0</v>
      </c>
      <c r="E39858">
        <v>0</v>
      </c>
    </row>
    <row r="39859" spans="1:5" x14ac:dyDescent="0.15">
      <c r="A39859" t="s">
        <v>1430</v>
      </c>
      <c r="B39859" t="s">
        <v>1229</v>
      </c>
      <c r="C39859" s="39">
        <v>48214</v>
      </c>
      <c r="D39859">
        <v>0</v>
      </c>
      <c r="E39859">
        <v>0</v>
      </c>
    </row>
    <row r="39860" spans="1:5" x14ac:dyDescent="0.15">
      <c r="A39860" t="s">
        <v>1430</v>
      </c>
      <c r="B39860" t="s">
        <v>1229</v>
      </c>
      <c r="C39860" s="39">
        <v>48580</v>
      </c>
      <c r="D39860">
        <v>0</v>
      </c>
      <c r="E39860">
        <v>0</v>
      </c>
    </row>
    <row r="39861" spans="1:5" x14ac:dyDescent="0.15">
      <c r="A39861" t="s">
        <v>1430</v>
      </c>
      <c r="B39861" t="s">
        <v>1229</v>
      </c>
      <c r="C39861" s="39">
        <v>48945</v>
      </c>
      <c r="D39861">
        <v>0</v>
      </c>
      <c r="E39861">
        <v>0</v>
      </c>
    </row>
    <row r="39862" spans="1:5" x14ac:dyDescent="0.15">
      <c r="A39862" t="s">
        <v>1430</v>
      </c>
      <c r="B39862" t="s">
        <v>1229</v>
      </c>
      <c r="C39862" s="39">
        <v>49310</v>
      </c>
      <c r="D39862">
        <v>0</v>
      </c>
      <c r="E39862">
        <v>0</v>
      </c>
    </row>
    <row r="39863" spans="1:5" x14ac:dyDescent="0.15">
      <c r="A39863" t="s">
        <v>1430</v>
      </c>
      <c r="B39863" t="s">
        <v>1229</v>
      </c>
      <c r="C39863" s="39">
        <v>50771</v>
      </c>
      <c r="D39863">
        <v>0</v>
      </c>
      <c r="E39863">
        <v>0</v>
      </c>
    </row>
    <row r="39864" spans="1:5" x14ac:dyDescent="0.15">
      <c r="A39864" t="s">
        <v>1430</v>
      </c>
      <c r="B39864" t="s">
        <v>1229</v>
      </c>
      <c r="C39864" s="39">
        <v>51136</v>
      </c>
      <c r="D39864">
        <v>0</v>
      </c>
      <c r="E39864">
        <v>0</v>
      </c>
    </row>
    <row r="39865" spans="1:5" x14ac:dyDescent="0.15">
      <c r="A39865" t="s">
        <v>1430</v>
      </c>
      <c r="B39865" t="s">
        <v>1229</v>
      </c>
      <c r="C39865" s="39">
        <v>52963</v>
      </c>
      <c r="D39865">
        <v>0</v>
      </c>
      <c r="E39865">
        <v>0</v>
      </c>
    </row>
    <row r="39866" spans="1:5" x14ac:dyDescent="0.15">
      <c r="A39866" t="s">
        <v>1430</v>
      </c>
      <c r="B39866" t="s">
        <v>1230</v>
      </c>
      <c r="C39866" s="39">
        <v>45292</v>
      </c>
      <c r="D39866">
        <v>0</v>
      </c>
      <c r="E39866">
        <v>0</v>
      </c>
    </row>
    <row r="39867" spans="1:5" x14ac:dyDescent="0.15">
      <c r="A39867" t="s">
        <v>1430</v>
      </c>
      <c r="B39867" t="s">
        <v>1230</v>
      </c>
      <c r="C39867" s="39">
        <v>45658</v>
      </c>
      <c r="D39867">
        <v>0</v>
      </c>
      <c r="E39867">
        <v>0</v>
      </c>
    </row>
    <row r="39868" spans="1:5" x14ac:dyDescent="0.15">
      <c r="A39868" t="s">
        <v>1430</v>
      </c>
      <c r="B39868" t="s">
        <v>1230</v>
      </c>
      <c r="C39868" s="39">
        <v>46023</v>
      </c>
      <c r="D39868">
        <v>0</v>
      </c>
      <c r="E39868">
        <v>0</v>
      </c>
    </row>
    <row r="39869" spans="1:5" x14ac:dyDescent="0.15">
      <c r="A39869" t="s">
        <v>1430</v>
      </c>
      <c r="B39869" t="s">
        <v>1230</v>
      </c>
      <c r="C39869" s="39">
        <v>46753</v>
      </c>
      <c r="D39869">
        <v>0</v>
      </c>
      <c r="E39869">
        <v>0</v>
      </c>
    </row>
    <row r="39870" spans="1:5" x14ac:dyDescent="0.15">
      <c r="A39870" t="s">
        <v>1430</v>
      </c>
      <c r="B39870" t="s">
        <v>1230</v>
      </c>
      <c r="C39870" s="39">
        <v>47484</v>
      </c>
      <c r="D39870">
        <v>0</v>
      </c>
      <c r="E39870">
        <v>0</v>
      </c>
    </row>
    <row r="39871" spans="1:5" x14ac:dyDescent="0.15">
      <c r="A39871" t="s">
        <v>1430</v>
      </c>
      <c r="B39871" t="s">
        <v>1230</v>
      </c>
      <c r="C39871" s="39">
        <v>48214</v>
      </c>
      <c r="D39871">
        <v>0</v>
      </c>
      <c r="E39871">
        <v>0</v>
      </c>
    </row>
    <row r="39872" spans="1:5" x14ac:dyDescent="0.15">
      <c r="A39872" t="s">
        <v>1430</v>
      </c>
      <c r="B39872" t="s">
        <v>1230</v>
      </c>
      <c r="C39872" s="39">
        <v>48580</v>
      </c>
      <c r="D39872">
        <v>0</v>
      </c>
      <c r="E39872">
        <v>0</v>
      </c>
    </row>
    <row r="39873" spans="1:5" x14ac:dyDescent="0.15">
      <c r="A39873" t="s">
        <v>1430</v>
      </c>
      <c r="B39873" t="s">
        <v>1230</v>
      </c>
      <c r="C39873" s="39">
        <v>48945</v>
      </c>
      <c r="D39873">
        <v>0</v>
      </c>
      <c r="E39873">
        <v>0</v>
      </c>
    </row>
    <row r="39874" spans="1:5" x14ac:dyDescent="0.15">
      <c r="A39874" t="s">
        <v>1430</v>
      </c>
      <c r="B39874" t="s">
        <v>1230</v>
      </c>
      <c r="C39874" s="39">
        <v>49310</v>
      </c>
      <c r="D39874">
        <v>0</v>
      </c>
      <c r="E39874">
        <v>0</v>
      </c>
    </row>
    <row r="39875" spans="1:5" x14ac:dyDescent="0.15">
      <c r="A39875" t="s">
        <v>1430</v>
      </c>
      <c r="B39875" t="s">
        <v>1230</v>
      </c>
      <c r="C39875" s="39">
        <v>50771</v>
      </c>
      <c r="D39875">
        <v>0</v>
      </c>
      <c r="E39875">
        <v>0</v>
      </c>
    </row>
    <row r="39876" spans="1:5" x14ac:dyDescent="0.15">
      <c r="A39876" t="s">
        <v>1430</v>
      </c>
      <c r="B39876" t="s">
        <v>1230</v>
      </c>
      <c r="C39876" s="39">
        <v>51136</v>
      </c>
      <c r="D39876">
        <v>0</v>
      </c>
      <c r="E39876">
        <v>0</v>
      </c>
    </row>
    <row r="39877" spans="1:5" x14ac:dyDescent="0.15">
      <c r="A39877" t="s">
        <v>1430</v>
      </c>
      <c r="B39877" t="s">
        <v>1230</v>
      </c>
      <c r="C39877" s="39">
        <v>52963</v>
      </c>
      <c r="D39877">
        <v>0</v>
      </c>
      <c r="E39877">
        <v>0</v>
      </c>
    </row>
    <row r="39878" spans="1:5" x14ac:dyDescent="0.15">
      <c r="A39878" t="s">
        <v>1430</v>
      </c>
      <c r="B39878" t="s">
        <v>1231</v>
      </c>
      <c r="C39878" s="39">
        <v>45292</v>
      </c>
      <c r="D39878">
        <v>0</v>
      </c>
      <c r="E39878">
        <v>0</v>
      </c>
    </row>
    <row r="39879" spans="1:5" x14ac:dyDescent="0.15">
      <c r="A39879" t="s">
        <v>1430</v>
      </c>
      <c r="B39879" t="s">
        <v>1231</v>
      </c>
      <c r="C39879" s="39">
        <v>45658</v>
      </c>
      <c r="D39879">
        <v>0</v>
      </c>
      <c r="E39879">
        <v>0</v>
      </c>
    </row>
    <row r="39880" spans="1:5" x14ac:dyDescent="0.15">
      <c r="A39880" t="s">
        <v>1430</v>
      </c>
      <c r="B39880" t="s">
        <v>1231</v>
      </c>
      <c r="C39880" s="39">
        <v>46023</v>
      </c>
      <c r="D39880">
        <v>0</v>
      </c>
      <c r="E39880">
        <v>0</v>
      </c>
    </row>
    <row r="39881" spans="1:5" x14ac:dyDescent="0.15">
      <c r="A39881" t="s">
        <v>1430</v>
      </c>
      <c r="B39881" t="s">
        <v>1231</v>
      </c>
      <c r="C39881" s="39">
        <v>46753</v>
      </c>
      <c r="D39881">
        <v>0</v>
      </c>
      <c r="E39881">
        <v>0</v>
      </c>
    </row>
    <row r="39882" spans="1:5" x14ac:dyDescent="0.15">
      <c r="A39882" t="s">
        <v>1430</v>
      </c>
      <c r="B39882" t="s">
        <v>1231</v>
      </c>
      <c r="C39882" s="39">
        <v>47484</v>
      </c>
      <c r="D39882">
        <v>0</v>
      </c>
      <c r="E39882">
        <v>0</v>
      </c>
    </row>
    <row r="39883" spans="1:5" x14ac:dyDescent="0.15">
      <c r="A39883" t="s">
        <v>1430</v>
      </c>
      <c r="B39883" t="s">
        <v>1231</v>
      </c>
      <c r="C39883" s="39">
        <v>48214</v>
      </c>
      <c r="D39883">
        <v>0</v>
      </c>
      <c r="E39883">
        <v>0</v>
      </c>
    </row>
    <row r="39884" spans="1:5" x14ac:dyDescent="0.15">
      <c r="A39884" t="s">
        <v>1430</v>
      </c>
      <c r="B39884" t="s">
        <v>1231</v>
      </c>
      <c r="C39884" s="39">
        <v>48580</v>
      </c>
      <c r="D39884">
        <v>0</v>
      </c>
      <c r="E39884">
        <v>0</v>
      </c>
    </row>
    <row r="39885" spans="1:5" x14ac:dyDescent="0.15">
      <c r="A39885" t="s">
        <v>1430</v>
      </c>
      <c r="B39885" t="s">
        <v>1231</v>
      </c>
      <c r="C39885" s="39">
        <v>48945</v>
      </c>
      <c r="D39885">
        <v>0</v>
      </c>
      <c r="E39885">
        <v>0</v>
      </c>
    </row>
    <row r="39886" spans="1:5" x14ac:dyDescent="0.15">
      <c r="A39886" t="s">
        <v>1430</v>
      </c>
      <c r="B39886" t="s">
        <v>1231</v>
      </c>
      <c r="C39886" s="39">
        <v>49310</v>
      </c>
      <c r="D39886">
        <v>0</v>
      </c>
      <c r="E39886">
        <v>0</v>
      </c>
    </row>
    <row r="39887" spans="1:5" x14ac:dyDescent="0.15">
      <c r="A39887" t="s">
        <v>1430</v>
      </c>
      <c r="B39887" t="s">
        <v>1231</v>
      </c>
      <c r="C39887" s="39">
        <v>50771</v>
      </c>
      <c r="D39887">
        <v>0</v>
      </c>
      <c r="E39887">
        <v>0</v>
      </c>
    </row>
    <row r="39888" spans="1:5" x14ac:dyDescent="0.15">
      <c r="A39888" t="s">
        <v>1430</v>
      </c>
      <c r="B39888" t="s">
        <v>1231</v>
      </c>
      <c r="C39888" s="39">
        <v>51136</v>
      </c>
      <c r="D39888">
        <v>0</v>
      </c>
      <c r="E39888">
        <v>0</v>
      </c>
    </row>
    <row r="39889" spans="1:5" x14ac:dyDescent="0.15">
      <c r="A39889" t="s">
        <v>1430</v>
      </c>
      <c r="B39889" t="s">
        <v>1231</v>
      </c>
      <c r="C39889" s="39">
        <v>52963</v>
      </c>
      <c r="D39889">
        <v>0</v>
      </c>
      <c r="E39889">
        <v>0</v>
      </c>
    </row>
    <row r="39890" spans="1:5" x14ac:dyDescent="0.15">
      <c r="A39890" t="s">
        <v>1430</v>
      </c>
      <c r="B39890" t="s">
        <v>1232</v>
      </c>
      <c r="C39890" s="39">
        <v>45292</v>
      </c>
      <c r="D39890">
        <v>0</v>
      </c>
      <c r="E39890">
        <v>0</v>
      </c>
    </row>
    <row r="39891" spans="1:5" x14ac:dyDescent="0.15">
      <c r="A39891" t="s">
        <v>1430</v>
      </c>
      <c r="B39891" t="s">
        <v>1232</v>
      </c>
      <c r="C39891" s="39">
        <v>45658</v>
      </c>
      <c r="D39891">
        <v>0</v>
      </c>
      <c r="E39891">
        <v>0</v>
      </c>
    </row>
    <row r="39892" spans="1:5" x14ac:dyDescent="0.15">
      <c r="A39892" t="s">
        <v>1430</v>
      </c>
      <c r="B39892" t="s">
        <v>1232</v>
      </c>
      <c r="C39892" s="39">
        <v>46023</v>
      </c>
      <c r="D39892">
        <v>0</v>
      </c>
      <c r="E39892">
        <v>0</v>
      </c>
    </row>
    <row r="39893" spans="1:5" x14ac:dyDescent="0.15">
      <c r="A39893" t="s">
        <v>1430</v>
      </c>
      <c r="B39893" t="s">
        <v>1232</v>
      </c>
      <c r="C39893" s="39">
        <v>46753</v>
      </c>
      <c r="D39893">
        <v>0</v>
      </c>
      <c r="E39893">
        <v>0</v>
      </c>
    </row>
    <row r="39894" spans="1:5" x14ac:dyDescent="0.15">
      <c r="A39894" t="s">
        <v>1430</v>
      </c>
      <c r="B39894" t="s">
        <v>1232</v>
      </c>
      <c r="C39894" s="39">
        <v>47484</v>
      </c>
      <c r="D39894">
        <v>0</v>
      </c>
      <c r="E39894">
        <v>0</v>
      </c>
    </row>
    <row r="39895" spans="1:5" x14ac:dyDescent="0.15">
      <c r="A39895" t="s">
        <v>1430</v>
      </c>
      <c r="B39895" t="s">
        <v>1232</v>
      </c>
      <c r="C39895" s="39">
        <v>48214</v>
      </c>
      <c r="D39895">
        <v>0</v>
      </c>
      <c r="E39895">
        <v>0</v>
      </c>
    </row>
    <row r="39896" spans="1:5" x14ac:dyDescent="0.15">
      <c r="A39896" t="s">
        <v>1430</v>
      </c>
      <c r="B39896" t="s">
        <v>1232</v>
      </c>
      <c r="C39896" s="39">
        <v>48580</v>
      </c>
      <c r="D39896">
        <v>0</v>
      </c>
      <c r="E39896">
        <v>0</v>
      </c>
    </row>
    <row r="39897" spans="1:5" x14ac:dyDescent="0.15">
      <c r="A39897" t="s">
        <v>1430</v>
      </c>
      <c r="B39897" t="s">
        <v>1232</v>
      </c>
      <c r="C39897" s="39">
        <v>48945</v>
      </c>
      <c r="D39897">
        <v>0</v>
      </c>
      <c r="E39897">
        <v>0</v>
      </c>
    </row>
    <row r="39898" spans="1:5" x14ac:dyDescent="0.15">
      <c r="A39898" t="s">
        <v>1430</v>
      </c>
      <c r="B39898" t="s">
        <v>1232</v>
      </c>
      <c r="C39898" s="39">
        <v>49310</v>
      </c>
      <c r="D39898">
        <v>0</v>
      </c>
      <c r="E39898">
        <v>0</v>
      </c>
    </row>
    <row r="39899" spans="1:5" x14ac:dyDescent="0.15">
      <c r="A39899" t="s">
        <v>1430</v>
      </c>
      <c r="B39899" t="s">
        <v>1232</v>
      </c>
      <c r="C39899" s="39">
        <v>50771</v>
      </c>
      <c r="D39899">
        <v>0</v>
      </c>
      <c r="E39899">
        <v>0</v>
      </c>
    </row>
    <row r="39900" spans="1:5" x14ac:dyDescent="0.15">
      <c r="A39900" t="s">
        <v>1430</v>
      </c>
      <c r="B39900" t="s">
        <v>1232</v>
      </c>
      <c r="C39900" s="39">
        <v>51136</v>
      </c>
      <c r="D39900">
        <v>0</v>
      </c>
      <c r="E39900">
        <v>0</v>
      </c>
    </row>
    <row r="39901" spans="1:5" x14ac:dyDescent="0.15">
      <c r="A39901" t="s">
        <v>1430</v>
      </c>
      <c r="B39901" t="s">
        <v>1232</v>
      </c>
      <c r="C39901" s="39">
        <v>52963</v>
      </c>
      <c r="D39901">
        <v>0</v>
      </c>
      <c r="E39901">
        <v>0</v>
      </c>
    </row>
    <row r="39902" spans="1:5" x14ac:dyDescent="0.15">
      <c r="A39902" t="s">
        <v>1430</v>
      </c>
      <c r="B39902" t="s">
        <v>1233</v>
      </c>
      <c r="C39902" s="39">
        <v>45292</v>
      </c>
      <c r="D39902">
        <v>0</v>
      </c>
      <c r="E39902">
        <v>0</v>
      </c>
    </row>
    <row r="39903" spans="1:5" x14ac:dyDescent="0.15">
      <c r="A39903" t="s">
        <v>1430</v>
      </c>
      <c r="B39903" t="s">
        <v>1233</v>
      </c>
      <c r="C39903" s="39">
        <v>45658</v>
      </c>
      <c r="D39903">
        <v>0</v>
      </c>
      <c r="E39903">
        <v>0</v>
      </c>
    </row>
    <row r="39904" spans="1:5" x14ac:dyDescent="0.15">
      <c r="A39904" t="s">
        <v>1430</v>
      </c>
      <c r="B39904" t="s">
        <v>1233</v>
      </c>
      <c r="C39904" s="39">
        <v>46023</v>
      </c>
      <c r="D39904">
        <v>0</v>
      </c>
      <c r="E39904">
        <v>0</v>
      </c>
    </row>
    <row r="39905" spans="1:5" x14ac:dyDescent="0.15">
      <c r="A39905" t="s">
        <v>1430</v>
      </c>
      <c r="B39905" t="s">
        <v>1233</v>
      </c>
      <c r="C39905" s="39">
        <v>46753</v>
      </c>
      <c r="D39905">
        <v>0</v>
      </c>
      <c r="E39905">
        <v>0</v>
      </c>
    </row>
    <row r="39906" spans="1:5" x14ac:dyDescent="0.15">
      <c r="A39906" t="s">
        <v>1430</v>
      </c>
      <c r="B39906" t="s">
        <v>1233</v>
      </c>
      <c r="C39906" s="39">
        <v>47484</v>
      </c>
      <c r="D39906">
        <v>0</v>
      </c>
      <c r="E39906">
        <v>0</v>
      </c>
    </row>
    <row r="39907" spans="1:5" x14ac:dyDescent="0.15">
      <c r="A39907" t="s">
        <v>1430</v>
      </c>
      <c r="B39907" t="s">
        <v>1233</v>
      </c>
      <c r="C39907" s="39">
        <v>48214</v>
      </c>
      <c r="D39907">
        <v>0</v>
      </c>
      <c r="E39907">
        <v>0</v>
      </c>
    </row>
    <row r="39908" spans="1:5" x14ac:dyDescent="0.15">
      <c r="A39908" t="s">
        <v>1430</v>
      </c>
      <c r="B39908" t="s">
        <v>1233</v>
      </c>
      <c r="C39908" s="39">
        <v>48580</v>
      </c>
      <c r="D39908">
        <v>0</v>
      </c>
      <c r="E39908">
        <v>0</v>
      </c>
    </row>
    <row r="39909" spans="1:5" x14ac:dyDescent="0.15">
      <c r="A39909" t="s">
        <v>1430</v>
      </c>
      <c r="B39909" t="s">
        <v>1233</v>
      </c>
      <c r="C39909" s="39">
        <v>48945</v>
      </c>
      <c r="D39909">
        <v>0</v>
      </c>
      <c r="E39909">
        <v>0</v>
      </c>
    </row>
    <row r="39910" spans="1:5" x14ac:dyDescent="0.15">
      <c r="A39910" t="s">
        <v>1430</v>
      </c>
      <c r="B39910" t="s">
        <v>1233</v>
      </c>
      <c r="C39910" s="39">
        <v>49310</v>
      </c>
      <c r="D39910">
        <v>0</v>
      </c>
      <c r="E39910">
        <v>0</v>
      </c>
    </row>
    <row r="39911" spans="1:5" x14ac:dyDescent="0.15">
      <c r="A39911" t="s">
        <v>1430</v>
      </c>
      <c r="B39911" t="s">
        <v>1233</v>
      </c>
      <c r="C39911" s="39">
        <v>50771</v>
      </c>
      <c r="D39911">
        <v>0</v>
      </c>
      <c r="E39911">
        <v>0</v>
      </c>
    </row>
    <row r="39912" spans="1:5" x14ac:dyDescent="0.15">
      <c r="A39912" t="s">
        <v>1430</v>
      </c>
      <c r="B39912" t="s">
        <v>1233</v>
      </c>
      <c r="C39912" s="39">
        <v>51136</v>
      </c>
      <c r="D39912">
        <v>0</v>
      </c>
      <c r="E39912">
        <v>0</v>
      </c>
    </row>
    <row r="39913" spans="1:5" x14ac:dyDescent="0.15">
      <c r="A39913" t="s">
        <v>1430</v>
      </c>
      <c r="B39913" t="s">
        <v>1233</v>
      </c>
      <c r="C39913" s="39">
        <v>52963</v>
      </c>
      <c r="D39913">
        <v>0</v>
      </c>
      <c r="E39913">
        <v>0</v>
      </c>
    </row>
    <row r="39914" spans="1:5" x14ac:dyDescent="0.15">
      <c r="A39914" t="s">
        <v>1430</v>
      </c>
      <c r="B39914" t="s">
        <v>1234</v>
      </c>
      <c r="C39914" s="39">
        <v>45292</v>
      </c>
      <c r="D39914">
        <v>0</v>
      </c>
      <c r="E39914">
        <v>0</v>
      </c>
    </row>
    <row r="39915" spans="1:5" x14ac:dyDescent="0.15">
      <c r="A39915" t="s">
        <v>1430</v>
      </c>
      <c r="B39915" t="s">
        <v>1234</v>
      </c>
      <c r="C39915" s="39">
        <v>45658</v>
      </c>
      <c r="D39915">
        <v>0</v>
      </c>
      <c r="E39915">
        <v>0</v>
      </c>
    </row>
    <row r="39916" spans="1:5" x14ac:dyDescent="0.15">
      <c r="A39916" t="s">
        <v>1430</v>
      </c>
      <c r="B39916" t="s">
        <v>1234</v>
      </c>
      <c r="C39916" s="39">
        <v>46023</v>
      </c>
      <c r="D39916">
        <v>0</v>
      </c>
      <c r="E39916">
        <v>0</v>
      </c>
    </row>
    <row r="39917" spans="1:5" x14ac:dyDescent="0.15">
      <c r="A39917" t="s">
        <v>1430</v>
      </c>
      <c r="B39917" t="s">
        <v>1234</v>
      </c>
      <c r="C39917" s="39">
        <v>46753</v>
      </c>
      <c r="D39917">
        <v>0</v>
      </c>
      <c r="E39917">
        <v>0</v>
      </c>
    </row>
    <row r="39918" spans="1:5" x14ac:dyDescent="0.15">
      <c r="A39918" t="s">
        <v>1430</v>
      </c>
      <c r="B39918" t="s">
        <v>1234</v>
      </c>
      <c r="C39918" s="39">
        <v>47484</v>
      </c>
      <c r="D39918">
        <v>0</v>
      </c>
      <c r="E39918">
        <v>0</v>
      </c>
    </row>
    <row r="39919" spans="1:5" x14ac:dyDescent="0.15">
      <c r="A39919" t="s">
        <v>1430</v>
      </c>
      <c r="B39919" t="s">
        <v>1234</v>
      </c>
      <c r="C39919" s="39">
        <v>48214</v>
      </c>
      <c r="D39919">
        <v>0</v>
      </c>
      <c r="E39919">
        <v>0</v>
      </c>
    </row>
    <row r="39920" spans="1:5" x14ac:dyDescent="0.15">
      <c r="A39920" t="s">
        <v>1430</v>
      </c>
      <c r="B39920" t="s">
        <v>1234</v>
      </c>
      <c r="C39920" s="39">
        <v>48580</v>
      </c>
      <c r="D39920">
        <v>0</v>
      </c>
      <c r="E39920">
        <v>0</v>
      </c>
    </row>
    <row r="39921" spans="1:5" x14ac:dyDescent="0.15">
      <c r="A39921" t="s">
        <v>1430</v>
      </c>
      <c r="B39921" t="s">
        <v>1234</v>
      </c>
      <c r="C39921" s="39">
        <v>48945</v>
      </c>
      <c r="D39921">
        <v>0</v>
      </c>
      <c r="E39921">
        <v>0</v>
      </c>
    </row>
    <row r="39922" spans="1:5" x14ac:dyDescent="0.15">
      <c r="A39922" t="s">
        <v>1430</v>
      </c>
      <c r="B39922" t="s">
        <v>1234</v>
      </c>
      <c r="C39922" s="39">
        <v>49310</v>
      </c>
      <c r="D39922">
        <v>0</v>
      </c>
      <c r="E39922">
        <v>0</v>
      </c>
    </row>
    <row r="39923" spans="1:5" x14ac:dyDescent="0.15">
      <c r="A39923" t="s">
        <v>1430</v>
      </c>
      <c r="B39923" t="s">
        <v>1234</v>
      </c>
      <c r="C39923" s="39">
        <v>50771</v>
      </c>
      <c r="D39923">
        <v>0</v>
      </c>
      <c r="E39923">
        <v>0</v>
      </c>
    </row>
    <row r="39924" spans="1:5" x14ac:dyDescent="0.15">
      <c r="A39924" t="s">
        <v>1430</v>
      </c>
      <c r="B39924" t="s">
        <v>1234</v>
      </c>
      <c r="C39924" s="39">
        <v>51136</v>
      </c>
      <c r="D39924">
        <v>0</v>
      </c>
      <c r="E39924">
        <v>0</v>
      </c>
    </row>
    <row r="39925" spans="1:5" x14ac:dyDescent="0.15">
      <c r="A39925" t="s">
        <v>1430</v>
      </c>
      <c r="B39925" t="s">
        <v>1234</v>
      </c>
      <c r="C39925" s="39">
        <v>52963</v>
      </c>
      <c r="D39925">
        <v>0</v>
      </c>
      <c r="E39925">
        <v>0</v>
      </c>
    </row>
    <row r="39926" spans="1:5" x14ac:dyDescent="0.15">
      <c r="A39926" t="s">
        <v>1430</v>
      </c>
      <c r="B39926" t="s">
        <v>1235</v>
      </c>
      <c r="C39926" s="39">
        <v>45292</v>
      </c>
      <c r="D39926">
        <v>0</v>
      </c>
      <c r="E39926">
        <v>0</v>
      </c>
    </row>
    <row r="39927" spans="1:5" x14ac:dyDescent="0.15">
      <c r="A39927" t="s">
        <v>1430</v>
      </c>
      <c r="B39927" t="s">
        <v>1235</v>
      </c>
      <c r="C39927" s="39">
        <v>45658</v>
      </c>
      <c r="D39927">
        <v>0</v>
      </c>
      <c r="E39927">
        <v>0</v>
      </c>
    </row>
    <row r="39928" spans="1:5" x14ac:dyDescent="0.15">
      <c r="A39928" t="s">
        <v>1430</v>
      </c>
      <c r="B39928" t="s">
        <v>1235</v>
      </c>
      <c r="C39928" s="39">
        <v>46023</v>
      </c>
      <c r="D39928">
        <v>0</v>
      </c>
      <c r="E39928">
        <v>0</v>
      </c>
    </row>
    <row r="39929" spans="1:5" x14ac:dyDescent="0.15">
      <c r="A39929" t="s">
        <v>1430</v>
      </c>
      <c r="B39929" t="s">
        <v>1235</v>
      </c>
      <c r="C39929" s="39">
        <v>46753</v>
      </c>
      <c r="D39929">
        <v>0</v>
      </c>
      <c r="E39929">
        <v>0</v>
      </c>
    </row>
    <row r="39930" spans="1:5" x14ac:dyDescent="0.15">
      <c r="A39930" t="s">
        <v>1430</v>
      </c>
      <c r="B39930" t="s">
        <v>1235</v>
      </c>
      <c r="C39930" s="39">
        <v>47484</v>
      </c>
      <c r="D39930">
        <v>0</v>
      </c>
      <c r="E39930">
        <v>0</v>
      </c>
    </row>
    <row r="39931" spans="1:5" x14ac:dyDescent="0.15">
      <c r="A39931" t="s">
        <v>1430</v>
      </c>
      <c r="B39931" t="s">
        <v>1235</v>
      </c>
      <c r="C39931" s="39">
        <v>48214</v>
      </c>
      <c r="D39931">
        <v>0</v>
      </c>
      <c r="E39931">
        <v>0</v>
      </c>
    </row>
    <row r="39932" spans="1:5" x14ac:dyDescent="0.15">
      <c r="A39932" t="s">
        <v>1430</v>
      </c>
      <c r="B39932" t="s">
        <v>1235</v>
      </c>
      <c r="C39932" s="39">
        <v>48580</v>
      </c>
      <c r="D39932">
        <v>0</v>
      </c>
      <c r="E39932">
        <v>0</v>
      </c>
    </row>
    <row r="39933" spans="1:5" x14ac:dyDescent="0.15">
      <c r="A39933" t="s">
        <v>1430</v>
      </c>
      <c r="B39933" t="s">
        <v>1235</v>
      </c>
      <c r="C39933" s="39">
        <v>48945</v>
      </c>
      <c r="D39933">
        <v>0</v>
      </c>
      <c r="E39933">
        <v>0</v>
      </c>
    </row>
    <row r="39934" spans="1:5" x14ac:dyDescent="0.15">
      <c r="A39934" t="s">
        <v>1430</v>
      </c>
      <c r="B39934" t="s">
        <v>1235</v>
      </c>
      <c r="C39934" s="39">
        <v>49310</v>
      </c>
      <c r="D39934">
        <v>0</v>
      </c>
      <c r="E39934">
        <v>0</v>
      </c>
    </row>
    <row r="39935" spans="1:5" x14ac:dyDescent="0.15">
      <c r="A39935" t="s">
        <v>1430</v>
      </c>
      <c r="B39935" t="s">
        <v>1235</v>
      </c>
      <c r="C39935" s="39">
        <v>50771</v>
      </c>
      <c r="D39935">
        <v>0</v>
      </c>
      <c r="E39935">
        <v>0</v>
      </c>
    </row>
    <row r="39936" spans="1:5" x14ac:dyDescent="0.15">
      <c r="A39936" t="s">
        <v>1430</v>
      </c>
      <c r="B39936" t="s">
        <v>1235</v>
      </c>
      <c r="C39936" s="39">
        <v>51136</v>
      </c>
      <c r="D39936">
        <v>0</v>
      </c>
      <c r="E39936">
        <v>0</v>
      </c>
    </row>
    <row r="39937" spans="1:5" x14ac:dyDescent="0.15">
      <c r="A39937" t="s">
        <v>1430</v>
      </c>
      <c r="B39937" t="s">
        <v>1235</v>
      </c>
      <c r="C39937" s="39">
        <v>52963</v>
      </c>
      <c r="D39937">
        <v>0</v>
      </c>
      <c r="E39937">
        <v>0</v>
      </c>
    </row>
    <row r="39938" spans="1:5" x14ac:dyDescent="0.15">
      <c r="A39938" t="s">
        <v>1430</v>
      </c>
      <c r="B39938" t="s">
        <v>1236</v>
      </c>
      <c r="C39938" s="39">
        <v>45292</v>
      </c>
      <c r="D39938">
        <v>0</v>
      </c>
      <c r="E39938">
        <v>0</v>
      </c>
    </row>
    <row r="39939" spans="1:5" x14ac:dyDescent="0.15">
      <c r="A39939" t="s">
        <v>1430</v>
      </c>
      <c r="B39939" t="s">
        <v>1236</v>
      </c>
      <c r="C39939" s="39">
        <v>45658</v>
      </c>
      <c r="D39939">
        <v>0</v>
      </c>
      <c r="E39939">
        <v>0</v>
      </c>
    </row>
    <row r="39940" spans="1:5" x14ac:dyDescent="0.15">
      <c r="A39940" t="s">
        <v>1430</v>
      </c>
      <c r="B39940" t="s">
        <v>1236</v>
      </c>
      <c r="C39940" s="39">
        <v>46023</v>
      </c>
      <c r="D39940">
        <v>0</v>
      </c>
      <c r="E39940">
        <v>0</v>
      </c>
    </row>
    <row r="39941" spans="1:5" x14ac:dyDescent="0.15">
      <c r="A39941" t="s">
        <v>1430</v>
      </c>
      <c r="B39941" t="s">
        <v>1236</v>
      </c>
      <c r="C39941" s="39">
        <v>46753</v>
      </c>
      <c r="D39941">
        <v>0</v>
      </c>
      <c r="E39941">
        <v>0</v>
      </c>
    </row>
    <row r="39942" spans="1:5" x14ac:dyDescent="0.15">
      <c r="A39942" t="s">
        <v>1430</v>
      </c>
      <c r="B39942" t="s">
        <v>1236</v>
      </c>
      <c r="C39942" s="39">
        <v>47484</v>
      </c>
      <c r="D39942">
        <v>0</v>
      </c>
      <c r="E39942">
        <v>0</v>
      </c>
    </row>
    <row r="39943" spans="1:5" x14ac:dyDescent="0.15">
      <c r="A39943" t="s">
        <v>1430</v>
      </c>
      <c r="B39943" t="s">
        <v>1236</v>
      </c>
      <c r="C39943" s="39">
        <v>48214</v>
      </c>
      <c r="D39943">
        <v>0</v>
      </c>
      <c r="E39943">
        <v>0</v>
      </c>
    </row>
    <row r="39944" spans="1:5" x14ac:dyDescent="0.15">
      <c r="A39944" t="s">
        <v>1430</v>
      </c>
      <c r="B39944" t="s">
        <v>1236</v>
      </c>
      <c r="C39944" s="39">
        <v>48580</v>
      </c>
      <c r="D39944">
        <v>0</v>
      </c>
      <c r="E39944">
        <v>0</v>
      </c>
    </row>
    <row r="39945" spans="1:5" x14ac:dyDescent="0.15">
      <c r="A39945" t="s">
        <v>1430</v>
      </c>
      <c r="B39945" t="s">
        <v>1236</v>
      </c>
      <c r="C39945" s="39">
        <v>48945</v>
      </c>
      <c r="D39945">
        <v>0</v>
      </c>
      <c r="E39945">
        <v>0</v>
      </c>
    </row>
    <row r="39946" spans="1:5" x14ac:dyDescent="0.15">
      <c r="A39946" t="s">
        <v>1430</v>
      </c>
      <c r="B39946" t="s">
        <v>1236</v>
      </c>
      <c r="C39946" s="39">
        <v>49310</v>
      </c>
      <c r="D39946">
        <v>0</v>
      </c>
      <c r="E39946">
        <v>0</v>
      </c>
    </row>
    <row r="39947" spans="1:5" x14ac:dyDescent="0.15">
      <c r="A39947" t="s">
        <v>1430</v>
      </c>
      <c r="B39947" t="s">
        <v>1236</v>
      </c>
      <c r="C39947" s="39">
        <v>50771</v>
      </c>
      <c r="D39947">
        <v>0</v>
      </c>
      <c r="E39947">
        <v>0</v>
      </c>
    </row>
    <row r="39948" spans="1:5" x14ac:dyDescent="0.15">
      <c r="A39948" t="s">
        <v>1430</v>
      </c>
      <c r="B39948" t="s">
        <v>1236</v>
      </c>
      <c r="C39948" s="39">
        <v>51136</v>
      </c>
      <c r="D39948">
        <v>0</v>
      </c>
      <c r="E39948">
        <v>0</v>
      </c>
    </row>
    <row r="39949" spans="1:5" x14ac:dyDescent="0.15">
      <c r="A39949" t="s">
        <v>1430</v>
      </c>
      <c r="B39949" t="s">
        <v>1236</v>
      </c>
      <c r="C39949" s="39">
        <v>52963</v>
      </c>
      <c r="D39949">
        <v>0</v>
      </c>
      <c r="E39949">
        <v>0</v>
      </c>
    </row>
    <row r="39950" spans="1:5" x14ac:dyDescent="0.15">
      <c r="A39950" t="s">
        <v>1430</v>
      </c>
      <c r="B39950" t="s">
        <v>1237</v>
      </c>
      <c r="C39950" s="39">
        <v>45292</v>
      </c>
      <c r="D39950">
        <v>0</v>
      </c>
      <c r="E39950">
        <v>0</v>
      </c>
    </row>
    <row r="39951" spans="1:5" x14ac:dyDescent="0.15">
      <c r="A39951" t="s">
        <v>1430</v>
      </c>
      <c r="B39951" t="s">
        <v>1237</v>
      </c>
      <c r="C39951" s="39">
        <v>45658</v>
      </c>
      <c r="D39951">
        <v>0</v>
      </c>
      <c r="E39951">
        <v>0</v>
      </c>
    </row>
    <row r="39952" spans="1:5" x14ac:dyDescent="0.15">
      <c r="A39952" t="s">
        <v>1430</v>
      </c>
      <c r="B39952" t="s">
        <v>1237</v>
      </c>
      <c r="C39952" s="39">
        <v>46023</v>
      </c>
      <c r="D39952">
        <v>0</v>
      </c>
      <c r="E39952">
        <v>0</v>
      </c>
    </row>
    <row r="39953" spans="1:5" x14ac:dyDescent="0.15">
      <c r="A39953" t="s">
        <v>1430</v>
      </c>
      <c r="B39953" t="s">
        <v>1237</v>
      </c>
      <c r="C39953" s="39">
        <v>46753</v>
      </c>
      <c r="D39953">
        <v>0</v>
      </c>
      <c r="E39953">
        <v>0</v>
      </c>
    </row>
    <row r="39954" spans="1:5" x14ac:dyDescent="0.15">
      <c r="A39954" t="s">
        <v>1430</v>
      </c>
      <c r="B39954" t="s">
        <v>1237</v>
      </c>
      <c r="C39954" s="39">
        <v>47484</v>
      </c>
      <c r="D39954">
        <v>0</v>
      </c>
      <c r="E39954">
        <v>0</v>
      </c>
    </row>
    <row r="39955" spans="1:5" x14ac:dyDescent="0.15">
      <c r="A39955" t="s">
        <v>1430</v>
      </c>
      <c r="B39955" t="s">
        <v>1237</v>
      </c>
      <c r="C39955" s="39">
        <v>48214</v>
      </c>
      <c r="D39955">
        <v>0</v>
      </c>
      <c r="E39955">
        <v>0</v>
      </c>
    </row>
    <row r="39956" spans="1:5" x14ac:dyDescent="0.15">
      <c r="A39956" t="s">
        <v>1430</v>
      </c>
      <c r="B39956" t="s">
        <v>1237</v>
      </c>
      <c r="C39956" s="39">
        <v>48580</v>
      </c>
      <c r="D39956">
        <v>0</v>
      </c>
      <c r="E39956">
        <v>0</v>
      </c>
    </row>
    <row r="39957" spans="1:5" x14ac:dyDescent="0.15">
      <c r="A39957" t="s">
        <v>1430</v>
      </c>
      <c r="B39957" t="s">
        <v>1237</v>
      </c>
      <c r="C39957" s="39">
        <v>48945</v>
      </c>
      <c r="D39957">
        <v>0</v>
      </c>
      <c r="E39957">
        <v>0</v>
      </c>
    </row>
    <row r="39958" spans="1:5" x14ac:dyDescent="0.15">
      <c r="A39958" t="s">
        <v>1430</v>
      </c>
      <c r="B39958" t="s">
        <v>1237</v>
      </c>
      <c r="C39958" s="39">
        <v>49310</v>
      </c>
      <c r="D39958">
        <v>0</v>
      </c>
      <c r="E39958">
        <v>0</v>
      </c>
    </row>
    <row r="39959" spans="1:5" x14ac:dyDescent="0.15">
      <c r="A39959" t="s">
        <v>1430</v>
      </c>
      <c r="B39959" t="s">
        <v>1237</v>
      </c>
      <c r="C39959" s="39">
        <v>50771</v>
      </c>
      <c r="D39959">
        <v>0</v>
      </c>
      <c r="E39959">
        <v>0</v>
      </c>
    </row>
    <row r="39960" spans="1:5" x14ac:dyDescent="0.15">
      <c r="A39960" t="s">
        <v>1430</v>
      </c>
      <c r="B39960" t="s">
        <v>1237</v>
      </c>
      <c r="C39960" s="39">
        <v>51136</v>
      </c>
      <c r="D39960">
        <v>0</v>
      </c>
      <c r="E39960">
        <v>0</v>
      </c>
    </row>
    <row r="39961" spans="1:5" x14ac:dyDescent="0.15">
      <c r="A39961" t="s">
        <v>1430</v>
      </c>
      <c r="B39961" t="s">
        <v>1237</v>
      </c>
      <c r="C39961" s="39">
        <v>52963</v>
      </c>
      <c r="D39961">
        <v>0</v>
      </c>
      <c r="E39961">
        <v>0</v>
      </c>
    </row>
    <row r="39962" spans="1:5" x14ac:dyDescent="0.15">
      <c r="A39962" t="s">
        <v>1430</v>
      </c>
      <c r="B39962" t="s">
        <v>1238</v>
      </c>
      <c r="C39962" s="39">
        <v>45292</v>
      </c>
      <c r="D39962">
        <v>0</v>
      </c>
      <c r="E39962">
        <v>0</v>
      </c>
    </row>
    <row r="39963" spans="1:5" x14ac:dyDescent="0.15">
      <c r="A39963" t="s">
        <v>1430</v>
      </c>
      <c r="B39963" t="s">
        <v>1238</v>
      </c>
      <c r="C39963" s="39">
        <v>45658</v>
      </c>
      <c r="D39963">
        <v>0</v>
      </c>
      <c r="E39963">
        <v>0</v>
      </c>
    </row>
    <row r="39964" spans="1:5" x14ac:dyDescent="0.15">
      <c r="A39964" t="s">
        <v>1430</v>
      </c>
      <c r="B39964" t="s">
        <v>1238</v>
      </c>
      <c r="C39964" s="39">
        <v>46023</v>
      </c>
      <c r="D39964">
        <v>0</v>
      </c>
      <c r="E39964">
        <v>0</v>
      </c>
    </row>
    <row r="39965" spans="1:5" x14ac:dyDescent="0.15">
      <c r="A39965" t="s">
        <v>1430</v>
      </c>
      <c r="B39965" t="s">
        <v>1238</v>
      </c>
      <c r="C39965" s="39">
        <v>46753</v>
      </c>
      <c r="D39965">
        <v>0</v>
      </c>
      <c r="E39965">
        <v>0</v>
      </c>
    </row>
    <row r="39966" spans="1:5" x14ac:dyDescent="0.15">
      <c r="A39966" t="s">
        <v>1430</v>
      </c>
      <c r="B39966" t="s">
        <v>1238</v>
      </c>
      <c r="C39966" s="39">
        <v>47484</v>
      </c>
      <c r="D39966">
        <v>0</v>
      </c>
      <c r="E39966">
        <v>0</v>
      </c>
    </row>
    <row r="39967" spans="1:5" x14ac:dyDescent="0.15">
      <c r="A39967" t="s">
        <v>1430</v>
      </c>
      <c r="B39967" t="s">
        <v>1238</v>
      </c>
      <c r="C39967" s="39">
        <v>48214</v>
      </c>
      <c r="D39967">
        <v>0</v>
      </c>
      <c r="E39967">
        <v>0</v>
      </c>
    </row>
    <row r="39968" spans="1:5" x14ac:dyDescent="0.15">
      <c r="A39968" t="s">
        <v>1430</v>
      </c>
      <c r="B39968" t="s">
        <v>1238</v>
      </c>
      <c r="C39968" s="39">
        <v>48580</v>
      </c>
      <c r="D39968">
        <v>0</v>
      </c>
      <c r="E39968">
        <v>0</v>
      </c>
    </row>
    <row r="39969" spans="1:5" x14ac:dyDescent="0.15">
      <c r="A39969" t="s">
        <v>1430</v>
      </c>
      <c r="B39969" t="s">
        <v>1238</v>
      </c>
      <c r="C39969" s="39">
        <v>48945</v>
      </c>
      <c r="D39969">
        <v>0</v>
      </c>
      <c r="E39969">
        <v>0</v>
      </c>
    </row>
    <row r="39970" spans="1:5" x14ac:dyDescent="0.15">
      <c r="A39970" t="s">
        <v>1430</v>
      </c>
      <c r="B39970" t="s">
        <v>1238</v>
      </c>
      <c r="C39970" s="39">
        <v>49310</v>
      </c>
      <c r="D39970">
        <v>0</v>
      </c>
      <c r="E39970">
        <v>0</v>
      </c>
    </row>
    <row r="39971" spans="1:5" x14ac:dyDescent="0.15">
      <c r="A39971" t="s">
        <v>1430</v>
      </c>
      <c r="B39971" t="s">
        <v>1238</v>
      </c>
      <c r="C39971" s="39">
        <v>50771</v>
      </c>
      <c r="D39971">
        <v>0</v>
      </c>
      <c r="E39971">
        <v>0</v>
      </c>
    </row>
    <row r="39972" spans="1:5" x14ac:dyDescent="0.15">
      <c r="A39972" t="s">
        <v>1430</v>
      </c>
      <c r="B39972" t="s">
        <v>1238</v>
      </c>
      <c r="C39972" s="39">
        <v>51136</v>
      </c>
      <c r="D39972">
        <v>0</v>
      </c>
      <c r="E39972">
        <v>0</v>
      </c>
    </row>
    <row r="39973" spans="1:5" x14ac:dyDescent="0.15">
      <c r="A39973" t="s">
        <v>1430</v>
      </c>
      <c r="B39973" t="s">
        <v>1238</v>
      </c>
      <c r="C39973" s="39">
        <v>52963</v>
      </c>
      <c r="D39973">
        <v>0</v>
      </c>
      <c r="E39973">
        <v>0</v>
      </c>
    </row>
    <row r="39974" spans="1:5" x14ac:dyDescent="0.15">
      <c r="A39974" t="s">
        <v>1430</v>
      </c>
      <c r="B39974" t="s">
        <v>1239</v>
      </c>
      <c r="C39974" s="39">
        <v>45292</v>
      </c>
      <c r="D39974">
        <v>0</v>
      </c>
      <c r="E39974">
        <v>0</v>
      </c>
    </row>
    <row r="39975" spans="1:5" x14ac:dyDescent="0.15">
      <c r="A39975" t="s">
        <v>1430</v>
      </c>
      <c r="B39975" t="s">
        <v>1239</v>
      </c>
      <c r="C39975" s="39">
        <v>45658</v>
      </c>
      <c r="D39975">
        <v>0</v>
      </c>
      <c r="E39975">
        <v>0</v>
      </c>
    </row>
    <row r="39976" spans="1:5" x14ac:dyDescent="0.15">
      <c r="A39976" t="s">
        <v>1430</v>
      </c>
      <c r="B39976" t="s">
        <v>1239</v>
      </c>
      <c r="C39976" s="39">
        <v>46023</v>
      </c>
      <c r="D39976">
        <v>0</v>
      </c>
      <c r="E39976">
        <v>0</v>
      </c>
    </row>
    <row r="39977" spans="1:5" x14ac:dyDescent="0.15">
      <c r="A39977" t="s">
        <v>1430</v>
      </c>
      <c r="B39977" t="s">
        <v>1239</v>
      </c>
      <c r="C39977" s="39">
        <v>46753</v>
      </c>
      <c r="D39977">
        <v>0</v>
      </c>
      <c r="E39977">
        <v>0</v>
      </c>
    </row>
    <row r="39978" spans="1:5" x14ac:dyDescent="0.15">
      <c r="A39978" t="s">
        <v>1430</v>
      </c>
      <c r="B39978" t="s">
        <v>1239</v>
      </c>
      <c r="C39978" s="39">
        <v>47484</v>
      </c>
      <c r="D39978">
        <v>0</v>
      </c>
      <c r="E39978">
        <v>0</v>
      </c>
    </row>
    <row r="39979" spans="1:5" x14ac:dyDescent="0.15">
      <c r="A39979" t="s">
        <v>1430</v>
      </c>
      <c r="B39979" t="s">
        <v>1239</v>
      </c>
      <c r="C39979" s="39">
        <v>48214</v>
      </c>
      <c r="D39979">
        <v>0</v>
      </c>
      <c r="E39979">
        <v>0</v>
      </c>
    </row>
    <row r="39980" spans="1:5" x14ac:dyDescent="0.15">
      <c r="A39980" t="s">
        <v>1430</v>
      </c>
      <c r="B39980" t="s">
        <v>1239</v>
      </c>
      <c r="C39980" s="39">
        <v>48580</v>
      </c>
      <c r="D39980">
        <v>0</v>
      </c>
      <c r="E39980">
        <v>0</v>
      </c>
    </row>
    <row r="39981" spans="1:5" x14ac:dyDescent="0.15">
      <c r="A39981" t="s">
        <v>1430</v>
      </c>
      <c r="B39981" t="s">
        <v>1239</v>
      </c>
      <c r="C39981" s="39">
        <v>48945</v>
      </c>
      <c r="D39981">
        <v>0</v>
      </c>
      <c r="E39981">
        <v>0</v>
      </c>
    </row>
    <row r="39982" spans="1:5" x14ac:dyDescent="0.15">
      <c r="A39982" t="s">
        <v>1430</v>
      </c>
      <c r="B39982" t="s">
        <v>1239</v>
      </c>
      <c r="C39982" s="39">
        <v>49310</v>
      </c>
      <c r="D39982">
        <v>0</v>
      </c>
      <c r="E39982">
        <v>0</v>
      </c>
    </row>
    <row r="39983" spans="1:5" x14ac:dyDescent="0.15">
      <c r="A39983" t="s">
        <v>1430</v>
      </c>
      <c r="B39983" t="s">
        <v>1239</v>
      </c>
      <c r="C39983" s="39">
        <v>50771</v>
      </c>
      <c r="D39983">
        <v>0</v>
      </c>
      <c r="E39983">
        <v>0</v>
      </c>
    </row>
    <row r="39984" spans="1:5" x14ac:dyDescent="0.15">
      <c r="A39984" t="s">
        <v>1430</v>
      </c>
      <c r="B39984" t="s">
        <v>1239</v>
      </c>
      <c r="C39984" s="39">
        <v>51136</v>
      </c>
      <c r="D39984">
        <v>0</v>
      </c>
      <c r="E39984">
        <v>0</v>
      </c>
    </row>
    <row r="39985" spans="1:5" x14ac:dyDescent="0.15">
      <c r="A39985" t="s">
        <v>1430</v>
      </c>
      <c r="B39985" t="s">
        <v>1239</v>
      </c>
      <c r="C39985" s="39">
        <v>52963</v>
      </c>
      <c r="D39985">
        <v>0</v>
      </c>
      <c r="E39985">
        <v>0</v>
      </c>
    </row>
    <row r="39986" spans="1:5" x14ac:dyDescent="0.15">
      <c r="A39986" t="s">
        <v>1430</v>
      </c>
      <c r="B39986" t="s">
        <v>1240</v>
      </c>
      <c r="C39986" s="39">
        <v>45292</v>
      </c>
      <c r="D39986">
        <v>0</v>
      </c>
      <c r="E39986">
        <v>0</v>
      </c>
    </row>
    <row r="39987" spans="1:5" x14ac:dyDescent="0.15">
      <c r="A39987" t="s">
        <v>1430</v>
      </c>
      <c r="B39987" t="s">
        <v>1240</v>
      </c>
      <c r="C39987" s="39">
        <v>45658</v>
      </c>
      <c r="D39987">
        <v>0</v>
      </c>
      <c r="E39987">
        <v>0</v>
      </c>
    </row>
    <row r="39988" spans="1:5" x14ac:dyDescent="0.15">
      <c r="A39988" t="s">
        <v>1430</v>
      </c>
      <c r="B39988" t="s">
        <v>1240</v>
      </c>
      <c r="C39988" s="39">
        <v>46023</v>
      </c>
      <c r="D39988">
        <v>0</v>
      </c>
      <c r="E39988">
        <v>0</v>
      </c>
    </row>
    <row r="39989" spans="1:5" x14ac:dyDescent="0.15">
      <c r="A39989" t="s">
        <v>1430</v>
      </c>
      <c r="B39989" t="s">
        <v>1240</v>
      </c>
      <c r="C39989" s="39">
        <v>46753</v>
      </c>
      <c r="D39989">
        <v>0</v>
      </c>
      <c r="E39989">
        <v>0</v>
      </c>
    </row>
    <row r="39990" spans="1:5" x14ac:dyDescent="0.15">
      <c r="A39990" t="s">
        <v>1430</v>
      </c>
      <c r="B39990" t="s">
        <v>1240</v>
      </c>
      <c r="C39990" s="39">
        <v>47484</v>
      </c>
      <c r="D39990">
        <v>0</v>
      </c>
      <c r="E39990">
        <v>0</v>
      </c>
    </row>
    <row r="39991" spans="1:5" x14ac:dyDescent="0.15">
      <c r="A39991" t="s">
        <v>1430</v>
      </c>
      <c r="B39991" t="s">
        <v>1240</v>
      </c>
      <c r="C39991" s="39">
        <v>48214</v>
      </c>
      <c r="D39991">
        <v>0</v>
      </c>
      <c r="E39991">
        <v>0</v>
      </c>
    </row>
    <row r="39992" spans="1:5" x14ac:dyDescent="0.15">
      <c r="A39992" t="s">
        <v>1430</v>
      </c>
      <c r="B39992" t="s">
        <v>1240</v>
      </c>
      <c r="C39992" s="39">
        <v>48580</v>
      </c>
      <c r="D39992">
        <v>0</v>
      </c>
      <c r="E39992">
        <v>0</v>
      </c>
    </row>
    <row r="39993" spans="1:5" x14ac:dyDescent="0.15">
      <c r="A39993" t="s">
        <v>1430</v>
      </c>
      <c r="B39993" t="s">
        <v>1240</v>
      </c>
      <c r="C39993" s="39">
        <v>48945</v>
      </c>
      <c r="D39993">
        <v>0</v>
      </c>
      <c r="E39993">
        <v>0</v>
      </c>
    </row>
    <row r="39994" spans="1:5" x14ac:dyDescent="0.15">
      <c r="A39994" t="s">
        <v>1430</v>
      </c>
      <c r="B39994" t="s">
        <v>1240</v>
      </c>
      <c r="C39994" s="39">
        <v>49310</v>
      </c>
      <c r="D39994">
        <v>0</v>
      </c>
      <c r="E39994">
        <v>0</v>
      </c>
    </row>
    <row r="39995" spans="1:5" x14ac:dyDescent="0.15">
      <c r="A39995" t="s">
        <v>1430</v>
      </c>
      <c r="B39995" t="s">
        <v>1240</v>
      </c>
      <c r="C39995" s="39">
        <v>50771</v>
      </c>
      <c r="D39995">
        <v>0</v>
      </c>
      <c r="E39995">
        <v>0</v>
      </c>
    </row>
    <row r="39996" spans="1:5" x14ac:dyDescent="0.15">
      <c r="A39996" t="s">
        <v>1430</v>
      </c>
      <c r="B39996" t="s">
        <v>1240</v>
      </c>
      <c r="C39996" s="39">
        <v>51136</v>
      </c>
      <c r="D39996">
        <v>0</v>
      </c>
      <c r="E39996">
        <v>0</v>
      </c>
    </row>
    <row r="39997" spans="1:5" x14ac:dyDescent="0.15">
      <c r="A39997" t="s">
        <v>1430</v>
      </c>
      <c r="B39997" t="s">
        <v>1240</v>
      </c>
      <c r="C39997" s="39">
        <v>52963</v>
      </c>
      <c r="D39997">
        <v>0</v>
      </c>
      <c r="E39997">
        <v>0</v>
      </c>
    </row>
    <row r="39998" spans="1:5" x14ac:dyDescent="0.15">
      <c r="A39998" t="s">
        <v>1430</v>
      </c>
      <c r="B39998" t="s">
        <v>1241</v>
      </c>
      <c r="C39998" s="39">
        <v>45292</v>
      </c>
      <c r="D39998">
        <v>0</v>
      </c>
      <c r="E39998">
        <v>0</v>
      </c>
    </row>
    <row r="39999" spans="1:5" x14ac:dyDescent="0.15">
      <c r="A39999" t="s">
        <v>1430</v>
      </c>
      <c r="B39999" t="s">
        <v>1241</v>
      </c>
      <c r="C39999" s="39">
        <v>45658</v>
      </c>
      <c r="D39999">
        <v>0</v>
      </c>
      <c r="E39999">
        <v>0</v>
      </c>
    </row>
    <row r="40000" spans="1:5" x14ac:dyDescent="0.15">
      <c r="A40000" t="s">
        <v>1430</v>
      </c>
      <c r="B40000" t="s">
        <v>1241</v>
      </c>
      <c r="C40000" s="39">
        <v>46023</v>
      </c>
      <c r="D40000">
        <v>0</v>
      </c>
      <c r="E40000">
        <v>0</v>
      </c>
    </row>
    <row r="40001" spans="1:5" x14ac:dyDescent="0.15">
      <c r="A40001" t="s">
        <v>1430</v>
      </c>
      <c r="B40001" t="s">
        <v>1241</v>
      </c>
      <c r="C40001" s="39">
        <v>46753</v>
      </c>
      <c r="D40001">
        <v>0</v>
      </c>
      <c r="E40001">
        <v>0</v>
      </c>
    </row>
    <row r="40002" spans="1:5" x14ac:dyDescent="0.15">
      <c r="A40002" t="s">
        <v>1430</v>
      </c>
      <c r="B40002" t="s">
        <v>1241</v>
      </c>
      <c r="C40002" s="39">
        <v>47484</v>
      </c>
      <c r="D40002">
        <v>0</v>
      </c>
      <c r="E40002">
        <v>0</v>
      </c>
    </row>
    <row r="40003" spans="1:5" x14ac:dyDescent="0.15">
      <c r="A40003" t="s">
        <v>1430</v>
      </c>
      <c r="B40003" t="s">
        <v>1241</v>
      </c>
      <c r="C40003" s="39">
        <v>48214</v>
      </c>
      <c r="D40003">
        <v>0</v>
      </c>
      <c r="E40003">
        <v>0</v>
      </c>
    </row>
    <row r="40004" spans="1:5" x14ac:dyDescent="0.15">
      <c r="A40004" t="s">
        <v>1430</v>
      </c>
      <c r="B40004" t="s">
        <v>1241</v>
      </c>
      <c r="C40004" s="39">
        <v>48580</v>
      </c>
      <c r="D40004">
        <v>0</v>
      </c>
      <c r="E40004">
        <v>0</v>
      </c>
    </row>
    <row r="40005" spans="1:5" x14ac:dyDescent="0.15">
      <c r="A40005" t="s">
        <v>1430</v>
      </c>
      <c r="B40005" t="s">
        <v>1241</v>
      </c>
      <c r="C40005" s="39">
        <v>48945</v>
      </c>
      <c r="D40005">
        <v>0</v>
      </c>
      <c r="E40005">
        <v>0</v>
      </c>
    </row>
    <row r="40006" spans="1:5" x14ac:dyDescent="0.15">
      <c r="A40006" t="s">
        <v>1430</v>
      </c>
      <c r="B40006" t="s">
        <v>1241</v>
      </c>
      <c r="C40006" s="39">
        <v>49310</v>
      </c>
      <c r="D40006">
        <v>0</v>
      </c>
      <c r="E40006">
        <v>0</v>
      </c>
    </row>
    <row r="40007" spans="1:5" x14ac:dyDescent="0.15">
      <c r="A40007" t="s">
        <v>1430</v>
      </c>
      <c r="B40007" t="s">
        <v>1241</v>
      </c>
      <c r="C40007" s="39">
        <v>50771</v>
      </c>
      <c r="D40007">
        <v>0</v>
      </c>
      <c r="E40007">
        <v>0</v>
      </c>
    </row>
    <row r="40008" spans="1:5" x14ac:dyDescent="0.15">
      <c r="A40008" t="s">
        <v>1430</v>
      </c>
      <c r="B40008" t="s">
        <v>1241</v>
      </c>
      <c r="C40008" s="39">
        <v>51136</v>
      </c>
      <c r="D40008">
        <v>0</v>
      </c>
      <c r="E40008">
        <v>0</v>
      </c>
    </row>
    <row r="40009" spans="1:5" x14ac:dyDescent="0.15">
      <c r="A40009" t="s">
        <v>1430</v>
      </c>
      <c r="B40009" t="s">
        <v>1241</v>
      </c>
      <c r="C40009" s="39">
        <v>52963</v>
      </c>
      <c r="D40009">
        <v>0</v>
      </c>
      <c r="E40009">
        <v>0</v>
      </c>
    </row>
    <row r="40010" spans="1:5" x14ac:dyDescent="0.15">
      <c r="A40010" t="s">
        <v>1430</v>
      </c>
      <c r="B40010" t="s">
        <v>1242</v>
      </c>
      <c r="C40010" s="39">
        <v>45292</v>
      </c>
      <c r="D40010">
        <v>0</v>
      </c>
      <c r="E40010">
        <v>0</v>
      </c>
    </row>
    <row r="40011" spans="1:5" x14ac:dyDescent="0.15">
      <c r="A40011" t="s">
        <v>1430</v>
      </c>
      <c r="B40011" t="s">
        <v>1242</v>
      </c>
      <c r="C40011" s="39">
        <v>45658</v>
      </c>
      <c r="D40011">
        <v>0</v>
      </c>
      <c r="E40011">
        <v>0</v>
      </c>
    </row>
    <row r="40012" spans="1:5" x14ac:dyDescent="0.15">
      <c r="A40012" t="s">
        <v>1430</v>
      </c>
      <c r="B40012" t="s">
        <v>1242</v>
      </c>
      <c r="C40012" s="39">
        <v>46023</v>
      </c>
      <c r="D40012">
        <v>0</v>
      </c>
      <c r="E40012">
        <v>0</v>
      </c>
    </row>
    <row r="40013" spans="1:5" x14ac:dyDescent="0.15">
      <c r="A40013" t="s">
        <v>1430</v>
      </c>
      <c r="B40013" t="s">
        <v>1242</v>
      </c>
      <c r="C40013" s="39">
        <v>46753</v>
      </c>
      <c r="D40013">
        <v>0</v>
      </c>
      <c r="E40013">
        <v>0</v>
      </c>
    </row>
    <row r="40014" spans="1:5" x14ac:dyDescent="0.15">
      <c r="A40014" t="s">
        <v>1430</v>
      </c>
      <c r="B40014" t="s">
        <v>1242</v>
      </c>
      <c r="C40014" s="39">
        <v>47484</v>
      </c>
      <c r="D40014">
        <v>0</v>
      </c>
      <c r="E40014">
        <v>0</v>
      </c>
    </row>
    <row r="40015" spans="1:5" x14ac:dyDescent="0.15">
      <c r="A40015" t="s">
        <v>1430</v>
      </c>
      <c r="B40015" t="s">
        <v>1242</v>
      </c>
      <c r="C40015" s="39">
        <v>48214</v>
      </c>
      <c r="D40015">
        <v>0</v>
      </c>
      <c r="E40015">
        <v>0</v>
      </c>
    </row>
    <row r="40016" spans="1:5" x14ac:dyDescent="0.15">
      <c r="A40016" t="s">
        <v>1430</v>
      </c>
      <c r="B40016" t="s">
        <v>1242</v>
      </c>
      <c r="C40016" s="39">
        <v>48580</v>
      </c>
      <c r="D40016">
        <v>0</v>
      </c>
      <c r="E40016">
        <v>0</v>
      </c>
    </row>
    <row r="40017" spans="1:5" x14ac:dyDescent="0.15">
      <c r="A40017" t="s">
        <v>1430</v>
      </c>
      <c r="B40017" t="s">
        <v>1242</v>
      </c>
      <c r="C40017" s="39">
        <v>48945</v>
      </c>
      <c r="D40017">
        <v>0</v>
      </c>
      <c r="E40017">
        <v>0</v>
      </c>
    </row>
    <row r="40018" spans="1:5" x14ac:dyDescent="0.15">
      <c r="A40018" t="s">
        <v>1430</v>
      </c>
      <c r="B40018" t="s">
        <v>1242</v>
      </c>
      <c r="C40018" s="39">
        <v>49310</v>
      </c>
      <c r="D40018">
        <v>0</v>
      </c>
      <c r="E40018">
        <v>0</v>
      </c>
    </row>
    <row r="40019" spans="1:5" x14ac:dyDescent="0.15">
      <c r="A40019" t="s">
        <v>1430</v>
      </c>
      <c r="B40019" t="s">
        <v>1242</v>
      </c>
      <c r="C40019" s="39">
        <v>50771</v>
      </c>
      <c r="D40019">
        <v>0</v>
      </c>
      <c r="E40019">
        <v>0</v>
      </c>
    </row>
    <row r="40020" spans="1:5" x14ac:dyDescent="0.15">
      <c r="A40020" t="s">
        <v>1430</v>
      </c>
      <c r="B40020" t="s">
        <v>1242</v>
      </c>
      <c r="C40020" s="39">
        <v>51136</v>
      </c>
      <c r="D40020">
        <v>0</v>
      </c>
      <c r="E40020">
        <v>0</v>
      </c>
    </row>
    <row r="40021" spans="1:5" x14ac:dyDescent="0.15">
      <c r="A40021" t="s">
        <v>1430</v>
      </c>
      <c r="B40021" t="s">
        <v>1242</v>
      </c>
      <c r="C40021" s="39">
        <v>52963</v>
      </c>
      <c r="D40021">
        <v>0</v>
      </c>
      <c r="E40021">
        <v>0</v>
      </c>
    </row>
    <row r="40022" spans="1:5" x14ac:dyDescent="0.15">
      <c r="A40022" t="s">
        <v>1430</v>
      </c>
      <c r="B40022" t="s">
        <v>1243</v>
      </c>
      <c r="C40022" s="39">
        <v>45292</v>
      </c>
      <c r="D40022">
        <v>0</v>
      </c>
      <c r="E40022">
        <v>0</v>
      </c>
    </row>
    <row r="40023" spans="1:5" x14ac:dyDescent="0.15">
      <c r="A40023" t="s">
        <v>1430</v>
      </c>
      <c r="B40023" t="s">
        <v>1243</v>
      </c>
      <c r="C40023" s="39">
        <v>45658</v>
      </c>
      <c r="D40023">
        <v>0</v>
      </c>
      <c r="E40023">
        <v>0</v>
      </c>
    </row>
    <row r="40024" spans="1:5" x14ac:dyDescent="0.15">
      <c r="A40024" t="s">
        <v>1430</v>
      </c>
      <c r="B40024" t="s">
        <v>1243</v>
      </c>
      <c r="C40024" s="39">
        <v>46023</v>
      </c>
      <c r="D40024">
        <v>0</v>
      </c>
      <c r="E40024">
        <v>0</v>
      </c>
    </row>
    <row r="40025" spans="1:5" x14ac:dyDescent="0.15">
      <c r="A40025" t="s">
        <v>1430</v>
      </c>
      <c r="B40025" t="s">
        <v>1243</v>
      </c>
      <c r="C40025" s="39">
        <v>46753</v>
      </c>
      <c r="D40025">
        <v>0</v>
      </c>
      <c r="E40025">
        <v>0</v>
      </c>
    </row>
    <row r="40026" spans="1:5" x14ac:dyDescent="0.15">
      <c r="A40026" t="s">
        <v>1430</v>
      </c>
      <c r="B40026" t="s">
        <v>1243</v>
      </c>
      <c r="C40026" s="39">
        <v>47484</v>
      </c>
      <c r="D40026">
        <v>0</v>
      </c>
      <c r="E40026">
        <v>0</v>
      </c>
    </row>
    <row r="40027" spans="1:5" x14ac:dyDescent="0.15">
      <c r="A40027" t="s">
        <v>1430</v>
      </c>
      <c r="B40027" t="s">
        <v>1243</v>
      </c>
      <c r="C40027" s="39">
        <v>48214</v>
      </c>
      <c r="D40027">
        <v>0</v>
      </c>
      <c r="E40027">
        <v>0</v>
      </c>
    </row>
    <row r="40028" spans="1:5" x14ac:dyDescent="0.15">
      <c r="A40028" t="s">
        <v>1430</v>
      </c>
      <c r="B40028" t="s">
        <v>1243</v>
      </c>
      <c r="C40028" s="39">
        <v>48580</v>
      </c>
      <c r="D40028">
        <v>0</v>
      </c>
      <c r="E40028">
        <v>0</v>
      </c>
    </row>
    <row r="40029" spans="1:5" x14ac:dyDescent="0.15">
      <c r="A40029" t="s">
        <v>1430</v>
      </c>
      <c r="B40029" t="s">
        <v>1243</v>
      </c>
      <c r="C40029" s="39">
        <v>48945</v>
      </c>
      <c r="D40029">
        <v>0</v>
      </c>
      <c r="E40029">
        <v>0</v>
      </c>
    </row>
    <row r="40030" spans="1:5" x14ac:dyDescent="0.15">
      <c r="A40030" t="s">
        <v>1430</v>
      </c>
      <c r="B40030" t="s">
        <v>1243</v>
      </c>
      <c r="C40030" s="39">
        <v>49310</v>
      </c>
      <c r="D40030">
        <v>0</v>
      </c>
      <c r="E40030">
        <v>0</v>
      </c>
    </row>
    <row r="40031" spans="1:5" x14ac:dyDescent="0.15">
      <c r="A40031" t="s">
        <v>1430</v>
      </c>
      <c r="B40031" t="s">
        <v>1243</v>
      </c>
      <c r="C40031" s="39">
        <v>50771</v>
      </c>
      <c r="D40031">
        <v>0</v>
      </c>
      <c r="E40031">
        <v>0</v>
      </c>
    </row>
    <row r="40032" spans="1:5" x14ac:dyDescent="0.15">
      <c r="A40032" t="s">
        <v>1430</v>
      </c>
      <c r="B40032" t="s">
        <v>1243</v>
      </c>
      <c r="C40032" s="39">
        <v>51136</v>
      </c>
      <c r="D40032">
        <v>0</v>
      </c>
      <c r="E40032">
        <v>0</v>
      </c>
    </row>
    <row r="40033" spans="1:5" x14ac:dyDescent="0.15">
      <c r="A40033" t="s">
        <v>1430</v>
      </c>
      <c r="B40033" t="s">
        <v>1243</v>
      </c>
      <c r="C40033" s="39">
        <v>52963</v>
      </c>
      <c r="D40033">
        <v>0</v>
      </c>
      <c r="E40033">
        <v>0</v>
      </c>
    </row>
    <row r="40034" spans="1:5" x14ac:dyDescent="0.15">
      <c r="A40034" t="s">
        <v>1430</v>
      </c>
      <c r="B40034" t="s">
        <v>1244</v>
      </c>
      <c r="C40034" s="39">
        <v>45292</v>
      </c>
      <c r="D40034">
        <v>0</v>
      </c>
      <c r="E40034">
        <v>0</v>
      </c>
    </row>
    <row r="40035" spans="1:5" x14ac:dyDescent="0.15">
      <c r="A40035" t="s">
        <v>1430</v>
      </c>
      <c r="B40035" t="s">
        <v>1244</v>
      </c>
      <c r="C40035" s="39">
        <v>45658</v>
      </c>
      <c r="D40035">
        <v>0</v>
      </c>
      <c r="E40035">
        <v>0</v>
      </c>
    </row>
    <row r="40036" spans="1:5" x14ac:dyDescent="0.15">
      <c r="A40036" t="s">
        <v>1430</v>
      </c>
      <c r="B40036" t="s">
        <v>1244</v>
      </c>
      <c r="C40036" s="39">
        <v>46023</v>
      </c>
      <c r="D40036">
        <v>0</v>
      </c>
      <c r="E40036">
        <v>0</v>
      </c>
    </row>
    <row r="40037" spans="1:5" x14ac:dyDescent="0.15">
      <c r="A40037" t="s">
        <v>1430</v>
      </c>
      <c r="B40037" t="s">
        <v>1244</v>
      </c>
      <c r="C40037" s="39">
        <v>46753</v>
      </c>
      <c r="D40037">
        <v>0</v>
      </c>
      <c r="E40037">
        <v>0</v>
      </c>
    </row>
    <row r="40038" spans="1:5" x14ac:dyDescent="0.15">
      <c r="A40038" t="s">
        <v>1430</v>
      </c>
      <c r="B40038" t="s">
        <v>1244</v>
      </c>
      <c r="C40038" s="39">
        <v>47484</v>
      </c>
      <c r="D40038">
        <v>0</v>
      </c>
      <c r="E40038">
        <v>0</v>
      </c>
    </row>
    <row r="40039" spans="1:5" x14ac:dyDescent="0.15">
      <c r="A40039" t="s">
        <v>1430</v>
      </c>
      <c r="B40039" t="s">
        <v>1244</v>
      </c>
      <c r="C40039" s="39">
        <v>48214</v>
      </c>
      <c r="D40039">
        <v>0</v>
      </c>
      <c r="E40039">
        <v>0</v>
      </c>
    </row>
    <row r="40040" spans="1:5" x14ac:dyDescent="0.15">
      <c r="A40040" t="s">
        <v>1430</v>
      </c>
      <c r="B40040" t="s">
        <v>1244</v>
      </c>
      <c r="C40040" s="39">
        <v>48580</v>
      </c>
      <c r="D40040">
        <v>0</v>
      </c>
      <c r="E40040">
        <v>0</v>
      </c>
    </row>
    <row r="40041" spans="1:5" x14ac:dyDescent="0.15">
      <c r="A40041" t="s">
        <v>1430</v>
      </c>
      <c r="B40041" t="s">
        <v>1244</v>
      </c>
      <c r="C40041" s="39">
        <v>48945</v>
      </c>
      <c r="D40041">
        <v>0</v>
      </c>
      <c r="E40041">
        <v>0</v>
      </c>
    </row>
    <row r="40042" spans="1:5" x14ac:dyDescent="0.15">
      <c r="A40042" t="s">
        <v>1430</v>
      </c>
      <c r="B40042" t="s">
        <v>1244</v>
      </c>
      <c r="C40042" s="39">
        <v>49310</v>
      </c>
      <c r="D40042">
        <v>0</v>
      </c>
      <c r="E40042">
        <v>0</v>
      </c>
    </row>
    <row r="40043" spans="1:5" x14ac:dyDescent="0.15">
      <c r="A40043" t="s">
        <v>1430</v>
      </c>
      <c r="B40043" t="s">
        <v>1244</v>
      </c>
      <c r="C40043" s="39">
        <v>50771</v>
      </c>
      <c r="D40043">
        <v>0</v>
      </c>
      <c r="E40043">
        <v>0</v>
      </c>
    </row>
    <row r="40044" spans="1:5" x14ac:dyDescent="0.15">
      <c r="A40044" t="s">
        <v>1430</v>
      </c>
      <c r="B40044" t="s">
        <v>1244</v>
      </c>
      <c r="C40044" s="39">
        <v>51136</v>
      </c>
      <c r="D40044">
        <v>0</v>
      </c>
      <c r="E40044">
        <v>0</v>
      </c>
    </row>
    <row r="40045" spans="1:5" x14ac:dyDescent="0.15">
      <c r="A40045" t="s">
        <v>1430</v>
      </c>
      <c r="B40045" t="s">
        <v>1244</v>
      </c>
      <c r="C40045" s="39">
        <v>52963</v>
      </c>
      <c r="D40045">
        <v>0</v>
      </c>
      <c r="E40045">
        <v>0</v>
      </c>
    </row>
    <row r="40046" spans="1:5" x14ac:dyDescent="0.15">
      <c r="A40046" t="s">
        <v>1430</v>
      </c>
      <c r="B40046" t="s">
        <v>1245</v>
      </c>
      <c r="C40046" s="39">
        <v>45292</v>
      </c>
      <c r="D40046">
        <v>0</v>
      </c>
      <c r="E40046">
        <v>0</v>
      </c>
    </row>
    <row r="40047" spans="1:5" x14ac:dyDescent="0.15">
      <c r="A40047" t="s">
        <v>1430</v>
      </c>
      <c r="B40047" t="s">
        <v>1245</v>
      </c>
      <c r="C40047" s="39">
        <v>45658</v>
      </c>
      <c r="D40047">
        <v>0</v>
      </c>
      <c r="E40047">
        <v>0</v>
      </c>
    </row>
    <row r="40048" spans="1:5" x14ac:dyDescent="0.15">
      <c r="A40048" t="s">
        <v>1430</v>
      </c>
      <c r="B40048" t="s">
        <v>1245</v>
      </c>
      <c r="C40048" s="39">
        <v>46023</v>
      </c>
      <c r="D40048">
        <v>0</v>
      </c>
      <c r="E40048">
        <v>0</v>
      </c>
    </row>
    <row r="40049" spans="1:5" x14ac:dyDescent="0.15">
      <c r="A40049" t="s">
        <v>1430</v>
      </c>
      <c r="B40049" t="s">
        <v>1245</v>
      </c>
      <c r="C40049" s="39">
        <v>46753</v>
      </c>
      <c r="D40049">
        <v>0</v>
      </c>
      <c r="E40049">
        <v>0</v>
      </c>
    </row>
    <row r="40050" spans="1:5" x14ac:dyDescent="0.15">
      <c r="A40050" t="s">
        <v>1430</v>
      </c>
      <c r="B40050" t="s">
        <v>1245</v>
      </c>
      <c r="C40050" s="39">
        <v>47484</v>
      </c>
      <c r="D40050">
        <v>0</v>
      </c>
      <c r="E40050">
        <v>0</v>
      </c>
    </row>
    <row r="40051" spans="1:5" x14ac:dyDescent="0.15">
      <c r="A40051" t="s">
        <v>1430</v>
      </c>
      <c r="B40051" t="s">
        <v>1245</v>
      </c>
      <c r="C40051" s="39">
        <v>48214</v>
      </c>
      <c r="D40051">
        <v>0</v>
      </c>
      <c r="E40051">
        <v>0</v>
      </c>
    </row>
    <row r="40052" spans="1:5" x14ac:dyDescent="0.15">
      <c r="A40052" t="s">
        <v>1430</v>
      </c>
      <c r="B40052" t="s">
        <v>1245</v>
      </c>
      <c r="C40052" s="39">
        <v>48580</v>
      </c>
      <c r="D40052">
        <v>0</v>
      </c>
      <c r="E40052">
        <v>0</v>
      </c>
    </row>
    <row r="40053" spans="1:5" x14ac:dyDescent="0.15">
      <c r="A40053" t="s">
        <v>1430</v>
      </c>
      <c r="B40053" t="s">
        <v>1245</v>
      </c>
      <c r="C40053" s="39">
        <v>48945</v>
      </c>
      <c r="D40053">
        <v>0</v>
      </c>
      <c r="E40053">
        <v>0</v>
      </c>
    </row>
    <row r="40054" spans="1:5" x14ac:dyDescent="0.15">
      <c r="A40054" t="s">
        <v>1430</v>
      </c>
      <c r="B40054" t="s">
        <v>1245</v>
      </c>
      <c r="C40054" s="39">
        <v>49310</v>
      </c>
      <c r="D40054">
        <v>0</v>
      </c>
      <c r="E40054">
        <v>0</v>
      </c>
    </row>
    <row r="40055" spans="1:5" x14ac:dyDescent="0.15">
      <c r="A40055" t="s">
        <v>1430</v>
      </c>
      <c r="B40055" t="s">
        <v>1245</v>
      </c>
      <c r="C40055" s="39">
        <v>50771</v>
      </c>
      <c r="D40055">
        <v>0</v>
      </c>
      <c r="E40055">
        <v>0</v>
      </c>
    </row>
    <row r="40056" spans="1:5" x14ac:dyDescent="0.15">
      <c r="A40056" t="s">
        <v>1430</v>
      </c>
      <c r="B40056" t="s">
        <v>1245</v>
      </c>
      <c r="C40056" s="39">
        <v>51136</v>
      </c>
      <c r="D40056">
        <v>0</v>
      </c>
      <c r="E40056">
        <v>0</v>
      </c>
    </row>
    <row r="40057" spans="1:5" x14ac:dyDescent="0.15">
      <c r="A40057" t="s">
        <v>1430</v>
      </c>
      <c r="B40057" t="s">
        <v>1245</v>
      </c>
      <c r="C40057" s="39">
        <v>52963</v>
      </c>
      <c r="D40057">
        <v>0</v>
      </c>
      <c r="E40057">
        <v>0</v>
      </c>
    </row>
    <row r="40058" spans="1:5" x14ac:dyDescent="0.15">
      <c r="A40058" t="s">
        <v>1430</v>
      </c>
      <c r="B40058" t="s">
        <v>1246</v>
      </c>
      <c r="C40058" s="39">
        <v>45292</v>
      </c>
      <c r="D40058">
        <v>0</v>
      </c>
      <c r="E40058">
        <v>0</v>
      </c>
    </row>
    <row r="40059" spans="1:5" x14ac:dyDescent="0.15">
      <c r="A40059" t="s">
        <v>1430</v>
      </c>
      <c r="B40059" t="s">
        <v>1246</v>
      </c>
      <c r="C40059" s="39">
        <v>45658</v>
      </c>
      <c r="D40059">
        <v>0</v>
      </c>
      <c r="E40059">
        <v>0</v>
      </c>
    </row>
    <row r="40060" spans="1:5" x14ac:dyDescent="0.15">
      <c r="A40060" t="s">
        <v>1430</v>
      </c>
      <c r="B40060" t="s">
        <v>1246</v>
      </c>
      <c r="C40060" s="39">
        <v>46023</v>
      </c>
      <c r="D40060">
        <v>0</v>
      </c>
      <c r="E40060">
        <v>0</v>
      </c>
    </row>
    <row r="40061" spans="1:5" x14ac:dyDescent="0.15">
      <c r="A40061" t="s">
        <v>1430</v>
      </c>
      <c r="B40061" t="s">
        <v>1246</v>
      </c>
      <c r="C40061" s="39">
        <v>46753</v>
      </c>
      <c r="D40061">
        <v>0</v>
      </c>
      <c r="E40061">
        <v>0</v>
      </c>
    </row>
    <row r="40062" spans="1:5" x14ac:dyDescent="0.15">
      <c r="A40062" t="s">
        <v>1430</v>
      </c>
      <c r="B40062" t="s">
        <v>1246</v>
      </c>
      <c r="C40062" s="39">
        <v>47484</v>
      </c>
      <c r="D40062">
        <v>0</v>
      </c>
      <c r="E40062">
        <v>0</v>
      </c>
    </row>
    <row r="40063" spans="1:5" x14ac:dyDescent="0.15">
      <c r="A40063" t="s">
        <v>1430</v>
      </c>
      <c r="B40063" t="s">
        <v>1246</v>
      </c>
      <c r="C40063" s="39">
        <v>48214</v>
      </c>
      <c r="D40063">
        <v>0</v>
      </c>
      <c r="E40063">
        <v>0</v>
      </c>
    </row>
    <row r="40064" spans="1:5" x14ac:dyDescent="0.15">
      <c r="A40064" t="s">
        <v>1430</v>
      </c>
      <c r="B40064" t="s">
        <v>1246</v>
      </c>
      <c r="C40064" s="39">
        <v>48580</v>
      </c>
      <c r="D40064">
        <v>0</v>
      </c>
      <c r="E40064">
        <v>0</v>
      </c>
    </row>
    <row r="40065" spans="1:5" x14ac:dyDescent="0.15">
      <c r="A40065" t="s">
        <v>1430</v>
      </c>
      <c r="B40065" t="s">
        <v>1246</v>
      </c>
      <c r="C40065" s="39">
        <v>48945</v>
      </c>
      <c r="D40065">
        <v>0</v>
      </c>
      <c r="E40065">
        <v>0</v>
      </c>
    </row>
    <row r="40066" spans="1:5" x14ac:dyDescent="0.15">
      <c r="A40066" t="s">
        <v>1430</v>
      </c>
      <c r="B40066" t="s">
        <v>1246</v>
      </c>
      <c r="C40066" s="39">
        <v>49310</v>
      </c>
      <c r="D40066">
        <v>0</v>
      </c>
      <c r="E40066">
        <v>0</v>
      </c>
    </row>
    <row r="40067" spans="1:5" x14ac:dyDescent="0.15">
      <c r="A40067" t="s">
        <v>1430</v>
      </c>
      <c r="B40067" t="s">
        <v>1246</v>
      </c>
      <c r="C40067" s="39">
        <v>50771</v>
      </c>
      <c r="D40067">
        <v>0</v>
      </c>
      <c r="E40067">
        <v>0</v>
      </c>
    </row>
    <row r="40068" spans="1:5" x14ac:dyDescent="0.15">
      <c r="A40068" t="s">
        <v>1430</v>
      </c>
      <c r="B40068" t="s">
        <v>1246</v>
      </c>
      <c r="C40068" s="39">
        <v>51136</v>
      </c>
      <c r="D40068">
        <v>0</v>
      </c>
      <c r="E40068">
        <v>0</v>
      </c>
    </row>
    <row r="40069" spans="1:5" x14ac:dyDescent="0.15">
      <c r="A40069" t="s">
        <v>1430</v>
      </c>
      <c r="B40069" t="s">
        <v>1246</v>
      </c>
      <c r="C40069" s="39">
        <v>52963</v>
      </c>
      <c r="D40069">
        <v>0</v>
      </c>
      <c r="E40069">
        <v>0</v>
      </c>
    </row>
    <row r="40070" spans="1:5" x14ac:dyDescent="0.15">
      <c r="A40070" t="s">
        <v>1430</v>
      </c>
      <c r="B40070" t="s">
        <v>1247</v>
      </c>
      <c r="C40070" s="39">
        <v>45292</v>
      </c>
      <c r="D40070">
        <v>0</v>
      </c>
      <c r="E40070">
        <v>0</v>
      </c>
    </row>
    <row r="40071" spans="1:5" x14ac:dyDescent="0.15">
      <c r="A40071" t="s">
        <v>1430</v>
      </c>
      <c r="B40071" t="s">
        <v>1247</v>
      </c>
      <c r="C40071" s="39">
        <v>45658</v>
      </c>
      <c r="D40071">
        <v>0</v>
      </c>
      <c r="E40071">
        <v>0</v>
      </c>
    </row>
    <row r="40072" spans="1:5" x14ac:dyDescent="0.15">
      <c r="A40072" t="s">
        <v>1430</v>
      </c>
      <c r="B40072" t="s">
        <v>1247</v>
      </c>
      <c r="C40072" s="39">
        <v>46023</v>
      </c>
      <c r="D40072">
        <v>0</v>
      </c>
      <c r="E40072">
        <v>0</v>
      </c>
    </row>
    <row r="40073" spans="1:5" x14ac:dyDescent="0.15">
      <c r="A40073" t="s">
        <v>1430</v>
      </c>
      <c r="B40073" t="s">
        <v>1247</v>
      </c>
      <c r="C40073" s="39">
        <v>46753</v>
      </c>
      <c r="D40073">
        <v>0</v>
      </c>
      <c r="E40073">
        <v>0</v>
      </c>
    </row>
    <row r="40074" spans="1:5" x14ac:dyDescent="0.15">
      <c r="A40074" t="s">
        <v>1430</v>
      </c>
      <c r="B40074" t="s">
        <v>1247</v>
      </c>
      <c r="C40074" s="39">
        <v>47484</v>
      </c>
      <c r="D40074">
        <v>0</v>
      </c>
      <c r="E40074">
        <v>0</v>
      </c>
    </row>
    <row r="40075" spans="1:5" x14ac:dyDescent="0.15">
      <c r="A40075" t="s">
        <v>1430</v>
      </c>
      <c r="B40075" t="s">
        <v>1247</v>
      </c>
      <c r="C40075" s="39">
        <v>48214</v>
      </c>
      <c r="D40075">
        <v>0</v>
      </c>
      <c r="E40075">
        <v>0</v>
      </c>
    </row>
    <row r="40076" spans="1:5" x14ac:dyDescent="0.15">
      <c r="A40076" t="s">
        <v>1430</v>
      </c>
      <c r="B40076" t="s">
        <v>1247</v>
      </c>
      <c r="C40076" s="39">
        <v>48580</v>
      </c>
      <c r="D40076">
        <v>0</v>
      </c>
      <c r="E40076">
        <v>0</v>
      </c>
    </row>
    <row r="40077" spans="1:5" x14ac:dyDescent="0.15">
      <c r="A40077" t="s">
        <v>1430</v>
      </c>
      <c r="B40077" t="s">
        <v>1247</v>
      </c>
      <c r="C40077" s="39">
        <v>48945</v>
      </c>
      <c r="D40077">
        <v>0</v>
      </c>
      <c r="E40077">
        <v>0</v>
      </c>
    </row>
    <row r="40078" spans="1:5" x14ac:dyDescent="0.15">
      <c r="A40078" t="s">
        <v>1430</v>
      </c>
      <c r="B40078" t="s">
        <v>1247</v>
      </c>
      <c r="C40078" s="39">
        <v>49310</v>
      </c>
      <c r="D40078">
        <v>0</v>
      </c>
      <c r="E40078">
        <v>0</v>
      </c>
    </row>
    <row r="40079" spans="1:5" x14ac:dyDescent="0.15">
      <c r="A40079" t="s">
        <v>1430</v>
      </c>
      <c r="B40079" t="s">
        <v>1247</v>
      </c>
      <c r="C40079" s="39">
        <v>50771</v>
      </c>
      <c r="D40079">
        <v>0</v>
      </c>
      <c r="E40079">
        <v>0</v>
      </c>
    </row>
    <row r="40080" spans="1:5" x14ac:dyDescent="0.15">
      <c r="A40080" t="s">
        <v>1430</v>
      </c>
      <c r="B40080" t="s">
        <v>1247</v>
      </c>
      <c r="C40080" s="39">
        <v>51136</v>
      </c>
      <c r="D40080">
        <v>0</v>
      </c>
      <c r="E40080">
        <v>0</v>
      </c>
    </row>
    <row r="40081" spans="1:5" x14ac:dyDescent="0.15">
      <c r="A40081" t="s">
        <v>1430</v>
      </c>
      <c r="B40081" t="s">
        <v>1247</v>
      </c>
      <c r="C40081" s="39">
        <v>52963</v>
      </c>
      <c r="D40081">
        <v>0</v>
      </c>
      <c r="E40081">
        <v>0</v>
      </c>
    </row>
    <row r="40082" spans="1:5" x14ac:dyDescent="0.15">
      <c r="A40082" t="s">
        <v>1430</v>
      </c>
      <c r="B40082" t="s">
        <v>1248</v>
      </c>
      <c r="C40082" s="39">
        <v>45292</v>
      </c>
      <c r="D40082">
        <v>0</v>
      </c>
      <c r="E40082">
        <v>0</v>
      </c>
    </row>
    <row r="40083" spans="1:5" x14ac:dyDescent="0.15">
      <c r="A40083" t="s">
        <v>1430</v>
      </c>
      <c r="B40083" t="s">
        <v>1248</v>
      </c>
      <c r="C40083" s="39">
        <v>45658</v>
      </c>
      <c r="D40083">
        <v>0</v>
      </c>
      <c r="E40083">
        <v>0</v>
      </c>
    </row>
    <row r="40084" spans="1:5" x14ac:dyDescent="0.15">
      <c r="A40084" t="s">
        <v>1430</v>
      </c>
      <c r="B40084" t="s">
        <v>1248</v>
      </c>
      <c r="C40084" s="39">
        <v>46023</v>
      </c>
      <c r="D40084">
        <v>0</v>
      </c>
      <c r="E40084">
        <v>0</v>
      </c>
    </row>
    <row r="40085" spans="1:5" x14ac:dyDescent="0.15">
      <c r="A40085" t="s">
        <v>1430</v>
      </c>
      <c r="B40085" t="s">
        <v>1248</v>
      </c>
      <c r="C40085" s="39">
        <v>46753</v>
      </c>
      <c r="D40085">
        <v>0</v>
      </c>
      <c r="E40085">
        <v>0</v>
      </c>
    </row>
    <row r="40086" spans="1:5" x14ac:dyDescent="0.15">
      <c r="A40086" t="s">
        <v>1430</v>
      </c>
      <c r="B40086" t="s">
        <v>1248</v>
      </c>
      <c r="C40086" s="39">
        <v>47484</v>
      </c>
      <c r="D40086">
        <v>0</v>
      </c>
      <c r="E40086">
        <v>0</v>
      </c>
    </row>
    <row r="40087" spans="1:5" x14ac:dyDescent="0.15">
      <c r="A40087" t="s">
        <v>1430</v>
      </c>
      <c r="B40087" t="s">
        <v>1248</v>
      </c>
      <c r="C40087" s="39">
        <v>48214</v>
      </c>
      <c r="D40087">
        <v>0</v>
      </c>
      <c r="E40087">
        <v>0</v>
      </c>
    </row>
    <row r="40088" spans="1:5" x14ac:dyDescent="0.15">
      <c r="A40088" t="s">
        <v>1430</v>
      </c>
      <c r="B40088" t="s">
        <v>1248</v>
      </c>
      <c r="C40088" s="39">
        <v>48580</v>
      </c>
      <c r="D40088">
        <v>0</v>
      </c>
      <c r="E40088">
        <v>0</v>
      </c>
    </row>
    <row r="40089" spans="1:5" x14ac:dyDescent="0.15">
      <c r="A40089" t="s">
        <v>1430</v>
      </c>
      <c r="B40089" t="s">
        <v>1248</v>
      </c>
      <c r="C40089" s="39">
        <v>48945</v>
      </c>
      <c r="D40089">
        <v>0</v>
      </c>
      <c r="E40089">
        <v>0</v>
      </c>
    </row>
    <row r="40090" spans="1:5" x14ac:dyDescent="0.15">
      <c r="A40090" t="s">
        <v>1430</v>
      </c>
      <c r="B40090" t="s">
        <v>1248</v>
      </c>
      <c r="C40090" s="39">
        <v>49310</v>
      </c>
      <c r="D40090">
        <v>0</v>
      </c>
      <c r="E40090">
        <v>0</v>
      </c>
    </row>
    <row r="40091" spans="1:5" x14ac:dyDescent="0.15">
      <c r="A40091" t="s">
        <v>1430</v>
      </c>
      <c r="B40091" t="s">
        <v>1248</v>
      </c>
      <c r="C40091" s="39">
        <v>50771</v>
      </c>
      <c r="D40091">
        <v>0</v>
      </c>
      <c r="E40091">
        <v>0</v>
      </c>
    </row>
    <row r="40092" spans="1:5" x14ac:dyDescent="0.15">
      <c r="A40092" t="s">
        <v>1430</v>
      </c>
      <c r="B40092" t="s">
        <v>1248</v>
      </c>
      <c r="C40092" s="39">
        <v>51136</v>
      </c>
      <c r="D40092">
        <v>0</v>
      </c>
      <c r="E40092">
        <v>0</v>
      </c>
    </row>
    <row r="40093" spans="1:5" x14ac:dyDescent="0.15">
      <c r="A40093" t="s">
        <v>1430</v>
      </c>
      <c r="B40093" t="s">
        <v>1248</v>
      </c>
      <c r="C40093" s="39">
        <v>52963</v>
      </c>
      <c r="D40093">
        <v>0</v>
      </c>
      <c r="E40093">
        <v>0</v>
      </c>
    </row>
    <row r="40094" spans="1:5" x14ac:dyDescent="0.15">
      <c r="A40094" t="s">
        <v>1430</v>
      </c>
      <c r="B40094" t="s">
        <v>1249</v>
      </c>
      <c r="C40094" s="39">
        <v>45292</v>
      </c>
      <c r="D40094">
        <v>0</v>
      </c>
      <c r="E40094">
        <v>0</v>
      </c>
    </row>
    <row r="40095" spans="1:5" x14ac:dyDescent="0.15">
      <c r="A40095" t="s">
        <v>1430</v>
      </c>
      <c r="B40095" t="s">
        <v>1249</v>
      </c>
      <c r="C40095" s="39">
        <v>45658</v>
      </c>
      <c r="D40095">
        <v>0</v>
      </c>
      <c r="E40095">
        <v>0</v>
      </c>
    </row>
    <row r="40096" spans="1:5" x14ac:dyDescent="0.15">
      <c r="A40096" t="s">
        <v>1430</v>
      </c>
      <c r="B40096" t="s">
        <v>1249</v>
      </c>
      <c r="C40096" s="39">
        <v>46023</v>
      </c>
      <c r="D40096">
        <v>0</v>
      </c>
      <c r="E40096">
        <v>0</v>
      </c>
    </row>
    <row r="40097" spans="1:5" x14ac:dyDescent="0.15">
      <c r="A40097" t="s">
        <v>1430</v>
      </c>
      <c r="B40097" t="s">
        <v>1249</v>
      </c>
      <c r="C40097" s="39">
        <v>46753</v>
      </c>
      <c r="D40097">
        <v>0</v>
      </c>
      <c r="E40097">
        <v>0</v>
      </c>
    </row>
    <row r="40098" spans="1:5" x14ac:dyDescent="0.15">
      <c r="A40098" t="s">
        <v>1430</v>
      </c>
      <c r="B40098" t="s">
        <v>1249</v>
      </c>
      <c r="C40098" s="39">
        <v>47484</v>
      </c>
      <c r="D40098">
        <v>0</v>
      </c>
      <c r="E40098">
        <v>0</v>
      </c>
    </row>
    <row r="40099" spans="1:5" x14ac:dyDescent="0.15">
      <c r="A40099" t="s">
        <v>1430</v>
      </c>
      <c r="B40099" t="s">
        <v>1249</v>
      </c>
      <c r="C40099" s="39">
        <v>48214</v>
      </c>
      <c r="D40099">
        <v>0</v>
      </c>
      <c r="E40099">
        <v>0</v>
      </c>
    </row>
    <row r="40100" spans="1:5" x14ac:dyDescent="0.15">
      <c r="A40100" t="s">
        <v>1430</v>
      </c>
      <c r="B40100" t="s">
        <v>1249</v>
      </c>
      <c r="C40100" s="39">
        <v>48580</v>
      </c>
      <c r="D40100">
        <v>0</v>
      </c>
      <c r="E40100">
        <v>0</v>
      </c>
    </row>
    <row r="40101" spans="1:5" x14ac:dyDescent="0.15">
      <c r="A40101" t="s">
        <v>1430</v>
      </c>
      <c r="B40101" t="s">
        <v>1249</v>
      </c>
      <c r="C40101" s="39">
        <v>48945</v>
      </c>
      <c r="D40101">
        <v>0</v>
      </c>
      <c r="E40101">
        <v>0</v>
      </c>
    </row>
    <row r="40102" spans="1:5" x14ac:dyDescent="0.15">
      <c r="A40102" t="s">
        <v>1430</v>
      </c>
      <c r="B40102" t="s">
        <v>1249</v>
      </c>
      <c r="C40102" s="39">
        <v>49310</v>
      </c>
      <c r="D40102">
        <v>0</v>
      </c>
      <c r="E40102">
        <v>0</v>
      </c>
    </row>
    <row r="40103" spans="1:5" x14ac:dyDescent="0.15">
      <c r="A40103" t="s">
        <v>1430</v>
      </c>
      <c r="B40103" t="s">
        <v>1249</v>
      </c>
      <c r="C40103" s="39">
        <v>50771</v>
      </c>
      <c r="D40103">
        <v>0</v>
      </c>
      <c r="E40103">
        <v>0</v>
      </c>
    </row>
    <row r="40104" spans="1:5" x14ac:dyDescent="0.15">
      <c r="A40104" t="s">
        <v>1430</v>
      </c>
      <c r="B40104" t="s">
        <v>1249</v>
      </c>
      <c r="C40104" s="39">
        <v>51136</v>
      </c>
      <c r="D40104">
        <v>0</v>
      </c>
      <c r="E40104">
        <v>0</v>
      </c>
    </row>
    <row r="40105" spans="1:5" x14ac:dyDescent="0.15">
      <c r="A40105" t="s">
        <v>1430</v>
      </c>
      <c r="B40105" t="s">
        <v>1249</v>
      </c>
      <c r="C40105" s="39">
        <v>52963</v>
      </c>
      <c r="D40105">
        <v>0</v>
      </c>
      <c r="E40105">
        <v>0</v>
      </c>
    </row>
    <row r="40106" spans="1:5" x14ac:dyDescent="0.15">
      <c r="A40106" t="s">
        <v>1430</v>
      </c>
      <c r="B40106" t="s">
        <v>1250</v>
      </c>
      <c r="C40106" s="39">
        <v>45292</v>
      </c>
      <c r="D40106">
        <v>0</v>
      </c>
      <c r="E40106">
        <v>0</v>
      </c>
    </row>
    <row r="40107" spans="1:5" x14ac:dyDescent="0.15">
      <c r="A40107" t="s">
        <v>1430</v>
      </c>
      <c r="B40107" t="s">
        <v>1250</v>
      </c>
      <c r="C40107" s="39">
        <v>45658</v>
      </c>
      <c r="D40107">
        <v>0</v>
      </c>
      <c r="E40107">
        <v>0</v>
      </c>
    </row>
    <row r="40108" spans="1:5" x14ac:dyDescent="0.15">
      <c r="A40108" t="s">
        <v>1430</v>
      </c>
      <c r="B40108" t="s">
        <v>1250</v>
      </c>
      <c r="C40108" s="39">
        <v>46023</v>
      </c>
      <c r="D40108">
        <v>0</v>
      </c>
      <c r="E40108">
        <v>0</v>
      </c>
    </row>
    <row r="40109" spans="1:5" x14ac:dyDescent="0.15">
      <c r="A40109" t="s">
        <v>1430</v>
      </c>
      <c r="B40109" t="s">
        <v>1250</v>
      </c>
      <c r="C40109" s="39">
        <v>46753</v>
      </c>
      <c r="D40109">
        <v>0</v>
      </c>
      <c r="E40109">
        <v>0</v>
      </c>
    </row>
    <row r="40110" spans="1:5" x14ac:dyDescent="0.15">
      <c r="A40110" t="s">
        <v>1430</v>
      </c>
      <c r="B40110" t="s">
        <v>1250</v>
      </c>
      <c r="C40110" s="39">
        <v>47484</v>
      </c>
      <c r="D40110">
        <v>0</v>
      </c>
      <c r="E40110">
        <v>0</v>
      </c>
    </row>
    <row r="40111" spans="1:5" x14ac:dyDescent="0.15">
      <c r="A40111" t="s">
        <v>1430</v>
      </c>
      <c r="B40111" t="s">
        <v>1250</v>
      </c>
      <c r="C40111" s="39">
        <v>48214</v>
      </c>
      <c r="D40111">
        <v>0</v>
      </c>
      <c r="E40111">
        <v>0</v>
      </c>
    </row>
    <row r="40112" spans="1:5" x14ac:dyDescent="0.15">
      <c r="A40112" t="s">
        <v>1430</v>
      </c>
      <c r="B40112" t="s">
        <v>1250</v>
      </c>
      <c r="C40112" s="39">
        <v>48580</v>
      </c>
      <c r="D40112">
        <v>0</v>
      </c>
      <c r="E40112">
        <v>0</v>
      </c>
    </row>
    <row r="40113" spans="1:5" x14ac:dyDescent="0.15">
      <c r="A40113" t="s">
        <v>1430</v>
      </c>
      <c r="B40113" t="s">
        <v>1250</v>
      </c>
      <c r="C40113" s="39">
        <v>48945</v>
      </c>
      <c r="D40113">
        <v>0</v>
      </c>
      <c r="E40113">
        <v>0</v>
      </c>
    </row>
    <row r="40114" spans="1:5" x14ac:dyDescent="0.15">
      <c r="A40114" t="s">
        <v>1430</v>
      </c>
      <c r="B40114" t="s">
        <v>1250</v>
      </c>
      <c r="C40114" s="39">
        <v>49310</v>
      </c>
      <c r="D40114">
        <v>0</v>
      </c>
      <c r="E40114">
        <v>0</v>
      </c>
    </row>
    <row r="40115" spans="1:5" x14ac:dyDescent="0.15">
      <c r="A40115" t="s">
        <v>1430</v>
      </c>
      <c r="B40115" t="s">
        <v>1250</v>
      </c>
      <c r="C40115" s="39">
        <v>50771</v>
      </c>
      <c r="D40115">
        <v>0</v>
      </c>
      <c r="E40115">
        <v>0</v>
      </c>
    </row>
    <row r="40116" spans="1:5" x14ac:dyDescent="0.15">
      <c r="A40116" t="s">
        <v>1430</v>
      </c>
      <c r="B40116" t="s">
        <v>1250</v>
      </c>
      <c r="C40116" s="39">
        <v>51136</v>
      </c>
      <c r="D40116">
        <v>0</v>
      </c>
      <c r="E40116">
        <v>0</v>
      </c>
    </row>
    <row r="40117" spans="1:5" x14ac:dyDescent="0.15">
      <c r="A40117" t="s">
        <v>1430</v>
      </c>
      <c r="B40117" t="s">
        <v>1250</v>
      </c>
      <c r="C40117" s="39">
        <v>52963</v>
      </c>
      <c r="D40117">
        <v>0</v>
      </c>
      <c r="E40117">
        <v>0</v>
      </c>
    </row>
    <row r="40118" spans="1:5" x14ac:dyDescent="0.15">
      <c r="A40118" t="s">
        <v>1430</v>
      </c>
      <c r="B40118" t="s">
        <v>1251</v>
      </c>
      <c r="C40118" s="39">
        <v>45292</v>
      </c>
      <c r="D40118">
        <v>0</v>
      </c>
      <c r="E40118">
        <v>0</v>
      </c>
    </row>
    <row r="40119" spans="1:5" x14ac:dyDescent="0.15">
      <c r="A40119" t="s">
        <v>1430</v>
      </c>
      <c r="B40119" t="s">
        <v>1251</v>
      </c>
      <c r="C40119" s="39">
        <v>45658</v>
      </c>
      <c r="D40119">
        <v>0</v>
      </c>
      <c r="E40119">
        <v>0</v>
      </c>
    </row>
    <row r="40120" spans="1:5" x14ac:dyDescent="0.15">
      <c r="A40120" t="s">
        <v>1430</v>
      </c>
      <c r="B40120" t="s">
        <v>1251</v>
      </c>
      <c r="C40120" s="39">
        <v>46023</v>
      </c>
      <c r="D40120">
        <v>0</v>
      </c>
      <c r="E40120">
        <v>0</v>
      </c>
    </row>
    <row r="40121" spans="1:5" x14ac:dyDescent="0.15">
      <c r="A40121" t="s">
        <v>1430</v>
      </c>
      <c r="B40121" t="s">
        <v>1251</v>
      </c>
      <c r="C40121" s="39">
        <v>46753</v>
      </c>
      <c r="D40121">
        <v>0</v>
      </c>
      <c r="E40121">
        <v>0</v>
      </c>
    </row>
    <row r="40122" spans="1:5" x14ac:dyDescent="0.15">
      <c r="A40122" t="s">
        <v>1430</v>
      </c>
      <c r="B40122" t="s">
        <v>1251</v>
      </c>
      <c r="C40122" s="39">
        <v>47484</v>
      </c>
      <c r="D40122">
        <v>0</v>
      </c>
      <c r="E40122">
        <v>0</v>
      </c>
    </row>
    <row r="40123" spans="1:5" x14ac:dyDescent="0.15">
      <c r="A40123" t="s">
        <v>1430</v>
      </c>
      <c r="B40123" t="s">
        <v>1251</v>
      </c>
      <c r="C40123" s="39">
        <v>48214</v>
      </c>
      <c r="D40123">
        <v>0</v>
      </c>
      <c r="E40123">
        <v>0</v>
      </c>
    </row>
    <row r="40124" spans="1:5" x14ac:dyDescent="0.15">
      <c r="A40124" t="s">
        <v>1430</v>
      </c>
      <c r="B40124" t="s">
        <v>1251</v>
      </c>
      <c r="C40124" s="39">
        <v>48580</v>
      </c>
      <c r="D40124">
        <v>0</v>
      </c>
      <c r="E40124">
        <v>0</v>
      </c>
    </row>
    <row r="40125" spans="1:5" x14ac:dyDescent="0.15">
      <c r="A40125" t="s">
        <v>1430</v>
      </c>
      <c r="B40125" t="s">
        <v>1251</v>
      </c>
      <c r="C40125" s="39">
        <v>48945</v>
      </c>
      <c r="D40125">
        <v>0</v>
      </c>
      <c r="E40125">
        <v>0</v>
      </c>
    </row>
    <row r="40126" spans="1:5" x14ac:dyDescent="0.15">
      <c r="A40126" t="s">
        <v>1430</v>
      </c>
      <c r="B40126" t="s">
        <v>1251</v>
      </c>
      <c r="C40126" s="39">
        <v>49310</v>
      </c>
      <c r="D40126">
        <v>0</v>
      </c>
      <c r="E40126">
        <v>0</v>
      </c>
    </row>
    <row r="40127" spans="1:5" x14ac:dyDescent="0.15">
      <c r="A40127" t="s">
        <v>1430</v>
      </c>
      <c r="B40127" t="s">
        <v>1251</v>
      </c>
      <c r="C40127" s="39">
        <v>50771</v>
      </c>
      <c r="D40127">
        <v>0</v>
      </c>
      <c r="E40127">
        <v>0</v>
      </c>
    </row>
    <row r="40128" spans="1:5" x14ac:dyDescent="0.15">
      <c r="A40128" t="s">
        <v>1430</v>
      </c>
      <c r="B40128" t="s">
        <v>1251</v>
      </c>
      <c r="C40128" s="39">
        <v>51136</v>
      </c>
      <c r="D40128">
        <v>0</v>
      </c>
      <c r="E40128">
        <v>0</v>
      </c>
    </row>
    <row r="40129" spans="1:5" x14ac:dyDescent="0.15">
      <c r="A40129" t="s">
        <v>1430</v>
      </c>
      <c r="B40129" t="s">
        <v>1251</v>
      </c>
      <c r="C40129" s="39">
        <v>52963</v>
      </c>
      <c r="D40129">
        <v>0</v>
      </c>
      <c r="E40129">
        <v>0</v>
      </c>
    </row>
    <row r="40130" spans="1:5" x14ac:dyDescent="0.15">
      <c r="A40130" t="s">
        <v>1430</v>
      </c>
      <c r="B40130" t="s">
        <v>1252</v>
      </c>
      <c r="C40130" s="39">
        <v>45292</v>
      </c>
      <c r="D40130">
        <v>0</v>
      </c>
      <c r="E40130">
        <v>0</v>
      </c>
    </row>
    <row r="40131" spans="1:5" x14ac:dyDescent="0.15">
      <c r="A40131" t="s">
        <v>1430</v>
      </c>
      <c r="B40131" t="s">
        <v>1252</v>
      </c>
      <c r="C40131" s="39">
        <v>45658</v>
      </c>
      <c r="D40131">
        <v>0</v>
      </c>
      <c r="E40131">
        <v>0</v>
      </c>
    </row>
    <row r="40132" spans="1:5" x14ac:dyDescent="0.15">
      <c r="A40132" t="s">
        <v>1430</v>
      </c>
      <c r="B40132" t="s">
        <v>1252</v>
      </c>
      <c r="C40132" s="39">
        <v>46023</v>
      </c>
      <c r="D40132">
        <v>0</v>
      </c>
      <c r="E40132">
        <v>0</v>
      </c>
    </row>
    <row r="40133" spans="1:5" x14ac:dyDescent="0.15">
      <c r="A40133" t="s">
        <v>1430</v>
      </c>
      <c r="B40133" t="s">
        <v>1252</v>
      </c>
      <c r="C40133" s="39">
        <v>46753</v>
      </c>
      <c r="D40133">
        <v>0</v>
      </c>
      <c r="E40133">
        <v>0</v>
      </c>
    </row>
    <row r="40134" spans="1:5" x14ac:dyDescent="0.15">
      <c r="A40134" t="s">
        <v>1430</v>
      </c>
      <c r="B40134" t="s">
        <v>1252</v>
      </c>
      <c r="C40134" s="39">
        <v>47484</v>
      </c>
      <c r="D40134">
        <v>0</v>
      </c>
      <c r="E40134">
        <v>0</v>
      </c>
    </row>
    <row r="40135" spans="1:5" x14ac:dyDescent="0.15">
      <c r="A40135" t="s">
        <v>1430</v>
      </c>
      <c r="B40135" t="s">
        <v>1252</v>
      </c>
      <c r="C40135" s="39">
        <v>48214</v>
      </c>
      <c r="D40135">
        <v>0</v>
      </c>
      <c r="E40135">
        <v>0</v>
      </c>
    </row>
    <row r="40136" spans="1:5" x14ac:dyDescent="0.15">
      <c r="A40136" t="s">
        <v>1430</v>
      </c>
      <c r="B40136" t="s">
        <v>1252</v>
      </c>
      <c r="C40136" s="39">
        <v>48580</v>
      </c>
      <c r="D40136">
        <v>0</v>
      </c>
      <c r="E40136">
        <v>0</v>
      </c>
    </row>
    <row r="40137" spans="1:5" x14ac:dyDescent="0.15">
      <c r="A40137" t="s">
        <v>1430</v>
      </c>
      <c r="B40137" t="s">
        <v>1252</v>
      </c>
      <c r="C40137" s="39">
        <v>48945</v>
      </c>
      <c r="D40137">
        <v>0</v>
      </c>
      <c r="E40137">
        <v>0</v>
      </c>
    </row>
    <row r="40138" spans="1:5" x14ac:dyDescent="0.15">
      <c r="A40138" t="s">
        <v>1430</v>
      </c>
      <c r="B40138" t="s">
        <v>1252</v>
      </c>
      <c r="C40138" s="39">
        <v>49310</v>
      </c>
      <c r="D40138">
        <v>0</v>
      </c>
      <c r="E40138">
        <v>0</v>
      </c>
    </row>
    <row r="40139" spans="1:5" x14ac:dyDescent="0.15">
      <c r="A40139" t="s">
        <v>1430</v>
      </c>
      <c r="B40139" t="s">
        <v>1252</v>
      </c>
      <c r="C40139" s="39">
        <v>50771</v>
      </c>
      <c r="D40139">
        <v>0</v>
      </c>
      <c r="E40139">
        <v>0</v>
      </c>
    </row>
    <row r="40140" spans="1:5" x14ac:dyDescent="0.15">
      <c r="A40140" t="s">
        <v>1430</v>
      </c>
      <c r="B40140" t="s">
        <v>1252</v>
      </c>
      <c r="C40140" s="39">
        <v>51136</v>
      </c>
      <c r="D40140">
        <v>0</v>
      </c>
      <c r="E40140">
        <v>0</v>
      </c>
    </row>
    <row r="40141" spans="1:5" x14ac:dyDescent="0.15">
      <c r="A40141" t="s">
        <v>1430</v>
      </c>
      <c r="B40141" t="s">
        <v>1252</v>
      </c>
      <c r="C40141" s="39">
        <v>52963</v>
      </c>
      <c r="D40141">
        <v>0</v>
      </c>
      <c r="E40141">
        <v>0</v>
      </c>
    </row>
    <row r="40142" spans="1:5" x14ac:dyDescent="0.15">
      <c r="A40142" t="s">
        <v>1430</v>
      </c>
      <c r="B40142" t="s">
        <v>1253</v>
      </c>
      <c r="C40142" s="39">
        <v>45292</v>
      </c>
      <c r="D40142">
        <v>0</v>
      </c>
      <c r="E40142">
        <v>0</v>
      </c>
    </row>
    <row r="40143" spans="1:5" x14ac:dyDescent="0.15">
      <c r="A40143" t="s">
        <v>1430</v>
      </c>
      <c r="B40143" t="s">
        <v>1253</v>
      </c>
      <c r="C40143" s="39">
        <v>45658</v>
      </c>
      <c r="D40143">
        <v>0</v>
      </c>
      <c r="E40143">
        <v>0</v>
      </c>
    </row>
    <row r="40144" spans="1:5" x14ac:dyDescent="0.15">
      <c r="A40144" t="s">
        <v>1430</v>
      </c>
      <c r="B40144" t="s">
        <v>1253</v>
      </c>
      <c r="C40144" s="39">
        <v>46023</v>
      </c>
      <c r="D40144">
        <v>0</v>
      </c>
      <c r="E40144">
        <v>0</v>
      </c>
    </row>
    <row r="40145" spans="1:5" x14ac:dyDescent="0.15">
      <c r="A40145" t="s">
        <v>1430</v>
      </c>
      <c r="B40145" t="s">
        <v>1253</v>
      </c>
      <c r="C40145" s="39">
        <v>46753</v>
      </c>
      <c r="D40145">
        <v>0</v>
      </c>
      <c r="E40145">
        <v>0</v>
      </c>
    </row>
    <row r="40146" spans="1:5" x14ac:dyDescent="0.15">
      <c r="A40146" t="s">
        <v>1430</v>
      </c>
      <c r="B40146" t="s">
        <v>1253</v>
      </c>
      <c r="C40146" s="39">
        <v>47484</v>
      </c>
      <c r="D40146">
        <v>0</v>
      </c>
      <c r="E40146">
        <v>0</v>
      </c>
    </row>
    <row r="40147" spans="1:5" x14ac:dyDescent="0.15">
      <c r="A40147" t="s">
        <v>1430</v>
      </c>
      <c r="B40147" t="s">
        <v>1253</v>
      </c>
      <c r="C40147" s="39">
        <v>48214</v>
      </c>
      <c r="D40147">
        <v>0</v>
      </c>
      <c r="E40147">
        <v>0</v>
      </c>
    </row>
    <row r="40148" spans="1:5" x14ac:dyDescent="0.15">
      <c r="A40148" t="s">
        <v>1430</v>
      </c>
      <c r="B40148" t="s">
        <v>1253</v>
      </c>
      <c r="C40148" s="39">
        <v>48580</v>
      </c>
      <c r="D40148">
        <v>0</v>
      </c>
      <c r="E40148">
        <v>0</v>
      </c>
    </row>
    <row r="40149" spans="1:5" x14ac:dyDescent="0.15">
      <c r="A40149" t="s">
        <v>1430</v>
      </c>
      <c r="B40149" t="s">
        <v>1253</v>
      </c>
      <c r="C40149" s="39">
        <v>48945</v>
      </c>
      <c r="D40149">
        <v>0</v>
      </c>
      <c r="E40149">
        <v>0</v>
      </c>
    </row>
    <row r="40150" spans="1:5" x14ac:dyDescent="0.15">
      <c r="A40150" t="s">
        <v>1430</v>
      </c>
      <c r="B40150" t="s">
        <v>1253</v>
      </c>
      <c r="C40150" s="39">
        <v>49310</v>
      </c>
      <c r="D40150">
        <v>0</v>
      </c>
      <c r="E40150">
        <v>0</v>
      </c>
    </row>
    <row r="40151" spans="1:5" x14ac:dyDescent="0.15">
      <c r="A40151" t="s">
        <v>1430</v>
      </c>
      <c r="B40151" t="s">
        <v>1253</v>
      </c>
      <c r="C40151" s="39">
        <v>50771</v>
      </c>
      <c r="D40151">
        <v>0</v>
      </c>
      <c r="E40151">
        <v>0</v>
      </c>
    </row>
    <row r="40152" spans="1:5" x14ac:dyDescent="0.15">
      <c r="A40152" t="s">
        <v>1430</v>
      </c>
      <c r="B40152" t="s">
        <v>1253</v>
      </c>
      <c r="C40152" s="39">
        <v>51136</v>
      </c>
      <c r="D40152">
        <v>0</v>
      </c>
      <c r="E40152">
        <v>0</v>
      </c>
    </row>
    <row r="40153" spans="1:5" x14ac:dyDescent="0.15">
      <c r="A40153" t="s">
        <v>1430</v>
      </c>
      <c r="B40153" t="s">
        <v>1253</v>
      </c>
      <c r="C40153" s="39">
        <v>52963</v>
      </c>
      <c r="D40153">
        <v>0</v>
      </c>
      <c r="E40153">
        <v>0</v>
      </c>
    </row>
    <row r="40154" spans="1:5" x14ac:dyDescent="0.15">
      <c r="A40154" t="s">
        <v>1430</v>
      </c>
      <c r="B40154" t="s">
        <v>1254</v>
      </c>
      <c r="C40154" s="39">
        <v>45292</v>
      </c>
      <c r="D40154">
        <v>0</v>
      </c>
      <c r="E40154">
        <v>0</v>
      </c>
    </row>
    <row r="40155" spans="1:5" x14ac:dyDescent="0.15">
      <c r="A40155" t="s">
        <v>1430</v>
      </c>
      <c r="B40155" t="s">
        <v>1254</v>
      </c>
      <c r="C40155" s="39">
        <v>45658</v>
      </c>
      <c r="D40155">
        <v>0</v>
      </c>
      <c r="E40155">
        <v>0</v>
      </c>
    </row>
    <row r="40156" spans="1:5" x14ac:dyDescent="0.15">
      <c r="A40156" t="s">
        <v>1430</v>
      </c>
      <c r="B40156" t="s">
        <v>1254</v>
      </c>
      <c r="C40156" s="39">
        <v>46023</v>
      </c>
      <c r="D40156">
        <v>0</v>
      </c>
      <c r="E40156">
        <v>0</v>
      </c>
    </row>
    <row r="40157" spans="1:5" x14ac:dyDescent="0.15">
      <c r="A40157" t="s">
        <v>1430</v>
      </c>
      <c r="B40157" t="s">
        <v>1254</v>
      </c>
      <c r="C40157" s="39">
        <v>46753</v>
      </c>
      <c r="D40157">
        <v>0</v>
      </c>
      <c r="E40157">
        <v>0</v>
      </c>
    </row>
    <row r="40158" spans="1:5" x14ac:dyDescent="0.15">
      <c r="A40158" t="s">
        <v>1430</v>
      </c>
      <c r="B40158" t="s">
        <v>1254</v>
      </c>
      <c r="C40158" s="39">
        <v>47484</v>
      </c>
      <c r="D40158">
        <v>0</v>
      </c>
      <c r="E40158">
        <v>0</v>
      </c>
    </row>
    <row r="40159" spans="1:5" x14ac:dyDescent="0.15">
      <c r="A40159" t="s">
        <v>1430</v>
      </c>
      <c r="B40159" t="s">
        <v>1254</v>
      </c>
      <c r="C40159" s="39">
        <v>48214</v>
      </c>
      <c r="D40159">
        <v>0</v>
      </c>
      <c r="E40159">
        <v>0</v>
      </c>
    </row>
    <row r="40160" spans="1:5" x14ac:dyDescent="0.15">
      <c r="A40160" t="s">
        <v>1430</v>
      </c>
      <c r="B40160" t="s">
        <v>1254</v>
      </c>
      <c r="C40160" s="39">
        <v>48580</v>
      </c>
      <c r="D40160">
        <v>0</v>
      </c>
      <c r="E40160">
        <v>0</v>
      </c>
    </row>
    <row r="40161" spans="1:5" x14ac:dyDescent="0.15">
      <c r="A40161" t="s">
        <v>1430</v>
      </c>
      <c r="B40161" t="s">
        <v>1254</v>
      </c>
      <c r="C40161" s="39">
        <v>48945</v>
      </c>
      <c r="D40161">
        <v>0</v>
      </c>
      <c r="E40161">
        <v>0</v>
      </c>
    </row>
    <row r="40162" spans="1:5" x14ac:dyDescent="0.15">
      <c r="A40162" t="s">
        <v>1430</v>
      </c>
      <c r="B40162" t="s">
        <v>1254</v>
      </c>
      <c r="C40162" s="39">
        <v>49310</v>
      </c>
      <c r="D40162">
        <v>0</v>
      </c>
      <c r="E40162">
        <v>0</v>
      </c>
    </row>
    <row r="40163" spans="1:5" x14ac:dyDescent="0.15">
      <c r="A40163" t="s">
        <v>1430</v>
      </c>
      <c r="B40163" t="s">
        <v>1254</v>
      </c>
      <c r="C40163" s="39">
        <v>50771</v>
      </c>
      <c r="D40163">
        <v>0</v>
      </c>
      <c r="E40163">
        <v>0</v>
      </c>
    </row>
    <row r="40164" spans="1:5" x14ac:dyDescent="0.15">
      <c r="A40164" t="s">
        <v>1430</v>
      </c>
      <c r="B40164" t="s">
        <v>1254</v>
      </c>
      <c r="C40164" s="39">
        <v>51136</v>
      </c>
      <c r="D40164">
        <v>0</v>
      </c>
      <c r="E40164">
        <v>0</v>
      </c>
    </row>
    <row r="40165" spans="1:5" x14ac:dyDescent="0.15">
      <c r="A40165" t="s">
        <v>1430</v>
      </c>
      <c r="B40165" t="s">
        <v>1254</v>
      </c>
      <c r="C40165" s="39">
        <v>52963</v>
      </c>
      <c r="D40165">
        <v>0</v>
      </c>
      <c r="E40165">
        <v>0</v>
      </c>
    </row>
    <row r="40166" spans="1:5" x14ac:dyDescent="0.15">
      <c r="A40166" t="s">
        <v>1430</v>
      </c>
      <c r="B40166" t="s">
        <v>1255</v>
      </c>
      <c r="C40166" s="39">
        <v>45292</v>
      </c>
      <c r="D40166">
        <v>0</v>
      </c>
      <c r="E40166">
        <v>0</v>
      </c>
    </row>
    <row r="40167" spans="1:5" x14ac:dyDescent="0.15">
      <c r="A40167" t="s">
        <v>1430</v>
      </c>
      <c r="B40167" t="s">
        <v>1255</v>
      </c>
      <c r="C40167" s="39">
        <v>45658</v>
      </c>
      <c r="D40167">
        <v>0</v>
      </c>
      <c r="E40167">
        <v>0</v>
      </c>
    </row>
    <row r="40168" spans="1:5" x14ac:dyDescent="0.15">
      <c r="A40168" t="s">
        <v>1430</v>
      </c>
      <c r="B40168" t="s">
        <v>1255</v>
      </c>
      <c r="C40168" s="39">
        <v>46023</v>
      </c>
      <c r="D40168">
        <v>0</v>
      </c>
      <c r="E40168">
        <v>0</v>
      </c>
    </row>
    <row r="40169" spans="1:5" x14ac:dyDescent="0.15">
      <c r="A40169" t="s">
        <v>1430</v>
      </c>
      <c r="B40169" t="s">
        <v>1255</v>
      </c>
      <c r="C40169" s="39">
        <v>46753</v>
      </c>
      <c r="D40169">
        <v>0</v>
      </c>
      <c r="E40169">
        <v>0</v>
      </c>
    </row>
    <row r="40170" spans="1:5" x14ac:dyDescent="0.15">
      <c r="A40170" t="s">
        <v>1430</v>
      </c>
      <c r="B40170" t="s">
        <v>1255</v>
      </c>
      <c r="C40170" s="39">
        <v>47484</v>
      </c>
      <c r="D40170">
        <v>0</v>
      </c>
      <c r="E40170">
        <v>0</v>
      </c>
    </row>
    <row r="40171" spans="1:5" x14ac:dyDescent="0.15">
      <c r="A40171" t="s">
        <v>1430</v>
      </c>
      <c r="B40171" t="s">
        <v>1255</v>
      </c>
      <c r="C40171" s="39">
        <v>48214</v>
      </c>
      <c r="D40171">
        <v>0</v>
      </c>
      <c r="E40171">
        <v>0</v>
      </c>
    </row>
    <row r="40172" spans="1:5" x14ac:dyDescent="0.15">
      <c r="A40172" t="s">
        <v>1430</v>
      </c>
      <c r="B40172" t="s">
        <v>1255</v>
      </c>
      <c r="C40172" s="39">
        <v>48580</v>
      </c>
      <c r="D40172">
        <v>0</v>
      </c>
      <c r="E40172">
        <v>0</v>
      </c>
    </row>
    <row r="40173" spans="1:5" x14ac:dyDescent="0.15">
      <c r="A40173" t="s">
        <v>1430</v>
      </c>
      <c r="B40173" t="s">
        <v>1255</v>
      </c>
      <c r="C40173" s="39">
        <v>48945</v>
      </c>
      <c r="D40173">
        <v>0</v>
      </c>
      <c r="E40173">
        <v>0</v>
      </c>
    </row>
    <row r="40174" spans="1:5" x14ac:dyDescent="0.15">
      <c r="A40174" t="s">
        <v>1430</v>
      </c>
      <c r="B40174" t="s">
        <v>1255</v>
      </c>
      <c r="C40174" s="39">
        <v>49310</v>
      </c>
      <c r="D40174">
        <v>0</v>
      </c>
      <c r="E40174">
        <v>0</v>
      </c>
    </row>
    <row r="40175" spans="1:5" x14ac:dyDescent="0.15">
      <c r="A40175" t="s">
        <v>1430</v>
      </c>
      <c r="B40175" t="s">
        <v>1255</v>
      </c>
      <c r="C40175" s="39">
        <v>50771</v>
      </c>
      <c r="D40175">
        <v>0</v>
      </c>
      <c r="E40175">
        <v>0</v>
      </c>
    </row>
    <row r="40176" spans="1:5" x14ac:dyDescent="0.15">
      <c r="A40176" t="s">
        <v>1430</v>
      </c>
      <c r="B40176" t="s">
        <v>1255</v>
      </c>
      <c r="C40176" s="39">
        <v>51136</v>
      </c>
      <c r="D40176">
        <v>0</v>
      </c>
      <c r="E40176">
        <v>0</v>
      </c>
    </row>
    <row r="40177" spans="1:5" x14ac:dyDescent="0.15">
      <c r="A40177" t="s">
        <v>1430</v>
      </c>
      <c r="B40177" t="s">
        <v>1255</v>
      </c>
      <c r="C40177" s="39">
        <v>52963</v>
      </c>
      <c r="D40177">
        <v>0</v>
      </c>
      <c r="E40177">
        <v>0</v>
      </c>
    </row>
    <row r="40178" spans="1:5" x14ac:dyDescent="0.15">
      <c r="A40178" t="s">
        <v>1430</v>
      </c>
      <c r="B40178" t="s">
        <v>1256</v>
      </c>
      <c r="C40178" s="39">
        <v>45292</v>
      </c>
      <c r="D40178">
        <v>0</v>
      </c>
      <c r="E40178">
        <v>0</v>
      </c>
    </row>
    <row r="40179" spans="1:5" x14ac:dyDescent="0.15">
      <c r="A40179" t="s">
        <v>1430</v>
      </c>
      <c r="B40179" t="s">
        <v>1256</v>
      </c>
      <c r="C40179" s="39">
        <v>45658</v>
      </c>
      <c r="D40179">
        <v>0</v>
      </c>
      <c r="E40179">
        <v>0</v>
      </c>
    </row>
    <row r="40180" spans="1:5" x14ac:dyDescent="0.15">
      <c r="A40180" t="s">
        <v>1430</v>
      </c>
      <c r="B40180" t="s">
        <v>1256</v>
      </c>
      <c r="C40180" s="39">
        <v>46023</v>
      </c>
      <c r="D40180">
        <v>0</v>
      </c>
      <c r="E40180">
        <v>0</v>
      </c>
    </row>
    <row r="40181" spans="1:5" x14ac:dyDescent="0.15">
      <c r="A40181" t="s">
        <v>1430</v>
      </c>
      <c r="B40181" t="s">
        <v>1256</v>
      </c>
      <c r="C40181" s="39">
        <v>46753</v>
      </c>
      <c r="D40181">
        <v>0</v>
      </c>
      <c r="E40181">
        <v>0</v>
      </c>
    </row>
    <row r="40182" spans="1:5" x14ac:dyDescent="0.15">
      <c r="A40182" t="s">
        <v>1430</v>
      </c>
      <c r="B40182" t="s">
        <v>1256</v>
      </c>
      <c r="C40182" s="39">
        <v>47484</v>
      </c>
      <c r="D40182">
        <v>0</v>
      </c>
      <c r="E40182">
        <v>0</v>
      </c>
    </row>
    <row r="40183" spans="1:5" x14ac:dyDescent="0.15">
      <c r="A40183" t="s">
        <v>1430</v>
      </c>
      <c r="B40183" t="s">
        <v>1256</v>
      </c>
      <c r="C40183" s="39">
        <v>48214</v>
      </c>
      <c r="D40183">
        <v>0</v>
      </c>
      <c r="E40183">
        <v>0</v>
      </c>
    </row>
    <row r="40184" spans="1:5" x14ac:dyDescent="0.15">
      <c r="A40184" t="s">
        <v>1430</v>
      </c>
      <c r="B40184" t="s">
        <v>1256</v>
      </c>
      <c r="C40184" s="39">
        <v>48580</v>
      </c>
      <c r="D40184">
        <v>0</v>
      </c>
      <c r="E40184">
        <v>0</v>
      </c>
    </row>
    <row r="40185" spans="1:5" x14ac:dyDescent="0.15">
      <c r="A40185" t="s">
        <v>1430</v>
      </c>
      <c r="B40185" t="s">
        <v>1256</v>
      </c>
      <c r="C40185" s="39">
        <v>48945</v>
      </c>
      <c r="D40185">
        <v>0</v>
      </c>
      <c r="E40185">
        <v>0</v>
      </c>
    </row>
    <row r="40186" spans="1:5" x14ac:dyDescent="0.15">
      <c r="A40186" t="s">
        <v>1430</v>
      </c>
      <c r="B40186" t="s">
        <v>1256</v>
      </c>
      <c r="C40186" s="39">
        <v>49310</v>
      </c>
      <c r="D40186">
        <v>0</v>
      </c>
      <c r="E40186">
        <v>0</v>
      </c>
    </row>
    <row r="40187" spans="1:5" x14ac:dyDescent="0.15">
      <c r="A40187" t="s">
        <v>1430</v>
      </c>
      <c r="B40187" t="s">
        <v>1256</v>
      </c>
      <c r="C40187" s="39">
        <v>50771</v>
      </c>
      <c r="D40187">
        <v>0</v>
      </c>
      <c r="E40187">
        <v>0</v>
      </c>
    </row>
    <row r="40188" spans="1:5" x14ac:dyDescent="0.15">
      <c r="A40188" t="s">
        <v>1430</v>
      </c>
      <c r="B40188" t="s">
        <v>1256</v>
      </c>
      <c r="C40188" s="39">
        <v>51136</v>
      </c>
      <c r="D40188">
        <v>0</v>
      </c>
      <c r="E40188">
        <v>0</v>
      </c>
    </row>
    <row r="40189" spans="1:5" x14ac:dyDescent="0.15">
      <c r="A40189" t="s">
        <v>1430</v>
      </c>
      <c r="B40189" t="s">
        <v>1256</v>
      </c>
      <c r="C40189" s="39">
        <v>52963</v>
      </c>
      <c r="D40189">
        <v>0</v>
      </c>
      <c r="E40189">
        <v>0</v>
      </c>
    </row>
    <row r="40190" spans="1:5" x14ac:dyDescent="0.15">
      <c r="A40190" t="s">
        <v>1430</v>
      </c>
      <c r="B40190" t="s">
        <v>1257</v>
      </c>
      <c r="C40190" s="39">
        <v>45292</v>
      </c>
      <c r="D40190">
        <v>0</v>
      </c>
      <c r="E40190">
        <v>0</v>
      </c>
    </row>
    <row r="40191" spans="1:5" x14ac:dyDescent="0.15">
      <c r="A40191" t="s">
        <v>1430</v>
      </c>
      <c r="B40191" t="s">
        <v>1257</v>
      </c>
      <c r="C40191" s="39">
        <v>45658</v>
      </c>
      <c r="D40191">
        <v>0</v>
      </c>
      <c r="E40191">
        <v>0</v>
      </c>
    </row>
    <row r="40192" spans="1:5" x14ac:dyDescent="0.15">
      <c r="A40192" t="s">
        <v>1430</v>
      </c>
      <c r="B40192" t="s">
        <v>1257</v>
      </c>
      <c r="C40192" s="39">
        <v>46023</v>
      </c>
      <c r="D40192">
        <v>0</v>
      </c>
      <c r="E40192">
        <v>0</v>
      </c>
    </row>
    <row r="40193" spans="1:5" x14ac:dyDescent="0.15">
      <c r="A40193" t="s">
        <v>1430</v>
      </c>
      <c r="B40193" t="s">
        <v>1257</v>
      </c>
      <c r="C40193" s="39">
        <v>46753</v>
      </c>
      <c r="D40193">
        <v>0</v>
      </c>
      <c r="E40193">
        <v>0</v>
      </c>
    </row>
    <row r="40194" spans="1:5" x14ac:dyDescent="0.15">
      <c r="A40194" t="s">
        <v>1430</v>
      </c>
      <c r="B40194" t="s">
        <v>1257</v>
      </c>
      <c r="C40194" s="39">
        <v>47484</v>
      </c>
      <c r="D40194">
        <v>0</v>
      </c>
      <c r="E40194">
        <v>0</v>
      </c>
    </row>
    <row r="40195" spans="1:5" x14ac:dyDescent="0.15">
      <c r="A40195" t="s">
        <v>1430</v>
      </c>
      <c r="B40195" t="s">
        <v>1257</v>
      </c>
      <c r="C40195" s="39">
        <v>48214</v>
      </c>
      <c r="D40195">
        <v>0</v>
      </c>
      <c r="E40195">
        <v>0</v>
      </c>
    </row>
    <row r="40196" spans="1:5" x14ac:dyDescent="0.15">
      <c r="A40196" t="s">
        <v>1430</v>
      </c>
      <c r="B40196" t="s">
        <v>1257</v>
      </c>
      <c r="C40196" s="39">
        <v>48580</v>
      </c>
      <c r="D40196">
        <v>0</v>
      </c>
      <c r="E40196">
        <v>0</v>
      </c>
    </row>
    <row r="40197" spans="1:5" x14ac:dyDescent="0.15">
      <c r="A40197" t="s">
        <v>1430</v>
      </c>
      <c r="B40197" t="s">
        <v>1257</v>
      </c>
      <c r="C40197" s="39">
        <v>48945</v>
      </c>
      <c r="D40197">
        <v>0</v>
      </c>
      <c r="E40197">
        <v>0</v>
      </c>
    </row>
    <row r="40198" spans="1:5" x14ac:dyDescent="0.15">
      <c r="A40198" t="s">
        <v>1430</v>
      </c>
      <c r="B40198" t="s">
        <v>1257</v>
      </c>
      <c r="C40198" s="39">
        <v>49310</v>
      </c>
      <c r="D40198">
        <v>0</v>
      </c>
      <c r="E40198">
        <v>0</v>
      </c>
    </row>
    <row r="40199" spans="1:5" x14ac:dyDescent="0.15">
      <c r="A40199" t="s">
        <v>1430</v>
      </c>
      <c r="B40199" t="s">
        <v>1257</v>
      </c>
      <c r="C40199" s="39">
        <v>50771</v>
      </c>
      <c r="D40199">
        <v>0</v>
      </c>
      <c r="E40199">
        <v>0</v>
      </c>
    </row>
    <row r="40200" spans="1:5" x14ac:dyDescent="0.15">
      <c r="A40200" t="s">
        <v>1430</v>
      </c>
      <c r="B40200" t="s">
        <v>1257</v>
      </c>
      <c r="C40200" s="39">
        <v>51136</v>
      </c>
      <c r="D40200">
        <v>0</v>
      </c>
      <c r="E40200">
        <v>0</v>
      </c>
    </row>
    <row r="40201" spans="1:5" x14ac:dyDescent="0.15">
      <c r="A40201" t="s">
        <v>1430</v>
      </c>
      <c r="B40201" t="s">
        <v>1257</v>
      </c>
      <c r="C40201" s="39">
        <v>52963</v>
      </c>
      <c r="D40201">
        <v>0</v>
      </c>
      <c r="E40201">
        <v>0</v>
      </c>
    </row>
    <row r="40202" spans="1:5" x14ac:dyDescent="0.15">
      <c r="A40202" t="s">
        <v>1430</v>
      </c>
      <c r="B40202" t="s">
        <v>1258</v>
      </c>
      <c r="C40202" s="39">
        <v>45292</v>
      </c>
      <c r="D40202">
        <v>0</v>
      </c>
      <c r="E40202">
        <v>0</v>
      </c>
    </row>
    <row r="40203" spans="1:5" x14ac:dyDescent="0.15">
      <c r="A40203" t="s">
        <v>1430</v>
      </c>
      <c r="B40203" t="s">
        <v>1258</v>
      </c>
      <c r="C40203" s="39">
        <v>45658</v>
      </c>
      <c r="D40203">
        <v>0</v>
      </c>
      <c r="E40203">
        <v>0</v>
      </c>
    </row>
    <row r="40204" spans="1:5" x14ac:dyDescent="0.15">
      <c r="A40204" t="s">
        <v>1430</v>
      </c>
      <c r="B40204" t="s">
        <v>1258</v>
      </c>
      <c r="C40204" s="39">
        <v>46023</v>
      </c>
      <c r="D40204">
        <v>0</v>
      </c>
      <c r="E40204">
        <v>0</v>
      </c>
    </row>
    <row r="40205" spans="1:5" x14ac:dyDescent="0.15">
      <c r="A40205" t="s">
        <v>1430</v>
      </c>
      <c r="B40205" t="s">
        <v>1258</v>
      </c>
      <c r="C40205" s="39">
        <v>46753</v>
      </c>
      <c r="D40205">
        <v>0</v>
      </c>
      <c r="E40205">
        <v>0</v>
      </c>
    </row>
    <row r="40206" spans="1:5" x14ac:dyDescent="0.15">
      <c r="A40206" t="s">
        <v>1430</v>
      </c>
      <c r="B40206" t="s">
        <v>1258</v>
      </c>
      <c r="C40206" s="39">
        <v>47484</v>
      </c>
      <c r="D40206">
        <v>0</v>
      </c>
      <c r="E40206">
        <v>0</v>
      </c>
    </row>
    <row r="40207" spans="1:5" x14ac:dyDescent="0.15">
      <c r="A40207" t="s">
        <v>1430</v>
      </c>
      <c r="B40207" t="s">
        <v>1258</v>
      </c>
      <c r="C40207" s="39">
        <v>48214</v>
      </c>
      <c r="D40207">
        <v>0</v>
      </c>
      <c r="E40207">
        <v>0</v>
      </c>
    </row>
    <row r="40208" spans="1:5" x14ac:dyDescent="0.15">
      <c r="A40208" t="s">
        <v>1430</v>
      </c>
      <c r="B40208" t="s">
        <v>1258</v>
      </c>
      <c r="C40208" s="39">
        <v>48580</v>
      </c>
      <c r="D40208">
        <v>0</v>
      </c>
      <c r="E40208">
        <v>0</v>
      </c>
    </row>
    <row r="40209" spans="1:5" x14ac:dyDescent="0.15">
      <c r="A40209" t="s">
        <v>1430</v>
      </c>
      <c r="B40209" t="s">
        <v>1258</v>
      </c>
      <c r="C40209" s="39">
        <v>48945</v>
      </c>
      <c r="D40209">
        <v>0</v>
      </c>
      <c r="E40209">
        <v>0</v>
      </c>
    </row>
    <row r="40210" spans="1:5" x14ac:dyDescent="0.15">
      <c r="A40210" t="s">
        <v>1430</v>
      </c>
      <c r="B40210" t="s">
        <v>1258</v>
      </c>
      <c r="C40210" s="39">
        <v>49310</v>
      </c>
      <c r="D40210">
        <v>0</v>
      </c>
      <c r="E40210">
        <v>0</v>
      </c>
    </row>
    <row r="40211" spans="1:5" x14ac:dyDescent="0.15">
      <c r="A40211" t="s">
        <v>1430</v>
      </c>
      <c r="B40211" t="s">
        <v>1258</v>
      </c>
      <c r="C40211" s="39">
        <v>50771</v>
      </c>
      <c r="D40211">
        <v>0</v>
      </c>
      <c r="E40211">
        <v>0</v>
      </c>
    </row>
    <row r="40212" spans="1:5" x14ac:dyDescent="0.15">
      <c r="A40212" t="s">
        <v>1430</v>
      </c>
      <c r="B40212" t="s">
        <v>1258</v>
      </c>
      <c r="C40212" s="39">
        <v>51136</v>
      </c>
      <c r="D40212">
        <v>0</v>
      </c>
      <c r="E40212">
        <v>0</v>
      </c>
    </row>
    <row r="40213" spans="1:5" x14ac:dyDescent="0.15">
      <c r="A40213" t="s">
        <v>1430</v>
      </c>
      <c r="B40213" t="s">
        <v>1258</v>
      </c>
      <c r="C40213" s="39">
        <v>52963</v>
      </c>
      <c r="D40213">
        <v>0</v>
      </c>
      <c r="E40213">
        <v>0</v>
      </c>
    </row>
    <row r="40214" spans="1:5" x14ac:dyDescent="0.15">
      <c r="A40214" t="s">
        <v>1430</v>
      </c>
      <c r="B40214" t="s">
        <v>1259</v>
      </c>
      <c r="C40214" s="39">
        <v>45292</v>
      </c>
      <c r="D40214">
        <v>0</v>
      </c>
      <c r="E40214">
        <v>0</v>
      </c>
    </row>
    <row r="40215" spans="1:5" x14ac:dyDescent="0.15">
      <c r="A40215" t="s">
        <v>1430</v>
      </c>
      <c r="B40215" t="s">
        <v>1259</v>
      </c>
      <c r="C40215" s="39">
        <v>45658</v>
      </c>
      <c r="D40215">
        <v>0</v>
      </c>
      <c r="E40215">
        <v>0</v>
      </c>
    </row>
    <row r="40216" spans="1:5" x14ac:dyDescent="0.15">
      <c r="A40216" t="s">
        <v>1430</v>
      </c>
      <c r="B40216" t="s">
        <v>1259</v>
      </c>
      <c r="C40216" s="39">
        <v>46023</v>
      </c>
      <c r="D40216">
        <v>0</v>
      </c>
      <c r="E40216">
        <v>0</v>
      </c>
    </row>
    <row r="40217" spans="1:5" x14ac:dyDescent="0.15">
      <c r="A40217" t="s">
        <v>1430</v>
      </c>
      <c r="B40217" t="s">
        <v>1259</v>
      </c>
      <c r="C40217" s="39">
        <v>46753</v>
      </c>
      <c r="D40217">
        <v>0</v>
      </c>
      <c r="E40217">
        <v>0</v>
      </c>
    </row>
    <row r="40218" spans="1:5" x14ac:dyDescent="0.15">
      <c r="A40218" t="s">
        <v>1430</v>
      </c>
      <c r="B40218" t="s">
        <v>1259</v>
      </c>
      <c r="C40218" s="39">
        <v>47484</v>
      </c>
      <c r="D40218">
        <v>0</v>
      </c>
      <c r="E40218">
        <v>0</v>
      </c>
    </row>
    <row r="40219" spans="1:5" x14ac:dyDescent="0.15">
      <c r="A40219" t="s">
        <v>1430</v>
      </c>
      <c r="B40219" t="s">
        <v>1259</v>
      </c>
      <c r="C40219" s="39">
        <v>48214</v>
      </c>
      <c r="D40219">
        <v>0</v>
      </c>
      <c r="E40219">
        <v>0</v>
      </c>
    </row>
    <row r="40220" spans="1:5" x14ac:dyDescent="0.15">
      <c r="A40220" t="s">
        <v>1430</v>
      </c>
      <c r="B40220" t="s">
        <v>1259</v>
      </c>
      <c r="C40220" s="39">
        <v>48580</v>
      </c>
      <c r="D40220">
        <v>0</v>
      </c>
      <c r="E40220">
        <v>0</v>
      </c>
    </row>
    <row r="40221" spans="1:5" x14ac:dyDescent="0.15">
      <c r="A40221" t="s">
        <v>1430</v>
      </c>
      <c r="B40221" t="s">
        <v>1259</v>
      </c>
      <c r="C40221" s="39">
        <v>48945</v>
      </c>
      <c r="D40221">
        <v>0</v>
      </c>
      <c r="E40221">
        <v>0</v>
      </c>
    </row>
    <row r="40222" spans="1:5" x14ac:dyDescent="0.15">
      <c r="A40222" t="s">
        <v>1430</v>
      </c>
      <c r="B40222" t="s">
        <v>1259</v>
      </c>
      <c r="C40222" s="39">
        <v>49310</v>
      </c>
      <c r="D40222">
        <v>0</v>
      </c>
      <c r="E40222">
        <v>0</v>
      </c>
    </row>
    <row r="40223" spans="1:5" x14ac:dyDescent="0.15">
      <c r="A40223" t="s">
        <v>1430</v>
      </c>
      <c r="B40223" t="s">
        <v>1259</v>
      </c>
      <c r="C40223" s="39">
        <v>50771</v>
      </c>
      <c r="D40223">
        <v>0</v>
      </c>
      <c r="E40223">
        <v>0</v>
      </c>
    </row>
    <row r="40224" spans="1:5" x14ac:dyDescent="0.15">
      <c r="A40224" t="s">
        <v>1430</v>
      </c>
      <c r="B40224" t="s">
        <v>1259</v>
      </c>
      <c r="C40224" s="39">
        <v>51136</v>
      </c>
      <c r="D40224">
        <v>0</v>
      </c>
      <c r="E40224">
        <v>0</v>
      </c>
    </row>
    <row r="40225" spans="1:5" x14ac:dyDescent="0.15">
      <c r="A40225" t="s">
        <v>1430</v>
      </c>
      <c r="B40225" t="s">
        <v>1259</v>
      </c>
      <c r="C40225" s="39">
        <v>52963</v>
      </c>
      <c r="D40225">
        <v>0</v>
      </c>
      <c r="E40225">
        <v>0</v>
      </c>
    </row>
    <row r="40226" spans="1:5" x14ac:dyDescent="0.15">
      <c r="A40226" t="s">
        <v>1430</v>
      </c>
      <c r="B40226" t="s">
        <v>1260</v>
      </c>
      <c r="C40226" s="39">
        <v>45292</v>
      </c>
      <c r="D40226">
        <v>0</v>
      </c>
      <c r="E40226">
        <v>0</v>
      </c>
    </row>
    <row r="40227" spans="1:5" x14ac:dyDescent="0.15">
      <c r="A40227" t="s">
        <v>1430</v>
      </c>
      <c r="B40227" t="s">
        <v>1260</v>
      </c>
      <c r="C40227" s="39">
        <v>45658</v>
      </c>
      <c r="D40227">
        <v>0</v>
      </c>
      <c r="E40227">
        <v>0</v>
      </c>
    </row>
    <row r="40228" spans="1:5" x14ac:dyDescent="0.15">
      <c r="A40228" t="s">
        <v>1430</v>
      </c>
      <c r="B40228" t="s">
        <v>1260</v>
      </c>
      <c r="C40228" s="39">
        <v>46023</v>
      </c>
      <c r="D40228">
        <v>0</v>
      </c>
      <c r="E40228">
        <v>0</v>
      </c>
    </row>
    <row r="40229" spans="1:5" x14ac:dyDescent="0.15">
      <c r="A40229" t="s">
        <v>1430</v>
      </c>
      <c r="B40229" t="s">
        <v>1260</v>
      </c>
      <c r="C40229" s="39">
        <v>46753</v>
      </c>
      <c r="D40229">
        <v>0</v>
      </c>
      <c r="E40229">
        <v>0</v>
      </c>
    </row>
    <row r="40230" spans="1:5" x14ac:dyDescent="0.15">
      <c r="A40230" t="s">
        <v>1430</v>
      </c>
      <c r="B40230" t="s">
        <v>1260</v>
      </c>
      <c r="C40230" s="39">
        <v>47484</v>
      </c>
      <c r="D40230">
        <v>0</v>
      </c>
      <c r="E40230">
        <v>0</v>
      </c>
    </row>
    <row r="40231" spans="1:5" x14ac:dyDescent="0.15">
      <c r="A40231" t="s">
        <v>1430</v>
      </c>
      <c r="B40231" t="s">
        <v>1260</v>
      </c>
      <c r="C40231" s="39">
        <v>48214</v>
      </c>
      <c r="D40231">
        <v>0</v>
      </c>
      <c r="E40231">
        <v>0</v>
      </c>
    </row>
    <row r="40232" spans="1:5" x14ac:dyDescent="0.15">
      <c r="A40232" t="s">
        <v>1430</v>
      </c>
      <c r="B40232" t="s">
        <v>1260</v>
      </c>
      <c r="C40232" s="39">
        <v>48580</v>
      </c>
      <c r="D40232">
        <v>0</v>
      </c>
      <c r="E40232">
        <v>0</v>
      </c>
    </row>
    <row r="40233" spans="1:5" x14ac:dyDescent="0.15">
      <c r="A40233" t="s">
        <v>1430</v>
      </c>
      <c r="B40233" t="s">
        <v>1260</v>
      </c>
      <c r="C40233" s="39">
        <v>48945</v>
      </c>
      <c r="D40233">
        <v>0</v>
      </c>
      <c r="E40233">
        <v>0</v>
      </c>
    </row>
    <row r="40234" spans="1:5" x14ac:dyDescent="0.15">
      <c r="A40234" t="s">
        <v>1430</v>
      </c>
      <c r="B40234" t="s">
        <v>1260</v>
      </c>
      <c r="C40234" s="39">
        <v>49310</v>
      </c>
      <c r="D40234">
        <v>0</v>
      </c>
      <c r="E40234">
        <v>0</v>
      </c>
    </row>
    <row r="40235" spans="1:5" x14ac:dyDescent="0.15">
      <c r="A40235" t="s">
        <v>1430</v>
      </c>
      <c r="B40235" t="s">
        <v>1260</v>
      </c>
      <c r="C40235" s="39">
        <v>50771</v>
      </c>
      <c r="D40235">
        <v>0</v>
      </c>
      <c r="E40235">
        <v>0</v>
      </c>
    </row>
    <row r="40236" spans="1:5" x14ac:dyDescent="0.15">
      <c r="A40236" t="s">
        <v>1430</v>
      </c>
      <c r="B40236" t="s">
        <v>1260</v>
      </c>
      <c r="C40236" s="39">
        <v>51136</v>
      </c>
      <c r="D40236">
        <v>0</v>
      </c>
      <c r="E40236">
        <v>0</v>
      </c>
    </row>
    <row r="40237" spans="1:5" x14ac:dyDescent="0.15">
      <c r="A40237" t="s">
        <v>1430</v>
      </c>
      <c r="B40237" t="s">
        <v>1260</v>
      </c>
      <c r="C40237" s="39">
        <v>52963</v>
      </c>
      <c r="D40237">
        <v>0</v>
      </c>
      <c r="E40237">
        <v>0</v>
      </c>
    </row>
    <row r="40238" spans="1:5" x14ac:dyDescent="0.15">
      <c r="A40238" t="s">
        <v>1430</v>
      </c>
      <c r="B40238" t="s">
        <v>1261</v>
      </c>
      <c r="C40238" s="39">
        <v>45292</v>
      </c>
      <c r="D40238">
        <v>0</v>
      </c>
      <c r="E40238">
        <v>0</v>
      </c>
    </row>
    <row r="40239" spans="1:5" x14ac:dyDescent="0.15">
      <c r="A40239" t="s">
        <v>1430</v>
      </c>
      <c r="B40239" t="s">
        <v>1261</v>
      </c>
      <c r="C40239" s="39">
        <v>45658</v>
      </c>
      <c r="D40239">
        <v>0</v>
      </c>
      <c r="E40239">
        <v>0</v>
      </c>
    </row>
    <row r="40240" spans="1:5" x14ac:dyDescent="0.15">
      <c r="A40240" t="s">
        <v>1430</v>
      </c>
      <c r="B40240" t="s">
        <v>1261</v>
      </c>
      <c r="C40240" s="39">
        <v>46023</v>
      </c>
      <c r="D40240">
        <v>0</v>
      </c>
      <c r="E40240">
        <v>0</v>
      </c>
    </row>
    <row r="40241" spans="1:5" x14ac:dyDescent="0.15">
      <c r="A40241" t="s">
        <v>1430</v>
      </c>
      <c r="B40241" t="s">
        <v>1261</v>
      </c>
      <c r="C40241" s="39">
        <v>46753</v>
      </c>
      <c r="D40241">
        <v>0</v>
      </c>
      <c r="E40241">
        <v>0</v>
      </c>
    </row>
    <row r="40242" spans="1:5" x14ac:dyDescent="0.15">
      <c r="A40242" t="s">
        <v>1430</v>
      </c>
      <c r="B40242" t="s">
        <v>1261</v>
      </c>
      <c r="C40242" s="39">
        <v>47484</v>
      </c>
      <c r="D40242">
        <v>0</v>
      </c>
      <c r="E40242">
        <v>0</v>
      </c>
    </row>
    <row r="40243" spans="1:5" x14ac:dyDescent="0.15">
      <c r="A40243" t="s">
        <v>1430</v>
      </c>
      <c r="B40243" t="s">
        <v>1261</v>
      </c>
      <c r="C40243" s="39">
        <v>48214</v>
      </c>
      <c r="D40243">
        <v>0</v>
      </c>
      <c r="E40243">
        <v>0</v>
      </c>
    </row>
    <row r="40244" spans="1:5" x14ac:dyDescent="0.15">
      <c r="A40244" t="s">
        <v>1430</v>
      </c>
      <c r="B40244" t="s">
        <v>1261</v>
      </c>
      <c r="C40244" s="39">
        <v>48580</v>
      </c>
      <c r="D40244">
        <v>0</v>
      </c>
      <c r="E40244">
        <v>0</v>
      </c>
    </row>
    <row r="40245" spans="1:5" x14ac:dyDescent="0.15">
      <c r="A40245" t="s">
        <v>1430</v>
      </c>
      <c r="B40245" t="s">
        <v>1261</v>
      </c>
      <c r="C40245" s="39">
        <v>48945</v>
      </c>
      <c r="D40245">
        <v>0</v>
      </c>
      <c r="E40245">
        <v>0</v>
      </c>
    </row>
    <row r="40246" spans="1:5" x14ac:dyDescent="0.15">
      <c r="A40246" t="s">
        <v>1430</v>
      </c>
      <c r="B40246" t="s">
        <v>1261</v>
      </c>
      <c r="C40246" s="39">
        <v>49310</v>
      </c>
      <c r="D40246">
        <v>0</v>
      </c>
      <c r="E40246">
        <v>0</v>
      </c>
    </row>
    <row r="40247" spans="1:5" x14ac:dyDescent="0.15">
      <c r="A40247" t="s">
        <v>1430</v>
      </c>
      <c r="B40247" t="s">
        <v>1261</v>
      </c>
      <c r="C40247" s="39">
        <v>50771</v>
      </c>
      <c r="D40247">
        <v>0</v>
      </c>
      <c r="E40247">
        <v>0</v>
      </c>
    </row>
    <row r="40248" spans="1:5" x14ac:dyDescent="0.15">
      <c r="A40248" t="s">
        <v>1430</v>
      </c>
      <c r="B40248" t="s">
        <v>1261</v>
      </c>
      <c r="C40248" s="39">
        <v>51136</v>
      </c>
      <c r="D40248">
        <v>0</v>
      </c>
      <c r="E40248">
        <v>0</v>
      </c>
    </row>
    <row r="40249" spans="1:5" x14ac:dyDescent="0.15">
      <c r="A40249" t="s">
        <v>1430</v>
      </c>
      <c r="B40249" t="s">
        <v>1261</v>
      </c>
      <c r="C40249" s="39">
        <v>52963</v>
      </c>
      <c r="D40249">
        <v>0</v>
      </c>
      <c r="E40249">
        <v>0</v>
      </c>
    </row>
    <row r="40250" spans="1:5" x14ac:dyDescent="0.15">
      <c r="A40250" t="s">
        <v>1430</v>
      </c>
      <c r="B40250" t="s">
        <v>1262</v>
      </c>
      <c r="C40250" s="39">
        <v>45292</v>
      </c>
      <c r="D40250">
        <v>0</v>
      </c>
      <c r="E40250">
        <v>0</v>
      </c>
    </row>
    <row r="40251" spans="1:5" x14ac:dyDescent="0.15">
      <c r="A40251" t="s">
        <v>1430</v>
      </c>
      <c r="B40251" t="s">
        <v>1262</v>
      </c>
      <c r="C40251" s="39">
        <v>45658</v>
      </c>
      <c r="D40251">
        <v>0</v>
      </c>
      <c r="E40251">
        <v>0</v>
      </c>
    </row>
    <row r="40252" spans="1:5" x14ac:dyDescent="0.15">
      <c r="A40252" t="s">
        <v>1430</v>
      </c>
      <c r="B40252" t="s">
        <v>1262</v>
      </c>
      <c r="C40252" s="39">
        <v>46023</v>
      </c>
      <c r="D40252">
        <v>0</v>
      </c>
      <c r="E40252">
        <v>0</v>
      </c>
    </row>
    <row r="40253" spans="1:5" x14ac:dyDescent="0.15">
      <c r="A40253" t="s">
        <v>1430</v>
      </c>
      <c r="B40253" t="s">
        <v>1262</v>
      </c>
      <c r="C40253" s="39">
        <v>46753</v>
      </c>
      <c r="D40253">
        <v>0</v>
      </c>
      <c r="E40253">
        <v>0</v>
      </c>
    </row>
    <row r="40254" spans="1:5" x14ac:dyDescent="0.15">
      <c r="A40254" t="s">
        <v>1430</v>
      </c>
      <c r="B40254" t="s">
        <v>1262</v>
      </c>
      <c r="C40254" s="39">
        <v>47484</v>
      </c>
      <c r="D40254">
        <v>0</v>
      </c>
      <c r="E40254">
        <v>0</v>
      </c>
    </row>
    <row r="40255" spans="1:5" x14ac:dyDescent="0.15">
      <c r="A40255" t="s">
        <v>1430</v>
      </c>
      <c r="B40255" t="s">
        <v>1262</v>
      </c>
      <c r="C40255" s="39">
        <v>48214</v>
      </c>
      <c r="D40255">
        <v>0</v>
      </c>
      <c r="E40255">
        <v>0</v>
      </c>
    </row>
    <row r="40256" spans="1:5" x14ac:dyDescent="0.15">
      <c r="A40256" t="s">
        <v>1430</v>
      </c>
      <c r="B40256" t="s">
        <v>1262</v>
      </c>
      <c r="C40256" s="39">
        <v>48580</v>
      </c>
      <c r="D40256">
        <v>0</v>
      </c>
      <c r="E40256">
        <v>0</v>
      </c>
    </row>
    <row r="40257" spans="1:5" x14ac:dyDescent="0.15">
      <c r="A40257" t="s">
        <v>1430</v>
      </c>
      <c r="B40257" t="s">
        <v>1262</v>
      </c>
      <c r="C40257" s="39">
        <v>48945</v>
      </c>
      <c r="D40257">
        <v>0</v>
      </c>
      <c r="E40257">
        <v>0</v>
      </c>
    </row>
    <row r="40258" spans="1:5" x14ac:dyDescent="0.15">
      <c r="A40258" t="s">
        <v>1430</v>
      </c>
      <c r="B40258" t="s">
        <v>1262</v>
      </c>
      <c r="C40258" s="39">
        <v>49310</v>
      </c>
      <c r="D40258">
        <v>0</v>
      </c>
      <c r="E40258">
        <v>0</v>
      </c>
    </row>
    <row r="40259" spans="1:5" x14ac:dyDescent="0.15">
      <c r="A40259" t="s">
        <v>1430</v>
      </c>
      <c r="B40259" t="s">
        <v>1262</v>
      </c>
      <c r="C40259" s="39">
        <v>50771</v>
      </c>
      <c r="D40259">
        <v>0</v>
      </c>
      <c r="E40259">
        <v>0</v>
      </c>
    </row>
    <row r="40260" spans="1:5" x14ac:dyDescent="0.15">
      <c r="A40260" t="s">
        <v>1430</v>
      </c>
      <c r="B40260" t="s">
        <v>1262</v>
      </c>
      <c r="C40260" s="39">
        <v>51136</v>
      </c>
      <c r="D40260">
        <v>0</v>
      </c>
      <c r="E40260">
        <v>0</v>
      </c>
    </row>
    <row r="40261" spans="1:5" x14ac:dyDescent="0.15">
      <c r="A40261" t="s">
        <v>1430</v>
      </c>
      <c r="B40261" t="s">
        <v>1262</v>
      </c>
      <c r="C40261" s="39">
        <v>52963</v>
      </c>
      <c r="D40261">
        <v>0</v>
      </c>
      <c r="E40261">
        <v>0</v>
      </c>
    </row>
    <row r="40262" spans="1:5" x14ac:dyDescent="0.15">
      <c r="A40262" t="s">
        <v>1430</v>
      </c>
      <c r="B40262" t="s">
        <v>1263</v>
      </c>
      <c r="C40262" s="39">
        <v>45292</v>
      </c>
      <c r="D40262">
        <v>0</v>
      </c>
      <c r="E40262">
        <v>0</v>
      </c>
    </row>
    <row r="40263" spans="1:5" x14ac:dyDescent="0.15">
      <c r="A40263" t="s">
        <v>1430</v>
      </c>
      <c r="B40263" t="s">
        <v>1263</v>
      </c>
      <c r="C40263" s="39">
        <v>45658</v>
      </c>
      <c r="D40263">
        <v>0</v>
      </c>
      <c r="E40263">
        <v>0</v>
      </c>
    </row>
    <row r="40264" spans="1:5" x14ac:dyDescent="0.15">
      <c r="A40264" t="s">
        <v>1430</v>
      </c>
      <c r="B40264" t="s">
        <v>1263</v>
      </c>
      <c r="C40264" s="39">
        <v>46023</v>
      </c>
      <c r="D40264">
        <v>0</v>
      </c>
      <c r="E40264">
        <v>0</v>
      </c>
    </row>
    <row r="40265" spans="1:5" x14ac:dyDescent="0.15">
      <c r="A40265" t="s">
        <v>1430</v>
      </c>
      <c r="B40265" t="s">
        <v>1263</v>
      </c>
      <c r="C40265" s="39">
        <v>46753</v>
      </c>
      <c r="D40265">
        <v>0</v>
      </c>
      <c r="E40265">
        <v>0</v>
      </c>
    </row>
    <row r="40266" spans="1:5" x14ac:dyDescent="0.15">
      <c r="A40266" t="s">
        <v>1430</v>
      </c>
      <c r="B40266" t="s">
        <v>1263</v>
      </c>
      <c r="C40266" s="39">
        <v>47484</v>
      </c>
      <c r="D40266">
        <v>0</v>
      </c>
      <c r="E40266">
        <v>0</v>
      </c>
    </row>
    <row r="40267" spans="1:5" x14ac:dyDescent="0.15">
      <c r="A40267" t="s">
        <v>1430</v>
      </c>
      <c r="B40267" t="s">
        <v>1263</v>
      </c>
      <c r="C40267" s="39">
        <v>48214</v>
      </c>
      <c r="D40267">
        <v>0</v>
      </c>
      <c r="E40267">
        <v>0</v>
      </c>
    </row>
    <row r="40268" spans="1:5" x14ac:dyDescent="0.15">
      <c r="A40268" t="s">
        <v>1430</v>
      </c>
      <c r="B40268" t="s">
        <v>1263</v>
      </c>
      <c r="C40268" s="39">
        <v>48580</v>
      </c>
      <c r="D40268">
        <v>0</v>
      </c>
      <c r="E40268">
        <v>0</v>
      </c>
    </row>
    <row r="40269" spans="1:5" x14ac:dyDescent="0.15">
      <c r="A40269" t="s">
        <v>1430</v>
      </c>
      <c r="B40269" t="s">
        <v>1263</v>
      </c>
      <c r="C40269" s="39">
        <v>48945</v>
      </c>
      <c r="D40269">
        <v>0</v>
      </c>
      <c r="E40269">
        <v>0</v>
      </c>
    </row>
    <row r="40270" spans="1:5" x14ac:dyDescent="0.15">
      <c r="A40270" t="s">
        <v>1430</v>
      </c>
      <c r="B40270" t="s">
        <v>1263</v>
      </c>
      <c r="C40270" s="39">
        <v>49310</v>
      </c>
      <c r="D40270">
        <v>0</v>
      </c>
      <c r="E40270">
        <v>0</v>
      </c>
    </row>
    <row r="40271" spans="1:5" x14ac:dyDescent="0.15">
      <c r="A40271" t="s">
        <v>1430</v>
      </c>
      <c r="B40271" t="s">
        <v>1263</v>
      </c>
      <c r="C40271" s="39">
        <v>50771</v>
      </c>
      <c r="D40271">
        <v>0</v>
      </c>
      <c r="E40271">
        <v>0</v>
      </c>
    </row>
    <row r="40272" spans="1:5" x14ac:dyDescent="0.15">
      <c r="A40272" t="s">
        <v>1430</v>
      </c>
      <c r="B40272" t="s">
        <v>1263</v>
      </c>
      <c r="C40272" s="39">
        <v>51136</v>
      </c>
      <c r="D40272">
        <v>0</v>
      </c>
      <c r="E40272">
        <v>0</v>
      </c>
    </row>
    <row r="40273" spans="1:5" x14ac:dyDescent="0.15">
      <c r="A40273" t="s">
        <v>1430</v>
      </c>
      <c r="B40273" t="s">
        <v>1263</v>
      </c>
      <c r="C40273" s="39">
        <v>52963</v>
      </c>
      <c r="D40273">
        <v>0</v>
      </c>
      <c r="E40273">
        <v>0</v>
      </c>
    </row>
    <row r="40274" spans="1:5" x14ac:dyDescent="0.15">
      <c r="A40274" t="s">
        <v>1430</v>
      </c>
      <c r="B40274" t="s">
        <v>1264</v>
      </c>
      <c r="C40274" s="39">
        <v>45292</v>
      </c>
      <c r="D40274">
        <v>0</v>
      </c>
      <c r="E40274">
        <v>0</v>
      </c>
    </row>
    <row r="40275" spans="1:5" x14ac:dyDescent="0.15">
      <c r="A40275" t="s">
        <v>1430</v>
      </c>
      <c r="B40275" t="s">
        <v>1264</v>
      </c>
      <c r="C40275" s="39">
        <v>45658</v>
      </c>
      <c r="D40275">
        <v>0</v>
      </c>
      <c r="E40275">
        <v>0</v>
      </c>
    </row>
    <row r="40276" spans="1:5" x14ac:dyDescent="0.15">
      <c r="A40276" t="s">
        <v>1430</v>
      </c>
      <c r="B40276" t="s">
        <v>1264</v>
      </c>
      <c r="C40276" s="39">
        <v>46023</v>
      </c>
      <c r="D40276">
        <v>0</v>
      </c>
      <c r="E40276">
        <v>0</v>
      </c>
    </row>
    <row r="40277" spans="1:5" x14ac:dyDescent="0.15">
      <c r="A40277" t="s">
        <v>1430</v>
      </c>
      <c r="B40277" t="s">
        <v>1264</v>
      </c>
      <c r="C40277" s="39">
        <v>46753</v>
      </c>
      <c r="D40277">
        <v>0</v>
      </c>
      <c r="E40277">
        <v>0</v>
      </c>
    </row>
    <row r="40278" spans="1:5" x14ac:dyDescent="0.15">
      <c r="A40278" t="s">
        <v>1430</v>
      </c>
      <c r="B40278" t="s">
        <v>1264</v>
      </c>
      <c r="C40278" s="39">
        <v>47484</v>
      </c>
      <c r="D40278">
        <v>0</v>
      </c>
      <c r="E40278">
        <v>0</v>
      </c>
    </row>
    <row r="40279" spans="1:5" x14ac:dyDescent="0.15">
      <c r="A40279" t="s">
        <v>1430</v>
      </c>
      <c r="B40279" t="s">
        <v>1264</v>
      </c>
      <c r="C40279" s="39">
        <v>48214</v>
      </c>
      <c r="D40279">
        <v>0</v>
      </c>
      <c r="E40279">
        <v>0</v>
      </c>
    </row>
    <row r="40280" spans="1:5" x14ac:dyDescent="0.15">
      <c r="A40280" t="s">
        <v>1430</v>
      </c>
      <c r="B40280" t="s">
        <v>1264</v>
      </c>
      <c r="C40280" s="39">
        <v>48580</v>
      </c>
      <c r="D40280">
        <v>0</v>
      </c>
      <c r="E40280">
        <v>0</v>
      </c>
    </row>
    <row r="40281" spans="1:5" x14ac:dyDescent="0.15">
      <c r="A40281" t="s">
        <v>1430</v>
      </c>
      <c r="B40281" t="s">
        <v>1264</v>
      </c>
      <c r="C40281" s="39">
        <v>48945</v>
      </c>
      <c r="D40281">
        <v>0</v>
      </c>
      <c r="E40281">
        <v>0</v>
      </c>
    </row>
    <row r="40282" spans="1:5" x14ac:dyDescent="0.15">
      <c r="A40282" t="s">
        <v>1430</v>
      </c>
      <c r="B40282" t="s">
        <v>1264</v>
      </c>
      <c r="C40282" s="39">
        <v>49310</v>
      </c>
      <c r="D40282">
        <v>0</v>
      </c>
      <c r="E40282">
        <v>0</v>
      </c>
    </row>
    <row r="40283" spans="1:5" x14ac:dyDescent="0.15">
      <c r="A40283" t="s">
        <v>1430</v>
      </c>
      <c r="B40283" t="s">
        <v>1264</v>
      </c>
      <c r="C40283" s="39">
        <v>50771</v>
      </c>
      <c r="D40283">
        <v>0</v>
      </c>
      <c r="E40283">
        <v>0</v>
      </c>
    </row>
    <row r="40284" spans="1:5" x14ac:dyDescent="0.15">
      <c r="A40284" t="s">
        <v>1430</v>
      </c>
      <c r="B40284" t="s">
        <v>1264</v>
      </c>
      <c r="C40284" s="39">
        <v>51136</v>
      </c>
      <c r="D40284">
        <v>0</v>
      </c>
      <c r="E40284">
        <v>0</v>
      </c>
    </row>
    <row r="40285" spans="1:5" x14ac:dyDescent="0.15">
      <c r="A40285" t="s">
        <v>1430</v>
      </c>
      <c r="B40285" t="s">
        <v>1264</v>
      </c>
      <c r="C40285" s="39">
        <v>52963</v>
      </c>
      <c r="D40285">
        <v>0</v>
      </c>
      <c r="E40285">
        <v>0</v>
      </c>
    </row>
    <row r="40286" spans="1:5" x14ac:dyDescent="0.15">
      <c r="A40286" t="s">
        <v>1430</v>
      </c>
      <c r="B40286" t="s">
        <v>1265</v>
      </c>
      <c r="C40286" s="39">
        <v>45292</v>
      </c>
      <c r="D40286">
        <v>0</v>
      </c>
      <c r="E40286">
        <v>0</v>
      </c>
    </row>
    <row r="40287" spans="1:5" x14ac:dyDescent="0.15">
      <c r="A40287" t="s">
        <v>1430</v>
      </c>
      <c r="B40287" t="s">
        <v>1265</v>
      </c>
      <c r="C40287" s="39">
        <v>45658</v>
      </c>
      <c r="D40287">
        <v>0</v>
      </c>
      <c r="E40287">
        <v>0</v>
      </c>
    </row>
    <row r="40288" spans="1:5" x14ac:dyDescent="0.15">
      <c r="A40288" t="s">
        <v>1430</v>
      </c>
      <c r="B40288" t="s">
        <v>1265</v>
      </c>
      <c r="C40288" s="39">
        <v>46023</v>
      </c>
      <c r="D40288">
        <v>0</v>
      </c>
      <c r="E40288">
        <v>0</v>
      </c>
    </row>
    <row r="40289" spans="1:5" x14ac:dyDescent="0.15">
      <c r="A40289" t="s">
        <v>1430</v>
      </c>
      <c r="B40289" t="s">
        <v>1265</v>
      </c>
      <c r="C40289" s="39">
        <v>46753</v>
      </c>
      <c r="D40289">
        <v>0</v>
      </c>
      <c r="E40289">
        <v>0</v>
      </c>
    </row>
    <row r="40290" spans="1:5" x14ac:dyDescent="0.15">
      <c r="A40290" t="s">
        <v>1430</v>
      </c>
      <c r="B40290" t="s">
        <v>1265</v>
      </c>
      <c r="C40290" s="39">
        <v>47484</v>
      </c>
      <c r="D40290">
        <v>0</v>
      </c>
      <c r="E40290">
        <v>0</v>
      </c>
    </row>
    <row r="40291" spans="1:5" x14ac:dyDescent="0.15">
      <c r="A40291" t="s">
        <v>1430</v>
      </c>
      <c r="B40291" t="s">
        <v>1265</v>
      </c>
      <c r="C40291" s="39">
        <v>48214</v>
      </c>
      <c r="D40291">
        <v>0</v>
      </c>
      <c r="E40291">
        <v>0</v>
      </c>
    </row>
    <row r="40292" spans="1:5" x14ac:dyDescent="0.15">
      <c r="A40292" t="s">
        <v>1430</v>
      </c>
      <c r="B40292" t="s">
        <v>1265</v>
      </c>
      <c r="C40292" s="39">
        <v>48580</v>
      </c>
      <c r="D40292">
        <v>0</v>
      </c>
      <c r="E40292">
        <v>0</v>
      </c>
    </row>
    <row r="40293" spans="1:5" x14ac:dyDescent="0.15">
      <c r="A40293" t="s">
        <v>1430</v>
      </c>
      <c r="B40293" t="s">
        <v>1265</v>
      </c>
      <c r="C40293" s="39">
        <v>48945</v>
      </c>
      <c r="D40293">
        <v>0</v>
      </c>
      <c r="E40293">
        <v>0</v>
      </c>
    </row>
    <row r="40294" spans="1:5" x14ac:dyDescent="0.15">
      <c r="A40294" t="s">
        <v>1430</v>
      </c>
      <c r="B40294" t="s">
        <v>1265</v>
      </c>
      <c r="C40294" s="39">
        <v>49310</v>
      </c>
      <c r="D40294">
        <v>0</v>
      </c>
      <c r="E40294">
        <v>0</v>
      </c>
    </row>
    <row r="40295" spans="1:5" x14ac:dyDescent="0.15">
      <c r="A40295" t="s">
        <v>1430</v>
      </c>
      <c r="B40295" t="s">
        <v>1265</v>
      </c>
      <c r="C40295" s="39">
        <v>50771</v>
      </c>
      <c r="D40295">
        <v>0</v>
      </c>
      <c r="E40295">
        <v>0</v>
      </c>
    </row>
    <row r="40296" spans="1:5" x14ac:dyDescent="0.15">
      <c r="A40296" t="s">
        <v>1430</v>
      </c>
      <c r="B40296" t="s">
        <v>1265</v>
      </c>
      <c r="C40296" s="39">
        <v>51136</v>
      </c>
      <c r="D40296">
        <v>0</v>
      </c>
      <c r="E40296">
        <v>0</v>
      </c>
    </row>
    <row r="40297" spans="1:5" x14ac:dyDescent="0.15">
      <c r="A40297" t="s">
        <v>1430</v>
      </c>
      <c r="B40297" t="s">
        <v>1265</v>
      </c>
      <c r="C40297" s="39">
        <v>52963</v>
      </c>
      <c r="D40297">
        <v>0</v>
      </c>
      <c r="E40297">
        <v>0</v>
      </c>
    </row>
    <row r="40298" spans="1:5" x14ac:dyDescent="0.15">
      <c r="A40298" t="s">
        <v>1430</v>
      </c>
      <c r="B40298" t="s">
        <v>1266</v>
      </c>
      <c r="C40298" s="39">
        <v>45292</v>
      </c>
      <c r="D40298">
        <v>0</v>
      </c>
      <c r="E40298">
        <v>0</v>
      </c>
    </row>
    <row r="40299" spans="1:5" x14ac:dyDescent="0.15">
      <c r="A40299" t="s">
        <v>1430</v>
      </c>
      <c r="B40299" t="s">
        <v>1266</v>
      </c>
      <c r="C40299" s="39">
        <v>45658</v>
      </c>
      <c r="D40299">
        <v>0</v>
      </c>
      <c r="E40299">
        <v>0</v>
      </c>
    </row>
    <row r="40300" spans="1:5" x14ac:dyDescent="0.15">
      <c r="A40300" t="s">
        <v>1430</v>
      </c>
      <c r="B40300" t="s">
        <v>1266</v>
      </c>
      <c r="C40300" s="39">
        <v>46023</v>
      </c>
      <c r="D40300">
        <v>0</v>
      </c>
      <c r="E40300">
        <v>0</v>
      </c>
    </row>
    <row r="40301" spans="1:5" x14ac:dyDescent="0.15">
      <c r="A40301" t="s">
        <v>1430</v>
      </c>
      <c r="B40301" t="s">
        <v>1266</v>
      </c>
      <c r="C40301" s="39">
        <v>46753</v>
      </c>
      <c r="D40301">
        <v>0</v>
      </c>
      <c r="E40301">
        <v>0</v>
      </c>
    </row>
    <row r="40302" spans="1:5" x14ac:dyDescent="0.15">
      <c r="A40302" t="s">
        <v>1430</v>
      </c>
      <c r="B40302" t="s">
        <v>1266</v>
      </c>
      <c r="C40302" s="39">
        <v>47484</v>
      </c>
      <c r="D40302">
        <v>0</v>
      </c>
      <c r="E40302">
        <v>0</v>
      </c>
    </row>
    <row r="40303" spans="1:5" x14ac:dyDescent="0.15">
      <c r="A40303" t="s">
        <v>1430</v>
      </c>
      <c r="B40303" t="s">
        <v>1266</v>
      </c>
      <c r="C40303" s="39">
        <v>48214</v>
      </c>
      <c r="D40303">
        <v>0</v>
      </c>
      <c r="E40303">
        <v>0</v>
      </c>
    </row>
    <row r="40304" spans="1:5" x14ac:dyDescent="0.15">
      <c r="A40304" t="s">
        <v>1430</v>
      </c>
      <c r="B40304" t="s">
        <v>1266</v>
      </c>
      <c r="C40304" s="39">
        <v>48580</v>
      </c>
      <c r="D40304">
        <v>0</v>
      </c>
      <c r="E40304">
        <v>0</v>
      </c>
    </row>
    <row r="40305" spans="1:5" x14ac:dyDescent="0.15">
      <c r="A40305" t="s">
        <v>1430</v>
      </c>
      <c r="B40305" t="s">
        <v>1266</v>
      </c>
      <c r="C40305" s="39">
        <v>48945</v>
      </c>
      <c r="D40305">
        <v>0</v>
      </c>
      <c r="E40305">
        <v>0</v>
      </c>
    </row>
    <row r="40306" spans="1:5" x14ac:dyDescent="0.15">
      <c r="A40306" t="s">
        <v>1430</v>
      </c>
      <c r="B40306" t="s">
        <v>1266</v>
      </c>
      <c r="C40306" s="39">
        <v>49310</v>
      </c>
      <c r="D40306">
        <v>0</v>
      </c>
      <c r="E40306">
        <v>0</v>
      </c>
    </row>
    <row r="40307" spans="1:5" x14ac:dyDescent="0.15">
      <c r="A40307" t="s">
        <v>1430</v>
      </c>
      <c r="B40307" t="s">
        <v>1266</v>
      </c>
      <c r="C40307" s="39">
        <v>50771</v>
      </c>
      <c r="D40307">
        <v>0</v>
      </c>
      <c r="E40307">
        <v>0</v>
      </c>
    </row>
    <row r="40308" spans="1:5" x14ac:dyDescent="0.15">
      <c r="A40308" t="s">
        <v>1430</v>
      </c>
      <c r="B40308" t="s">
        <v>1266</v>
      </c>
      <c r="C40308" s="39">
        <v>51136</v>
      </c>
      <c r="D40308">
        <v>0</v>
      </c>
      <c r="E40308">
        <v>0</v>
      </c>
    </row>
    <row r="40309" spans="1:5" x14ac:dyDescent="0.15">
      <c r="A40309" t="s">
        <v>1430</v>
      </c>
      <c r="B40309" t="s">
        <v>1266</v>
      </c>
      <c r="C40309" s="39">
        <v>52963</v>
      </c>
      <c r="D40309">
        <v>0</v>
      </c>
      <c r="E40309">
        <v>0</v>
      </c>
    </row>
    <row r="40310" spans="1:5" x14ac:dyDescent="0.15">
      <c r="A40310" t="s">
        <v>1430</v>
      </c>
      <c r="B40310" t="s">
        <v>1267</v>
      </c>
      <c r="C40310" s="39">
        <v>45292</v>
      </c>
      <c r="D40310">
        <v>0</v>
      </c>
      <c r="E40310">
        <v>0</v>
      </c>
    </row>
    <row r="40311" spans="1:5" x14ac:dyDescent="0.15">
      <c r="A40311" t="s">
        <v>1430</v>
      </c>
      <c r="B40311" t="s">
        <v>1267</v>
      </c>
      <c r="C40311" s="39">
        <v>45658</v>
      </c>
      <c r="D40311">
        <v>0</v>
      </c>
      <c r="E40311">
        <v>0</v>
      </c>
    </row>
    <row r="40312" spans="1:5" x14ac:dyDescent="0.15">
      <c r="A40312" t="s">
        <v>1430</v>
      </c>
      <c r="B40312" t="s">
        <v>1267</v>
      </c>
      <c r="C40312" s="39">
        <v>46023</v>
      </c>
      <c r="D40312">
        <v>0</v>
      </c>
      <c r="E40312">
        <v>0</v>
      </c>
    </row>
    <row r="40313" spans="1:5" x14ac:dyDescent="0.15">
      <c r="A40313" t="s">
        <v>1430</v>
      </c>
      <c r="B40313" t="s">
        <v>1267</v>
      </c>
      <c r="C40313" s="39">
        <v>46753</v>
      </c>
      <c r="D40313">
        <v>0</v>
      </c>
      <c r="E40313">
        <v>0</v>
      </c>
    </row>
    <row r="40314" spans="1:5" x14ac:dyDescent="0.15">
      <c r="A40314" t="s">
        <v>1430</v>
      </c>
      <c r="B40314" t="s">
        <v>1267</v>
      </c>
      <c r="C40314" s="39">
        <v>47484</v>
      </c>
      <c r="D40314">
        <v>0</v>
      </c>
      <c r="E40314">
        <v>0</v>
      </c>
    </row>
    <row r="40315" spans="1:5" x14ac:dyDescent="0.15">
      <c r="A40315" t="s">
        <v>1430</v>
      </c>
      <c r="B40315" t="s">
        <v>1267</v>
      </c>
      <c r="C40315" s="39">
        <v>48214</v>
      </c>
      <c r="D40315">
        <v>0</v>
      </c>
      <c r="E40315">
        <v>0</v>
      </c>
    </row>
    <row r="40316" spans="1:5" x14ac:dyDescent="0.15">
      <c r="A40316" t="s">
        <v>1430</v>
      </c>
      <c r="B40316" t="s">
        <v>1267</v>
      </c>
      <c r="C40316" s="39">
        <v>48580</v>
      </c>
      <c r="D40316">
        <v>0</v>
      </c>
      <c r="E40316">
        <v>0</v>
      </c>
    </row>
    <row r="40317" spans="1:5" x14ac:dyDescent="0.15">
      <c r="A40317" t="s">
        <v>1430</v>
      </c>
      <c r="B40317" t="s">
        <v>1267</v>
      </c>
      <c r="C40317" s="39">
        <v>48945</v>
      </c>
      <c r="D40317">
        <v>0</v>
      </c>
      <c r="E40317">
        <v>0</v>
      </c>
    </row>
    <row r="40318" spans="1:5" x14ac:dyDescent="0.15">
      <c r="A40318" t="s">
        <v>1430</v>
      </c>
      <c r="B40318" t="s">
        <v>1267</v>
      </c>
      <c r="C40318" s="39">
        <v>49310</v>
      </c>
      <c r="D40318">
        <v>0</v>
      </c>
      <c r="E40318">
        <v>0</v>
      </c>
    </row>
    <row r="40319" spans="1:5" x14ac:dyDescent="0.15">
      <c r="A40319" t="s">
        <v>1430</v>
      </c>
      <c r="B40319" t="s">
        <v>1267</v>
      </c>
      <c r="C40319" s="39">
        <v>50771</v>
      </c>
      <c r="D40319">
        <v>0</v>
      </c>
      <c r="E40319">
        <v>0</v>
      </c>
    </row>
    <row r="40320" spans="1:5" x14ac:dyDescent="0.15">
      <c r="A40320" t="s">
        <v>1430</v>
      </c>
      <c r="B40320" t="s">
        <v>1267</v>
      </c>
      <c r="C40320" s="39">
        <v>51136</v>
      </c>
      <c r="D40320">
        <v>0</v>
      </c>
      <c r="E40320">
        <v>0</v>
      </c>
    </row>
    <row r="40321" spans="1:5" x14ac:dyDescent="0.15">
      <c r="A40321" t="s">
        <v>1430</v>
      </c>
      <c r="B40321" t="s">
        <v>1267</v>
      </c>
      <c r="C40321" s="39">
        <v>52963</v>
      </c>
      <c r="D40321">
        <v>0</v>
      </c>
      <c r="E40321">
        <v>0</v>
      </c>
    </row>
    <row r="40322" spans="1:5" x14ac:dyDescent="0.15">
      <c r="A40322" t="s">
        <v>1430</v>
      </c>
      <c r="B40322" t="s">
        <v>1268</v>
      </c>
      <c r="C40322" s="39">
        <v>45292</v>
      </c>
      <c r="D40322">
        <v>0</v>
      </c>
      <c r="E40322">
        <v>0</v>
      </c>
    </row>
    <row r="40323" spans="1:5" x14ac:dyDescent="0.15">
      <c r="A40323" t="s">
        <v>1430</v>
      </c>
      <c r="B40323" t="s">
        <v>1268</v>
      </c>
      <c r="C40323" s="39">
        <v>45658</v>
      </c>
      <c r="D40323">
        <v>0</v>
      </c>
      <c r="E40323">
        <v>0</v>
      </c>
    </row>
    <row r="40324" spans="1:5" x14ac:dyDescent="0.15">
      <c r="A40324" t="s">
        <v>1430</v>
      </c>
      <c r="B40324" t="s">
        <v>1268</v>
      </c>
      <c r="C40324" s="39">
        <v>46023</v>
      </c>
      <c r="D40324">
        <v>0</v>
      </c>
      <c r="E40324">
        <v>0</v>
      </c>
    </row>
    <row r="40325" spans="1:5" x14ac:dyDescent="0.15">
      <c r="A40325" t="s">
        <v>1430</v>
      </c>
      <c r="B40325" t="s">
        <v>1268</v>
      </c>
      <c r="C40325" s="39">
        <v>46753</v>
      </c>
      <c r="D40325">
        <v>0</v>
      </c>
      <c r="E40325">
        <v>0</v>
      </c>
    </row>
    <row r="40326" spans="1:5" x14ac:dyDescent="0.15">
      <c r="A40326" t="s">
        <v>1430</v>
      </c>
      <c r="B40326" t="s">
        <v>1268</v>
      </c>
      <c r="C40326" s="39">
        <v>47484</v>
      </c>
      <c r="D40326">
        <v>0</v>
      </c>
      <c r="E40326">
        <v>0</v>
      </c>
    </row>
    <row r="40327" spans="1:5" x14ac:dyDescent="0.15">
      <c r="A40327" t="s">
        <v>1430</v>
      </c>
      <c r="B40327" t="s">
        <v>1268</v>
      </c>
      <c r="C40327" s="39">
        <v>48214</v>
      </c>
      <c r="D40327">
        <v>0</v>
      </c>
      <c r="E40327">
        <v>0</v>
      </c>
    </row>
    <row r="40328" spans="1:5" x14ac:dyDescent="0.15">
      <c r="A40328" t="s">
        <v>1430</v>
      </c>
      <c r="B40328" t="s">
        <v>1268</v>
      </c>
      <c r="C40328" s="39">
        <v>48580</v>
      </c>
      <c r="D40328">
        <v>0</v>
      </c>
      <c r="E40328">
        <v>0</v>
      </c>
    </row>
    <row r="40329" spans="1:5" x14ac:dyDescent="0.15">
      <c r="A40329" t="s">
        <v>1430</v>
      </c>
      <c r="B40329" t="s">
        <v>1268</v>
      </c>
      <c r="C40329" s="39">
        <v>48945</v>
      </c>
      <c r="D40329">
        <v>0</v>
      </c>
      <c r="E40329">
        <v>0</v>
      </c>
    </row>
    <row r="40330" spans="1:5" x14ac:dyDescent="0.15">
      <c r="A40330" t="s">
        <v>1430</v>
      </c>
      <c r="B40330" t="s">
        <v>1268</v>
      </c>
      <c r="C40330" s="39">
        <v>49310</v>
      </c>
      <c r="D40330">
        <v>0</v>
      </c>
      <c r="E40330">
        <v>0</v>
      </c>
    </row>
    <row r="40331" spans="1:5" x14ac:dyDescent="0.15">
      <c r="A40331" t="s">
        <v>1430</v>
      </c>
      <c r="B40331" t="s">
        <v>1268</v>
      </c>
      <c r="C40331" s="39">
        <v>50771</v>
      </c>
      <c r="D40331">
        <v>0</v>
      </c>
      <c r="E40331">
        <v>0</v>
      </c>
    </row>
    <row r="40332" spans="1:5" x14ac:dyDescent="0.15">
      <c r="A40332" t="s">
        <v>1430</v>
      </c>
      <c r="B40332" t="s">
        <v>1268</v>
      </c>
      <c r="C40332" s="39">
        <v>51136</v>
      </c>
      <c r="D40332">
        <v>0</v>
      </c>
      <c r="E40332">
        <v>0</v>
      </c>
    </row>
    <row r="40333" spans="1:5" x14ac:dyDescent="0.15">
      <c r="A40333" t="s">
        <v>1430</v>
      </c>
      <c r="B40333" t="s">
        <v>1268</v>
      </c>
      <c r="C40333" s="39">
        <v>52963</v>
      </c>
      <c r="D40333">
        <v>0</v>
      </c>
      <c r="E40333">
        <v>0</v>
      </c>
    </row>
    <row r="40334" spans="1:5" x14ac:dyDescent="0.15">
      <c r="A40334" t="s">
        <v>1430</v>
      </c>
      <c r="B40334" t="s">
        <v>1269</v>
      </c>
      <c r="C40334" s="39">
        <v>45292</v>
      </c>
      <c r="D40334">
        <v>0</v>
      </c>
      <c r="E40334">
        <v>0</v>
      </c>
    </row>
    <row r="40335" spans="1:5" x14ac:dyDescent="0.15">
      <c r="A40335" t="s">
        <v>1430</v>
      </c>
      <c r="B40335" t="s">
        <v>1269</v>
      </c>
      <c r="C40335" s="39">
        <v>45658</v>
      </c>
      <c r="D40335">
        <v>0</v>
      </c>
      <c r="E40335">
        <v>0</v>
      </c>
    </row>
    <row r="40336" spans="1:5" x14ac:dyDescent="0.15">
      <c r="A40336" t="s">
        <v>1430</v>
      </c>
      <c r="B40336" t="s">
        <v>1269</v>
      </c>
      <c r="C40336" s="39">
        <v>46023</v>
      </c>
      <c r="D40336">
        <v>0</v>
      </c>
      <c r="E40336">
        <v>0</v>
      </c>
    </row>
    <row r="40337" spans="1:5" x14ac:dyDescent="0.15">
      <c r="A40337" t="s">
        <v>1430</v>
      </c>
      <c r="B40337" t="s">
        <v>1269</v>
      </c>
      <c r="C40337" s="39">
        <v>46753</v>
      </c>
      <c r="D40337">
        <v>0</v>
      </c>
      <c r="E40337">
        <v>0</v>
      </c>
    </row>
    <row r="40338" spans="1:5" x14ac:dyDescent="0.15">
      <c r="A40338" t="s">
        <v>1430</v>
      </c>
      <c r="B40338" t="s">
        <v>1269</v>
      </c>
      <c r="C40338" s="39">
        <v>47484</v>
      </c>
      <c r="D40338">
        <v>0</v>
      </c>
      <c r="E40338">
        <v>0</v>
      </c>
    </row>
    <row r="40339" spans="1:5" x14ac:dyDescent="0.15">
      <c r="A40339" t="s">
        <v>1430</v>
      </c>
      <c r="B40339" t="s">
        <v>1269</v>
      </c>
      <c r="C40339" s="39">
        <v>48214</v>
      </c>
      <c r="D40339">
        <v>0</v>
      </c>
      <c r="E40339">
        <v>0</v>
      </c>
    </row>
    <row r="40340" spans="1:5" x14ac:dyDescent="0.15">
      <c r="A40340" t="s">
        <v>1430</v>
      </c>
      <c r="B40340" t="s">
        <v>1269</v>
      </c>
      <c r="C40340" s="39">
        <v>48580</v>
      </c>
      <c r="D40340">
        <v>0</v>
      </c>
      <c r="E40340">
        <v>0</v>
      </c>
    </row>
    <row r="40341" spans="1:5" x14ac:dyDescent="0.15">
      <c r="A40341" t="s">
        <v>1430</v>
      </c>
      <c r="B40341" t="s">
        <v>1269</v>
      </c>
      <c r="C40341" s="39">
        <v>48945</v>
      </c>
      <c r="D40341">
        <v>0</v>
      </c>
      <c r="E40341">
        <v>0</v>
      </c>
    </row>
    <row r="40342" spans="1:5" x14ac:dyDescent="0.15">
      <c r="A40342" t="s">
        <v>1430</v>
      </c>
      <c r="B40342" t="s">
        <v>1269</v>
      </c>
      <c r="C40342" s="39">
        <v>49310</v>
      </c>
      <c r="D40342">
        <v>0</v>
      </c>
      <c r="E40342">
        <v>0</v>
      </c>
    </row>
    <row r="40343" spans="1:5" x14ac:dyDescent="0.15">
      <c r="A40343" t="s">
        <v>1430</v>
      </c>
      <c r="B40343" t="s">
        <v>1269</v>
      </c>
      <c r="C40343" s="39">
        <v>50771</v>
      </c>
      <c r="D40343">
        <v>0</v>
      </c>
      <c r="E40343">
        <v>0</v>
      </c>
    </row>
    <row r="40344" spans="1:5" x14ac:dyDescent="0.15">
      <c r="A40344" t="s">
        <v>1430</v>
      </c>
      <c r="B40344" t="s">
        <v>1269</v>
      </c>
      <c r="C40344" s="39">
        <v>51136</v>
      </c>
      <c r="D40344">
        <v>0</v>
      </c>
      <c r="E40344">
        <v>0</v>
      </c>
    </row>
    <row r="40345" spans="1:5" x14ac:dyDescent="0.15">
      <c r="A40345" t="s">
        <v>1430</v>
      </c>
      <c r="B40345" t="s">
        <v>1269</v>
      </c>
      <c r="C40345" s="39">
        <v>52963</v>
      </c>
      <c r="D40345">
        <v>0</v>
      </c>
      <c r="E40345">
        <v>0</v>
      </c>
    </row>
    <row r="40346" spans="1:5" x14ac:dyDescent="0.15">
      <c r="A40346" t="s">
        <v>1430</v>
      </c>
      <c r="B40346" t="s">
        <v>1270</v>
      </c>
      <c r="C40346" s="39">
        <v>45292</v>
      </c>
      <c r="D40346">
        <v>0</v>
      </c>
      <c r="E40346">
        <v>0</v>
      </c>
    </row>
    <row r="40347" spans="1:5" x14ac:dyDescent="0.15">
      <c r="A40347" t="s">
        <v>1430</v>
      </c>
      <c r="B40347" t="s">
        <v>1270</v>
      </c>
      <c r="C40347" s="39">
        <v>45658</v>
      </c>
      <c r="D40347">
        <v>0</v>
      </c>
      <c r="E40347">
        <v>0</v>
      </c>
    </row>
    <row r="40348" spans="1:5" x14ac:dyDescent="0.15">
      <c r="A40348" t="s">
        <v>1430</v>
      </c>
      <c r="B40348" t="s">
        <v>1270</v>
      </c>
      <c r="C40348" s="39">
        <v>46023</v>
      </c>
      <c r="D40348">
        <v>0</v>
      </c>
      <c r="E40348">
        <v>0</v>
      </c>
    </row>
    <row r="40349" spans="1:5" x14ac:dyDescent="0.15">
      <c r="A40349" t="s">
        <v>1430</v>
      </c>
      <c r="B40349" t="s">
        <v>1270</v>
      </c>
      <c r="C40349" s="39">
        <v>46753</v>
      </c>
      <c r="D40349">
        <v>0</v>
      </c>
      <c r="E40349">
        <v>0</v>
      </c>
    </row>
    <row r="40350" spans="1:5" x14ac:dyDescent="0.15">
      <c r="A40350" t="s">
        <v>1430</v>
      </c>
      <c r="B40350" t="s">
        <v>1270</v>
      </c>
      <c r="C40350" s="39">
        <v>47484</v>
      </c>
      <c r="D40350">
        <v>0</v>
      </c>
      <c r="E40350">
        <v>0</v>
      </c>
    </row>
    <row r="40351" spans="1:5" x14ac:dyDescent="0.15">
      <c r="A40351" t="s">
        <v>1430</v>
      </c>
      <c r="B40351" t="s">
        <v>1270</v>
      </c>
      <c r="C40351" s="39">
        <v>48214</v>
      </c>
      <c r="D40351">
        <v>0</v>
      </c>
      <c r="E40351">
        <v>0</v>
      </c>
    </row>
    <row r="40352" spans="1:5" x14ac:dyDescent="0.15">
      <c r="A40352" t="s">
        <v>1430</v>
      </c>
      <c r="B40352" t="s">
        <v>1270</v>
      </c>
      <c r="C40352" s="39">
        <v>48580</v>
      </c>
      <c r="D40352">
        <v>0</v>
      </c>
      <c r="E40352">
        <v>0</v>
      </c>
    </row>
    <row r="40353" spans="1:5" x14ac:dyDescent="0.15">
      <c r="A40353" t="s">
        <v>1430</v>
      </c>
      <c r="B40353" t="s">
        <v>1270</v>
      </c>
      <c r="C40353" s="39">
        <v>48945</v>
      </c>
      <c r="D40353">
        <v>0</v>
      </c>
      <c r="E40353">
        <v>0</v>
      </c>
    </row>
    <row r="40354" spans="1:5" x14ac:dyDescent="0.15">
      <c r="A40354" t="s">
        <v>1430</v>
      </c>
      <c r="B40354" t="s">
        <v>1270</v>
      </c>
      <c r="C40354" s="39">
        <v>49310</v>
      </c>
      <c r="D40354">
        <v>0</v>
      </c>
      <c r="E40354">
        <v>0</v>
      </c>
    </row>
    <row r="40355" spans="1:5" x14ac:dyDescent="0.15">
      <c r="A40355" t="s">
        <v>1430</v>
      </c>
      <c r="B40355" t="s">
        <v>1270</v>
      </c>
      <c r="C40355" s="39">
        <v>50771</v>
      </c>
      <c r="D40355">
        <v>0</v>
      </c>
      <c r="E40355">
        <v>0</v>
      </c>
    </row>
    <row r="40356" spans="1:5" x14ac:dyDescent="0.15">
      <c r="A40356" t="s">
        <v>1430</v>
      </c>
      <c r="B40356" t="s">
        <v>1270</v>
      </c>
      <c r="C40356" s="39">
        <v>51136</v>
      </c>
      <c r="D40356">
        <v>0</v>
      </c>
      <c r="E40356">
        <v>0</v>
      </c>
    </row>
    <row r="40357" spans="1:5" x14ac:dyDescent="0.15">
      <c r="A40357" t="s">
        <v>1430</v>
      </c>
      <c r="B40357" t="s">
        <v>1270</v>
      </c>
      <c r="C40357" s="39">
        <v>52963</v>
      </c>
      <c r="D40357">
        <v>0</v>
      </c>
      <c r="E40357">
        <v>0</v>
      </c>
    </row>
    <row r="40358" spans="1:5" x14ac:dyDescent="0.15">
      <c r="A40358" t="s">
        <v>1430</v>
      </c>
      <c r="B40358" t="s">
        <v>1271</v>
      </c>
      <c r="C40358" s="39">
        <v>45292</v>
      </c>
      <c r="D40358">
        <v>0</v>
      </c>
      <c r="E40358">
        <v>0</v>
      </c>
    </row>
    <row r="40359" spans="1:5" x14ac:dyDescent="0.15">
      <c r="A40359" t="s">
        <v>1430</v>
      </c>
      <c r="B40359" t="s">
        <v>1271</v>
      </c>
      <c r="C40359" s="39">
        <v>45658</v>
      </c>
      <c r="D40359">
        <v>0</v>
      </c>
      <c r="E40359">
        <v>0</v>
      </c>
    </row>
    <row r="40360" spans="1:5" x14ac:dyDescent="0.15">
      <c r="A40360" t="s">
        <v>1430</v>
      </c>
      <c r="B40360" t="s">
        <v>1271</v>
      </c>
      <c r="C40360" s="39">
        <v>46023</v>
      </c>
      <c r="D40360">
        <v>0</v>
      </c>
      <c r="E40360">
        <v>0</v>
      </c>
    </row>
    <row r="40361" spans="1:5" x14ac:dyDescent="0.15">
      <c r="A40361" t="s">
        <v>1430</v>
      </c>
      <c r="B40361" t="s">
        <v>1271</v>
      </c>
      <c r="C40361" s="39">
        <v>46753</v>
      </c>
      <c r="D40361">
        <v>0</v>
      </c>
      <c r="E40361">
        <v>0</v>
      </c>
    </row>
    <row r="40362" spans="1:5" x14ac:dyDescent="0.15">
      <c r="A40362" t="s">
        <v>1430</v>
      </c>
      <c r="B40362" t="s">
        <v>1271</v>
      </c>
      <c r="C40362" s="39">
        <v>47484</v>
      </c>
      <c r="D40362">
        <v>0</v>
      </c>
      <c r="E40362">
        <v>0</v>
      </c>
    </row>
    <row r="40363" spans="1:5" x14ac:dyDescent="0.15">
      <c r="A40363" t="s">
        <v>1430</v>
      </c>
      <c r="B40363" t="s">
        <v>1271</v>
      </c>
      <c r="C40363" s="39">
        <v>48214</v>
      </c>
      <c r="D40363">
        <v>0</v>
      </c>
      <c r="E40363">
        <v>0</v>
      </c>
    </row>
    <row r="40364" spans="1:5" x14ac:dyDescent="0.15">
      <c r="A40364" t="s">
        <v>1430</v>
      </c>
      <c r="B40364" t="s">
        <v>1271</v>
      </c>
      <c r="C40364" s="39">
        <v>48580</v>
      </c>
      <c r="D40364">
        <v>0</v>
      </c>
      <c r="E40364">
        <v>0</v>
      </c>
    </row>
    <row r="40365" spans="1:5" x14ac:dyDescent="0.15">
      <c r="A40365" t="s">
        <v>1430</v>
      </c>
      <c r="B40365" t="s">
        <v>1271</v>
      </c>
      <c r="C40365" s="39">
        <v>48945</v>
      </c>
      <c r="D40365">
        <v>0</v>
      </c>
      <c r="E40365">
        <v>0</v>
      </c>
    </row>
    <row r="40366" spans="1:5" x14ac:dyDescent="0.15">
      <c r="A40366" t="s">
        <v>1430</v>
      </c>
      <c r="B40366" t="s">
        <v>1271</v>
      </c>
      <c r="C40366" s="39">
        <v>49310</v>
      </c>
      <c r="D40366">
        <v>0</v>
      </c>
      <c r="E40366">
        <v>0</v>
      </c>
    </row>
    <row r="40367" spans="1:5" x14ac:dyDescent="0.15">
      <c r="A40367" t="s">
        <v>1430</v>
      </c>
      <c r="B40367" t="s">
        <v>1271</v>
      </c>
      <c r="C40367" s="39">
        <v>50771</v>
      </c>
      <c r="D40367">
        <v>0</v>
      </c>
      <c r="E40367">
        <v>0</v>
      </c>
    </row>
    <row r="40368" spans="1:5" x14ac:dyDescent="0.15">
      <c r="A40368" t="s">
        <v>1430</v>
      </c>
      <c r="B40368" t="s">
        <v>1271</v>
      </c>
      <c r="C40368" s="39">
        <v>51136</v>
      </c>
      <c r="D40368">
        <v>0</v>
      </c>
      <c r="E40368">
        <v>0</v>
      </c>
    </row>
    <row r="40369" spans="1:5" x14ac:dyDescent="0.15">
      <c r="A40369" t="s">
        <v>1430</v>
      </c>
      <c r="B40369" t="s">
        <v>1271</v>
      </c>
      <c r="C40369" s="39">
        <v>52963</v>
      </c>
      <c r="D40369">
        <v>0</v>
      </c>
      <c r="E40369">
        <v>0</v>
      </c>
    </row>
    <row r="40370" spans="1:5" x14ac:dyDescent="0.15">
      <c r="A40370" t="s">
        <v>1430</v>
      </c>
      <c r="B40370" t="s">
        <v>1272</v>
      </c>
      <c r="C40370" s="39">
        <v>45292</v>
      </c>
      <c r="D40370">
        <v>0</v>
      </c>
      <c r="E40370">
        <v>0</v>
      </c>
    </row>
    <row r="40371" spans="1:5" x14ac:dyDescent="0.15">
      <c r="A40371" t="s">
        <v>1430</v>
      </c>
      <c r="B40371" t="s">
        <v>1272</v>
      </c>
      <c r="C40371" s="39">
        <v>45658</v>
      </c>
      <c r="D40371">
        <v>0</v>
      </c>
      <c r="E40371">
        <v>0</v>
      </c>
    </row>
    <row r="40372" spans="1:5" x14ac:dyDescent="0.15">
      <c r="A40372" t="s">
        <v>1430</v>
      </c>
      <c r="B40372" t="s">
        <v>1272</v>
      </c>
      <c r="C40372" s="39">
        <v>46023</v>
      </c>
      <c r="D40372">
        <v>0</v>
      </c>
      <c r="E40372">
        <v>0</v>
      </c>
    </row>
    <row r="40373" spans="1:5" x14ac:dyDescent="0.15">
      <c r="A40373" t="s">
        <v>1430</v>
      </c>
      <c r="B40373" t="s">
        <v>1272</v>
      </c>
      <c r="C40373" s="39">
        <v>46753</v>
      </c>
      <c r="D40373">
        <v>0</v>
      </c>
      <c r="E40373">
        <v>0</v>
      </c>
    </row>
    <row r="40374" spans="1:5" x14ac:dyDescent="0.15">
      <c r="A40374" t="s">
        <v>1430</v>
      </c>
      <c r="B40374" t="s">
        <v>1272</v>
      </c>
      <c r="C40374" s="39">
        <v>47484</v>
      </c>
      <c r="D40374">
        <v>0</v>
      </c>
      <c r="E40374">
        <v>0</v>
      </c>
    </row>
    <row r="40375" spans="1:5" x14ac:dyDescent="0.15">
      <c r="A40375" t="s">
        <v>1430</v>
      </c>
      <c r="B40375" t="s">
        <v>1272</v>
      </c>
      <c r="C40375" s="39">
        <v>48214</v>
      </c>
      <c r="D40375">
        <v>0</v>
      </c>
      <c r="E40375">
        <v>0</v>
      </c>
    </row>
    <row r="40376" spans="1:5" x14ac:dyDescent="0.15">
      <c r="A40376" t="s">
        <v>1430</v>
      </c>
      <c r="B40376" t="s">
        <v>1272</v>
      </c>
      <c r="C40376" s="39">
        <v>48580</v>
      </c>
      <c r="D40376">
        <v>0</v>
      </c>
      <c r="E40376">
        <v>0</v>
      </c>
    </row>
    <row r="40377" spans="1:5" x14ac:dyDescent="0.15">
      <c r="A40377" t="s">
        <v>1430</v>
      </c>
      <c r="B40377" t="s">
        <v>1272</v>
      </c>
      <c r="C40377" s="39">
        <v>48945</v>
      </c>
      <c r="D40377">
        <v>0</v>
      </c>
      <c r="E40377">
        <v>0</v>
      </c>
    </row>
    <row r="40378" spans="1:5" x14ac:dyDescent="0.15">
      <c r="A40378" t="s">
        <v>1430</v>
      </c>
      <c r="B40378" t="s">
        <v>1272</v>
      </c>
      <c r="C40378" s="39">
        <v>49310</v>
      </c>
      <c r="D40378">
        <v>0</v>
      </c>
      <c r="E40378">
        <v>0</v>
      </c>
    </row>
    <row r="40379" spans="1:5" x14ac:dyDescent="0.15">
      <c r="A40379" t="s">
        <v>1430</v>
      </c>
      <c r="B40379" t="s">
        <v>1272</v>
      </c>
      <c r="C40379" s="39">
        <v>50771</v>
      </c>
      <c r="D40379">
        <v>0</v>
      </c>
      <c r="E40379">
        <v>0</v>
      </c>
    </row>
    <row r="40380" spans="1:5" x14ac:dyDescent="0.15">
      <c r="A40380" t="s">
        <v>1430</v>
      </c>
      <c r="B40380" t="s">
        <v>1272</v>
      </c>
      <c r="C40380" s="39">
        <v>51136</v>
      </c>
      <c r="D40380">
        <v>0</v>
      </c>
      <c r="E40380">
        <v>0</v>
      </c>
    </row>
    <row r="40381" spans="1:5" x14ac:dyDescent="0.15">
      <c r="A40381" t="s">
        <v>1430</v>
      </c>
      <c r="B40381" t="s">
        <v>1272</v>
      </c>
      <c r="C40381" s="39">
        <v>52963</v>
      </c>
      <c r="D40381">
        <v>0</v>
      </c>
      <c r="E40381">
        <v>0</v>
      </c>
    </row>
    <row r="40382" spans="1:5" x14ac:dyDescent="0.15">
      <c r="A40382" t="s">
        <v>1430</v>
      </c>
      <c r="B40382" t="s">
        <v>1273</v>
      </c>
      <c r="C40382" s="39">
        <v>45292</v>
      </c>
      <c r="D40382">
        <v>0</v>
      </c>
      <c r="E40382">
        <v>0</v>
      </c>
    </row>
    <row r="40383" spans="1:5" x14ac:dyDescent="0.15">
      <c r="A40383" t="s">
        <v>1430</v>
      </c>
      <c r="B40383" t="s">
        <v>1273</v>
      </c>
      <c r="C40383" s="39">
        <v>45658</v>
      </c>
      <c r="D40383">
        <v>0</v>
      </c>
      <c r="E40383">
        <v>0</v>
      </c>
    </row>
    <row r="40384" spans="1:5" x14ac:dyDescent="0.15">
      <c r="A40384" t="s">
        <v>1430</v>
      </c>
      <c r="B40384" t="s">
        <v>1273</v>
      </c>
      <c r="C40384" s="39">
        <v>46023</v>
      </c>
      <c r="D40384">
        <v>0</v>
      </c>
      <c r="E40384">
        <v>0</v>
      </c>
    </row>
    <row r="40385" spans="1:5" x14ac:dyDescent="0.15">
      <c r="A40385" t="s">
        <v>1430</v>
      </c>
      <c r="B40385" t="s">
        <v>1273</v>
      </c>
      <c r="C40385" s="39">
        <v>46753</v>
      </c>
      <c r="D40385">
        <v>0</v>
      </c>
      <c r="E40385">
        <v>0</v>
      </c>
    </row>
    <row r="40386" spans="1:5" x14ac:dyDescent="0.15">
      <c r="A40386" t="s">
        <v>1430</v>
      </c>
      <c r="B40386" t="s">
        <v>1273</v>
      </c>
      <c r="C40386" s="39">
        <v>47484</v>
      </c>
      <c r="D40386">
        <v>0</v>
      </c>
      <c r="E40386">
        <v>0</v>
      </c>
    </row>
    <row r="40387" spans="1:5" x14ac:dyDescent="0.15">
      <c r="A40387" t="s">
        <v>1430</v>
      </c>
      <c r="B40387" t="s">
        <v>1273</v>
      </c>
      <c r="C40387" s="39">
        <v>48214</v>
      </c>
      <c r="D40387">
        <v>0</v>
      </c>
      <c r="E40387">
        <v>0</v>
      </c>
    </row>
    <row r="40388" spans="1:5" x14ac:dyDescent="0.15">
      <c r="A40388" t="s">
        <v>1430</v>
      </c>
      <c r="B40388" t="s">
        <v>1273</v>
      </c>
      <c r="C40388" s="39">
        <v>48580</v>
      </c>
      <c r="D40388">
        <v>0</v>
      </c>
      <c r="E40388">
        <v>0</v>
      </c>
    </row>
    <row r="40389" spans="1:5" x14ac:dyDescent="0.15">
      <c r="A40389" t="s">
        <v>1430</v>
      </c>
      <c r="B40389" t="s">
        <v>1273</v>
      </c>
      <c r="C40389" s="39">
        <v>48945</v>
      </c>
      <c r="D40389">
        <v>0</v>
      </c>
      <c r="E40389">
        <v>0</v>
      </c>
    </row>
    <row r="40390" spans="1:5" x14ac:dyDescent="0.15">
      <c r="A40390" t="s">
        <v>1430</v>
      </c>
      <c r="B40390" t="s">
        <v>1273</v>
      </c>
      <c r="C40390" s="39">
        <v>49310</v>
      </c>
      <c r="D40390">
        <v>0</v>
      </c>
      <c r="E40390">
        <v>0</v>
      </c>
    </row>
    <row r="40391" spans="1:5" x14ac:dyDescent="0.15">
      <c r="A40391" t="s">
        <v>1430</v>
      </c>
      <c r="B40391" t="s">
        <v>1273</v>
      </c>
      <c r="C40391" s="39">
        <v>50771</v>
      </c>
      <c r="D40391">
        <v>0</v>
      </c>
      <c r="E40391">
        <v>0</v>
      </c>
    </row>
    <row r="40392" spans="1:5" x14ac:dyDescent="0.15">
      <c r="A40392" t="s">
        <v>1430</v>
      </c>
      <c r="B40392" t="s">
        <v>1273</v>
      </c>
      <c r="C40392" s="39">
        <v>51136</v>
      </c>
      <c r="D40392">
        <v>0</v>
      </c>
      <c r="E40392">
        <v>0</v>
      </c>
    </row>
    <row r="40393" spans="1:5" x14ac:dyDescent="0.15">
      <c r="A40393" t="s">
        <v>1430</v>
      </c>
      <c r="B40393" t="s">
        <v>1273</v>
      </c>
      <c r="C40393" s="39">
        <v>52963</v>
      </c>
      <c r="D40393">
        <v>0</v>
      </c>
      <c r="E40393">
        <v>0</v>
      </c>
    </row>
    <row r="40394" spans="1:5" x14ac:dyDescent="0.15">
      <c r="A40394" t="s">
        <v>1430</v>
      </c>
      <c r="B40394" t="s">
        <v>1274</v>
      </c>
      <c r="C40394" s="39">
        <v>45292</v>
      </c>
      <c r="D40394">
        <v>0</v>
      </c>
      <c r="E40394">
        <v>0</v>
      </c>
    </row>
    <row r="40395" spans="1:5" x14ac:dyDescent="0.15">
      <c r="A40395" t="s">
        <v>1430</v>
      </c>
      <c r="B40395" t="s">
        <v>1274</v>
      </c>
      <c r="C40395" s="39">
        <v>45658</v>
      </c>
      <c r="D40395">
        <v>0</v>
      </c>
      <c r="E40395">
        <v>0</v>
      </c>
    </row>
    <row r="40396" spans="1:5" x14ac:dyDescent="0.15">
      <c r="A40396" t="s">
        <v>1430</v>
      </c>
      <c r="B40396" t="s">
        <v>1274</v>
      </c>
      <c r="C40396" s="39">
        <v>46023</v>
      </c>
      <c r="D40396">
        <v>0</v>
      </c>
      <c r="E40396">
        <v>0</v>
      </c>
    </row>
    <row r="40397" spans="1:5" x14ac:dyDescent="0.15">
      <c r="A40397" t="s">
        <v>1430</v>
      </c>
      <c r="B40397" t="s">
        <v>1274</v>
      </c>
      <c r="C40397" s="39">
        <v>46753</v>
      </c>
      <c r="D40397">
        <v>0</v>
      </c>
      <c r="E40397">
        <v>0</v>
      </c>
    </row>
    <row r="40398" spans="1:5" x14ac:dyDescent="0.15">
      <c r="A40398" t="s">
        <v>1430</v>
      </c>
      <c r="B40398" t="s">
        <v>1274</v>
      </c>
      <c r="C40398" s="39">
        <v>47484</v>
      </c>
      <c r="D40398">
        <v>0</v>
      </c>
      <c r="E40398">
        <v>0</v>
      </c>
    </row>
    <row r="40399" spans="1:5" x14ac:dyDescent="0.15">
      <c r="A40399" t="s">
        <v>1430</v>
      </c>
      <c r="B40399" t="s">
        <v>1274</v>
      </c>
      <c r="C40399" s="39">
        <v>48214</v>
      </c>
      <c r="D40399">
        <v>0</v>
      </c>
      <c r="E40399">
        <v>0</v>
      </c>
    </row>
    <row r="40400" spans="1:5" x14ac:dyDescent="0.15">
      <c r="A40400" t="s">
        <v>1430</v>
      </c>
      <c r="B40400" t="s">
        <v>1274</v>
      </c>
      <c r="C40400" s="39">
        <v>48580</v>
      </c>
      <c r="D40400">
        <v>0</v>
      </c>
      <c r="E40400">
        <v>0</v>
      </c>
    </row>
    <row r="40401" spans="1:5" x14ac:dyDescent="0.15">
      <c r="A40401" t="s">
        <v>1430</v>
      </c>
      <c r="B40401" t="s">
        <v>1274</v>
      </c>
      <c r="C40401" s="39">
        <v>48945</v>
      </c>
      <c r="D40401">
        <v>0</v>
      </c>
      <c r="E40401">
        <v>0</v>
      </c>
    </row>
    <row r="40402" spans="1:5" x14ac:dyDescent="0.15">
      <c r="A40402" t="s">
        <v>1430</v>
      </c>
      <c r="B40402" t="s">
        <v>1274</v>
      </c>
      <c r="C40402" s="39">
        <v>49310</v>
      </c>
      <c r="D40402">
        <v>0</v>
      </c>
      <c r="E40402">
        <v>0</v>
      </c>
    </row>
    <row r="40403" spans="1:5" x14ac:dyDescent="0.15">
      <c r="A40403" t="s">
        <v>1430</v>
      </c>
      <c r="B40403" t="s">
        <v>1274</v>
      </c>
      <c r="C40403" s="39">
        <v>50771</v>
      </c>
      <c r="D40403">
        <v>0</v>
      </c>
      <c r="E40403">
        <v>0</v>
      </c>
    </row>
    <row r="40404" spans="1:5" x14ac:dyDescent="0.15">
      <c r="A40404" t="s">
        <v>1430</v>
      </c>
      <c r="B40404" t="s">
        <v>1274</v>
      </c>
      <c r="C40404" s="39">
        <v>51136</v>
      </c>
      <c r="D40404">
        <v>0</v>
      </c>
      <c r="E40404">
        <v>0</v>
      </c>
    </row>
    <row r="40405" spans="1:5" x14ac:dyDescent="0.15">
      <c r="A40405" t="s">
        <v>1430</v>
      </c>
      <c r="B40405" t="s">
        <v>1274</v>
      </c>
      <c r="C40405" s="39">
        <v>52963</v>
      </c>
      <c r="D40405">
        <v>0</v>
      </c>
      <c r="E40405">
        <v>0</v>
      </c>
    </row>
    <row r="40406" spans="1:5" x14ac:dyDescent="0.15">
      <c r="A40406" t="s">
        <v>1430</v>
      </c>
      <c r="B40406" t="s">
        <v>1275</v>
      </c>
      <c r="C40406" s="39">
        <v>45292</v>
      </c>
      <c r="D40406">
        <v>0</v>
      </c>
      <c r="E40406">
        <v>0</v>
      </c>
    </row>
    <row r="40407" spans="1:5" x14ac:dyDescent="0.15">
      <c r="A40407" t="s">
        <v>1430</v>
      </c>
      <c r="B40407" t="s">
        <v>1275</v>
      </c>
      <c r="C40407" s="39">
        <v>45658</v>
      </c>
      <c r="D40407">
        <v>0</v>
      </c>
      <c r="E40407">
        <v>0</v>
      </c>
    </row>
    <row r="40408" spans="1:5" x14ac:dyDescent="0.15">
      <c r="A40408" t="s">
        <v>1430</v>
      </c>
      <c r="B40408" t="s">
        <v>1275</v>
      </c>
      <c r="C40408" s="39">
        <v>46023</v>
      </c>
      <c r="D40408">
        <v>0</v>
      </c>
      <c r="E40408">
        <v>0</v>
      </c>
    </row>
    <row r="40409" spans="1:5" x14ac:dyDescent="0.15">
      <c r="A40409" t="s">
        <v>1430</v>
      </c>
      <c r="B40409" t="s">
        <v>1275</v>
      </c>
      <c r="C40409" s="39">
        <v>46753</v>
      </c>
      <c r="D40409">
        <v>0</v>
      </c>
      <c r="E40409">
        <v>0</v>
      </c>
    </row>
    <row r="40410" spans="1:5" x14ac:dyDescent="0.15">
      <c r="A40410" t="s">
        <v>1430</v>
      </c>
      <c r="B40410" t="s">
        <v>1275</v>
      </c>
      <c r="C40410" s="39">
        <v>47484</v>
      </c>
      <c r="D40410">
        <v>0</v>
      </c>
      <c r="E40410">
        <v>0</v>
      </c>
    </row>
    <row r="40411" spans="1:5" x14ac:dyDescent="0.15">
      <c r="A40411" t="s">
        <v>1430</v>
      </c>
      <c r="B40411" t="s">
        <v>1275</v>
      </c>
      <c r="C40411" s="39">
        <v>48214</v>
      </c>
      <c r="D40411">
        <v>0</v>
      </c>
      <c r="E40411">
        <v>0</v>
      </c>
    </row>
    <row r="40412" spans="1:5" x14ac:dyDescent="0.15">
      <c r="A40412" t="s">
        <v>1430</v>
      </c>
      <c r="B40412" t="s">
        <v>1275</v>
      </c>
      <c r="C40412" s="39">
        <v>48580</v>
      </c>
      <c r="D40412">
        <v>0</v>
      </c>
      <c r="E40412">
        <v>0</v>
      </c>
    </row>
    <row r="40413" spans="1:5" x14ac:dyDescent="0.15">
      <c r="A40413" t="s">
        <v>1430</v>
      </c>
      <c r="B40413" t="s">
        <v>1275</v>
      </c>
      <c r="C40413" s="39">
        <v>48945</v>
      </c>
      <c r="D40413">
        <v>0</v>
      </c>
      <c r="E40413">
        <v>0</v>
      </c>
    </row>
    <row r="40414" spans="1:5" x14ac:dyDescent="0.15">
      <c r="A40414" t="s">
        <v>1430</v>
      </c>
      <c r="B40414" t="s">
        <v>1275</v>
      </c>
      <c r="C40414" s="39">
        <v>49310</v>
      </c>
      <c r="D40414">
        <v>0</v>
      </c>
      <c r="E40414">
        <v>0</v>
      </c>
    </row>
    <row r="40415" spans="1:5" x14ac:dyDescent="0.15">
      <c r="A40415" t="s">
        <v>1430</v>
      </c>
      <c r="B40415" t="s">
        <v>1275</v>
      </c>
      <c r="C40415" s="39">
        <v>50771</v>
      </c>
      <c r="D40415">
        <v>0</v>
      </c>
      <c r="E40415">
        <v>0</v>
      </c>
    </row>
    <row r="40416" spans="1:5" x14ac:dyDescent="0.15">
      <c r="A40416" t="s">
        <v>1430</v>
      </c>
      <c r="B40416" t="s">
        <v>1275</v>
      </c>
      <c r="C40416" s="39">
        <v>51136</v>
      </c>
      <c r="D40416">
        <v>0</v>
      </c>
      <c r="E40416">
        <v>0</v>
      </c>
    </row>
    <row r="40417" spans="1:5" x14ac:dyDescent="0.15">
      <c r="A40417" t="s">
        <v>1430</v>
      </c>
      <c r="B40417" t="s">
        <v>1275</v>
      </c>
      <c r="C40417" s="39">
        <v>52963</v>
      </c>
      <c r="D40417">
        <v>0</v>
      </c>
      <c r="E40417">
        <v>0</v>
      </c>
    </row>
    <row r="40418" spans="1:5" x14ac:dyDescent="0.15">
      <c r="A40418" t="s">
        <v>1430</v>
      </c>
      <c r="B40418" t="s">
        <v>1276</v>
      </c>
      <c r="C40418" s="39">
        <v>45292</v>
      </c>
      <c r="D40418">
        <v>0</v>
      </c>
      <c r="E40418">
        <v>0</v>
      </c>
    </row>
    <row r="40419" spans="1:5" x14ac:dyDescent="0.15">
      <c r="A40419" t="s">
        <v>1430</v>
      </c>
      <c r="B40419" t="s">
        <v>1276</v>
      </c>
      <c r="C40419" s="39">
        <v>45658</v>
      </c>
      <c r="D40419">
        <v>0</v>
      </c>
      <c r="E40419">
        <v>0</v>
      </c>
    </row>
    <row r="40420" spans="1:5" x14ac:dyDescent="0.15">
      <c r="A40420" t="s">
        <v>1430</v>
      </c>
      <c r="B40420" t="s">
        <v>1276</v>
      </c>
      <c r="C40420" s="39">
        <v>46023</v>
      </c>
      <c r="D40420">
        <v>0</v>
      </c>
      <c r="E40420">
        <v>0</v>
      </c>
    </row>
    <row r="40421" spans="1:5" x14ac:dyDescent="0.15">
      <c r="A40421" t="s">
        <v>1430</v>
      </c>
      <c r="B40421" t="s">
        <v>1276</v>
      </c>
      <c r="C40421" s="39">
        <v>46753</v>
      </c>
      <c r="D40421">
        <v>0</v>
      </c>
      <c r="E40421">
        <v>0</v>
      </c>
    </row>
    <row r="40422" spans="1:5" x14ac:dyDescent="0.15">
      <c r="A40422" t="s">
        <v>1430</v>
      </c>
      <c r="B40422" t="s">
        <v>1276</v>
      </c>
      <c r="C40422" s="39">
        <v>47484</v>
      </c>
      <c r="D40422">
        <v>0</v>
      </c>
      <c r="E40422">
        <v>0</v>
      </c>
    </row>
    <row r="40423" spans="1:5" x14ac:dyDescent="0.15">
      <c r="A40423" t="s">
        <v>1430</v>
      </c>
      <c r="B40423" t="s">
        <v>1276</v>
      </c>
      <c r="C40423" s="39">
        <v>48214</v>
      </c>
      <c r="D40423">
        <v>0</v>
      </c>
      <c r="E40423">
        <v>0</v>
      </c>
    </row>
    <row r="40424" spans="1:5" x14ac:dyDescent="0.15">
      <c r="A40424" t="s">
        <v>1430</v>
      </c>
      <c r="B40424" t="s">
        <v>1276</v>
      </c>
      <c r="C40424" s="39">
        <v>48580</v>
      </c>
      <c r="D40424">
        <v>0</v>
      </c>
      <c r="E40424">
        <v>0</v>
      </c>
    </row>
    <row r="40425" spans="1:5" x14ac:dyDescent="0.15">
      <c r="A40425" t="s">
        <v>1430</v>
      </c>
      <c r="B40425" t="s">
        <v>1276</v>
      </c>
      <c r="C40425" s="39">
        <v>48945</v>
      </c>
      <c r="D40425">
        <v>0</v>
      </c>
      <c r="E40425">
        <v>0</v>
      </c>
    </row>
    <row r="40426" spans="1:5" x14ac:dyDescent="0.15">
      <c r="A40426" t="s">
        <v>1430</v>
      </c>
      <c r="B40426" t="s">
        <v>1276</v>
      </c>
      <c r="C40426" s="39">
        <v>49310</v>
      </c>
      <c r="D40426">
        <v>0</v>
      </c>
      <c r="E40426">
        <v>0</v>
      </c>
    </row>
    <row r="40427" spans="1:5" x14ac:dyDescent="0.15">
      <c r="A40427" t="s">
        <v>1430</v>
      </c>
      <c r="B40427" t="s">
        <v>1276</v>
      </c>
      <c r="C40427" s="39">
        <v>50771</v>
      </c>
      <c r="D40427">
        <v>0</v>
      </c>
      <c r="E40427">
        <v>0</v>
      </c>
    </row>
    <row r="40428" spans="1:5" x14ac:dyDescent="0.15">
      <c r="A40428" t="s">
        <v>1430</v>
      </c>
      <c r="B40428" t="s">
        <v>1276</v>
      </c>
      <c r="C40428" s="39">
        <v>51136</v>
      </c>
      <c r="D40428">
        <v>0</v>
      </c>
      <c r="E40428">
        <v>0</v>
      </c>
    </row>
    <row r="40429" spans="1:5" x14ac:dyDescent="0.15">
      <c r="A40429" t="s">
        <v>1430</v>
      </c>
      <c r="B40429" t="s">
        <v>1276</v>
      </c>
      <c r="C40429" s="39">
        <v>52963</v>
      </c>
      <c r="D40429">
        <v>0</v>
      </c>
      <c r="E40429">
        <v>0</v>
      </c>
    </row>
    <row r="40430" spans="1:5" x14ac:dyDescent="0.15">
      <c r="A40430" t="s">
        <v>1430</v>
      </c>
      <c r="B40430" t="s">
        <v>1277</v>
      </c>
      <c r="C40430" s="39">
        <v>45292</v>
      </c>
      <c r="D40430">
        <v>0</v>
      </c>
      <c r="E40430">
        <v>0</v>
      </c>
    </row>
    <row r="40431" spans="1:5" x14ac:dyDescent="0.15">
      <c r="A40431" t="s">
        <v>1430</v>
      </c>
      <c r="B40431" t="s">
        <v>1277</v>
      </c>
      <c r="C40431" s="39">
        <v>45658</v>
      </c>
      <c r="D40431">
        <v>0</v>
      </c>
      <c r="E40431">
        <v>0</v>
      </c>
    </row>
    <row r="40432" spans="1:5" x14ac:dyDescent="0.15">
      <c r="A40432" t="s">
        <v>1430</v>
      </c>
      <c r="B40432" t="s">
        <v>1277</v>
      </c>
      <c r="C40432" s="39">
        <v>46023</v>
      </c>
      <c r="D40432">
        <v>0</v>
      </c>
      <c r="E40432">
        <v>0</v>
      </c>
    </row>
    <row r="40433" spans="1:5" x14ac:dyDescent="0.15">
      <c r="A40433" t="s">
        <v>1430</v>
      </c>
      <c r="B40433" t="s">
        <v>1277</v>
      </c>
      <c r="C40433" s="39">
        <v>46753</v>
      </c>
      <c r="D40433">
        <v>0</v>
      </c>
      <c r="E40433">
        <v>0</v>
      </c>
    </row>
    <row r="40434" spans="1:5" x14ac:dyDescent="0.15">
      <c r="A40434" t="s">
        <v>1430</v>
      </c>
      <c r="B40434" t="s">
        <v>1277</v>
      </c>
      <c r="C40434" s="39">
        <v>47484</v>
      </c>
      <c r="D40434">
        <v>0</v>
      </c>
      <c r="E40434">
        <v>0</v>
      </c>
    </row>
    <row r="40435" spans="1:5" x14ac:dyDescent="0.15">
      <c r="A40435" t="s">
        <v>1430</v>
      </c>
      <c r="B40435" t="s">
        <v>1277</v>
      </c>
      <c r="C40435" s="39">
        <v>48214</v>
      </c>
      <c r="D40435">
        <v>0</v>
      </c>
      <c r="E40435">
        <v>0</v>
      </c>
    </row>
    <row r="40436" spans="1:5" x14ac:dyDescent="0.15">
      <c r="A40436" t="s">
        <v>1430</v>
      </c>
      <c r="B40436" t="s">
        <v>1277</v>
      </c>
      <c r="C40436" s="39">
        <v>48580</v>
      </c>
      <c r="D40436">
        <v>0</v>
      </c>
      <c r="E40436">
        <v>0</v>
      </c>
    </row>
    <row r="40437" spans="1:5" x14ac:dyDescent="0.15">
      <c r="A40437" t="s">
        <v>1430</v>
      </c>
      <c r="B40437" t="s">
        <v>1277</v>
      </c>
      <c r="C40437" s="39">
        <v>48945</v>
      </c>
      <c r="D40437">
        <v>0</v>
      </c>
      <c r="E40437">
        <v>0</v>
      </c>
    </row>
    <row r="40438" spans="1:5" x14ac:dyDescent="0.15">
      <c r="A40438" t="s">
        <v>1430</v>
      </c>
      <c r="B40438" t="s">
        <v>1277</v>
      </c>
      <c r="C40438" s="39">
        <v>49310</v>
      </c>
      <c r="D40438">
        <v>0</v>
      </c>
      <c r="E40438">
        <v>0</v>
      </c>
    </row>
    <row r="40439" spans="1:5" x14ac:dyDescent="0.15">
      <c r="A40439" t="s">
        <v>1430</v>
      </c>
      <c r="B40439" t="s">
        <v>1277</v>
      </c>
      <c r="C40439" s="39">
        <v>50771</v>
      </c>
      <c r="D40439">
        <v>0</v>
      </c>
      <c r="E40439">
        <v>0</v>
      </c>
    </row>
    <row r="40440" spans="1:5" x14ac:dyDescent="0.15">
      <c r="A40440" t="s">
        <v>1430</v>
      </c>
      <c r="B40440" t="s">
        <v>1277</v>
      </c>
      <c r="C40440" s="39">
        <v>51136</v>
      </c>
      <c r="D40440">
        <v>0</v>
      </c>
      <c r="E40440">
        <v>0</v>
      </c>
    </row>
    <row r="40441" spans="1:5" x14ac:dyDescent="0.15">
      <c r="A40441" t="s">
        <v>1430</v>
      </c>
      <c r="B40441" t="s">
        <v>1277</v>
      </c>
      <c r="C40441" s="39">
        <v>52963</v>
      </c>
      <c r="D40441">
        <v>0</v>
      </c>
      <c r="E40441">
        <v>0</v>
      </c>
    </row>
    <row r="40442" spans="1:5" x14ac:dyDescent="0.15">
      <c r="A40442" t="s">
        <v>1430</v>
      </c>
      <c r="B40442" t="s">
        <v>1278</v>
      </c>
      <c r="C40442" s="39">
        <v>45292</v>
      </c>
      <c r="D40442">
        <v>0</v>
      </c>
      <c r="E40442">
        <v>0</v>
      </c>
    </row>
    <row r="40443" spans="1:5" x14ac:dyDescent="0.15">
      <c r="A40443" t="s">
        <v>1430</v>
      </c>
      <c r="B40443" t="s">
        <v>1278</v>
      </c>
      <c r="C40443" s="39">
        <v>45658</v>
      </c>
      <c r="D40443">
        <v>0</v>
      </c>
      <c r="E40443">
        <v>0</v>
      </c>
    </row>
    <row r="40444" spans="1:5" x14ac:dyDescent="0.15">
      <c r="A40444" t="s">
        <v>1430</v>
      </c>
      <c r="B40444" t="s">
        <v>1278</v>
      </c>
      <c r="C40444" s="39">
        <v>46023</v>
      </c>
      <c r="D40444">
        <v>0</v>
      </c>
      <c r="E40444">
        <v>0</v>
      </c>
    </row>
    <row r="40445" spans="1:5" x14ac:dyDescent="0.15">
      <c r="A40445" t="s">
        <v>1430</v>
      </c>
      <c r="B40445" t="s">
        <v>1278</v>
      </c>
      <c r="C40445" s="39">
        <v>46753</v>
      </c>
      <c r="D40445">
        <v>0</v>
      </c>
      <c r="E40445">
        <v>0</v>
      </c>
    </row>
    <row r="40446" spans="1:5" x14ac:dyDescent="0.15">
      <c r="A40446" t="s">
        <v>1430</v>
      </c>
      <c r="B40446" t="s">
        <v>1278</v>
      </c>
      <c r="C40446" s="39">
        <v>47484</v>
      </c>
      <c r="D40446">
        <v>0</v>
      </c>
      <c r="E40446">
        <v>0</v>
      </c>
    </row>
    <row r="40447" spans="1:5" x14ac:dyDescent="0.15">
      <c r="A40447" t="s">
        <v>1430</v>
      </c>
      <c r="B40447" t="s">
        <v>1278</v>
      </c>
      <c r="C40447" s="39">
        <v>48214</v>
      </c>
      <c r="D40447">
        <v>0</v>
      </c>
      <c r="E40447">
        <v>0</v>
      </c>
    </row>
    <row r="40448" spans="1:5" x14ac:dyDescent="0.15">
      <c r="A40448" t="s">
        <v>1430</v>
      </c>
      <c r="B40448" t="s">
        <v>1278</v>
      </c>
      <c r="C40448" s="39">
        <v>48580</v>
      </c>
      <c r="D40448">
        <v>0</v>
      </c>
      <c r="E40448">
        <v>0</v>
      </c>
    </row>
    <row r="40449" spans="1:5" x14ac:dyDescent="0.15">
      <c r="A40449" t="s">
        <v>1430</v>
      </c>
      <c r="B40449" t="s">
        <v>1278</v>
      </c>
      <c r="C40449" s="39">
        <v>48945</v>
      </c>
      <c r="D40449">
        <v>0</v>
      </c>
      <c r="E40449">
        <v>0</v>
      </c>
    </row>
    <row r="40450" spans="1:5" x14ac:dyDescent="0.15">
      <c r="A40450" t="s">
        <v>1430</v>
      </c>
      <c r="B40450" t="s">
        <v>1278</v>
      </c>
      <c r="C40450" s="39">
        <v>49310</v>
      </c>
      <c r="D40450">
        <v>0</v>
      </c>
      <c r="E40450">
        <v>0</v>
      </c>
    </row>
    <row r="40451" spans="1:5" x14ac:dyDescent="0.15">
      <c r="A40451" t="s">
        <v>1430</v>
      </c>
      <c r="B40451" t="s">
        <v>1278</v>
      </c>
      <c r="C40451" s="39">
        <v>50771</v>
      </c>
      <c r="D40451">
        <v>0</v>
      </c>
      <c r="E40451">
        <v>0</v>
      </c>
    </row>
    <row r="40452" spans="1:5" x14ac:dyDescent="0.15">
      <c r="A40452" t="s">
        <v>1430</v>
      </c>
      <c r="B40452" t="s">
        <v>1278</v>
      </c>
      <c r="C40452" s="39">
        <v>51136</v>
      </c>
      <c r="D40452">
        <v>0</v>
      </c>
      <c r="E40452">
        <v>0</v>
      </c>
    </row>
    <row r="40453" spans="1:5" x14ac:dyDescent="0.15">
      <c r="A40453" t="s">
        <v>1430</v>
      </c>
      <c r="B40453" t="s">
        <v>1278</v>
      </c>
      <c r="C40453" s="39">
        <v>52963</v>
      </c>
      <c r="D40453">
        <v>0</v>
      </c>
      <c r="E40453">
        <v>0</v>
      </c>
    </row>
    <row r="40454" spans="1:5" x14ac:dyDescent="0.15">
      <c r="A40454" t="s">
        <v>1430</v>
      </c>
      <c r="B40454" t="s">
        <v>1279</v>
      </c>
      <c r="C40454" s="39">
        <v>45292</v>
      </c>
      <c r="D40454">
        <v>0</v>
      </c>
      <c r="E40454">
        <v>0</v>
      </c>
    </row>
    <row r="40455" spans="1:5" x14ac:dyDescent="0.15">
      <c r="A40455" t="s">
        <v>1430</v>
      </c>
      <c r="B40455" t="s">
        <v>1279</v>
      </c>
      <c r="C40455" s="39">
        <v>45658</v>
      </c>
      <c r="D40455">
        <v>0</v>
      </c>
      <c r="E40455">
        <v>0</v>
      </c>
    </row>
    <row r="40456" spans="1:5" x14ac:dyDescent="0.15">
      <c r="A40456" t="s">
        <v>1430</v>
      </c>
      <c r="B40456" t="s">
        <v>1279</v>
      </c>
      <c r="C40456" s="39">
        <v>46023</v>
      </c>
      <c r="D40456">
        <v>0</v>
      </c>
      <c r="E40456">
        <v>0</v>
      </c>
    </row>
    <row r="40457" spans="1:5" x14ac:dyDescent="0.15">
      <c r="A40457" t="s">
        <v>1430</v>
      </c>
      <c r="B40457" t="s">
        <v>1279</v>
      </c>
      <c r="C40457" s="39">
        <v>46753</v>
      </c>
      <c r="D40457">
        <v>0</v>
      </c>
      <c r="E40457">
        <v>0</v>
      </c>
    </row>
    <row r="40458" spans="1:5" x14ac:dyDescent="0.15">
      <c r="A40458" t="s">
        <v>1430</v>
      </c>
      <c r="B40458" t="s">
        <v>1279</v>
      </c>
      <c r="C40458" s="39">
        <v>47484</v>
      </c>
      <c r="D40458">
        <v>0</v>
      </c>
      <c r="E40458">
        <v>0</v>
      </c>
    </row>
    <row r="40459" spans="1:5" x14ac:dyDescent="0.15">
      <c r="A40459" t="s">
        <v>1430</v>
      </c>
      <c r="B40459" t="s">
        <v>1279</v>
      </c>
      <c r="C40459" s="39">
        <v>48214</v>
      </c>
      <c r="D40459">
        <v>0</v>
      </c>
      <c r="E40459">
        <v>0</v>
      </c>
    </row>
    <row r="40460" spans="1:5" x14ac:dyDescent="0.15">
      <c r="A40460" t="s">
        <v>1430</v>
      </c>
      <c r="B40460" t="s">
        <v>1279</v>
      </c>
      <c r="C40460" s="39">
        <v>48580</v>
      </c>
      <c r="D40460">
        <v>0</v>
      </c>
      <c r="E40460">
        <v>0</v>
      </c>
    </row>
    <row r="40461" spans="1:5" x14ac:dyDescent="0.15">
      <c r="A40461" t="s">
        <v>1430</v>
      </c>
      <c r="B40461" t="s">
        <v>1279</v>
      </c>
      <c r="C40461" s="39">
        <v>48945</v>
      </c>
      <c r="D40461">
        <v>0</v>
      </c>
      <c r="E40461">
        <v>0</v>
      </c>
    </row>
    <row r="40462" spans="1:5" x14ac:dyDescent="0.15">
      <c r="A40462" t="s">
        <v>1430</v>
      </c>
      <c r="B40462" t="s">
        <v>1279</v>
      </c>
      <c r="C40462" s="39">
        <v>49310</v>
      </c>
      <c r="D40462">
        <v>0</v>
      </c>
      <c r="E40462">
        <v>0</v>
      </c>
    </row>
    <row r="40463" spans="1:5" x14ac:dyDescent="0.15">
      <c r="A40463" t="s">
        <v>1430</v>
      </c>
      <c r="B40463" t="s">
        <v>1279</v>
      </c>
      <c r="C40463" s="39">
        <v>50771</v>
      </c>
      <c r="D40463">
        <v>0</v>
      </c>
      <c r="E40463">
        <v>0</v>
      </c>
    </row>
    <row r="40464" spans="1:5" x14ac:dyDescent="0.15">
      <c r="A40464" t="s">
        <v>1430</v>
      </c>
      <c r="B40464" t="s">
        <v>1279</v>
      </c>
      <c r="C40464" s="39">
        <v>51136</v>
      </c>
      <c r="D40464">
        <v>0</v>
      </c>
      <c r="E40464">
        <v>0</v>
      </c>
    </row>
    <row r="40465" spans="1:5" x14ac:dyDescent="0.15">
      <c r="A40465" t="s">
        <v>1430</v>
      </c>
      <c r="B40465" t="s">
        <v>1279</v>
      </c>
      <c r="C40465" s="39">
        <v>52963</v>
      </c>
      <c r="D40465">
        <v>0</v>
      </c>
      <c r="E40465">
        <v>0</v>
      </c>
    </row>
    <row r="40466" spans="1:5" x14ac:dyDescent="0.15">
      <c r="A40466" t="s">
        <v>1430</v>
      </c>
      <c r="B40466" t="s">
        <v>1280</v>
      </c>
      <c r="C40466" s="39">
        <v>45292</v>
      </c>
      <c r="D40466">
        <v>0</v>
      </c>
      <c r="E40466">
        <v>0</v>
      </c>
    </row>
    <row r="40467" spans="1:5" x14ac:dyDescent="0.15">
      <c r="A40467" t="s">
        <v>1430</v>
      </c>
      <c r="B40467" t="s">
        <v>1280</v>
      </c>
      <c r="C40467" s="39">
        <v>45658</v>
      </c>
      <c r="D40467">
        <v>0</v>
      </c>
      <c r="E40467">
        <v>0</v>
      </c>
    </row>
    <row r="40468" spans="1:5" x14ac:dyDescent="0.15">
      <c r="A40468" t="s">
        <v>1430</v>
      </c>
      <c r="B40468" t="s">
        <v>1280</v>
      </c>
      <c r="C40468" s="39">
        <v>46023</v>
      </c>
      <c r="D40468">
        <v>0</v>
      </c>
      <c r="E40468">
        <v>0</v>
      </c>
    </row>
    <row r="40469" spans="1:5" x14ac:dyDescent="0.15">
      <c r="A40469" t="s">
        <v>1430</v>
      </c>
      <c r="B40469" t="s">
        <v>1280</v>
      </c>
      <c r="C40469" s="39">
        <v>46753</v>
      </c>
      <c r="D40469">
        <v>0</v>
      </c>
      <c r="E40469">
        <v>0</v>
      </c>
    </row>
    <row r="40470" spans="1:5" x14ac:dyDescent="0.15">
      <c r="A40470" t="s">
        <v>1430</v>
      </c>
      <c r="B40470" t="s">
        <v>1280</v>
      </c>
      <c r="C40470" s="39">
        <v>47484</v>
      </c>
      <c r="D40470">
        <v>0</v>
      </c>
      <c r="E40470">
        <v>0</v>
      </c>
    </row>
    <row r="40471" spans="1:5" x14ac:dyDescent="0.15">
      <c r="A40471" t="s">
        <v>1430</v>
      </c>
      <c r="B40471" t="s">
        <v>1280</v>
      </c>
      <c r="C40471" s="39">
        <v>48214</v>
      </c>
      <c r="D40471">
        <v>0</v>
      </c>
      <c r="E40471">
        <v>0</v>
      </c>
    </row>
    <row r="40472" spans="1:5" x14ac:dyDescent="0.15">
      <c r="A40472" t="s">
        <v>1430</v>
      </c>
      <c r="B40472" t="s">
        <v>1280</v>
      </c>
      <c r="C40472" s="39">
        <v>48580</v>
      </c>
      <c r="D40472">
        <v>0</v>
      </c>
      <c r="E40472">
        <v>0</v>
      </c>
    </row>
    <row r="40473" spans="1:5" x14ac:dyDescent="0.15">
      <c r="A40473" t="s">
        <v>1430</v>
      </c>
      <c r="B40473" t="s">
        <v>1280</v>
      </c>
      <c r="C40473" s="39">
        <v>48945</v>
      </c>
      <c r="D40473">
        <v>0</v>
      </c>
      <c r="E40473">
        <v>0</v>
      </c>
    </row>
    <row r="40474" spans="1:5" x14ac:dyDescent="0.15">
      <c r="A40474" t="s">
        <v>1430</v>
      </c>
      <c r="B40474" t="s">
        <v>1280</v>
      </c>
      <c r="C40474" s="39">
        <v>49310</v>
      </c>
      <c r="D40474">
        <v>0</v>
      </c>
      <c r="E40474">
        <v>0</v>
      </c>
    </row>
    <row r="40475" spans="1:5" x14ac:dyDescent="0.15">
      <c r="A40475" t="s">
        <v>1430</v>
      </c>
      <c r="B40475" t="s">
        <v>1280</v>
      </c>
      <c r="C40475" s="39">
        <v>50771</v>
      </c>
      <c r="D40475">
        <v>0</v>
      </c>
      <c r="E40475">
        <v>0</v>
      </c>
    </row>
    <row r="40476" spans="1:5" x14ac:dyDescent="0.15">
      <c r="A40476" t="s">
        <v>1430</v>
      </c>
      <c r="B40476" t="s">
        <v>1280</v>
      </c>
      <c r="C40476" s="39">
        <v>51136</v>
      </c>
      <c r="D40476">
        <v>0</v>
      </c>
      <c r="E40476">
        <v>0</v>
      </c>
    </row>
    <row r="40477" spans="1:5" x14ac:dyDescent="0.15">
      <c r="A40477" t="s">
        <v>1430</v>
      </c>
      <c r="B40477" t="s">
        <v>1280</v>
      </c>
      <c r="C40477" s="39">
        <v>52963</v>
      </c>
      <c r="D40477">
        <v>0</v>
      </c>
      <c r="E40477">
        <v>0</v>
      </c>
    </row>
    <row r="40478" spans="1:5" x14ac:dyDescent="0.15">
      <c r="A40478" t="s">
        <v>1430</v>
      </c>
      <c r="B40478" t="s">
        <v>1281</v>
      </c>
      <c r="C40478" s="39">
        <v>45292</v>
      </c>
      <c r="D40478">
        <v>0</v>
      </c>
      <c r="E40478">
        <v>0</v>
      </c>
    </row>
    <row r="40479" spans="1:5" x14ac:dyDescent="0.15">
      <c r="A40479" t="s">
        <v>1430</v>
      </c>
      <c r="B40479" t="s">
        <v>1281</v>
      </c>
      <c r="C40479" s="39">
        <v>45658</v>
      </c>
      <c r="D40479">
        <v>0</v>
      </c>
      <c r="E40479">
        <v>0</v>
      </c>
    </row>
    <row r="40480" spans="1:5" x14ac:dyDescent="0.15">
      <c r="A40480" t="s">
        <v>1430</v>
      </c>
      <c r="B40480" t="s">
        <v>1281</v>
      </c>
      <c r="C40480" s="39">
        <v>46023</v>
      </c>
      <c r="D40480">
        <v>0</v>
      </c>
      <c r="E40480">
        <v>0</v>
      </c>
    </row>
    <row r="40481" spans="1:5" x14ac:dyDescent="0.15">
      <c r="A40481" t="s">
        <v>1430</v>
      </c>
      <c r="B40481" t="s">
        <v>1281</v>
      </c>
      <c r="C40481" s="39">
        <v>46753</v>
      </c>
      <c r="D40481">
        <v>0</v>
      </c>
      <c r="E40481">
        <v>0</v>
      </c>
    </row>
    <row r="40482" spans="1:5" x14ac:dyDescent="0.15">
      <c r="A40482" t="s">
        <v>1430</v>
      </c>
      <c r="B40482" t="s">
        <v>1281</v>
      </c>
      <c r="C40482" s="39">
        <v>47484</v>
      </c>
      <c r="D40482">
        <v>0</v>
      </c>
      <c r="E40482">
        <v>0</v>
      </c>
    </row>
    <row r="40483" spans="1:5" x14ac:dyDescent="0.15">
      <c r="A40483" t="s">
        <v>1430</v>
      </c>
      <c r="B40483" t="s">
        <v>1281</v>
      </c>
      <c r="C40483" s="39">
        <v>48214</v>
      </c>
      <c r="D40483">
        <v>0</v>
      </c>
      <c r="E40483">
        <v>0</v>
      </c>
    </row>
    <row r="40484" spans="1:5" x14ac:dyDescent="0.15">
      <c r="A40484" t="s">
        <v>1430</v>
      </c>
      <c r="B40484" t="s">
        <v>1281</v>
      </c>
      <c r="C40484" s="39">
        <v>48580</v>
      </c>
      <c r="D40484">
        <v>0</v>
      </c>
      <c r="E40484">
        <v>0</v>
      </c>
    </row>
    <row r="40485" spans="1:5" x14ac:dyDescent="0.15">
      <c r="A40485" t="s">
        <v>1430</v>
      </c>
      <c r="B40485" t="s">
        <v>1281</v>
      </c>
      <c r="C40485" s="39">
        <v>48945</v>
      </c>
      <c r="D40485">
        <v>0</v>
      </c>
      <c r="E40485">
        <v>0</v>
      </c>
    </row>
    <row r="40486" spans="1:5" x14ac:dyDescent="0.15">
      <c r="A40486" t="s">
        <v>1430</v>
      </c>
      <c r="B40486" t="s">
        <v>1281</v>
      </c>
      <c r="C40486" s="39">
        <v>49310</v>
      </c>
      <c r="D40486">
        <v>0</v>
      </c>
      <c r="E40486">
        <v>0</v>
      </c>
    </row>
    <row r="40487" spans="1:5" x14ac:dyDescent="0.15">
      <c r="A40487" t="s">
        <v>1430</v>
      </c>
      <c r="B40487" t="s">
        <v>1281</v>
      </c>
      <c r="C40487" s="39">
        <v>50771</v>
      </c>
      <c r="D40487">
        <v>0</v>
      </c>
      <c r="E40487">
        <v>0</v>
      </c>
    </row>
    <row r="40488" spans="1:5" x14ac:dyDescent="0.15">
      <c r="A40488" t="s">
        <v>1430</v>
      </c>
      <c r="B40488" t="s">
        <v>1281</v>
      </c>
      <c r="C40488" s="39">
        <v>51136</v>
      </c>
      <c r="D40488">
        <v>0</v>
      </c>
      <c r="E40488">
        <v>0</v>
      </c>
    </row>
    <row r="40489" spans="1:5" x14ac:dyDescent="0.15">
      <c r="A40489" t="s">
        <v>1430</v>
      </c>
      <c r="B40489" t="s">
        <v>1281</v>
      </c>
      <c r="C40489" s="39">
        <v>52963</v>
      </c>
      <c r="D40489">
        <v>0</v>
      </c>
      <c r="E40489">
        <v>0</v>
      </c>
    </row>
    <row r="40490" spans="1:5" x14ac:dyDescent="0.15">
      <c r="A40490" t="s">
        <v>1430</v>
      </c>
      <c r="B40490" t="s">
        <v>1282</v>
      </c>
      <c r="C40490" s="39">
        <v>45292</v>
      </c>
      <c r="D40490">
        <v>0</v>
      </c>
      <c r="E40490">
        <v>0</v>
      </c>
    </row>
    <row r="40491" spans="1:5" x14ac:dyDescent="0.15">
      <c r="A40491" t="s">
        <v>1430</v>
      </c>
      <c r="B40491" t="s">
        <v>1282</v>
      </c>
      <c r="C40491" s="39">
        <v>45658</v>
      </c>
      <c r="D40491">
        <v>0</v>
      </c>
      <c r="E40491">
        <v>0</v>
      </c>
    </row>
    <row r="40492" spans="1:5" x14ac:dyDescent="0.15">
      <c r="A40492" t="s">
        <v>1430</v>
      </c>
      <c r="B40492" t="s">
        <v>1282</v>
      </c>
      <c r="C40492" s="39">
        <v>46023</v>
      </c>
      <c r="D40492">
        <v>0</v>
      </c>
      <c r="E40492">
        <v>0</v>
      </c>
    </row>
    <row r="40493" spans="1:5" x14ac:dyDescent="0.15">
      <c r="A40493" t="s">
        <v>1430</v>
      </c>
      <c r="B40493" t="s">
        <v>1282</v>
      </c>
      <c r="C40493" s="39">
        <v>46753</v>
      </c>
      <c r="D40493">
        <v>0</v>
      </c>
      <c r="E40493">
        <v>0</v>
      </c>
    </row>
    <row r="40494" spans="1:5" x14ac:dyDescent="0.15">
      <c r="A40494" t="s">
        <v>1430</v>
      </c>
      <c r="B40494" t="s">
        <v>1282</v>
      </c>
      <c r="C40494" s="39">
        <v>47484</v>
      </c>
      <c r="D40494">
        <v>0</v>
      </c>
      <c r="E40494">
        <v>0</v>
      </c>
    </row>
    <row r="40495" spans="1:5" x14ac:dyDescent="0.15">
      <c r="A40495" t="s">
        <v>1430</v>
      </c>
      <c r="B40495" t="s">
        <v>1282</v>
      </c>
      <c r="C40495" s="39">
        <v>48214</v>
      </c>
      <c r="D40495">
        <v>0</v>
      </c>
      <c r="E40495">
        <v>0</v>
      </c>
    </row>
    <row r="40496" spans="1:5" x14ac:dyDescent="0.15">
      <c r="A40496" t="s">
        <v>1430</v>
      </c>
      <c r="B40496" t="s">
        <v>1282</v>
      </c>
      <c r="C40496" s="39">
        <v>48580</v>
      </c>
      <c r="D40496">
        <v>0</v>
      </c>
      <c r="E40496">
        <v>0</v>
      </c>
    </row>
    <row r="40497" spans="1:5" x14ac:dyDescent="0.15">
      <c r="A40497" t="s">
        <v>1430</v>
      </c>
      <c r="B40497" t="s">
        <v>1282</v>
      </c>
      <c r="C40497" s="39">
        <v>48945</v>
      </c>
      <c r="D40497">
        <v>0</v>
      </c>
      <c r="E40497">
        <v>0</v>
      </c>
    </row>
    <row r="40498" spans="1:5" x14ac:dyDescent="0.15">
      <c r="A40498" t="s">
        <v>1430</v>
      </c>
      <c r="B40498" t="s">
        <v>1282</v>
      </c>
      <c r="C40498" s="39">
        <v>49310</v>
      </c>
      <c r="D40498">
        <v>0</v>
      </c>
      <c r="E40498">
        <v>0</v>
      </c>
    </row>
    <row r="40499" spans="1:5" x14ac:dyDescent="0.15">
      <c r="A40499" t="s">
        <v>1430</v>
      </c>
      <c r="B40499" t="s">
        <v>1282</v>
      </c>
      <c r="C40499" s="39">
        <v>50771</v>
      </c>
      <c r="D40499">
        <v>0</v>
      </c>
      <c r="E40499">
        <v>0</v>
      </c>
    </row>
    <row r="40500" spans="1:5" x14ac:dyDescent="0.15">
      <c r="A40500" t="s">
        <v>1430</v>
      </c>
      <c r="B40500" t="s">
        <v>1282</v>
      </c>
      <c r="C40500" s="39">
        <v>51136</v>
      </c>
      <c r="D40500">
        <v>0</v>
      </c>
      <c r="E40500">
        <v>0</v>
      </c>
    </row>
    <row r="40501" spans="1:5" x14ac:dyDescent="0.15">
      <c r="A40501" t="s">
        <v>1430</v>
      </c>
      <c r="B40501" t="s">
        <v>1282</v>
      </c>
      <c r="C40501" s="39">
        <v>52963</v>
      </c>
      <c r="D40501">
        <v>0</v>
      </c>
      <c r="E40501">
        <v>0</v>
      </c>
    </row>
    <row r="40502" spans="1:5" x14ac:dyDescent="0.15">
      <c r="A40502" t="s">
        <v>1430</v>
      </c>
      <c r="B40502" t="s">
        <v>1283</v>
      </c>
      <c r="C40502" s="39">
        <v>45292</v>
      </c>
      <c r="D40502">
        <v>0</v>
      </c>
      <c r="E40502">
        <v>0</v>
      </c>
    </row>
    <row r="40503" spans="1:5" x14ac:dyDescent="0.15">
      <c r="A40503" t="s">
        <v>1430</v>
      </c>
      <c r="B40503" t="s">
        <v>1283</v>
      </c>
      <c r="C40503" s="39">
        <v>45658</v>
      </c>
      <c r="D40503">
        <v>0</v>
      </c>
      <c r="E40503">
        <v>0</v>
      </c>
    </row>
    <row r="40504" spans="1:5" x14ac:dyDescent="0.15">
      <c r="A40504" t="s">
        <v>1430</v>
      </c>
      <c r="B40504" t="s">
        <v>1283</v>
      </c>
      <c r="C40504" s="39">
        <v>46023</v>
      </c>
      <c r="D40504">
        <v>0</v>
      </c>
      <c r="E40504">
        <v>0</v>
      </c>
    </row>
    <row r="40505" spans="1:5" x14ac:dyDescent="0.15">
      <c r="A40505" t="s">
        <v>1430</v>
      </c>
      <c r="B40505" t="s">
        <v>1283</v>
      </c>
      <c r="C40505" s="39">
        <v>46753</v>
      </c>
      <c r="D40505">
        <v>0</v>
      </c>
      <c r="E40505">
        <v>0</v>
      </c>
    </row>
    <row r="40506" spans="1:5" x14ac:dyDescent="0.15">
      <c r="A40506" t="s">
        <v>1430</v>
      </c>
      <c r="B40506" t="s">
        <v>1283</v>
      </c>
      <c r="C40506" s="39">
        <v>47484</v>
      </c>
      <c r="D40506">
        <v>0</v>
      </c>
      <c r="E40506">
        <v>0</v>
      </c>
    </row>
    <row r="40507" spans="1:5" x14ac:dyDescent="0.15">
      <c r="A40507" t="s">
        <v>1430</v>
      </c>
      <c r="B40507" t="s">
        <v>1283</v>
      </c>
      <c r="C40507" s="39">
        <v>48214</v>
      </c>
      <c r="D40507">
        <v>0</v>
      </c>
      <c r="E40507">
        <v>0</v>
      </c>
    </row>
    <row r="40508" spans="1:5" x14ac:dyDescent="0.15">
      <c r="A40508" t="s">
        <v>1430</v>
      </c>
      <c r="B40508" t="s">
        <v>1283</v>
      </c>
      <c r="C40508" s="39">
        <v>48580</v>
      </c>
      <c r="D40508">
        <v>0</v>
      </c>
      <c r="E40508">
        <v>0</v>
      </c>
    </row>
    <row r="40509" spans="1:5" x14ac:dyDescent="0.15">
      <c r="A40509" t="s">
        <v>1430</v>
      </c>
      <c r="B40509" t="s">
        <v>1283</v>
      </c>
      <c r="C40509" s="39">
        <v>48945</v>
      </c>
      <c r="D40509">
        <v>0</v>
      </c>
      <c r="E40509">
        <v>0</v>
      </c>
    </row>
    <row r="40510" spans="1:5" x14ac:dyDescent="0.15">
      <c r="A40510" t="s">
        <v>1430</v>
      </c>
      <c r="B40510" t="s">
        <v>1283</v>
      </c>
      <c r="C40510" s="39">
        <v>49310</v>
      </c>
      <c r="D40510">
        <v>0</v>
      </c>
      <c r="E40510">
        <v>0</v>
      </c>
    </row>
    <row r="40511" spans="1:5" x14ac:dyDescent="0.15">
      <c r="A40511" t="s">
        <v>1430</v>
      </c>
      <c r="B40511" t="s">
        <v>1283</v>
      </c>
      <c r="C40511" s="39">
        <v>50771</v>
      </c>
      <c r="D40511">
        <v>0</v>
      </c>
      <c r="E40511">
        <v>0</v>
      </c>
    </row>
    <row r="40512" spans="1:5" x14ac:dyDescent="0.15">
      <c r="A40512" t="s">
        <v>1430</v>
      </c>
      <c r="B40512" t="s">
        <v>1283</v>
      </c>
      <c r="C40512" s="39">
        <v>51136</v>
      </c>
      <c r="D40512">
        <v>0</v>
      </c>
      <c r="E40512">
        <v>0</v>
      </c>
    </row>
    <row r="40513" spans="1:5" x14ac:dyDescent="0.15">
      <c r="A40513" t="s">
        <v>1430</v>
      </c>
      <c r="B40513" t="s">
        <v>1283</v>
      </c>
      <c r="C40513" s="39">
        <v>52963</v>
      </c>
      <c r="D40513">
        <v>0</v>
      </c>
      <c r="E40513">
        <v>0</v>
      </c>
    </row>
    <row r="40514" spans="1:5" x14ac:dyDescent="0.15">
      <c r="A40514" t="s">
        <v>1430</v>
      </c>
      <c r="B40514" t="s">
        <v>1284</v>
      </c>
      <c r="C40514" s="39">
        <v>45292</v>
      </c>
      <c r="D40514">
        <v>0</v>
      </c>
      <c r="E40514">
        <v>0</v>
      </c>
    </row>
    <row r="40515" spans="1:5" x14ac:dyDescent="0.15">
      <c r="A40515" t="s">
        <v>1430</v>
      </c>
      <c r="B40515" t="s">
        <v>1284</v>
      </c>
      <c r="C40515" s="39">
        <v>45658</v>
      </c>
      <c r="D40515">
        <v>0</v>
      </c>
      <c r="E40515">
        <v>0</v>
      </c>
    </row>
    <row r="40516" spans="1:5" x14ac:dyDescent="0.15">
      <c r="A40516" t="s">
        <v>1430</v>
      </c>
      <c r="B40516" t="s">
        <v>1284</v>
      </c>
      <c r="C40516" s="39">
        <v>46023</v>
      </c>
      <c r="D40516">
        <v>0</v>
      </c>
      <c r="E40516">
        <v>0</v>
      </c>
    </row>
    <row r="40517" spans="1:5" x14ac:dyDescent="0.15">
      <c r="A40517" t="s">
        <v>1430</v>
      </c>
      <c r="B40517" t="s">
        <v>1284</v>
      </c>
      <c r="C40517" s="39">
        <v>46753</v>
      </c>
      <c r="D40517">
        <v>0</v>
      </c>
      <c r="E40517">
        <v>0</v>
      </c>
    </row>
    <row r="40518" spans="1:5" x14ac:dyDescent="0.15">
      <c r="A40518" t="s">
        <v>1430</v>
      </c>
      <c r="B40518" t="s">
        <v>1284</v>
      </c>
      <c r="C40518" s="39">
        <v>47484</v>
      </c>
      <c r="D40518">
        <v>0</v>
      </c>
      <c r="E40518">
        <v>0</v>
      </c>
    </row>
    <row r="40519" spans="1:5" x14ac:dyDescent="0.15">
      <c r="A40519" t="s">
        <v>1430</v>
      </c>
      <c r="B40519" t="s">
        <v>1284</v>
      </c>
      <c r="C40519" s="39">
        <v>48214</v>
      </c>
      <c r="D40519">
        <v>0</v>
      </c>
      <c r="E40519">
        <v>0</v>
      </c>
    </row>
    <row r="40520" spans="1:5" x14ac:dyDescent="0.15">
      <c r="A40520" t="s">
        <v>1430</v>
      </c>
      <c r="B40520" t="s">
        <v>1284</v>
      </c>
      <c r="C40520" s="39">
        <v>48580</v>
      </c>
      <c r="D40520">
        <v>0</v>
      </c>
      <c r="E40520">
        <v>0</v>
      </c>
    </row>
    <row r="40521" spans="1:5" x14ac:dyDescent="0.15">
      <c r="A40521" t="s">
        <v>1430</v>
      </c>
      <c r="B40521" t="s">
        <v>1284</v>
      </c>
      <c r="C40521" s="39">
        <v>48945</v>
      </c>
      <c r="D40521">
        <v>0</v>
      </c>
      <c r="E40521">
        <v>0</v>
      </c>
    </row>
    <row r="40522" spans="1:5" x14ac:dyDescent="0.15">
      <c r="A40522" t="s">
        <v>1430</v>
      </c>
      <c r="B40522" t="s">
        <v>1284</v>
      </c>
      <c r="C40522" s="39">
        <v>49310</v>
      </c>
      <c r="D40522">
        <v>0</v>
      </c>
      <c r="E40522">
        <v>0</v>
      </c>
    </row>
    <row r="40523" spans="1:5" x14ac:dyDescent="0.15">
      <c r="A40523" t="s">
        <v>1430</v>
      </c>
      <c r="B40523" t="s">
        <v>1284</v>
      </c>
      <c r="C40523" s="39">
        <v>50771</v>
      </c>
      <c r="D40523">
        <v>0</v>
      </c>
      <c r="E40523">
        <v>0</v>
      </c>
    </row>
    <row r="40524" spans="1:5" x14ac:dyDescent="0.15">
      <c r="A40524" t="s">
        <v>1430</v>
      </c>
      <c r="B40524" t="s">
        <v>1284</v>
      </c>
      <c r="C40524" s="39">
        <v>51136</v>
      </c>
      <c r="D40524">
        <v>0</v>
      </c>
      <c r="E40524">
        <v>0</v>
      </c>
    </row>
    <row r="40525" spans="1:5" x14ac:dyDescent="0.15">
      <c r="A40525" t="s">
        <v>1430</v>
      </c>
      <c r="B40525" t="s">
        <v>1284</v>
      </c>
      <c r="C40525" s="39">
        <v>52963</v>
      </c>
      <c r="D40525">
        <v>0</v>
      </c>
      <c r="E40525">
        <v>0</v>
      </c>
    </row>
    <row r="40526" spans="1:5" x14ac:dyDescent="0.15">
      <c r="A40526" t="s">
        <v>1430</v>
      </c>
      <c r="B40526" t="s">
        <v>1285</v>
      </c>
      <c r="C40526" s="39">
        <v>45292</v>
      </c>
      <c r="D40526">
        <v>0</v>
      </c>
      <c r="E40526">
        <v>0</v>
      </c>
    </row>
    <row r="40527" spans="1:5" x14ac:dyDescent="0.15">
      <c r="A40527" t="s">
        <v>1430</v>
      </c>
      <c r="B40527" t="s">
        <v>1285</v>
      </c>
      <c r="C40527" s="39">
        <v>45658</v>
      </c>
      <c r="D40527">
        <v>0</v>
      </c>
      <c r="E40527">
        <v>0</v>
      </c>
    </row>
    <row r="40528" spans="1:5" x14ac:dyDescent="0.15">
      <c r="A40528" t="s">
        <v>1430</v>
      </c>
      <c r="B40528" t="s">
        <v>1285</v>
      </c>
      <c r="C40528" s="39">
        <v>46023</v>
      </c>
      <c r="D40528">
        <v>0</v>
      </c>
      <c r="E40528">
        <v>0</v>
      </c>
    </row>
    <row r="40529" spans="1:5" x14ac:dyDescent="0.15">
      <c r="A40529" t="s">
        <v>1430</v>
      </c>
      <c r="B40529" t="s">
        <v>1285</v>
      </c>
      <c r="C40529" s="39">
        <v>46753</v>
      </c>
      <c r="D40529">
        <v>0</v>
      </c>
      <c r="E40529">
        <v>0</v>
      </c>
    </row>
    <row r="40530" spans="1:5" x14ac:dyDescent="0.15">
      <c r="A40530" t="s">
        <v>1430</v>
      </c>
      <c r="B40530" t="s">
        <v>1285</v>
      </c>
      <c r="C40530" s="39">
        <v>47484</v>
      </c>
      <c r="D40530">
        <v>0</v>
      </c>
      <c r="E40530">
        <v>0</v>
      </c>
    </row>
    <row r="40531" spans="1:5" x14ac:dyDescent="0.15">
      <c r="A40531" t="s">
        <v>1430</v>
      </c>
      <c r="B40531" t="s">
        <v>1285</v>
      </c>
      <c r="C40531" s="39">
        <v>48214</v>
      </c>
      <c r="D40531">
        <v>0</v>
      </c>
      <c r="E40531">
        <v>0</v>
      </c>
    </row>
    <row r="40532" spans="1:5" x14ac:dyDescent="0.15">
      <c r="A40532" t="s">
        <v>1430</v>
      </c>
      <c r="B40532" t="s">
        <v>1285</v>
      </c>
      <c r="C40532" s="39">
        <v>48580</v>
      </c>
      <c r="D40532">
        <v>0</v>
      </c>
      <c r="E40532">
        <v>0</v>
      </c>
    </row>
    <row r="40533" spans="1:5" x14ac:dyDescent="0.15">
      <c r="A40533" t="s">
        <v>1430</v>
      </c>
      <c r="B40533" t="s">
        <v>1285</v>
      </c>
      <c r="C40533" s="39">
        <v>48945</v>
      </c>
      <c r="D40533">
        <v>0</v>
      </c>
      <c r="E40533">
        <v>0</v>
      </c>
    </row>
    <row r="40534" spans="1:5" x14ac:dyDescent="0.15">
      <c r="A40534" t="s">
        <v>1430</v>
      </c>
      <c r="B40534" t="s">
        <v>1285</v>
      </c>
      <c r="C40534" s="39">
        <v>49310</v>
      </c>
      <c r="D40534">
        <v>0</v>
      </c>
      <c r="E40534">
        <v>0</v>
      </c>
    </row>
    <row r="40535" spans="1:5" x14ac:dyDescent="0.15">
      <c r="A40535" t="s">
        <v>1430</v>
      </c>
      <c r="B40535" t="s">
        <v>1285</v>
      </c>
      <c r="C40535" s="39">
        <v>50771</v>
      </c>
      <c r="D40535">
        <v>0</v>
      </c>
      <c r="E40535">
        <v>0</v>
      </c>
    </row>
    <row r="40536" spans="1:5" x14ac:dyDescent="0.15">
      <c r="A40536" t="s">
        <v>1430</v>
      </c>
      <c r="B40536" t="s">
        <v>1285</v>
      </c>
      <c r="C40536" s="39">
        <v>51136</v>
      </c>
      <c r="D40536">
        <v>0</v>
      </c>
      <c r="E40536">
        <v>0</v>
      </c>
    </row>
    <row r="40537" spans="1:5" x14ac:dyDescent="0.15">
      <c r="A40537" t="s">
        <v>1430</v>
      </c>
      <c r="B40537" t="s">
        <v>1285</v>
      </c>
      <c r="C40537" s="39">
        <v>52963</v>
      </c>
      <c r="D40537">
        <v>0</v>
      </c>
      <c r="E40537">
        <v>0</v>
      </c>
    </row>
    <row r="40538" spans="1:5" x14ac:dyDescent="0.15">
      <c r="A40538" t="s">
        <v>1430</v>
      </c>
      <c r="B40538" t="s">
        <v>1286</v>
      </c>
      <c r="C40538" s="39">
        <v>45292</v>
      </c>
      <c r="D40538">
        <v>0</v>
      </c>
      <c r="E40538">
        <v>0</v>
      </c>
    </row>
    <row r="40539" spans="1:5" x14ac:dyDescent="0.15">
      <c r="A40539" t="s">
        <v>1430</v>
      </c>
      <c r="B40539" t="s">
        <v>1286</v>
      </c>
      <c r="C40539" s="39">
        <v>45658</v>
      </c>
      <c r="D40539">
        <v>0</v>
      </c>
      <c r="E40539">
        <v>0</v>
      </c>
    </row>
    <row r="40540" spans="1:5" x14ac:dyDescent="0.15">
      <c r="A40540" t="s">
        <v>1430</v>
      </c>
      <c r="B40540" t="s">
        <v>1286</v>
      </c>
      <c r="C40540" s="39">
        <v>46023</v>
      </c>
      <c r="D40540">
        <v>0</v>
      </c>
      <c r="E40540">
        <v>0</v>
      </c>
    </row>
    <row r="40541" spans="1:5" x14ac:dyDescent="0.15">
      <c r="A40541" t="s">
        <v>1430</v>
      </c>
      <c r="B40541" t="s">
        <v>1286</v>
      </c>
      <c r="C40541" s="39">
        <v>46753</v>
      </c>
      <c r="D40541">
        <v>0</v>
      </c>
      <c r="E40541">
        <v>0</v>
      </c>
    </row>
    <row r="40542" spans="1:5" x14ac:dyDescent="0.15">
      <c r="A40542" t="s">
        <v>1430</v>
      </c>
      <c r="B40542" t="s">
        <v>1286</v>
      </c>
      <c r="C40542" s="39">
        <v>47484</v>
      </c>
      <c r="D40542">
        <v>0</v>
      </c>
      <c r="E40542">
        <v>0</v>
      </c>
    </row>
    <row r="40543" spans="1:5" x14ac:dyDescent="0.15">
      <c r="A40543" t="s">
        <v>1430</v>
      </c>
      <c r="B40543" t="s">
        <v>1286</v>
      </c>
      <c r="C40543" s="39">
        <v>48214</v>
      </c>
      <c r="D40543">
        <v>0</v>
      </c>
      <c r="E40543">
        <v>0</v>
      </c>
    </row>
    <row r="40544" spans="1:5" x14ac:dyDescent="0.15">
      <c r="A40544" t="s">
        <v>1430</v>
      </c>
      <c r="B40544" t="s">
        <v>1286</v>
      </c>
      <c r="C40544" s="39">
        <v>48580</v>
      </c>
      <c r="D40544">
        <v>0</v>
      </c>
      <c r="E40544">
        <v>0</v>
      </c>
    </row>
    <row r="40545" spans="1:5" x14ac:dyDescent="0.15">
      <c r="A40545" t="s">
        <v>1430</v>
      </c>
      <c r="B40545" t="s">
        <v>1286</v>
      </c>
      <c r="C40545" s="39">
        <v>48945</v>
      </c>
      <c r="D40545">
        <v>0</v>
      </c>
      <c r="E40545">
        <v>0</v>
      </c>
    </row>
    <row r="40546" spans="1:5" x14ac:dyDescent="0.15">
      <c r="A40546" t="s">
        <v>1430</v>
      </c>
      <c r="B40546" t="s">
        <v>1286</v>
      </c>
      <c r="C40546" s="39">
        <v>49310</v>
      </c>
      <c r="D40546">
        <v>0</v>
      </c>
      <c r="E40546">
        <v>0</v>
      </c>
    </row>
    <row r="40547" spans="1:5" x14ac:dyDescent="0.15">
      <c r="A40547" t="s">
        <v>1430</v>
      </c>
      <c r="B40547" t="s">
        <v>1286</v>
      </c>
      <c r="C40547" s="39">
        <v>50771</v>
      </c>
      <c r="D40547">
        <v>0</v>
      </c>
      <c r="E40547">
        <v>0</v>
      </c>
    </row>
    <row r="40548" spans="1:5" x14ac:dyDescent="0.15">
      <c r="A40548" t="s">
        <v>1430</v>
      </c>
      <c r="B40548" t="s">
        <v>1286</v>
      </c>
      <c r="C40548" s="39">
        <v>51136</v>
      </c>
      <c r="D40548">
        <v>0</v>
      </c>
      <c r="E40548">
        <v>0</v>
      </c>
    </row>
    <row r="40549" spans="1:5" x14ac:dyDescent="0.15">
      <c r="A40549" t="s">
        <v>1430</v>
      </c>
      <c r="B40549" t="s">
        <v>1286</v>
      </c>
      <c r="C40549" s="39">
        <v>52963</v>
      </c>
      <c r="D40549">
        <v>0</v>
      </c>
      <c r="E40549">
        <v>0</v>
      </c>
    </row>
    <row r="40550" spans="1:5" x14ac:dyDescent="0.15">
      <c r="A40550" t="s">
        <v>1430</v>
      </c>
      <c r="B40550" t="s">
        <v>1287</v>
      </c>
      <c r="C40550" s="39">
        <v>45292</v>
      </c>
      <c r="D40550">
        <v>0</v>
      </c>
      <c r="E40550">
        <v>0</v>
      </c>
    </row>
    <row r="40551" spans="1:5" x14ac:dyDescent="0.15">
      <c r="A40551" t="s">
        <v>1430</v>
      </c>
      <c r="B40551" t="s">
        <v>1287</v>
      </c>
      <c r="C40551" s="39">
        <v>45658</v>
      </c>
      <c r="D40551">
        <v>0</v>
      </c>
      <c r="E40551">
        <v>0</v>
      </c>
    </row>
    <row r="40552" spans="1:5" x14ac:dyDescent="0.15">
      <c r="A40552" t="s">
        <v>1430</v>
      </c>
      <c r="B40552" t="s">
        <v>1287</v>
      </c>
      <c r="C40552" s="39">
        <v>46023</v>
      </c>
      <c r="D40552">
        <v>0</v>
      </c>
      <c r="E40552">
        <v>0</v>
      </c>
    </row>
    <row r="40553" spans="1:5" x14ac:dyDescent="0.15">
      <c r="A40553" t="s">
        <v>1430</v>
      </c>
      <c r="B40553" t="s">
        <v>1287</v>
      </c>
      <c r="C40553" s="39">
        <v>46753</v>
      </c>
      <c r="D40553">
        <v>0</v>
      </c>
      <c r="E40553">
        <v>0</v>
      </c>
    </row>
    <row r="40554" spans="1:5" x14ac:dyDescent="0.15">
      <c r="A40554" t="s">
        <v>1430</v>
      </c>
      <c r="B40554" t="s">
        <v>1287</v>
      </c>
      <c r="C40554" s="39">
        <v>47484</v>
      </c>
      <c r="D40554">
        <v>0</v>
      </c>
      <c r="E40554">
        <v>0</v>
      </c>
    </row>
    <row r="40555" spans="1:5" x14ac:dyDescent="0.15">
      <c r="A40555" t="s">
        <v>1430</v>
      </c>
      <c r="B40555" t="s">
        <v>1287</v>
      </c>
      <c r="C40555" s="39">
        <v>48214</v>
      </c>
      <c r="D40555">
        <v>0</v>
      </c>
      <c r="E40555">
        <v>0</v>
      </c>
    </row>
    <row r="40556" spans="1:5" x14ac:dyDescent="0.15">
      <c r="A40556" t="s">
        <v>1430</v>
      </c>
      <c r="B40556" t="s">
        <v>1287</v>
      </c>
      <c r="C40556" s="39">
        <v>48580</v>
      </c>
      <c r="D40556">
        <v>0</v>
      </c>
      <c r="E40556">
        <v>0</v>
      </c>
    </row>
    <row r="40557" spans="1:5" x14ac:dyDescent="0.15">
      <c r="A40557" t="s">
        <v>1430</v>
      </c>
      <c r="B40557" t="s">
        <v>1287</v>
      </c>
      <c r="C40557" s="39">
        <v>48945</v>
      </c>
      <c r="D40557">
        <v>0</v>
      </c>
      <c r="E40557">
        <v>0</v>
      </c>
    </row>
    <row r="40558" spans="1:5" x14ac:dyDescent="0.15">
      <c r="A40558" t="s">
        <v>1430</v>
      </c>
      <c r="B40558" t="s">
        <v>1287</v>
      </c>
      <c r="C40558" s="39">
        <v>49310</v>
      </c>
      <c r="D40558">
        <v>0</v>
      </c>
      <c r="E40558">
        <v>0</v>
      </c>
    </row>
    <row r="40559" spans="1:5" x14ac:dyDescent="0.15">
      <c r="A40559" t="s">
        <v>1430</v>
      </c>
      <c r="B40559" t="s">
        <v>1287</v>
      </c>
      <c r="C40559" s="39">
        <v>50771</v>
      </c>
      <c r="D40559">
        <v>0</v>
      </c>
      <c r="E40559">
        <v>0</v>
      </c>
    </row>
    <row r="40560" spans="1:5" x14ac:dyDescent="0.15">
      <c r="A40560" t="s">
        <v>1430</v>
      </c>
      <c r="B40560" t="s">
        <v>1287</v>
      </c>
      <c r="C40560" s="39">
        <v>51136</v>
      </c>
      <c r="D40560">
        <v>0</v>
      </c>
      <c r="E40560">
        <v>0</v>
      </c>
    </row>
    <row r="40561" spans="1:5" x14ac:dyDescent="0.15">
      <c r="A40561" t="s">
        <v>1430</v>
      </c>
      <c r="B40561" t="s">
        <v>1287</v>
      </c>
      <c r="C40561" s="39">
        <v>52963</v>
      </c>
      <c r="D40561">
        <v>0</v>
      </c>
      <c r="E40561">
        <v>0</v>
      </c>
    </row>
    <row r="40562" spans="1:5" x14ac:dyDescent="0.15">
      <c r="A40562" t="s">
        <v>1430</v>
      </c>
      <c r="B40562" t="s">
        <v>1288</v>
      </c>
      <c r="C40562" s="39">
        <v>45292</v>
      </c>
      <c r="D40562">
        <v>0</v>
      </c>
      <c r="E40562">
        <v>0</v>
      </c>
    </row>
    <row r="40563" spans="1:5" x14ac:dyDescent="0.15">
      <c r="A40563" t="s">
        <v>1430</v>
      </c>
      <c r="B40563" t="s">
        <v>1288</v>
      </c>
      <c r="C40563" s="39">
        <v>45658</v>
      </c>
      <c r="D40563">
        <v>0</v>
      </c>
      <c r="E40563">
        <v>0</v>
      </c>
    </row>
    <row r="40564" spans="1:5" x14ac:dyDescent="0.15">
      <c r="A40564" t="s">
        <v>1430</v>
      </c>
      <c r="B40564" t="s">
        <v>1288</v>
      </c>
      <c r="C40564" s="39">
        <v>46023</v>
      </c>
      <c r="D40564">
        <v>0</v>
      </c>
      <c r="E40564">
        <v>0</v>
      </c>
    </row>
    <row r="40565" spans="1:5" x14ac:dyDescent="0.15">
      <c r="A40565" t="s">
        <v>1430</v>
      </c>
      <c r="B40565" t="s">
        <v>1288</v>
      </c>
      <c r="C40565" s="39">
        <v>46753</v>
      </c>
      <c r="D40565">
        <v>0</v>
      </c>
      <c r="E40565">
        <v>0</v>
      </c>
    </row>
    <row r="40566" spans="1:5" x14ac:dyDescent="0.15">
      <c r="A40566" t="s">
        <v>1430</v>
      </c>
      <c r="B40566" t="s">
        <v>1288</v>
      </c>
      <c r="C40566" s="39">
        <v>47484</v>
      </c>
      <c r="D40566">
        <v>0</v>
      </c>
      <c r="E40566">
        <v>0</v>
      </c>
    </row>
    <row r="40567" spans="1:5" x14ac:dyDescent="0.15">
      <c r="A40567" t="s">
        <v>1430</v>
      </c>
      <c r="B40567" t="s">
        <v>1288</v>
      </c>
      <c r="C40567" s="39">
        <v>48214</v>
      </c>
      <c r="D40567">
        <v>0</v>
      </c>
      <c r="E40567">
        <v>0</v>
      </c>
    </row>
    <row r="40568" spans="1:5" x14ac:dyDescent="0.15">
      <c r="A40568" t="s">
        <v>1430</v>
      </c>
      <c r="B40568" t="s">
        <v>1288</v>
      </c>
      <c r="C40568" s="39">
        <v>48580</v>
      </c>
      <c r="D40568">
        <v>0</v>
      </c>
      <c r="E40568">
        <v>0</v>
      </c>
    </row>
    <row r="40569" spans="1:5" x14ac:dyDescent="0.15">
      <c r="A40569" t="s">
        <v>1430</v>
      </c>
      <c r="B40569" t="s">
        <v>1288</v>
      </c>
      <c r="C40569" s="39">
        <v>48945</v>
      </c>
      <c r="D40569">
        <v>0</v>
      </c>
      <c r="E40569">
        <v>0</v>
      </c>
    </row>
    <row r="40570" spans="1:5" x14ac:dyDescent="0.15">
      <c r="A40570" t="s">
        <v>1430</v>
      </c>
      <c r="B40570" t="s">
        <v>1288</v>
      </c>
      <c r="C40570" s="39">
        <v>49310</v>
      </c>
      <c r="D40570">
        <v>0</v>
      </c>
      <c r="E40570">
        <v>0</v>
      </c>
    </row>
    <row r="40571" spans="1:5" x14ac:dyDescent="0.15">
      <c r="A40571" t="s">
        <v>1430</v>
      </c>
      <c r="B40571" t="s">
        <v>1288</v>
      </c>
      <c r="C40571" s="39">
        <v>50771</v>
      </c>
      <c r="D40571">
        <v>0</v>
      </c>
      <c r="E40571">
        <v>0</v>
      </c>
    </row>
    <row r="40572" spans="1:5" x14ac:dyDescent="0.15">
      <c r="A40572" t="s">
        <v>1430</v>
      </c>
      <c r="B40572" t="s">
        <v>1288</v>
      </c>
      <c r="C40572" s="39">
        <v>51136</v>
      </c>
      <c r="D40572">
        <v>0</v>
      </c>
      <c r="E40572">
        <v>0</v>
      </c>
    </row>
    <row r="40573" spans="1:5" x14ac:dyDescent="0.15">
      <c r="A40573" t="s">
        <v>1430</v>
      </c>
      <c r="B40573" t="s">
        <v>1288</v>
      </c>
      <c r="C40573" s="39">
        <v>52963</v>
      </c>
      <c r="D40573">
        <v>0</v>
      </c>
      <c r="E40573">
        <v>0</v>
      </c>
    </row>
    <row r="40574" spans="1:5" x14ac:dyDescent="0.15">
      <c r="A40574" t="s">
        <v>1430</v>
      </c>
      <c r="B40574" t="s">
        <v>1289</v>
      </c>
      <c r="C40574" s="39">
        <v>45292</v>
      </c>
      <c r="D40574">
        <v>0</v>
      </c>
      <c r="E40574">
        <v>0</v>
      </c>
    </row>
    <row r="40575" spans="1:5" x14ac:dyDescent="0.15">
      <c r="A40575" t="s">
        <v>1430</v>
      </c>
      <c r="B40575" t="s">
        <v>1289</v>
      </c>
      <c r="C40575" s="39">
        <v>45658</v>
      </c>
      <c r="D40575">
        <v>0</v>
      </c>
      <c r="E40575">
        <v>0</v>
      </c>
    </row>
    <row r="40576" spans="1:5" x14ac:dyDescent="0.15">
      <c r="A40576" t="s">
        <v>1430</v>
      </c>
      <c r="B40576" t="s">
        <v>1289</v>
      </c>
      <c r="C40576" s="39">
        <v>46023</v>
      </c>
      <c r="D40576">
        <v>0</v>
      </c>
      <c r="E40576">
        <v>0</v>
      </c>
    </row>
    <row r="40577" spans="1:5" x14ac:dyDescent="0.15">
      <c r="A40577" t="s">
        <v>1430</v>
      </c>
      <c r="B40577" t="s">
        <v>1289</v>
      </c>
      <c r="C40577" s="39">
        <v>46753</v>
      </c>
      <c r="D40577">
        <v>0</v>
      </c>
      <c r="E40577">
        <v>0</v>
      </c>
    </row>
    <row r="40578" spans="1:5" x14ac:dyDescent="0.15">
      <c r="A40578" t="s">
        <v>1430</v>
      </c>
      <c r="B40578" t="s">
        <v>1289</v>
      </c>
      <c r="C40578" s="39">
        <v>47484</v>
      </c>
      <c r="D40578">
        <v>0</v>
      </c>
      <c r="E40578">
        <v>0</v>
      </c>
    </row>
    <row r="40579" spans="1:5" x14ac:dyDescent="0.15">
      <c r="A40579" t="s">
        <v>1430</v>
      </c>
      <c r="B40579" t="s">
        <v>1289</v>
      </c>
      <c r="C40579" s="39">
        <v>48214</v>
      </c>
      <c r="D40579">
        <v>0</v>
      </c>
      <c r="E40579">
        <v>0</v>
      </c>
    </row>
    <row r="40580" spans="1:5" x14ac:dyDescent="0.15">
      <c r="A40580" t="s">
        <v>1430</v>
      </c>
      <c r="B40580" t="s">
        <v>1289</v>
      </c>
      <c r="C40580" s="39">
        <v>48580</v>
      </c>
      <c r="D40580">
        <v>0</v>
      </c>
      <c r="E40580">
        <v>0</v>
      </c>
    </row>
    <row r="40581" spans="1:5" x14ac:dyDescent="0.15">
      <c r="A40581" t="s">
        <v>1430</v>
      </c>
      <c r="B40581" t="s">
        <v>1289</v>
      </c>
      <c r="C40581" s="39">
        <v>48945</v>
      </c>
      <c r="D40581">
        <v>0</v>
      </c>
      <c r="E40581">
        <v>0</v>
      </c>
    </row>
    <row r="40582" spans="1:5" x14ac:dyDescent="0.15">
      <c r="A40582" t="s">
        <v>1430</v>
      </c>
      <c r="B40582" t="s">
        <v>1289</v>
      </c>
      <c r="C40582" s="39">
        <v>49310</v>
      </c>
      <c r="D40582">
        <v>0</v>
      </c>
      <c r="E40582">
        <v>0</v>
      </c>
    </row>
    <row r="40583" spans="1:5" x14ac:dyDescent="0.15">
      <c r="A40583" t="s">
        <v>1430</v>
      </c>
      <c r="B40583" t="s">
        <v>1289</v>
      </c>
      <c r="C40583" s="39">
        <v>50771</v>
      </c>
      <c r="D40583">
        <v>0</v>
      </c>
      <c r="E40583">
        <v>0</v>
      </c>
    </row>
    <row r="40584" spans="1:5" x14ac:dyDescent="0.15">
      <c r="A40584" t="s">
        <v>1430</v>
      </c>
      <c r="B40584" t="s">
        <v>1289</v>
      </c>
      <c r="C40584" s="39">
        <v>51136</v>
      </c>
      <c r="D40584">
        <v>0</v>
      </c>
      <c r="E40584">
        <v>0</v>
      </c>
    </row>
    <row r="40585" spans="1:5" x14ac:dyDescent="0.15">
      <c r="A40585" t="s">
        <v>1430</v>
      </c>
      <c r="B40585" t="s">
        <v>1289</v>
      </c>
      <c r="C40585" s="39">
        <v>52963</v>
      </c>
      <c r="D40585">
        <v>0</v>
      </c>
      <c r="E40585">
        <v>0</v>
      </c>
    </row>
    <row r="40586" spans="1:5" x14ac:dyDescent="0.15">
      <c r="A40586" t="s">
        <v>1430</v>
      </c>
      <c r="B40586" t="s">
        <v>1290</v>
      </c>
      <c r="C40586" s="39">
        <v>45292</v>
      </c>
      <c r="D40586">
        <v>0</v>
      </c>
      <c r="E40586">
        <v>0</v>
      </c>
    </row>
    <row r="40587" spans="1:5" x14ac:dyDescent="0.15">
      <c r="A40587" t="s">
        <v>1430</v>
      </c>
      <c r="B40587" t="s">
        <v>1290</v>
      </c>
      <c r="C40587" s="39">
        <v>45658</v>
      </c>
      <c r="D40587">
        <v>0</v>
      </c>
      <c r="E40587">
        <v>0</v>
      </c>
    </row>
    <row r="40588" spans="1:5" x14ac:dyDescent="0.15">
      <c r="A40588" t="s">
        <v>1430</v>
      </c>
      <c r="B40588" t="s">
        <v>1290</v>
      </c>
      <c r="C40588" s="39">
        <v>46023</v>
      </c>
      <c r="D40588">
        <v>0</v>
      </c>
      <c r="E40588">
        <v>0</v>
      </c>
    </row>
    <row r="40589" spans="1:5" x14ac:dyDescent="0.15">
      <c r="A40589" t="s">
        <v>1430</v>
      </c>
      <c r="B40589" t="s">
        <v>1290</v>
      </c>
      <c r="C40589" s="39">
        <v>46753</v>
      </c>
      <c r="D40589">
        <v>0</v>
      </c>
      <c r="E40589">
        <v>0</v>
      </c>
    </row>
    <row r="40590" spans="1:5" x14ac:dyDescent="0.15">
      <c r="A40590" t="s">
        <v>1430</v>
      </c>
      <c r="B40590" t="s">
        <v>1290</v>
      </c>
      <c r="C40590" s="39">
        <v>47484</v>
      </c>
      <c r="D40590">
        <v>0</v>
      </c>
      <c r="E40590">
        <v>0</v>
      </c>
    </row>
    <row r="40591" spans="1:5" x14ac:dyDescent="0.15">
      <c r="A40591" t="s">
        <v>1430</v>
      </c>
      <c r="B40591" t="s">
        <v>1290</v>
      </c>
      <c r="C40591" s="39">
        <v>48214</v>
      </c>
      <c r="D40591">
        <v>0</v>
      </c>
      <c r="E40591">
        <v>0</v>
      </c>
    </row>
    <row r="40592" spans="1:5" x14ac:dyDescent="0.15">
      <c r="A40592" t="s">
        <v>1430</v>
      </c>
      <c r="B40592" t="s">
        <v>1290</v>
      </c>
      <c r="C40592" s="39">
        <v>48580</v>
      </c>
      <c r="D40592">
        <v>0</v>
      </c>
      <c r="E40592">
        <v>0</v>
      </c>
    </row>
    <row r="40593" spans="1:5" x14ac:dyDescent="0.15">
      <c r="A40593" t="s">
        <v>1430</v>
      </c>
      <c r="B40593" t="s">
        <v>1290</v>
      </c>
      <c r="C40593" s="39">
        <v>48945</v>
      </c>
      <c r="D40593">
        <v>0</v>
      </c>
      <c r="E40593">
        <v>0</v>
      </c>
    </row>
    <row r="40594" spans="1:5" x14ac:dyDescent="0.15">
      <c r="A40594" t="s">
        <v>1430</v>
      </c>
      <c r="B40594" t="s">
        <v>1290</v>
      </c>
      <c r="C40594" s="39">
        <v>49310</v>
      </c>
      <c r="D40594">
        <v>0</v>
      </c>
      <c r="E40594">
        <v>0</v>
      </c>
    </row>
    <row r="40595" spans="1:5" x14ac:dyDescent="0.15">
      <c r="A40595" t="s">
        <v>1430</v>
      </c>
      <c r="B40595" t="s">
        <v>1290</v>
      </c>
      <c r="C40595" s="39">
        <v>50771</v>
      </c>
      <c r="D40595">
        <v>0</v>
      </c>
      <c r="E40595">
        <v>0</v>
      </c>
    </row>
    <row r="40596" spans="1:5" x14ac:dyDescent="0.15">
      <c r="A40596" t="s">
        <v>1430</v>
      </c>
      <c r="B40596" t="s">
        <v>1290</v>
      </c>
      <c r="C40596" s="39">
        <v>51136</v>
      </c>
      <c r="D40596">
        <v>0</v>
      </c>
      <c r="E40596">
        <v>0</v>
      </c>
    </row>
    <row r="40597" spans="1:5" x14ac:dyDescent="0.15">
      <c r="A40597" t="s">
        <v>1430</v>
      </c>
      <c r="B40597" t="s">
        <v>1290</v>
      </c>
      <c r="C40597" s="39">
        <v>52963</v>
      </c>
      <c r="D40597">
        <v>0</v>
      </c>
      <c r="E40597">
        <v>0</v>
      </c>
    </row>
    <row r="40598" spans="1:5" x14ac:dyDescent="0.15">
      <c r="A40598" t="s">
        <v>1430</v>
      </c>
      <c r="B40598" t="s">
        <v>1291</v>
      </c>
      <c r="C40598" s="39">
        <v>45292</v>
      </c>
      <c r="D40598">
        <v>0</v>
      </c>
      <c r="E40598">
        <v>0</v>
      </c>
    </row>
    <row r="40599" spans="1:5" x14ac:dyDescent="0.15">
      <c r="A40599" t="s">
        <v>1430</v>
      </c>
      <c r="B40599" t="s">
        <v>1291</v>
      </c>
      <c r="C40599" s="39">
        <v>45658</v>
      </c>
      <c r="D40599">
        <v>0</v>
      </c>
      <c r="E40599">
        <v>0</v>
      </c>
    </row>
    <row r="40600" spans="1:5" x14ac:dyDescent="0.15">
      <c r="A40600" t="s">
        <v>1430</v>
      </c>
      <c r="B40600" t="s">
        <v>1291</v>
      </c>
      <c r="C40600" s="39">
        <v>46023</v>
      </c>
      <c r="D40600">
        <v>0</v>
      </c>
      <c r="E40600">
        <v>0</v>
      </c>
    </row>
    <row r="40601" spans="1:5" x14ac:dyDescent="0.15">
      <c r="A40601" t="s">
        <v>1430</v>
      </c>
      <c r="B40601" t="s">
        <v>1291</v>
      </c>
      <c r="C40601" s="39">
        <v>46753</v>
      </c>
      <c r="D40601">
        <v>0</v>
      </c>
      <c r="E40601">
        <v>0</v>
      </c>
    </row>
    <row r="40602" spans="1:5" x14ac:dyDescent="0.15">
      <c r="A40602" t="s">
        <v>1430</v>
      </c>
      <c r="B40602" t="s">
        <v>1291</v>
      </c>
      <c r="C40602" s="39">
        <v>47484</v>
      </c>
      <c r="D40602">
        <v>0</v>
      </c>
      <c r="E40602">
        <v>0</v>
      </c>
    </row>
    <row r="40603" spans="1:5" x14ac:dyDescent="0.15">
      <c r="A40603" t="s">
        <v>1430</v>
      </c>
      <c r="B40603" t="s">
        <v>1291</v>
      </c>
      <c r="C40603" s="39">
        <v>48214</v>
      </c>
      <c r="D40603">
        <v>0</v>
      </c>
      <c r="E40603">
        <v>0</v>
      </c>
    </row>
    <row r="40604" spans="1:5" x14ac:dyDescent="0.15">
      <c r="A40604" t="s">
        <v>1430</v>
      </c>
      <c r="B40604" t="s">
        <v>1291</v>
      </c>
      <c r="C40604" s="39">
        <v>48580</v>
      </c>
      <c r="D40604">
        <v>0</v>
      </c>
      <c r="E40604">
        <v>0</v>
      </c>
    </row>
    <row r="40605" spans="1:5" x14ac:dyDescent="0.15">
      <c r="A40605" t="s">
        <v>1430</v>
      </c>
      <c r="B40605" t="s">
        <v>1291</v>
      </c>
      <c r="C40605" s="39">
        <v>48945</v>
      </c>
      <c r="D40605">
        <v>0</v>
      </c>
      <c r="E40605">
        <v>0</v>
      </c>
    </row>
    <row r="40606" spans="1:5" x14ac:dyDescent="0.15">
      <c r="A40606" t="s">
        <v>1430</v>
      </c>
      <c r="B40606" t="s">
        <v>1291</v>
      </c>
      <c r="C40606" s="39">
        <v>49310</v>
      </c>
      <c r="D40606">
        <v>0</v>
      </c>
      <c r="E40606">
        <v>0</v>
      </c>
    </row>
    <row r="40607" spans="1:5" x14ac:dyDescent="0.15">
      <c r="A40607" t="s">
        <v>1430</v>
      </c>
      <c r="B40607" t="s">
        <v>1291</v>
      </c>
      <c r="C40607" s="39">
        <v>50771</v>
      </c>
      <c r="D40607">
        <v>0</v>
      </c>
      <c r="E40607">
        <v>0</v>
      </c>
    </row>
    <row r="40608" spans="1:5" x14ac:dyDescent="0.15">
      <c r="A40608" t="s">
        <v>1430</v>
      </c>
      <c r="B40608" t="s">
        <v>1291</v>
      </c>
      <c r="C40608" s="39">
        <v>51136</v>
      </c>
      <c r="D40608">
        <v>0</v>
      </c>
      <c r="E40608">
        <v>0</v>
      </c>
    </row>
    <row r="40609" spans="1:5" x14ac:dyDescent="0.15">
      <c r="A40609" t="s">
        <v>1430</v>
      </c>
      <c r="B40609" t="s">
        <v>1291</v>
      </c>
      <c r="C40609" s="39">
        <v>52963</v>
      </c>
      <c r="D40609">
        <v>0</v>
      </c>
      <c r="E40609">
        <v>0</v>
      </c>
    </row>
    <row r="40610" spans="1:5" x14ac:dyDescent="0.15">
      <c r="A40610" t="s">
        <v>1430</v>
      </c>
      <c r="B40610" t="s">
        <v>1292</v>
      </c>
      <c r="C40610" s="39">
        <v>45292</v>
      </c>
      <c r="D40610">
        <v>0</v>
      </c>
      <c r="E40610">
        <v>0</v>
      </c>
    </row>
    <row r="40611" spans="1:5" x14ac:dyDescent="0.15">
      <c r="A40611" t="s">
        <v>1430</v>
      </c>
      <c r="B40611" t="s">
        <v>1292</v>
      </c>
      <c r="C40611" s="39">
        <v>45658</v>
      </c>
      <c r="D40611">
        <v>0</v>
      </c>
      <c r="E40611">
        <v>0</v>
      </c>
    </row>
    <row r="40612" spans="1:5" x14ac:dyDescent="0.15">
      <c r="A40612" t="s">
        <v>1430</v>
      </c>
      <c r="B40612" t="s">
        <v>1292</v>
      </c>
      <c r="C40612" s="39">
        <v>46023</v>
      </c>
      <c r="D40612">
        <v>0</v>
      </c>
      <c r="E40612">
        <v>0</v>
      </c>
    </row>
    <row r="40613" spans="1:5" x14ac:dyDescent="0.15">
      <c r="A40613" t="s">
        <v>1430</v>
      </c>
      <c r="B40613" t="s">
        <v>1292</v>
      </c>
      <c r="C40613" s="39">
        <v>46753</v>
      </c>
      <c r="D40613">
        <v>0</v>
      </c>
      <c r="E40613">
        <v>0</v>
      </c>
    </row>
    <row r="40614" spans="1:5" x14ac:dyDescent="0.15">
      <c r="A40614" t="s">
        <v>1430</v>
      </c>
      <c r="B40614" t="s">
        <v>1292</v>
      </c>
      <c r="C40614" s="39">
        <v>47484</v>
      </c>
      <c r="D40614">
        <v>0</v>
      </c>
      <c r="E40614">
        <v>0</v>
      </c>
    </row>
    <row r="40615" spans="1:5" x14ac:dyDescent="0.15">
      <c r="A40615" t="s">
        <v>1430</v>
      </c>
      <c r="B40615" t="s">
        <v>1292</v>
      </c>
      <c r="C40615" s="39">
        <v>48214</v>
      </c>
      <c r="D40615">
        <v>0</v>
      </c>
      <c r="E40615">
        <v>0</v>
      </c>
    </row>
    <row r="40616" spans="1:5" x14ac:dyDescent="0.15">
      <c r="A40616" t="s">
        <v>1430</v>
      </c>
      <c r="B40616" t="s">
        <v>1292</v>
      </c>
      <c r="C40616" s="39">
        <v>48580</v>
      </c>
      <c r="D40616">
        <v>0</v>
      </c>
      <c r="E40616">
        <v>0</v>
      </c>
    </row>
    <row r="40617" spans="1:5" x14ac:dyDescent="0.15">
      <c r="A40617" t="s">
        <v>1430</v>
      </c>
      <c r="B40617" t="s">
        <v>1292</v>
      </c>
      <c r="C40617" s="39">
        <v>48945</v>
      </c>
      <c r="D40617">
        <v>0</v>
      </c>
      <c r="E40617">
        <v>0</v>
      </c>
    </row>
    <row r="40618" spans="1:5" x14ac:dyDescent="0.15">
      <c r="A40618" t="s">
        <v>1430</v>
      </c>
      <c r="B40618" t="s">
        <v>1292</v>
      </c>
      <c r="C40618" s="39">
        <v>49310</v>
      </c>
      <c r="D40618">
        <v>0</v>
      </c>
      <c r="E40618">
        <v>0</v>
      </c>
    </row>
    <row r="40619" spans="1:5" x14ac:dyDescent="0.15">
      <c r="A40619" t="s">
        <v>1430</v>
      </c>
      <c r="B40619" t="s">
        <v>1292</v>
      </c>
      <c r="C40619" s="39">
        <v>50771</v>
      </c>
      <c r="D40619">
        <v>0</v>
      </c>
      <c r="E40619">
        <v>0</v>
      </c>
    </row>
    <row r="40620" spans="1:5" x14ac:dyDescent="0.15">
      <c r="A40620" t="s">
        <v>1430</v>
      </c>
      <c r="B40620" t="s">
        <v>1292</v>
      </c>
      <c r="C40620" s="39">
        <v>51136</v>
      </c>
      <c r="D40620">
        <v>0</v>
      </c>
      <c r="E40620">
        <v>0</v>
      </c>
    </row>
    <row r="40621" spans="1:5" x14ac:dyDescent="0.15">
      <c r="A40621" t="s">
        <v>1430</v>
      </c>
      <c r="B40621" t="s">
        <v>1292</v>
      </c>
      <c r="C40621" s="39">
        <v>52963</v>
      </c>
      <c r="D40621">
        <v>0</v>
      </c>
      <c r="E40621">
        <v>0</v>
      </c>
    </row>
    <row r="40622" spans="1:5" x14ac:dyDescent="0.15">
      <c r="A40622" t="s">
        <v>1430</v>
      </c>
      <c r="B40622" t="s">
        <v>1293</v>
      </c>
      <c r="C40622" s="39">
        <v>45292</v>
      </c>
      <c r="D40622">
        <v>0</v>
      </c>
      <c r="E40622">
        <v>0</v>
      </c>
    </row>
    <row r="40623" spans="1:5" x14ac:dyDescent="0.15">
      <c r="A40623" t="s">
        <v>1430</v>
      </c>
      <c r="B40623" t="s">
        <v>1293</v>
      </c>
      <c r="C40623" s="39">
        <v>45658</v>
      </c>
      <c r="D40623">
        <v>0</v>
      </c>
      <c r="E40623">
        <v>0</v>
      </c>
    </row>
    <row r="40624" spans="1:5" x14ac:dyDescent="0.15">
      <c r="A40624" t="s">
        <v>1430</v>
      </c>
      <c r="B40624" t="s">
        <v>1293</v>
      </c>
      <c r="C40624" s="39">
        <v>46023</v>
      </c>
      <c r="D40624">
        <v>0</v>
      </c>
      <c r="E40624">
        <v>0</v>
      </c>
    </row>
    <row r="40625" spans="1:5" x14ac:dyDescent="0.15">
      <c r="A40625" t="s">
        <v>1430</v>
      </c>
      <c r="B40625" t="s">
        <v>1293</v>
      </c>
      <c r="C40625" s="39">
        <v>46753</v>
      </c>
      <c r="D40625">
        <v>0</v>
      </c>
      <c r="E40625">
        <v>0</v>
      </c>
    </row>
    <row r="40626" spans="1:5" x14ac:dyDescent="0.15">
      <c r="A40626" t="s">
        <v>1430</v>
      </c>
      <c r="B40626" t="s">
        <v>1293</v>
      </c>
      <c r="C40626" s="39">
        <v>47484</v>
      </c>
      <c r="D40626">
        <v>0</v>
      </c>
      <c r="E40626">
        <v>0</v>
      </c>
    </row>
    <row r="40627" spans="1:5" x14ac:dyDescent="0.15">
      <c r="A40627" t="s">
        <v>1430</v>
      </c>
      <c r="B40627" t="s">
        <v>1293</v>
      </c>
      <c r="C40627" s="39">
        <v>48214</v>
      </c>
      <c r="D40627">
        <v>0</v>
      </c>
      <c r="E40627">
        <v>0</v>
      </c>
    </row>
    <row r="40628" spans="1:5" x14ac:dyDescent="0.15">
      <c r="A40628" t="s">
        <v>1430</v>
      </c>
      <c r="B40628" t="s">
        <v>1293</v>
      </c>
      <c r="C40628" s="39">
        <v>48580</v>
      </c>
      <c r="D40628">
        <v>0</v>
      </c>
      <c r="E40628">
        <v>0</v>
      </c>
    </row>
    <row r="40629" spans="1:5" x14ac:dyDescent="0.15">
      <c r="A40629" t="s">
        <v>1430</v>
      </c>
      <c r="B40629" t="s">
        <v>1293</v>
      </c>
      <c r="C40629" s="39">
        <v>48945</v>
      </c>
      <c r="D40629">
        <v>0</v>
      </c>
      <c r="E40629">
        <v>0</v>
      </c>
    </row>
    <row r="40630" spans="1:5" x14ac:dyDescent="0.15">
      <c r="A40630" t="s">
        <v>1430</v>
      </c>
      <c r="B40630" t="s">
        <v>1293</v>
      </c>
      <c r="C40630" s="39">
        <v>49310</v>
      </c>
      <c r="D40630">
        <v>0</v>
      </c>
      <c r="E40630">
        <v>0</v>
      </c>
    </row>
    <row r="40631" spans="1:5" x14ac:dyDescent="0.15">
      <c r="A40631" t="s">
        <v>1430</v>
      </c>
      <c r="B40631" t="s">
        <v>1293</v>
      </c>
      <c r="C40631" s="39">
        <v>50771</v>
      </c>
      <c r="D40631">
        <v>0</v>
      </c>
      <c r="E40631">
        <v>0</v>
      </c>
    </row>
    <row r="40632" spans="1:5" x14ac:dyDescent="0.15">
      <c r="A40632" t="s">
        <v>1430</v>
      </c>
      <c r="B40632" t="s">
        <v>1293</v>
      </c>
      <c r="C40632" s="39">
        <v>51136</v>
      </c>
      <c r="D40632">
        <v>0</v>
      </c>
      <c r="E40632">
        <v>0</v>
      </c>
    </row>
    <row r="40633" spans="1:5" x14ac:dyDescent="0.15">
      <c r="A40633" t="s">
        <v>1430</v>
      </c>
      <c r="B40633" t="s">
        <v>1293</v>
      </c>
      <c r="C40633" s="39">
        <v>52963</v>
      </c>
      <c r="D40633">
        <v>0</v>
      </c>
      <c r="E40633">
        <v>0</v>
      </c>
    </row>
    <row r="40634" spans="1:5" x14ac:dyDescent="0.15">
      <c r="A40634" t="s">
        <v>1430</v>
      </c>
      <c r="B40634" t="s">
        <v>1294</v>
      </c>
      <c r="C40634" s="39">
        <v>45292</v>
      </c>
      <c r="D40634">
        <v>0</v>
      </c>
      <c r="E40634">
        <v>0</v>
      </c>
    </row>
    <row r="40635" spans="1:5" x14ac:dyDescent="0.15">
      <c r="A40635" t="s">
        <v>1430</v>
      </c>
      <c r="B40635" t="s">
        <v>1294</v>
      </c>
      <c r="C40635" s="39">
        <v>45658</v>
      </c>
      <c r="D40635">
        <v>0</v>
      </c>
      <c r="E40635">
        <v>0</v>
      </c>
    </row>
    <row r="40636" spans="1:5" x14ac:dyDescent="0.15">
      <c r="A40636" t="s">
        <v>1430</v>
      </c>
      <c r="B40636" t="s">
        <v>1294</v>
      </c>
      <c r="C40636" s="39">
        <v>46023</v>
      </c>
      <c r="D40636">
        <v>0</v>
      </c>
      <c r="E40636">
        <v>0</v>
      </c>
    </row>
    <row r="40637" spans="1:5" x14ac:dyDescent="0.15">
      <c r="A40637" t="s">
        <v>1430</v>
      </c>
      <c r="B40637" t="s">
        <v>1294</v>
      </c>
      <c r="C40637" s="39">
        <v>46753</v>
      </c>
      <c r="D40637">
        <v>0</v>
      </c>
      <c r="E40637">
        <v>0</v>
      </c>
    </row>
    <row r="40638" spans="1:5" x14ac:dyDescent="0.15">
      <c r="A40638" t="s">
        <v>1430</v>
      </c>
      <c r="B40638" t="s">
        <v>1294</v>
      </c>
      <c r="C40638" s="39">
        <v>47484</v>
      </c>
      <c r="D40638">
        <v>0</v>
      </c>
      <c r="E40638">
        <v>0</v>
      </c>
    </row>
    <row r="40639" spans="1:5" x14ac:dyDescent="0.15">
      <c r="A40639" t="s">
        <v>1430</v>
      </c>
      <c r="B40639" t="s">
        <v>1294</v>
      </c>
      <c r="C40639" s="39">
        <v>48214</v>
      </c>
      <c r="D40639">
        <v>0</v>
      </c>
      <c r="E40639">
        <v>0</v>
      </c>
    </row>
    <row r="40640" spans="1:5" x14ac:dyDescent="0.15">
      <c r="A40640" t="s">
        <v>1430</v>
      </c>
      <c r="B40640" t="s">
        <v>1294</v>
      </c>
      <c r="C40640" s="39">
        <v>48580</v>
      </c>
      <c r="D40640">
        <v>0</v>
      </c>
      <c r="E40640">
        <v>0</v>
      </c>
    </row>
    <row r="40641" spans="1:5" x14ac:dyDescent="0.15">
      <c r="A40641" t="s">
        <v>1430</v>
      </c>
      <c r="B40641" t="s">
        <v>1294</v>
      </c>
      <c r="C40641" s="39">
        <v>48945</v>
      </c>
      <c r="D40641">
        <v>0</v>
      </c>
      <c r="E40641">
        <v>0</v>
      </c>
    </row>
    <row r="40642" spans="1:5" x14ac:dyDescent="0.15">
      <c r="A40642" t="s">
        <v>1430</v>
      </c>
      <c r="B40642" t="s">
        <v>1294</v>
      </c>
      <c r="C40642" s="39">
        <v>49310</v>
      </c>
      <c r="D40642">
        <v>0</v>
      </c>
      <c r="E40642">
        <v>0</v>
      </c>
    </row>
    <row r="40643" spans="1:5" x14ac:dyDescent="0.15">
      <c r="A40643" t="s">
        <v>1430</v>
      </c>
      <c r="B40643" t="s">
        <v>1294</v>
      </c>
      <c r="C40643" s="39">
        <v>50771</v>
      </c>
      <c r="D40643">
        <v>0</v>
      </c>
      <c r="E40643">
        <v>0</v>
      </c>
    </row>
    <row r="40644" spans="1:5" x14ac:dyDescent="0.15">
      <c r="A40644" t="s">
        <v>1430</v>
      </c>
      <c r="B40644" t="s">
        <v>1294</v>
      </c>
      <c r="C40644" s="39">
        <v>51136</v>
      </c>
      <c r="D40644">
        <v>0</v>
      </c>
      <c r="E40644">
        <v>0</v>
      </c>
    </row>
    <row r="40645" spans="1:5" x14ac:dyDescent="0.15">
      <c r="A40645" t="s">
        <v>1430</v>
      </c>
      <c r="B40645" t="s">
        <v>1294</v>
      </c>
      <c r="C40645" s="39">
        <v>52963</v>
      </c>
      <c r="D40645">
        <v>0</v>
      </c>
      <c r="E40645">
        <v>0</v>
      </c>
    </row>
    <row r="40646" spans="1:5" x14ac:dyDescent="0.15">
      <c r="A40646" t="s">
        <v>1430</v>
      </c>
      <c r="B40646" t="s">
        <v>1295</v>
      </c>
      <c r="C40646" s="39">
        <v>45292</v>
      </c>
      <c r="D40646">
        <v>0</v>
      </c>
      <c r="E40646">
        <v>0</v>
      </c>
    </row>
    <row r="40647" spans="1:5" x14ac:dyDescent="0.15">
      <c r="A40647" t="s">
        <v>1430</v>
      </c>
      <c r="B40647" t="s">
        <v>1295</v>
      </c>
      <c r="C40647" s="39">
        <v>45658</v>
      </c>
      <c r="D40647">
        <v>0</v>
      </c>
      <c r="E40647">
        <v>0</v>
      </c>
    </row>
    <row r="40648" spans="1:5" x14ac:dyDescent="0.15">
      <c r="A40648" t="s">
        <v>1430</v>
      </c>
      <c r="B40648" t="s">
        <v>1295</v>
      </c>
      <c r="C40648" s="39">
        <v>46023</v>
      </c>
      <c r="D40648">
        <v>0</v>
      </c>
      <c r="E40648">
        <v>0</v>
      </c>
    </row>
    <row r="40649" spans="1:5" x14ac:dyDescent="0.15">
      <c r="A40649" t="s">
        <v>1430</v>
      </c>
      <c r="B40649" t="s">
        <v>1295</v>
      </c>
      <c r="C40649" s="39">
        <v>46753</v>
      </c>
      <c r="D40649">
        <v>0</v>
      </c>
      <c r="E40649">
        <v>0</v>
      </c>
    </row>
    <row r="40650" spans="1:5" x14ac:dyDescent="0.15">
      <c r="A40650" t="s">
        <v>1430</v>
      </c>
      <c r="B40650" t="s">
        <v>1295</v>
      </c>
      <c r="C40650" s="39">
        <v>47484</v>
      </c>
      <c r="D40650">
        <v>0</v>
      </c>
      <c r="E40650">
        <v>0</v>
      </c>
    </row>
    <row r="40651" spans="1:5" x14ac:dyDescent="0.15">
      <c r="A40651" t="s">
        <v>1430</v>
      </c>
      <c r="B40651" t="s">
        <v>1295</v>
      </c>
      <c r="C40651" s="39">
        <v>48214</v>
      </c>
      <c r="D40651">
        <v>0</v>
      </c>
      <c r="E40651">
        <v>0</v>
      </c>
    </row>
    <row r="40652" spans="1:5" x14ac:dyDescent="0.15">
      <c r="A40652" t="s">
        <v>1430</v>
      </c>
      <c r="B40652" t="s">
        <v>1295</v>
      </c>
      <c r="C40652" s="39">
        <v>48580</v>
      </c>
      <c r="D40652">
        <v>0</v>
      </c>
      <c r="E40652">
        <v>0</v>
      </c>
    </row>
    <row r="40653" spans="1:5" x14ac:dyDescent="0.15">
      <c r="A40653" t="s">
        <v>1430</v>
      </c>
      <c r="B40653" t="s">
        <v>1295</v>
      </c>
      <c r="C40653" s="39">
        <v>48945</v>
      </c>
      <c r="D40653">
        <v>0</v>
      </c>
      <c r="E40653">
        <v>0</v>
      </c>
    </row>
    <row r="40654" spans="1:5" x14ac:dyDescent="0.15">
      <c r="A40654" t="s">
        <v>1430</v>
      </c>
      <c r="B40654" t="s">
        <v>1295</v>
      </c>
      <c r="C40654" s="39">
        <v>49310</v>
      </c>
      <c r="D40654">
        <v>0</v>
      </c>
      <c r="E40654">
        <v>0</v>
      </c>
    </row>
    <row r="40655" spans="1:5" x14ac:dyDescent="0.15">
      <c r="A40655" t="s">
        <v>1430</v>
      </c>
      <c r="B40655" t="s">
        <v>1295</v>
      </c>
      <c r="C40655" s="39">
        <v>50771</v>
      </c>
      <c r="D40655">
        <v>0</v>
      </c>
      <c r="E40655">
        <v>0</v>
      </c>
    </row>
    <row r="40656" spans="1:5" x14ac:dyDescent="0.15">
      <c r="A40656" t="s">
        <v>1430</v>
      </c>
      <c r="B40656" t="s">
        <v>1295</v>
      </c>
      <c r="C40656" s="39">
        <v>51136</v>
      </c>
      <c r="D40656">
        <v>0</v>
      </c>
      <c r="E40656">
        <v>0</v>
      </c>
    </row>
    <row r="40657" spans="1:5" x14ac:dyDescent="0.15">
      <c r="A40657" t="s">
        <v>1430</v>
      </c>
      <c r="B40657" t="s">
        <v>1295</v>
      </c>
      <c r="C40657" s="39">
        <v>52963</v>
      </c>
      <c r="D40657">
        <v>0</v>
      </c>
      <c r="E40657">
        <v>0</v>
      </c>
    </row>
    <row r="40658" spans="1:5" x14ac:dyDescent="0.15">
      <c r="A40658" t="s">
        <v>1430</v>
      </c>
      <c r="B40658" t="s">
        <v>1296</v>
      </c>
      <c r="C40658" s="39">
        <v>45292</v>
      </c>
      <c r="D40658">
        <v>0</v>
      </c>
      <c r="E40658">
        <v>0</v>
      </c>
    </row>
    <row r="40659" spans="1:5" x14ac:dyDescent="0.15">
      <c r="A40659" t="s">
        <v>1430</v>
      </c>
      <c r="B40659" t="s">
        <v>1296</v>
      </c>
      <c r="C40659" s="39">
        <v>45658</v>
      </c>
      <c r="D40659">
        <v>0</v>
      </c>
      <c r="E40659">
        <v>0</v>
      </c>
    </row>
    <row r="40660" spans="1:5" x14ac:dyDescent="0.15">
      <c r="A40660" t="s">
        <v>1430</v>
      </c>
      <c r="B40660" t="s">
        <v>1296</v>
      </c>
      <c r="C40660" s="39">
        <v>46023</v>
      </c>
      <c r="D40660">
        <v>0</v>
      </c>
      <c r="E40660">
        <v>0</v>
      </c>
    </row>
    <row r="40661" spans="1:5" x14ac:dyDescent="0.15">
      <c r="A40661" t="s">
        <v>1430</v>
      </c>
      <c r="B40661" t="s">
        <v>1296</v>
      </c>
      <c r="C40661" s="39">
        <v>46753</v>
      </c>
      <c r="D40661">
        <v>0</v>
      </c>
      <c r="E40661">
        <v>0</v>
      </c>
    </row>
    <row r="40662" spans="1:5" x14ac:dyDescent="0.15">
      <c r="A40662" t="s">
        <v>1430</v>
      </c>
      <c r="B40662" t="s">
        <v>1296</v>
      </c>
      <c r="C40662" s="39">
        <v>47484</v>
      </c>
      <c r="D40662">
        <v>0</v>
      </c>
      <c r="E40662">
        <v>0</v>
      </c>
    </row>
    <row r="40663" spans="1:5" x14ac:dyDescent="0.15">
      <c r="A40663" t="s">
        <v>1430</v>
      </c>
      <c r="B40663" t="s">
        <v>1296</v>
      </c>
      <c r="C40663" s="39">
        <v>48214</v>
      </c>
      <c r="D40663">
        <v>0</v>
      </c>
      <c r="E40663">
        <v>0</v>
      </c>
    </row>
    <row r="40664" spans="1:5" x14ac:dyDescent="0.15">
      <c r="A40664" t="s">
        <v>1430</v>
      </c>
      <c r="B40664" t="s">
        <v>1296</v>
      </c>
      <c r="C40664" s="39">
        <v>48580</v>
      </c>
      <c r="D40664">
        <v>0</v>
      </c>
      <c r="E40664">
        <v>0</v>
      </c>
    </row>
    <row r="40665" spans="1:5" x14ac:dyDescent="0.15">
      <c r="A40665" t="s">
        <v>1430</v>
      </c>
      <c r="B40665" t="s">
        <v>1296</v>
      </c>
      <c r="C40665" s="39">
        <v>48945</v>
      </c>
      <c r="D40665">
        <v>0</v>
      </c>
      <c r="E40665">
        <v>0</v>
      </c>
    </row>
    <row r="40666" spans="1:5" x14ac:dyDescent="0.15">
      <c r="A40666" t="s">
        <v>1430</v>
      </c>
      <c r="B40666" t="s">
        <v>1296</v>
      </c>
      <c r="C40666" s="39">
        <v>49310</v>
      </c>
      <c r="D40666">
        <v>0</v>
      </c>
      <c r="E40666">
        <v>0</v>
      </c>
    </row>
    <row r="40667" spans="1:5" x14ac:dyDescent="0.15">
      <c r="A40667" t="s">
        <v>1430</v>
      </c>
      <c r="B40667" t="s">
        <v>1296</v>
      </c>
      <c r="C40667" s="39">
        <v>50771</v>
      </c>
      <c r="D40667">
        <v>0</v>
      </c>
      <c r="E40667">
        <v>0</v>
      </c>
    </row>
    <row r="40668" spans="1:5" x14ac:dyDescent="0.15">
      <c r="A40668" t="s">
        <v>1430</v>
      </c>
      <c r="B40668" t="s">
        <v>1296</v>
      </c>
      <c r="C40668" s="39">
        <v>51136</v>
      </c>
      <c r="D40668">
        <v>0</v>
      </c>
      <c r="E40668">
        <v>0</v>
      </c>
    </row>
    <row r="40669" spans="1:5" x14ac:dyDescent="0.15">
      <c r="A40669" t="s">
        <v>1430</v>
      </c>
      <c r="B40669" t="s">
        <v>1296</v>
      </c>
      <c r="C40669" s="39">
        <v>52963</v>
      </c>
      <c r="D40669">
        <v>0</v>
      </c>
      <c r="E40669">
        <v>0</v>
      </c>
    </row>
    <row r="40670" spans="1:5" x14ac:dyDescent="0.15">
      <c r="A40670" t="s">
        <v>1430</v>
      </c>
      <c r="B40670" t="s">
        <v>1297</v>
      </c>
      <c r="C40670" s="39">
        <v>45292</v>
      </c>
      <c r="D40670">
        <v>0</v>
      </c>
      <c r="E40670">
        <v>0</v>
      </c>
    </row>
    <row r="40671" spans="1:5" x14ac:dyDescent="0.15">
      <c r="A40671" t="s">
        <v>1430</v>
      </c>
      <c r="B40671" t="s">
        <v>1297</v>
      </c>
      <c r="C40671" s="39">
        <v>45658</v>
      </c>
      <c r="D40671">
        <v>0</v>
      </c>
      <c r="E40671">
        <v>0</v>
      </c>
    </row>
    <row r="40672" spans="1:5" x14ac:dyDescent="0.15">
      <c r="A40672" t="s">
        <v>1430</v>
      </c>
      <c r="B40672" t="s">
        <v>1297</v>
      </c>
      <c r="C40672" s="39">
        <v>46023</v>
      </c>
      <c r="D40672">
        <v>0</v>
      </c>
      <c r="E40672">
        <v>0</v>
      </c>
    </row>
    <row r="40673" spans="1:5" x14ac:dyDescent="0.15">
      <c r="A40673" t="s">
        <v>1430</v>
      </c>
      <c r="B40673" t="s">
        <v>1297</v>
      </c>
      <c r="C40673" s="39">
        <v>46753</v>
      </c>
      <c r="D40673">
        <v>0</v>
      </c>
      <c r="E40673">
        <v>0</v>
      </c>
    </row>
    <row r="40674" spans="1:5" x14ac:dyDescent="0.15">
      <c r="A40674" t="s">
        <v>1430</v>
      </c>
      <c r="B40674" t="s">
        <v>1297</v>
      </c>
      <c r="C40674" s="39">
        <v>47484</v>
      </c>
      <c r="D40674">
        <v>0</v>
      </c>
      <c r="E40674">
        <v>0</v>
      </c>
    </row>
    <row r="40675" spans="1:5" x14ac:dyDescent="0.15">
      <c r="A40675" t="s">
        <v>1430</v>
      </c>
      <c r="B40675" t="s">
        <v>1297</v>
      </c>
      <c r="C40675" s="39">
        <v>48214</v>
      </c>
      <c r="D40675">
        <v>0</v>
      </c>
      <c r="E40675">
        <v>0</v>
      </c>
    </row>
    <row r="40676" spans="1:5" x14ac:dyDescent="0.15">
      <c r="A40676" t="s">
        <v>1430</v>
      </c>
      <c r="B40676" t="s">
        <v>1297</v>
      </c>
      <c r="C40676" s="39">
        <v>48580</v>
      </c>
      <c r="D40676">
        <v>0</v>
      </c>
      <c r="E40676">
        <v>0</v>
      </c>
    </row>
    <row r="40677" spans="1:5" x14ac:dyDescent="0.15">
      <c r="A40677" t="s">
        <v>1430</v>
      </c>
      <c r="B40677" t="s">
        <v>1297</v>
      </c>
      <c r="C40677" s="39">
        <v>48945</v>
      </c>
      <c r="D40677">
        <v>0</v>
      </c>
      <c r="E40677">
        <v>0</v>
      </c>
    </row>
    <row r="40678" spans="1:5" x14ac:dyDescent="0.15">
      <c r="A40678" t="s">
        <v>1430</v>
      </c>
      <c r="B40678" t="s">
        <v>1297</v>
      </c>
      <c r="C40678" s="39">
        <v>49310</v>
      </c>
      <c r="D40678">
        <v>0</v>
      </c>
      <c r="E40678">
        <v>0</v>
      </c>
    </row>
    <row r="40679" spans="1:5" x14ac:dyDescent="0.15">
      <c r="A40679" t="s">
        <v>1430</v>
      </c>
      <c r="B40679" t="s">
        <v>1297</v>
      </c>
      <c r="C40679" s="39">
        <v>50771</v>
      </c>
      <c r="D40679">
        <v>0</v>
      </c>
      <c r="E40679">
        <v>0</v>
      </c>
    </row>
    <row r="40680" spans="1:5" x14ac:dyDescent="0.15">
      <c r="A40680" t="s">
        <v>1430</v>
      </c>
      <c r="B40680" t="s">
        <v>1297</v>
      </c>
      <c r="C40680" s="39">
        <v>51136</v>
      </c>
      <c r="D40680">
        <v>0</v>
      </c>
      <c r="E40680">
        <v>0</v>
      </c>
    </row>
    <row r="40681" spans="1:5" x14ac:dyDescent="0.15">
      <c r="A40681" t="s">
        <v>1430</v>
      </c>
      <c r="B40681" t="s">
        <v>1297</v>
      </c>
      <c r="C40681" s="39">
        <v>52963</v>
      </c>
      <c r="D40681">
        <v>0</v>
      </c>
      <c r="E40681">
        <v>0</v>
      </c>
    </row>
    <row r="40682" spans="1:5" x14ac:dyDescent="0.15">
      <c r="A40682" t="s">
        <v>1430</v>
      </c>
      <c r="B40682" t="s">
        <v>1298</v>
      </c>
      <c r="C40682" s="39">
        <v>45292</v>
      </c>
      <c r="D40682">
        <v>0</v>
      </c>
      <c r="E40682">
        <v>0</v>
      </c>
    </row>
    <row r="40683" spans="1:5" x14ac:dyDescent="0.15">
      <c r="A40683" t="s">
        <v>1430</v>
      </c>
      <c r="B40683" t="s">
        <v>1298</v>
      </c>
      <c r="C40683" s="39">
        <v>45658</v>
      </c>
      <c r="D40683">
        <v>0</v>
      </c>
      <c r="E40683">
        <v>0</v>
      </c>
    </row>
    <row r="40684" spans="1:5" x14ac:dyDescent="0.15">
      <c r="A40684" t="s">
        <v>1430</v>
      </c>
      <c r="B40684" t="s">
        <v>1298</v>
      </c>
      <c r="C40684" s="39">
        <v>46023</v>
      </c>
      <c r="D40684">
        <v>0</v>
      </c>
      <c r="E40684">
        <v>0</v>
      </c>
    </row>
    <row r="40685" spans="1:5" x14ac:dyDescent="0.15">
      <c r="A40685" t="s">
        <v>1430</v>
      </c>
      <c r="B40685" t="s">
        <v>1298</v>
      </c>
      <c r="C40685" s="39">
        <v>46753</v>
      </c>
      <c r="D40685">
        <v>0</v>
      </c>
      <c r="E40685">
        <v>0</v>
      </c>
    </row>
    <row r="40686" spans="1:5" x14ac:dyDescent="0.15">
      <c r="A40686" t="s">
        <v>1430</v>
      </c>
      <c r="B40686" t="s">
        <v>1298</v>
      </c>
      <c r="C40686" s="39">
        <v>47484</v>
      </c>
      <c r="D40686">
        <v>0</v>
      </c>
      <c r="E40686">
        <v>0</v>
      </c>
    </row>
    <row r="40687" spans="1:5" x14ac:dyDescent="0.15">
      <c r="A40687" t="s">
        <v>1430</v>
      </c>
      <c r="B40687" t="s">
        <v>1298</v>
      </c>
      <c r="C40687" s="39">
        <v>48214</v>
      </c>
      <c r="D40687">
        <v>0</v>
      </c>
      <c r="E40687">
        <v>0</v>
      </c>
    </row>
    <row r="40688" spans="1:5" x14ac:dyDescent="0.15">
      <c r="A40688" t="s">
        <v>1430</v>
      </c>
      <c r="B40688" t="s">
        <v>1298</v>
      </c>
      <c r="C40688" s="39">
        <v>48580</v>
      </c>
      <c r="D40688">
        <v>0</v>
      </c>
      <c r="E40688">
        <v>0</v>
      </c>
    </row>
    <row r="40689" spans="1:5" x14ac:dyDescent="0.15">
      <c r="A40689" t="s">
        <v>1430</v>
      </c>
      <c r="B40689" t="s">
        <v>1298</v>
      </c>
      <c r="C40689" s="39">
        <v>48945</v>
      </c>
      <c r="D40689">
        <v>0</v>
      </c>
      <c r="E40689">
        <v>0</v>
      </c>
    </row>
    <row r="40690" spans="1:5" x14ac:dyDescent="0.15">
      <c r="A40690" t="s">
        <v>1430</v>
      </c>
      <c r="B40690" t="s">
        <v>1298</v>
      </c>
      <c r="C40690" s="39">
        <v>49310</v>
      </c>
      <c r="D40690">
        <v>0</v>
      </c>
      <c r="E40690">
        <v>0</v>
      </c>
    </row>
    <row r="40691" spans="1:5" x14ac:dyDescent="0.15">
      <c r="A40691" t="s">
        <v>1430</v>
      </c>
      <c r="B40691" t="s">
        <v>1298</v>
      </c>
      <c r="C40691" s="39">
        <v>50771</v>
      </c>
      <c r="D40691">
        <v>0</v>
      </c>
      <c r="E40691">
        <v>0</v>
      </c>
    </row>
    <row r="40692" spans="1:5" x14ac:dyDescent="0.15">
      <c r="A40692" t="s">
        <v>1430</v>
      </c>
      <c r="B40692" t="s">
        <v>1298</v>
      </c>
      <c r="C40692" s="39">
        <v>51136</v>
      </c>
      <c r="D40692">
        <v>0</v>
      </c>
      <c r="E40692">
        <v>0</v>
      </c>
    </row>
    <row r="40693" spans="1:5" x14ac:dyDescent="0.15">
      <c r="A40693" t="s">
        <v>1430</v>
      </c>
      <c r="B40693" t="s">
        <v>1298</v>
      </c>
      <c r="C40693" s="39">
        <v>52963</v>
      </c>
      <c r="D40693">
        <v>0</v>
      </c>
      <c r="E40693">
        <v>0</v>
      </c>
    </row>
    <row r="40694" spans="1:5" x14ac:dyDescent="0.15">
      <c r="A40694" t="s">
        <v>1430</v>
      </c>
      <c r="B40694" t="s">
        <v>1299</v>
      </c>
      <c r="C40694" s="39">
        <v>45292</v>
      </c>
      <c r="D40694">
        <v>0</v>
      </c>
      <c r="E40694">
        <v>0</v>
      </c>
    </row>
    <row r="40695" spans="1:5" x14ac:dyDescent="0.15">
      <c r="A40695" t="s">
        <v>1430</v>
      </c>
      <c r="B40695" t="s">
        <v>1299</v>
      </c>
      <c r="C40695" s="39">
        <v>45658</v>
      </c>
      <c r="D40695">
        <v>0</v>
      </c>
      <c r="E40695">
        <v>0</v>
      </c>
    </row>
    <row r="40696" spans="1:5" x14ac:dyDescent="0.15">
      <c r="A40696" t="s">
        <v>1430</v>
      </c>
      <c r="B40696" t="s">
        <v>1299</v>
      </c>
      <c r="C40696" s="39">
        <v>46023</v>
      </c>
      <c r="D40696">
        <v>0</v>
      </c>
      <c r="E40696">
        <v>0</v>
      </c>
    </row>
    <row r="40697" spans="1:5" x14ac:dyDescent="0.15">
      <c r="A40697" t="s">
        <v>1430</v>
      </c>
      <c r="B40697" t="s">
        <v>1299</v>
      </c>
      <c r="C40697" s="39">
        <v>46753</v>
      </c>
      <c r="D40697">
        <v>0</v>
      </c>
      <c r="E40697">
        <v>0</v>
      </c>
    </row>
    <row r="40698" spans="1:5" x14ac:dyDescent="0.15">
      <c r="A40698" t="s">
        <v>1430</v>
      </c>
      <c r="B40698" t="s">
        <v>1299</v>
      </c>
      <c r="C40698" s="39">
        <v>47484</v>
      </c>
      <c r="D40698">
        <v>0</v>
      </c>
      <c r="E40698">
        <v>0</v>
      </c>
    </row>
    <row r="40699" spans="1:5" x14ac:dyDescent="0.15">
      <c r="A40699" t="s">
        <v>1430</v>
      </c>
      <c r="B40699" t="s">
        <v>1299</v>
      </c>
      <c r="C40699" s="39">
        <v>48214</v>
      </c>
      <c r="D40699">
        <v>0</v>
      </c>
      <c r="E40699">
        <v>0</v>
      </c>
    </row>
    <row r="40700" spans="1:5" x14ac:dyDescent="0.15">
      <c r="A40700" t="s">
        <v>1430</v>
      </c>
      <c r="B40700" t="s">
        <v>1299</v>
      </c>
      <c r="C40700" s="39">
        <v>48580</v>
      </c>
      <c r="D40700">
        <v>0</v>
      </c>
      <c r="E40700">
        <v>0</v>
      </c>
    </row>
    <row r="40701" spans="1:5" x14ac:dyDescent="0.15">
      <c r="A40701" t="s">
        <v>1430</v>
      </c>
      <c r="B40701" t="s">
        <v>1299</v>
      </c>
      <c r="C40701" s="39">
        <v>48945</v>
      </c>
      <c r="D40701">
        <v>0</v>
      </c>
      <c r="E40701">
        <v>0</v>
      </c>
    </row>
    <row r="40702" spans="1:5" x14ac:dyDescent="0.15">
      <c r="A40702" t="s">
        <v>1430</v>
      </c>
      <c r="B40702" t="s">
        <v>1299</v>
      </c>
      <c r="C40702" s="39">
        <v>49310</v>
      </c>
      <c r="D40702">
        <v>0</v>
      </c>
      <c r="E40702">
        <v>0</v>
      </c>
    </row>
    <row r="40703" spans="1:5" x14ac:dyDescent="0.15">
      <c r="A40703" t="s">
        <v>1430</v>
      </c>
      <c r="B40703" t="s">
        <v>1299</v>
      </c>
      <c r="C40703" s="39">
        <v>50771</v>
      </c>
      <c r="D40703">
        <v>0</v>
      </c>
      <c r="E40703">
        <v>0</v>
      </c>
    </row>
    <row r="40704" spans="1:5" x14ac:dyDescent="0.15">
      <c r="A40704" t="s">
        <v>1430</v>
      </c>
      <c r="B40704" t="s">
        <v>1299</v>
      </c>
      <c r="C40704" s="39">
        <v>51136</v>
      </c>
      <c r="D40704">
        <v>0</v>
      </c>
      <c r="E40704">
        <v>0</v>
      </c>
    </row>
    <row r="40705" spans="1:5" x14ac:dyDescent="0.15">
      <c r="A40705" t="s">
        <v>1430</v>
      </c>
      <c r="B40705" t="s">
        <v>1299</v>
      </c>
      <c r="C40705" s="39">
        <v>52963</v>
      </c>
      <c r="D40705">
        <v>0</v>
      </c>
      <c r="E40705">
        <v>0</v>
      </c>
    </row>
    <row r="40706" spans="1:5" x14ac:dyDescent="0.15">
      <c r="A40706" t="s">
        <v>1430</v>
      </c>
      <c r="B40706" t="s">
        <v>1300</v>
      </c>
      <c r="C40706" s="39">
        <v>45292</v>
      </c>
      <c r="D40706">
        <v>0</v>
      </c>
      <c r="E40706">
        <v>0</v>
      </c>
    </row>
    <row r="40707" spans="1:5" x14ac:dyDescent="0.15">
      <c r="A40707" t="s">
        <v>1430</v>
      </c>
      <c r="B40707" t="s">
        <v>1300</v>
      </c>
      <c r="C40707" s="39">
        <v>45658</v>
      </c>
      <c r="D40707">
        <v>0</v>
      </c>
      <c r="E40707">
        <v>0</v>
      </c>
    </row>
    <row r="40708" spans="1:5" x14ac:dyDescent="0.15">
      <c r="A40708" t="s">
        <v>1430</v>
      </c>
      <c r="B40708" t="s">
        <v>1300</v>
      </c>
      <c r="C40708" s="39">
        <v>46023</v>
      </c>
      <c r="D40708">
        <v>0</v>
      </c>
      <c r="E40708">
        <v>0</v>
      </c>
    </row>
    <row r="40709" spans="1:5" x14ac:dyDescent="0.15">
      <c r="A40709" t="s">
        <v>1430</v>
      </c>
      <c r="B40709" t="s">
        <v>1300</v>
      </c>
      <c r="C40709" s="39">
        <v>46753</v>
      </c>
      <c r="D40709">
        <v>0</v>
      </c>
      <c r="E40709">
        <v>0</v>
      </c>
    </row>
    <row r="40710" spans="1:5" x14ac:dyDescent="0.15">
      <c r="A40710" t="s">
        <v>1430</v>
      </c>
      <c r="B40710" t="s">
        <v>1300</v>
      </c>
      <c r="C40710" s="39">
        <v>47484</v>
      </c>
      <c r="D40710">
        <v>0</v>
      </c>
      <c r="E40710">
        <v>0</v>
      </c>
    </row>
    <row r="40711" spans="1:5" x14ac:dyDescent="0.15">
      <c r="A40711" t="s">
        <v>1430</v>
      </c>
      <c r="B40711" t="s">
        <v>1300</v>
      </c>
      <c r="C40711" s="39">
        <v>48214</v>
      </c>
      <c r="D40711">
        <v>0</v>
      </c>
      <c r="E40711">
        <v>0</v>
      </c>
    </row>
    <row r="40712" spans="1:5" x14ac:dyDescent="0.15">
      <c r="A40712" t="s">
        <v>1430</v>
      </c>
      <c r="B40712" t="s">
        <v>1300</v>
      </c>
      <c r="C40712" s="39">
        <v>48580</v>
      </c>
      <c r="D40712">
        <v>0</v>
      </c>
      <c r="E40712">
        <v>0</v>
      </c>
    </row>
    <row r="40713" spans="1:5" x14ac:dyDescent="0.15">
      <c r="A40713" t="s">
        <v>1430</v>
      </c>
      <c r="B40713" t="s">
        <v>1300</v>
      </c>
      <c r="C40713" s="39">
        <v>48945</v>
      </c>
      <c r="D40713">
        <v>0</v>
      </c>
      <c r="E40713">
        <v>0</v>
      </c>
    </row>
    <row r="40714" spans="1:5" x14ac:dyDescent="0.15">
      <c r="A40714" t="s">
        <v>1430</v>
      </c>
      <c r="B40714" t="s">
        <v>1300</v>
      </c>
      <c r="C40714" s="39">
        <v>49310</v>
      </c>
      <c r="D40714">
        <v>0</v>
      </c>
      <c r="E40714">
        <v>0</v>
      </c>
    </row>
    <row r="40715" spans="1:5" x14ac:dyDescent="0.15">
      <c r="A40715" t="s">
        <v>1430</v>
      </c>
      <c r="B40715" t="s">
        <v>1300</v>
      </c>
      <c r="C40715" s="39">
        <v>50771</v>
      </c>
      <c r="D40715">
        <v>0</v>
      </c>
      <c r="E40715">
        <v>0</v>
      </c>
    </row>
    <row r="40716" spans="1:5" x14ac:dyDescent="0.15">
      <c r="A40716" t="s">
        <v>1430</v>
      </c>
      <c r="B40716" t="s">
        <v>1300</v>
      </c>
      <c r="C40716" s="39">
        <v>51136</v>
      </c>
      <c r="D40716">
        <v>0</v>
      </c>
      <c r="E40716">
        <v>0</v>
      </c>
    </row>
    <row r="40717" spans="1:5" x14ac:dyDescent="0.15">
      <c r="A40717" t="s">
        <v>1430</v>
      </c>
      <c r="B40717" t="s">
        <v>1300</v>
      </c>
      <c r="C40717" s="39">
        <v>52963</v>
      </c>
      <c r="D40717">
        <v>0</v>
      </c>
      <c r="E40717">
        <v>0</v>
      </c>
    </row>
    <row r="40718" spans="1:5" x14ac:dyDescent="0.15">
      <c r="A40718" t="s">
        <v>1430</v>
      </c>
      <c r="B40718" t="s">
        <v>1301</v>
      </c>
      <c r="C40718" s="39">
        <v>45292</v>
      </c>
      <c r="D40718">
        <v>0</v>
      </c>
      <c r="E40718">
        <v>0</v>
      </c>
    </row>
    <row r="40719" spans="1:5" x14ac:dyDescent="0.15">
      <c r="A40719" t="s">
        <v>1430</v>
      </c>
      <c r="B40719" t="s">
        <v>1301</v>
      </c>
      <c r="C40719" s="39">
        <v>45658</v>
      </c>
      <c r="D40719">
        <v>0</v>
      </c>
      <c r="E40719">
        <v>0</v>
      </c>
    </row>
    <row r="40720" spans="1:5" x14ac:dyDescent="0.15">
      <c r="A40720" t="s">
        <v>1430</v>
      </c>
      <c r="B40720" t="s">
        <v>1301</v>
      </c>
      <c r="C40720" s="39">
        <v>46023</v>
      </c>
      <c r="D40720">
        <v>0</v>
      </c>
      <c r="E40720">
        <v>0</v>
      </c>
    </row>
    <row r="40721" spans="1:5" x14ac:dyDescent="0.15">
      <c r="A40721" t="s">
        <v>1430</v>
      </c>
      <c r="B40721" t="s">
        <v>1301</v>
      </c>
      <c r="C40721" s="39">
        <v>46753</v>
      </c>
      <c r="D40721">
        <v>0</v>
      </c>
      <c r="E40721">
        <v>0</v>
      </c>
    </row>
    <row r="40722" spans="1:5" x14ac:dyDescent="0.15">
      <c r="A40722" t="s">
        <v>1430</v>
      </c>
      <c r="B40722" t="s">
        <v>1301</v>
      </c>
      <c r="C40722" s="39">
        <v>47484</v>
      </c>
      <c r="D40722">
        <v>0</v>
      </c>
      <c r="E40722">
        <v>0</v>
      </c>
    </row>
    <row r="40723" spans="1:5" x14ac:dyDescent="0.15">
      <c r="A40723" t="s">
        <v>1430</v>
      </c>
      <c r="B40723" t="s">
        <v>1301</v>
      </c>
      <c r="C40723" s="39">
        <v>48214</v>
      </c>
      <c r="D40723">
        <v>0</v>
      </c>
      <c r="E40723">
        <v>0</v>
      </c>
    </row>
    <row r="40724" spans="1:5" x14ac:dyDescent="0.15">
      <c r="A40724" t="s">
        <v>1430</v>
      </c>
      <c r="B40724" t="s">
        <v>1301</v>
      </c>
      <c r="C40724" s="39">
        <v>48580</v>
      </c>
      <c r="D40724">
        <v>0</v>
      </c>
      <c r="E40724">
        <v>0</v>
      </c>
    </row>
    <row r="40725" spans="1:5" x14ac:dyDescent="0.15">
      <c r="A40725" t="s">
        <v>1430</v>
      </c>
      <c r="B40725" t="s">
        <v>1301</v>
      </c>
      <c r="C40725" s="39">
        <v>48945</v>
      </c>
      <c r="D40725">
        <v>0</v>
      </c>
      <c r="E40725">
        <v>0</v>
      </c>
    </row>
    <row r="40726" spans="1:5" x14ac:dyDescent="0.15">
      <c r="A40726" t="s">
        <v>1430</v>
      </c>
      <c r="B40726" t="s">
        <v>1301</v>
      </c>
      <c r="C40726" s="39">
        <v>49310</v>
      </c>
      <c r="D40726">
        <v>0</v>
      </c>
      <c r="E40726">
        <v>0</v>
      </c>
    </row>
    <row r="40727" spans="1:5" x14ac:dyDescent="0.15">
      <c r="A40727" t="s">
        <v>1430</v>
      </c>
      <c r="B40727" t="s">
        <v>1301</v>
      </c>
      <c r="C40727" s="39">
        <v>50771</v>
      </c>
      <c r="D40727">
        <v>0</v>
      </c>
      <c r="E40727">
        <v>0</v>
      </c>
    </row>
    <row r="40728" spans="1:5" x14ac:dyDescent="0.15">
      <c r="A40728" t="s">
        <v>1430</v>
      </c>
      <c r="B40728" t="s">
        <v>1301</v>
      </c>
      <c r="C40728" s="39">
        <v>51136</v>
      </c>
      <c r="D40728">
        <v>0</v>
      </c>
      <c r="E40728">
        <v>0</v>
      </c>
    </row>
    <row r="40729" spans="1:5" x14ac:dyDescent="0.15">
      <c r="A40729" t="s">
        <v>1430</v>
      </c>
      <c r="B40729" t="s">
        <v>1301</v>
      </c>
      <c r="C40729" s="39">
        <v>52963</v>
      </c>
      <c r="D40729">
        <v>0</v>
      </c>
      <c r="E40729">
        <v>0</v>
      </c>
    </row>
    <row r="40730" spans="1:5" x14ac:dyDescent="0.15">
      <c r="A40730" t="s">
        <v>1430</v>
      </c>
      <c r="B40730" t="s">
        <v>1302</v>
      </c>
      <c r="C40730" s="39">
        <v>45292</v>
      </c>
      <c r="D40730">
        <v>0</v>
      </c>
      <c r="E40730">
        <v>0</v>
      </c>
    </row>
    <row r="40731" spans="1:5" x14ac:dyDescent="0.15">
      <c r="A40731" t="s">
        <v>1430</v>
      </c>
      <c r="B40731" t="s">
        <v>1302</v>
      </c>
      <c r="C40731" s="39">
        <v>45658</v>
      </c>
      <c r="D40731">
        <v>0</v>
      </c>
      <c r="E40731">
        <v>0</v>
      </c>
    </row>
    <row r="40732" spans="1:5" x14ac:dyDescent="0.15">
      <c r="A40732" t="s">
        <v>1430</v>
      </c>
      <c r="B40732" t="s">
        <v>1302</v>
      </c>
      <c r="C40732" s="39">
        <v>46023</v>
      </c>
      <c r="D40732">
        <v>0</v>
      </c>
      <c r="E40732">
        <v>0</v>
      </c>
    </row>
    <row r="40733" spans="1:5" x14ac:dyDescent="0.15">
      <c r="A40733" t="s">
        <v>1430</v>
      </c>
      <c r="B40733" t="s">
        <v>1302</v>
      </c>
      <c r="C40733" s="39">
        <v>46753</v>
      </c>
      <c r="D40733">
        <v>0</v>
      </c>
      <c r="E40733">
        <v>0</v>
      </c>
    </row>
    <row r="40734" spans="1:5" x14ac:dyDescent="0.15">
      <c r="A40734" t="s">
        <v>1430</v>
      </c>
      <c r="B40734" t="s">
        <v>1302</v>
      </c>
      <c r="C40734" s="39">
        <v>47484</v>
      </c>
      <c r="D40734">
        <v>0</v>
      </c>
      <c r="E40734">
        <v>0</v>
      </c>
    </row>
    <row r="40735" spans="1:5" x14ac:dyDescent="0.15">
      <c r="A40735" t="s">
        <v>1430</v>
      </c>
      <c r="B40735" t="s">
        <v>1302</v>
      </c>
      <c r="C40735" s="39">
        <v>48214</v>
      </c>
      <c r="D40735">
        <v>0</v>
      </c>
      <c r="E40735">
        <v>0</v>
      </c>
    </row>
    <row r="40736" spans="1:5" x14ac:dyDescent="0.15">
      <c r="A40736" t="s">
        <v>1430</v>
      </c>
      <c r="B40736" t="s">
        <v>1302</v>
      </c>
      <c r="C40736" s="39">
        <v>48580</v>
      </c>
      <c r="D40736">
        <v>0</v>
      </c>
      <c r="E40736">
        <v>0</v>
      </c>
    </row>
    <row r="40737" spans="1:5" x14ac:dyDescent="0.15">
      <c r="A40737" t="s">
        <v>1430</v>
      </c>
      <c r="B40737" t="s">
        <v>1302</v>
      </c>
      <c r="C40737" s="39">
        <v>48945</v>
      </c>
      <c r="D40737">
        <v>0</v>
      </c>
      <c r="E40737">
        <v>0</v>
      </c>
    </row>
    <row r="40738" spans="1:5" x14ac:dyDescent="0.15">
      <c r="A40738" t="s">
        <v>1430</v>
      </c>
      <c r="B40738" t="s">
        <v>1302</v>
      </c>
      <c r="C40738" s="39">
        <v>49310</v>
      </c>
      <c r="D40738">
        <v>0</v>
      </c>
      <c r="E40738">
        <v>0</v>
      </c>
    </row>
    <row r="40739" spans="1:5" x14ac:dyDescent="0.15">
      <c r="A40739" t="s">
        <v>1430</v>
      </c>
      <c r="B40739" t="s">
        <v>1302</v>
      </c>
      <c r="C40739" s="39">
        <v>50771</v>
      </c>
      <c r="D40739">
        <v>0</v>
      </c>
      <c r="E40739">
        <v>0</v>
      </c>
    </row>
    <row r="40740" spans="1:5" x14ac:dyDescent="0.15">
      <c r="A40740" t="s">
        <v>1430</v>
      </c>
      <c r="B40740" t="s">
        <v>1302</v>
      </c>
      <c r="C40740" s="39">
        <v>51136</v>
      </c>
      <c r="D40740">
        <v>0</v>
      </c>
      <c r="E40740">
        <v>0</v>
      </c>
    </row>
    <row r="40741" spans="1:5" x14ac:dyDescent="0.15">
      <c r="A40741" t="s">
        <v>1430</v>
      </c>
      <c r="B40741" t="s">
        <v>1302</v>
      </c>
      <c r="C40741" s="39">
        <v>52963</v>
      </c>
      <c r="D40741">
        <v>0</v>
      </c>
      <c r="E40741">
        <v>0</v>
      </c>
    </row>
    <row r="40742" spans="1:5" x14ac:dyDescent="0.15">
      <c r="A40742" t="s">
        <v>1430</v>
      </c>
      <c r="B40742" t="s">
        <v>1303</v>
      </c>
      <c r="C40742" s="39">
        <v>45292</v>
      </c>
      <c r="D40742">
        <v>0</v>
      </c>
      <c r="E40742">
        <v>0</v>
      </c>
    </row>
    <row r="40743" spans="1:5" x14ac:dyDescent="0.15">
      <c r="A40743" t="s">
        <v>1430</v>
      </c>
      <c r="B40743" t="s">
        <v>1303</v>
      </c>
      <c r="C40743" s="39">
        <v>45658</v>
      </c>
      <c r="D40743">
        <v>0</v>
      </c>
      <c r="E40743">
        <v>0</v>
      </c>
    </row>
    <row r="40744" spans="1:5" x14ac:dyDescent="0.15">
      <c r="A40744" t="s">
        <v>1430</v>
      </c>
      <c r="B40744" t="s">
        <v>1303</v>
      </c>
      <c r="C40744" s="39">
        <v>46023</v>
      </c>
      <c r="D40744">
        <v>0</v>
      </c>
      <c r="E40744">
        <v>0</v>
      </c>
    </row>
    <row r="40745" spans="1:5" x14ac:dyDescent="0.15">
      <c r="A40745" t="s">
        <v>1430</v>
      </c>
      <c r="B40745" t="s">
        <v>1303</v>
      </c>
      <c r="C40745" s="39">
        <v>46753</v>
      </c>
      <c r="D40745">
        <v>0</v>
      </c>
      <c r="E40745">
        <v>0</v>
      </c>
    </row>
    <row r="40746" spans="1:5" x14ac:dyDescent="0.15">
      <c r="A40746" t="s">
        <v>1430</v>
      </c>
      <c r="B40746" t="s">
        <v>1303</v>
      </c>
      <c r="C40746" s="39">
        <v>47484</v>
      </c>
      <c r="D40746">
        <v>0</v>
      </c>
      <c r="E40746">
        <v>0</v>
      </c>
    </row>
    <row r="40747" spans="1:5" x14ac:dyDescent="0.15">
      <c r="A40747" t="s">
        <v>1430</v>
      </c>
      <c r="B40747" t="s">
        <v>1303</v>
      </c>
      <c r="C40747" s="39">
        <v>48214</v>
      </c>
      <c r="D40747">
        <v>0</v>
      </c>
      <c r="E40747">
        <v>0</v>
      </c>
    </row>
    <row r="40748" spans="1:5" x14ac:dyDescent="0.15">
      <c r="A40748" t="s">
        <v>1430</v>
      </c>
      <c r="B40748" t="s">
        <v>1303</v>
      </c>
      <c r="C40748" s="39">
        <v>48580</v>
      </c>
      <c r="D40748">
        <v>0</v>
      </c>
      <c r="E40748">
        <v>0</v>
      </c>
    </row>
    <row r="40749" spans="1:5" x14ac:dyDescent="0.15">
      <c r="A40749" t="s">
        <v>1430</v>
      </c>
      <c r="B40749" t="s">
        <v>1303</v>
      </c>
      <c r="C40749" s="39">
        <v>48945</v>
      </c>
      <c r="D40749">
        <v>0</v>
      </c>
      <c r="E40749">
        <v>0</v>
      </c>
    </row>
    <row r="40750" spans="1:5" x14ac:dyDescent="0.15">
      <c r="A40750" t="s">
        <v>1430</v>
      </c>
      <c r="B40750" t="s">
        <v>1303</v>
      </c>
      <c r="C40750" s="39">
        <v>49310</v>
      </c>
      <c r="D40750">
        <v>0</v>
      </c>
      <c r="E40750">
        <v>0</v>
      </c>
    </row>
    <row r="40751" spans="1:5" x14ac:dyDescent="0.15">
      <c r="A40751" t="s">
        <v>1430</v>
      </c>
      <c r="B40751" t="s">
        <v>1303</v>
      </c>
      <c r="C40751" s="39">
        <v>50771</v>
      </c>
      <c r="D40751">
        <v>0</v>
      </c>
      <c r="E40751">
        <v>0</v>
      </c>
    </row>
    <row r="40752" spans="1:5" x14ac:dyDescent="0.15">
      <c r="A40752" t="s">
        <v>1430</v>
      </c>
      <c r="B40752" t="s">
        <v>1303</v>
      </c>
      <c r="C40752" s="39">
        <v>51136</v>
      </c>
      <c r="D40752">
        <v>0</v>
      </c>
      <c r="E40752">
        <v>0</v>
      </c>
    </row>
    <row r="40753" spans="1:5" x14ac:dyDescent="0.15">
      <c r="A40753" t="s">
        <v>1430</v>
      </c>
      <c r="B40753" t="s">
        <v>1303</v>
      </c>
      <c r="C40753" s="39">
        <v>52963</v>
      </c>
      <c r="D40753">
        <v>0</v>
      </c>
      <c r="E40753">
        <v>0</v>
      </c>
    </row>
    <row r="40754" spans="1:5" x14ac:dyDescent="0.15">
      <c r="A40754" t="s">
        <v>1430</v>
      </c>
      <c r="B40754" t="s">
        <v>1304</v>
      </c>
      <c r="C40754" s="39">
        <v>45292</v>
      </c>
      <c r="D40754">
        <v>0</v>
      </c>
      <c r="E40754">
        <v>0</v>
      </c>
    </row>
    <row r="40755" spans="1:5" x14ac:dyDescent="0.15">
      <c r="A40755" t="s">
        <v>1430</v>
      </c>
      <c r="B40755" t="s">
        <v>1304</v>
      </c>
      <c r="C40755" s="39">
        <v>45658</v>
      </c>
      <c r="D40755">
        <v>0</v>
      </c>
      <c r="E40755">
        <v>0</v>
      </c>
    </row>
    <row r="40756" spans="1:5" x14ac:dyDescent="0.15">
      <c r="A40756" t="s">
        <v>1430</v>
      </c>
      <c r="B40756" t="s">
        <v>1304</v>
      </c>
      <c r="C40756" s="39">
        <v>46023</v>
      </c>
      <c r="D40756">
        <v>0</v>
      </c>
      <c r="E40756">
        <v>0</v>
      </c>
    </row>
    <row r="40757" spans="1:5" x14ac:dyDescent="0.15">
      <c r="A40757" t="s">
        <v>1430</v>
      </c>
      <c r="B40757" t="s">
        <v>1304</v>
      </c>
      <c r="C40757" s="39">
        <v>46753</v>
      </c>
      <c r="D40757">
        <v>0</v>
      </c>
      <c r="E40757">
        <v>0</v>
      </c>
    </row>
    <row r="40758" spans="1:5" x14ac:dyDescent="0.15">
      <c r="A40758" t="s">
        <v>1430</v>
      </c>
      <c r="B40758" t="s">
        <v>1304</v>
      </c>
      <c r="C40758" s="39">
        <v>47484</v>
      </c>
      <c r="D40758">
        <v>0</v>
      </c>
      <c r="E40758">
        <v>0</v>
      </c>
    </row>
    <row r="40759" spans="1:5" x14ac:dyDescent="0.15">
      <c r="A40759" t="s">
        <v>1430</v>
      </c>
      <c r="B40759" t="s">
        <v>1304</v>
      </c>
      <c r="C40759" s="39">
        <v>48214</v>
      </c>
      <c r="D40759">
        <v>0</v>
      </c>
      <c r="E40759">
        <v>0</v>
      </c>
    </row>
    <row r="40760" spans="1:5" x14ac:dyDescent="0.15">
      <c r="A40760" t="s">
        <v>1430</v>
      </c>
      <c r="B40760" t="s">
        <v>1304</v>
      </c>
      <c r="C40760" s="39">
        <v>48580</v>
      </c>
      <c r="D40760">
        <v>0</v>
      </c>
      <c r="E40760">
        <v>0</v>
      </c>
    </row>
    <row r="40761" spans="1:5" x14ac:dyDescent="0.15">
      <c r="A40761" t="s">
        <v>1430</v>
      </c>
      <c r="B40761" t="s">
        <v>1304</v>
      </c>
      <c r="C40761" s="39">
        <v>48945</v>
      </c>
      <c r="D40761">
        <v>0</v>
      </c>
      <c r="E40761">
        <v>0</v>
      </c>
    </row>
    <row r="40762" spans="1:5" x14ac:dyDescent="0.15">
      <c r="A40762" t="s">
        <v>1430</v>
      </c>
      <c r="B40762" t="s">
        <v>1304</v>
      </c>
      <c r="C40762" s="39">
        <v>49310</v>
      </c>
      <c r="D40762">
        <v>0</v>
      </c>
      <c r="E40762">
        <v>0</v>
      </c>
    </row>
    <row r="40763" spans="1:5" x14ac:dyDescent="0.15">
      <c r="A40763" t="s">
        <v>1430</v>
      </c>
      <c r="B40763" t="s">
        <v>1304</v>
      </c>
      <c r="C40763" s="39">
        <v>50771</v>
      </c>
      <c r="D40763">
        <v>0</v>
      </c>
      <c r="E40763">
        <v>0</v>
      </c>
    </row>
    <row r="40764" spans="1:5" x14ac:dyDescent="0.15">
      <c r="A40764" t="s">
        <v>1430</v>
      </c>
      <c r="B40764" t="s">
        <v>1304</v>
      </c>
      <c r="C40764" s="39">
        <v>51136</v>
      </c>
      <c r="D40764">
        <v>0</v>
      </c>
      <c r="E40764">
        <v>0</v>
      </c>
    </row>
    <row r="40765" spans="1:5" x14ac:dyDescent="0.15">
      <c r="A40765" t="s">
        <v>1430</v>
      </c>
      <c r="B40765" t="s">
        <v>1304</v>
      </c>
      <c r="C40765" s="39">
        <v>52963</v>
      </c>
      <c r="D40765">
        <v>0</v>
      </c>
      <c r="E40765">
        <v>0</v>
      </c>
    </row>
    <row r="40766" spans="1:5" x14ac:dyDescent="0.15">
      <c r="A40766" t="s">
        <v>1430</v>
      </c>
      <c r="B40766" t="s">
        <v>1305</v>
      </c>
      <c r="C40766" s="39">
        <v>45292</v>
      </c>
      <c r="D40766">
        <v>0</v>
      </c>
      <c r="E40766">
        <v>0</v>
      </c>
    </row>
    <row r="40767" spans="1:5" x14ac:dyDescent="0.15">
      <c r="A40767" t="s">
        <v>1430</v>
      </c>
      <c r="B40767" t="s">
        <v>1305</v>
      </c>
      <c r="C40767" s="39">
        <v>45658</v>
      </c>
      <c r="D40767">
        <v>0</v>
      </c>
      <c r="E40767">
        <v>0</v>
      </c>
    </row>
    <row r="40768" spans="1:5" x14ac:dyDescent="0.15">
      <c r="A40768" t="s">
        <v>1430</v>
      </c>
      <c r="B40768" t="s">
        <v>1305</v>
      </c>
      <c r="C40768" s="39">
        <v>46023</v>
      </c>
      <c r="D40768">
        <v>0</v>
      </c>
      <c r="E40768">
        <v>0</v>
      </c>
    </row>
    <row r="40769" spans="1:5" x14ac:dyDescent="0.15">
      <c r="A40769" t="s">
        <v>1430</v>
      </c>
      <c r="B40769" t="s">
        <v>1305</v>
      </c>
      <c r="C40769" s="39">
        <v>46753</v>
      </c>
      <c r="D40769">
        <v>0</v>
      </c>
      <c r="E40769">
        <v>0</v>
      </c>
    </row>
    <row r="40770" spans="1:5" x14ac:dyDescent="0.15">
      <c r="A40770" t="s">
        <v>1430</v>
      </c>
      <c r="B40770" t="s">
        <v>1305</v>
      </c>
      <c r="C40770" s="39">
        <v>47484</v>
      </c>
      <c r="D40770">
        <v>0</v>
      </c>
      <c r="E40770">
        <v>0</v>
      </c>
    </row>
    <row r="40771" spans="1:5" x14ac:dyDescent="0.15">
      <c r="A40771" t="s">
        <v>1430</v>
      </c>
      <c r="B40771" t="s">
        <v>1305</v>
      </c>
      <c r="C40771" s="39">
        <v>48214</v>
      </c>
      <c r="D40771">
        <v>0</v>
      </c>
      <c r="E40771">
        <v>0</v>
      </c>
    </row>
    <row r="40772" spans="1:5" x14ac:dyDescent="0.15">
      <c r="A40772" t="s">
        <v>1430</v>
      </c>
      <c r="B40772" t="s">
        <v>1305</v>
      </c>
      <c r="C40772" s="39">
        <v>48580</v>
      </c>
      <c r="D40772">
        <v>0</v>
      </c>
      <c r="E40772">
        <v>0</v>
      </c>
    </row>
    <row r="40773" spans="1:5" x14ac:dyDescent="0.15">
      <c r="A40773" t="s">
        <v>1430</v>
      </c>
      <c r="B40773" t="s">
        <v>1305</v>
      </c>
      <c r="C40773" s="39">
        <v>48945</v>
      </c>
      <c r="D40773">
        <v>0</v>
      </c>
      <c r="E40773">
        <v>0</v>
      </c>
    </row>
    <row r="40774" spans="1:5" x14ac:dyDescent="0.15">
      <c r="A40774" t="s">
        <v>1430</v>
      </c>
      <c r="B40774" t="s">
        <v>1305</v>
      </c>
      <c r="C40774" s="39">
        <v>49310</v>
      </c>
      <c r="D40774">
        <v>0</v>
      </c>
      <c r="E40774">
        <v>0</v>
      </c>
    </row>
    <row r="40775" spans="1:5" x14ac:dyDescent="0.15">
      <c r="A40775" t="s">
        <v>1430</v>
      </c>
      <c r="B40775" t="s">
        <v>1305</v>
      </c>
      <c r="C40775" s="39">
        <v>50771</v>
      </c>
      <c r="D40775">
        <v>0</v>
      </c>
      <c r="E40775">
        <v>0</v>
      </c>
    </row>
    <row r="40776" spans="1:5" x14ac:dyDescent="0.15">
      <c r="A40776" t="s">
        <v>1430</v>
      </c>
      <c r="B40776" t="s">
        <v>1305</v>
      </c>
      <c r="C40776" s="39">
        <v>51136</v>
      </c>
      <c r="D40776">
        <v>0</v>
      </c>
      <c r="E40776">
        <v>0</v>
      </c>
    </row>
    <row r="40777" spans="1:5" x14ac:dyDescent="0.15">
      <c r="A40777" t="s">
        <v>1430</v>
      </c>
      <c r="B40777" t="s">
        <v>1305</v>
      </c>
      <c r="C40777" s="39">
        <v>52963</v>
      </c>
      <c r="D40777">
        <v>0</v>
      </c>
      <c r="E40777">
        <v>0</v>
      </c>
    </row>
    <row r="40778" spans="1:5" x14ac:dyDescent="0.15">
      <c r="A40778" t="s">
        <v>1430</v>
      </c>
      <c r="B40778" t="s">
        <v>1306</v>
      </c>
      <c r="C40778" s="39">
        <v>45292</v>
      </c>
      <c r="D40778">
        <v>0</v>
      </c>
      <c r="E40778">
        <v>0</v>
      </c>
    </row>
    <row r="40779" spans="1:5" x14ac:dyDescent="0.15">
      <c r="A40779" t="s">
        <v>1430</v>
      </c>
      <c r="B40779" t="s">
        <v>1306</v>
      </c>
      <c r="C40779" s="39">
        <v>45658</v>
      </c>
      <c r="D40779">
        <v>0</v>
      </c>
      <c r="E40779">
        <v>0</v>
      </c>
    </row>
    <row r="40780" spans="1:5" x14ac:dyDescent="0.15">
      <c r="A40780" t="s">
        <v>1430</v>
      </c>
      <c r="B40780" t="s">
        <v>1306</v>
      </c>
      <c r="C40780" s="39">
        <v>46023</v>
      </c>
      <c r="D40780">
        <v>0</v>
      </c>
      <c r="E40780">
        <v>0</v>
      </c>
    </row>
    <row r="40781" spans="1:5" x14ac:dyDescent="0.15">
      <c r="A40781" t="s">
        <v>1430</v>
      </c>
      <c r="B40781" t="s">
        <v>1306</v>
      </c>
      <c r="C40781" s="39">
        <v>46753</v>
      </c>
      <c r="D40781">
        <v>0</v>
      </c>
      <c r="E40781">
        <v>0</v>
      </c>
    </row>
    <row r="40782" spans="1:5" x14ac:dyDescent="0.15">
      <c r="A40782" t="s">
        <v>1430</v>
      </c>
      <c r="B40782" t="s">
        <v>1306</v>
      </c>
      <c r="C40782" s="39">
        <v>47484</v>
      </c>
      <c r="D40782">
        <v>0</v>
      </c>
      <c r="E40782">
        <v>0</v>
      </c>
    </row>
    <row r="40783" spans="1:5" x14ac:dyDescent="0.15">
      <c r="A40783" t="s">
        <v>1430</v>
      </c>
      <c r="B40783" t="s">
        <v>1306</v>
      </c>
      <c r="C40783" s="39">
        <v>48214</v>
      </c>
      <c r="D40783">
        <v>0</v>
      </c>
      <c r="E40783">
        <v>0</v>
      </c>
    </row>
    <row r="40784" spans="1:5" x14ac:dyDescent="0.15">
      <c r="A40784" t="s">
        <v>1430</v>
      </c>
      <c r="B40784" t="s">
        <v>1306</v>
      </c>
      <c r="C40784" s="39">
        <v>48580</v>
      </c>
      <c r="D40784">
        <v>0</v>
      </c>
      <c r="E40784">
        <v>0</v>
      </c>
    </row>
    <row r="40785" spans="1:5" x14ac:dyDescent="0.15">
      <c r="A40785" t="s">
        <v>1430</v>
      </c>
      <c r="B40785" t="s">
        <v>1306</v>
      </c>
      <c r="C40785" s="39">
        <v>48945</v>
      </c>
      <c r="D40785">
        <v>0</v>
      </c>
      <c r="E40785">
        <v>0</v>
      </c>
    </row>
    <row r="40786" spans="1:5" x14ac:dyDescent="0.15">
      <c r="A40786" t="s">
        <v>1430</v>
      </c>
      <c r="B40786" t="s">
        <v>1306</v>
      </c>
      <c r="C40786" s="39">
        <v>49310</v>
      </c>
      <c r="D40786">
        <v>0</v>
      </c>
      <c r="E40786">
        <v>0</v>
      </c>
    </row>
    <row r="40787" spans="1:5" x14ac:dyDescent="0.15">
      <c r="A40787" t="s">
        <v>1430</v>
      </c>
      <c r="B40787" t="s">
        <v>1306</v>
      </c>
      <c r="C40787" s="39">
        <v>50771</v>
      </c>
      <c r="D40787">
        <v>0</v>
      </c>
      <c r="E40787">
        <v>0</v>
      </c>
    </row>
    <row r="40788" spans="1:5" x14ac:dyDescent="0.15">
      <c r="A40788" t="s">
        <v>1430</v>
      </c>
      <c r="B40788" t="s">
        <v>1306</v>
      </c>
      <c r="C40788" s="39">
        <v>51136</v>
      </c>
      <c r="D40788">
        <v>0</v>
      </c>
      <c r="E40788">
        <v>0</v>
      </c>
    </row>
    <row r="40789" spans="1:5" x14ac:dyDescent="0.15">
      <c r="A40789" t="s">
        <v>1430</v>
      </c>
      <c r="B40789" t="s">
        <v>1306</v>
      </c>
      <c r="C40789" s="39">
        <v>52963</v>
      </c>
      <c r="D40789">
        <v>0</v>
      </c>
      <c r="E40789">
        <v>0</v>
      </c>
    </row>
    <row r="40790" spans="1:5" x14ac:dyDescent="0.15">
      <c r="A40790" t="s">
        <v>1430</v>
      </c>
      <c r="B40790" t="s">
        <v>1307</v>
      </c>
      <c r="C40790" s="39">
        <v>45292</v>
      </c>
      <c r="D40790">
        <v>0</v>
      </c>
      <c r="E40790">
        <v>0</v>
      </c>
    </row>
    <row r="40791" spans="1:5" x14ac:dyDescent="0.15">
      <c r="A40791" t="s">
        <v>1430</v>
      </c>
      <c r="B40791" t="s">
        <v>1307</v>
      </c>
      <c r="C40791" s="39">
        <v>45658</v>
      </c>
      <c r="D40791">
        <v>0</v>
      </c>
      <c r="E40791">
        <v>0</v>
      </c>
    </row>
    <row r="40792" spans="1:5" x14ac:dyDescent="0.15">
      <c r="A40792" t="s">
        <v>1430</v>
      </c>
      <c r="B40792" t="s">
        <v>1307</v>
      </c>
      <c r="C40792" s="39">
        <v>46023</v>
      </c>
      <c r="D40792">
        <v>0</v>
      </c>
      <c r="E40792">
        <v>0</v>
      </c>
    </row>
    <row r="40793" spans="1:5" x14ac:dyDescent="0.15">
      <c r="A40793" t="s">
        <v>1430</v>
      </c>
      <c r="B40793" t="s">
        <v>1307</v>
      </c>
      <c r="C40793" s="39">
        <v>46753</v>
      </c>
      <c r="D40793">
        <v>0</v>
      </c>
      <c r="E40793">
        <v>0</v>
      </c>
    </row>
    <row r="40794" spans="1:5" x14ac:dyDescent="0.15">
      <c r="A40794" t="s">
        <v>1430</v>
      </c>
      <c r="B40794" t="s">
        <v>1307</v>
      </c>
      <c r="C40794" s="39">
        <v>47484</v>
      </c>
      <c r="D40794">
        <v>0</v>
      </c>
      <c r="E40794">
        <v>0</v>
      </c>
    </row>
    <row r="40795" spans="1:5" x14ac:dyDescent="0.15">
      <c r="A40795" t="s">
        <v>1430</v>
      </c>
      <c r="B40795" t="s">
        <v>1307</v>
      </c>
      <c r="C40795" s="39">
        <v>48214</v>
      </c>
      <c r="D40795">
        <v>0</v>
      </c>
      <c r="E40795">
        <v>0</v>
      </c>
    </row>
    <row r="40796" spans="1:5" x14ac:dyDescent="0.15">
      <c r="A40796" t="s">
        <v>1430</v>
      </c>
      <c r="B40796" t="s">
        <v>1307</v>
      </c>
      <c r="C40796" s="39">
        <v>48580</v>
      </c>
      <c r="D40796">
        <v>0</v>
      </c>
      <c r="E40796">
        <v>0</v>
      </c>
    </row>
    <row r="40797" spans="1:5" x14ac:dyDescent="0.15">
      <c r="A40797" t="s">
        <v>1430</v>
      </c>
      <c r="B40797" t="s">
        <v>1307</v>
      </c>
      <c r="C40797" s="39">
        <v>48945</v>
      </c>
      <c r="D40797">
        <v>0</v>
      </c>
      <c r="E40797">
        <v>0</v>
      </c>
    </row>
    <row r="40798" spans="1:5" x14ac:dyDescent="0.15">
      <c r="A40798" t="s">
        <v>1430</v>
      </c>
      <c r="B40798" t="s">
        <v>1307</v>
      </c>
      <c r="C40798" s="39">
        <v>49310</v>
      </c>
      <c r="D40798">
        <v>0</v>
      </c>
      <c r="E40798">
        <v>0</v>
      </c>
    </row>
    <row r="40799" spans="1:5" x14ac:dyDescent="0.15">
      <c r="A40799" t="s">
        <v>1430</v>
      </c>
      <c r="B40799" t="s">
        <v>1307</v>
      </c>
      <c r="C40799" s="39">
        <v>50771</v>
      </c>
      <c r="D40799">
        <v>0</v>
      </c>
      <c r="E40799">
        <v>0</v>
      </c>
    </row>
    <row r="40800" spans="1:5" x14ac:dyDescent="0.15">
      <c r="A40800" t="s">
        <v>1430</v>
      </c>
      <c r="B40800" t="s">
        <v>1307</v>
      </c>
      <c r="C40800" s="39">
        <v>51136</v>
      </c>
      <c r="D40800">
        <v>0</v>
      </c>
      <c r="E40800">
        <v>0</v>
      </c>
    </row>
    <row r="40801" spans="1:5" x14ac:dyDescent="0.15">
      <c r="A40801" t="s">
        <v>1430</v>
      </c>
      <c r="B40801" t="s">
        <v>1307</v>
      </c>
      <c r="C40801" s="39">
        <v>52963</v>
      </c>
      <c r="D40801">
        <v>0</v>
      </c>
      <c r="E40801">
        <v>0</v>
      </c>
    </row>
    <row r="40802" spans="1:5" x14ac:dyDescent="0.15">
      <c r="A40802" t="s">
        <v>1430</v>
      </c>
      <c r="B40802" t="s">
        <v>1308</v>
      </c>
      <c r="C40802" s="39">
        <v>45292</v>
      </c>
      <c r="D40802">
        <v>0</v>
      </c>
      <c r="E40802">
        <v>0</v>
      </c>
    </row>
    <row r="40803" spans="1:5" x14ac:dyDescent="0.15">
      <c r="A40803" t="s">
        <v>1430</v>
      </c>
      <c r="B40803" t="s">
        <v>1308</v>
      </c>
      <c r="C40803" s="39">
        <v>45658</v>
      </c>
      <c r="D40803">
        <v>0</v>
      </c>
      <c r="E40803">
        <v>0</v>
      </c>
    </row>
    <row r="40804" spans="1:5" x14ac:dyDescent="0.15">
      <c r="A40804" t="s">
        <v>1430</v>
      </c>
      <c r="B40804" t="s">
        <v>1308</v>
      </c>
      <c r="C40804" s="39">
        <v>46023</v>
      </c>
      <c r="D40804">
        <v>0</v>
      </c>
      <c r="E40804">
        <v>0</v>
      </c>
    </row>
    <row r="40805" spans="1:5" x14ac:dyDescent="0.15">
      <c r="A40805" t="s">
        <v>1430</v>
      </c>
      <c r="B40805" t="s">
        <v>1308</v>
      </c>
      <c r="C40805" s="39">
        <v>46753</v>
      </c>
      <c r="D40805">
        <v>0</v>
      </c>
      <c r="E40805">
        <v>0</v>
      </c>
    </row>
    <row r="40806" spans="1:5" x14ac:dyDescent="0.15">
      <c r="A40806" t="s">
        <v>1430</v>
      </c>
      <c r="B40806" t="s">
        <v>1308</v>
      </c>
      <c r="C40806" s="39">
        <v>47484</v>
      </c>
      <c r="D40806">
        <v>0</v>
      </c>
      <c r="E40806">
        <v>0</v>
      </c>
    </row>
    <row r="40807" spans="1:5" x14ac:dyDescent="0.15">
      <c r="A40807" t="s">
        <v>1430</v>
      </c>
      <c r="B40807" t="s">
        <v>1308</v>
      </c>
      <c r="C40807" s="39">
        <v>48214</v>
      </c>
      <c r="D40807">
        <v>0</v>
      </c>
      <c r="E40807">
        <v>0</v>
      </c>
    </row>
    <row r="40808" spans="1:5" x14ac:dyDescent="0.15">
      <c r="A40808" t="s">
        <v>1430</v>
      </c>
      <c r="B40808" t="s">
        <v>1308</v>
      </c>
      <c r="C40808" s="39">
        <v>48580</v>
      </c>
      <c r="D40808">
        <v>0</v>
      </c>
      <c r="E40808">
        <v>0</v>
      </c>
    </row>
    <row r="40809" spans="1:5" x14ac:dyDescent="0.15">
      <c r="A40809" t="s">
        <v>1430</v>
      </c>
      <c r="B40809" t="s">
        <v>1308</v>
      </c>
      <c r="C40809" s="39">
        <v>48945</v>
      </c>
      <c r="D40809">
        <v>0</v>
      </c>
      <c r="E40809">
        <v>0</v>
      </c>
    </row>
    <row r="40810" spans="1:5" x14ac:dyDescent="0.15">
      <c r="A40810" t="s">
        <v>1430</v>
      </c>
      <c r="B40810" t="s">
        <v>1308</v>
      </c>
      <c r="C40810" s="39">
        <v>49310</v>
      </c>
      <c r="D40810">
        <v>0</v>
      </c>
      <c r="E40810">
        <v>0</v>
      </c>
    </row>
    <row r="40811" spans="1:5" x14ac:dyDescent="0.15">
      <c r="A40811" t="s">
        <v>1430</v>
      </c>
      <c r="B40811" t="s">
        <v>1308</v>
      </c>
      <c r="C40811" s="39">
        <v>50771</v>
      </c>
      <c r="D40811">
        <v>0</v>
      </c>
      <c r="E40811">
        <v>0</v>
      </c>
    </row>
    <row r="40812" spans="1:5" x14ac:dyDescent="0.15">
      <c r="A40812" t="s">
        <v>1430</v>
      </c>
      <c r="B40812" t="s">
        <v>1308</v>
      </c>
      <c r="C40812" s="39">
        <v>51136</v>
      </c>
      <c r="D40812">
        <v>0</v>
      </c>
      <c r="E40812">
        <v>0</v>
      </c>
    </row>
    <row r="40813" spans="1:5" x14ac:dyDescent="0.15">
      <c r="A40813" t="s">
        <v>1430</v>
      </c>
      <c r="B40813" t="s">
        <v>1308</v>
      </c>
      <c r="C40813" s="39">
        <v>52963</v>
      </c>
      <c r="D40813">
        <v>0</v>
      </c>
      <c r="E40813">
        <v>0</v>
      </c>
    </row>
    <row r="40814" spans="1:5" x14ac:dyDescent="0.15">
      <c r="A40814" t="s">
        <v>1430</v>
      </c>
      <c r="B40814" t="s">
        <v>1309</v>
      </c>
      <c r="C40814" s="39">
        <v>45292</v>
      </c>
      <c r="D40814">
        <v>0</v>
      </c>
      <c r="E40814">
        <v>0</v>
      </c>
    </row>
    <row r="40815" spans="1:5" x14ac:dyDescent="0.15">
      <c r="A40815" t="s">
        <v>1430</v>
      </c>
      <c r="B40815" t="s">
        <v>1309</v>
      </c>
      <c r="C40815" s="39">
        <v>45658</v>
      </c>
      <c r="D40815">
        <v>0</v>
      </c>
      <c r="E40815">
        <v>0</v>
      </c>
    </row>
    <row r="40816" spans="1:5" x14ac:dyDescent="0.15">
      <c r="A40816" t="s">
        <v>1430</v>
      </c>
      <c r="B40816" t="s">
        <v>1309</v>
      </c>
      <c r="C40816" s="39">
        <v>46023</v>
      </c>
      <c r="D40816">
        <v>0</v>
      </c>
      <c r="E40816">
        <v>0</v>
      </c>
    </row>
    <row r="40817" spans="1:5" x14ac:dyDescent="0.15">
      <c r="A40817" t="s">
        <v>1430</v>
      </c>
      <c r="B40817" t="s">
        <v>1309</v>
      </c>
      <c r="C40817" s="39">
        <v>46753</v>
      </c>
      <c r="D40817">
        <v>0</v>
      </c>
      <c r="E40817">
        <v>0</v>
      </c>
    </row>
    <row r="40818" spans="1:5" x14ac:dyDescent="0.15">
      <c r="A40818" t="s">
        <v>1430</v>
      </c>
      <c r="B40818" t="s">
        <v>1309</v>
      </c>
      <c r="C40818" s="39">
        <v>47484</v>
      </c>
      <c r="D40818">
        <v>0</v>
      </c>
      <c r="E40818">
        <v>0</v>
      </c>
    </row>
    <row r="40819" spans="1:5" x14ac:dyDescent="0.15">
      <c r="A40819" t="s">
        <v>1430</v>
      </c>
      <c r="B40819" t="s">
        <v>1309</v>
      </c>
      <c r="C40819" s="39">
        <v>48214</v>
      </c>
      <c r="D40819">
        <v>0</v>
      </c>
      <c r="E40819">
        <v>0</v>
      </c>
    </row>
    <row r="40820" spans="1:5" x14ac:dyDescent="0.15">
      <c r="A40820" t="s">
        <v>1430</v>
      </c>
      <c r="B40820" t="s">
        <v>1309</v>
      </c>
      <c r="C40820" s="39">
        <v>48580</v>
      </c>
      <c r="D40820">
        <v>0</v>
      </c>
      <c r="E40820">
        <v>0</v>
      </c>
    </row>
    <row r="40821" spans="1:5" x14ac:dyDescent="0.15">
      <c r="A40821" t="s">
        <v>1430</v>
      </c>
      <c r="B40821" t="s">
        <v>1309</v>
      </c>
      <c r="C40821" s="39">
        <v>48945</v>
      </c>
      <c r="D40821">
        <v>0</v>
      </c>
      <c r="E40821">
        <v>0</v>
      </c>
    </row>
    <row r="40822" spans="1:5" x14ac:dyDescent="0.15">
      <c r="A40822" t="s">
        <v>1430</v>
      </c>
      <c r="B40822" t="s">
        <v>1309</v>
      </c>
      <c r="C40822" s="39">
        <v>49310</v>
      </c>
      <c r="D40822">
        <v>0</v>
      </c>
      <c r="E40822">
        <v>0</v>
      </c>
    </row>
    <row r="40823" spans="1:5" x14ac:dyDescent="0.15">
      <c r="A40823" t="s">
        <v>1430</v>
      </c>
      <c r="B40823" t="s">
        <v>1309</v>
      </c>
      <c r="C40823" s="39">
        <v>50771</v>
      </c>
      <c r="D40823">
        <v>0</v>
      </c>
      <c r="E40823">
        <v>0</v>
      </c>
    </row>
    <row r="40824" spans="1:5" x14ac:dyDescent="0.15">
      <c r="A40824" t="s">
        <v>1430</v>
      </c>
      <c r="B40824" t="s">
        <v>1309</v>
      </c>
      <c r="C40824" s="39">
        <v>51136</v>
      </c>
      <c r="D40824">
        <v>0</v>
      </c>
      <c r="E40824">
        <v>0</v>
      </c>
    </row>
    <row r="40825" spans="1:5" x14ac:dyDescent="0.15">
      <c r="A40825" t="s">
        <v>1430</v>
      </c>
      <c r="B40825" t="s">
        <v>1309</v>
      </c>
      <c r="C40825" s="39">
        <v>52963</v>
      </c>
      <c r="D40825">
        <v>0</v>
      </c>
      <c r="E40825">
        <v>0</v>
      </c>
    </row>
    <row r="40826" spans="1:5" x14ac:dyDescent="0.15">
      <c r="A40826" t="s">
        <v>1430</v>
      </c>
      <c r="B40826" t="s">
        <v>1310</v>
      </c>
      <c r="C40826" s="39">
        <v>45292</v>
      </c>
      <c r="D40826">
        <v>0</v>
      </c>
      <c r="E40826">
        <v>0</v>
      </c>
    </row>
    <row r="40827" spans="1:5" x14ac:dyDescent="0.15">
      <c r="A40827" t="s">
        <v>1430</v>
      </c>
      <c r="B40827" t="s">
        <v>1310</v>
      </c>
      <c r="C40827" s="39">
        <v>45658</v>
      </c>
      <c r="D40827">
        <v>0</v>
      </c>
      <c r="E40827">
        <v>0</v>
      </c>
    </row>
    <row r="40828" spans="1:5" x14ac:dyDescent="0.15">
      <c r="A40828" t="s">
        <v>1430</v>
      </c>
      <c r="B40828" t="s">
        <v>1310</v>
      </c>
      <c r="C40828" s="39">
        <v>46023</v>
      </c>
      <c r="D40828">
        <v>0</v>
      </c>
      <c r="E40828">
        <v>0</v>
      </c>
    </row>
    <row r="40829" spans="1:5" x14ac:dyDescent="0.15">
      <c r="A40829" t="s">
        <v>1430</v>
      </c>
      <c r="B40829" t="s">
        <v>1310</v>
      </c>
      <c r="C40829" s="39">
        <v>46753</v>
      </c>
      <c r="D40829">
        <v>0</v>
      </c>
      <c r="E40829">
        <v>0</v>
      </c>
    </row>
    <row r="40830" spans="1:5" x14ac:dyDescent="0.15">
      <c r="A40830" t="s">
        <v>1430</v>
      </c>
      <c r="B40830" t="s">
        <v>1310</v>
      </c>
      <c r="C40830" s="39">
        <v>47484</v>
      </c>
      <c r="D40830">
        <v>0</v>
      </c>
      <c r="E40830">
        <v>0</v>
      </c>
    </row>
    <row r="40831" spans="1:5" x14ac:dyDescent="0.15">
      <c r="A40831" t="s">
        <v>1430</v>
      </c>
      <c r="B40831" t="s">
        <v>1310</v>
      </c>
      <c r="C40831" s="39">
        <v>48214</v>
      </c>
      <c r="D40831">
        <v>0</v>
      </c>
      <c r="E40831">
        <v>0</v>
      </c>
    </row>
    <row r="40832" spans="1:5" x14ac:dyDescent="0.15">
      <c r="A40832" t="s">
        <v>1430</v>
      </c>
      <c r="B40832" t="s">
        <v>1310</v>
      </c>
      <c r="C40832" s="39">
        <v>48580</v>
      </c>
      <c r="D40832">
        <v>0</v>
      </c>
      <c r="E40832">
        <v>0</v>
      </c>
    </row>
    <row r="40833" spans="1:5" x14ac:dyDescent="0.15">
      <c r="A40833" t="s">
        <v>1430</v>
      </c>
      <c r="B40833" t="s">
        <v>1310</v>
      </c>
      <c r="C40833" s="39">
        <v>48945</v>
      </c>
      <c r="D40833">
        <v>0</v>
      </c>
      <c r="E40833">
        <v>0</v>
      </c>
    </row>
    <row r="40834" spans="1:5" x14ac:dyDescent="0.15">
      <c r="A40834" t="s">
        <v>1430</v>
      </c>
      <c r="B40834" t="s">
        <v>1310</v>
      </c>
      <c r="C40834" s="39">
        <v>49310</v>
      </c>
      <c r="D40834">
        <v>0</v>
      </c>
      <c r="E40834">
        <v>0</v>
      </c>
    </row>
    <row r="40835" spans="1:5" x14ac:dyDescent="0.15">
      <c r="A40835" t="s">
        <v>1430</v>
      </c>
      <c r="B40835" t="s">
        <v>1310</v>
      </c>
      <c r="C40835" s="39">
        <v>50771</v>
      </c>
      <c r="D40835">
        <v>0</v>
      </c>
      <c r="E40835">
        <v>0</v>
      </c>
    </row>
    <row r="40836" spans="1:5" x14ac:dyDescent="0.15">
      <c r="A40836" t="s">
        <v>1430</v>
      </c>
      <c r="B40836" t="s">
        <v>1310</v>
      </c>
      <c r="C40836" s="39">
        <v>51136</v>
      </c>
      <c r="D40836">
        <v>0</v>
      </c>
      <c r="E40836">
        <v>0</v>
      </c>
    </row>
    <row r="40837" spans="1:5" x14ac:dyDescent="0.15">
      <c r="A40837" t="s">
        <v>1430</v>
      </c>
      <c r="B40837" t="s">
        <v>1310</v>
      </c>
      <c r="C40837" s="39">
        <v>52963</v>
      </c>
      <c r="D40837">
        <v>0</v>
      </c>
      <c r="E40837">
        <v>0</v>
      </c>
    </row>
    <row r="40838" spans="1:5" x14ac:dyDescent="0.15">
      <c r="A40838" t="s">
        <v>1430</v>
      </c>
      <c r="B40838" t="s">
        <v>1311</v>
      </c>
      <c r="C40838" s="39">
        <v>45292</v>
      </c>
      <c r="D40838">
        <v>0</v>
      </c>
      <c r="E40838">
        <v>0</v>
      </c>
    </row>
    <row r="40839" spans="1:5" x14ac:dyDescent="0.15">
      <c r="A40839" t="s">
        <v>1430</v>
      </c>
      <c r="B40839" t="s">
        <v>1311</v>
      </c>
      <c r="C40839" s="39">
        <v>45658</v>
      </c>
      <c r="D40839">
        <v>0</v>
      </c>
      <c r="E40839">
        <v>0</v>
      </c>
    </row>
    <row r="40840" spans="1:5" x14ac:dyDescent="0.15">
      <c r="A40840" t="s">
        <v>1430</v>
      </c>
      <c r="B40840" t="s">
        <v>1311</v>
      </c>
      <c r="C40840" s="39">
        <v>46023</v>
      </c>
      <c r="D40840">
        <v>0</v>
      </c>
      <c r="E40840">
        <v>0</v>
      </c>
    </row>
    <row r="40841" spans="1:5" x14ac:dyDescent="0.15">
      <c r="A40841" t="s">
        <v>1430</v>
      </c>
      <c r="B40841" t="s">
        <v>1311</v>
      </c>
      <c r="C40841" s="39">
        <v>46753</v>
      </c>
      <c r="D40841">
        <v>0</v>
      </c>
      <c r="E40841">
        <v>0</v>
      </c>
    </row>
    <row r="40842" spans="1:5" x14ac:dyDescent="0.15">
      <c r="A40842" t="s">
        <v>1430</v>
      </c>
      <c r="B40842" t="s">
        <v>1311</v>
      </c>
      <c r="C40842" s="39">
        <v>47484</v>
      </c>
      <c r="D40842">
        <v>0</v>
      </c>
      <c r="E40842">
        <v>0</v>
      </c>
    </row>
    <row r="40843" spans="1:5" x14ac:dyDescent="0.15">
      <c r="A40843" t="s">
        <v>1430</v>
      </c>
      <c r="B40843" t="s">
        <v>1311</v>
      </c>
      <c r="C40843" s="39">
        <v>48214</v>
      </c>
      <c r="D40843">
        <v>0</v>
      </c>
      <c r="E40843">
        <v>0</v>
      </c>
    </row>
    <row r="40844" spans="1:5" x14ac:dyDescent="0.15">
      <c r="A40844" t="s">
        <v>1430</v>
      </c>
      <c r="B40844" t="s">
        <v>1311</v>
      </c>
      <c r="C40844" s="39">
        <v>48580</v>
      </c>
      <c r="D40844">
        <v>0</v>
      </c>
      <c r="E40844">
        <v>0</v>
      </c>
    </row>
    <row r="40845" spans="1:5" x14ac:dyDescent="0.15">
      <c r="A40845" t="s">
        <v>1430</v>
      </c>
      <c r="B40845" t="s">
        <v>1311</v>
      </c>
      <c r="C40845" s="39">
        <v>48945</v>
      </c>
      <c r="D40845">
        <v>0</v>
      </c>
      <c r="E40845">
        <v>0</v>
      </c>
    </row>
    <row r="40846" spans="1:5" x14ac:dyDescent="0.15">
      <c r="A40846" t="s">
        <v>1430</v>
      </c>
      <c r="B40846" t="s">
        <v>1311</v>
      </c>
      <c r="C40846" s="39">
        <v>49310</v>
      </c>
      <c r="D40846">
        <v>0</v>
      </c>
      <c r="E40846">
        <v>0</v>
      </c>
    </row>
    <row r="40847" spans="1:5" x14ac:dyDescent="0.15">
      <c r="A40847" t="s">
        <v>1430</v>
      </c>
      <c r="B40847" t="s">
        <v>1311</v>
      </c>
      <c r="C40847" s="39">
        <v>50771</v>
      </c>
      <c r="D40847">
        <v>0</v>
      </c>
      <c r="E40847">
        <v>0</v>
      </c>
    </row>
    <row r="40848" spans="1:5" x14ac:dyDescent="0.15">
      <c r="A40848" t="s">
        <v>1430</v>
      </c>
      <c r="B40848" t="s">
        <v>1311</v>
      </c>
      <c r="C40848" s="39">
        <v>51136</v>
      </c>
      <c r="D40848">
        <v>0</v>
      </c>
      <c r="E40848">
        <v>0</v>
      </c>
    </row>
    <row r="40849" spans="1:5" x14ac:dyDescent="0.15">
      <c r="A40849" t="s">
        <v>1430</v>
      </c>
      <c r="B40849" t="s">
        <v>1311</v>
      </c>
      <c r="C40849" s="39">
        <v>52963</v>
      </c>
      <c r="D40849">
        <v>0</v>
      </c>
      <c r="E40849">
        <v>0</v>
      </c>
    </row>
    <row r="40850" spans="1:5" x14ac:dyDescent="0.15">
      <c r="A40850" t="s">
        <v>1430</v>
      </c>
      <c r="B40850" t="s">
        <v>1312</v>
      </c>
      <c r="C40850" s="39">
        <v>45292</v>
      </c>
      <c r="D40850">
        <v>0</v>
      </c>
      <c r="E40850">
        <v>0</v>
      </c>
    </row>
    <row r="40851" spans="1:5" x14ac:dyDescent="0.15">
      <c r="A40851" t="s">
        <v>1430</v>
      </c>
      <c r="B40851" t="s">
        <v>1312</v>
      </c>
      <c r="C40851" s="39">
        <v>45658</v>
      </c>
      <c r="D40851">
        <v>0</v>
      </c>
      <c r="E40851">
        <v>0</v>
      </c>
    </row>
    <row r="40852" spans="1:5" x14ac:dyDescent="0.15">
      <c r="A40852" t="s">
        <v>1430</v>
      </c>
      <c r="B40852" t="s">
        <v>1312</v>
      </c>
      <c r="C40852" s="39">
        <v>46023</v>
      </c>
      <c r="D40852">
        <v>0</v>
      </c>
      <c r="E40852">
        <v>0</v>
      </c>
    </row>
    <row r="40853" spans="1:5" x14ac:dyDescent="0.15">
      <c r="A40853" t="s">
        <v>1430</v>
      </c>
      <c r="B40853" t="s">
        <v>1312</v>
      </c>
      <c r="C40853" s="39">
        <v>46753</v>
      </c>
      <c r="D40853">
        <v>0</v>
      </c>
      <c r="E40853">
        <v>0</v>
      </c>
    </row>
    <row r="40854" spans="1:5" x14ac:dyDescent="0.15">
      <c r="A40854" t="s">
        <v>1430</v>
      </c>
      <c r="B40854" t="s">
        <v>1312</v>
      </c>
      <c r="C40854" s="39">
        <v>47484</v>
      </c>
      <c r="D40854">
        <v>0</v>
      </c>
      <c r="E40854">
        <v>0</v>
      </c>
    </row>
    <row r="40855" spans="1:5" x14ac:dyDescent="0.15">
      <c r="A40855" t="s">
        <v>1430</v>
      </c>
      <c r="B40855" t="s">
        <v>1312</v>
      </c>
      <c r="C40855" s="39">
        <v>48214</v>
      </c>
      <c r="D40855">
        <v>0</v>
      </c>
      <c r="E40855">
        <v>0</v>
      </c>
    </row>
    <row r="40856" spans="1:5" x14ac:dyDescent="0.15">
      <c r="A40856" t="s">
        <v>1430</v>
      </c>
      <c r="B40856" t="s">
        <v>1312</v>
      </c>
      <c r="C40856" s="39">
        <v>48580</v>
      </c>
      <c r="D40856">
        <v>0</v>
      </c>
      <c r="E40856">
        <v>0</v>
      </c>
    </row>
    <row r="40857" spans="1:5" x14ac:dyDescent="0.15">
      <c r="A40857" t="s">
        <v>1430</v>
      </c>
      <c r="B40857" t="s">
        <v>1312</v>
      </c>
      <c r="C40857" s="39">
        <v>48945</v>
      </c>
      <c r="D40857">
        <v>0</v>
      </c>
      <c r="E40857">
        <v>0</v>
      </c>
    </row>
    <row r="40858" spans="1:5" x14ac:dyDescent="0.15">
      <c r="A40858" t="s">
        <v>1430</v>
      </c>
      <c r="B40858" t="s">
        <v>1312</v>
      </c>
      <c r="C40858" s="39">
        <v>49310</v>
      </c>
      <c r="D40858">
        <v>0</v>
      </c>
      <c r="E40858">
        <v>0</v>
      </c>
    </row>
    <row r="40859" spans="1:5" x14ac:dyDescent="0.15">
      <c r="A40859" t="s">
        <v>1430</v>
      </c>
      <c r="B40859" t="s">
        <v>1312</v>
      </c>
      <c r="C40859" s="39">
        <v>50771</v>
      </c>
      <c r="D40859">
        <v>0</v>
      </c>
      <c r="E40859">
        <v>0</v>
      </c>
    </row>
    <row r="40860" spans="1:5" x14ac:dyDescent="0.15">
      <c r="A40860" t="s">
        <v>1430</v>
      </c>
      <c r="B40860" t="s">
        <v>1312</v>
      </c>
      <c r="C40860" s="39">
        <v>51136</v>
      </c>
      <c r="D40860">
        <v>0</v>
      </c>
      <c r="E40860">
        <v>0</v>
      </c>
    </row>
    <row r="40861" spans="1:5" x14ac:dyDescent="0.15">
      <c r="A40861" t="s">
        <v>1430</v>
      </c>
      <c r="B40861" t="s">
        <v>1312</v>
      </c>
      <c r="C40861" s="39">
        <v>52963</v>
      </c>
      <c r="D40861">
        <v>0</v>
      </c>
      <c r="E40861">
        <v>0</v>
      </c>
    </row>
    <row r="40862" spans="1:5" x14ac:dyDescent="0.15">
      <c r="A40862" t="s">
        <v>1430</v>
      </c>
      <c r="B40862" t="s">
        <v>1313</v>
      </c>
      <c r="C40862" s="39">
        <v>45292</v>
      </c>
      <c r="D40862">
        <v>0</v>
      </c>
      <c r="E40862">
        <v>0</v>
      </c>
    </row>
    <row r="40863" spans="1:5" x14ac:dyDescent="0.15">
      <c r="A40863" t="s">
        <v>1430</v>
      </c>
      <c r="B40863" t="s">
        <v>1313</v>
      </c>
      <c r="C40863" s="39">
        <v>45658</v>
      </c>
      <c r="D40863">
        <v>0</v>
      </c>
      <c r="E40863">
        <v>0</v>
      </c>
    </row>
    <row r="40864" spans="1:5" x14ac:dyDescent="0.15">
      <c r="A40864" t="s">
        <v>1430</v>
      </c>
      <c r="B40864" t="s">
        <v>1313</v>
      </c>
      <c r="C40864" s="39">
        <v>46023</v>
      </c>
      <c r="D40864">
        <v>0</v>
      </c>
      <c r="E40864">
        <v>0</v>
      </c>
    </row>
    <row r="40865" spans="1:5" x14ac:dyDescent="0.15">
      <c r="A40865" t="s">
        <v>1430</v>
      </c>
      <c r="B40865" t="s">
        <v>1313</v>
      </c>
      <c r="C40865" s="39">
        <v>46753</v>
      </c>
      <c r="D40865">
        <v>0</v>
      </c>
      <c r="E40865">
        <v>0</v>
      </c>
    </row>
    <row r="40866" spans="1:5" x14ac:dyDescent="0.15">
      <c r="A40866" t="s">
        <v>1430</v>
      </c>
      <c r="B40866" t="s">
        <v>1313</v>
      </c>
      <c r="C40866" s="39">
        <v>47484</v>
      </c>
      <c r="D40866">
        <v>0</v>
      </c>
      <c r="E40866">
        <v>0</v>
      </c>
    </row>
    <row r="40867" spans="1:5" x14ac:dyDescent="0.15">
      <c r="A40867" t="s">
        <v>1430</v>
      </c>
      <c r="B40867" t="s">
        <v>1313</v>
      </c>
      <c r="C40867" s="39">
        <v>48214</v>
      </c>
      <c r="D40867">
        <v>0</v>
      </c>
      <c r="E40867">
        <v>0</v>
      </c>
    </row>
    <row r="40868" spans="1:5" x14ac:dyDescent="0.15">
      <c r="A40868" t="s">
        <v>1430</v>
      </c>
      <c r="B40868" t="s">
        <v>1313</v>
      </c>
      <c r="C40868" s="39">
        <v>48580</v>
      </c>
      <c r="D40868">
        <v>0</v>
      </c>
      <c r="E40868">
        <v>0</v>
      </c>
    </row>
    <row r="40869" spans="1:5" x14ac:dyDescent="0.15">
      <c r="A40869" t="s">
        <v>1430</v>
      </c>
      <c r="B40869" t="s">
        <v>1313</v>
      </c>
      <c r="C40869" s="39">
        <v>48945</v>
      </c>
      <c r="D40869">
        <v>0</v>
      </c>
      <c r="E40869">
        <v>0</v>
      </c>
    </row>
    <row r="40870" spans="1:5" x14ac:dyDescent="0.15">
      <c r="A40870" t="s">
        <v>1430</v>
      </c>
      <c r="B40870" t="s">
        <v>1313</v>
      </c>
      <c r="C40870" s="39">
        <v>49310</v>
      </c>
      <c r="D40870">
        <v>0</v>
      </c>
      <c r="E40870">
        <v>0</v>
      </c>
    </row>
    <row r="40871" spans="1:5" x14ac:dyDescent="0.15">
      <c r="A40871" t="s">
        <v>1430</v>
      </c>
      <c r="B40871" t="s">
        <v>1313</v>
      </c>
      <c r="C40871" s="39">
        <v>50771</v>
      </c>
      <c r="D40871">
        <v>0</v>
      </c>
      <c r="E40871">
        <v>0</v>
      </c>
    </row>
    <row r="40872" spans="1:5" x14ac:dyDescent="0.15">
      <c r="A40872" t="s">
        <v>1430</v>
      </c>
      <c r="B40872" t="s">
        <v>1313</v>
      </c>
      <c r="C40872" s="39">
        <v>51136</v>
      </c>
      <c r="D40872">
        <v>0</v>
      </c>
      <c r="E40872">
        <v>0</v>
      </c>
    </row>
    <row r="40873" spans="1:5" x14ac:dyDescent="0.15">
      <c r="A40873" t="s">
        <v>1430</v>
      </c>
      <c r="B40873" t="s">
        <v>1313</v>
      </c>
      <c r="C40873" s="39">
        <v>52963</v>
      </c>
      <c r="D40873">
        <v>0</v>
      </c>
      <c r="E40873">
        <v>0</v>
      </c>
    </row>
    <row r="40874" spans="1:5" x14ac:dyDescent="0.15">
      <c r="A40874" t="s">
        <v>1430</v>
      </c>
      <c r="B40874" t="s">
        <v>1314</v>
      </c>
      <c r="C40874" s="39">
        <v>45292</v>
      </c>
      <c r="D40874">
        <v>0</v>
      </c>
      <c r="E40874">
        <v>0</v>
      </c>
    </row>
    <row r="40875" spans="1:5" x14ac:dyDescent="0.15">
      <c r="A40875" t="s">
        <v>1430</v>
      </c>
      <c r="B40875" t="s">
        <v>1314</v>
      </c>
      <c r="C40875" s="39">
        <v>45658</v>
      </c>
      <c r="D40875">
        <v>0</v>
      </c>
      <c r="E40875">
        <v>0</v>
      </c>
    </row>
    <row r="40876" spans="1:5" x14ac:dyDescent="0.15">
      <c r="A40876" t="s">
        <v>1430</v>
      </c>
      <c r="B40876" t="s">
        <v>1314</v>
      </c>
      <c r="C40876" s="39">
        <v>46023</v>
      </c>
      <c r="D40876">
        <v>0</v>
      </c>
      <c r="E40876">
        <v>0</v>
      </c>
    </row>
    <row r="40877" spans="1:5" x14ac:dyDescent="0.15">
      <c r="A40877" t="s">
        <v>1430</v>
      </c>
      <c r="B40877" t="s">
        <v>1314</v>
      </c>
      <c r="C40877" s="39">
        <v>46753</v>
      </c>
      <c r="D40877">
        <v>0</v>
      </c>
      <c r="E40877">
        <v>0</v>
      </c>
    </row>
    <row r="40878" spans="1:5" x14ac:dyDescent="0.15">
      <c r="A40878" t="s">
        <v>1430</v>
      </c>
      <c r="B40878" t="s">
        <v>1314</v>
      </c>
      <c r="C40878" s="39">
        <v>47484</v>
      </c>
      <c r="D40878">
        <v>0</v>
      </c>
      <c r="E40878">
        <v>0</v>
      </c>
    </row>
    <row r="40879" spans="1:5" x14ac:dyDescent="0.15">
      <c r="A40879" t="s">
        <v>1430</v>
      </c>
      <c r="B40879" t="s">
        <v>1314</v>
      </c>
      <c r="C40879" s="39">
        <v>48214</v>
      </c>
      <c r="D40879">
        <v>0</v>
      </c>
      <c r="E40879">
        <v>0</v>
      </c>
    </row>
    <row r="40880" spans="1:5" x14ac:dyDescent="0.15">
      <c r="A40880" t="s">
        <v>1430</v>
      </c>
      <c r="B40880" t="s">
        <v>1314</v>
      </c>
      <c r="C40880" s="39">
        <v>48580</v>
      </c>
      <c r="D40880">
        <v>0</v>
      </c>
      <c r="E40880">
        <v>0</v>
      </c>
    </row>
    <row r="40881" spans="1:5" x14ac:dyDescent="0.15">
      <c r="A40881" t="s">
        <v>1430</v>
      </c>
      <c r="B40881" t="s">
        <v>1314</v>
      </c>
      <c r="C40881" s="39">
        <v>48945</v>
      </c>
      <c r="D40881">
        <v>0</v>
      </c>
      <c r="E40881">
        <v>0</v>
      </c>
    </row>
    <row r="40882" spans="1:5" x14ac:dyDescent="0.15">
      <c r="A40882" t="s">
        <v>1430</v>
      </c>
      <c r="B40882" t="s">
        <v>1314</v>
      </c>
      <c r="C40882" s="39">
        <v>49310</v>
      </c>
      <c r="D40882">
        <v>0</v>
      </c>
      <c r="E40882">
        <v>0</v>
      </c>
    </row>
    <row r="40883" spans="1:5" x14ac:dyDescent="0.15">
      <c r="A40883" t="s">
        <v>1430</v>
      </c>
      <c r="B40883" t="s">
        <v>1314</v>
      </c>
      <c r="C40883" s="39">
        <v>50771</v>
      </c>
      <c r="D40883">
        <v>0</v>
      </c>
      <c r="E40883">
        <v>0</v>
      </c>
    </row>
    <row r="40884" spans="1:5" x14ac:dyDescent="0.15">
      <c r="A40884" t="s">
        <v>1430</v>
      </c>
      <c r="B40884" t="s">
        <v>1314</v>
      </c>
      <c r="C40884" s="39">
        <v>51136</v>
      </c>
      <c r="D40884">
        <v>0</v>
      </c>
      <c r="E40884">
        <v>0</v>
      </c>
    </row>
    <row r="40885" spans="1:5" x14ac:dyDescent="0.15">
      <c r="A40885" t="s">
        <v>1430</v>
      </c>
      <c r="B40885" t="s">
        <v>1314</v>
      </c>
      <c r="C40885" s="39">
        <v>52963</v>
      </c>
      <c r="D40885">
        <v>0</v>
      </c>
      <c r="E40885">
        <v>0</v>
      </c>
    </row>
    <row r="40886" spans="1:5" x14ac:dyDescent="0.15">
      <c r="A40886" t="s">
        <v>1430</v>
      </c>
      <c r="B40886" t="s">
        <v>1315</v>
      </c>
      <c r="C40886" s="39">
        <v>45292</v>
      </c>
      <c r="D40886">
        <v>0</v>
      </c>
      <c r="E40886">
        <v>0</v>
      </c>
    </row>
    <row r="40887" spans="1:5" x14ac:dyDescent="0.15">
      <c r="A40887" t="s">
        <v>1430</v>
      </c>
      <c r="B40887" t="s">
        <v>1315</v>
      </c>
      <c r="C40887" s="39">
        <v>45658</v>
      </c>
      <c r="D40887">
        <v>0</v>
      </c>
      <c r="E40887">
        <v>0</v>
      </c>
    </row>
    <row r="40888" spans="1:5" x14ac:dyDescent="0.15">
      <c r="A40888" t="s">
        <v>1430</v>
      </c>
      <c r="B40888" t="s">
        <v>1315</v>
      </c>
      <c r="C40888" s="39">
        <v>46023</v>
      </c>
      <c r="D40888">
        <v>0</v>
      </c>
      <c r="E40888">
        <v>0</v>
      </c>
    </row>
    <row r="40889" spans="1:5" x14ac:dyDescent="0.15">
      <c r="A40889" t="s">
        <v>1430</v>
      </c>
      <c r="B40889" t="s">
        <v>1315</v>
      </c>
      <c r="C40889" s="39">
        <v>46753</v>
      </c>
      <c r="D40889">
        <v>0</v>
      </c>
      <c r="E40889">
        <v>0</v>
      </c>
    </row>
    <row r="40890" spans="1:5" x14ac:dyDescent="0.15">
      <c r="A40890" t="s">
        <v>1430</v>
      </c>
      <c r="B40890" t="s">
        <v>1315</v>
      </c>
      <c r="C40890" s="39">
        <v>47484</v>
      </c>
      <c r="D40890">
        <v>0</v>
      </c>
      <c r="E40890">
        <v>0</v>
      </c>
    </row>
    <row r="40891" spans="1:5" x14ac:dyDescent="0.15">
      <c r="A40891" t="s">
        <v>1430</v>
      </c>
      <c r="B40891" t="s">
        <v>1315</v>
      </c>
      <c r="C40891" s="39">
        <v>48214</v>
      </c>
      <c r="D40891">
        <v>0</v>
      </c>
      <c r="E40891">
        <v>0</v>
      </c>
    </row>
    <row r="40892" spans="1:5" x14ac:dyDescent="0.15">
      <c r="A40892" t="s">
        <v>1430</v>
      </c>
      <c r="B40892" t="s">
        <v>1315</v>
      </c>
      <c r="C40892" s="39">
        <v>48580</v>
      </c>
      <c r="D40892">
        <v>0</v>
      </c>
      <c r="E40892">
        <v>0</v>
      </c>
    </row>
    <row r="40893" spans="1:5" x14ac:dyDescent="0.15">
      <c r="A40893" t="s">
        <v>1430</v>
      </c>
      <c r="B40893" t="s">
        <v>1315</v>
      </c>
      <c r="C40893" s="39">
        <v>48945</v>
      </c>
      <c r="D40893">
        <v>0</v>
      </c>
      <c r="E40893">
        <v>0</v>
      </c>
    </row>
    <row r="40894" spans="1:5" x14ac:dyDescent="0.15">
      <c r="A40894" t="s">
        <v>1430</v>
      </c>
      <c r="B40894" t="s">
        <v>1315</v>
      </c>
      <c r="C40894" s="39">
        <v>49310</v>
      </c>
      <c r="D40894">
        <v>0</v>
      </c>
      <c r="E40894">
        <v>0</v>
      </c>
    </row>
    <row r="40895" spans="1:5" x14ac:dyDescent="0.15">
      <c r="A40895" t="s">
        <v>1430</v>
      </c>
      <c r="B40895" t="s">
        <v>1315</v>
      </c>
      <c r="C40895" s="39">
        <v>50771</v>
      </c>
      <c r="D40895">
        <v>0</v>
      </c>
      <c r="E40895">
        <v>0</v>
      </c>
    </row>
    <row r="40896" spans="1:5" x14ac:dyDescent="0.15">
      <c r="A40896" t="s">
        <v>1430</v>
      </c>
      <c r="B40896" t="s">
        <v>1315</v>
      </c>
      <c r="C40896" s="39">
        <v>51136</v>
      </c>
      <c r="D40896">
        <v>0</v>
      </c>
      <c r="E40896">
        <v>0</v>
      </c>
    </row>
    <row r="40897" spans="1:5" x14ac:dyDescent="0.15">
      <c r="A40897" t="s">
        <v>1430</v>
      </c>
      <c r="B40897" t="s">
        <v>1315</v>
      </c>
      <c r="C40897" s="39">
        <v>52963</v>
      </c>
      <c r="D40897">
        <v>0</v>
      </c>
      <c r="E40897">
        <v>0</v>
      </c>
    </row>
    <row r="40898" spans="1:5" x14ac:dyDescent="0.15">
      <c r="A40898" t="s">
        <v>1430</v>
      </c>
      <c r="B40898" t="s">
        <v>1316</v>
      </c>
      <c r="C40898" s="39">
        <v>45292</v>
      </c>
      <c r="D40898">
        <v>0</v>
      </c>
      <c r="E40898">
        <v>0</v>
      </c>
    </row>
    <row r="40899" spans="1:5" x14ac:dyDescent="0.15">
      <c r="A40899" t="s">
        <v>1430</v>
      </c>
      <c r="B40899" t="s">
        <v>1316</v>
      </c>
      <c r="C40899" s="39">
        <v>45658</v>
      </c>
      <c r="D40899">
        <v>0</v>
      </c>
      <c r="E40899">
        <v>0</v>
      </c>
    </row>
    <row r="40900" spans="1:5" x14ac:dyDescent="0.15">
      <c r="A40900" t="s">
        <v>1430</v>
      </c>
      <c r="B40900" t="s">
        <v>1316</v>
      </c>
      <c r="C40900" s="39">
        <v>46023</v>
      </c>
      <c r="D40900">
        <v>0</v>
      </c>
      <c r="E40900">
        <v>0</v>
      </c>
    </row>
    <row r="40901" spans="1:5" x14ac:dyDescent="0.15">
      <c r="A40901" t="s">
        <v>1430</v>
      </c>
      <c r="B40901" t="s">
        <v>1316</v>
      </c>
      <c r="C40901" s="39">
        <v>46753</v>
      </c>
      <c r="D40901">
        <v>0</v>
      </c>
      <c r="E40901">
        <v>0</v>
      </c>
    </row>
    <row r="40902" spans="1:5" x14ac:dyDescent="0.15">
      <c r="A40902" t="s">
        <v>1430</v>
      </c>
      <c r="B40902" t="s">
        <v>1316</v>
      </c>
      <c r="C40902" s="39">
        <v>47484</v>
      </c>
      <c r="D40902">
        <v>0</v>
      </c>
      <c r="E40902">
        <v>0</v>
      </c>
    </row>
    <row r="40903" spans="1:5" x14ac:dyDescent="0.15">
      <c r="A40903" t="s">
        <v>1430</v>
      </c>
      <c r="B40903" t="s">
        <v>1316</v>
      </c>
      <c r="C40903" s="39">
        <v>48214</v>
      </c>
      <c r="D40903">
        <v>0</v>
      </c>
      <c r="E40903">
        <v>0</v>
      </c>
    </row>
    <row r="40904" spans="1:5" x14ac:dyDescent="0.15">
      <c r="A40904" t="s">
        <v>1430</v>
      </c>
      <c r="B40904" t="s">
        <v>1316</v>
      </c>
      <c r="C40904" s="39">
        <v>48580</v>
      </c>
      <c r="D40904">
        <v>0</v>
      </c>
      <c r="E40904">
        <v>0</v>
      </c>
    </row>
    <row r="40905" spans="1:5" x14ac:dyDescent="0.15">
      <c r="A40905" t="s">
        <v>1430</v>
      </c>
      <c r="B40905" t="s">
        <v>1316</v>
      </c>
      <c r="C40905" s="39">
        <v>48945</v>
      </c>
      <c r="D40905">
        <v>0</v>
      </c>
      <c r="E40905">
        <v>0</v>
      </c>
    </row>
    <row r="40906" spans="1:5" x14ac:dyDescent="0.15">
      <c r="A40906" t="s">
        <v>1430</v>
      </c>
      <c r="B40906" t="s">
        <v>1316</v>
      </c>
      <c r="C40906" s="39">
        <v>49310</v>
      </c>
      <c r="D40906">
        <v>0</v>
      </c>
      <c r="E40906">
        <v>0</v>
      </c>
    </row>
    <row r="40907" spans="1:5" x14ac:dyDescent="0.15">
      <c r="A40907" t="s">
        <v>1430</v>
      </c>
      <c r="B40907" t="s">
        <v>1316</v>
      </c>
      <c r="C40907" s="39">
        <v>50771</v>
      </c>
      <c r="D40907">
        <v>0</v>
      </c>
      <c r="E40907">
        <v>0</v>
      </c>
    </row>
    <row r="40908" spans="1:5" x14ac:dyDescent="0.15">
      <c r="A40908" t="s">
        <v>1430</v>
      </c>
      <c r="B40908" t="s">
        <v>1316</v>
      </c>
      <c r="C40908" s="39">
        <v>51136</v>
      </c>
      <c r="D40908">
        <v>0</v>
      </c>
      <c r="E40908">
        <v>0</v>
      </c>
    </row>
    <row r="40909" spans="1:5" x14ac:dyDescent="0.15">
      <c r="A40909" t="s">
        <v>1430</v>
      </c>
      <c r="B40909" t="s">
        <v>1316</v>
      </c>
      <c r="C40909" s="39">
        <v>52963</v>
      </c>
      <c r="D40909">
        <v>0</v>
      </c>
      <c r="E40909">
        <v>0</v>
      </c>
    </row>
    <row r="40910" spans="1:5" x14ac:dyDescent="0.15">
      <c r="A40910" t="s">
        <v>1430</v>
      </c>
      <c r="B40910" t="s">
        <v>1317</v>
      </c>
      <c r="C40910" s="39">
        <v>45292</v>
      </c>
      <c r="D40910">
        <v>0</v>
      </c>
      <c r="E40910">
        <v>0</v>
      </c>
    </row>
    <row r="40911" spans="1:5" x14ac:dyDescent="0.15">
      <c r="A40911" t="s">
        <v>1430</v>
      </c>
      <c r="B40911" t="s">
        <v>1317</v>
      </c>
      <c r="C40911" s="39">
        <v>45658</v>
      </c>
      <c r="D40911">
        <v>0</v>
      </c>
      <c r="E40911">
        <v>0</v>
      </c>
    </row>
    <row r="40912" spans="1:5" x14ac:dyDescent="0.15">
      <c r="A40912" t="s">
        <v>1430</v>
      </c>
      <c r="B40912" t="s">
        <v>1317</v>
      </c>
      <c r="C40912" s="39">
        <v>46023</v>
      </c>
      <c r="D40912">
        <v>0</v>
      </c>
      <c r="E40912">
        <v>0</v>
      </c>
    </row>
    <row r="40913" spans="1:5" x14ac:dyDescent="0.15">
      <c r="A40913" t="s">
        <v>1430</v>
      </c>
      <c r="B40913" t="s">
        <v>1317</v>
      </c>
      <c r="C40913" s="39">
        <v>46753</v>
      </c>
      <c r="D40913">
        <v>0</v>
      </c>
      <c r="E40913">
        <v>0</v>
      </c>
    </row>
    <row r="40914" spans="1:5" x14ac:dyDescent="0.15">
      <c r="A40914" t="s">
        <v>1430</v>
      </c>
      <c r="B40914" t="s">
        <v>1317</v>
      </c>
      <c r="C40914" s="39">
        <v>47484</v>
      </c>
      <c r="D40914">
        <v>0</v>
      </c>
      <c r="E40914">
        <v>0</v>
      </c>
    </row>
    <row r="40915" spans="1:5" x14ac:dyDescent="0.15">
      <c r="A40915" t="s">
        <v>1430</v>
      </c>
      <c r="B40915" t="s">
        <v>1317</v>
      </c>
      <c r="C40915" s="39">
        <v>48214</v>
      </c>
      <c r="D40915">
        <v>0</v>
      </c>
      <c r="E40915">
        <v>0</v>
      </c>
    </row>
    <row r="40916" spans="1:5" x14ac:dyDescent="0.15">
      <c r="A40916" t="s">
        <v>1430</v>
      </c>
      <c r="B40916" t="s">
        <v>1317</v>
      </c>
      <c r="C40916" s="39">
        <v>48580</v>
      </c>
      <c r="D40916">
        <v>0</v>
      </c>
      <c r="E40916">
        <v>0</v>
      </c>
    </row>
    <row r="40917" spans="1:5" x14ac:dyDescent="0.15">
      <c r="A40917" t="s">
        <v>1430</v>
      </c>
      <c r="B40917" t="s">
        <v>1317</v>
      </c>
      <c r="C40917" s="39">
        <v>48945</v>
      </c>
      <c r="D40917">
        <v>0</v>
      </c>
      <c r="E40917">
        <v>0</v>
      </c>
    </row>
    <row r="40918" spans="1:5" x14ac:dyDescent="0.15">
      <c r="A40918" t="s">
        <v>1430</v>
      </c>
      <c r="B40918" t="s">
        <v>1317</v>
      </c>
      <c r="C40918" s="39">
        <v>49310</v>
      </c>
      <c r="D40918">
        <v>0</v>
      </c>
      <c r="E40918">
        <v>0</v>
      </c>
    </row>
    <row r="40919" spans="1:5" x14ac:dyDescent="0.15">
      <c r="A40919" t="s">
        <v>1430</v>
      </c>
      <c r="B40919" t="s">
        <v>1317</v>
      </c>
      <c r="C40919" s="39">
        <v>50771</v>
      </c>
      <c r="D40919">
        <v>0</v>
      </c>
      <c r="E40919">
        <v>0</v>
      </c>
    </row>
    <row r="40920" spans="1:5" x14ac:dyDescent="0.15">
      <c r="A40920" t="s">
        <v>1430</v>
      </c>
      <c r="B40920" t="s">
        <v>1317</v>
      </c>
      <c r="C40920" s="39">
        <v>51136</v>
      </c>
      <c r="D40920">
        <v>0</v>
      </c>
      <c r="E40920">
        <v>0</v>
      </c>
    </row>
    <row r="40921" spans="1:5" x14ac:dyDescent="0.15">
      <c r="A40921" t="s">
        <v>1430</v>
      </c>
      <c r="B40921" t="s">
        <v>1317</v>
      </c>
      <c r="C40921" s="39">
        <v>52963</v>
      </c>
      <c r="D40921">
        <v>0</v>
      </c>
      <c r="E40921">
        <v>0</v>
      </c>
    </row>
    <row r="40922" spans="1:5" x14ac:dyDescent="0.15">
      <c r="A40922" t="s">
        <v>1430</v>
      </c>
      <c r="B40922" t="s">
        <v>1318</v>
      </c>
      <c r="C40922" s="39">
        <v>45292</v>
      </c>
      <c r="D40922">
        <v>0</v>
      </c>
      <c r="E40922">
        <v>0</v>
      </c>
    </row>
    <row r="40923" spans="1:5" x14ac:dyDescent="0.15">
      <c r="A40923" t="s">
        <v>1430</v>
      </c>
      <c r="B40923" t="s">
        <v>1318</v>
      </c>
      <c r="C40923" s="39">
        <v>45658</v>
      </c>
      <c r="D40923">
        <v>0</v>
      </c>
      <c r="E40923">
        <v>0</v>
      </c>
    </row>
    <row r="40924" spans="1:5" x14ac:dyDescent="0.15">
      <c r="A40924" t="s">
        <v>1430</v>
      </c>
      <c r="B40924" t="s">
        <v>1318</v>
      </c>
      <c r="C40924" s="39">
        <v>46023</v>
      </c>
      <c r="D40924">
        <v>0</v>
      </c>
      <c r="E40924">
        <v>0</v>
      </c>
    </row>
    <row r="40925" spans="1:5" x14ac:dyDescent="0.15">
      <c r="A40925" t="s">
        <v>1430</v>
      </c>
      <c r="B40925" t="s">
        <v>1318</v>
      </c>
      <c r="C40925" s="39">
        <v>46753</v>
      </c>
      <c r="D40925">
        <v>0</v>
      </c>
      <c r="E40925">
        <v>0</v>
      </c>
    </row>
    <row r="40926" spans="1:5" x14ac:dyDescent="0.15">
      <c r="A40926" t="s">
        <v>1430</v>
      </c>
      <c r="B40926" t="s">
        <v>1318</v>
      </c>
      <c r="C40926" s="39">
        <v>47484</v>
      </c>
      <c r="D40926">
        <v>0</v>
      </c>
      <c r="E40926">
        <v>0</v>
      </c>
    </row>
    <row r="40927" spans="1:5" x14ac:dyDescent="0.15">
      <c r="A40927" t="s">
        <v>1430</v>
      </c>
      <c r="B40927" t="s">
        <v>1318</v>
      </c>
      <c r="C40927" s="39">
        <v>48214</v>
      </c>
      <c r="D40927">
        <v>0</v>
      </c>
      <c r="E40927">
        <v>0</v>
      </c>
    </row>
    <row r="40928" spans="1:5" x14ac:dyDescent="0.15">
      <c r="A40928" t="s">
        <v>1430</v>
      </c>
      <c r="B40928" t="s">
        <v>1318</v>
      </c>
      <c r="C40928" s="39">
        <v>48580</v>
      </c>
      <c r="D40928">
        <v>0</v>
      </c>
      <c r="E40928">
        <v>0</v>
      </c>
    </row>
    <row r="40929" spans="1:5" x14ac:dyDescent="0.15">
      <c r="A40929" t="s">
        <v>1430</v>
      </c>
      <c r="B40929" t="s">
        <v>1318</v>
      </c>
      <c r="C40929" s="39">
        <v>48945</v>
      </c>
      <c r="D40929">
        <v>0</v>
      </c>
      <c r="E40929">
        <v>0</v>
      </c>
    </row>
    <row r="40930" spans="1:5" x14ac:dyDescent="0.15">
      <c r="A40930" t="s">
        <v>1430</v>
      </c>
      <c r="B40930" t="s">
        <v>1318</v>
      </c>
      <c r="C40930" s="39">
        <v>49310</v>
      </c>
      <c r="D40930">
        <v>0</v>
      </c>
      <c r="E40930">
        <v>0</v>
      </c>
    </row>
    <row r="40931" spans="1:5" x14ac:dyDescent="0.15">
      <c r="A40931" t="s">
        <v>1430</v>
      </c>
      <c r="B40931" t="s">
        <v>1318</v>
      </c>
      <c r="C40931" s="39">
        <v>50771</v>
      </c>
      <c r="D40931">
        <v>0</v>
      </c>
      <c r="E40931">
        <v>0</v>
      </c>
    </row>
    <row r="40932" spans="1:5" x14ac:dyDescent="0.15">
      <c r="A40932" t="s">
        <v>1430</v>
      </c>
      <c r="B40932" t="s">
        <v>1318</v>
      </c>
      <c r="C40932" s="39">
        <v>51136</v>
      </c>
      <c r="D40932">
        <v>0</v>
      </c>
      <c r="E40932">
        <v>0</v>
      </c>
    </row>
    <row r="40933" spans="1:5" x14ac:dyDescent="0.15">
      <c r="A40933" t="s">
        <v>1430</v>
      </c>
      <c r="B40933" t="s">
        <v>1318</v>
      </c>
      <c r="C40933" s="39">
        <v>52963</v>
      </c>
      <c r="D40933">
        <v>0</v>
      </c>
      <c r="E40933">
        <v>0</v>
      </c>
    </row>
    <row r="40934" spans="1:5" x14ac:dyDescent="0.15">
      <c r="A40934" t="s">
        <v>1430</v>
      </c>
      <c r="B40934" t="s">
        <v>1319</v>
      </c>
      <c r="C40934" s="39">
        <v>45292</v>
      </c>
      <c r="D40934">
        <v>0</v>
      </c>
      <c r="E40934">
        <v>0</v>
      </c>
    </row>
    <row r="40935" spans="1:5" x14ac:dyDescent="0.15">
      <c r="A40935" t="s">
        <v>1430</v>
      </c>
      <c r="B40935" t="s">
        <v>1319</v>
      </c>
      <c r="C40935" s="39">
        <v>45658</v>
      </c>
      <c r="D40935">
        <v>0</v>
      </c>
      <c r="E40935">
        <v>0</v>
      </c>
    </row>
    <row r="40936" spans="1:5" x14ac:dyDescent="0.15">
      <c r="A40936" t="s">
        <v>1430</v>
      </c>
      <c r="B40936" t="s">
        <v>1319</v>
      </c>
      <c r="C40936" s="39">
        <v>46023</v>
      </c>
      <c r="D40936">
        <v>0</v>
      </c>
      <c r="E40936">
        <v>0</v>
      </c>
    </row>
    <row r="40937" spans="1:5" x14ac:dyDescent="0.15">
      <c r="A40937" t="s">
        <v>1430</v>
      </c>
      <c r="B40937" t="s">
        <v>1319</v>
      </c>
      <c r="C40937" s="39">
        <v>46753</v>
      </c>
      <c r="D40937">
        <v>0</v>
      </c>
      <c r="E40937">
        <v>0</v>
      </c>
    </row>
    <row r="40938" spans="1:5" x14ac:dyDescent="0.15">
      <c r="A40938" t="s">
        <v>1430</v>
      </c>
      <c r="B40938" t="s">
        <v>1319</v>
      </c>
      <c r="C40938" s="39">
        <v>47484</v>
      </c>
      <c r="D40938">
        <v>0</v>
      </c>
      <c r="E40938">
        <v>0</v>
      </c>
    </row>
    <row r="40939" spans="1:5" x14ac:dyDescent="0.15">
      <c r="A40939" t="s">
        <v>1430</v>
      </c>
      <c r="B40939" t="s">
        <v>1319</v>
      </c>
      <c r="C40939" s="39">
        <v>48214</v>
      </c>
      <c r="D40939">
        <v>0</v>
      </c>
      <c r="E40939">
        <v>0</v>
      </c>
    </row>
    <row r="40940" spans="1:5" x14ac:dyDescent="0.15">
      <c r="A40940" t="s">
        <v>1430</v>
      </c>
      <c r="B40940" t="s">
        <v>1319</v>
      </c>
      <c r="C40940" s="39">
        <v>48580</v>
      </c>
      <c r="D40940">
        <v>0</v>
      </c>
      <c r="E40940">
        <v>0</v>
      </c>
    </row>
    <row r="40941" spans="1:5" x14ac:dyDescent="0.15">
      <c r="A40941" t="s">
        <v>1430</v>
      </c>
      <c r="B40941" t="s">
        <v>1319</v>
      </c>
      <c r="C40941" s="39">
        <v>48945</v>
      </c>
      <c r="D40941">
        <v>0</v>
      </c>
      <c r="E40941">
        <v>0</v>
      </c>
    </row>
    <row r="40942" spans="1:5" x14ac:dyDescent="0.15">
      <c r="A40942" t="s">
        <v>1430</v>
      </c>
      <c r="B40942" t="s">
        <v>1319</v>
      </c>
      <c r="C40942" s="39">
        <v>49310</v>
      </c>
      <c r="D40942">
        <v>0</v>
      </c>
      <c r="E40942">
        <v>0</v>
      </c>
    </row>
    <row r="40943" spans="1:5" x14ac:dyDescent="0.15">
      <c r="A40943" t="s">
        <v>1430</v>
      </c>
      <c r="B40943" t="s">
        <v>1319</v>
      </c>
      <c r="C40943" s="39">
        <v>50771</v>
      </c>
      <c r="D40943">
        <v>0</v>
      </c>
      <c r="E40943">
        <v>0</v>
      </c>
    </row>
    <row r="40944" spans="1:5" x14ac:dyDescent="0.15">
      <c r="A40944" t="s">
        <v>1430</v>
      </c>
      <c r="B40944" t="s">
        <v>1319</v>
      </c>
      <c r="C40944" s="39">
        <v>51136</v>
      </c>
      <c r="D40944">
        <v>0</v>
      </c>
      <c r="E40944">
        <v>0</v>
      </c>
    </row>
    <row r="40945" spans="1:5" x14ac:dyDescent="0.15">
      <c r="A40945" t="s">
        <v>1430</v>
      </c>
      <c r="B40945" t="s">
        <v>1319</v>
      </c>
      <c r="C40945" s="39">
        <v>52963</v>
      </c>
      <c r="D40945">
        <v>0</v>
      </c>
      <c r="E40945">
        <v>0</v>
      </c>
    </row>
    <row r="40946" spans="1:5" x14ac:dyDescent="0.15">
      <c r="A40946" t="s">
        <v>1430</v>
      </c>
      <c r="B40946" t="s">
        <v>1320</v>
      </c>
      <c r="C40946" s="39">
        <v>45292</v>
      </c>
      <c r="D40946">
        <v>0</v>
      </c>
      <c r="E40946">
        <v>0</v>
      </c>
    </row>
    <row r="40947" spans="1:5" x14ac:dyDescent="0.15">
      <c r="A40947" t="s">
        <v>1430</v>
      </c>
      <c r="B40947" t="s">
        <v>1320</v>
      </c>
      <c r="C40947" s="39">
        <v>45658</v>
      </c>
      <c r="D40947">
        <v>0</v>
      </c>
      <c r="E40947">
        <v>0</v>
      </c>
    </row>
    <row r="40948" spans="1:5" x14ac:dyDescent="0.15">
      <c r="A40948" t="s">
        <v>1430</v>
      </c>
      <c r="B40948" t="s">
        <v>1320</v>
      </c>
      <c r="C40948" s="39">
        <v>46023</v>
      </c>
      <c r="D40948">
        <v>0</v>
      </c>
      <c r="E40948">
        <v>0</v>
      </c>
    </row>
    <row r="40949" spans="1:5" x14ac:dyDescent="0.15">
      <c r="A40949" t="s">
        <v>1430</v>
      </c>
      <c r="B40949" t="s">
        <v>1320</v>
      </c>
      <c r="C40949" s="39">
        <v>46753</v>
      </c>
      <c r="D40949">
        <v>0</v>
      </c>
      <c r="E40949">
        <v>0</v>
      </c>
    </row>
    <row r="40950" spans="1:5" x14ac:dyDescent="0.15">
      <c r="A40950" t="s">
        <v>1430</v>
      </c>
      <c r="B40950" t="s">
        <v>1320</v>
      </c>
      <c r="C40950" s="39">
        <v>47484</v>
      </c>
      <c r="D40950">
        <v>0</v>
      </c>
      <c r="E40950">
        <v>0</v>
      </c>
    </row>
    <row r="40951" spans="1:5" x14ac:dyDescent="0.15">
      <c r="A40951" t="s">
        <v>1430</v>
      </c>
      <c r="B40951" t="s">
        <v>1320</v>
      </c>
      <c r="C40951" s="39">
        <v>48214</v>
      </c>
      <c r="D40951">
        <v>0</v>
      </c>
      <c r="E40951">
        <v>0</v>
      </c>
    </row>
    <row r="40952" spans="1:5" x14ac:dyDescent="0.15">
      <c r="A40952" t="s">
        <v>1430</v>
      </c>
      <c r="B40952" t="s">
        <v>1320</v>
      </c>
      <c r="C40952" s="39">
        <v>48580</v>
      </c>
      <c r="D40952">
        <v>0</v>
      </c>
      <c r="E40952">
        <v>0</v>
      </c>
    </row>
    <row r="40953" spans="1:5" x14ac:dyDescent="0.15">
      <c r="A40953" t="s">
        <v>1430</v>
      </c>
      <c r="B40953" t="s">
        <v>1320</v>
      </c>
      <c r="C40953" s="39">
        <v>48945</v>
      </c>
      <c r="D40953">
        <v>0</v>
      </c>
      <c r="E40953">
        <v>0</v>
      </c>
    </row>
    <row r="40954" spans="1:5" x14ac:dyDescent="0.15">
      <c r="A40954" t="s">
        <v>1430</v>
      </c>
      <c r="B40954" t="s">
        <v>1320</v>
      </c>
      <c r="C40954" s="39">
        <v>49310</v>
      </c>
      <c r="D40954">
        <v>0</v>
      </c>
      <c r="E40954">
        <v>0</v>
      </c>
    </row>
    <row r="40955" spans="1:5" x14ac:dyDescent="0.15">
      <c r="A40955" t="s">
        <v>1430</v>
      </c>
      <c r="B40955" t="s">
        <v>1320</v>
      </c>
      <c r="C40955" s="39">
        <v>50771</v>
      </c>
      <c r="D40955">
        <v>0</v>
      </c>
      <c r="E40955">
        <v>0</v>
      </c>
    </row>
    <row r="40956" spans="1:5" x14ac:dyDescent="0.15">
      <c r="A40956" t="s">
        <v>1430</v>
      </c>
      <c r="B40956" t="s">
        <v>1320</v>
      </c>
      <c r="C40956" s="39">
        <v>51136</v>
      </c>
      <c r="D40956">
        <v>0</v>
      </c>
      <c r="E40956">
        <v>0</v>
      </c>
    </row>
    <row r="40957" spans="1:5" x14ac:dyDescent="0.15">
      <c r="A40957" t="s">
        <v>1430</v>
      </c>
      <c r="B40957" t="s">
        <v>1320</v>
      </c>
      <c r="C40957" s="39">
        <v>52963</v>
      </c>
      <c r="D40957">
        <v>0</v>
      </c>
      <c r="E40957">
        <v>0</v>
      </c>
    </row>
    <row r="40958" spans="1:5" x14ac:dyDescent="0.15">
      <c r="A40958" t="s">
        <v>1430</v>
      </c>
      <c r="B40958" t="s">
        <v>1321</v>
      </c>
      <c r="C40958" s="39">
        <v>45292</v>
      </c>
      <c r="D40958">
        <v>0</v>
      </c>
      <c r="E40958">
        <v>0</v>
      </c>
    </row>
    <row r="40959" spans="1:5" x14ac:dyDescent="0.15">
      <c r="A40959" t="s">
        <v>1430</v>
      </c>
      <c r="B40959" t="s">
        <v>1321</v>
      </c>
      <c r="C40959" s="39">
        <v>45658</v>
      </c>
      <c r="D40959">
        <v>0</v>
      </c>
      <c r="E40959">
        <v>0</v>
      </c>
    </row>
    <row r="40960" spans="1:5" x14ac:dyDescent="0.15">
      <c r="A40960" t="s">
        <v>1430</v>
      </c>
      <c r="B40960" t="s">
        <v>1321</v>
      </c>
      <c r="C40960" s="39">
        <v>46023</v>
      </c>
      <c r="D40960">
        <v>0</v>
      </c>
      <c r="E40960">
        <v>0</v>
      </c>
    </row>
    <row r="40961" spans="1:5" x14ac:dyDescent="0.15">
      <c r="A40961" t="s">
        <v>1430</v>
      </c>
      <c r="B40961" t="s">
        <v>1321</v>
      </c>
      <c r="C40961" s="39">
        <v>46753</v>
      </c>
      <c r="D40961">
        <v>0</v>
      </c>
      <c r="E40961">
        <v>0</v>
      </c>
    </row>
    <row r="40962" spans="1:5" x14ac:dyDescent="0.15">
      <c r="A40962" t="s">
        <v>1430</v>
      </c>
      <c r="B40962" t="s">
        <v>1321</v>
      </c>
      <c r="C40962" s="39">
        <v>47484</v>
      </c>
      <c r="D40962">
        <v>0</v>
      </c>
      <c r="E40962">
        <v>0</v>
      </c>
    </row>
    <row r="40963" spans="1:5" x14ac:dyDescent="0.15">
      <c r="A40963" t="s">
        <v>1430</v>
      </c>
      <c r="B40963" t="s">
        <v>1321</v>
      </c>
      <c r="C40963" s="39">
        <v>48214</v>
      </c>
      <c r="D40963">
        <v>0</v>
      </c>
      <c r="E40963">
        <v>0</v>
      </c>
    </row>
    <row r="40964" spans="1:5" x14ac:dyDescent="0.15">
      <c r="A40964" t="s">
        <v>1430</v>
      </c>
      <c r="B40964" t="s">
        <v>1321</v>
      </c>
      <c r="C40964" s="39">
        <v>48580</v>
      </c>
      <c r="D40964">
        <v>0</v>
      </c>
      <c r="E40964">
        <v>0</v>
      </c>
    </row>
    <row r="40965" spans="1:5" x14ac:dyDescent="0.15">
      <c r="A40965" t="s">
        <v>1430</v>
      </c>
      <c r="B40965" t="s">
        <v>1321</v>
      </c>
      <c r="C40965" s="39">
        <v>48945</v>
      </c>
      <c r="D40965">
        <v>0</v>
      </c>
      <c r="E40965">
        <v>0</v>
      </c>
    </row>
    <row r="40966" spans="1:5" x14ac:dyDescent="0.15">
      <c r="A40966" t="s">
        <v>1430</v>
      </c>
      <c r="B40966" t="s">
        <v>1321</v>
      </c>
      <c r="C40966" s="39">
        <v>49310</v>
      </c>
      <c r="D40966">
        <v>0</v>
      </c>
      <c r="E40966">
        <v>0</v>
      </c>
    </row>
    <row r="40967" spans="1:5" x14ac:dyDescent="0.15">
      <c r="A40967" t="s">
        <v>1430</v>
      </c>
      <c r="B40967" t="s">
        <v>1321</v>
      </c>
      <c r="C40967" s="39">
        <v>50771</v>
      </c>
      <c r="D40967">
        <v>0</v>
      </c>
      <c r="E40967">
        <v>0</v>
      </c>
    </row>
    <row r="40968" spans="1:5" x14ac:dyDescent="0.15">
      <c r="A40968" t="s">
        <v>1430</v>
      </c>
      <c r="B40968" t="s">
        <v>1321</v>
      </c>
      <c r="C40968" s="39">
        <v>51136</v>
      </c>
      <c r="D40968">
        <v>0</v>
      </c>
      <c r="E40968">
        <v>0</v>
      </c>
    </row>
    <row r="40969" spans="1:5" x14ac:dyDescent="0.15">
      <c r="A40969" t="s">
        <v>1430</v>
      </c>
      <c r="B40969" t="s">
        <v>1321</v>
      </c>
      <c r="C40969" s="39">
        <v>52963</v>
      </c>
      <c r="D40969">
        <v>0</v>
      </c>
      <c r="E40969">
        <v>0</v>
      </c>
    </row>
    <row r="40970" spans="1:5" x14ac:dyDescent="0.15">
      <c r="A40970" t="s">
        <v>1430</v>
      </c>
      <c r="B40970" t="s">
        <v>1322</v>
      </c>
      <c r="C40970" s="39">
        <v>45292</v>
      </c>
      <c r="D40970">
        <v>0</v>
      </c>
      <c r="E40970">
        <v>0</v>
      </c>
    </row>
    <row r="40971" spans="1:5" x14ac:dyDescent="0.15">
      <c r="A40971" t="s">
        <v>1430</v>
      </c>
      <c r="B40971" t="s">
        <v>1322</v>
      </c>
      <c r="C40971" s="39">
        <v>45658</v>
      </c>
      <c r="D40971">
        <v>0</v>
      </c>
      <c r="E40971">
        <v>0</v>
      </c>
    </row>
    <row r="40972" spans="1:5" x14ac:dyDescent="0.15">
      <c r="A40972" t="s">
        <v>1430</v>
      </c>
      <c r="B40972" t="s">
        <v>1322</v>
      </c>
      <c r="C40972" s="39">
        <v>46023</v>
      </c>
      <c r="D40972">
        <v>0</v>
      </c>
      <c r="E40972">
        <v>0</v>
      </c>
    </row>
    <row r="40973" spans="1:5" x14ac:dyDescent="0.15">
      <c r="A40973" t="s">
        <v>1430</v>
      </c>
      <c r="B40973" t="s">
        <v>1322</v>
      </c>
      <c r="C40973" s="39">
        <v>46753</v>
      </c>
      <c r="D40973">
        <v>0</v>
      </c>
      <c r="E40973">
        <v>0</v>
      </c>
    </row>
    <row r="40974" spans="1:5" x14ac:dyDescent="0.15">
      <c r="A40974" t="s">
        <v>1430</v>
      </c>
      <c r="B40974" t="s">
        <v>1322</v>
      </c>
      <c r="C40974" s="39">
        <v>47484</v>
      </c>
      <c r="D40974">
        <v>0</v>
      </c>
      <c r="E40974">
        <v>0</v>
      </c>
    </row>
    <row r="40975" spans="1:5" x14ac:dyDescent="0.15">
      <c r="A40975" t="s">
        <v>1430</v>
      </c>
      <c r="B40975" t="s">
        <v>1322</v>
      </c>
      <c r="C40975" s="39">
        <v>48214</v>
      </c>
      <c r="D40975">
        <v>0</v>
      </c>
      <c r="E40975">
        <v>0</v>
      </c>
    </row>
    <row r="40976" spans="1:5" x14ac:dyDescent="0.15">
      <c r="A40976" t="s">
        <v>1430</v>
      </c>
      <c r="B40976" t="s">
        <v>1322</v>
      </c>
      <c r="C40976" s="39">
        <v>48580</v>
      </c>
      <c r="D40976">
        <v>0</v>
      </c>
      <c r="E40976">
        <v>0</v>
      </c>
    </row>
    <row r="40977" spans="1:5" x14ac:dyDescent="0.15">
      <c r="A40977" t="s">
        <v>1430</v>
      </c>
      <c r="B40977" t="s">
        <v>1322</v>
      </c>
      <c r="C40977" s="39">
        <v>48945</v>
      </c>
      <c r="D40977">
        <v>0</v>
      </c>
      <c r="E40977">
        <v>0</v>
      </c>
    </row>
    <row r="40978" spans="1:5" x14ac:dyDescent="0.15">
      <c r="A40978" t="s">
        <v>1430</v>
      </c>
      <c r="B40978" t="s">
        <v>1322</v>
      </c>
      <c r="C40978" s="39">
        <v>49310</v>
      </c>
      <c r="D40978">
        <v>0</v>
      </c>
      <c r="E40978">
        <v>0</v>
      </c>
    </row>
    <row r="40979" spans="1:5" x14ac:dyDescent="0.15">
      <c r="A40979" t="s">
        <v>1430</v>
      </c>
      <c r="B40979" t="s">
        <v>1322</v>
      </c>
      <c r="C40979" s="39">
        <v>50771</v>
      </c>
      <c r="D40979">
        <v>0</v>
      </c>
      <c r="E40979">
        <v>0</v>
      </c>
    </row>
    <row r="40980" spans="1:5" x14ac:dyDescent="0.15">
      <c r="A40980" t="s">
        <v>1430</v>
      </c>
      <c r="B40980" t="s">
        <v>1322</v>
      </c>
      <c r="C40980" s="39">
        <v>51136</v>
      </c>
      <c r="D40980">
        <v>0</v>
      </c>
      <c r="E40980">
        <v>0</v>
      </c>
    </row>
    <row r="40981" spans="1:5" x14ac:dyDescent="0.15">
      <c r="A40981" t="s">
        <v>1430</v>
      </c>
      <c r="B40981" t="s">
        <v>1322</v>
      </c>
      <c r="C40981" s="39">
        <v>52963</v>
      </c>
      <c r="D40981">
        <v>0</v>
      </c>
      <c r="E40981">
        <v>0</v>
      </c>
    </row>
    <row r="40982" spans="1:5" x14ac:dyDescent="0.15">
      <c r="A40982" t="s">
        <v>1430</v>
      </c>
      <c r="B40982" t="s">
        <v>1323</v>
      </c>
      <c r="C40982" s="39">
        <v>45292</v>
      </c>
      <c r="D40982">
        <v>0</v>
      </c>
      <c r="E40982">
        <v>0</v>
      </c>
    </row>
    <row r="40983" spans="1:5" x14ac:dyDescent="0.15">
      <c r="A40983" t="s">
        <v>1430</v>
      </c>
      <c r="B40983" t="s">
        <v>1323</v>
      </c>
      <c r="C40983" s="39">
        <v>45658</v>
      </c>
      <c r="D40983">
        <v>0</v>
      </c>
      <c r="E40983">
        <v>0</v>
      </c>
    </row>
    <row r="40984" spans="1:5" x14ac:dyDescent="0.15">
      <c r="A40984" t="s">
        <v>1430</v>
      </c>
      <c r="B40984" t="s">
        <v>1323</v>
      </c>
      <c r="C40984" s="39">
        <v>46023</v>
      </c>
      <c r="D40984">
        <v>0</v>
      </c>
      <c r="E40984">
        <v>0</v>
      </c>
    </row>
    <row r="40985" spans="1:5" x14ac:dyDescent="0.15">
      <c r="A40985" t="s">
        <v>1430</v>
      </c>
      <c r="B40985" t="s">
        <v>1323</v>
      </c>
      <c r="C40985" s="39">
        <v>46753</v>
      </c>
      <c r="D40985">
        <v>0</v>
      </c>
      <c r="E40985">
        <v>0</v>
      </c>
    </row>
    <row r="40986" spans="1:5" x14ac:dyDescent="0.15">
      <c r="A40986" t="s">
        <v>1430</v>
      </c>
      <c r="B40986" t="s">
        <v>1323</v>
      </c>
      <c r="C40986" s="39">
        <v>47484</v>
      </c>
      <c r="D40986">
        <v>0</v>
      </c>
      <c r="E40986">
        <v>0</v>
      </c>
    </row>
    <row r="40987" spans="1:5" x14ac:dyDescent="0.15">
      <c r="A40987" t="s">
        <v>1430</v>
      </c>
      <c r="B40987" t="s">
        <v>1323</v>
      </c>
      <c r="C40987" s="39">
        <v>48214</v>
      </c>
      <c r="D40987">
        <v>0</v>
      </c>
      <c r="E40987">
        <v>0</v>
      </c>
    </row>
    <row r="40988" spans="1:5" x14ac:dyDescent="0.15">
      <c r="A40988" t="s">
        <v>1430</v>
      </c>
      <c r="B40988" t="s">
        <v>1323</v>
      </c>
      <c r="C40988" s="39">
        <v>48580</v>
      </c>
      <c r="D40988">
        <v>0</v>
      </c>
      <c r="E40988">
        <v>0</v>
      </c>
    </row>
    <row r="40989" spans="1:5" x14ac:dyDescent="0.15">
      <c r="A40989" t="s">
        <v>1430</v>
      </c>
      <c r="B40989" t="s">
        <v>1323</v>
      </c>
      <c r="C40989" s="39">
        <v>48945</v>
      </c>
      <c r="D40989">
        <v>0</v>
      </c>
      <c r="E40989">
        <v>0</v>
      </c>
    </row>
    <row r="40990" spans="1:5" x14ac:dyDescent="0.15">
      <c r="A40990" t="s">
        <v>1430</v>
      </c>
      <c r="B40990" t="s">
        <v>1323</v>
      </c>
      <c r="C40990" s="39">
        <v>49310</v>
      </c>
      <c r="D40990">
        <v>0</v>
      </c>
      <c r="E40990">
        <v>0</v>
      </c>
    </row>
    <row r="40991" spans="1:5" x14ac:dyDescent="0.15">
      <c r="A40991" t="s">
        <v>1430</v>
      </c>
      <c r="B40991" t="s">
        <v>1323</v>
      </c>
      <c r="C40991" s="39">
        <v>50771</v>
      </c>
      <c r="D40991">
        <v>0</v>
      </c>
      <c r="E40991">
        <v>0</v>
      </c>
    </row>
    <row r="40992" spans="1:5" x14ac:dyDescent="0.15">
      <c r="A40992" t="s">
        <v>1430</v>
      </c>
      <c r="B40992" t="s">
        <v>1323</v>
      </c>
      <c r="C40992" s="39">
        <v>51136</v>
      </c>
      <c r="D40992">
        <v>0</v>
      </c>
      <c r="E40992">
        <v>0</v>
      </c>
    </row>
    <row r="40993" spans="1:5" x14ac:dyDescent="0.15">
      <c r="A40993" t="s">
        <v>1430</v>
      </c>
      <c r="B40993" t="s">
        <v>1323</v>
      </c>
      <c r="C40993" s="39">
        <v>52963</v>
      </c>
      <c r="D40993">
        <v>0</v>
      </c>
      <c r="E40993">
        <v>0</v>
      </c>
    </row>
    <row r="40994" spans="1:5" x14ac:dyDescent="0.15">
      <c r="A40994" t="s">
        <v>1430</v>
      </c>
      <c r="B40994" t="s">
        <v>1324</v>
      </c>
      <c r="C40994" s="39">
        <v>45292</v>
      </c>
      <c r="D40994">
        <v>0</v>
      </c>
      <c r="E40994">
        <v>0</v>
      </c>
    </row>
    <row r="40995" spans="1:5" x14ac:dyDescent="0.15">
      <c r="A40995" t="s">
        <v>1430</v>
      </c>
      <c r="B40995" t="s">
        <v>1324</v>
      </c>
      <c r="C40995" s="39">
        <v>45658</v>
      </c>
      <c r="D40995">
        <v>0</v>
      </c>
      <c r="E40995">
        <v>0</v>
      </c>
    </row>
    <row r="40996" spans="1:5" x14ac:dyDescent="0.15">
      <c r="A40996" t="s">
        <v>1430</v>
      </c>
      <c r="B40996" t="s">
        <v>1324</v>
      </c>
      <c r="C40996" s="39">
        <v>46023</v>
      </c>
      <c r="D40996">
        <v>0</v>
      </c>
      <c r="E40996">
        <v>0</v>
      </c>
    </row>
    <row r="40997" spans="1:5" x14ac:dyDescent="0.15">
      <c r="A40997" t="s">
        <v>1430</v>
      </c>
      <c r="B40997" t="s">
        <v>1324</v>
      </c>
      <c r="C40997" s="39">
        <v>46753</v>
      </c>
      <c r="D40997">
        <v>0</v>
      </c>
      <c r="E40997">
        <v>0</v>
      </c>
    </row>
    <row r="40998" spans="1:5" x14ac:dyDescent="0.15">
      <c r="A40998" t="s">
        <v>1430</v>
      </c>
      <c r="B40998" t="s">
        <v>1324</v>
      </c>
      <c r="C40998" s="39">
        <v>47484</v>
      </c>
      <c r="D40998">
        <v>0</v>
      </c>
      <c r="E40998">
        <v>0</v>
      </c>
    </row>
    <row r="40999" spans="1:5" x14ac:dyDescent="0.15">
      <c r="A40999" t="s">
        <v>1430</v>
      </c>
      <c r="B40999" t="s">
        <v>1324</v>
      </c>
      <c r="C40999" s="39">
        <v>48214</v>
      </c>
      <c r="D40999">
        <v>0</v>
      </c>
      <c r="E40999">
        <v>0</v>
      </c>
    </row>
    <row r="41000" spans="1:5" x14ac:dyDescent="0.15">
      <c r="A41000" t="s">
        <v>1430</v>
      </c>
      <c r="B41000" t="s">
        <v>1324</v>
      </c>
      <c r="C41000" s="39">
        <v>48580</v>
      </c>
      <c r="D41000">
        <v>0</v>
      </c>
      <c r="E41000">
        <v>0</v>
      </c>
    </row>
    <row r="41001" spans="1:5" x14ac:dyDescent="0.15">
      <c r="A41001" t="s">
        <v>1430</v>
      </c>
      <c r="B41001" t="s">
        <v>1324</v>
      </c>
      <c r="C41001" s="39">
        <v>48945</v>
      </c>
      <c r="D41001">
        <v>0</v>
      </c>
      <c r="E41001">
        <v>0</v>
      </c>
    </row>
    <row r="41002" spans="1:5" x14ac:dyDescent="0.15">
      <c r="A41002" t="s">
        <v>1430</v>
      </c>
      <c r="B41002" t="s">
        <v>1324</v>
      </c>
      <c r="C41002" s="39">
        <v>49310</v>
      </c>
      <c r="D41002">
        <v>0</v>
      </c>
      <c r="E41002">
        <v>0</v>
      </c>
    </row>
    <row r="41003" spans="1:5" x14ac:dyDescent="0.15">
      <c r="A41003" t="s">
        <v>1430</v>
      </c>
      <c r="B41003" t="s">
        <v>1324</v>
      </c>
      <c r="C41003" s="39">
        <v>50771</v>
      </c>
      <c r="D41003">
        <v>0</v>
      </c>
      <c r="E41003">
        <v>0</v>
      </c>
    </row>
    <row r="41004" spans="1:5" x14ac:dyDescent="0.15">
      <c r="A41004" t="s">
        <v>1430</v>
      </c>
      <c r="B41004" t="s">
        <v>1324</v>
      </c>
      <c r="C41004" s="39">
        <v>51136</v>
      </c>
      <c r="D41004">
        <v>0</v>
      </c>
      <c r="E41004">
        <v>0</v>
      </c>
    </row>
    <row r="41005" spans="1:5" x14ac:dyDescent="0.15">
      <c r="A41005" t="s">
        <v>1430</v>
      </c>
      <c r="B41005" t="s">
        <v>1324</v>
      </c>
      <c r="C41005" s="39">
        <v>52963</v>
      </c>
      <c r="D41005">
        <v>0</v>
      </c>
      <c r="E41005">
        <v>0</v>
      </c>
    </row>
    <row r="41006" spans="1:5" x14ac:dyDescent="0.15">
      <c r="A41006" t="s">
        <v>1430</v>
      </c>
      <c r="B41006" t="s">
        <v>1325</v>
      </c>
      <c r="C41006" s="39">
        <v>45292</v>
      </c>
      <c r="D41006">
        <v>0</v>
      </c>
      <c r="E41006">
        <v>0</v>
      </c>
    </row>
    <row r="41007" spans="1:5" x14ac:dyDescent="0.15">
      <c r="A41007" t="s">
        <v>1430</v>
      </c>
      <c r="B41007" t="s">
        <v>1325</v>
      </c>
      <c r="C41007" s="39">
        <v>45658</v>
      </c>
      <c r="D41007">
        <v>0</v>
      </c>
      <c r="E41007">
        <v>0</v>
      </c>
    </row>
    <row r="41008" spans="1:5" x14ac:dyDescent="0.15">
      <c r="A41008" t="s">
        <v>1430</v>
      </c>
      <c r="B41008" t="s">
        <v>1325</v>
      </c>
      <c r="C41008" s="39">
        <v>46023</v>
      </c>
      <c r="D41008">
        <v>0</v>
      </c>
      <c r="E41008">
        <v>0</v>
      </c>
    </row>
    <row r="41009" spans="1:5" x14ac:dyDescent="0.15">
      <c r="A41009" t="s">
        <v>1430</v>
      </c>
      <c r="B41009" t="s">
        <v>1325</v>
      </c>
      <c r="C41009" s="39">
        <v>46753</v>
      </c>
      <c r="D41009">
        <v>0</v>
      </c>
      <c r="E41009">
        <v>0</v>
      </c>
    </row>
    <row r="41010" spans="1:5" x14ac:dyDescent="0.15">
      <c r="A41010" t="s">
        <v>1430</v>
      </c>
      <c r="B41010" t="s">
        <v>1325</v>
      </c>
      <c r="C41010" s="39">
        <v>47484</v>
      </c>
      <c r="D41010">
        <v>0</v>
      </c>
      <c r="E41010">
        <v>0</v>
      </c>
    </row>
    <row r="41011" spans="1:5" x14ac:dyDescent="0.15">
      <c r="A41011" t="s">
        <v>1430</v>
      </c>
      <c r="B41011" t="s">
        <v>1325</v>
      </c>
      <c r="C41011" s="39">
        <v>48214</v>
      </c>
      <c r="D41011">
        <v>0</v>
      </c>
      <c r="E41011">
        <v>0</v>
      </c>
    </row>
    <row r="41012" spans="1:5" x14ac:dyDescent="0.15">
      <c r="A41012" t="s">
        <v>1430</v>
      </c>
      <c r="B41012" t="s">
        <v>1325</v>
      </c>
      <c r="C41012" s="39">
        <v>48580</v>
      </c>
      <c r="D41012">
        <v>0</v>
      </c>
      <c r="E41012">
        <v>0</v>
      </c>
    </row>
    <row r="41013" spans="1:5" x14ac:dyDescent="0.15">
      <c r="A41013" t="s">
        <v>1430</v>
      </c>
      <c r="B41013" t="s">
        <v>1325</v>
      </c>
      <c r="C41013" s="39">
        <v>48945</v>
      </c>
      <c r="D41013">
        <v>0</v>
      </c>
      <c r="E41013">
        <v>0</v>
      </c>
    </row>
    <row r="41014" spans="1:5" x14ac:dyDescent="0.15">
      <c r="A41014" t="s">
        <v>1430</v>
      </c>
      <c r="B41014" t="s">
        <v>1325</v>
      </c>
      <c r="C41014" s="39">
        <v>49310</v>
      </c>
      <c r="D41014">
        <v>0</v>
      </c>
      <c r="E41014">
        <v>0</v>
      </c>
    </row>
    <row r="41015" spans="1:5" x14ac:dyDescent="0.15">
      <c r="A41015" t="s">
        <v>1430</v>
      </c>
      <c r="B41015" t="s">
        <v>1325</v>
      </c>
      <c r="C41015" s="39">
        <v>50771</v>
      </c>
      <c r="D41015">
        <v>0</v>
      </c>
      <c r="E41015">
        <v>0</v>
      </c>
    </row>
    <row r="41016" spans="1:5" x14ac:dyDescent="0.15">
      <c r="A41016" t="s">
        <v>1430</v>
      </c>
      <c r="B41016" t="s">
        <v>1325</v>
      </c>
      <c r="C41016" s="39">
        <v>51136</v>
      </c>
      <c r="D41016">
        <v>0</v>
      </c>
      <c r="E41016">
        <v>0</v>
      </c>
    </row>
    <row r="41017" spans="1:5" x14ac:dyDescent="0.15">
      <c r="A41017" t="s">
        <v>1430</v>
      </c>
      <c r="B41017" t="s">
        <v>1325</v>
      </c>
      <c r="C41017" s="39">
        <v>52963</v>
      </c>
      <c r="D41017">
        <v>0</v>
      </c>
      <c r="E41017">
        <v>0</v>
      </c>
    </row>
    <row r="41018" spans="1:5" x14ac:dyDescent="0.15">
      <c r="A41018" t="s">
        <v>1430</v>
      </c>
      <c r="B41018" t="s">
        <v>1326</v>
      </c>
      <c r="C41018" s="39">
        <v>45292</v>
      </c>
      <c r="D41018">
        <v>0</v>
      </c>
      <c r="E41018">
        <v>0</v>
      </c>
    </row>
    <row r="41019" spans="1:5" x14ac:dyDescent="0.15">
      <c r="A41019" t="s">
        <v>1430</v>
      </c>
      <c r="B41019" t="s">
        <v>1326</v>
      </c>
      <c r="C41019" s="39">
        <v>45658</v>
      </c>
      <c r="D41019">
        <v>0</v>
      </c>
      <c r="E41019">
        <v>0</v>
      </c>
    </row>
    <row r="41020" spans="1:5" x14ac:dyDescent="0.15">
      <c r="A41020" t="s">
        <v>1430</v>
      </c>
      <c r="B41020" t="s">
        <v>1326</v>
      </c>
      <c r="C41020" s="39">
        <v>46023</v>
      </c>
      <c r="D41020">
        <v>0</v>
      </c>
      <c r="E41020">
        <v>0</v>
      </c>
    </row>
    <row r="41021" spans="1:5" x14ac:dyDescent="0.15">
      <c r="A41021" t="s">
        <v>1430</v>
      </c>
      <c r="B41021" t="s">
        <v>1326</v>
      </c>
      <c r="C41021" s="39">
        <v>46753</v>
      </c>
      <c r="D41021">
        <v>0</v>
      </c>
      <c r="E41021">
        <v>0</v>
      </c>
    </row>
    <row r="41022" spans="1:5" x14ac:dyDescent="0.15">
      <c r="A41022" t="s">
        <v>1430</v>
      </c>
      <c r="B41022" t="s">
        <v>1326</v>
      </c>
      <c r="C41022" s="39">
        <v>47484</v>
      </c>
      <c r="D41022">
        <v>0</v>
      </c>
      <c r="E41022">
        <v>0</v>
      </c>
    </row>
    <row r="41023" spans="1:5" x14ac:dyDescent="0.15">
      <c r="A41023" t="s">
        <v>1430</v>
      </c>
      <c r="B41023" t="s">
        <v>1326</v>
      </c>
      <c r="C41023" s="39">
        <v>48214</v>
      </c>
      <c r="D41023">
        <v>0</v>
      </c>
      <c r="E41023">
        <v>0</v>
      </c>
    </row>
    <row r="41024" spans="1:5" x14ac:dyDescent="0.15">
      <c r="A41024" t="s">
        <v>1430</v>
      </c>
      <c r="B41024" t="s">
        <v>1326</v>
      </c>
      <c r="C41024" s="39">
        <v>48580</v>
      </c>
      <c r="D41024">
        <v>0</v>
      </c>
      <c r="E41024">
        <v>0</v>
      </c>
    </row>
    <row r="41025" spans="1:5" x14ac:dyDescent="0.15">
      <c r="A41025" t="s">
        <v>1430</v>
      </c>
      <c r="B41025" t="s">
        <v>1326</v>
      </c>
      <c r="C41025" s="39">
        <v>48945</v>
      </c>
      <c r="D41025">
        <v>0</v>
      </c>
      <c r="E41025">
        <v>0</v>
      </c>
    </row>
    <row r="41026" spans="1:5" x14ac:dyDescent="0.15">
      <c r="A41026" t="s">
        <v>1430</v>
      </c>
      <c r="B41026" t="s">
        <v>1326</v>
      </c>
      <c r="C41026" s="39">
        <v>49310</v>
      </c>
      <c r="D41026">
        <v>0</v>
      </c>
      <c r="E41026">
        <v>0</v>
      </c>
    </row>
    <row r="41027" spans="1:5" x14ac:dyDescent="0.15">
      <c r="A41027" t="s">
        <v>1430</v>
      </c>
      <c r="B41027" t="s">
        <v>1326</v>
      </c>
      <c r="C41027" s="39">
        <v>50771</v>
      </c>
      <c r="D41027">
        <v>0</v>
      </c>
      <c r="E41027">
        <v>0</v>
      </c>
    </row>
    <row r="41028" spans="1:5" x14ac:dyDescent="0.15">
      <c r="A41028" t="s">
        <v>1430</v>
      </c>
      <c r="B41028" t="s">
        <v>1326</v>
      </c>
      <c r="C41028" s="39">
        <v>51136</v>
      </c>
      <c r="D41028">
        <v>0</v>
      </c>
      <c r="E41028">
        <v>0</v>
      </c>
    </row>
    <row r="41029" spans="1:5" x14ac:dyDescent="0.15">
      <c r="A41029" t="s">
        <v>1430</v>
      </c>
      <c r="B41029" t="s">
        <v>1326</v>
      </c>
      <c r="C41029" s="39">
        <v>52963</v>
      </c>
      <c r="D41029">
        <v>0</v>
      </c>
      <c r="E41029">
        <v>0</v>
      </c>
    </row>
    <row r="41030" spans="1:5" x14ac:dyDescent="0.15">
      <c r="A41030" t="s">
        <v>1430</v>
      </c>
      <c r="B41030" t="s">
        <v>1327</v>
      </c>
      <c r="C41030" s="39">
        <v>45292</v>
      </c>
      <c r="D41030">
        <v>0</v>
      </c>
      <c r="E41030">
        <v>0</v>
      </c>
    </row>
    <row r="41031" spans="1:5" x14ac:dyDescent="0.15">
      <c r="A41031" t="s">
        <v>1430</v>
      </c>
      <c r="B41031" t="s">
        <v>1327</v>
      </c>
      <c r="C41031" s="39">
        <v>45658</v>
      </c>
      <c r="D41031">
        <v>0</v>
      </c>
      <c r="E41031">
        <v>0</v>
      </c>
    </row>
    <row r="41032" spans="1:5" x14ac:dyDescent="0.15">
      <c r="A41032" t="s">
        <v>1430</v>
      </c>
      <c r="B41032" t="s">
        <v>1327</v>
      </c>
      <c r="C41032" s="39">
        <v>46023</v>
      </c>
      <c r="D41032">
        <v>0</v>
      </c>
      <c r="E41032">
        <v>0</v>
      </c>
    </row>
    <row r="41033" spans="1:5" x14ac:dyDescent="0.15">
      <c r="A41033" t="s">
        <v>1430</v>
      </c>
      <c r="B41033" t="s">
        <v>1327</v>
      </c>
      <c r="C41033" s="39">
        <v>46753</v>
      </c>
      <c r="D41033">
        <v>0</v>
      </c>
      <c r="E41033">
        <v>0</v>
      </c>
    </row>
    <row r="41034" spans="1:5" x14ac:dyDescent="0.15">
      <c r="A41034" t="s">
        <v>1430</v>
      </c>
      <c r="B41034" t="s">
        <v>1327</v>
      </c>
      <c r="C41034" s="39">
        <v>47484</v>
      </c>
      <c r="D41034">
        <v>0</v>
      </c>
      <c r="E41034">
        <v>0</v>
      </c>
    </row>
    <row r="41035" spans="1:5" x14ac:dyDescent="0.15">
      <c r="A41035" t="s">
        <v>1430</v>
      </c>
      <c r="B41035" t="s">
        <v>1327</v>
      </c>
      <c r="C41035" s="39">
        <v>48214</v>
      </c>
      <c r="D41035">
        <v>0</v>
      </c>
      <c r="E41035">
        <v>0</v>
      </c>
    </row>
    <row r="41036" spans="1:5" x14ac:dyDescent="0.15">
      <c r="A41036" t="s">
        <v>1430</v>
      </c>
      <c r="B41036" t="s">
        <v>1327</v>
      </c>
      <c r="C41036" s="39">
        <v>48580</v>
      </c>
      <c r="D41036">
        <v>0</v>
      </c>
      <c r="E41036">
        <v>0</v>
      </c>
    </row>
    <row r="41037" spans="1:5" x14ac:dyDescent="0.15">
      <c r="A41037" t="s">
        <v>1430</v>
      </c>
      <c r="B41037" t="s">
        <v>1327</v>
      </c>
      <c r="C41037" s="39">
        <v>48945</v>
      </c>
      <c r="D41037">
        <v>0</v>
      </c>
      <c r="E41037">
        <v>0</v>
      </c>
    </row>
    <row r="41038" spans="1:5" x14ac:dyDescent="0.15">
      <c r="A41038" t="s">
        <v>1430</v>
      </c>
      <c r="B41038" t="s">
        <v>1327</v>
      </c>
      <c r="C41038" s="39">
        <v>49310</v>
      </c>
      <c r="D41038">
        <v>0</v>
      </c>
      <c r="E41038">
        <v>0</v>
      </c>
    </row>
    <row r="41039" spans="1:5" x14ac:dyDescent="0.15">
      <c r="A41039" t="s">
        <v>1430</v>
      </c>
      <c r="B41039" t="s">
        <v>1327</v>
      </c>
      <c r="C41039" s="39">
        <v>50771</v>
      </c>
      <c r="D41039">
        <v>0</v>
      </c>
      <c r="E41039">
        <v>0</v>
      </c>
    </row>
    <row r="41040" spans="1:5" x14ac:dyDescent="0.15">
      <c r="A41040" t="s">
        <v>1430</v>
      </c>
      <c r="B41040" t="s">
        <v>1327</v>
      </c>
      <c r="C41040" s="39">
        <v>51136</v>
      </c>
      <c r="D41040">
        <v>0</v>
      </c>
      <c r="E41040">
        <v>0</v>
      </c>
    </row>
    <row r="41041" spans="1:5" x14ac:dyDescent="0.15">
      <c r="A41041" t="s">
        <v>1430</v>
      </c>
      <c r="B41041" t="s">
        <v>1327</v>
      </c>
      <c r="C41041" s="39">
        <v>52963</v>
      </c>
      <c r="D41041">
        <v>0</v>
      </c>
      <c r="E41041">
        <v>0</v>
      </c>
    </row>
    <row r="41042" spans="1:5" x14ac:dyDescent="0.15">
      <c r="A41042" t="s">
        <v>1430</v>
      </c>
      <c r="B41042" t="s">
        <v>1328</v>
      </c>
      <c r="C41042" s="39">
        <v>45292</v>
      </c>
      <c r="D41042">
        <v>0</v>
      </c>
      <c r="E41042">
        <v>0</v>
      </c>
    </row>
    <row r="41043" spans="1:5" x14ac:dyDescent="0.15">
      <c r="A41043" t="s">
        <v>1430</v>
      </c>
      <c r="B41043" t="s">
        <v>1328</v>
      </c>
      <c r="C41043" s="39">
        <v>45658</v>
      </c>
      <c r="D41043">
        <v>0</v>
      </c>
      <c r="E41043">
        <v>0</v>
      </c>
    </row>
    <row r="41044" spans="1:5" x14ac:dyDescent="0.15">
      <c r="A41044" t="s">
        <v>1430</v>
      </c>
      <c r="B41044" t="s">
        <v>1328</v>
      </c>
      <c r="C41044" s="39">
        <v>46023</v>
      </c>
      <c r="D41044">
        <v>0</v>
      </c>
      <c r="E41044">
        <v>0</v>
      </c>
    </row>
    <row r="41045" spans="1:5" x14ac:dyDescent="0.15">
      <c r="A41045" t="s">
        <v>1430</v>
      </c>
      <c r="B41045" t="s">
        <v>1328</v>
      </c>
      <c r="C41045" s="39">
        <v>46753</v>
      </c>
      <c r="D41045">
        <v>0</v>
      </c>
      <c r="E41045">
        <v>0</v>
      </c>
    </row>
    <row r="41046" spans="1:5" x14ac:dyDescent="0.15">
      <c r="A41046" t="s">
        <v>1430</v>
      </c>
      <c r="B41046" t="s">
        <v>1328</v>
      </c>
      <c r="C41046" s="39">
        <v>47484</v>
      </c>
      <c r="D41046">
        <v>0</v>
      </c>
      <c r="E41046">
        <v>0</v>
      </c>
    </row>
    <row r="41047" spans="1:5" x14ac:dyDescent="0.15">
      <c r="A41047" t="s">
        <v>1430</v>
      </c>
      <c r="B41047" t="s">
        <v>1328</v>
      </c>
      <c r="C41047" s="39">
        <v>48214</v>
      </c>
      <c r="D41047">
        <v>0</v>
      </c>
      <c r="E41047">
        <v>0</v>
      </c>
    </row>
    <row r="41048" spans="1:5" x14ac:dyDescent="0.15">
      <c r="A41048" t="s">
        <v>1430</v>
      </c>
      <c r="B41048" t="s">
        <v>1328</v>
      </c>
      <c r="C41048" s="39">
        <v>48580</v>
      </c>
      <c r="D41048">
        <v>0</v>
      </c>
      <c r="E41048">
        <v>0</v>
      </c>
    </row>
    <row r="41049" spans="1:5" x14ac:dyDescent="0.15">
      <c r="A41049" t="s">
        <v>1430</v>
      </c>
      <c r="B41049" t="s">
        <v>1328</v>
      </c>
      <c r="C41049" s="39">
        <v>48945</v>
      </c>
      <c r="D41049">
        <v>0</v>
      </c>
      <c r="E41049">
        <v>0</v>
      </c>
    </row>
    <row r="41050" spans="1:5" x14ac:dyDescent="0.15">
      <c r="A41050" t="s">
        <v>1430</v>
      </c>
      <c r="B41050" t="s">
        <v>1328</v>
      </c>
      <c r="C41050" s="39">
        <v>49310</v>
      </c>
      <c r="D41050">
        <v>0</v>
      </c>
      <c r="E41050">
        <v>0</v>
      </c>
    </row>
    <row r="41051" spans="1:5" x14ac:dyDescent="0.15">
      <c r="A41051" t="s">
        <v>1430</v>
      </c>
      <c r="B41051" t="s">
        <v>1328</v>
      </c>
      <c r="C41051" s="39">
        <v>50771</v>
      </c>
      <c r="D41051">
        <v>0</v>
      </c>
      <c r="E41051">
        <v>0</v>
      </c>
    </row>
    <row r="41052" spans="1:5" x14ac:dyDescent="0.15">
      <c r="A41052" t="s">
        <v>1430</v>
      </c>
      <c r="B41052" t="s">
        <v>1328</v>
      </c>
      <c r="C41052" s="39">
        <v>51136</v>
      </c>
      <c r="D41052">
        <v>0</v>
      </c>
      <c r="E41052">
        <v>0</v>
      </c>
    </row>
    <row r="41053" spans="1:5" x14ac:dyDescent="0.15">
      <c r="A41053" t="s">
        <v>1430</v>
      </c>
      <c r="B41053" t="s">
        <v>1328</v>
      </c>
      <c r="C41053" s="39">
        <v>52963</v>
      </c>
      <c r="D41053">
        <v>0</v>
      </c>
      <c r="E41053">
        <v>0</v>
      </c>
    </row>
    <row r="41054" spans="1:5" x14ac:dyDescent="0.15">
      <c r="A41054" t="s">
        <v>1430</v>
      </c>
      <c r="B41054" t="s">
        <v>1329</v>
      </c>
      <c r="C41054" s="39">
        <v>45292</v>
      </c>
      <c r="D41054">
        <v>0</v>
      </c>
      <c r="E41054">
        <v>0</v>
      </c>
    </row>
    <row r="41055" spans="1:5" x14ac:dyDescent="0.15">
      <c r="A41055" t="s">
        <v>1430</v>
      </c>
      <c r="B41055" t="s">
        <v>1329</v>
      </c>
      <c r="C41055" s="39">
        <v>45658</v>
      </c>
      <c r="D41055">
        <v>0</v>
      </c>
      <c r="E41055">
        <v>0</v>
      </c>
    </row>
    <row r="41056" spans="1:5" x14ac:dyDescent="0.15">
      <c r="A41056" t="s">
        <v>1430</v>
      </c>
      <c r="B41056" t="s">
        <v>1329</v>
      </c>
      <c r="C41056" s="39">
        <v>46023</v>
      </c>
      <c r="D41056">
        <v>0</v>
      </c>
      <c r="E41056">
        <v>0</v>
      </c>
    </row>
    <row r="41057" spans="1:5" x14ac:dyDescent="0.15">
      <c r="A41057" t="s">
        <v>1430</v>
      </c>
      <c r="B41057" t="s">
        <v>1329</v>
      </c>
      <c r="C41057" s="39">
        <v>46753</v>
      </c>
      <c r="D41057">
        <v>0</v>
      </c>
      <c r="E41057">
        <v>0</v>
      </c>
    </row>
    <row r="41058" spans="1:5" x14ac:dyDescent="0.15">
      <c r="A41058" t="s">
        <v>1430</v>
      </c>
      <c r="B41058" t="s">
        <v>1329</v>
      </c>
      <c r="C41058" s="39">
        <v>47484</v>
      </c>
      <c r="D41058">
        <v>0</v>
      </c>
      <c r="E41058">
        <v>0</v>
      </c>
    </row>
    <row r="41059" spans="1:5" x14ac:dyDescent="0.15">
      <c r="A41059" t="s">
        <v>1430</v>
      </c>
      <c r="B41059" t="s">
        <v>1329</v>
      </c>
      <c r="C41059" s="39">
        <v>48214</v>
      </c>
      <c r="D41059">
        <v>0</v>
      </c>
      <c r="E41059">
        <v>0</v>
      </c>
    </row>
    <row r="41060" spans="1:5" x14ac:dyDescent="0.15">
      <c r="A41060" t="s">
        <v>1430</v>
      </c>
      <c r="B41060" t="s">
        <v>1329</v>
      </c>
      <c r="C41060" s="39">
        <v>48580</v>
      </c>
      <c r="D41060">
        <v>0</v>
      </c>
      <c r="E41060">
        <v>0</v>
      </c>
    </row>
    <row r="41061" spans="1:5" x14ac:dyDescent="0.15">
      <c r="A41061" t="s">
        <v>1430</v>
      </c>
      <c r="B41061" t="s">
        <v>1329</v>
      </c>
      <c r="C41061" s="39">
        <v>48945</v>
      </c>
      <c r="D41061">
        <v>0</v>
      </c>
      <c r="E41061">
        <v>0</v>
      </c>
    </row>
    <row r="41062" spans="1:5" x14ac:dyDescent="0.15">
      <c r="A41062" t="s">
        <v>1430</v>
      </c>
      <c r="B41062" t="s">
        <v>1329</v>
      </c>
      <c r="C41062" s="39">
        <v>49310</v>
      </c>
      <c r="D41062">
        <v>0</v>
      </c>
      <c r="E41062">
        <v>0</v>
      </c>
    </row>
    <row r="41063" spans="1:5" x14ac:dyDescent="0.15">
      <c r="A41063" t="s">
        <v>1430</v>
      </c>
      <c r="B41063" t="s">
        <v>1329</v>
      </c>
      <c r="C41063" s="39">
        <v>50771</v>
      </c>
      <c r="D41063">
        <v>0</v>
      </c>
      <c r="E41063">
        <v>0</v>
      </c>
    </row>
    <row r="41064" spans="1:5" x14ac:dyDescent="0.15">
      <c r="A41064" t="s">
        <v>1430</v>
      </c>
      <c r="B41064" t="s">
        <v>1329</v>
      </c>
      <c r="C41064" s="39">
        <v>51136</v>
      </c>
      <c r="D41064">
        <v>0</v>
      </c>
      <c r="E41064">
        <v>0</v>
      </c>
    </row>
    <row r="41065" spans="1:5" x14ac:dyDescent="0.15">
      <c r="A41065" t="s">
        <v>1430</v>
      </c>
      <c r="B41065" t="s">
        <v>1329</v>
      </c>
      <c r="C41065" s="39">
        <v>52963</v>
      </c>
      <c r="D41065">
        <v>0</v>
      </c>
      <c r="E41065">
        <v>0</v>
      </c>
    </row>
    <row r="41066" spans="1:5" x14ac:dyDescent="0.15">
      <c r="A41066" t="s">
        <v>1430</v>
      </c>
      <c r="B41066" t="s">
        <v>1330</v>
      </c>
      <c r="C41066" s="39">
        <v>45292</v>
      </c>
      <c r="D41066">
        <v>0</v>
      </c>
      <c r="E41066">
        <v>0</v>
      </c>
    </row>
    <row r="41067" spans="1:5" x14ac:dyDescent="0.15">
      <c r="A41067" t="s">
        <v>1430</v>
      </c>
      <c r="B41067" t="s">
        <v>1330</v>
      </c>
      <c r="C41067" s="39">
        <v>45658</v>
      </c>
      <c r="D41067">
        <v>0</v>
      </c>
      <c r="E41067">
        <v>0</v>
      </c>
    </row>
    <row r="41068" spans="1:5" x14ac:dyDescent="0.15">
      <c r="A41068" t="s">
        <v>1430</v>
      </c>
      <c r="B41068" t="s">
        <v>1330</v>
      </c>
      <c r="C41068" s="39">
        <v>46023</v>
      </c>
      <c r="D41068">
        <v>0</v>
      </c>
      <c r="E41068">
        <v>0</v>
      </c>
    </row>
    <row r="41069" spans="1:5" x14ac:dyDescent="0.15">
      <c r="A41069" t="s">
        <v>1430</v>
      </c>
      <c r="B41069" t="s">
        <v>1330</v>
      </c>
      <c r="C41069" s="39">
        <v>46753</v>
      </c>
      <c r="D41069">
        <v>0</v>
      </c>
      <c r="E41069">
        <v>0</v>
      </c>
    </row>
    <row r="41070" spans="1:5" x14ac:dyDescent="0.15">
      <c r="A41070" t="s">
        <v>1430</v>
      </c>
      <c r="B41070" t="s">
        <v>1330</v>
      </c>
      <c r="C41070" s="39">
        <v>47484</v>
      </c>
      <c r="D41070">
        <v>0</v>
      </c>
      <c r="E41070">
        <v>0</v>
      </c>
    </row>
    <row r="41071" spans="1:5" x14ac:dyDescent="0.15">
      <c r="A41071" t="s">
        <v>1430</v>
      </c>
      <c r="B41071" t="s">
        <v>1330</v>
      </c>
      <c r="C41071" s="39">
        <v>48214</v>
      </c>
      <c r="D41071">
        <v>0</v>
      </c>
      <c r="E41071">
        <v>0</v>
      </c>
    </row>
    <row r="41072" spans="1:5" x14ac:dyDescent="0.15">
      <c r="A41072" t="s">
        <v>1430</v>
      </c>
      <c r="B41072" t="s">
        <v>1330</v>
      </c>
      <c r="C41072" s="39">
        <v>48580</v>
      </c>
      <c r="D41072">
        <v>0</v>
      </c>
      <c r="E41072">
        <v>0</v>
      </c>
    </row>
    <row r="41073" spans="1:5" x14ac:dyDescent="0.15">
      <c r="A41073" t="s">
        <v>1430</v>
      </c>
      <c r="B41073" t="s">
        <v>1330</v>
      </c>
      <c r="C41073" s="39">
        <v>48945</v>
      </c>
      <c r="D41073">
        <v>0</v>
      </c>
      <c r="E41073">
        <v>0</v>
      </c>
    </row>
    <row r="41074" spans="1:5" x14ac:dyDescent="0.15">
      <c r="A41074" t="s">
        <v>1430</v>
      </c>
      <c r="B41074" t="s">
        <v>1330</v>
      </c>
      <c r="C41074" s="39">
        <v>49310</v>
      </c>
      <c r="D41074">
        <v>0</v>
      </c>
      <c r="E41074">
        <v>0</v>
      </c>
    </row>
    <row r="41075" spans="1:5" x14ac:dyDescent="0.15">
      <c r="A41075" t="s">
        <v>1430</v>
      </c>
      <c r="B41075" t="s">
        <v>1330</v>
      </c>
      <c r="C41075" s="39">
        <v>50771</v>
      </c>
      <c r="D41075">
        <v>0</v>
      </c>
      <c r="E41075">
        <v>0</v>
      </c>
    </row>
    <row r="41076" spans="1:5" x14ac:dyDescent="0.15">
      <c r="A41076" t="s">
        <v>1430</v>
      </c>
      <c r="B41076" t="s">
        <v>1330</v>
      </c>
      <c r="C41076" s="39">
        <v>51136</v>
      </c>
      <c r="D41076">
        <v>0</v>
      </c>
      <c r="E41076">
        <v>0</v>
      </c>
    </row>
    <row r="41077" spans="1:5" x14ac:dyDescent="0.15">
      <c r="A41077" t="s">
        <v>1430</v>
      </c>
      <c r="B41077" t="s">
        <v>1330</v>
      </c>
      <c r="C41077" s="39">
        <v>52963</v>
      </c>
      <c r="D41077">
        <v>0</v>
      </c>
      <c r="E41077">
        <v>0</v>
      </c>
    </row>
    <row r="41078" spans="1:5" x14ac:dyDescent="0.15">
      <c r="A41078" t="s">
        <v>1430</v>
      </c>
      <c r="B41078" t="s">
        <v>1331</v>
      </c>
      <c r="C41078" s="39">
        <v>45292</v>
      </c>
      <c r="D41078">
        <v>0</v>
      </c>
      <c r="E41078">
        <v>0</v>
      </c>
    </row>
    <row r="41079" spans="1:5" x14ac:dyDescent="0.15">
      <c r="A41079" t="s">
        <v>1430</v>
      </c>
      <c r="B41079" t="s">
        <v>1331</v>
      </c>
      <c r="C41079" s="39">
        <v>45658</v>
      </c>
      <c r="D41079">
        <v>0</v>
      </c>
      <c r="E41079">
        <v>0</v>
      </c>
    </row>
    <row r="41080" spans="1:5" x14ac:dyDescent="0.15">
      <c r="A41080" t="s">
        <v>1430</v>
      </c>
      <c r="B41080" t="s">
        <v>1331</v>
      </c>
      <c r="C41080" s="39">
        <v>46023</v>
      </c>
      <c r="D41080">
        <v>0</v>
      </c>
      <c r="E41080">
        <v>0</v>
      </c>
    </row>
    <row r="41081" spans="1:5" x14ac:dyDescent="0.15">
      <c r="A41081" t="s">
        <v>1430</v>
      </c>
      <c r="B41081" t="s">
        <v>1331</v>
      </c>
      <c r="C41081" s="39">
        <v>46753</v>
      </c>
      <c r="D41081">
        <v>0</v>
      </c>
      <c r="E41081">
        <v>0</v>
      </c>
    </row>
    <row r="41082" spans="1:5" x14ac:dyDescent="0.15">
      <c r="A41082" t="s">
        <v>1430</v>
      </c>
      <c r="B41082" t="s">
        <v>1331</v>
      </c>
      <c r="C41082" s="39">
        <v>47484</v>
      </c>
      <c r="D41082">
        <v>0</v>
      </c>
      <c r="E41082">
        <v>0</v>
      </c>
    </row>
    <row r="41083" spans="1:5" x14ac:dyDescent="0.15">
      <c r="A41083" t="s">
        <v>1430</v>
      </c>
      <c r="B41083" t="s">
        <v>1331</v>
      </c>
      <c r="C41083" s="39">
        <v>48214</v>
      </c>
      <c r="D41083">
        <v>0</v>
      </c>
      <c r="E41083">
        <v>0</v>
      </c>
    </row>
    <row r="41084" spans="1:5" x14ac:dyDescent="0.15">
      <c r="A41084" t="s">
        <v>1430</v>
      </c>
      <c r="B41084" t="s">
        <v>1331</v>
      </c>
      <c r="C41084" s="39">
        <v>48580</v>
      </c>
      <c r="D41084">
        <v>0</v>
      </c>
      <c r="E41084">
        <v>0</v>
      </c>
    </row>
    <row r="41085" spans="1:5" x14ac:dyDescent="0.15">
      <c r="A41085" t="s">
        <v>1430</v>
      </c>
      <c r="B41085" t="s">
        <v>1331</v>
      </c>
      <c r="C41085" s="39">
        <v>48945</v>
      </c>
      <c r="D41085">
        <v>0</v>
      </c>
      <c r="E41085">
        <v>0</v>
      </c>
    </row>
    <row r="41086" spans="1:5" x14ac:dyDescent="0.15">
      <c r="A41086" t="s">
        <v>1430</v>
      </c>
      <c r="B41086" t="s">
        <v>1331</v>
      </c>
      <c r="C41086" s="39">
        <v>49310</v>
      </c>
      <c r="D41086">
        <v>0</v>
      </c>
      <c r="E41086">
        <v>0</v>
      </c>
    </row>
    <row r="41087" spans="1:5" x14ac:dyDescent="0.15">
      <c r="A41087" t="s">
        <v>1430</v>
      </c>
      <c r="B41087" t="s">
        <v>1331</v>
      </c>
      <c r="C41087" s="39">
        <v>50771</v>
      </c>
      <c r="D41087">
        <v>0</v>
      </c>
      <c r="E41087">
        <v>0</v>
      </c>
    </row>
    <row r="41088" spans="1:5" x14ac:dyDescent="0.15">
      <c r="A41088" t="s">
        <v>1430</v>
      </c>
      <c r="B41088" t="s">
        <v>1331</v>
      </c>
      <c r="C41088" s="39">
        <v>51136</v>
      </c>
      <c r="D41088">
        <v>0</v>
      </c>
      <c r="E41088">
        <v>0</v>
      </c>
    </row>
    <row r="41089" spans="1:5" x14ac:dyDescent="0.15">
      <c r="A41089" t="s">
        <v>1430</v>
      </c>
      <c r="B41089" t="s">
        <v>1331</v>
      </c>
      <c r="C41089" s="39">
        <v>52963</v>
      </c>
      <c r="D41089">
        <v>0</v>
      </c>
      <c r="E41089">
        <v>0</v>
      </c>
    </row>
    <row r="41090" spans="1:5" x14ac:dyDescent="0.15">
      <c r="A41090" t="s">
        <v>1430</v>
      </c>
      <c r="B41090" t="s">
        <v>1332</v>
      </c>
      <c r="C41090" s="39">
        <v>45292</v>
      </c>
      <c r="D41090">
        <v>0</v>
      </c>
      <c r="E41090">
        <v>0</v>
      </c>
    </row>
    <row r="41091" spans="1:5" x14ac:dyDescent="0.15">
      <c r="A41091" t="s">
        <v>1430</v>
      </c>
      <c r="B41091" t="s">
        <v>1332</v>
      </c>
      <c r="C41091" s="39">
        <v>45658</v>
      </c>
      <c r="D41091">
        <v>0</v>
      </c>
      <c r="E41091">
        <v>0</v>
      </c>
    </row>
    <row r="41092" spans="1:5" x14ac:dyDescent="0.15">
      <c r="A41092" t="s">
        <v>1430</v>
      </c>
      <c r="B41092" t="s">
        <v>1332</v>
      </c>
      <c r="C41092" s="39">
        <v>46023</v>
      </c>
      <c r="D41092">
        <v>0</v>
      </c>
      <c r="E41092">
        <v>0</v>
      </c>
    </row>
    <row r="41093" spans="1:5" x14ac:dyDescent="0.15">
      <c r="A41093" t="s">
        <v>1430</v>
      </c>
      <c r="B41093" t="s">
        <v>1332</v>
      </c>
      <c r="C41093" s="39">
        <v>46753</v>
      </c>
      <c r="D41093">
        <v>0</v>
      </c>
      <c r="E41093">
        <v>0</v>
      </c>
    </row>
    <row r="41094" spans="1:5" x14ac:dyDescent="0.15">
      <c r="A41094" t="s">
        <v>1430</v>
      </c>
      <c r="B41094" t="s">
        <v>1332</v>
      </c>
      <c r="C41094" s="39">
        <v>47484</v>
      </c>
      <c r="D41094">
        <v>0</v>
      </c>
      <c r="E41094">
        <v>0</v>
      </c>
    </row>
    <row r="41095" spans="1:5" x14ac:dyDescent="0.15">
      <c r="A41095" t="s">
        <v>1430</v>
      </c>
      <c r="B41095" t="s">
        <v>1332</v>
      </c>
      <c r="C41095" s="39">
        <v>48214</v>
      </c>
      <c r="D41095">
        <v>0</v>
      </c>
      <c r="E41095">
        <v>0</v>
      </c>
    </row>
    <row r="41096" spans="1:5" x14ac:dyDescent="0.15">
      <c r="A41096" t="s">
        <v>1430</v>
      </c>
      <c r="B41096" t="s">
        <v>1332</v>
      </c>
      <c r="C41096" s="39">
        <v>48580</v>
      </c>
      <c r="D41096">
        <v>0</v>
      </c>
      <c r="E41096">
        <v>0</v>
      </c>
    </row>
    <row r="41097" spans="1:5" x14ac:dyDescent="0.15">
      <c r="A41097" t="s">
        <v>1430</v>
      </c>
      <c r="B41097" t="s">
        <v>1332</v>
      </c>
      <c r="C41097" s="39">
        <v>48945</v>
      </c>
      <c r="D41097">
        <v>0</v>
      </c>
      <c r="E41097">
        <v>0</v>
      </c>
    </row>
    <row r="41098" spans="1:5" x14ac:dyDescent="0.15">
      <c r="A41098" t="s">
        <v>1430</v>
      </c>
      <c r="B41098" t="s">
        <v>1332</v>
      </c>
      <c r="C41098" s="39">
        <v>49310</v>
      </c>
      <c r="D41098">
        <v>0</v>
      </c>
      <c r="E41098">
        <v>0</v>
      </c>
    </row>
    <row r="41099" spans="1:5" x14ac:dyDescent="0.15">
      <c r="A41099" t="s">
        <v>1430</v>
      </c>
      <c r="B41099" t="s">
        <v>1332</v>
      </c>
      <c r="C41099" s="39">
        <v>50771</v>
      </c>
      <c r="D41099">
        <v>0</v>
      </c>
      <c r="E41099">
        <v>0</v>
      </c>
    </row>
    <row r="41100" spans="1:5" x14ac:dyDescent="0.15">
      <c r="A41100" t="s">
        <v>1430</v>
      </c>
      <c r="B41100" t="s">
        <v>1332</v>
      </c>
      <c r="C41100" s="39">
        <v>51136</v>
      </c>
      <c r="D41100">
        <v>0</v>
      </c>
      <c r="E41100">
        <v>0</v>
      </c>
    </row>
    <row r="41101" spans="1:5" x14ac:dyDescent="0.15">
      <c r="A41101" t="s">
        <v>1430</v>
      </c>
      <c r="B41101" t="s">
        <v>1332</v>
      </c>
      <c r="C41101" s="39">
        <v>52963</v>
      </c>
      <c r="D41101">
        <v>0</v>
      </c>
      <c r="E41101">
        <v>0</v>
      </c>
    </row>
    <row r="41102" spans="1:5" x14ac:dyDescent="0.15">
      <c r="A41102" t="s">
        <v>1430</v>
      </c>
      <c r="B41102" t="s">
        <v>1333</v>
      </c>
      <c r="C41102" s="39">
        <v>45292</v>
      </c>
      <c r="D41102">
        <v>0</v>
      </c>
      <c r="E41102">
        <v>0</v>
      </c>
    </row>
    <row r="41103" spans="1:5" x14ac:dyDescent="0.15">
      <c r="A41103" t="s">
        <v>1430</v>
      </c>
      <c r="B41103" t="s">
        <v>1333</v>
      </c>
      <c r="C41103" s="39">
        <v>45658</v>
      </c>
      <c r="D41103">
        <v>0</v>
      </c>
      <c r="E41103">
        <v>0</v>
      </c>
    </row>
    <row r="41104" spans="1:5" x14ac:dyDescent="0.15">
      <c r="A41104" t="s">
        <v>1430</v>
      </c>
      <c r="B41104" t="s">
        <v>1333</v>
      </c>
      <c r="C41104" s="39">
        <v>46023</v>
      </c>
      <c r="D41104">
        <v>0</v>
      </c>
      <c r="E41104">
        <v>0</v>
      </c>
    </row>
    <row r="41105" spans="1:5" x14ac:dyDescent="0.15">
      <c r="A41105" t="s">
        <v>1430</v>
      </c>
      <c r="B41105" t="s">
        <v>1333</v>
      </c>
      <c r="C41105" s="39">
        <v>46753</v>
      </c>
      <c r="D41105">
        <v>0</v>
      </c>
      <c r="E41105">
        <v>0</v>
      </c>
    </row>
    <row r="41106" spans="1:5" x14ac:dyDescent="0.15">
      <c r="A41106" t="s">
        <v>1430</v>
      </c>
      <c r="B41106" t="s">
        <v>1333</v>
      </c>
      <c r="C41106" s="39">
        <v>47484</v>
      </c>
      <c r="D41106">
        <v>0</v>
      </c>
      <c r="E41106">
        <v>0</v>
      </c>
    </row>
    <row r="41107" spans="1:5" x14ac:dyDescent="0.15">
      <c r="A41107" t="s">
        <v>1430</v>
      </c>
      <c r="B41107" t="s">
        <v>1333</v>
      </c>
      <c r="C41107" s="39">
        <v>48214</v>
      </c>
      <c r="D41107">
        <v>0</v>
      </c>
      <c r="E41107">
        <v>0</v>
      </c>
    </row>
    <row r="41108" spans="1:5" x14ac:dyDescent="0.15">
      <c r="A41108" t="s">
        <v>1430</v>
      </c>
      <c r="B41108" t="s">
        <v>1333</v>
      </c>
      <c r="C41108" s="39">
        <v>48580</v>
      </c>
      <c r="D41108">
        <v>0</v>
      </c>
      <c r="E41108">
        <v>0</v>
      </c>
    </row>
    <row r="41109" spans="1:5" x14ac:dyDescent="0.15">
      <c r="A41109" t="s">
        <v>1430</v>
      </c>
      <c r="B41109" t="s">
        <v>1333</v>
      </c>
      <c r="C41109" s="39">
        <v>48945</v>
      </c>
      <c r="D41109">
        <v>0</v>
      </c>
      <c r="E41109">
        <v>0</v>
      </c>
    </row>
    <row r="41110" spans="1:5" x14ac:dyDescent="0.15">
      <c r="A41110" t="s">
        <v>1430</v>
      </c>
      <c r="B41110" t="s">
        <v>1333</v>
      </c>
      <c r="C41110" s="39">
        <v>49310</v>
      </c>
      <c r="D41110">
        <v>0</v>
      </c>
      <c r="E41110">
        <v>0</v>
      </c>
    </row>
    <row r="41111" spans="1:5" x14ac:dyDescent="0.15">
      <c r="A41111" t="s">
        <v>1430</v>
      </c>
      <c r="B41111" t="s">
        <v>1333</v>
      </c>
      <c r="C41111" s="39">
        <v>50771</v>
      </c>
      <c r="D41111">
        <v>0</v>
      </c>
      <c r="E41111">
        <v>0</v>
      </c>
    </row>
    <row r="41112" spans="1:5" x14ac:dyDescent="0.15">
      <c r="A41112" t="s">
        <v>1430</v>
      </c>
      <c r="B41112" t="s">
        <v>1333</v>
      </c>
      <c r="C41112" s="39">
        <v>51136</v>
      </c>
      <c r="D41112">
        <v>0</v>
      </c>
      <c r="E41112">
        <v>0</v>
      </c>
    </row>
    <row r="41113" spans="1:5" x14ac:dyDescent="0.15">
      <c r="A41113" t="s">
        <v>1430</v>
      </c>
      <c r="B41113" t="s">
        <v>1333</v>
      </c>
      <c r="C41113" s="39">
        <v>52963</v>
      </c>
      <c r="D41113">
        <v>0</v>
      </c>
      <c r="E41113">
        <v>0</v>
      </c>
    </row>
    <row r="41114" spans="1:5" x14ac:dyDescent="0.15">
      <c r="A41114" t="s">
        <v>1430</v>
      </c>
      <c r="B41114" t="s">
        <v>1334</v>
      </c>
      <c r="C41114" s="39">
        <v>45292</v>
      </c>
      <c r="D41114">
        <v>0</v>
      </c>
      <c r="E41114">
        <v>0</v>
      </c>
    </row>
    <row r="41115" spans="1:5" x14ac:dyDescent="0.15">
      <c r="A41115" t="s">
        <v>1430</v>
      </c>
      <c r="B41115" t="s">
        <v>1334</v>
      </c>
      <c r="C41115" s="39">
        <v>45658</v>
      </c>
      <c r="D41115">
        <v>0</v>
      </c>
      <c r="E41115">
        <v>0</v>
      </c>
    </row>
    <row r="41116" spans="1:5" x14ac:dyDescent="0.15">
      <c r="A41116" t="s">
        <v>1430</v>
      </c>
      <c r="B41116" t="s">
        <v>1334</v>
      </c>
      <c r="C41116" s="39">
        <v>46023</v>
      </c>
      <c r="D41116">
        <v>0</v>
      </c>
      <c r="E41116">
        <v>0</v>
      </c>
    </row>
    <row r="41117" spans="1:5" x14ac:dyDescent="0.15">
      <c r="A41117" t="s">
        <v>1430</v>
      </c>
      <c r="B41117" t="s">
        <v>1334</v>
      </c>
      <c r="C41117" s="39">
        <v>46753</v>
      </c>
      <c r="D41117">
        <v>0</v>
      </c>
      <c r="E41117">
        <v>0</v>
      </c>
    </row>
    <row r="41118" spans="1:5" x14ac:dyDescent="0.15">
      <c r="A41118" t="s">
        <v>1430</v>
      </c>
      <c r="B41118" t="s">
        <v>1334</v>
      </c>
      <c r="C41118" s="39">
        <v>47484</v>
      </c>
      <c r="D41118">
        <v>0</v>
      </c>
      <c r="E41118">
        <v>0</v>
      </c>
    </row>
    <row r="41119" spans="1:5" x14ac:dyDescent="0.15">
      <c r="A41119" t="s">
        <v>1430</v>
      </c>
      <c r="B41119" t="s">
        <v>1334</v>
      </c>
      <c r="C41119" s="39">
        <v>48214</v>
      </c>
      <c r="D41119">
        <v>0</v>
      </c>
      <c r="E41119">
        <v>0</v>
      </c>
    </row>
    <row r="41120" spans="1:5" x14ac:dyDescent="0.15">
      <c r="A41120" t="s">
        <v>1430</v>
      </c>
      <c r="B41120" t="s">
        <v>1334</v>
      </c>
      <c r="C41120" s="39">
        <v>48580</v>
      </c>
      <c r="D41120">
        <v>0</v>
      </c>
      <c r="E41120">
        <v>0</v>
      </c>
    </row>
    <row r="41121" spans="1:5" x14ac:dyDescent="0.15">
      <c r="A41121" t="s">
        <v>1430</v>
      </c>
      <c r="B41121" t="s">
        <v>1334</v>
      </c>
      <c r="C41121" s="39">
        <v>48945</v>
      </c>
      <c r="D41121">
        <v>0</v>
      </c>
      <c r="E41121">
        <v>0</v>
      </c>
    </row>
    <row r="41122" spans="1:5" x14ac:dyDescent="0.15">
      <c r="A41122" t="s">
        <v>1430</v>
      </c>
      <c r="B41122" t="s">
        <v>1334</v>
      </c>
      <c r="C41122" s="39">
        <v>49310</v>
      </c>
      <c r="D41122">
        <v>0</v>
      </c>
      <c r="E41122">
        <v>0</v>
      </c>
    </row>
    <row r="41123" spans="1:5" x14ac:dyDescent="0.15">
      <c r="A41123" t="s">
        <v>1430</v>
      </c>
      <c r="B41123" t="s">
        <v>1334</v>
      </c>
      <c r="C41123" s="39">
        <v>50771</v>
      </c>
      <c r="D41123">
        <v>0</v>
      </c>
      <c r="E41123">
        <v>0</v>
      </c>
    </row>
    <row r="41124" spans="1:5" x14ac:dyDescent="0.15">
      <c r="A41124" t="s">
        <v>1430</v>
      </c>
      <c r="B41124" t="s">
        <v>1334</v>
      </c>
      <c r="C41124" s="39">
        <v>51136</v>
      </c>
      <c r="D41124">
        <v>0</v>
      </c>
      <c r="E41124">
        <v>0</v>
      </c>
    </row>
    <row r="41125" spans="1:5" x14ac:dyDescent="0.15">
      <c r="A41125" t="s">
        <v>1430</v>
      </c>
      <c r="B41125" t="s">
        <v>1334</v>
      </c>
      <c r="C41125" s="39">
        <v>52963</v>
      </c>
      <c r="D41125">
        <v>0</v>
      </c>
      <c r="E41125">
        <v>0</v>
      </c>
    </row>
    <row r="41126" spans="1:5" x14ac:dyDescent="0.15">
      <c r="A41126" t="s">
        <v>1430</v>
      </c>
      <c r="B41126" t="s">
        <v>1335</v>
      </c>
      <c r="C41126" s="39">
        <v>45292</v>
      </c>
      <c r="D41126">
        <v>0</v>
      </c>
      <c r="E41126">
        <v>0</v>
      </c>
    </row>
    <row r="41127" spans="1:5" x14ac:dyDescent="0.15">
      <c r="A41127" t="s">
        <v>1430</v>
      </c>
      <c r="B41127" t="s">
        <v>1335</v>
      </c>
      <c r="C41127" s="39">
        <v>45658</v>
      </c>
      <c r="D41127">
        <v>0</v>
      </c>
      <c r="E41127">
        <v>0</v>
      </c>
    </row>
    <row r="41128" spans="1:5" x14ac:dyDescent="0.15">
      <c r="A41128" t="s">
        <v>1430</v>
      </c>
      <c r="B41128" t="s">
        <v>1335</v>
      </c>
      <c r="C41128" s="39">
        <v>46023</v>
      </c>
      <c r="D41128">
        <v>0</v>
      </c>
      <c r="E41128">
        <v>0</v>
      </c>
    </row>
    <row r="41129" spans="1:5" x14ac:dyDescent="0.15">
      <c r="A41129" t="s">
        <v>1430</v>
      </c>
      <c r="B41129" t="s">
        <v>1335</v>
      </c>
      <c r="C41129" s="39">
        <v>46753</v>
      </c>
      <c r="D41129">
        <v>0</v>
      </c>
      <c r="E41129">
        <v>0</v>
      </c>
    </row>
    <row r="41130" spans="1:5" x14ac:dyDescent="0.15">
      <c r="A41130" t="s">
        <v>1430</v>
      </c>
      <c r="B41130" t="s">
        <v>1335</v>
      </c>
      <c r="C41130" s="39">
        <v>47484</v>
      </c>
      <c r="D41130">
        <v>0</v>
      </c>
      <c r="E41130">
        <v>0</v>
      </c>
    </row>
    <row r="41131" spans="1:5" x14ac:dyDescent="0.15">
      <c r="A41131" t="s">
        <v>1430</v>
      </c>
      <c r="B41131" t="s">
        <v>1335</v>
      </c>
      <c r="C41131" s="39">
        <v>48214</v>
      </c>
      <c r="D41131">
        <v>0</v>
      </c>
      <c r="E41131">
        <v>0</v>
      </c>
    </row>
    <row r="41132" spans="1:5" x14ac:dyDescent="0.15">
      <c r="A41132" t="s">
        <v>1430</v>
      </c>
      <c r="B41132" t="s">
        <v>1335</v>
      </c>
      <c r="C41132" s="39">
        <v>48580</v>
      </c>
      <c r="D41132">
        <v>0</v>
      </c>
      <c r="E41132">
        <v>0</v>
      </c>
    </row>
    <row r="41133" spans="1:5" x14ac:dyDescent="0.15">
      <c r="A41133" t="s">
        <v>1430</v>
      </c>
      <c r="B41133" t="s">
        <v>1335</v>
      </c>
      <c r="C41133" s="39">
        <v>48945</v>
      </c>
      <c r="D41133">
        <v>0</v>
      </c>
      <c r="E41133">
        <v>0</v>
      </c>
    </row>
    <row r="41134" spans="1:5" x14ac:dyDescent="0.15">
      <c r="A41134" t="s">
        <v>1430</v>
      </c>
      <c r="B41134" t="s">
        <v>1335</v>
      </c>
      <c r="C41134" s="39">
        <v>49310</v>
      </c>
      <c r="D41134">
        <v>0</v>
      </c>
      <c r="E41134">
        <v>0</v>
      </c>
    </row>
    <row r="41135" spans="1:5" x14ac:dyDescent="0.15">
      <c r="A41135" t="s">
        <v>1430</v>
      </c>
      <c r="B41135" t="s">
        <v>1335</v>
      </c>
      <c r="C41135" s="39">
        <v>50771</v>
      </c>
      <c r="D41135">
        <v>0</v>
      </c>
      <c r="E41135">
        <v>0</v>
      </c>
    </row>
    <row r="41136" spans="1:5" x14ac:dyDescent="0.15">
      <c r="A41136" t="s">
        <v>1430</v>
      </c>
      <c r="B41136" t="s">
        <v>1335</v>
      </c>
      <c r="C41136" s="39">
        <v>51136</v>
      </c>
      <c r="D41136">
        <v>0</v>
      </c>
      <c r="E41136">
        <v>0</v>
      </c>
    </row>
    <row r="41137" spans="1:5" x14ac:dyDescent="0.15">
      <c r="A41137" t="s">
        <v>1430</v>
      </c>
      <c r="B41137" t="s">
        <v>1335</v>
      </c>
      <c r="C41137" s="39">
        <v>52963</v>
      </c>
      <c r="D41137">
        <v>0</v>
      </c>
      <c r="E41137">
        <v>0</v>
      </c>
    </row>
    <row r="41138" spans="1:5" x14ac:dyDescent="0.15">
      <c r="A41138" t="s">
        <v>1430</v>
      </c>
      <c r="B41138" t="s">
        <v>1336</v>
      </c>
      <c r="C41138" s="39">
        <v>45292</v>
      </c>
      <c r="D41138">
        <v>0</v>
      </c>
      <c r="E41138">
        <v>0</v>
      </c>
    </row>
    <row r="41139" spans="1:5" x14ac:dyDescent="0.15">
      <c r="A41139" t="s">
        <v>1430</v>
      </c>
      <c r="B41139" t="s">
        <v>1336</v>
      </c>
      <c r="C41139" s="39">
        <v>45658</v>
      </c>
      <c r="D41139">
        <v>0</v>
      </c>
      <c r="E41139">
        <v>0</v>
      </c>
    </row>
    <row r="41140" spans="1:5" x14ac:dyDescent="0.15">
      <c r="A41140" t="s">
        <v>1430</v>
      </c>
      <c r="B41140" t="s">
        <v>1336</v>
      </c>
      <c r="C41140" s="39">
        <v>46023</v>
      </c>
      <c r="D41140">
        <v>0</v>
      </c>
      <c r="E41140">
        <v>0</v>
      </c>
    </row>
    <row r="41141" spans="1:5" x14ac:dyDescent="0.15">
      <c r="A41141" t="s">
        <v>1430</v>
      </c>
      <c r="B41141" t="s">
        <v>1336</v>
      </c>
      <c r="C41141" s="39">
        <v>46753</v>
      </c>
      <c r="D41141">
        <v>0</v>
      </c>
      <c r="E41141">
        <v>0</v>
      </c>
    </row>
    <row r="41142" spans="1:5" x14ac:dyDescent="0.15">
      <c r="A41142" t="s">
        <v>1430</v>
      </c>
      <c r="B41142" t="s">
        <v>1336</v>
      </c>
      <c r="C41142" s="39">
        <v>47484</v>
      </c>
      <c r="D41142">
        <v>0</v>
      </c>
      <c r="E41142">
        <v>0</v>
      </c>
    </row>
    <row r="41143" spans="1:5" x14ac:dyDescent="0.15">
      <c r="A41143" t="s">
        <v>1430</v>
      </c>
      <c r="B41143" t="s">
        <v>1336</v>
      </c>
      <c r="C41143" s="39">
        <v>48214</v>
      </c>
      <c r="D41143">
        <v>0</v>
      </c>
      <c r="E41143">
        <v>0</v>
      </c>
    </row>
    <row r="41144" spans="1:5" x14ac:dyDescent="0.15">
      <c r="A41144" t="s">
        <v>1430</v>
      </c>
      <c r="B41144" t="s">
        <v>1336</v>
      </c>
      <c r="C41144" s="39">
        <v>48580</v>
      </c>
      <c r="D41144">
        <v>0</v>
      </c>
      <c r="E41144">
        <v>0</v>
      </c>
    </row>
    <row r="41145" spans="1:5" x14ac:dyDescent="0.15">
      <c r="A41145" t="s">
        <v>1430</v>
      </c>
      <c r="B41145" t="s">
        <v>1336</v>
      </c>
      <c r="C41145" s="39">
        <v>48945</v>
      </c>
      <c r="D41145">
        <v>0</v>
      </c>
      <c r="E41145">
        <v>0</v>
      </c>
    </row>
    <row r="41146" spans="1:5" x14ac:dyDescent="0.15">
      <c r="A41146" t="s">
        <v>1430</v>
      </c>
      <c r="B41146" t="s">
        <v>1336</v>
      </c>
      <c r="C41146" s="39">
        <v>49310</v>
      </c>
      <c r="D41146">
        <v>0</v>
      </c>
      <c r="E41146">
        <v>0</v>
      </c>
    </row>
    <row r="41147" spans="1:5" x14ac:dyDescent="0.15">
      <c r="A41147" t="s">
        <v>1430</v>
      </c>
      <c r="B41147" t="s">
        <v>1336</v>
      </c>
      <c r="C41147" s="39">
        <v>50771</v>
      </c>
      <c r="D41147">
        <v>0</v>
      </c>
      <c r="E41147">
        <v>0</v>
      </c>
    </row>
    <row r="41148" spans="1:5" x14ac:dyDescent="0.15">
      <c r="A41148" t="s">
        <v>1430</v>
      </c>
      <c r="B41148" t="s">
        <v>1336</v>
      </c>
      <c r="C41148" s="39">
        <v>51136</v>
      </c>
      <c r="D41148">
        <v>0</v>
      </c>
      <c r="E41148">
        <v>0</v>
      </c>
    </row>
    <row r="41149" spans="1:5" x14ac:dyDescent="0.15">
      <c r="A41149" t="s">
        <v>1430</v>
      </c>
      <c r="B41149" t="s">
        <v>1336</v>
      </c>
      <c r="C41149" s="39">
        <v>52963</v>
      </c>
      <c r="D41149">
        <v>0</v>
      </c>
      <c r="E41149">
        <v>0</v>
      </c>
    </row>
    <row r="41150" spans="1:5" x14ac:dyDescent="0.15">
      <c r="A41150" t="s">
        <v>1430</v>
      </c>
      <c r="B41150" t="s">
        <v>1337</v>
      </c>
      <c r="C41150" s="39">
        <v>45292</v>
      </c>
      <c r="D41150">
        <v>0</v>
      </c>
      <c r="E41150">
        <v>0</v>
      </c>
    </row>
    <row r="41151" spans="1:5" x14ac:dyDescent="0.15">
      <c r="A41151" t="s">
        <v>1430</v>
      </c>
      <c r="B41151" t="s">
        <v>1337</v>
      </c>
      <c r="C41151" s="39">
        <v>45658</v>
      </c>
      <c r="D41151">
        <v>0</v>
      </c>
      <c r="E41151">
        <v>0</v>
      </c>
    </row>
    <row r="41152" spans="1:5" x14ac:dyDescent="0.15">
      <c r="A41152" t="s">
        <v>1430</v>
      </c>
      <c r="B41152" t="s">
        <v>1337</v>
      </c>
      <c r="C41152" s="39">
        <v>46023</v>
      </c>
      <c r="D41152">
        <v>0</v>
      </c>
      <c r="E41152">
        <v>0</v>
      </c>
    </row>
    <row r="41153" spans="1:5" x14ac:dyDescent="0.15">
      <c r="A41153" t="s">
        <v>1430</v>
      </c>
      <c r="B41153" t="s">
        <v>1337</v>
      </c>
      <c r="C41153" s="39">
        <v>46753</v>
      </c>
      <c r="D41153">
        <v>0</v>
      </c>
      <c r="E41153">
        <v>0</v>
      </c>
    </row>
    <row r="41154" spans="1:5" x14ac:dyDescent="0.15">
      <c r="A41154" t="s">
        <v>1430</v>
      </c>
      <c r="B41154" t="s">
        <v>1337</v>
      </c>
      <c r="C41154" s="39">
        <v>47484</v>
      </c>
      <c r="D41154">
        <v>0</v>
      </c>
      <c r="E41154">
        <v>0</v>
      </c>
    </row>
    <row r="41155" spans="1:5" x14ac:dyDescent="0.15">
      <c r="A41155" t="s">
        <v>1430</v>
      </c>
      <c r="B41155" t="s">
        <v>1337</v>
      </c>
      <c r="C41155" s="39">
        <v>48214</v>
      </c>
      <c r="D41155">
        <v>0</v>
      </c>
      <c r="E41155">
        <v>0</v>
      </c>
    </row>
    <row r="41156" spans="1:5" x14ac:dyDescent="0.15">
      <c r="A41156" t="s">
        <v>1430</v>
      </c>
      <c r="B41156" t="s">
        <v>1337</v>
      </c>
      <c r="C41156" s="39">
        <v>48580</v>
      </c>
      <c r="D41156">
        <v>0</v>
      </c>
      <c r="E41156">
        <v>0</v>
      </c>
    </row>
    <row r="41157" spans="1:5" x14ac:dyDescent="0.15">
      <c r="A41157" t="s">
        <v>1430</v>
      </c>
      <c r="B41157" t="s">
        <v>1337</v>
      </c>
      <c r="C41157" s="39">
        <v>48945</v>
      </c>
      <c r="D41157">
        <v>0</v>
      </c>
      <c r="E41157">
        <v>0</v>
      </c>
    </row>
    <row r="41158" spans="1:5" x14ac:dyDescent="0.15">
      <c r="A41158" t="s">
        <v>1430</v>
      </c>
      <c r="B41158" t="s">
        <v>1337</v>
      </c>
      <c r="C41158" s="39">
        <v>49310</v>
      </c>
      <c r="D41158">
        <v>0</v>
      </c>
      <c r="E41158">
        <v>0</v>
      </c>
    </row>
    <row r="41159" spans="1:5" x14ac:dyDescent="0.15">
      <c r="A41159" t="s">
        <v>1430</v>
      </c>
      <c r="B41159" t="s">
        <v>1337</v>
      </c>
      <c r="C41159" s="39">
        <v>50771</v>
      </c>
      <c r="D41159">
        <v>0</v>
      </c>
      <c r="E41159">
        <v>0</v>
      </c>
    </row>
    <row r="41160" spans="1:5" x14ac:dyDescent="0.15">
      <c r="A41160" t="s">
        <v>1430</v>
      </c>
      <c r="B41160" t="s">
        <v>1337</v>
      </c>
      <c r="C41160" s="39">
        <v>51136</v>
      </c>
      <c r="D41160">
        <v>0</v>
      </c>
      <c r="E41160">
        <v>0</v>
      </c>
    </row>
    <row r="41161" spans="1:5" x14ac:dyDescent="0.15">
      <c r="A41161" t="s">
        <v>1430</v>
      </c>
      <c r="B41161" t="s">
        <v>1337</v>
      </c>
      <c r="C41161" s="39">
        <v>52963</v>
      </c>
      <c r="D41161">
        <v>0</v>
      </c>
      <c r="E41161">
        <v>0</v>
      </c>
    </row>
    <row r="41162" spans="1:5" x14ac:dyDescent="0.15">
      <c r="A41162" t="s">
        <v>1430</v>
      </c>
      <c r="B41162" t="s">
        <v>1338</v>
      </c>
      <c r="C41162" s="39">
        <v>45292</v>
      </c>
      <c r="D41162">
        <v>0</v>
      </c>
      <c r="E41162">
        <v>0</v>
      </c>
    </row>
    <row r="41163" spans="1:5" x14ac:dyDescent="0.15">
      <c r="A41163" t="s">
        <v>1430</v>
      </c>
      <c r="B41163" t="s">
        <v>1338</v>
      </c>
      <c r="C41163" s="39">
        <v>45658</v>
      </c>
      <c r="D41163">
        <v>0</v>
      </c>
      <c r="E41163">
        <v>0</v>
      </c>
    </row>
    <row r="41164" spans="1:5" x14ac:dyDescent="0.15">
      <c r="A41164" t="s">
        <v>1430</v>
      </c>
      <c r="B41164" t="s">
        <v>1338</v>
      </c>
      <c r="C41164" s="39">
        <v>46023</v>
      </c>
      <c r="D41164">
        <v>0</v>
      </c>
      <c r="E41164">
        <v>0</v>
      </c>
    </row>
    <row r="41165" spans="1:5" x14ac:dyDescent="0.15">
      <c r="A41165" t="s">
        <v>1430</v>
      </c>
      <c r="B41165" t="s">
        <v>1338</v>
      </c>
      <c r="C41165" s="39">
        <v>46753</v>
      </c>
      <c r="D41165">
        <v>0</v>
      </c>
      <c r="E41165">
        <v>0</v>
      </c>
    </row>
    <row r="41166" spans="1:5" x14ac:dyDescent="0.15">
      <c r="A41166" t="s">
        <v>1430</v>
      </c>
      <c r="B41166" t="s">
        <v>1338</v>
      </c>
      <c r="C41166" s="39">
        <v>47484</v>
      </c>
      <c r="D41166">
        <v>0</v>
      </c>
      <c r="E41166">
        <v>0</v>
      </c>
    </row>
    <row r="41167" spans="1:5" x14ac:dyDescent="0.15">
      <c r="A41167" t="s">
        <v>1430</v>
      </c>
      <c r="B41167" t="s">
        <v>1338</v>
      </c>
      <c r="C41167" s="39">
        <v>48214</v>
      </c>
      <c r="D41167">
        <v>0</v>
      </c>
      <c r="E41167">
        <v>0</v>
      </c>
    </row>
    <row r="41168" spans="1:5" x14ac:dyDescent="0.15">
      <c r="A41168" t="s">
        <v>1430</v>
      </c>
      <c r="B41168" t="s">
        <v>1338</v>
      </c>
      <c r="C41168" s="39">
        <v>48580</v>
      </c>
      <c r="D41168">
        <v>0</v>
      </c>
      <c r="E41168">
        <v>0</v>
      </c>
    </row>
    <row r="41169" spans="1:5" x14ac:dyDescent="0.15">
      <c r="A41169" t="s">
        <v>1430</v>
      </c>
      <c r="B41169" t="s">
        <v>1338</v>
      </c>
      <c r="C41169" s="39">
        <v>48945</v>
      </c>
      <c r="D41169">
        <v>0</v>
      </c>
      <c r="E41169">
        <v>0</v>
      </c>
    </row>
    <row r="41170" spans="1:5" x14ac:dyDescent="0.15">
      <c r="A41170" t="s">
        <v>1430</v>
      </c>
      <c r="B41170" t="s">
        <v>1338</v>
      </c>
      <c r="C41170" s="39">
        <v>49310</v>
      </c>
      <c r="D41170">
        <v>0</v>
      </c>
      <c r="E41170">
        <v>0</v>
      </c>
    </row>
    <row r="41171" spans="1:5" x14ac:dyDescent="0.15">
      <c r="A41171" t="s">
        <v>1430</v>
      </c>
      <c r="B41171" t="s">
        <v>1338</v>
      </c>
      <c r="C41171" s="39">
        <v>50771</v>
      </c>
      <c r="D41171">
        <v>0</v>
      </c>
      <c r="E41171">
        <v>0</v>
      </c>
    </row>
    <row r="41172" spans="1:5" x14ac:dyDescent="0.15">
      <c r="A41172" t="s">
        <v>1430</v>
      </c>
      <c r="B41172" t="s">
        <v>1338</v>
      </c>
      <c r="C41172" s="39">
        <v>51136</v>
      </c>
      <c r="D41172">
        <v>0</v>
      </c>
      <c r="E41172">
        <v>0</v>
      </c>
    </row>
    <row r="41173" spans="1:5" x14ac:dyDescent="0.15">
      <c r="A41173" t="s">
        <v>1430</v>
      </c>
      <c r="B41173" t="s">
        <v>1338</v>
      </c>
      <c r="C41173" s="39">
        <v>52963</v>
      </c>
      <c r="D41173">
        <v>0</v>
      </c>
      <c r="E41173">
        <v>0</v>
      </c>
    </row>
    <row r="41174" spans="1:5" x14ac:dyDescent="0.15">
      <c r="A41174" t="s">
        <v>1430</v>
      </c>
      <c r="B41174" t="s">
        <v>1339</v>
      </c>
      <c r="C41174" s="39">
        <v>45292</v>
      </c>
      <c r="D41174">
        <v>0</v>
      </c>
      <c r="E41174">
        <v>0</v>
      </c>
    </row>
    <row r="41175" spans="1:5" x14ac:dyDescent="0.15">
      <c r="A41175" t="s">
        <v>1430</v>
      </c>
      <c r="B41175" t="s">
        <v>1339</v>
      </c>
      <c r="C41175" s="39">
        <v>45658</v>
      </c>
      <c r="D41175">
        <v>0</v>
      </c>
      <c r="E41175">
        <v>0</v>
      </c>
    </row>
    <row r="41176" spans="1:5" x14ac:dyDescent="0.15">
      <c r="A41176" t="s">
        <v>1430</v>
      </c>
      <c r="B41176" t="s">
        <v>1339</v>
      </c>
      <c r="C41176" s="39">
        <v>46023</v>
      </c>
      <c r="D41176">
        <v>0</v>
      </c>
      <c r="E41176">
        <v>0</v>
      </c>
    </row>
    <row r="41177" spans="1:5" x14ac:dyDescent="0.15">
      <c r="A41177" t="s">
        <v>1430</v>
      </c>
      <c r="B41177" t="s">
        <v>1339</v>
      </c>
      <c r="C41177" s="39">
        <v>46753</v>
      </c>
      <c r="D41177">
        <v>0</v>
      </c>
      <c r="E41177">
        <v>0</v>
      </c>
    </row>
    <row r="41178" spans="1:5" x14ac:dyDescent="0.15">
      <c r="A41178" t="s">
        <v>1430</v>
      </c>
      <c r="B41178" t="s">
        <v>1339</v>
      </c>
      <c r="C41178" s="39">
        <v>47484</v>
      </c>
      <c r="D41178">
        <v>0</v>
      </c>
      <c r="E41178">
        <v>0</v>
      </c>
    </row>
    <row r="41179" spans="1:5" x14ac:dyDescent="0.15">
      <c r="A41179" t="s">
        <v>1430</v>
      </c>
      <c r="B41179" t="s">
        <v>1339</v>
      </c>
      <c r="C41179" s="39">
        <v>48214</v>
      </c>
      <c r="D41179">
        <v>0</v>
      </c>
      <c r="E41179">
        <v>0</v>
      </c>
    </row>
    <row r="41180" spans="1:5" x14ac:dyDescent="0.15">
      <c r="A41180" t="s">
        <v>1430</v>
      </c>
      <c r="B41180" t="s">
        <v>1339</v>
      </c>
      <c r="C41180" s="39">
        <v>48580</v>
      </c>
      <c r="D41180">
        <v>0</v>
      </c>
      <c r="E41180">
        <v>0</v>
      </c>
    </row>
    <row r="41181" spans="1:5" x14ac:dyDescent="0.15">
      <c r="A41181" t="s">
        <v>1430</v>
      </c>
      <c r="B41181" t="s">
        <v>1339</v>
      </c>
      <c r="C41181" s="39">
        <v>48945</v>
      </c>
      <c r="D41181">
        <v>0</v>
      </c>
      <c r="E41181">
        <v>0</v>
      </c>
    </row>
    <row r="41182" spans="1:5" x14ac:dyDescent="0.15">
      <c r="A41182" t="s">
        <v>1430</v>
      </c>
      <c r="B41182" t="s">
        <v>1339</v>
      </c>
      <c r="C41182" s="39">
        <v>49310</v>
      </c>
      <c r="D41182">
        <v>0</v>
      </c>
      <c r="E41182">
        <v>0</v>
      </c>
    </row>
    <row r="41183" spans="1:5" x14ac:dyDescent="0.15">
      <c r="A41183" t="s">
        <v>1430</v>
      </c>
      <c r="B41183" t="s">
        <v>1339</v>
      </c>
      <c r="C41183" s="39">
        <v>50771</v>
      </c>
      <c r="D41183">
        <v>0</v>
      </c>
      <c r="E41183">
        <v>0</v>
      </c>
    </row>
    <row r="41184" spans="1:5" x14ac:dyDescent="0.15">
      <c r="A41184" t="s">
        <v>1430</v>
      </c>
      <c r="B41184" t="s">
        <v>1339</v>
      </c>
      <c r="C41184" s="39">
        <v>51136</v>
      </c>
      <c r="D41184">
        <v>0</v>
      </c>
      <c r="E41184">
        <v>0</v>
      </c>
    </row>
    <row r="41185" spans="1:5" x14ac:dyDescent="0.15">
      <c r="A41185" t="s">
        <v>1430</v>
      </c>
      <c r="B41185" t="s">
        <v>1339</v>
      </c>
      <c r="C41185" s="39">
        <v>52963</v>
      </c>
      <c r="D41185">
        <v>0</v>
      </c>
      <c r="E41185">
        <v>0</v>
      </c>
    </row>
    <row r="41186" spans="1:5" x14ac:dyDescent="0.15">
      <c r="A41186" t="s">
        <v>1430</v>
      </c>
      <c r="B41186" t="s">
        <v>1340</v>
      </c>
      <c r="C41186" s="39">
        <v>45292</v>
      </c>
      <c r="D41186">
        <v>0</v>
      </c>
      <c r="E41186">
        <v>0</v>
      </c>
    </row>
    <row r="41187" spans="1:5" x14ac:dyDescent="0.15">
      <c r="A41187" t="s">
        <v>1430</v>
      </c>
      <c r="B41187" t="s">
        <v>1340</v>
      </c>
      <c r="C41187" s="39">
        <v>45658</v>
      </c>
      <c r="D41187">
        <v>0</v>
      </c>
      <c r="E41187">
        <v>0</v>
      </c>
    </row>
    <row r="41188" spans="1:5" x14ac:dyDescent="0.15">
      <c r="A41188" t="s">
        <v>1430</v>
      </c>
      <c r="B41188" t="s">
        <v>1340</v>
      </c>
      <c r="C41188" s="39">
        <v>46023</v>
      </c>
      <c r="D41188">
        <v>0</v>
      </c>
      <c r="E41188">
        <v>0</v>
      </c>
    </row>
    <row r="41189" spans="1:5" x14ac:dyDescent="0.15">
      <c r="A41189" t="s">
        <v>1430</v>
      </c>
      <c r="B41189" t="s">
        <v>1340</v>
      </c>
      <c r="C41189" s="39">
        <v>46753</v>
      </c>
      <c r="D41189">
        <v>0</v>
      </c>
      <c r="E41189">
        <v>0</v>
      </c>
    </row>
    <row r="41190" spans="1:5" x14ac:dyDescent="0.15">
      <c r="A41190" t="s">
        <v>1430</v>
      </c>
      <c r="B41190" t="s">
        <v>1340</v>
      </c>
      <c r="C41190" s="39">
        <v>47484</v>
      </c>
      <c r="D41190">
        <v>0</v>
      </c>
      <c r="E41190">
        <v>0</v>
      </c>
    </row>
    <row r="41191" spans="1:5" x14ac:dyDescent="0.15">
      <c r="A41191" t="s">
        <v>1430</v>
      </c>
      <c r="B41191" t="s">
        <v>1340</v>
      </c>
      <c r="C41191" s="39">
        <v>48214</v>
      </c>
      <c r="D41191">
        <v>0</v>
      </c>
      <c r="E41191">
        <v>0</v>
      </c>
    </row>
    <row r="41192" spans="1:5" x14ac:dyDescent="0.15">
      <c r="A41192" t="s">
        <v>1430</v>
      </c>
      <c r="B41192" t="s">
        <v>1340</v>
      </c>
      <c r="C41192" s="39">
        <v>48580</v>
      </c>
      <c r="D41192">
        <v>0</v>
      </c>
      <c r="E41192">
        <v>0</v>
      </c>
    </row>
    <row r="41193" spans="1:5" x14ac:dyDescent="0.15">
      <c r="A41193" t="s">
        <v>1430</v>
      </c>
      <c r="B41193" t="s">
        <v>1340</v>
      </c>
      <c r="C41193" s="39">
        <v>48945</v>
      </c>
      <c r="D41193">
        <v>0</v>
      </c>
      <c r="E41193">
        <v>0</v>
      </c>
    </row>
    <row r="41194" spans="1:5" x14ac:dyDescent="0.15">
      <c r="A41194" t="s">
        <v>1430</v>
      </c>
      <c r="B41194" t="s">
        <v>1340</v>
      </c>
      <c r="C41194" s="39">
        <v>49310</v>
      </c>
      <c r="D41194">
        <v>0</v>
      </c>
      <c r="E41194">
        <v>0</v>
      </c>
    </row>
    <row r="41195" spans="1:5" x14ac:dyDescent="0.15">
      <c r="A41195" t="s">
        <v>1430</v>
      </c>
      <c r="B41195" t="s">
        <v>1340</v>
      </c>
      <c r="C41195" s="39">
        <v>50771</v>
      </c>
      <c r="D41195">
        <v>0</v>
      </c>
      <c r="E41195">
        <v>0</v>
      </c>
    </row>
    <row r="41196" spans="1:5" x14ac:dyDescent="0.15">
      <c r="A41196" t="s">
        <v>1430</v>
      </c>
      <c r="B41196" t="s">
        <v>1340</v>
      </c>
      <c r="C41196" s="39">
        <v>51136</v>
      </c>
      <c r="D41196">
        <v>0</v>
      </c>
      <c r="E41196">
        <v>0</v>
      </c>
    </row>
    <row r="41197" spans="1:5" x14ac:dyDescent="0.15">
      <c r="A41197" t="s">
        <v>1430</v>
      </c>
      <c r="B41197" t="s">
        <v>1340</v>
      </c>
      <c r="C41197" s="39">
        <v>52963</v>
      </c>
      <c r="D41197">
        <v>0</v>
      </c>
      <c r="E41197">
        <v>0</v>
      </c>
    </row>
    <row r="41198" spans="1:5" x14ac:dyDescent="0.15">
      <c r="A41198" t="s">
        <v>1430</v>
      </c>
      <c r="B41198" t="s">
        <v>1341</v>
      </c>
      <c r="C41198" s="39">
        <v>45292</v>
      </c>
      <c r="D41198">
        <v>0</v>
      </c>
      <c r="E41198">
        <v>0</v>
      </c>
    </row>
    <row r="41199" spans="1:5" x14ac:dyDescent="0.15">
      <c r="A41199" t="s">
        <v>1430</v>
      </c>
      <c r="B41199" t="s">
        <v>1341</v>
      </c>
      <c r="C41199" s="39">
        <v>45658</v>
      </c>
      <c r="D41199">
        <v>0</v>
      </c>
      <c r="E41199">
        <v>0</v>
      </c>
    </row>
    <row r="41200" spans="1:5" x14ac:dyDescent="0.15">
      <c r="A41200" t="s">
        <v>1430</v>
      </c>
      <c r="B41200" t="s">
        <v>1341</v>
      </c>
      <c r="C41200" s="39">
        <v>46023</v>
      </c>
      <c r="D41200">
        <v>0</v>
      </c>
      <c r="E41200">
        <v>0</v>
      </c>
    </row>
    <row r="41201" spans="1:5" x14ac:dyDescent="0.15">
      <c r="A41201" t="s">
        <v>1430</v>
      </c>
      <c r="B41201" t="s">
        <v>1341</v>
      </c>
      <c r="C41201" s="39">
        <v>46753</v>
      </c>
      <c r="D41201">
        <v>0</v>
      </c>
      <c r="E41201">
        <v>0</v>
      </c>
    </row>
    <row r="41202" spans="1:5" x14ac:dyDescent="0.15">
      <c r="A41202" t="s">
        <v>1430</v>
      </c>
      <c r="B41202" t="s">
        <v>1341</v>
      </c>
      <c r="C41202" s="39">
        <v>47484</v>
      </c>
      <c r="D41202">
        <v>0</v>
      </c>
      <c r="E41202">
        <v>0</v>
      </c>
    </row>
    <row r="41203" spans="1:5" x14ac:dyDescent="0.15">
      <c r="A41203" t="s">
        <v>1430</v>
      </c>
      <c r="B41203" t="s">
        <v>1341</v>
      </c>
      <c r="C41203" s="39">
        <v>48214</v>
      </c>
      <c r="D41203">
        <v>0</v>
      </c>
      <c r="E41203">
        <v>0</v>
      </c>
    </row>
    <row r="41204" spans="1:5" x14ac:dyDescent="0.15">
      <c r="A41204" t="s">
        <v>1430</v>
      </c>
      <c r="B41204" t="s">
        <v>1341</v>
      </c>
      <c r="C41204" s="39">
        <v>48580</v>
      </c>
      <c r="D41204">
        <v>0</v>
      </c>
      <c r="E41204">
        <v>0</v>
      </c>
    </row>
    <row r="41205" spans="1:5" x14ac:dyDescent="0.15">
      <c r="A41205" t="s">
        <v>1430</v>
      </c>
      <c r="B41205" t="s">
        <v>1341</v>
      </c>
      <c r="C41205" s="39">
        <v>48945</v>
      </c>
      <c r="D41205">
        <v>0</v>
      </c>
      <c r="E41205">
        <v>0</v>
      </c>
    </row>
    <row r="41206" spans="1:5" x14ac:dyDescent="0.15">
      <c r="A41206" t="s">
        <v>1430</v>
      </c>
      <c r="B41206" t="s">
        <v>1341</v>
      </c>
      <c r="C41206" s="39">
        <v>49310</v>
      </c>
      <c r="D41206">
        <v>0</v>
      </c>
      <c r="E41206">
        <v>0</v>
      </c>
    </row>
    <row r="41207" spans="1:5" x14ac:dyDescent="0.15">
      <c r="A41207" t="s">
        <v>1430</v>
      </c>
      <c r="B41207" t="s">
        <v>1341</v>
      </c>
      <c r="C41207" s="39">
        <v>50771</v>
      </c>
      <c r="D41207">
        <v>0</v>
      </c>
      <c r="E41207">
        <v>0</v>
      </c>
    </row>
    <row r="41208" spans="1:5" x14ac:dyDescent="0.15">
      <c r="A41208" t="s">
        <v>1430</v>
      </c>
      <c r="B41208" t="s">
        <v>1341</v>
      </c>
      <c r="C41208" s="39">
        <v>51136</v>
      </c>
      <c r="D41208">
        <v>0</v>
      </c>
      <c r="E41208">
        <v>0</v>
      </c>
    </row>
    <row r="41209" spans="1:5" x14ac:dyDescent="0.15">
      <c r="A41209" t="s">
        <v>1430</v>
      </c>
      <c r="B41209" t="s">
        <v>1341</v>
      </c>
      <c r="C41209" s="39">
        <v>52963</v>
      </c>
      <c r="D41209">
        <v>0</v>
      </c>
      <c r="E41209">
        <v>0</v>
      </c>
    </row>
    <row r="41210" spans="1:5" x14ac:dyDescent="0.15">
      <c r="A41210" t="s">
        <v>1430</v>
      </c>
      <c r="B41210" t="s">
        <v>1342</v>
      </c>
      <c r="C41210" s="39">
        <v>45292</v>
      </c>
      <c r="D41210">
        <v>0</v>
      </c>
      <c r="E41210">
        <v>0</v>
      </c>
    </row>
    <row r="41211" spans="1:5" x14ac:dyDescent="0.15">
      <c r="A41211" t="s">
        <v>1430</v>
      </c>
      <c r="B41211" t="s">
        <v>1342</v>
      </c>
      <c r="C41211" s="39">
        <v>45658</v>
      </c>
      <c r="D41211">
        <v>0</v>
      </c>
      <c r="E41211">
        <v>0</v>
      </c>
    </row>
    <row r="41212" spans="1:5" x14ac:dyDescent="0.15">
      <c r="A41212" t="s">
        <v>1430</v>
      </c>
      <c r="B41212" t="s">
        <v>1342</v>
      </c>
      <c r="C41212" s="39">
        <v>46023</v>
      </c>
      <c r="D41212">
        <v>0</v>
      </c>
      <c r="E41212">
        <v>0</v>
      </c>
    </row>
    <row r="41213" spans="1:5" x14ac:dyDescent="0.15">
      <c r="A41213" t="s">
        <v>1430</v>
      </c>
      <c r="B41213" t="s">
        <v>1342</v>
      </c>
      <c r="C41213" s="39">
        <v>46753</v>
      </c>
      <c r="D41213">
        <v>0</v>
      </c>
      <c r="E41213">
        <v>0</v>
      </c>
    </row>
    <row r="41214" spans="1:5" x14ac:dyDescent="0.15">
      <c r="A41214" t="s">
        <v>1430</v>
      </c>
      <c r="B41214" t="s">
        <v>1342</v>
      </c>
      <c r="C41214" s="39">
        <v>47484</v>
      </c>
      <c r="D41214">
        <v>0</v>
      </c>
      <c r="E41214">
        <v>0</v>
      </c>
    </row>
    <row r="41215" spans="1:5" x14ac:dyDescent="0.15">
      <c r="A41215" t="s">
        <v>1430</v>
      </c>
      <c r="B41215" t="s">
        <v>1342</v>
      </c>
      <c r="C41215" s="39">
        <v>48214</v>
      </c>
      <c r="D41215">
        <v>0</v>
      </c>
      <c r="E41215">
        <v>0</v>
      </c>
    </row>
    <row r="41216" spans="1:5" x14ac:dyDescent="0.15">
      <c r="A41216" t="s">
        <v>1430</v>
      </c>
      <c r="B41216" t="s">
        <v>1342</v>
      </c>
      <c r="C41216" s="39">
        <v>48580</v>
      </c>
      <c r="D41216">
        <v>0</v>
      </c>
      <c r="E41216">
        <v>0</v>
      </c>
    </row>
    <row r="41217" spans="1:5" x14ac:dyDescent="0.15">
      <c r="A41217" t="s">
        <v>1430</v>
      </c>
      <c r="B41217" t="s">
        <v>1342</v>
      </c>
      <c r="C41217" s="39">
        <v>48945</v>
      </c>
      <c r="D41217">
        <v>0</v>
      </c>
      <c r="E41217">
        <v>0</v>
      </c>
    </row>
    <row r="41218" spans="1:5" x14ac:dyDescent="0.15">
      <c r="A41218" t="s">
        <v>1430</v>
      </c>
      <c r="B41218" t="s">
        <v>1342</v>
      </c>
      <c r="C41218" s="39">
        <v>49310</v>
      </c>
      <c r="D41218">
        <v>0</v>
      </c>
      <c r="E41218">
        <v>0</v>
      </c>
    </row>
    <row r="41219" spans="1:5" x14ac:dyDescent="0.15">
      <c r="A41219" t="s">
        <v>1430</v>
      </c>
      <c r="B41219" t="s">
        <v>1342</v>
      </c>
      <c r="C41219" s="39">
        <v>50771</v>
      </c>
      <c r="D41219">
        <v>0</v>
      </c>
      <c r="E41219">
        <v>0</v>
      </c>
    </row>
    <row r="41220" spans="1:5" x14ac:dyDescent="0.15">
      <c r="A41220" t="s">
        <v>1430</v>
      </c>
      <c r="B41220" t="s">
        <v>1342</v>
      </c>
      <c r="C41220" s="39">
        <v>51136</v>
      </c>
      <c r="D41220">
        <v>0</v>
      </c>
      <c r="E41220">
        <v>0</v>
      </c>
    </row>
    <row r="41221" spans="1:5" x14ac:dyDescent="0.15">
      <c r="A41221" t="s">
        <v>1430</v>
      </c>
      <c r="B41221" t="s">
        <v>1342</v>
      </c>
      <c r="C41221" s="39">
        <v>52963</v>
      </c>
      <c r="D41221">
        <v>0</v>
      </c>
      <c r="E41221">
        <v>0</v>
      </c>
    </row>
    <row r="41222" spans="1:5" x14ac:dyDescent="0.15">
      <c r="A41222" t="s">
        <v>1430</v>
      </c>
      <c r="B41222" t="s">
        <v>1343</v>
      </c>
      <c r="C41222" s="39">
        <v>45292</v>
      </c>
      <c r="D41222">
        <v>0</v>
      </c>
      <c r="E41222">
        <v>0</v>
      </c>
    </row>
    <row r="41223" spans="1:5" x14ac:dyDescent="0.15">
      <c r="A41223" t="s">
        <v>1430</v>
      </c>
      <c r="B41223" t="s">
        <v>1343</v>
      </c>
      <c r="C41223" s="39">
        <v>45658</v>
      </c>
      <c r="D41223">
        <v>0</v>
      </c>
      <c r="E41223">
        <v>0</v>
      </c>
    </row>
    <row r="41224" spans="1:5" x14ac:dyDescent="0.15">
      <c r="A41224" t="s">
        <v>1430</v>
      </c>
      <c r="B41224" t="s">
        <v>1343</v>
      </c>
      <c r="C41224" s="39">
        <v>46023</v>
      </c>
      <c r="D41224">
        <v>0</v>
      </c>
      <c r="E41224">
        <v>0</v>
      </c>
    </row>
    <row r="41225" spans="1:5" x14ac:dyDescent="0.15">
      <c r="A41225" t="s">
        <v>1430</v>
      </c>
      <c r="B41225" t="s">
        <v>1343</v>
      </c>
      <c r="C41225" s="39">
        <v>46753</v>
      </c>
      <c r="D41225">
        <v>0</v>
      </c>
      <c r="E41225">
        <v>0</v>
      </c>
    </row>
    <row r="41226" spans="1:5" x14ac:dyDescent="0.15">
      <c r="A41226" t="s">
        <v>1430</v>
      </c>
      <c r="B41226" t="s">
        <v>1343</v>
      </c>
      <c r="C41226" s="39">
        <v>47484</v>
      </c>
      <c r="D41226">
        <v>0</v>
      </c>
      <c r="E41226">
        <v>0</v>
      </c>
    </row>
    <row r="41227" spans="1:5" x14ac:dyDescent="0.15">
      <c r="A41227" t="s">
        <v>1430</v>
      </c>
      <c r="B41227" t="s">
        <v>1343</v>
      </c>
      <c r="C41227" s="39">
        <v>48214</v>
      </c>
      <c r="D41227">
        <v>0</v>
      </c>
      <c r="E41227">
        <v>0</v>
      </c>
    </row>
    <row r="41228" spans="1:5" x14ac:dyDescent="0.15">
      <c r="A41228" t="s">
        <v>1430</v>
      </c>
      <c r="B41228" t="s">
        <v>1343</v>
      </c>
      <c r="C41228" s="39">
        <v>48580</v>
      </c>
      <c r="D41228">
        <v>0</v>
      </c>
      <c r="E41228">
        <v>0</v>
      </c>
    </row>
    <row r="41229" spans="1:5" x14ac:dyDescent="0.15">
      <c r="A41229" t="s">
        <v>1430</v>
      </c>
      <c r="B41229" t="s">
        <v>1343</v>
      </c>
      <c r="C41229" s="39">
        <v>48945</v>
      </c>
      <c r="D41229">
        <v>0</v>
      </c>
      <c r="E41229">
        <v>0</v>
      </c>
    </row>
    <row r="41230" spans="1:5" x14ac:dyDescent="0.15">
      <c r="A41230" t="s">
        <v>1430</v>
      </c>
      <c r="B41230" t="s">
        <v>1343</v>
      </c>
      <c r="C41230" s="39">
        <v>49310</v>
      </c>
      <c r="D41230">
        <v>0</v>
      </c>
      <c r="E41230">
        <v>0</v>
      </c>
    </row>
    <row r="41231" spans="1:5" x14ac:dyDescent="0.15">
      <c r="A41231" t="s">
        <v>1430</v>
      </c>
      <c r="B41231" t="s">
        <v>1343</v>
      </c>
      <c r="C41231" s="39">
        <v>50771</v>
      </c>
      <c r="D41231">
        <v>0</v>
      </c>
      <c r="E41231">
        <v>0</v>
      </c>
    </row>
    <row r="41232" spans="1:5" x14ac:dyDescent="0.15">
      <c r="A41232" t="s">
        <v>1430</v>
      </c>
      <c r="B41232" t="s">
        <v>1343</v>
      </c>
      <c r="C41232" s="39">
        <v>51136</v>
      </c>
      <c r="D41232">
        <v>0</v>
      </c>
      <c r="E41232">
        <v>0</v>
      </c>
    </row>
    <row r="41233" spans="1:5" x14ac:dyDescent="0.15">
      <c r="A41233" t="s">
        <v>1430</v>
      </c>
      <c r="B41233" t="s">
        <v>1343</v>
      </c>
      <c r="C41233" s="39">
        <v>52963</v>
      </c>
      <c r="D41233">
        <v>0</v>
      </c>
      <c r="E41233">
        <v>0</v>
      </c>
    </row>
    <row r="41234" spans="1:5" x14ac:dyDescent="0.15">
      <c r="A41234" t="s">
        <v>1430</v>
      </c>
      <c r="B41234" t="s">
        <v>1344</v>
      </c>
      <c r="C41234" s="39">
        <v>45292</v>
      </c>
      <c r="D41234">
        <v>0</v>
      </c>
      <c r="E41234">
        <v>0</v>
      </c>
    </row>
    <row r="41235" spans="1:5" x14ac:dyDescent="0.15">
      <c r="A41235" t="s">
        <v>1430</v>
      </c>
      <c r="B41235" t="s">
        <v>1344</v>
      </c>
      <c r="C41235" s="39">
        <v>45658</v>
      </c>
      <c r="D41235">
        <v>0</v>
      </c>
      <c r="E41235">
        <v>0</v>
      </c>
    </row>
    <row r="41236" spans="1:5" x14ac:dyDescent="0.15">
      <c r="A41236" t="s">
        <v>1430</v>
      </c>
      <c r="B41236" t="s">
        <v>1344</v>
      </c>
      <c r="C41236" s="39">
        <v>46023</v>
      </c>
      <c r="D41236">
        <v>0</v>
      </c>
      <c r="E41236">
        <v>0</v>
      </c>
    </row>
    <row r="41237" spans="1:5" x14ac:dyDescent="0.15">
      <c r="A41237" t="s">
        <v>1430</v>
      </c>
      <c r="B41237" t="s">
        <v>1344</v>
      </c>
      <c r="C41237" s="39">
        <v>46753</v>
      </c>
      <c r="D41237">
        <v>0</v>
      </c>
      <c r="E41237">
        <v>0</v>
      </c>
    </row>
    <row r="41238" spans="1:5" x14ac:dyDescent="0.15">
      <c r="A41238" t="s">
        <v>1430</v>
      </c>
      <c r="B41238" t="s">
        <v>1344</v>
      </c>
      <c r="C41238" s="39">
        <v>47484</v>
      </c>
      <c r="D41238">
        <v>0</v>
      </c>
      <c r="E41238">
        <v>0</v>
      </c>
    </row>
    <row r="41239" spans="1:5" x14ac:dyDescent="0.15">
      <c r="A41239" t="s">
        <v>1430</v>
      </c>
      <c r="B41239" t="s">
        <v>1344</v>
      </c>
      <c r="C41239" s="39">
        <v>48214</v>
      </c>
      <c r="D41239">
        <v>0</v>
      </c>
      <c r="E41239">
        <v>0</v>
      </c>
    </row>
    <row r="41240" spans="1:5" x14ac:dyDescent="0.15">
      <c r="A41240" t="s">
        <v>1430</v>
      </c>
      <c r="B41240" t="s">
        <v>1344</v>
      </c>
      <c r="C41240" s="39">
        <v>48580</v>
      </c>
      <c r="D41240">
        <v>0</v>
      </c>
      <c r="E41240">
        <v>0</v>
      </c>
    </row>
    <row r="41241" spans="1:5" x14ac:dyDescent="0.15">
      <c r="A41241" t="s">
        <v>1430</v>
      </c>
      <c r="B41241" t="s">
        <v>1344</v>
      </c>
      <c r="C41241" s="39">
        <v>48945</v>
      </c>
      <c r="D41241">
        <v>0</v>
      </c>
      <c r="E41241">
        <v>0</v>
      </c>
    </row>
    <row r="41242" spans="1:5" x14ac:dyDescent="0.15">
      <c r="A41242" t="s">
        <v>1430</v>
      </c>
      <c r="B41242" t="s">
        <v>1344</v>
      </c>
      <c r="C41242" s="39">
        <v>49310</v>
      </c>
      <c r="D41242">
        <v>0</v>
      </c>
      <c r="E41242">
        <v>0</v>
      </c>
    </row>
    <row r="41243" spans="1:5" x14ac:dyDescent="0.15">
      <c r="A41243" t="s">
        <v>1430</v>
      </c>
      <c r="B41243" t="s">
        <v>1344</v>
      </c>
      <c r="C41243" s="39">
        <v>50771</v>
      </c>
      <c r="D41243">
        <v>0</v>
      </c>
      <c r="E41243">
        <v>0</v>
      </c>
    </row>
    <row r="41244" spans="1:5" x14ac:dyDescent="0.15">
      <c r="A41244" t="s">
        <v>1430</v>
      </c>
      <c r="B41244" t="s">
        <v>1344</v>
      </c>
      <c r="C41244" s="39">
        <v>51136</v>
      </c>
      <c r="D41244">
        <v>0</v>
      </c>
      <c r="E41244">
        <v>0</v>
      </c>
    </row>
    <row r="41245" spans="1:5" x14ac:dyDescent="0.15">
      <c r="A41245" t="s">
        <v>1430</v>
      </c>
      <c r="B41245" t="s">
        <v>1344</v>
      </c>
      <c r="C41245" s="39">
        <v>52963</v>
      </c>
      <c r="D41245">
        <v>0</v>
      </c>
      <c r="E41245">
        <v>0</v>
      </c>
    </row>
    <row r="41246" spans="1:5" x14ac:dyDescent="0.15">
      <c r="A41246" t="s">
        <v>1430</v>
      </c>
      <c r="B41246" t="s">
        <v>1345</v>
      </c>
      <c r="C41246" s="39">
        <v>45292</v>
      </c>
      <c r="D41246">
        <v>0</v>
      </c>
      <c r="E41246">
        <v>0</v>
      </c>
    </row>
    <row r="41247" spans="1:5" x14ac:dyDescent="0.15">
      <c r="A41247" t="s">
        <v>1430</v>
      </c>
      <c r="B41247" t="s">
        <v>1345</v>
      </c>
      <c r="C41247" s="39">
        <v>45658</v>
      </c>
      <c r="D41247">
        <v>0</v>
      </c>
      <c r="E41247">
        <v>0</v>
      </c>
    </row>
    <row r="41248" spans="1:5" x14ac:dyDescent="0.15">
      <c r="A41248" t="s">
        <v>1430</v>
      </c>
      <c r="B41248" t="s">
        <v>1345</v>
      </c>
      <c r="C41248" s="39">
        <v>46023</v>
      </c>
      <c r="D41248">
        <v>0</v>
      </c>
      <c r="E41248">
        <v>0</v>
      </c>
    </row>
    <row r="41249" spans="1:5" x14ac:dyDescent="0.15">
      <c r="A41249" t="s">
        <v>1430</v>
      </c>
      <c r="B41249" t="s">
        <v>1345</v>
      </c>
      <c r="C41249" s="39">
        <v>46753</v>
      </c>
      <c r="D41249">
        <v>0</v>
      </c>
      <c r="E41249">
        <v>0</v>
      </c>
    </row>
    <row r="41250" spans="1:5" x14ac:dyDescent="0.15">
      <c r="A41250" t="s">
        <v>1430</v>
      </c>
      <c r="B41250" t="s">
        <v>1345</v>
      </c>
      <c r="C41250" s="39">
        <v>47484</v>
      </c>
      <c r="D41250">
        <v>0</v>
      </c>
      <c r="E41250">
        <v>0</v>
      </c>
    </row>
    <row r="41251" spans="1:5" x14ac:dyDescent="0.15">
      <c r="A41251" t="s">
        <v>1430</v>
      </c>
      <c r="B41251" t="s">
        <v>1345</v>
      </c>
      <c r="C41251" s="39">
        <v>48214</v>
      </c>
      <c r="D41251">
        <v>0</v>
      </c>
      <c r="E41251">
        <v>0</v>
      </c>
    </row>
    <row r="41252" spans="1:5" x14ac:dyDescent="0.15">
      <c r="A41252" t="s">
        <v>1430</v>
      </c>
      <c r="B41252" t="s">
        <v>1345</v>
      </c>
      <c r="C41252" s="39">
        <v>48580</v>
      </c>
      <c r="D41252">
        <v>0</v>
      </c>
      <c r="E41252">
        <v>0</v>
      </c>
    </row>
    <row r="41253" spans="1:5" x14ac:dyDescent="0.15">
      <c r="A41253" t="s">
        <v>1430</v>
      </c>
      <c r="B41253" t="s">
        <v>1345</v>
      </c>
      <c r="C41253" s="39">
        <v>48945</v>
      </c>
      <c r="D41253">
        <v>0</v>
      </c>
      <c r="E41253">
        <v>0</v>
      </c>
    </row>
    <row r="41254" spans="1:5" x14ac:dyDescent="0.15">
      <c r="A41254" t="s">
        <v>1430</v>
      </c>
      <c r="B41254" t="s">
        <v>1345</v>
      </c>
      <c r="C41254" s="39">
        <v>49310</v>
      </c>
      <c r="D41254">
        <v>0</v>
      </c>
      <c r="E41254">
        <v>0</v>
      </c>
    </row>
    <row r="41255" spans="1:5" x14ac:dyDescent="0.15">
      <c r="A41255" t="s">
        <v>1430</v>
      </c>
      <c r="B41255" t="s">
        <v>1345</v>
      </c>
      <c r="C41255" s="39">
        <v>50771</v>
      </c>
      <c r="D41255">
        <v>0</v>
      </c>
      <c r="E41255">
        <v>0</v>
      </c>
    </row>
    <row r="41256" spans="1:5" x14ac:dyDescent="0.15">
      <c r="A41256" t="s">
        <v>1430</v>
      </c>
      <c r="B41256" t="s">
        <v>1345</v>
      </c>
      <c r="C41256" s="39">
        <v>51136</v>
      </c>
      <c r="D41256">
        <v>0</v>
      </c>
      <c r="E41256">
        <v>0</v>
      </c>
    </row>
    <row r="41257" spans="1:5" x14ac:dyDescent="0.15">
      <c r="A41257" t="s">
        <v>1430</v>
      </c>
      <c r="B41257" t="s">
        <v>1345</v>
      </c>
      <c r="C41257" s="39">
        <v>52963</v>
      </c>
      <c r="D41257">
        <v>0</v>
      </c>
      <c r="E41257">
        <v>0</v>
      </c>
    </row>
    <row r="41258" spans="1:5" x14ac:dyDescent="0.15">
      <c r="A41258" t="s">
        <v>1430</v>
      </c>
      <c r="B41258" t="s">
        <v>1346</v>
      </c>
      <c r="C41258" s="39">
        <v>45292</v>
      </c>
      <c r="D41258">
        <v>0</v>
      </c>
      <c r="E41258">
        <v>0</v>
      </c>
    </row>
    <row r="41259" spans="1:5" x14ac:dyDescent="0.15">
      <c r="A41259" t="s">
        <v>1430</v>
      </c>
      <c r="B41259" t="s">
        <v>1346</v>
      </c>
      <c r="C41259" s="39">
        <v>45658</v>
      </c>
      <c r="D41259">
        <v>0</v>
      </c>
      <c r="E41259">
        <v>0</v>
      </c>
    </row>
    <row r="41260" spans="1:5" x14ac:dyDescent="0.15">
      <c r="A41260" t="s">
        <v>1430</v>
      </c>
      <c r="B41260" t="s">
        <v>1346</v>
      </c>
      <c r="C41260" s="39">
        <v>46023</v>
      </c>
      <c r="D41260">
        <v>0</v>
      </c>
      <c r="E41260">
        <v>0</v>
      </c>
    </row>
    <row r="41261" spans="1:5" x14ac:dyDescent="0.15">
      <c r="A41261" t="s">
        <v>1430</v>
      </c>
      <c r="B41261" t="s">
        <v>1346</v>
      </c>
      <c r="C41261" s="39">
        <v>46753</v>
      </c>
      <c r="D41261">
        <v>0</v>
      </c>
      <c r="E41261">
        <v>0</v>
      </c>
    </row>
    <row r="41262" spans="1:5" x14ac:dyDescent="0.15">
      <c r="A41262" t="s">
        <v>1430</v>
      </c>
      <c r="B41262" t="s">
        <v>1346</v>
      </c>
      <c r="C41262" s="39">
        <v>47484</v>
      </c>
      <c r="D41262">
        <v>0</v>
      </c>
      <c r="E41262">
        <v>0</v>
      </c>
    </row>
    <row r="41263" spans="1:5" x14ac:dyDescent="0.15">
      <c r="A41263" t="s">
        <v>1430</v>
      </c>
      <c r="B41263" t="s">
        <v>1346</v>
      </c>
      <c r="C41263" s="39">
        <v>48214</v>
      </c>
      <c r="D41263">
        <v>0</v>
      </c>
      <c r="E41263">
        <v>0</v>
      </c>
    </row>
    <row r="41264" spans="1:5" x14ac:dyDescent="0.15">
      <c r="A41264" t="s">
        <v>1430</v>
      </c>
      <c r="B41264" t="s">
        <v>1346</v>
      </c>
      <c r="C41264" s="39">
        <v>48580</v>
      </c>
      <c r="D41264">
        <v>0</v>
      </c>
      <c r="E41264">
        <v>0</v>
      </c>
    </row>
    <row r="41265" spans="1:5" x14ac:dyDescent="0.15">
      <c r="A41265" t="s">
        <v>1430</v>
      </c>
      <c r="B41265" t="s">
        <v>1346</v>
      </c>
      <c r="C41265" s="39">
        <v>48945</v>
      </c>
      <c r="D41265">
        <v>0</v>
      </c>
      <c r="E41265">
        <v>0</v>
      </c>
    </row>
    <row r="41266" spans="1:5" x14ac:dyDescent="0.15">
      <c r="A41266" t="s">
        <v>1430</v>
      </c>
      <c r="B41266" t="s">
        <v>1346</v>
      </c>
      <c r="C41266" s="39">
        <v>49310</v>
      </c>
      <c r="D41266">
        <v>0</v>
      </c>
      <c r="E41266">
        <v>0</v>
      </c>
    </row>
    <row r="41267" spans="1:5" x14ac:dyDescent="0.15">
      <c r="A41267" t="s">
        <v>1430</v>
      </c>
      <c r="B41267" t="s">
        <v>1346</v>
      </c>
      <c r="C41267" s="39">
        <v>50771</v>
      </c>
      <c r="D41267">
        <v>0</v>
      </c>
      <c r="E41267">
        <v>0</v>
      </c>
    </row>
    <row r="41268" spans="1:5" x14ac:dyDescent="0.15">
      <c r="A41268" t="s">
        <v>1430</v>
      </c>
      <c r="B41268" t="s">
        <v>1346</v>
      </c>
      <c r="C41268" s="39">
        <v>51136</v>
      </c>
      <c r="D41268">
        <v>0</v>
      </c>
      <c r="E41268">
        <v>0</v>
      </c>
    </row>
    <row r="41269" spans="1:5" x14ac:dyDescent="0.15">
      <c r="A41269" t="s">
        <v>1430</v>
      </c>
      <c r="B41269" t="s">
        <v>1346</v>
      </c>
      <c r="C41269" s="39">
        <v>52963</v>
      </c>
      <c r="D41269">
        <v>0</v>
      </c>
      <c r="E41269">
        <v>0</v>
      </c>
    </row>
    <row r="41270" spans="1:5" x14ac:dyDescent="0.15">
      <c r="A41270" t="s">
        <v>1430</v>
      </c>
      <c r="B41270" t="s">
        <v>1347</v>
      </c>
      <c r="C41270" s="39">
        <v>45292</v>
      </c>
      <c r="D41270">
        <v>0</v>
      </c>
      <c r="E41270">
        <v>0</v>
      </c>
    </row>
    <row r="41271" spans="1:5" x14ac:dyDescent="0.15">
      <c r="A41271" t="s">
        <v>1430</v>
      </c>
      <c r="B41271" t="s">
        <v>1347</v>
      </c>
      <c r="C41271" s="39">
        <v>45658</v>
      </c>
      <c r="D41271">
        <v>0</v>
      </c>
      <c r="E41271">
        <v>0</v>
      </c>
    </row>
    <row r="41272" spans="1:5" x14ac:dyDescent="0.15">
      <c r="A41272" t="s">
        <v>1430</v>
      </c>
      <c r="B41272" t="s">
        <v>1347</v>
      </c>
      <c r="C41272" s="39">
        <v>46023</v>
      </c>
      <c r="D41272">
        <v>0</v>
      </c>
      <c r="E41272">
        <v>0</v>
      </c>
    </row>
    <row r="41273" spans="1:5" x14ac:dyDescent="0.15">
      <c r="A41273" t="s">
        <v>1430</v>
      </c>
      <c r="B41273" t="s">
        <v>1347</v>
      </c>
      <c r="C41273" s="39">
        <v>46753</v>
      </c>
      <c r="D41273">
        <v>0</v>
      </c>
      <c r="E41273">
        <v>0</v>
      </c>
    </row>
    <row r="41274" spans="1:5" x14ac:dyDescent="0.15">
      <c r="A41274" t="s">
        <v>1430</v>
      </c>
      <c r="B41274" t="s">
        <v>1347</v>
      </c>
      <c r="C41274" s="39">
        <v>47484</v>
      </c>
      <c r="D41274">
        <v>0</v>
      </c>
      <c r="E41274">
        <v>0</v>
      </c>
    </row>
    <row r="41275" spans="1:5" x14ac:dyDescent="0.15">
      <c r="A41275" t="s">
        <v>1430</v>
      </c>
      <c r="B41275" t="s">
        <v>1347</v>
      </c>
      <c r="C41275" s="39">
        <v>48214</v>
      </c>
      <c r="D41275">
        <v>0</v>
      </c>
      <c r="E41275">
        <v>0</v>
      </c>
    </row>
    <row r="41276" spans="1:5" x14ac:dyDescent="0.15">
      <c r="A41276" t="s">
        <v>1430</v>
      </c>
      <c r="B41276" t="s">
        <v>1347</v>
      </c>
      <c r="C41276" s="39">
        <v>48580</v>
      </c>
      <c r="D41276">
        <v>0</v>
      </c>
      <c r="E41276">
        <v>0</v>
      </c>
    </row>
    <row r="41277" spans="1:5" x14ac:dyDescent="0.15">
      <c r="A41277" t="s">
        <v>1430</v>
      </c>
      <c r="B41277" t="s">
        <v>1347</v>
      </c>
      <c r="C41277" s="39">
        <v>48945</v>
      </c>
      <c r="D41277">
        <v>0</v>
      </c>
      <c r="E41277">
        <v>0</v>
      </c>
    </row>
    <row r="41278" spans="1:5" x14ac:dyDescent="0.15">
      <c r="A41278" t="s">
        <v>1430</v>
      </c>
      <c r="B41278" t="s">
        <v>1347</v>
      </c>
      <c r="C41278" s="39">
        <v>49310</v>
      </c>
      <c r="D41278">
        <v>0</v>
      </c>
      <c r="E41278">
        <v>0</v>
      </c>
    </row>
    <row r="41279" spans="1:5" x14ac:dyDescent="0.15">
      <c r="A41279" t="s">
        <v>1430</v>
      </c>
      <c r="B41279" t="s">
        <v>1347</v>
      </c>
      <c r="C41279" s="39">
        <v>50771</v>
      </c>
      <c r="D41279">
        <v>0</v>
      </c>
      <c r="E41279">
        <v>0</v>
      </c>
    </row>
    <row r="41280" spans="1:5" x14ac:dyDescent="0.15">
      <c r="A41280" t="s">
        <v>1430</v>
      </c>
      <c r="B41280" t="s">
        <v>1347</v>
      </c>
      <c r="C41280" s="39">
        <v>51136</v>
      </c>
      <c r="D41280">
        <v>0</v>
      </c>
      <c r="E41280">
        <v>0</v>
      </c>
    </row>
    <row r="41281" spans="1:5" x14ac:dyDescent="0.15">
      <c r="A41281" t="s">
        <v>1430</v>
      </c>
      <c r="B41281" t="s">
        <v>1347</v>
      </c>
      <c r="C41281" s="39">
        <v>52963</v>
      </c>
      <c r="D41281">
        <v>0</v>
      </c>
      <c r="E41281">
        <v>0</v>
      </c>
    </row>
    <row r="41282" spans="1:5" x14ac:dyDescent="0.15">
      <c r="A41282" t="s">
        <v>1430</v>
      </c>
      <c r="B41282" t="s">
        <v>1348</v>
      </c>
      <c r="C41282" s="39">
        <v>45292</v>
      </c>
      <c r="D41282">
        <v>0</v>
      </c>
      <c r="E41282">
        <v>0</v>
      </c>
    </row>
    <row r="41283" spans="1:5" x14ac:dyDescent="0.15">
      <c r="A41283" t="s">
        <v>1430</v>
      </c>
      <c r="B41283" t="s">
        <v>1348</v>
      </c>
      <c r="C41283" s="39">
        <v>45658</v>
      </c>
      <c r="D41283">
        <v>0</v>
      </c>
      <c r="E41283">
        <v>0</v>
      </c>
    </row>
    <row r="41284" spans="1:5" x14ac:dyDescent="0.15">
      <c r="A41284" t="s">
        <v>1430</v>
      </c>
      <c r="B41284" t="s">
        <v>1348</v>
      </c>
      <c r="C41284" s="39">
        <v>46023</v>
      </c>
      <c r="D41284">
        <v>0</v>
      </c>
      <c r="E41284">
        <v>0</v>
      </c>
    </row>
    <row r="41285" spans="1:5" x14ac:dyDescent="0.15">
      <c r="A41285" t="s">
        <v>1430</v>
      </c>
      <c r="B41285" t="s">
        <v>1348</v>
      </c>
      <c r="C41285" s="39">
        <v>46753</v>
      </c>
      <c r="D41285">
        <v>0</v>
      </c>
      <c r="E41285">
        <v>0</v>
      </c>
    </row>
    <row r="41286" spans="1:5" x14ac:dyDescent="0.15">
      <c r="A41286" t="s">
        <v>1430</v>
      </c>
      <c r="B41286" t="s">
        <v>1348</v>
      </c>
      <c r="C41286" s="39">
        <v>47484</v>
      </c>
      <c r="D41286">
        <v>0</v>
      </c>
      <c r="E41286">
        <v>0</v>
      </c>
    </row>
    <row r="41287" spans="1:5" x14ac:dyDescent="0.15">
      <c r="A41287" t="s">
        <v>1430</v>
      </c>
      <c r="B41287" t="s">
        <v>1348</v>
      </c>
      <c r="C41287" s="39">
        <v>48214</v>
      </c>
      <c r="D41287">
        <v>0</v>
      </c>
      <c r="E41287">
        <v>0</v>
      </c>
    </row>
    <row r="41288" spans="1:5" x14ac:dyDescent="0.15">
      <c r="A41288" t="s">
        <v>1430</v>
      </c>
      <c r="B41288" t="s">
        <v>1348</v>
      </c>
      <c r="C41288" s="39">
        <v>48580</v>
      </c>
      <c r="D41288">
        <v>0</v>
      </c>
      <c r="E41288">
        <v>0</v>
      </c>
    </row>
    <row r="41289" spans="1:5" x14ac:dyDescent="0.15">
      <c r="A41289" t="s">
        <v>1430</v>
      </c>
      <c r="B41289" t="s">
        <v>1348</v>
      </c>
      <c r="C41289" s="39">
        <v>48945</v>
      </c>
      <c r="D41289">
        <v>0</v>
      </c>
      <c r="E41289">
        <v>0</v>
      </c>
    </row>
    <row r="41290" spans="1:5" x14ac:dyDescent="0.15">
      <c r="A41290" t="s">
        <v>1430</v>
      </c>
      <c r="B41290" t="s">
        <v>1348</v>
      </c>
      <c r="C41290" s="39">
        <v>49310</v>
      </c>
      <c r="D41290">
        <v>0</v>
      </c>
      <c r="E41290">
        <v>0</v>
      </c>
    </row>
    <row r="41291" spans="1:5" x14ac:dyDescent="0.15">
      <c r="A41291" t="s">
        <v>1430</v>
      </c>
      <c r="B41291" t="s">
        <v>1348</v>
      </c>
      <c r="C41291" s="39">
        <v>50771</v>
      </c>
      <c r="D41291">
        <v>0</v>
      </c>
      <c r="E41291">
        <v>0</v>
      </c>
    </row>
    <row r="41292" spans="1:5" x14ac:dyDescent="0.15">
      <c r="A41292" t="s">
        <v>1430</v>
      </c>
      <c r="B41292" t="s">
        <v>1348</v>
      </c>
      <c r="C41292" s="39">
        <v>51136</v>
      </c>
      <c r="D41292">
        <v>0</v>
      </c>
      <c r="E41292">
        <v>0</v>
      </c>
    </row>
    <row r="41293" spans="1:5" x14ac:dyDescent="0.15">
      <c r="A41293" t="s">
        <v>1430</v>
      </c>
      <c r="B41293" t="s">
        <v>1348</v>
      </c>
      <c r="C41293" s="39">
        <v>52963</v>
      </c>
      <c r="D41293">
        <v>0</v>
      </c>
      <c r="E41293">
        <v>0</v>
      </c>
    </row>
    <row r="41294" spans="1:5" x14ac:dyDescent="0.15">
      <c r="A41294" t="s">
        <v>1430</v>
      </c>
      <c r="B41294" t="s">
        <v>1349</v>
      </c>
      <c r="C41294" s="39">
        <v>45292</v>
      </c>
      <c r="D41294">
        <v>0</v>
      </c>
      <c r="E41294">
        <v>0</v>
      </c>
    </row>
    <row r="41295" spans="1:5" x14ac:dyDescent="0.15">
      <c r="A41295" t="s">
        <v>1430</v>
      </c>
      <c r="B41295" t="s">
        <v>1349</v>
      </c>
      <c r="C41295" s="39">
        <v>45658</v>
      </c>
      <c r="D41295">
        <v>0</v>
      </c>
      <c r="E41295">
        <v>0</v>
      </c>
    </row>
    <row r="41296" spans="1:5" x14ac:dyDescent="0.15">
      <c r="A41296" t="s">
        <v>1430</v>
      </c>
      <c r="B41296" t="s">
        <v>1349</v>
      </c>
      <c r="C41296" s="39">
        <v>46023</v>
      </c>
      <c r="D41296">
        <v>0</v>
      </c>
      <c r="E41296">
        <v>0</v>
      </c>
    </row>
    <row r="41297" spans="1:5" x14ac:dyDescent="0.15">
      <c r="A41297" t="s">
        <v>1430</v>
      </c>
      <c r="B41297" t="s">
        <v>1349</v>
      </c>
      <c r="C41297" s="39">
        <v>46753</v>
      </c>
      <c r="D41297">
        <v>0</v>
      </c>
      <c r="E41297">
        <v>0</v>
      </c>
    </row>
    <row r="41298" spans="1:5" x14ac:dyDescent="0.15">
      <c r="A41298" t="s">
        <v>1430</v>
      </c>
      <c r="B41298" t="s">
        <v>1349</v>
      </c>
      <c r="C41298" s="39">
        <v>47484</v>
      </c>
      <c r="D41298">
        <v>0</v>
      </c>
      <c r="E41298">
        <v>0</v>
      </c>
    </row>
    <row r="41299" spans="1:5" x14ac:dyDescent="0.15">
      <c r="A41299" t="s">
        <v>1430</v>
      </c>
      <c r="B41299" t="s">
        <v>1349</v>
      </c>
      <c r="C41299" s="39">
        <v>48214</v>
      </c>
      <c r="D41299">
        <v>0</v>
      </c>
      <c r="E41299">
        <v>0</v>
      </c>
    </row>
    <row r="41300" spans="1:5" x14ac:dyDescent="0.15">
      <c r="A41300" t="s">
        <v>1430</v>
      </c>
      <c r="B41300" t="s">
        <v>1349</v>
      </c>
      <c r="C41300" s="39">
        <v>48580</v>
      </c>
      <c r="D41300">
        <v>0</v>
      </c>
      <c r="E41300">
        <v>0</v>
      </c>
    </row>
    <row r="41301" spans="1:5" x14ac:dyDescent="0.15">
      <c r="A41301" t="s">
        <v>1430</v>
      </c>
      <c r="B41301" t="s">
        <v>1349</v>
      </c>
      <c r="C41301" s="39">
        <v>48945</v>
      </c>
      <c r="D41301">
        <v>0</v>
      </c>
      <c r="E41301">
        <v>0</v>
      </c>
    </row>
    <row r="41302" spans="1:5" x14ac:dyDescent="0.15">
      <c r="A41302" t="s">
        <v>1430</v>
      </c>
      <c r="B41302" t="s">
        <v>1349</v>
      </c>
      <c r="C41302" s="39">
        <v>49310</v>
      </c>
      <c r="D41302">
        <v>0</v>
      </c>
      <c r="E41302">
        <v>0</v>
      </c>
    </row>
    <row r="41303" spans="1:5" x14ac:dyDescent="0.15">
      <c r="A41303" t="s">
        <v>1430</v>
      </c>
      <c r="B41303" t="s">
        <v>1349</v>
      </c>
      <c r="C41303" s="39">
        <v>50771</v>
      </c>
      <c r="D41303">
        <v>0</v>
      </c>
      <c r="E41303">
        <v>0</v>
      </c>
    </row>
    <row r="41304" spans="1:5" x14ac:dyDescent="0.15">
      <c r="A41304" t="s">
        <v>1430</v>
      </c>
      <c r="B41304" t="s">
        <v>1349</v>
      </c>
      <c r="C41304" s="39">
        <v>51136</v>
      </c>
      <c r="D41304">
        <v>0</v>
      </c>
      <c r="E41304">
        <v>0</v>
      </c>
    </row>
    <row r="41305" spans="1:5" x14ac:dyDescent="0.15">
      <c r="A41305" t="s">
        <v>1430</v>
      </c>
      <c r="B41305" t="s">
        <v>1349</v>
      </c>
      <c r="C41305" s="39">
        <v>52963</v>
      </c>
      <c r="D41305">
        <v>0</v>
      </c>
      <c r="E41305">
        <v>0</v>
      </c>
    </row>
    <row r="41306" spans="1:5" x14ac:dyDescent="0.15">
      <c r="A41306" t="s">
        <v>1430</v>
      </c>
      <c r="B41306" t="s">
        <v>1350</v>
      </c>
      <c r="C41306" s="39">
        <v>45292</v>
      </c>
      <c r="D41306">
        <v>0</v>
      </c>
      <c r="E41306">
        <v>0</v>
      </c>
    </row>
    <row r="41307" spans="1:5" x14ac:dyDescent="0.15">
      <c r="A41307" t="s">
        <v>1430</v>
      </c>
      <c r="B41307" t="s">
        <v>1350</v>
      </c>
      <c r="C41307" s="39">
        <v>45658</v>
      </c>
      <c r="D41307">
        <v>0</v>
      </c>
      <c r="E41307">
        <v>0</v>
      </c>
    </row>
    <row r="41308" spans="1:5" x14ac:dyDescent="0.15">
      <c r="A41308" t="s">
        <v>1430</v>
      </c>
      <c r="B41308" t="s">
        <v>1350</v>
      </c>
      <c r="C41308" s="39">
        <v>46023</v>
      </c>
      <c r="D41308">
        <v>0</v>
      </c>
      <c r="E41308">
        <v>0</v>
      </c>
    </row>
    <row r="41309" spans="1:5" x14ac:dyDescent="0.15">
      <c r="A41309" t="s">
        <v>1430</v>
      </c>
      <c r="B41309" t="s">
        <v>1350</v>
      </c>
      <c r="C41309" s="39">
        <v>46753</v>
      </c>
      <c r="D41309">
        <v>0</v>
      </c>
      <c r="E41309">
        <v>0</v>
      </c>
    </row>
    <row r="41310" spans="1:5" x14ac:dyDescent="0.15">
      <c r="A41310" t="s">
        <v>1430</v>
      </c>
      <c r="B41310" t="s">
        <v>1350</v>
      </c>
      <c r="C41310" s="39">
        <v>47484</v>
      </c>
      <c r="D41310">
        <v>0</v>
      </c>
      <c r="E41310">
        <v>0</v>
      </c>
    </row>
    <row r="41311" spans="1:5" x14ac:dyDescent="0.15">
      <c r="A41311" t="s">
        <v>1430</v>
      </c>
      <c r="B41311" t="s">
        <v>1350</v>
      </c>
      <c r="C41311" s="39">
        <v>48214</v>
      </c>
      <c r="D41311">
        <v>0</v>
      </c>
      <c r="E41311">
        <v>0</v>
      </c>
    </row>
    <row r="41312" spans="1:5" x14ac:dyDescent="0.15">
      <c r="A41312" t="s">
        <v>1430</v>
      </c>
      <c r="B41312" t="s">
        <v>1350</v>
      </c>
      <c r="C41312" s="39">
        <v>48580</v>
      </c>
      <c r="D41312">
        <v>0</v>
      </c>
      <c r="E41312">
        <v>0</v>
      </c>
    </row>
    <row r="41313" spans="1:5" x14ac:dyDescent="0.15">
      <c r="A41313" t="s">
        <v>1430</v>
      </c>
      <c r="B41313" t="s">
        <v>1350</v>
      </c>
      <c r="C41313" s="39">
        <v>48945</v>
      </c>
      <c r="D41313">
        <v>0</v>
      </c>
      <c r="E41313">
        <v>0</v>
      </c>
    </row>
    <row r="41314" spans="1:5" x14ac:dyDescent="0.15">
      <c r="A41314" t="s">
        <v>1430</v>
      </c>
      <c r="B41314" t="s">
        <v>1350</v>
      </c>
      <c r="C41314" s="39">
        <v>49310</v>
      </c>
      <c r="D41314">
        <v>0</v>
      </c>
      <c r="E41314">
        <v>0</v>
      </c>
    </row>
    <row r="41315" spans="1:5" x14ac:dyDescent="0.15">
      <c r="A41315" t="s">
        <v>1430</v>
      </c>
      <c r="B41315" t="s">
        <v>1350</v>
      </c>
      <c r="C41315" s="39">
        <v>50771</v>
      </c>
      <c r="D41315">
        <v>0</v>
      </c>
      <c r="E41315">
        <v>0</v>
      </c>
    </row>
    <row r="41316" spans="1:5" x14ac:dyDescent="0.15">
      <c r="A41316" t="s">
        <v>1430</v>
      </c>
      <c r="B41316" t="s">
        <v>1350</v>
      </c>
      <c r="C41316" s="39">
        <v>51136</v>
      </c>
      <c r="D41316">
        <v>0</v>
      </c>
      <c r="E41316">
        <v>0</v>
      </c>
    </row>
    <row r="41317" spans="1:5" x14ac:dyDescent="0.15">
      <c r="A41317" t="s">
        <v>1430</v>
      </c>
      <c r="B41317" t="s">
        <v>1350</v>
      </c>
      <c r="C41317" s="39">
        <v>52963</v>
      </c>
      <c r="D41317">
        <v>0</v>
      </c>
      <c r="E41317">
        <v>0</v>
      </c>
    </row>
    <row r="41318" spans="1:5" x14ac:dyDescent="0.15">
      <c r="A41318" t="s">
        <v>1430</v>
      </c>
      <c r="B41318" t="s">
        <v>1351</v>
      </c>
      <c r="C41318" s="39">
        <v>45292</v>
      </c>
      <c r="D41318">
        <v>0</v>
      </c>
      <c r="E41318">
        <v>0</v>
      </c>
    </row>
    <row r="41319" spans="1:5" x14ac:dyDescent="0.15">
      <c r="A41319" t="s">
        <v>1430</v>
      </c>
      <c r="B41319" t="s">
        <v>1351</v>
      </c>
      <c r="C41319" s="39">
        <v>45658</v>
      </c>
      <c r="D41319">
        <v>0</v>
      </c>
      <c r="E41319">
        <v>0</v>
      </c>
    </row>
    <row r="41320" spans="1:5" x14ac:dyDescent="0.15">
      <c r="A41320" t="s">
        <v>1430</v>
      </c>
      <c r="B41320" t="s">
        <v>1351</v>
      </c>
      <c r="C41320" s="39">
        <v>46023</v>
      </c>
      <c r="D41320">
        <v>0</v>
      </c>
      <c r="E41320">
        <v>0</v>
      </c>
    </row>
    <row r="41321" spans="1:5" x14ac:dyDescent="0.15">
      <c r="A41321" t="s">
        <v>1430</v>
      </c>
      <c r="B41321" t="s">
        <v>1351</v>
      </c>
      <c r="C41321" s="39">
        <v>46753</v>
      </c>
      <c r="D41321">
        <v>0</v>
      </c>
      <c r="E41321">
        <v>0</v>
      </c>
    </row>
    <row r="41322" spans="1:5" x14ac:dyDescent="0.15">
      <c r="A41322" t="s">
        <v>1430</v>
      </c>
      <c r="B41322" t="s">
        <v>1351</v>
      </c>
      <c r="C41322" s="39">
        <v>47484</v>
      </c>
      <c r="D41322">
        <v>0</v>
      </c>
      <c r="E41322">
        <v>0</v>
      </c>
    </row>
    <row r="41323" spans="1:5" x14ac:dyDescent="0.15">
      <c r="A41323" t="s">
        <v>1430</v>
      </c>
      <c r="B41323" t="s">
        <v>1351</v>
      </c>
      <c r="C41323" s="39">
        <v>48214</v>
      </c>
      <c r="D41323">
        <v>0</v>
      </c>
      <c r="E41323">
        <v>0</v>
      </c>
    </row>
    <row r="41324" spans="1:5" x14ac:dyDescent="0.15">
      <c r="A41324" t="s">
        <v>1430</v>
      </c>
      <c r="B41324" t="s">
        <v>1351</v>
      </c>
      <c r="C41324" s="39">
        <v>48580</v>
      </c>
      <c r="D41324">
        <v>0</v>
      </c>
      <c r="E41324">
        <v>0</v>
      </c>
    </row>
    <row r="41325" spans="1:5" x14ac:dyDescent="0.15">
      <c r="A41325" t="s">
        <v>1430</v>
      </c>
      <c r="B41325" t="s">
        <v>1351</v>
      </c>
      <c r="C41325" s="39">
        <v>48945</v>
      </c>
      <c r="D41325">
        <v>0</v>
      </c>
      <c r="E41325">
        <v>0</v>
      </c>
    </row>
    <row r="41326" spans="1:5" x14ac:dyDescent="0.15">
      <c r="A41326" t="s">
        <v>1430</v>
      </c>
      <c r="B41326" t="s">
        <v>1351</v>
      </c>
      <c r="C41326" s="39">
        <v>49310</v>
      </c>
      <c r="D41326">
        <v>0</v>
      </c>
      <c r="E41326">
        <v>0</v>
      </c>
    </row>
    <row r="41327" spans="1:5" x14ac:dyDescent="0.15">
      <c r="A41327" t="s">
        <v>1430</v>
      </c>
      <c r="B41327" t="s">
        <v>1351</v>
      </c>
      <c r="C41327" s="39">
        <v>50771</v>
      </c>
      <c r="D41327">
        <v>0</v>
      </c>
      <c r="E41327">
        <v>0</v>
      </c>
    </row>
    <row r="41328" spans="1:5" x14ac:dyDescent="0.15">
      <c r="A41328" t="s">
        <v>1430</v>
      </c>
      <c r="B41328" t="s">
        <v>1351</v>
      </c>
      <c r="C41328" s="39">
        <v>51136</v>
      </c>
      <c r="D41328">
        <v>0</v>
      </c>
      <c r="E41328">
        <v>0</v>
      </c>
    </row>
    <row r="41329" spans="1:5" x14ac:dyDescent="0.15">
      <c r="A41329" t="s">
        <v>1430</v>
      </c>
      <c r="B41329" t="s">
        <v>1351</v>
      </c>
      <c r="C41329" s="39">
        <v>52963</v>
      </c>
      <c r="D41329">
        <v>0</v>
      </c>
      <c r="E41329">
        <v>0</v>
      </c>
    </row>
    <row r="41330" spans="1:5" x14ac:dyDescent="0.15">
      <c r="A41330" t="s">
        <v>1430</v>
      </c>
      <c r="B41330" t="s">
        <v>1352</v>
      </c>
      <c r="C41330" s="39">
        <v>45292</v>
      </c>
      <c r="D41330">
        <v>0</v>
      </c>
      <c r="E41330">
        <v>0</v>
      </c>
    </row>
    <row r="41331" spans="1:5" x14ac:dyDescent="0.15">
      <c r="A41331" t="s">
        <v>1430</v>
      </c>
      <c r="B41331" t="s">
        <v>1352</v>
      </c>
      <c r="C41331" s="39">
        <v>45658</v>
      </c>
      <c r="D41331">
        <v>0</v>
      </c>
      <c r="E41331">
        <v>0</v>
      </c>
    </row>
    <row r="41332" spans="1:5" x14ac:dyDescent="0.15">
      <c r="A41332" t="s">
        <v>1430</v>
      </c>
      <c r="B41332" t="s">
        <v>1352</v>
      </c>
      <c r="C41332" s="39">
        <v>46023</v>
      </c>
      <c r="D41332">
        <v>0</v>
      </c>
      <c r="E41332">
        <v>0</v>
      </c>
    </row>
    <row r="41333" spans="1:5" x14ac:dyDescent="0.15">
      <c r="A41333" t="s">
        <v>1430</v>
      </c>
      <c r="B41333" t="s">
        <v>1352</v>
      </c>
      <c r="C41333" s="39">
        <v>46753</v>
      </c>
      <c r="D41333">
        <v>0</v>
      </c>
      <c r="E41333">
        <v>0</v>
      </c>
    </row>
    <row r="41334" spans="1:5" x14ac:dyDescent="0.15">
      <c r="A41334" t="s">
        <v>1430</v>
      </c>
      <c r="B41334" t="s">
        <v>1352</v>
      </c>
      <c r="C41334" s="39">
        <v>47484</v>
      </c>
      <c r="D41334">
        <v>0</v>
      </c>
      <c r="E41334">
        <v>0</v>
      </c>
    </row>
    <row r="41335" spans="1:5" x14ac:dyDescent="0.15">
      <c r="A41335" t="s">
        <v>1430</v>
      </c>
      <c r="B41335" t="s">
        <v>1352</v>
      </c>
      <c r="C41335" s="39">
        <v>48214</v>
      </c>
      <c r="D41335">
        <v>0</v>
      </c>
      <c r="E41335">
        <v>0</v>
      </c>
    </row>
    <row r="41336" spans="1:5" x14ac:dyDescent="0.15">
      <c r="A41336" t="s">
        <v>1430</v>
      </c>
      <c r="B41336" t="s">
        <v>1352</v>
      </c>
      <c r="C41336" s="39">
        <v>48580</v>
      </c>
      <c r="D41336">
        <v>0</v>
      </c>
      <c r="E41336">
        <v>0</v>
      </c>
    </row>
    <row r="41337" spans="1:5" x14ac:dyDescent="0.15">
      <c r="A41337" t="s">
        <v>1430</v>
      </c>
      <c r="B41337" t="s">
        <v>1352</v>
      </c>
      <c r="C41337" s="39">
        <v>48945</v>
      </c>
      <c r="D41337">
        <v>0</v>
      </c>
      <c r="E41337">
        <v>0</v>
      </c>
    </row>
    <row r="41338" spans="1:5" x14ac:dyDescent="0.15">
      <c r="A41338" t="s">
        <v>1430</v>
      </c>
      <c r="B41338" t="s">
        <v>1352</v>
      </c>
      <c r="C41338" s="39">
        <v>49310</v>
      </c>
      <c r="D41338">
        <v>0</v>
      </c>
      <c r="E41338">
        <v>0</v>
      </c>
    </row>
    <row r="41339" spans="1:5" x14ac:dyDescent="0.15">
      <c r="A41339" t="s">
        <v>1430</v>
      </c>
      <c r="B41339" t="s">
        <v>1352</v>
      </c>
      <c r="C41339" s="39">
        <v>50771</v>
      </c>
      <c r="D41339">
        <v>0</v>
      </c>
      <c r="E41339">
        <v>0</v>
      </c>
    </row>
    <row r="41340" spans="1:5" x14ac:dyDescent="0.15">
      <c r="A41340" t="s">
        <v>1430</v>
      </c>
      <c r="B41340" t="s">
        <v>1352</v>
      </c>
      <c r="C41340" s="39">
        <v>51136</v>
      </c>
      <c r="D41340">
        <v>0</v>
      </c>
      <c r="E41340">
        <v>0</v>
      </c>
    </row>
    <row r="41341" spans="1:5" x14ac:dyDescent="0.15">
      <c r="A41341" t="s">
        <v>1430</v>
      </c>
      <c r="B41341" t="s">
        <v>1352</v>
      </c>
      <c r="C41341" s="39">
        <v>52963</v>
      </c>
      <c r="D41341">
        <v>0</v>
      </c>
      <c r="E41341">
        <v>0</v>
      </c>
    </row>
    <row r="41342" spans="1:5" x14ac:dyDescent="0.15">
      <c r="A41342" t="s">
        <v>1430</v>
      </c>
      <c r="B41342" t="s">
        <v>1353</v>
      </c>
      <c r="C41342" s="39">
        <v>45292</v>
      </c>
      <c r="D41342">
        <v>0</v>
      </c>
      <c r="E41342">
        <v>0</v>
      </c>
    </row>
    <row r="41343" spans="1:5" x14ac:dyDescent="0.15">
      <c r="A41343" t="s">
        <v>1430</v>
      </c>
      <c r="B41343" t="s">
        <v>1353</v>
      </c>
      <c r="C41343" s="39">
        <v>45658</v>
      </c>
      <c r="D41343">
        <v>0</v>
      </c>
      <c r="E41343">
        <v>0</v>
      </c>
    </row>
    <row r="41344" spans="1:5" x14ac:dyDescent="0.15">
      <c r="A41344" t="s">
        <v>1430</v>
      </c>
      <c r="B41344" t="s">
        <v>1353</v>
      </c>
      <c r="C41344" s="39">
        <v>46023</v>
      </c>
      <c r="D41344">
        <v>0</v>
      </c>
      <c r="E41344">
        <v>0</v>
      </c>
    </row>
    <row r="41345" spans="1:5" x14ac:dyDescent="0.15">
      <c r="A41345" t="s">
        <v>1430</v>
      </c>
      <c r="B41345" t="s">
        <v>1353</v>
      </c>
      <c r="C41345" s="39">
        <v>46753</v>
      </c>
      <c r="D41345">
        <v>0</v>
      </c>
      <c r="E41345">
        <v>0</v>
      </c>
    </row>
    <row r="41346" spans="1:5" x14ac:dyDescent="0.15">
      <c r="A41346" t="s">
        <v>1430</v>
      </c>
      <c r="B41346" t="s">
        <v>1353</v>
      </c>
      <c r="C41346" s="39">
        <v>47484</v>
      </c>
      <c r="D41346">
        <v>0</v>
      </c>
      <c r="E41346">
        <v>0</v>
      </c>
    </row>
    <row r="41347" spans="1:5" x14ac:dyDescent="0.15">
      <c r="A41347" t="s">
        <v>1430</v>
      </c>
      <c r="B41347" t="s">
        <v>1353</v>
      </c>
      <c r="C41347" s="39">
        <v>48214</v>
      </c>
      <c r="D41347">
        <v>0</v>
      </c>
      <c r="E41347">
        <v>0</v>
      </c>
    </row>
    <row r="41348" spans="1:5" x14ac:dyDescent="0.15">
      <c r="A41348" t="s">
        <v>1430</v>
      </c>
      <c r="B41348" t="s">
        <v>1353</v>
      </c>
      <c r="C41348" s="39">
        <v>48580</v>
      </c>
      <c r="D41348">
        <v>0</v>
      </c>
      <c r="E41348">
        <v>0</v>
      </c>
    </row>
    <row r="41349" spans="1:5" x14ac:dyDescent="0.15">
      <c r="A41349" t="s">
        <v>1430</v>
      </c>
      <c r="B41349" t="s">
        <v>1353</v>
      </c>
      <c r="C41349" s="39">
        <v>48945</v>
      </c>
      <c r="D41349">
        <v>0</v>
      </c>
      <c r="E41349">
        <v>0</v>
      </c>
    </row>
    <row r="41350" spans="1:5" x14ac:dyDescent="0.15">
      <c r="A41350" t="s">
        <v>1430</v>
      </c>
      <c r="B41350" t="s">
        <v>1353</v>
      </c>
      <c r="C41350" s="39">
        <v>49310</v>
      </c>
      <c r="D41350">
        <v>0</v>
      </c>
      <c r="E41350">
        <v>0</v>
      </c>
    </row>
    <row r="41351" spans="1:5" x14ac:dyDescent="0.15">
      <c r="A41351" t="s">
        <v>1430</v>
      </c>
      <c r="B41351" t="s">
        <v>1353</v>
      </c>
      <c r="C41351" s="39">
        <v>50771</v>
      </c>
      <c r="D41351">
        <v>0</v>
      </c>
      <c r="E41351">
        <v>0</v>
      </c>
    </row>
    <row r="41352" spans="1:5" x14ac:dyDescent="0.15">
      <c r="A41352" t="s">
        <v>1430</v>
      </c>
      <c r="B41352" t="s">
        <v>1353</v>
      </c>
      <c r="C41352" s="39">
        <v>51136</v>
      </c>
      <c r="D41352">
        <v>0</v>
      </c>
      <c r="E41352">
        <v>0</v>
      </c>
    </row>
    <row r="41353" spans="1:5" x14ac:dyDescent="0.15">
      <c r="A41353" t="s">
        <v>1430</v>
      </c>
      <c r="B41353" t="s">
        <v>1353</v>
      </c>
      <c r="C41353" s="39">
        <v>52963</v>
      </c>
      <c r="D41353">
        <v>0</v>
      </c>
      <c r="E41353">
        <v>0</v>
      </c>
    </row>
    <row r="41354" spans="1:5" x14ac:dyDescent="0.15">
      <c r="A41354" t="s">
        <v>1430</v>
      </c>
      <c r="B41354" t="s">
        <v>1354</v>
      </c>
      <c r="C41354" s="39">
        <v>45292</v>
      </c>
      <c r="D41354">
        <v>0</v>
      </c>
      <c r="E41354">
        <v>0</v>
      </c>
    </row>
    <row r="41355" spans="1:5" x14ac:dyDescent="0.15">
      <c r="A41355" t="s">
        <v>1430</v>
      </c>
      <c r="B41355" t="s">
        <v>1354</v>
      </c>
      <c r="C41355" s="39">
        <v>45658</v>
      </c>
      <c r="D41355">
        <v>0</v>
      </c>
      <c r="E41355">
        <v>0</v>
      </c>
    </row>
    <row r="41356" spans="1:5" x14ac:dyDescent="0.15">
      <c r="A41356" t="s">
        <v>1430</v>
      </c>
      <c r="B41356" t="s">
        <v>1354</v>
      </c>
      <c r="C41356" s="39">
        <v>46023</v>
      </c>
      <c r="D41356">
        <v>0</v>
      </c>
      <c r="E41356">
        <v>0</v>
      </c>
    </row>
    <row r="41357" spans="1:5" x14ac:dyDescent="0.15">
      <c r="A41357" t="s">
        <v>1430</v>
      </c>
      <c r="B41357" t="s">
        <v>1354</v>
      </c>
      <c r="C41357" s="39">
        <v>46753</v>
      </c>
      <c r="D41357">
        <v>0</v>
      </c>
      <c r="E41357">
        <v>0</v>
      </c>
    </row>
    <row r="41358" spans="1:5" x14ac:dyDescent="0.15">
      <c r="A41358" t="s">
        <v>1430</v>
      </c>
      <c r="B41358" t="s">
        <v>1354</v>
      </c>
      <c r="C41358" s="39">
        <v>47484</v>
      </c>
      <c r="D41358">
        <v>0</v>
      </c>
      <c r="E41358">
        <v>0</v>
      </c>
    </row>
    <row r="41359" spans="1:5" x14ac:dyDescent="0.15">
      <c r="A41359" t="s">
        <v>1430</v>
      </c>
      <c r="B41359" t="s">
        <v>1354</v>
      </c>
      <c r="C41359" s="39">
        <v>48214</v>
      </c>
      <c r="D41359">
        <v>0</v>
      </c>
      <c r="E41359">
        <v>0</v>
      </c>
    </row>
    <row r="41360" spans="1:5" x14ac:dyDescent="0.15">
      <c r="A41360" t="s">
        <v>1430</v>
      </c>
      <c r="B41360" t="s">
        <v>1354</v>
      </c>
      <c r="C41360" s="39">
        <v>48580</v>
      </c>
      <c r="D41360">
        <v>0</v>
      </c>
      <c r="E41360">
        <v>0</v>
      </c>
    </row>
    <row r="41361" spans="1:5" x14ac:dyDescent="0.15">
      <c r="A41361" t="s">
        <v>1430</v>
      </c>
      <c r="B41361" t="s">
        <v>1354</v>
      </c>
      <c r="C41361" s="39">
        <v>48945</v>
      </c>
      <c r="D41361">
        <v>0</v>
      </c>
      <c r="E41361">
        <v>0</v>
      </c>
    </row>
    <row r="41362" spans="1:5" x14ac:dyDescent="0.15">
      <c r="A41362" t="s">
        <v>1430</v>
      </c>
      <c r="B41362" t="s">
        <v>1354</v>
      </c>
      <c r="C41362" s="39">
        <v>49310</v>
      </c>
      <c r="D41362">
        <v>0</v>
      </c>
      <c r="E41362">
        <v>0</v>
      </c>
    </row>
    <row r="41363" spans="1:5" x14ac:dyDescent="0.15">
      <c r="A41363" t="s">
        <v>1430</v>
      </c>
      <c r="B41363" t="s">
        <v>1354</v>
      </c>
      <c r="C41363" s="39">
        <v>50771</v>
      </c>
      <c r="D41363">
        <v>0</v>
      </c>
      <c r="E41363">
        <v>0</v>
      </c>
    </row>
    <row r="41364" spans="1:5" x14ac:dyDescent="0.15">
      <c r="A41364" t="s">
        <v>1430</v>
      </c>
      <c r="B41364" t="s">
        <v>1354</v>
      </c>
      <c r="C41364" s="39">
        <v>51136</v>
      </c>
      <c r="D41364">
        <v>0</v>
      </c>
      <c r="E41364">
        <v>0</v>
      </c>
    </row>
    <row r="41365" spans="1:5" x14ac:dyDescent="0.15">
      <c r="A41365" t="s">
        <v>1430</v>
      </c>
      <c r="B41365" t="s">
        <v>1354</v>
      </c>
      <c r="C41365" s="39">
        <v>52963</v>
      </c>
      <c r="D41365">
        <v>0</v>
      </c>
      <c r="E41365">
        <v>0</v>
      </c>
    </row>
    <row r="41366" spans="1:5" x14ac:dyDescent="0.15">
      <c r="A41366" t="s">
        <v>1430</v>
      </c>
      <c r="B41366" t="s">
        <v>1355</v>
      </c>
      <c r="C41366" s="39">
        <v>45292</v>
      </c>
      <c r="D41366">
        <v>0</v>
      </c>
      <c r="E41366">
        <v>0</v>
      </c>
    </row>
    <row r="41367" spans="1:5" x14ac:dyDescent="0.15">
      <c r="A41367" t="s">
        <v>1430</v>
      </c>
      <c r="B41367" t="s">
        <v>1355</v>
      </c>
      <c r="C41367" s="39">
        <v>45658</v>
      </c>
      <c r="D41367">
        <v>0</v>
      </c>
      <c r="E41367">
        <v>0</v>
      </c>
    </row>
    <row r="41368" spans="1:5" x14ac:dyDescent="0.15">
      <c r="A41368" t="s">
        <v>1430</v>
      </c>
      <c r="B41368" t="s">
        <v>1355</v>
      </c>
      <c r="C41368" s="39">
        <v>46023</v>
      </c>
      <c r="D41368">
        <v>0</v>
      </c>
      <c r="E41368">
        <v>0</v>
      </c>
    </row>
    <row r="41369" spans="1:5" x14ac:dyDescent="0.15">
      <c r="A41369" t="s">
        <v>1430</v>
      </c>
      <c r="B41369" t="s">
        <v>1355</v>
      </c>
      <c r="C41369" s="39">
        <v>46753</v>
      </c>
      <c r="D41369">
        <v>0</v>
      </c>
      <c r="E41369">
        <v>0</v>
      </c>
    </row>
    <row r="41370" spans="1:5" x14ac:dyDescent="0.15">
      <c r="A41370" t="s">
        <v>1430</v>
      </c>
      <c r="B41370" t="s">
        <v>1355</v>
      </c>
      <c r="C41370" s="39">
        <v>47484</v>
      </c>
      <c r="D41370">
        <v>0</v>
      </c>
      <c r="E41370">
        <v>0</v>
      </c>
    </row>
    <row r="41371" spans="1:5" x14ac:dyDescent="0.15">
      <c r="A41371" t="s">
        <v>1430</v>
      </c>
      <c r="B41371" t="s">
        <v>1355</v>
      </c>
      <c r="C41371" s="39">
        <v>48214</v>
      </c>
      <c r="D41371">
        <v>0</v>
      </c>
      <c r="E41371">
        <v>0</v>
      </c>
    </row>
    <row r="41372" spans="1:5" x14ac:dyDescent="0.15">
      <c r="A41372" t="s">
        <v>1430</v>
      </c>
      <c r="B41372" t="s">
        <v>1355</v>
      </c>
      <c r="C41372" s="39">
        <v>48580</v>
      </c>
      <c r="D41372">
        <v>0</v>
      </c>
      <c r="E41372">
        <v>0</v>
      </c>
    </row>
    <row r="41373" spans="1:5" x14ac:dyDescent="0.15">
      <c r="A41373" t="s">
        <v>1430</v>
      </c>
      <c r="B41373" t="s">
        <v>1355</v>
      </c>
      <c r="C41373" s="39">
        <v>48945</v>
      </c>
      <c r="D41373">
        <v>0</v>
      </c>
      <c r="E41373">
        <v>0</v>
      </c>
    </row>
    <row r="41374" spans="1:5" x14ac:dyDescent="0.15">
      <c r="A41374" t="s">
        <v>1430</v>
      </c>
      <c r="B41374" t="s">
        <v>1355</v>
      </c>
      <c r="C41374" s="39">
        <v>49310</v>
      </c>
      <c r="D41374">
        <v>0</v>
      </c>
      <c r="E41374">
        <v>0</v>
      </c>
    </row>
    <row r="41375" spans="1:5" x14ac:dyDescent="0.15">
      <c r="A41375" t="s">
        <v>1430</v>
      </c>
      <c r="B41375" t="s">
        <v>1355</v>
      </c>
      <c r="C41375" s="39">
        <v>50771</v>
      </c>
      <c r="D41375">
        <v>0</v>
      </c>
      <c r="E41375">
        <v>0</v>
      </c>
    </row>
    <row r="41376" spans="1:5" x14ac:dyDescent="0.15">
      <c r="A41376" t="s">
        <v>1430</v>
      </c>
      <c r="B41376" t="s">
        <v>1355</v>
      </c>
      <c r="C41376" s="39">
        <v>51136</v>
      </c>
      <c r="D41376">
        <v>0</v>
      </c>
      <c r="E41376">
        <v>0</v>
      </c>
    </row>
    <row r="41377" spans="1:5" x14ac:dyDescent="0.15">
      <c r="A41377" t="s">
        <v>1430</v>
      </c>
      <c r="B41377" t="s">
        <v>1355</v>
      </c>
      <c r="C41377" s="39">
        <v>52963</v>
      </c>
      <c r="D41377">
        <v>0</v>
      </c>
      <c r="E41377">
        <v>0</v>
      </c>
    </row>
    <row r="41378" spans="1:5" x14ac:dyDescent="0.15">
      <c r="A41378" t="s">
        <v>1430</v>
      </c>
      <c r="B41378" t="s">
        <v>1356</v>
      </c>
      <c r="C41378" s="39">
        <v>45292</v>
      </c>
      <c r="D41378">
        <v>0</v>
      </c>
      <c r="E41378">
        <v>0</v>
      </c>
    </row>
    <row r="41379" spans="1:5" x14ac:dyDescent="0.15">
      <c r="A41379" t="s">
        <v>1430</v>
      </c>
      <c r="B41379" t="s">
        <v>1356</v>
      </c>
      <c r="C41379" s="39">
        <v>45658</v>
      </c>
      <c r="D41379">
        <v>0</v>
      </c>
      <c r="E41379">
        <v>0</v>
      </c>
    </row>
    <row r="41380" spans="1:5" x14ac:dyDescent="0.15">
      <c r="A41380" t="s">
        <v>1430</v>
      </c>
      <c r="B41380" t="s">
        <v>1356</v>
      </c>
      <c r="C41380" s="39">
        <v>46023</v>
      </c>
      <c r="D41380">
        <v>0</v>
      </c>
      <c r="E41380">
        <v>0</v>
      </c>
    </row>
    <row r="41381" spans="1:5" x14ac:dyDescent="0.15">
      <c r="A41381" t="s">
        <v>1430</v>
      </c>
      <c r="B41381" t="s">
        <v>1356</v>
      </c>
      <c r="C41381" s="39">
        <v>46753</v>
      </c>
      <c r="D41381">
        <v>0</v>
      </c>
      <c r="E41381">
        <v>0</v>
      </c>
    </row>
    <row r="41382" spans="1:5" x14ac:dyDescent="0.15">
      <c r="A41382" t="s">
        <v>1430</v>
      </c>
      <c r="B41382" t="s">
        <v>1356</v>
      </c>
      <c r="C41382" s="39">
        <v>47484</v>
      </c>
      <c r="D41382">
        <v>0</v>
      </c>
      <c r="E41382">
        <v>0</v>
      </c>
    </row>
    <row r="41383" spans="1:5" x14ac:dyDescent="0.15">
      <c r="A41383" t="s">
        <v>1430</v>
      </c>
      <c r="B41383" t="s">
        <v>1356</v>
      </c>
      <c r="C41383" s="39">
        <v>48214</v>
      </c>
      <c r="D41383">
        <v>0</v>
      </c>
      <c r="E41383">
        <v>0</v>
      </c>
    </row>
    <row r="41384" spans="1:5" x14ac:dyDescent="0.15">
      <c r="A41384" t="s">
        <v>1430</v>
      </c>
      <c r="B41384" t="s">
        <v>1356</v>
      </c>
      <c r="C41384" s="39">
        <v>48580</v>
      </c>
      <c r="D41384">
        <v>0</v>
      </c>
      <c r="E41384">
        <v>0</v>
      </c>
    </row>
    <row r="41385" spans="1:5" x14ac:dyDescent="0.15">
      <c r="A41385" t="s">
        <v>1430</v>
      </c>
      <c r="B41385" t="s">
        <v>1356</v>
      </c>
      <c r="C41385" s="39">
        <v>48945</v>
      </c>
      <c r="D41385">
        <v>0</v>
      </c>
      <c r="E41385">
        <v>0</v>
      </c>
    </row>
    <row r="41386" spans="1:5" x14ac:dyDescent="0.15">
      <c r="A41386" t="s">
        <v>1430</v>
      </c>
      <c r="B41386" t="s">
        <v>1356</v>
      </c>
      <c r="C41386" s="39">
        <v>49310</v>
      </c>
      <c r="D41386">
        <v>0</v>
      </c>
      <c r="E41386">
        <v>0</v>
      </c>
    </row>
    <row r="41387" spans="1:5" x14ac:dyDescent="0.15">
      <c r="A41387" t="s">
        <v>1430</v>
      </c>
      <c r="B41387" t="s">
        <v>1356</v>
      </c>
      <c r="C41387" s="39">
        <v>50771</v>
      </c>
      <c r="D41387">
        <v>0</v>
      </c>
      <c r="E41387">
        <v>0</v>
      </c>
    </row>
    <row r="41388" spans="1:5" x14ac:dyDescent="0.15">
      <c r="A41388" t="s">
        <v>1430</v>
      </c>
      <c r="B41388" t="s">
        <v>1356</v>
      </c>
      <c r="C41388" s="39">
        <v>51136</v>
      </c>
      <c r="D41388">
        <v>0</v>
      </c>
      <c r="E41388">
        <v>0</v>
      </c>
    </row>
    <row r="41389" spans="1:5" x14ac:dyDescent="0.15">
      <c r="A41389" t="s">
        <v>1430</v>
      </c>
      <c r="B41389" t="s">
        <v>1356</v>
      </c>
      <c r="C41389" s="39">
        <v>52963</v>
      </c>
      <c r="D41389">
        <v>0</v>
      </c>
      <c r="E41389">
        <v>0</v>
      </c>
    </row>
    <row r="41390" spans="1:5" x14ac:dyDescent="0.15">
      <c r="A41390" t="s">
        <v>1430</v>
      </c>
      <c r="B41390" t="s">
        <v>1357</v>
      </c>
      <c r="C41390" s="39">
        <v>45292</v>
      </c>
      <c r="D41390">
        <v>0</v>
      </c>
      <c r="E41390">
        <v>0</v>
      </c>
    </row>
    <row r="41391" spans="1:5" x14ac:dyDescent="0.15">
      <c r="A41391" t="s">
        <v>1430</v>
      </c>
      <c r="B41391" t="s">
        <v>1357</v>
      </c>
      <c r="C41391" s="39">
        <v>45658</v>
      </c>
      <c r="D41391">
        <v>0</v>
      </c>
      <c r="E41391">
        <v>0</v>
      </c>
    </row>
    <row r="41392" spans="1:5" x14ac:dyDescent="0.15">
      <c r="A41392" t="s">
        <v>1430</v>
      </c>
      <c r="B41392" t="s">
        <v>1357</v>
      </c>
      <c r="C41392" s="39">
        <v>46023</v>
      </c>
      <c r="D41392">
        <v>0</v>
      </c>
      <c r="E41392">
        <v>0</v>
      </c>
    </row>
    <row r="41393" spans="1:5" x14ac:dyDescent="0.15">
      <c r="A41393" t="s">
        <v>1430</v>
      </c>
      <c r="B41393" t="s">
        <v>1357</v>
      </c>
      <c r="C41393" s="39">
        <v>46753</v>
      </c>
      <c r="D41393">
        <v>0</v>
      </c>
      <c r="E41393">
        <v>0</v>
      </c>
    </row>
    <row r="41394" spans="1:5" x14ac:dyDescent="0.15">
      <c r="A41394" t="s">
        <v>1430</v>
      </c>
      <c r="B41394" t="s">
        <v>1357</v>
      </c>
      <c r="C41394" s="39">
        <v>47484</v>
      </c>
      <c r="D41394">
        <v>0</v>
      </c>
      <c r="E41394">
        <v>0</v>
      </c>
    </row>
    <row r="41395" spans="1:5" x14ac:dyDescent="0.15">
      <c r="A41395" t="s">
        <v>1430</v>
      </c>
      <c r="B41395" t="s">
        <v>1357</v>
      </c>
      <c r="C41395" s="39">
        <v>48214</v>
      </c>
      <c r="D41395">
        <v>0</v>
      </c>
      <c r="E41395">
        <v>0</v>
      </c>
    </row>
    <row r="41396" spans="1:5" x14ac:dyDescent="0.15">
      <c r="A41396" t="s">
        <v>1430</v>
      </c>
      <c r="B41396" t="s">
        <v>1357</v>
      </c>
      <c r="C41396" s="39">
        <v>48580</v>
      </c>
      <c r="D41396">
        <v>0</v>
      </c>
      <c r="E41396">
        <v>0</v>
      </c>
    </row>
    <row r="41397" spans="1:5" x14ac:dyDescent="0.15">
      <c r="A41397" t="s">
        <v>1430</v>
      </c>
      <c r="B41397" t="s">
        <v>1357</v>
      </c>
      <c r="C41397" s="39">
        <v>48945</v>
      </c>
      <c r="D41397">
        <v>0</v>
      </c>
      <c r="E41397">
        <v>0</v>
      </c>
    </row>
    <row r="41398" spans="1:5" x14ac:dyDescent="0.15">
      <c r="A41398" t="s">
        <v>1430</v>
      </c>
      <c r="B41398" t="s">
        <v>1357</v>
      </c>
      <c r="C41398" s="39">
        <v>49310</v>
      </c>
      <c r="D41398">
        <v>0</v>
      </c>
      <c r="E41398">
        <v>0</v>
      </c>
    </row>
    <row r="41399" spans="1:5" x14ac:dyDescent="0.15">
      <c r="A41399" t="s">
        <v>1430</v>
      </c>
      <c r="B41399" t="s">
        <v>1357</v>
      </c>
      <c r="C41399" s="39">
        <v>50771</v>
      </c>
      <c r="D41399">
        <v>0</v>
      </c>
      <c r="E41399">
        <v>0</v>
      </c>
    </row>
    <row r="41400" spans="1:5" x14ac:dyDescent="0.15">
      <c r="A41400" t="s">
        <v>1430</v>
      </c>
      <c r="B41400" t="s">
        <v>1357</v>
      </c>
      <c r="C41400" s="39">
        <v>51136</v>
      </c>
      <c r="D41400">
        <v>0</v>
      </c>
      <c r="E41400">
        <v>0</v>
      </c>
    </row>
    <row r="41401" spans="1:5" x14ac:dyDescent="0.15">
      <c r="A41401" t="s">
        <v>1430</v>
      </c>
      <c r="B41401" t="s">
        <v>1357</v>
      </c>
      <c r="C41401" s="39">
        <v>52963</v>
      </c>
      <c r="D41401">
        <v>0</v>
      </c>
      <c r="E41401">
        <v>0</v>
      </c>
    </row>
    <row r="41402" spans="1:5" x14ac:dyDescent="0.15">
      <c r="A41402" t="s">
        <v>1430</v>
      </c>
      <c r="B41402" t="s">
        <v>1358</v>
      </c>
      <c r="C41402" s="39">
        <v>45292</v>
      </c>
      <c r="D41402">
        <v>0</v>
      </c>
      <c r="E41402">
        <v>0</v>
      </c>
    </row>
    <row r="41403" spans="1:5" x14ac:dyDescent="0.15">
      <c r="A41403" t="s">
        <v>1430</v>
      </c>
      <c r="B41403" t="s">
        <v>1358</v>
      </c>
      <c r="C41403" s="39">
        <v>45658</v>
      </c>
      <c r="D41403">
        <v>0</v>
      </c>
      <c r="E41403">
        <v>0</v>
      </c>
    </row>
    <row r="41404" spans="1:5" x14ac:dyDescent="0.15">
      <c r="A41404" t="s">
        <v>1430</v>
      </c>
      <c r="B41404" t="s">
        <v>1358</v>
      </c>
      <c r="C41404" s="39">
        <v>46023</v>
      </c>
      <c r="D41404">
        <v>0</v>
      </c>
      <c r="E41404">
        <v>0</v>
      </c>
    </row>
    <row r="41405" spans="1:5" x14ac:dyDescent="0.15">
      <c r="A41405" t="s">
        <v>1430</v>
      </c>
      <c r="B41405" t="s">
        <v>1358</v>
      </c>
      <c r="C41405" s="39">
        <v>46753</v>
      </c>
      <c r="D41405">
        <v>0</v>
      </c>
      <c r="E41405">
        <v>0</v>
      </c>
    </row>
    <row r="41406" spans="1:5" x14ac:dyDescent="0.15">
      <c r="A41406" t="s">
        <v>1430</v>
      </c>
      <c r="B41406" t="s">
        <v>1358</v>
      </c>
      <c r="C41406" s="39">
        <v>47484</v>
      </c>
      <c r="D41406">
        <v>0</v>
      </c>
      <c r="E41406">
        <v>0</v>
      </c>
    </row>
    <row r="41407" spans="1:5" x14ac:dyDescent="0.15">
      <c r="A41407" t="s">
        <v>1430</v>
      </c>
      <c r="B41407" t="s">
        <v>1358</v>
      </c>
      <c r="C41407" s="39">
        <v>48214</v>
      </c>
      <c r="D41407">
        <v>0</v>
      </c>
      <c r="E41407">
        <v>0</v>
      </c>
    </row>
    <row r="41408" spans="1:5" x14ac:dyDescent="0.15">
      <c r="A41408" t="s">
        <v>1430</v>
      </c>
      <c r="B41408" t="s">
        <v>1358</v>
      </c>
      <c r="C41408" s="39">
        <v>48580</v>
      </c>
      <c r="D41408">
        <v>0</v>
      </c>
      <c r="E41408">
        <v>0</v>
      </c>
    </row>
    <row r="41409" spans="1:5" x14ac:dyDescent="0.15">
      <c r="A41409" t="s">
        <v>1430</v>
      </c>
      <c r="B41409" t="s">
        <v>1358</v>
      </c>
      <c r="C41409" s="39">
        <v>48945</v>
      </c>
      <c r="D41409">
        <v>0</v>
      </c>
      <c r="E41409">
        <v>0</v>
      </c>
    </row>
    <row r="41410" spans="1:5" x14ac:dyDescent="0.15">
      <c r="A41410" t="s">
        <v>1430</v>
      </c>
      <c r="B41410" t="s">
        <v>1358</v>
      </c>
      <c r="C41410" s="39">
        <v>49310</v>
      </c>
      <c r="D41410">
        <v>0</v>
      </c>
      <c r="E41410">
        <v>0</v>
      </c>
    </row>
    <row r="41411" spans="1:5" x14ac:dyDescent="0.15">
      <c r="A41411" t="s">
        <v>1430</v>
      </c>
      <c r="B41411" t="s">
        <v>1358</v>
      </c>
      <c r="C41411" s="39">
        <v>50771</v>
      </c>
      <c r="D41411">
        <v>0</v>
      </c>
      <c r="E41411">
        <v>0</v>
      </c>
    </row>
    <row r="41412" spans="1:5" x14ac:dyDescent="0.15">
      <c r="A41412" t="s">
        <v>1430</v>
      </c>
      <c r="B41412" t="s">
        <v>1358</v>
      </c>
      <c r="C41412" s="39">
        <v>51136</v>
      </c>
      <c r="D41412">
        <v>0</v>
      </c>
      <c r="E41412">
        <v>0</v>
      </c>
    </row>
    <row r="41413" spans="1:5" x14ac:dyDescent="0.15">
      <c r="A41413" t="s">
        <v>1430</v>
      </c>
      <c r="B41413" t="s">
        <v>1358</v>
      </c>
      <c r="C41413" s="39">
        <v>52963</v>
      </c>
      <c r="D41413">
        <v>0</v>
      </c>
      <c r="E41413">
        <v>0</v>
      </c>
    </row>
    <row r="41414" spans="1:5" x14ac:dyDescent="0.15">
      <c r="A41414" t="s">
        <v>1430</v>
      </c>
      <c r="B41414" t="s">
        <v>1359</v>
      </c>
      <c r="C41414" s="39">
        <v>45292</v>
      </c>
      <c r="D41414">
        <v>0</v>
      </c>
      <c r="E41414">
        <v>0</v>
      </c>
    </row>
    <row r="41415" spans="1:5" x14ac:dyDescent="0.15">
      <c r="A41415" t="s">
        <v>1430</v>
      </c>
      <c r="B41415" t="s">
        <v>1359</v>
      </c>
      <c r="C41415" s="39">
        <v>45658</v>
      </c>
      <c r="D41415">
        <v>0</v>
      </c>
      <c r="E41415">
        <v>0</v>
      </c>
    </row>
    <row r="41416" spans="1:5" x14ac:dyDescent="0.15">
      <c r="A41416" t="s">
        <v>1430</v>
      </c>
      <c r="B41416" t="s">
        <v>1359</v>
      </c>
      <c r="C41416" s="39">
        <v>46023</v>
      </c>
      <c r="D41416">
        <v>0</v>
      </c>
      <c r="E41416">
        <v>0</v>
      </c>
    </row>
    <row r="41417" spans="1:5" x14ac:dyDescent="0.15">
      <c r="A41417" t="s">
        <v>1430</v>
      </c>
      <c r="B41417" t="s">
        <v>1359</v>
      </c>
      <c r="C41417" s="39">
        <v>46753</v>
      </c>
      <c r="D41417">
        <v>0</v>
      </c>
      <c r="E41417">
        <v>0</v>
      </c>
    </row>
    <row r="41418" spans="1:5" x14ac:dyDescent="0.15">
      <c r="A41418" t="s">
        <v>1430</v>
      </c>
      <c r="B41418" t="s">
        <v>1359</v>
      </c>
      <c r="C41418" s="39">
        <v>47484</v>
      </c>
      <c r="D41418">
        <v>0</v>
      </c>
      <c r="E41418">
        <v>0</v>
      </c>
    </row>
    <row r="41419" spans="1:5" x14ac:dyDescent="0.15">
      <c r="A41419" t="s">
        <v>1430</v>
      </c>
      <c r="B41419" t="s">
        <v>1359</v>
      </c>
      <c r="C41419" s="39">
        <v>48214</v>
      </c>
      <c r="D41419">
        <v>0</v>
      </c>
      <c r="E41419">
        <v>0</v>
      </c>
    </row>
    <row r="41420" spans="1:5" x14ac:dyDescent="0.15">
      <c r="A41420" t="s">
        <v>1430</v>
      </c>
      <c r="B41420" t="s">
        <v>1359</v>
      </c>
      <c r="C41420" s="39">
        <v>48580</v>
      </c>
      <c r="D41420">
        <v>0</v>
      </c>
      <c r="E41420">
        <v>0</v>
      </c>
    </row>
    <row r="41421" spans="1:5" x14ac:dyDescent="0.15">
      <c r="A41421" t="s">
        <v>1430</v>
      </c>
      <c r="B41421" t="s">
        <v>1359</v>
      </c>
      <c r="C41421" s="39">
        <v>48945</v>
      </c>
      <c r="D41421">
        <v>0</v>
      </c>
      <c r="E41421">
        <v>0</v>
      </c>
    </row>
    <row r="41422" spans="1:5" x14ac:dyDescent="0.15">
      <c r="A41422" t="s">
        <v>1430</v>
      </c>
      <c r="B41422" t="s">
        <v>1359</v>
      </c>
      <c r="C41422" s="39">
        <v>49310</v>
      </c>
      <c r="D41422">
        <v>0</v>
      </c>
      <c r="E41422">
        <v>0</v>
      </c>
    </row>
    <row r="41423" spans="1:5" x14ac:dyDescent="0.15">
      <c r="A41423" t="s">
        <v>1430</v>
      </c>
      <c r="B41423" t="s">
        <v>1359</v>
      </c>
      <c r="C41423" s="39">
        <v>50771</v>
      </c>
      <c r="D41423">
        <v>0</v>
      </c>
      <c r="E41423">
        <v>0</v>
      </c>
    </row>
    <row r="41424" spans="1:5" x14ac:dyDescent="0.15">
      <c r="A41424" t="s">
        <v>1430</v>
      </c>
      <c r="B41424" t="s">
        <v>1359</v>
      </c>
      <c r="C41424" s="39">
        <v>51136</v>
      </c>
      <c r="D41424">
        <v>0</v>
      </c>
      <c r="E41424">
        <v>0</v>
      </c>
    </row>
    <row r="41425" spans="1:5" x14ac:dyDescent="0.15">
      <c r="A41425" t="s">
        <v>1430</v>
      </c>
      <c r="B41425" t="s">
        <v>1359</v>
      </c>
      <c r="C41425" s="39">
        <v>52963</v>
      </c>
      <c r="D41425">
        <v>0</v>
      </c>
      <c r="E41425">
        <v>0</v>
      </c>
    </row>
    <row r="41426" spans="1:5" x14ac:dyDescent="0.15">
      <c r="A41426" t="s">
        <v>1430</v>
      </c>
      <c r="B41426" t="s">
        <v>1360</v>
      </c>
      <c r="C41426" s="39">
        <v>45292</v>
      </c>
      <c r="D41426">
        <v>0</v>
      </c>
      <c r="E41426">
        <v>0</v>
      </c>
    </row>
    <row r="41427" spans="1:5" x14ac:dyDescent="0.15">
      <c r="A41427" t="s">
        <v>1430</v>
      </c>
      <c r="B41427" t="s">
        <v>1360</v>
      </c>
      <c r="C41427" s="39">
        <v>45658</v>
      </c>
      <c r="D41427">
        <v>0</v>
      </c>
      <c r="E41427">
        <v>0</v>
      </c>
    </row>
    <row r="41428" spans="1:5" x14ac:dyDescent="0.15">
      <c r="A41428" t="s">
        <v>1430</v>
      </c>
      <c r="B41428" t="s">
        <v>1360</v>
      </c>
      <c r="C41428" s="39">
        <v>46023</v>
      </c>
      <c r="D41428">
        <v>0</v>
      </c>
      <c r="E41428">
        <v>0</v>
      </c>
    </row>
    <row r="41429" spans="1:5" x14ac:dyDescent="0.15">
      <c r="A41429" t="s">
        <v>1430</v>
      </c>
      <c r="B41429" t="s">
        <v>1360</v>
      </c>
      <c r="C41429" s="39">
        <v>46753</v>
      </c>
      <c r="D41429">
        <v>0</v>
      </c>
      <c r="E41429">
        <v>0</v>
      </c>
    </row>
    <row r="41430" spans="1:5" x14ac:dyDescent="0.15">
      <c r="A41430" t="s">
        <v>1430</v>
      </c>
      <c r="B41430" t="s">
        <v>1360</v>
      </c>
      <c r="C41430" s="39">
        <v>47484</v>
      </c>
      <c r="D41430">
        <v>0</v>
      </c>
      <c r="E41430">
        <v>0</v>
      </c>
    </row>
    <row r="41431" spans="1:5" x14ac:dyDescent="0.15">
      <c r="A41431" t="s">
        <v>1430</v>
      </c>
      <c r="B41431" t="s">
        <v>1360</v>
      </c>
      <c r="C41431" s="39">
        <v>48214</v>
      </c>
      <c r="D41431">
        <v>0</v>
      </c>
      <c r="E41431">
        <v>0</v>
      </c>
    </row>
    <row r="41432" spans="1:5" x14ac:dyDescent="0.15">
      <c r="A41432" t="s">
        <v>1430</v>
      </c>
      <c r="B41432" t="s">
        <v>1360</v>
      </c>
      <c r="C41432" s="39">
        <v>48580</v>
      </c>
      <c r="D41432">
        <v>0</v>
      </c>
      <c r="E41432">
        <v>0</v>
      </c>
    </row>
    <row r="41433" spans="1:5" x14ac:dyDescent="0.15">
      <c r="A41433" t="s">
        <v>1430</v>
      </c>
      <c r="B41433" t="s">
        <v>1360</v>
      </c>
      <c r="C41433" s="39">
        <v>48945</v>
      </c>
      <c r="D41433">
        <v>0</v>
      </c>
      <c r="E41433">
        <v>0</v>
      </c>
    </row>
    <row r="41434" spans="1:5" x14ac:dyDescent="0.15">
      <c r="A41434" t="s">
        <v>1430</v>
      </c>
      <c r="B41434" t="s">
        <v>1360</v>
      </c>
      <c r="C41434" s="39">
        <v>49310</v>
      </c>
      <c r="D41434">
        <v>0</v>
      </c>
      <c r="E41434">
        <v>0</v>
      </c>
    </row>
    <row r="41435" spans="1:5" x14ac:dyDescent="0.15">
      <c r="A41435" t="s">
        <v>1430</v>
      </c>
      <c r="B41435" t="s">
        <v>1360</v>
      </c>
      <c r="C41435" s="39">
        <v>50771</v>
      </c>
      <c r="D41435">
        <v>0</v>
      </c>
      <c r="E41435">
        <v>0</v>
      </c>
    </row>
    <row r="41436" spans="1:5" x14ac:dyDescent="0.15">
      <c r="A41436" t="s">
        <v>1430</v>
      </c>
      <c r="B41436" t="s">
        <v>1360</v>
      </c>
      <c r="C41436" s="39">
        <v>51136</v>
      </c>
      <c r="D41436">
        <v>0</v>
      </c>
      <c r="E41436">
        <v>0</v>
      </c>
    </row>
    <row r="41437" spans="1:5" x14ac:dyDescent="0.15">
      <c r="A41437" t="s">
        <v>1430</v>
      </c>
      <c r="B41437" t="s">
        <v>1360</v>
      </c>
      <c r="C41437" s="39">
        <v>52963</v>
      </c>
      <c r="D41437">
        <v>0</v>
      </c>
      <c r="E41437">
        <v>0</v>
      </c>
    </row>
    <row r="41438" spans="1:5" x14ac:dyDescent="0.15">
      <c r="A41438" t="s">
        <v>1430</v>
      </c>
      <c r="B41438" t="s">
        <v>1361</v>
      </c>
      <c r="C41438" s="39">
        <v>45292</v>
      </c>
      <c r="D41438">
        <v>0</v>
      </c>
      <c r="E41438">
        <v>0</v>
      </c>
    </row>
    <row r="41439" spans="1:5" x14ac:dyDescent="0.15">
      <c r="A41439" t="s">
        <v>1430</v>
      </c>
      <c r="B41439" t="s">
        <v>1361</v>
      </c>
      <c r="C41439" s="39">
        <v>45658</v>
      </c>
      <c r="D41439">
        <v>0</v>
      </c>
      <c r="E41439">
        <v>0</v>
      </c>
    </row>
    <row r="41440" spans="1:5" x14ac:dyDescent="0.15">
      <c r="A41440" t="s">
        <v>1430</v>
      </c>
      <c r="B41440" t="s">
        <v>1361</v>
      </c>
      <c r="C41440" s="39">
        <v>46023</v>
      </c>
      <c r="D41440">
        <v>0</v>
      </c>
      <c r="E41440">
        <v>0</v>
      </c>
    </row>
    <row r="41441" spans="1:5" x14ac:dyDescent="0.15">
      <c r="A41441" t="s">
        <v>1430</v>
      </c>
      <c r="B41441" t="s">
        <v>1361</v>
      </c>
      <c r="C41441" s="39">
        <v>46753</v>
      </c>
      <c r="D41441">
        <v>0</v>
      </c>
      <c r="E41441">
        <v>0</v>
      </c>
    </row>
    <row r="41442" spans="1:5" x14ac:dyDescent="0.15">
      <c r="A41442" t="s">
        <v>1430</v>
      </c>
      <c r="B41442" t="s">
        <v>1361</v>
      </c>
      <c r="C41442" s="39">
        <v>47484</v>
      </c>
      <c r="D41442">
        <v>0</v>
      </c>
      <c r="E41442">
        <v>0</v>
      </c>
    </row>
    <row r="41443" spans="1:5" x14ac:dyDescent="0.15">
      <c r="A41443" t="s">
        <v>1430</v>
      </c>
      <c r="B41443" t="s">
        <v>1361</v>
      </c>
      <c r="C41443" s="39">
        <v>48214</v>
      </c>
      <c r="D41443">
        <v>0</v>
      </c>
      <c r="E41443">
        <v>0</v>
      </c>
    </row>
    <row r="41444" spans="1:5" x14ac:dyDescent="0.15">
      <c r="A41444" t="s">
        <v>1430</v>
      </c>
      <c r="B41444" t="s">
        <v>1361</v>
      </c>
      <c r="C41444" s="39">
        <v>48580</v>
      </c>
      <c r="D41444">
        <v>0</v>
      </c>
      <c r="E41444">
        <v>0</v>
      </c>
    </row>
    <row r="41445" spans="1:5" x14ac:dyDescent="0.15">
      <c r="A41445" t="s">
        <v>1430</v>
      </c>
      <c r="B41445" t="s">
        <v>1361</v>
      </c>
      <c r="C41445" s="39">
        <v>48945</v>
      </c>
      <c r="D41445">
        <v>0</v>
      </c>
      <c r="E41445">
        <v>0</v>
      </c>
    </row>
    <row r="41446" spans="1:5" x14ac:dyDescent="0.15">
      <c r="A41446" t="s">
        <v>1430</v>
      </c>
      <c r="B41446" t="s">
        <v>1361</v>
      </c>
      <c r="C41446" s="39">
        <v>49310</v>
      </c>
      <c r="D41446">
        <v>0</v>
      </c>
      <c r="E41446">
        <v>0</v>
      </c>
    </row>
    <row r="41447" spans="1:5" x14ac:dyDescent="0.15">
      <c r="A41447" t="s">
        <v>1430</v>
      </c>
      <c r="B41447" t="s">
        <v>1361</v>
      </c>
      <c r="C41447" s="39">
        <v>50771</v>
      </c>
      <c r="D41447">
        <v>0</v>
      </c>
      <c r="E41447">
        <v>0</v>
      </c>
    </row>
    <row r="41448" spans="1:5" x14ac:dyDescent="0.15">
      <c r="A41448" t="s">
        <v>1430</v>
      </c>
      <c r="B41448" t="s">
        <v>1361</v>
      </c>
      <c r="C41448" s="39">
        <v>51136</v>
      </c>
      <c r="D41448">
        <v>0</v>
      </c>
      <c r="E41448">
        <v>0</v>
      </c>
    </row>
    <row r="41449" spans="1:5" x14ac:dyDescent="0.15">
      <c r="A41449" t="s">
        <v>1430</v>
      </c>
      <c r="B41449" t="s">
        <v>1361</v>
      </c>
      <c r="C41449" s="39">
        <v>52963</v>
      </c>
      <c r="D41449">
        <v>0</v>
      </c>
      <c r="E41449">
        <v>0</v>
      </c>
    </row>
    <row r="41450" spans="1:5" x14ac:dyDescent="0.15">
      <c r="A41450" t="s">
        <v>1430</v>
      </c>
      <c r="B41450" t="s">
        <v>1362</v>
      </c>
      <c r="C41450" s="39">
        <v>45292</v>
      </c>
      <c r="D41450">
        <v>0</v>
      </c>
      <c r="E41450">
        <v>0</v>
      </c>
    </row>
    <row r="41451" spans="1:5" x14ac:dyDescent="0.15">
      <c r="A41451" t="s">
        <v>1430</v>
      </c>
      <c r="B41451" t="s">
        <v>1362</v>
      </c>
      <c r="C41451" s="39">
        <v>45658</v>
      </c>
      <c r="D41451">
        <v>0</v>
      </c>
      <c r="E41451">
        <v>0</v>
      </c>
    </row>
    <row r="41452" spans="1:5" x14ac:dyDescent="0.15">
      <c r="A41452" t="s">
        <v>1430</v>
      </c>
      <c r="B41452" t="s">
        <v>1362</v>
      </c>
      <c r="C41452" s="39">
        <v>46023</v>
      </c>
      <c r="D41452">
        <v>0</v>
      </c>
      <c r="E41452">
        <v>0</v>
      </c>
    </row>
    <row r="41453" spans="1:5" x14ac:dyDescent="0.15">
      <c r="A41453" t="s">
        <v>1430</v>
      </c>
      <c r="B41453" t="s">
        <v>1362</v>
      </c>
      <c r="C41453" s="39">
        <v>46753</v>
      </c>
      <c r="D41453">
        <v>0</v>
      </c>
      <c r="E41453">
        <v>0</v>
      </c>
    </row>
    <row r="41454" spans="1:5" x14ac:dyDescent="0.15">
      <c r="A41454" t="s">
        <v>1430</v>
      </c>
      <c r="B41454" t="s">
        <v>1362</v>
      </c>
      <c r="C41454" s="39">
        <v>47484</v>
      </c>
      <c r="D41454">
        <v>0</v>
      </c>
      <c r="E41454">
        <v>0</v>
      </c>
    </row>
    <row r="41455" spans="1:5" x14ac:dyDescent="0.15">
      <c r="A41455" t="s">
        <v>1430</v>
      </c>
      <c r="B41455" t="s">
        <v>1362</v>
      </c>
      <c r="C41455" s="39">
        <v>48214</v>
      </c>
      <c r="D41455">
        <v>0</v>
      </c>
      <c r="E41455">
        <v>0</v>
      </c>
    </row>
    <row r="41456" spans="1:5" x14ac:dyDescent="0.15">
      <c r="A41456" t="s">
        <v>1430</v>
      </c>
      <c r="B41456" t="s">
        <v>1362</v>
      </c>
      <c r="C41456" s="39">
        <v>48580</v>
      </c>
      <c r="D41456">
        <v>0</v>
      </c>
      <c r="E41456">
        <v>0</v>
      </c>
    </row>
    <row r="41457" spans="1:5" x14ac:dyDescent="0.15">
      <c r="A41457" t="s">
        <v>1430</v>
      </c>
      <c r="B41457" t="s">
        <v>1362</v>
      </c>
      <c r="C41457" s="39">
        <v>48945</v>
      </c>
      <c r="D41457">
        <v>0</v>
      </c>
      <c r="E41457">
        <v>0</v>
      </c>
    </row>
    <row r="41458" spans="1:5" x14ac:dyDescent="0.15">
      <c r="A41458" t="s">
        <v>1430</v>
      </c>
      <c r="B41458" t="s">
        <v>1362</v>
      </c>
      <c r="C41458" s="39">
        <v>49310</v>
      </c>
      <c r="D41458">
        <v>0</v>
      </c>
      <c r="E41458">
        <v>0</v>
      </c>
    </row>
    <row r="41459" spans="1:5" x14ac:dyDescent="0.15">
      <c r="A41459" t="s">
        <v>1430</v>
      </c>
      <c r="B41459" t="s">
        <v>1362</v>
      </c>
      <c r="C41459" s="39">
        <v>50771</v>
      </c>
      <c r="D41459">
        <v>0</v>
      </c>
      <c r="E41459">
        <v>0</v>
      </c>
    </row>
    <row r="41460" spans="1:5" x14ac:dyDescent="0.15">
      <c r="A41460" t="s">
        <v>1430</v>
      </c>
      <c r="B41460" t="s">
        <v>1362</v>
      </c>
      <c r="C41460" s="39">
        <v>51136</v>
      </c>
      <c r="D41460">
        <v>0</v>
      </c>
      <c r="E41460">
        <v>0</v>
      </c>
    </row>
    <row r="41461" spans="1:5" x14ac:dyDescent="0.15">
      <c r="A41461" t="s">
        <v>1430</v>
      </c>
      <c r="B41461" t="s">
        <v>1362</v>
      </c>
      <c r="C41461" s="39">
        <v>52963</v>
      </c>
      <c r="D41461">
        <v>0</v>
      </c>
      <c r="E41461">
        <v>0</v>
      </c>
    </row>
    <row r="41462" spans="1:5" x14ac:dyDescent="0.15">
      <c r="A41462" t="s">
        <v>1430</v>
      </c>
      <c r="B41462" t="s">
        <v>1363</v>
      </c>
      <c r="C41462" s="39">
        <v>45292</v>
      </c>
      <c r="D41462">
        <v>0</v>
      </c>
      <c r="E41462">
        <v>0</v>
      </c>
    </row>
    <row r="41463" spans="1:5" x14ac:dyDescent="0.15">
      <c r="A41463" t="s">
        <v>1430</v>
      </c>
      <c r="B41463" t="s">
        <v>1363</v>
      </c>
      <c r="C41463" s="39">
        <v>45658</v>
      </c>
      <c r="D41463">
        <v>0</v>
      </c>
      <c r="E41463">
        <v>0</v>
      </c>
    </row>
    <row r="41464" spans="1:5" x14ac:dyDescent="0.15">
      <c r="A41464" t="s">
        <v>1430</v>
      </c>
      <c r="B41464" t="s">
        <v>1363</v>
      </c>
      <c r="C41464" s="39">
        <v>46023</v>
      </c>
      <c r="D41464">
        <v>0</v>
      </c>
      <c r="E41464">
        <v>0</v>
      </c>
    </row>
    <row r="41465" spans="1:5" x14ac:dyDescent="0.15">
      <c r="A41465" t="s">
        <v>1430</v>
      </c>
      <c r="B41465" t="s">
        <v>1363</v>
      </c>
      <c r="C41465" s="39">
        <v>46753</v>
      </c>
      <c r="D41465">
        <v>0</v>
      </c>
      <c r="E41465">
        <v>0</v>
      </c>
    </row>
    <row r="41466" spans="1:5" x14ac:dyDescent="0.15">
      <c r="A41466" t="s">
        <v>1430</v>
      </c>
      <c r="B41466" t="s">
        <v>1363</v>
      </c>
      <c r="C41466" s="39">
        <v>47484</v>
      </c>
      <c r="D41466">
        <v>0</v>
      </c>
      <c r="E41466">
        <v>0</v>
      </c>
    </row>
    <row r="41467" spans="1:5" x14ac:dyDescent="0.15">
      <c r="A41467" t="s">
        <v>1430</v>
      </c>
      <c r="B41467" t="s">
        <v>1363</v>
      </c>
      <c r="C41467" s="39">
        <v>48214</v>
      </c>
      <c r="D41467">
        <v>0</v>
      </c>
      <c r="E41467">
        <v>0</v>
      </c>
    </row>
    <row r="41468" spans="1:5" x14ac:dyDescent="0.15">
      <c r="A41468" t="s">
        <v>1430</v>
      </c>
      <c r="B41468" t="s">
        <v>1363</v>
      </c>
      <c r="C41468" s="39">
        <v>48580</v>
      </c>
      <c r="D41468">
        <v>0</v>
      </c>
      <c r="E41468">
        <v>0</v>
      </c>
    </row>
    <row r="41469" spans="1:5" x14ac:dyDescent="0.15">
      <c r="A41469" t="s">
        <v>1430</v>
      </c>
      <c r="B41469" t="s">
        <v>1363</v>
      </c>
      <c r="C41469" s="39">
        <v>48945</v>
      </c>
      <c r="D41469">
        <v>0</v>
      </c>
      <c r="E41469">
        <v>0</v>
      </c>
    </row>
    <row r="41470" spans="1:5" x14ac:dyDescent="0.15">
      <c r="A41470" t="s">
        <v>1430</v>
      </c>
      <c r="B41470" t="s">
        <v>1363</v>
      </c>
      <c r="C41470" s="39">
        <v>49310</v>
      </c>
      <c r="D41470">
        <v>0</v>
      </c>
      <c r="E41470">
        <v>0</v>
      </c>
    </row>
    <row r="41471" spans="1:5" x14ac:dyDescent="0.15">
      <c r="A41471" t="s">
        <v>1430</v>
      </c>
      <c r="B41471" t="s">
        <v>1363</v>
      </c>
      <c r="C41471" s="39">
        <v>50771</v>
      </c>
      <c r="D41471">
        <v>0</v>
      </c>
      <c r="E41471">
        <v>0</v>
      </c>
    </row>
    <row r="41472" spans="1:5" x14ac:dyDescent="0.15">
      <c r="A41472" t="s">
        <v>1430</v>
      </c>
      <c r="B41472" t="s">
        <v>1363</v>
      </c>
      <c r="C41472" s="39">
        <v>51136</v>
      </c>
      <c r="D41472">
        <v>0</v>
      </c>
      <c r="E41472">
        <v>0</v>
      </c>
    </row>
    <row r="41473" spans="1:5" x14ac:dyDescent="0.15">
      <c r="A41473" t="s">
        <v>1430</v>
      </c>
      <c r="B41473" t="s">
        <v>1363</v>
      </c>
      <c r="C41473" s="39">
        <v>52963</v>
      </c>
      <c r="D41473">
        <v>0</v>
      </c>
      <c r="E41473">
        <v>0</v>
      </c>
    </row>
    <row r="41474" spans="1:5" x14ac:dyDescent="0.15">
      <c r="A41474" t="s">
        <v>1430</v>
      </c>
      <c r="B41474" t="s">
        <v>1364</v>
      </c>
      <c r="C41474" s="39">
        <v>45292</v>
      </c>
      <c r="D41474">
        <v>0</v>
      </c>
      <c r="E41474">
        <v>0</v>
      </c>
    </row>
    <row r="41475" spans="1:5" x14ac:dyDescent="0.15">
      <c r="A41475" t="s">
        <v>1430</v>
      </c>
      <c r="B41475" t="s">
        <v>1364</v>
      </c>
      <c r="C41475" s="39">
        <v>45658</v>
      </c>
      <c r="D41475">
        <v>0</v>
      </c>
      <c r="E41475">
        <v>0</v>
      </c>
    </row>
    <row r="41476" spans="1:5" x14ac:dyDescent="0.15">
      <c r="A41476" t="s">
        <v>1430</v>
      </c>
      <c r="B41476" t="s">
        <v>1364</v>
      </c>
      <c r="C41476" s="39">
        <v>46023</v>
      </c>
      <c r="D41476">
        <v>0</v>
      </c>
      <c r="E41476">
        <v>0</v>
      </c>
    </row>
    <row r="41477" spans="1:5" x14ac:dyDescent="0.15">
      <c r="A41477" t="s">
        <v>1430</v>
      </c>
      <c r="B41477" t="s">
        <v>1364</v>
      </c>
      <c r="C41477" s="39">
        <v>46753</v>
      </c>
      <c r="D41477">
        <v>0</v>
      </c>
      <c r="E41477">
        <v>0</v>
      </c>
    </row>
    <row r="41478" spans="1:5" x14ac:dyDescent="0.15">
      <c r="A41478" t="s">
        <v>1430</v>
      </c>
      <c r="B41478" t="s">
        <v>1364</v>
      </c>
      <c r="C41478" s="39">
        <v>47484</v>
      </c>
      <c r="D41478">
        <v>0</v>
      </c>
      <c r="E41478">
        <v>0</v>
      </c>
    </row>
    <row r="41479" spans="1:5" x14ac:dyDescent="0.15">
      <c r="A41479" t="s">
        <v>1430</v>
      </c>
      <c r="B41479" t="s">
        <v>1364</v>
      </c>
      <c r="C41479" s="39">
        <v>48214</v>
      </c>
      <c r="D41479">
        <v>0</v>
      </c>
      <c r="E41479">
        <v>0</v>
      </c>
    </row>
    <row r="41480" spans="1:5" x14ac:dyDescent="0.15">
      <c r="A41480" t="s">
        <v>1430</v>
      </c>
      <c r="B41480" t="s">
        <v>1364</v>
      </c>
      <c r="C41480" s="39">
        <v>48580</v>
      </c>
      <c r="D41480">
        <v>0</v>
      </c>
      <c r="E41480">
        <v>0</v>
      </c>
    </row>
    <row r="41481" spans="1:5" x14ac:dyDescent="0.15">
      <c r="A41481" t="s">
        <v>1430</v>
      </c>
      <c r="B41481" t="s">
        <v>1364</v>
      </c>
      <c r="C41481" s="39">
        <v>48945</v>
      </c>
      <c r="D41481">
        <v>0</v>
      </c>
      <c r="E41481">
        <v>0</v>
      </c>
    </row>
    <row r="41482" spans="1:5" x14ac:dyDescent="0.15">
      <c r="A41482" t="s">
        <v>1430</v>
      </c>
      <c r="B41482" t="s">
        <v>1364</v>
      </c>
      <c r="C41482" s="39">
        <v>49310</v>
      </c>
      <c r="D41482">
        <v>0</v>
      </c>
      <c r="E41482">
        <v>0</v>
      </c>
    </row>
    <row r="41483" spans="1:5" x14ac:dyDescent="0.15">
      <c r="A41483" t="s">
        <v>1430</v>
      </c>
      <c r="B41483" t="s">
        <v>1364</v>
      </c>
      <c r="C41483" s="39">
        <v>50771</v>
      </c>
      <c r="D41483">
        <v>0</v>
      </c>
      <c r="E41483">
        <v>0</v>
      </c>
    </row>
    <row r="41484" spans="1:5" x14ac:dyDescent="0.15">
      <c r="A41484" t="s">
        <v>1430</v>
      </c>
      <c r="B41484" t="s">
        <v>1364</v>
      </c>
      <c r="C41484" s="39">
        <v>51136</v>
      </c>
      <c r="D41484">
        <v>0</v>
      </c>
      <c r="E41484">
        <v>0</v>
      </c>
    </row>
    <row r="41485" spans="1:5" x14ac:dyDescent="0.15">
      <c r="A41485" t="s">
        <v>1430</v>
      </c>
      <c r="B41485" t="s">
        <v>1364</v>
      </c>
      <c r="C41485" s="39">
        <v>52963</v>
      </c>
      <c r="D41485">
        <v>0</v>
      </c>
      <c r="E41485">
        <v>0</v>
      </c>
    </row>
    <row r="41486" spans="1:5" x14ac:dyDescent="0.15">
      <c r="A41486" t="s">
        <v>1430</v>
      </c>
      <c r="B41486" t="s">
        <v>1365</v>
      </c>
      <c r="C41486" s="39">
        <v>45292</v>
      </c>
      <c r="D41486">
        <v>0</v>
      </c>
      <c r="E41486">
        <v>0</v>
      </c>
    </row>
    <row r="41487" spans="1:5" x14ac:dyDescent="0.15">
      <c r="A41487" t="s">
        <v>1430</v>
      </c>
      <c r="B41487" t="s">
        <v>1365</v>
      </c>
      <c r="C41487" s="39">
        <v>45658</v>
      </c>
      <c r="D41487">
        <v>0</v>
      </c>
      <c r="E41487">
        <v>0</v>
      </c>
    </row>
    <row r="41488" spans="1:5" x14ac:dyDescent="0.15">
      <c r="A41488" t="s">
        <v>1430</v>
      </c>
      <c r="B41488" t="s">
        <v>1365</v>
      </c>
      <c r="C41488" s="39">
        <v>46023</v>
      </c>
      <c r="D41488">
        <v>0</v>
      </c>
      <c r="E41488">
        <v>0</v>
      </c>
    </row>
    <row r="41489" spans="1:5" x14ac:dyDescent="0.15">
      <c r="A41489" t="s">
        <v>1430</v>
      </c>
      <c r="B41489" t="s">
        <v>1365</v>
      </c>
      <c r="C41489" s="39">
        <v>46753</v>
      </c>
      <c r="D41489">
        <v>0</v>
      </c>
      <c r="E41489">
        <v>0</v>
      </c>
    </row>
    <row r="41490" spans="1:5" x14ac:dyDescent="0.15">
      <c r="A41490" t="s">
        <v>1430</v>
      </c>
      <c r="B41490" t="s">
        <v>1365</v>
      </c>
      <c r="C41490" s="39">
        <v>47484</v>
      </c>
      <c r="D41490">
        <v>0</v>
      </c>
      <c r="E41490">
        <v>0</v>
      </c>
    </row>
    <row r="41491" spans="1:5" x14ac:dyDescent="0.15">
      <c r="A41491" t="s">
        <v>1430</v>
      </c>
      <c r="B41491" t="s">
        <v>1365</v>
      </c>
      <c r="C41491" s="39">
        <v>48214</v>
      </c>
      <c r="D41491">
        <v>0</v>
      </c>
      <c r="E41491">
        <v>0</v>
      </c>
    </row>
    <row r="41492" spans="1:5" x14ac:dyDescent="0.15">
      <c r="A41492" t="s">
        <v>1430</v>
      </c>
      <c r="B41492" t="s">
        <v>1365</v>
      </c>
      <c r="C41492" s="39">
        <v>48580</v>
      </c>
      <c r="D41492">
        <v>0</v>
      </c>
      <c r="E41492">
        <v>0</v>
      </c>
    </row>
    <row r="41493" spans="1:5" x14ac:dyDescent="0.15">
      <c r="A41493" t="s">
        <v>1430</v>
      </c>
      <c r="B41493" t="s">
        <v>1365</v>
      </c>
      <c r="C41493" s="39">
        <v>48945</v>
      </c>
      <c r="D41493">
        <v>0</v>
      </c>
      <c r="E41493">
        <v>0</v>
      </c>
    </row>
    <row r="41494" spans="1:5" x14ac:dyDescent="0.15">
      <c r="A41494" t="s">
        <v>1430</v>
      </c>
      <c r="B41494" t="s">
        <v>1365</v>
      </c>
      <c r="C41494" s="39">
        <v>49310</v>
      </c>
      <c r="D41494">
        <v>0</v>
      </c>
      <c r="E41494">
        <v>0</v>
      </c>
    </row>
    <row r="41495" spans="1:5" x14ac:dyDescent="0.15">
      <c r="A41495" t="s">
        <v>1430</v>
      </c>
      <c r="B41495" t="s">
        <v>1365</v>
      </c>
      <c r="C41495" s="39">
        <v>50771</v>
      </c>
      <c r="D41495">
        <v>0</v>
      </c>
      <c r="E41495">
        <v>0</v>
      </c>
    </row>
    <row r="41496" spans="1:5" x14ac:dyDescent="0.15">
      <c r="A41496" t="s">
        <v>1430</v>
      </c>
      <c r="B41496" t="s">
        <v>1365</v>
      </c>
      <c r="C41496" s="39">
        <v>51136</v>
      </c>
      <c r="D41496">
        <v>0</v>
      </c>
      <c r="E41496">
        <v>0</v>
      </c>
    </row>
    <row r="41497" spans="1:5" x14ac:dyDescent="0.15">
      <c r="A41497" t="s">
        <v>1430</v>
      </c>
      <c r="B41497" t="s">
        <v>1365</v>
      </c>
      <c r="C41497" s="39">
        <v>52963</v>
      </c>
      <c r="D41497">
        <v>0</v>
      </c>
      <c r="E41497">
        <v>0</v>
      </c>
    </row>
    <row r="41498" spans="1:5" x14ac:dyDescent="0.15">
      <c r="A41498" t="s">
        <v>1430</v>
      </c>
      <c r="B41498" t="s">
        <v>1366</v>
      </c>
      <c r="C41498" s="39">
        <v>45292</v>
      </c>
      <c r="D41498">
        <v>0</v>
      </c>
      <c r="E41498">
        <v>0</v>
      </c>
    </row>
    <row r="41499" spans="1:5" x14ac:dyDescent="0.15">
      <c r="A41499" t="s">
        <v>1430</v>
      </c>
      <c r="B41499" t="s">
        <v>1366</v>
      </c>
      <c r="C41499" s="39">
        <v>45658</v>
      </c>
      <c r="D41499">
        <v>0</v>
      </c>
      <c r="E41499">
        <v>0</v>
      </c>
    </row>
    <row r="41500" spans="1:5" x14ac:dyDescent="0.15">
      <c r="A41500" t="s">
        <v>1430</v>
      </c>
      <c r="B41500" t="s">
        <v>1366</v>
      </c>
      <c r="C41500" s="39">
        <v>46023</v>
      </c>
      <c r="D41500">
        <v>0</v>
      </c>
      <c r="E41500">
        <v>0</v>
      </c>
    </row>
    <row r="41501" spans="1:5" x14ac:dyDescent="0.15">
      <c r="A41501" t="s">
        <v>1430</v>
      </c>
      <c r="B41501" t="s">
        <v>1366</v>
      </c>
      <c r="C41501" s="39">
        <v>46753</v>
      </c>
      <c r="D41501">
        <v>0</v>
      </c>
      <c r="E41501">
        <v>0</v>
      </c>
    </row>
    <row r="41502" spans="1:5" x14ac:dyDescent="0.15">
      <c r="A41502" t="s">
        <v>1430</v>
      </c>
      <c r="B41502" t="s">
        <v>1366</v>
      </c>
      <c r="C41502" s="39">
        <v>47484</v>
      </c>
      <c r="D41502">
        <v>0</v>
      </c>
      <c r="E41502">
        <v>0</v>
      </c>
    </row>
    <row r="41503" spans="1:5" x14ac:dyDescent="0.15">
      <c r="A41503" t="s">
        <v>1430</v>
      </c>
      <c r="B41503" t="s">
        <v>1366</v>
      </c>
      <c r="C41503" s="39">
        <v>48214</v>
      </c>
      <c r="D41503">
        <v>0</v>
      </c>
      <c r="E41503">
        <v>0</v>
      </c>
    </row>
    <row r="41504" spans="1:5" x14ac:dyDescent="0.15">
      <c r="A41504" t="s">
        <v>1430</v>
      </c>
      <c r="B41504" t="s">
        <v>1366</v>
      </c>
      <c r="C41504" s="39">
        <v>48580</v>
      </c>
      <c r="D41504">
        <v>0</v>
      </c>
      <c r="E41504">
        <v>0</v>
      </c>
    </row>
    <row r="41505" spans="1:5" x14ac:dyDescent="0.15">
      <c r="A41505" t="s">
        <v>1430</v>
      </c>
      <c r="B41505" t="s">
        <v>1366</v>
      </c>
      <c r="C41505" s="39">
        <v>48945</v>
      </c>
      <c r="D41505">
        <v>0</v>
      </c>
      <c r="E41505">
        <v>0</v>
      </c>
    </row>
    <row r="41506" spans="1:5" x14ac:dyDescent="0.15">
      <c r="A41506" t="s">
        <v>1430</v>
      </c>
      <c r="B41506" t="s">
        <v>1366</v>
      </c>
      <c r="C41506" s="39">
        <v>49310</v>
      </c>
      <c r="D41506">
        <v>0</v>
      </c>
      <c r="E41506">
        <v>0</v>
      </c>
    </row>
    <row r="41507" spans="1:5" x14ac:dyDescent="0.15">
      <c r="A41507" t="s">
        <v>1430</v>
      </c>
      <c r="B41507" t="s">
        <v>1366</v>
      </c>
      <c r="C41507" s="39">
        <v>50771</v>
      </c>
      <c r="D41507">
        <v>0</v>
      </c>
      <c r="E41507">
        <v>0</v>
      </c>
    </row>
    <row r="41508" spans="1:5" x14ac:dyDescent="0.15">
      <c r="A41508" t="s">
        <v>1430</v>
      </c>
      <c r="B41508" t="s">
        <v>1366</v>
      </c>
      <c r="C41508" s="39">
        <v>51136</v>
      </c>
      <c r="D41508">
        <v>0</v>
      </c>
      <c r="E41508">
        <v>0</v>
      </c>
    </row>
    <row r="41509" spans="1:5" x14ac:dyDescent="0.15">
      <c r="A41509" t="s">
        <v>1430</v>
      </c>
      <c r="B41509" t="s">
        <v>1366</v>
      </c>
      <c r="C41509" s="39">
        <v>52963</v>
      </c>
      <c r="D41509">
        <v>0</v>
      </c>
      <c r="E41509">
        <v>0</v>
      </c>
    </row>
    <row r="41510" spans="1:5" x14ac:dyDescent="0.15">
      <c r="A41510" t="s">
        <v>1430</v>
      </c>
      <c r="B41510" t="s">
        <v>1367</v>
      </c>
      <c r="C41510" s="39">
        <v>45292</v>
      </c>
      <c r="D41510">
        <v>0</v>
      </c>
      <c r="E41510">
        <v>0</v>
      </c>
    </row>
    <row r="41511" spans="1:5" x14ac:dyDescent="0.15">
      <c r="A41511" t="s">
        <v>1430</v>
      </c>
      <c r="B41511" t="s">
        <v>1367</v>
      </c>
      <c r="C41511" s="39">
        <v>45658</v>
      </c>
      <c r="D41511">
        <v>0</v>
      </c>
      <c r="E41511">
        <v>0</v>
      </c>
    </row>
    <row r="41512" spans="1:5" x14ac:dyDescent="0.15">
      <c r="A41512" t="s">
        <v>1430</v>
      </c>
      <c r="B41512" t="s">
        <v>1367</v>
      </c>
      <c r="C41512" s="39">
        <v>46023</v>
      </c>
      <c r="D41512">
        <v>0</v>
      </c>
      <c r="E41512">
        <v>0</v>
      </c>
    </row>
    <row r="41513" spans="1:5" x14ac:dyDescent="0.15">
      <c r="A41513" t="s">
        <v>1430</v>
      </c>
      <c r="B41513" t="s">
        <v>1367</v>
      </c>
      <c r="C41513" s="39">
        <v>46753</v>
      </c>
      <c r="D41513">
        <v>0</v>
      </c>
      <c r="E41513">
        <v>0</v>
      </c>
    </row>
    <row r="41514" spans="1:5" x14ac:dyDescent="0.15">
      <c r="A41514" t="s">
        <v>1430</v>
      </c>
      <c r="B41514" t="s">
        <v>1367</v>
      </c>
      <c r="C41514" s="39">
        <v>47484</v>
      </c>
      <c r="D41514">
        <v>0</v>
      </c>
      <c r="E41514">
        <v>0</v>
      </c>
    </row>
    <row r="41515" spans="1:5" x14ac:dyDescent="0.15">
      <c r="A41515" t="s">
        <v>1430</v>
      </c>
      <c r="B41515" t="s">
        <v>1367</v>
      </c>
      <c r="C41515" s="39">
        <v>48214</v>
      </c>
      <c r="D41515">
        <v>0</v>
      </c>
      <c r="E41515">
        <v>0</v>
      </c>
    </row>
    <row r="41516" spans="1:5" x14ac:dyDescent="0.15">
      <c r="A41516" t="s">
        <v>1430</v>
      </c>
      <c r="B41516" t="s">
        <v>1367</v>
      </c>
      <c r="C41516" s="39">
        <v>48580</v>
      </c>
      <c r="D41516">
        <v>0</v>
      </c>
      <c r="E41516">
        <v>0</v>
      </c>
    </row>
    <row r="41517" spans="1:5" x14ac:dyDescent="0.15">
      <c r="A41517" t="s">
        <v>1430</v>
      </c>
      <c r="B41517" t="s">
        <v>1367</v>
      </c>
      <c r="C41517" s="39">
        <v>48945</v>
      </c>
      <c r="D41517">
        <v>0</v>
      </c>
      <c r="E41517">
        <v>0</v>
      </c>
    </row>
    <row r="41518" spans="1:5" x14ac:dyDescent="0.15">
      <c r="A41518" t="s">
        <v>1430</v>
      </c>
      <c r="B41518" t="s">
        <v>1367</v>
      </c>
      <c r="C41518" s="39">
        <v>49310</v>
      </c>
      <c r="D41518">
        <v>0</v>
      </c>
      <c r="E41518">
        <v>0</v>
      </c>
    </row>
    <row r="41519" spans="1:5" x14ac:dyDescent="0.15">
      <c r="A41519" t="s">
        <v>1430</v>
      </c>
      <c r="B41519" t="s">
        <v>1367</v>
      </c>
      <c r="C41519" s="39">
        <v>50771</v>
      </c>
      <c r="D41519">
        <v>0</v>
      </c>
      <c r="E41519">
        <v>0</v>
      </c>
    </row>
    <row r="41520" spans="1:5" x14ac:dyDescent="0.15">
      <c r="A41520" t="s">
        <v>1430</v>
      </c>
      <c r="B41520" t="s">
        <v>1367</v>
      </c>
      <c r="C41520" s="39">
        <v>51136</v>
      </c>
      <c r="D41520">
        <v>0</v>
      </c>
      <c r="E41520">
        <v>0</v>
      </c>
    </row>
    <row r="41521" spans="1:5" x14ac:dyDescent="0.15">
      <c r="A41521" t="s">
        <v>1430</v>
      </c>
      <c r="B41521" t="s">
        <v>1367</v>
      </c>
      <c r="C41521" s="39">
        <v>52963</v>
      </c>
      <c r="D41521">
        <v>0</v>
      </c>
      <c r="E41521">
        <v>0</v>
      </c>
    </row>
    <row r="41522" spans="1:5" x14ac:dyDescent="0.15">
      <c r="A41522" t="s">
        <v>1430</v>
      </c>
      <c r="B41522" t="s">
        <v>1368</v>
      </c>
      <c r="C41522" s="39">
        <v>45292</v>
      </c>
      <c r="D41522">
        <v>0</v>
      </c>
      <c r="E41522">
        <v>0</v>
      </c>
    </row>
    <row r="41523" spans="1:5" x14ac:dyDescent="0.15">
      <c r="A41523" t="s">
        <v>1430</v>
      </c>
      <c r="B41523" t="s">
        <v>1368</v>
      </c>
      <c r="C41523" s="39">
        <v>45658</v>
      </c>
      <c r="D41523">
        <v>0</v>
      </c>
      <c r="E41523">
        <v>0</v>
      </c>
    </row>
    <row r="41524" spans="1:5" x14ac:dyDescent="0.15">
      <c r="A41524" t="s">
        <v>1430</v>
      </c>
      <c r="B41524" t="s">
        <v>1368</v>
      </c>
      <c r="C41524" s="39">
        <v>46023</v>
      </c>
      <c r="D41524">
        <v>0</v>
      </c>
      <c r="E41524">
        <v>0</v>
      </c>
    </row>
    <row r="41525" spans="1:5" x14ac:dyDescent="0.15">
      <c r="A41525" t="s">
        <v>1430</v>
      </c>
      <c r="B41525" t="s">
        <v>1368</v>
      </c>
      <c r="C41525" s="39">
        <v>46753</v>
      </c>
      <c r="D41525">
        <v>0</v>
      </c>
      <c r="E41525">
        <v>0</v>
      </c>
    </row>
    <row r="41526" spans="1:5" x14ac:dyDescent="0.15">
      <c r="A41526" t="s">
        <v>1430</v>
      </c>
      <c r="B41526" t="s">
        <v>1368</v>
      </c>
      <c r="C41526" s="39">
        <v>47484</v>
      </c>
      <c r="D41526">
        <v>0</v>
      </c>
      <c r="E41526">
        <v>0</v>
      </c>
    </row>
    <row r="41527" spans="1:5" x14ac:dyDescent="0.15">
      <c r="A41527" t="s">
        <v>1430</v>
      </c>
      <c r="B41527" t="s">
        <v>1368</v>
      </c>
      <c r="C41527" s="39">
        <v>48214</v>
      </c>
      <c r="D41527">
        <v>0</v>
      </c>
      <c r="E41527">
        <v>0</v>
      </c>
    </row>
    <row r="41528" spans="1:5" x14ac:dyDescent="0.15">
      <c r="A41528" t="s">
        <v>1430</v>
      </c>
      <c r="B41528" t="s">
        <v>1368</v>
      </c>
      <c r="C41528" s="39">
        <v>48580</v>
      </c>
      <c r="D41528">
        <v>0</v>
      </c>
      <c r="E41528">
        <v>0</v>
      </c>
    </row>
    <row r="41529" spans="1:5" x14ac:dyDescent="0.15">
      <c r="A41529" t="s">
        <v>1430</v>
      </c>
      <c r="B41529" t="s">
        <v>1368</v>
      </c>
      <c r="C41529" s="39">
        <v>48945</v>
      </c>
      <c r="D41529">
        <v>0</v>
      </c>
      <c r="E41529">
        <v>0</v>
      </c>
    </row>
    <row r="41530" spans="1:5" x14ac:dyDescent="0.15">
      <c r="A41530" t="s">
        <v>1430</v>
      </c>
      <c r="B41530" t="s">
        <v>1368</v>
      </c>
      <c r="C41530" s="39">
        <v>49310</v>
      </c>
      <c r="D41530">
        <v>0</v>
      </c>
      <c r="E41530">
        <v>0</v>
      </c>
    </row>
    <row r="41531" spans="1:5" x14ac:dyDescent="0.15">
      <c r="A41531" t="s">
        <v>1430</v>
      </c>
      <c r="B41531" t="s">
        <v>1368</v>
      </c>
      <c r="C41531" s="39">
        <v>50771</v>
      </c>
      <c r="D41531">
        <v>0</v>
      </c>
      <c r="E41531">
        <v>0</v>
      </c>
    </row>
    <row r="41532" spans="1:5" x14ac:dyDescent="0.15">
      <c r="A41532" t="s">
        <v>1430</v>
      </c>
      <c r="B41532" t="s">
        <v>1368</v>
      </c>
      <c r="C41532" s="39">
        <v>51136</v>
      </c>
      <c r="D41532">
        <v>0</v>
      </c>
      <c r="E41532">
        <v>0</v>
      </c>
    </row>
    <row r="41533" spans="1:5" x14ac:dyDescent="0.15">
      <c r="A41533" t="s">
        <v>1430</v>
      </c>
      <c r="B41533" t="s">
        <v>1368</v>
      </c>
      <c r="C41533" s="39">
        <v>52963</v>
      </c>
      <c r="D41533">
        <v>0</v>
      </c>
      <c r="E41533">
        <v>0</v>
      </c>
    </row>
    <row r="41534" spans="1:5" x14ac:dyDescent="0.15">
      <c r="A41534" t="s">
        <v>1430</v>
      </c>
      <c r="B41534" t="s">
        <v>1369</v>
      </c>
      <c r="C41534" s="39">
        <v>45292</v>
      </c>
      <c r="D41534">
        <v>0</v>
      </c>
      <c r="E41534">
        <v>0</v>
      </c>
    </row>
    <row r="41535" spans="1:5" x14ac:dyDescent="0.15">
      <c r="A41535" t="s">
        <v>1430</v>
      </c>
      <c r="B41535" t="s">
        <v>1369</v>
      </c>
      <c r="C41535" s="39">
        <v>45658</v>
      </c>
      <c r="D41535">
        <v>0</v>
      </c>
      <c r="E41535">
        <v>0</v>
      </c>
    </row>
    <row r="41536" spans="1:5" x14ac:dyDescent="0.15">
      <c r="A41536" t="s">
        <v>1430</v>
      </c>
      <c r="B41536" t="s">
        <v>1369</v>
      </c>
      <c r="C41536" s="39">
        <v>46023</v>
      </c>
      <c r="D41536">
        <v>0</v>
      </c>
      <c r="E41536">
        <v>0</v>
      </c>
    </row>
    <row r="41537" spans="1:5" x14ac:dyDescent="0.15">
      <c r="A41537" t="s">
        <v>1430</v>
      </c>
      <c r="B41537" t="s">
        <v>1369</v>
      </c>
      <c r="C41537" s="39">
        <v>46753</v>
      </c>
      <c r="D41537">
        <v>0</v>
      </c>
      <c r="E41537">
        <v>0</v>
      </c>
    </row>
    <row r="41538" spans="1:5" x14ac:dyDescent="0.15">
      <c r="A41538" t="s">
        <v>1430</v>
      </c>
      <c r="B41538" t="s">
        <v>1369</v>
      </c>
      <c r="C41538" s="39">
        <v>47484</v>
      </c>
      <c r="D41538">
        <v>0</v>
      </c>
      <c r="E41538">
        <v>0</v>
      </c>
    </row>
    <row r="41539" spans="1:5" x14ac:dyDescent="0.15">
      <c r="A41539" t="s">
        <v>1430</v>
      </c>
      <c r="B41539" t="s">
        <v>1369</v>
      </c>
      <c r="C41539" s="39">
        <v>48214</v>
      </c>
      <c r="D41539">
        <v>0</v>
      </c>
      <c r="E41539">
        <v>0</v>
      </c>
    </row>
    <row r="41540" spans="1:5" x14ac:dyDescent="0.15">
      <c r="A41540" t="s">
        <v>1430</v>
      </c>
      <c r="B41540" t="s">
        <v>1369</v>
      </c>
      <c r="C41540" s="39">
        <v>48580</v>
      </c>
      <c r="D41540">
        <v>0</v>
      </c>
      <c r="E41540">
        <v>0</v>
      </c>
    </row>
    <row r="41541" spans="1:5" x14ac:dyDescent="0.15">
      <c r="A41541" t="s">
        <v>1430</v>
      </c>
      <c r="B41541" t="s">
        <v>1369</v>
      </c>
      <c r="C41541" s="39">
        <v>48945</v>
      </c>
      <c r="D41541">
        <v>0</v>
      </c>
      <c r="E41541">
        <v>0</v>
      </c>
    </row>
    <row r="41542" spans="1:5" x14ac:dyDescent="0.15">
      <c r="A41542" t="s">
        <v>1430</v>
      </c>
      <c r="B41542" t="s">
        <v>1369</v>
      </c>
      <c r="C41542" s="39">
        <v>49310</v>
      </c>
      <c r="D41542">
        <v>0</v>
      </c>
      <c r="E41542">
        <v>0</v>
      </c>
    </row>
    <row r="41543" spans="1:5" x14ac:dyDescent="0.15">
      <c r="A41543" t="s">
        <v>1430</v>
      </c>
      <c r="B41543" t="s">
        <v>1369</v>
      </c>
      <c r="C41543" s="39">
        <v>50771</v>
      </c>
      <c r="D41543">
        <v>0</v>
      </c>
      <c r="E41543">
        <v>0</v>
      </c>
    </row>
    <row r="41544" spans="1:5" x14ac:dyDescent="0.15">
      <c r="A41544" t="s">
        <v>1430</v>
      </c>
      <c r="B41544" t="s">
        <v>1369</v>
      </c>
      <c r="C41544" s="39">
        <v>51136</v>
      </c>
      <c r="D41544">
        <v>0</v>
      </c>
      <c r="E41544">
        <v>0</v>
      </c>
    </row>
    <row r="41545" spans="1:5" x14ac:dyDescent="0.15">
      <c r="A41545" t="s">
        <v>1430</v>
      </c>
      <c r="B41545" t="s">
        <v>1369</v>
      </c>
      <c r="C41545" s="39">
        <v>52963</v>
      </c>
      <c r="D41545">
        <v>0</v>
      </c>
      <c r="E41545">
        <v>0</v>
      </c>
    </row>
    <row r="41546" spans="1:5" x14ac:dyDescent="0.15">
      <c r="A41546" t="s">
        <v>1430</v>
      </c>
      <c r="B41546" t="s">
        <v>1370</v>
      </c>
      <c r="C41546" s="39">
        <v>45292</v>
      </c>
      <c r="D41546">
        <v>0</v>
      </c>
      <c r="E41546">
        <v>0</v>
      </c>
    </row>
    <row r="41547" spans="1:5" x14ac:dyDescent="0.15">
      <c r="A41547" t="s">
        <v>1430</v>
      </c>
      <c r="B41547" t="s">
        <v>1370</v>
      </c>
      <c r="C41547" s="39">
        <v>45658</v>
      </c>
      <c r="D41547">
        <v>0</v>
      </c>
      <c r="E41547">
        <v>0</v>
      </c>
    </row>
    <row r="41548" spans="1:5" x14ac:dyDescent="0.15">
      <c r="A41548" t="s">
        <v>1430</v>
      </c>
      <c r="B41548" t="s">
        <v>1370</v>
      </c>
      <c r="C41548" s="39">
        <v>46023</v>
      </c>
      <c r="D41548">
        <v>0</v>
      </c>
      <c r="E41548">
        <v>0</v>
      </c>
    </row>
    <row r="41549" spans="1:5" x14ac:dyDescent="0.15">
      <c r="A41549" t="s">
        <v>1430</v>
      </c>
      <c r="B41549" t="s">
        <v>1370</v>
      </c>
      <c r="C41549" s="39">
        <v>46753</v>
      </c>
      <c r="D41549">
        <v>0</v>
      </c>
      <c r="E41549">
        <v>0</v>
      </c>
    </row>
    <row r="41550" spans="1:5" x14ac:dyDescent="0.15">
      <c r="A41550" t="s">
        <v>1430</v>
      </c>
      <c r="B41550" t="s">
        <v>1370</v>
      </c>
      <c r="C41550" s="39">
        <v>47484</v>
      </c>
      <c r="D41550">
        <v>0</v>
      </c>
      <c r="E41550">
        <v>0</v>
      </c>
    </row>
    <row r="41551" spans="1:5" x14ac:dyDescent="0.15">
      <c r="A41551" t="s">
        <v>1430</v>
      </c>
      <c r="B41551" t="s">
        <v>1370</v>
      </c>
      <c r="C41551" s="39">
        <v>48214</v>
      </c>
      <c r="D41551">
        <v>0</v>
      </c>
      <c r="E41551">
        <v>0</v>
      </c>
    </row>
    <row r="41552" spans="1:5" x14ac:dyDescent="0.15">
      <c r="A41552" t="s">
        <v>1430</v>
      </c>
      <c r="B41552" t="s">
        <v>1370</v>
      </c>
      <c r="C41552" s="39">
        <v>48580</v>
      </c>
      <c r="D41552">
        <v>0</v>
      </c>
      <c r="E41552">
        <v>0</v>
      </c>
    </row>
    <row r="41553" spans="1:5" x14ac:dyDescent="0.15">
      <c r="A41553" t="s">
        <v>1430</v>
      </c>
      <c r="B41553" t="s">
        <v>1370</v>
      </c>
      <c r="C41553" s="39">
        <v>48945</v>
      </c>
      <c r="D41553">
        <v>0</v>
      </c>
      <c r="E41553">
        <v>0</v>
      </c>
    </row>
    <row r="41554" spans="1:5" x14ac:dyDescent="0.15">
      <c r="A41554" t="s">
        <v>1430</v>
      </c>
      <c r="B41554" t="s">
        <v>1370</v>
      </c>
      <c r="C41554" s="39">
        <v>49310</v>
      </c>
      <c r="D41554">
        <v>0</v>
      </c>
      <c r="E41554">
        <v>0</v>
      </c>
    </row>
    <row r="41555" spans="1:5" x14ac:dyDescent="0.15">
      <c r="A41555" t="s">
        <v>1430</v>
      </c>
      <c r="B41555" t="s">
        <v>1370</v>
      </c>
      <c r="C41555" s="39">
        <v>50771</v>
      </c>
      <c r="D41555">
        <v>0</v>
      </c>
      <c r="E41555">
        <v>0</v>
      </c>
    </row>
    <row r="41556" spans="1:5" x14ac:dyDescent="0.15">
      <c r="A41556" t="s">
        <v>1430</v>
      </c>
      <c r="B41556" t="s">
        <v>1370</v>
      </c>
      <c r="C41556" s="39">
        <v>51136</v>
      </c>
      <c r="D41556">
        <v>0</v>
      </c>
      <c r="E41556">
        <v>0</v>
      </c>
    </row>
    <row r="41557" spans="1:5" x14ac:dyDescent="0.15">
      <c r="A41557" t="s">
        <v>1430</v>
      </c>
      <c r="B41557" t="s">
        <v>1370</v>
      </c>
      <c r="C41557" s="39">
        <v>52963</v>
      </c>
      <c r="D41557">
        <v>0</v>
      </c>
      <c r="E41557">
        <v>0</v>
      </c>
    </row>
    <row r="41558" spans="1:5" x14ac:dyDescent="0.15">
      <c r="A41558" t="s">
        <v>1430</v>
      </c>
      <c r="B41558" t="s">
        <v>1371</v>
      </c>
      <c r="C41558" s="39">
        <v>45292</v>
      </c>
      <c r="D41558">
        <v>0</v>
      </c>
      <c r="E41558">
        <v>0</v>
      </c>
    </row>
    <row r="41559" spans="1:5" x14ac:dyDescent="0.15">
      <c r="A41559" t="s">
        <v>1430</v>
      </c>
      <c r="B41559" t="s">
        <v>1371</v>
      </c>
      <c r="C41559" s="39">
        <v>45658</v>
      </c>
      <c r="D41559">
        <v>0</v>
      </c>
      <c r="E41559">
        <v>0</v>
      </c>
    </row>
    <row r="41560" spans="1:5" x14ac:dyDescent="0.15">
      <c r="A41560" t="s">
        <v>1430</v>
      </c>
      <c r="B41560" t="s">
        <v>1371</v>
      </c>
      <c r="C41560" s="39">
        <v>46023</v>
      </c>
      <c r="D41560">
        <v>0</v>
      </c>
      <c r="E41560">
        <v>0</v>
      </c>
    </row>
    <row r="41561" spans="1:5" x14ac:dyDescent="0.15">
      <c r="A41561" t="s">
        <v>1430</v>
      </c>
      <c r="B41561" t="s">
        <v>1371</v>
      </c>
      <c r="C41561" s="39">
        <v>46753</v>
      </c>
      <c r="D41561">
        <v>0</v>
      </c>
      <c r="E41561">
        <v>0</v>
      </c>
    </row>
    <row r="41562" spans="1:5" x14ac:dyDescent="0.15">
      <c r="A41562" t="s">
        <v>1430</v>
      </c>
      <c r="B41562" t="s">
        <v>1371</v>
      </c>
      <c r="C41562" s="39">
        <v>47484</v>
      </c>
      <c r="D41562">
        <v>0</v>
      </c>
      <c r="E41562">
        <v>0</v>
      </c>
    </row>
    <row r="41563" spans="1:5" x14ac:dyDescent="0.15">
      <c r="A41563" t="s">
        <v>1430</v>
      </c>
      <c r="B41563" t="s">
        <v>1371</v>
      </c>
      <c r="C41563" s="39">
        <v>48214</v>
      </c>
      <c r="D41563">
        <v>0</v>
      </c>
      <c r="E41563">
        <v>0</v>
      </c>
    </row>
    <row r="41564" spans="1:5" x14ac:dyDescent="0.15">
      <c r="A41564" t="s">
        <v>1430</v>
      </c>
      <c r="B41564" t="s">
        <v>1371</v>
      </c>
      <c r="C41564" s="39">
        <v>48580</v>
      </c>
      <c r="D41564">
        <v>0</v>
      </c>
      <c r="E41564">
        <v>0</v>
      </c>
    </row>
    <row r="41565" spans="1:5" x14ac:dyDescent="0.15">
      <c r="A41565" t="s">
        <v>1430</v>
      </c>
      <c r="B41565" t="s">
        <v>1371</v>
      </c>
      <c r="C41565" s="39">
        <v>48945</v>
      </c>
      <c r="D41565">
        <v>0</v>
      </c>
      <c r="E41565">
        <v>0</v>
      </c>
    </row>
    <row r="41566" spans="1:5" x14ac:dyDescent="0.15">
      <c r="A41566" t="s">
        <v>1430</v>
      </c>
      <c r="B41566" t="s">
        <v>1371</v>
      </c>
      <c r="C41566" s="39">
        <v>49310</v>
      </c>
      <c r="D41566">
        <v>0</v>
      </c>
      <c r="E41566">
        <v>0</v>
      </c>
    </row>
    <row r="41567" spans="1:5" x14ac:dyDescent="0.15">
      <c r="A41567" t="s">
        <v>1430</v>
      </c>
      <c r="B41567" t="s">
        <v>1371</v>
      </c>
      <c r="C41567" s="39">
        <v>50771</v>
      </c>
      <c r="D41567">
        <v>0</v>
      </c>
      <c r="E41567">
        <v>0</v>
      </c>
    </row>
    <row r="41568" spans="1:5" x14ac:dyDescent="0.15">
      <c r="A41568" t="s">
        <v>1430</v>
      </c>
      <c r="B41568" t="s">
        <v>1371</v>
      </c>
      <c r="C41568" s="39">
        <v>51136</v>
      </c>
      <c r="D41568">
        <v>0</v>
      </c>
      <c r="E41568">
        <v>0</v>
      </c>
    </row>
    <row r="41569" spans="1:5" x14ac:dyDescent="0.15">
      <c r="A41569" t="s">
        <v>1430</v>
      </c>
      <c r="B41569" t="s">
        <v>1371</v>
      </c>
      <c r="C41569" s="39">
        <v>52963</v>
      </c>
      <c r="D41569">
        <v>0</v>
      </c>
      <c r="E41569">
        <v>0</v>
      </c>
    </row>
    <row r="41570" spans="1:5" x14ac:dyDescent="0.15">
      <c r="A41570" t="s">
        <v>1430</v>
      </c>
      <c r="B41570" t="s">
        <v>1372</v>
      </c>
      <c r="C41570" s="39">
        <v>45292</v>
      </c>
      <c r="D41570">
        <v>0</v>
      </c>
      <c r="E41570">
        <v>0</v>
      </c>
    </row>
    <row r="41571" spans="1:5" x14ac:dyDescent="0.15">
      <c r="A41571" t="s">
        <v>1430</v>
      </c>
      <c r="B41571" t="s">
        <v>1372</v>
      </c>
      <c r="C41571" s="39">
        <v>45658</v>
      </c>
      <c r="D41571">
        <v>0</v>
      </c>
      <c r="E41571">
        <v>0</v>
      </c>
    </row>
    <row r="41572" spans="1:5" x14ac:dyDescent="0.15">
      <c r="A41572" t="s">
        <v>1430</v>
      </c>
      <c r="B41572" t="s">
        <v>1372</v>
      </c>
      <c r="C41572" s="39">
        <v>46023</v>
      </c>
      <c r="D41572">
        <v>0</v>
      </c>
      <c r="E41572">
        <v>0</v>
      </c>
    </row>
    <row r="41573" spans="1:5" x14ac:dyDescent="0.15">
      <c r="A41573" t="s">
        <v>1430</v>
      </c>
      <c r="B41573" t="s">
        <v>1372</v>
      </c>
      <c r="C41573" s="39">
        <v>46753</v>
      </c>
      <c r="D41573">
        <v>0</v>
      </c>
      <c r="E41573">
        <v>0</v>
      </c>
    </row>
    <row r="41574" spans="1:5" x14ac:dyDescent="0.15">
      <c r="A41574" t="s">
        <v>1430</v>
      </c>
      <c r="B41574" t="s">
        <v>1372</v>
      </c>
      <c r="C41574" s="39">
        <v>47484</v>
      </c>
      <c r="D41574">
        <v>0</v>
      </c>
      <c r="E41574">
        <v>0</v>
      </c>
    </row>
    <row r="41575" spans="1:5" x14ac:dyDescent="0.15">
      <c r="A41575" t="s">
        <v>1430</v>
      </c>
      <c r="B41575" t="s">
        <v>1372</v>
      </c>
      <c r="C41575" s="39">
        <v>48214</v>
      </c>
      <c r="D41575">
        <v>0</v>
      </c>
      <c r="E41575">
        <v>0</v>
      </c>
    </row>
    <row r="41576" spans="1:5" x14ac:dyDescent="0.15">
      <c r="A41576" t="s">
        <v>1430</v>
      </c>
      <c r="B41576" t="s">
        <v>1372</v>
      </c>
      <c r="C41576" s="39">
        <v>48580</v>
      </c>
      <c r="D41576">
        <v>0</v>
      </c>
      <c r="E41576">
        <v>0</v>
      </c>
    </row>
    <row r="41577" spans="1:5" x14ac:dyDescent="0.15">
      <c r="A41577" t="s">
        <v>1430</v>
      </c>
      <c r="B41577" t="s">
        <v>1372</v>
      </c>
      <c r="C41577" s="39">
        <v>48945</v>
      </c>
      <c r="D41577">
        <v>0</v>
      </c>
      <c r="E41577">
        <v>0</v>
      </c>
    </row>
    <row r="41578" spans="1:5" x14ac:dyDescent="0.15">
      <c r="A41578" t="s">
        <v>1430</v>
      </c>
      <c r="B41578" t="s">
        <v>1372</v>
      </c>
      <c r="C41578" s="39">
        <v>49310</v>
      </c>
      <c r="D41578">
        <v>0</v>
      </c>
      <c r="E41578">
        <v>0</v>
      </c>
    </row>
    <row r="41579" spans="1:5" x14ac:dyDescent="0.15">
      <c r="A41579" t="s">
        <v>1430</v>
      </c>
      <c r="B41579" t="s">
        <v>1372</v>
      </c>
      <c r="C41579" s="39">
        <v>50771</v>
      </c>
      <c r="D41579">
        <v>0</v>
      </c>
      <c r="E41579">
        <v>0</v>
      </c>
    </row>
    <row r="41580" spans="1:5" x14ac:dyDescent="0.15">
      <c r="A41580" t="s">
        <v>1430</v>
      </c>
      <c r="B41580" t="s">
        <v>1372</v>
      </c>
      <c r="C41580" s="39">
        <v>51136</v>
      </c>
      <c r="D41580">
        <v>0</v>
      </c>
      <c r="E41580">
        <v>0</v>
      </c>
    </row>
    <row r="41581" spans="1:5" x14ac:dyDescent="0.15">
      <c r="A41581" t="s">
        <v>1430</v>
      </c>
      <c r="B41581" t="s">
        <v>1372</v>
      </c>
      <c r="C41581" s="39">
        <v>52963</v>
      </c>
      <c r="D41581">
        <v>0</v>
      </c>
      <c r="E41581">
        <v>0</v>
      </c>
    </row>
    <row r="41582" spans="1:5" x14ac:dyDescent="0.15">
      <c r="A41582" t="s">
        <v>1430</v>
      </c>
      <c r="B41582" t="s">
        <v>1373</v>
      </c>
      <c r="C41582" s="39">
        <v>45292</v>
      </c>
      <c r="D41582">
        <v>0</v>
      </c>
      <c r="E41582">
        <v>0</v>
      </c>
    </row>
    <row r="41583" spans="1:5" x14ac:dyDescent="0.15">
      <c r="A41583" t="s">
        <v>1430</v>
      </c>
      <c r="B41583" t="s">
        <v>1373</v>
      </c>
      <c r="C41583" s="39">
        <v>45658</v>
      </c>
      <c r="D41583">
        <v>0</v>
      </c>
      <c r="E41583">
        <v>0</v>
      </c>
    </row>
    <row r="41584" spans="1:5" x14ac:dyDescent="0.15">
      <c r="A41584" t="s">
        <v>1430</v>
      </c>
      <c r="B41584" t="s">
        <v>1373</v>
      </c>
      <c r="C41584" s="39">
        <v>46023</v>
      </c>
      <c r="D41584">
        <v>0</v>
      </c>
      <c r="E41584">
        <v>0</v>
      </c>
    </row>
    <row r="41585" spans="1:5" x14ac:dyDescent="0.15">
      <c r="A41585" t="s">
        <v>1430</v>
      </c>
      <c r="B41585" t="s">
        <v>1373</v>
      </c>
      <c r="C41585" s="39">
        <v>46753</v>
      </c>
      <c r="D41585">
        <v>0</v>
      </c>
      <c r="E41585">
        <v>0</v>
      </c>
    </row>
    <row r="41586" spans="1:5" x14ac:dyDescent="0.15">
      <c r="A41586" t="s">
        <v>1430</v>
      </c>
      <c r="B41586" t="s">
        <v>1373</v>
      </c>
      <c r="C41586" s="39">
        <v>47484</v>
      </c>
      <c r="D41586">
        <v>0</v>
      </c>
      <c r="E41586">
        <v>0</v>
      </c>
    </row>
    <row r="41587" spans="1:5" x14ac:dyDescent="0.15">
      <c r="A41587" t="s">
        <v>1430</v>
      </c>
      <c r="B41587" t="s">
        <v>1373</v>
      </c>
      <c r="C41587" s="39">
        <v>48214</v>
      </c>
      <c r="D41587">
        <v>0</v>
      </c>
      <c r="E41587">
        <v>0</v>
      </c>
    </row>
    <row r="41588" spans="1:5" x14ac:dyDescent="0.15">
      <c r="A41588" t="s">
        <v>1430</v>
      </c>
      <c r="B41588" t="s">
        <v>1373</v>
      </c>
      <c r="C41588" s="39">
        <v>48580</v>
      </c>
      <c r="D41588">
        <v>0</v>
      </c>
      <c r="E41588">
        <v>0</v>
      </c>
    </row>
    <row r="41589" spans="1:5" x14ac:dyDescent="0.15">
      <c r="A41589" t="s">
        <v>1430</v>
      </c>
      <c r="B41589" t="s">
        <v>1373</v>
      </c>
      <c r="C41589" s="39">
        <v>48945</v>
      </c>
      <c r="D41589">
        <v>0</v>
      </c>
      <c r="E41589">
        <v>0</v>
      </c>
    </row>
    <row r="41590" spans="1:5" x14ac:dyDescent="0.15">
      <c r="A41590" t="s">
        <v>1430</v>
      </c>
      <c r="B41590" t="s">
        <v>1373</v>
      </c>
      <c r="C41590" s="39">
        <v>49310</v>
      </c>
      <c r="D41590">
        <v>0</v>
      </c>
      <c r="E41590">
        <v>0</v>
      </c>
    </row>
    <row r="41591" spans="1:5" x14ac:dyDescent="0.15">
      <c r="A41591" t="s">
        <v>1430</v>
      </c>
      <c r="B41591" t="s">
        <v>1373</v>
      </c>
      <c r="C41591" s="39">
        <v>50771</v>
      </c>
      <c r="D41591">
        <v>0</v>
      </c>
      <c r="E41591">
        <v>0</v>
      </c>
    </row>
    <row r="41592" spans="1:5" x14ac:dyDescent="0.15">
      <c r="A41592" t="s">
        <v>1430</v>
      </c>
      <c r="B41592" t="s">
        <v>1373</v>
      </c>
      <c r="C41592" s="39">
        <v>51136</v>
      </c>
      <c r="D41592">
        <v>0</v>
      </c>
      <c r="E41592">
        <v>0</v>
      </c>
    </row>
    <row r="41593" spans="1:5" x14ac:dyDescent="0.15">
      <c r="A41593" t="s">
        <v>1430</v>
      </c>
      <c r="B41593" t="s">
        <v>1373</v>
      </c>
      <c r="C41593" s="39">
        <v>52963</v>
      </c>
      <c r="D41593">
        <v>0</v>
      </c>
      <c r="E41593">
        <v>0</v>
      </c>
    </row>
    <row r="41594" spans="1:5" x14ac:dyDescent="0.15">
      <c r="A41594" t="s">
        <v>1430</v>
      </c>
      <c r="B41594" t="s">
        <v>1374</v>
      </c>
      <c r="C41594" s="39">
        <v>45292</v>
      </c>
      <c r="D41594">
        <v>0</v>
      </c>
      <c r="E41594">
        <v>0</v>
      </c>
    </row>
    <row r="41595" spans="1:5" x14ac:dyDescent="0.15">
      <c r="A41595" t="s">
        <v>1430</v>
      </c>
      <c r="B41595" t="s">
        <v>1374</v>
      </c>
      <c r="C41595" s="39">
        <v>45658</v>
      </c>
      <c r="D41595">
        <v>0</v>
      </c>
      <c r="E41595">
        <v>0</v>
      </c>
    </row>
    <row r="41596" spans="1:5" x14ac:dyDescent="0.15">
      <c r="A41596" t="s">
        <v>1430</v>
      </c>
      <c r="B41596" t="s">
        <v>1374</v>
      </c>
      <c r="C41596" s="39">
        <v>46023</v>
      </c>
      <c r="D41596">
        <v>0</v>
      </c>
      <c r="E41596">
        <v>0</v>
      </c>
    </row>
    <row r="41597" spans="1:5" x14ac:dyDescent="0.15">
      <c r="A41597" t="s">
        <v>1430</v>
      </c>
      <c r="B41597" t="s">
        <v>1374</v>
      </c>
      <c r="C41597" s="39">
        <v>46753</v>
      </c>
      <c r="D41597">
        <v>0</v>
      </c>
      <c r="E41597">
        <v>0</v>
      </c>
    </row>
    <row r="41598" spans="1:5" x14ac:dyDescent="0.15">
      <c r="A41598" t="s">
        <v>1430</v>
      </c>
      <c r="B41598" t="s">
        <v>1374</v>
      </c>
      <c r="C41598" s="39">
        <v>47484</v>
      </c>
      <c r="D41598">
        <v>0</v>
      </c>
      <c r="E41598">
        <v>0</v>
      </c>
    </row>
    <row r="41599" spans="1:5" x14ac:dyDescent="0.15">
      <c r="A41599" t="s">
        <v>1430</v>
      </c>
      <c r="B41599" t="s">
        <v>1374</v>
      </c>
      <c r="C41599" s="39">
        <v>48214</v>
      </c>
      <c r="D41599">
        <v>0</v>
      </c>
      <c r="E41599">
        <v>0</v>
      </c>
    </row>
    <row r="41600" spans="1:5" x14ac:dyDescent="0.15">
      <c r="A41600" t="s">
        <v>1430</v>
      </c>
      <c r="B41600" t="s">
        <v>1374</v>
      </c>
      <c r="C41600" s="39">
        <v>48580</v>
      </c>
      <c r="D41600">
        <v>0</v>
      </c>
      <c r="E41600">
        <v>0</v>
      </c>
    </row>
    <row r="41601" spans="1:5" x14ac:dyDescent="0.15">
      <c r="A41601" t="s">
        <v>1430</v>
      </c>
      <c r="B41601" t="s">
        <v>1374</v>
      </c>
      <c r="C41601" s="39">
        <v>48945</v>
      </c>
      <c r="D41601">
        <v>0</v>
      </c>
      <c r="E41601">
        <v>0</v>
      </c>
    </row>
    <row r="41602" spans="1:5" x14ac:dyDescent="0.15">
      <c r="A41602" t="s">
        <v>1430</v>
      </c>
      <c r="B41602" t="s">
        <v>1374</v>
      </c>
      <c r="C41602" s="39">
        <v>49310</v>
      </c>
      <c r="D41602">
        <v>0</v>
      </c>
      <c r="E41602">
        <v>0</v>
      </c>
    </row>
    <row r="41603" spans="1:5" x14ac:dyDescent="0.15">
      <c r="A41603" t="s">
        <v>1430</v>
      </c>
      <c r="B41603" t="s">
        <v>1374</v>
      </c>
      <c r="C41603" s="39">
        <v>50771</v>
      </c>
      <c r="D41603">
        <v>0</v>
      </c>
      <c r="E41603">
        <v>0</v>
      </c>
    </row>
    <row r="41604" spans="1:5" x14ac:dyDescent="0.15">
      <c r="A41604" t="s">
        <v>1430</v>
      </c>
      <c r="B41604" t="s">
        <v>1374</v>
      </c>
      <c r="C41604" s="39">
        <v>51136</v>
      </c>
      <c r="D41604">
        <v>0</v>
      </c>
      <c r="E41604">
        <v>0</v>
      </c>
    </row>
    <row r="41605" spans="1:5" x14ac:dyDescent="0.15">
      <c r="A41605" t="s">
        <v>1430</v>
      </c>
      <c r="B41605" t="s">
        <v>1374</v>
      </c>
      <c r="C41605" s="39">
        <v>52963</v>
      </c>
      <c r="D41605">
        <v>0</v>
      </c>
      <c r="E41605">
        <v>0</v>
      </c>
    </row>
    <row r="41606" spans="1:5" x14ac:dyDescent="0.15">
      <c r="A41606" t="s">
        <v>1430</v>
      </c>
      <c r="B41606" t="s">
        <v>1375</v>
      </c>
      <c r="C41606" s="39">
        <v>45292</v>
      </c>
      <c r="D41606">
        <v>0</v>
      </c>
      <c r="E41606">
        <v>0</v>
      </c>
    </row>
    <row r="41607" spans="1:5" x14ac:dyDescent="0.15">
      <c r="A41607" t="s">
        <v>1430</v>
      </c>
      <c r="B41607" t="s">
        <v>1375</v>
      </c>
      <c r="C41607" s="39">
        <v>45658</v>
      </c>
      <c r="D41607">
        <v>0</v>
      </c>
      <c r="E41607">
        <v>0</v>
      </c>
    </row>
    <row r="41608" spans="1:5" x14ac:dyDescent="0.15">
      <c r="A41608" t="s">
        <v>1430</v>
      </c>
      <c r="B41608" t="s">
        <v>1375</v>
      </c>
      <c r="C41608" s="39">
        <v>46023</v>
      </c>
      <c r="D41608">
        <v>0</v>
      </c>
      <c r="E41608">
        <v>0</v>
      </c>
    </row>
    <row r="41609" spans="1:5" x14ac:dyDescent="0.15">
      <c r="A41609" t="s">
        <v>1430</v>
      </c>
      <c r="B41609" t="s">
        <v>1375</v>
      </c>
      <c r="C41609" s="39">
        <v>46753</v>
      </c>
      <c r="D41609">
        <v>0</v>
      </c>
      <c r="E41609">
        <v>0</v>
      </c>
    </row>
    <row r="41610" spans="1:5" x14ac:dyDescent="0.15">
      <c r="A41610" t="s">
        <v>1430</v>
      </c>
      <c r="B41610" t="s">
        <v>1375</v>
      </c>
      <c r="C41610" s="39">
        <v>47484</v>
      </c>
      <c r="D41610">
        <v>0</v>
      </c>
      <c r="E41610">
        <v>0</v>
      </c>
    </row>
    <row r="41611" spans="1:5" x14ac:dyDescent="0.15">
      <c r="A41611" t="s">
        <v>1430</v>
      </c>
      <c r="B41611" t="s">
        <v>1375</v>
      </c>
      <c r="C41611" s="39">
        <v>48214</v>
      </c>
      <c r="D41611">
        <v>0</v>
      </c>
      <c r="E41611">
        <v>0</v>
      </c>
    </row>
    <row r="41612" spans="1:5" x14ac:dyDescent="0.15">
      <c r="A41612" t="s">
        <v>1430</v>
      </c>
      <c r="B41612" t="s">
        <v>1375</v>
      </c>
      <c r="C41612" s="39">
        <v>48580</v>
      </c>
      <c r="D41612">
        <v>0</v>
      </c>
      <c r="E41612">
        <v>0</v>
      </c>
    </row>
    <row r="41613" spans="1:5" x14ac:dyDescent="0.15">
      <c r="A41613" t="s">
        <v>1430</v>
      </c>
      <c r="B41613" t="s">
        <v>1375</v>
      </c>
      <c r="C41613" s="39">
        <v>48945</v>
      </c>
      <c r="D41613">
        <v>0</v>
      </c>
      <c r="E41613">
        <v>0</v>
      </c>
    </row>
    <row r="41614" spans="1:5" x14ac:dyDescent="0.15">
      <c r="A41614" t="s">
        <v>1430</v>
      </c>
      <c r="B41614" t="s">
        <v>1375</v>
      </c>
      <c r="C41614" s="39">
        <v>49310</v>
      </c>
      <c r="D41614">
        <v>0</v>
      </c>
      <c r="E41614">
        <v>0</v>
      </c>
    </row>
    <row r="41615" spans="1:5" x14ac:dyDescent="0.15">
      <c r="A41615" t="s">
        <v>1430</v>
      </c>
      <c r="B41615" t="s">
        <v>1375</v>
      </c>
      <c r="C41615" s="39">
        <v>50771</v>
      </c>
      <c r="D41615">
        <v>0</v>
      </c>
      <c r="E41615">
        <v>0</v>
      </c>
    </row>
    <row r="41616" spans="1:5" x14ac:dyDescent="0.15">
      <c r="A41616" t="s">
        <v>1430</v>
      </c>
      <c r="B41616" t="s">
        <v>1375</v>
      </c>
      <c r="C41616" s="39">
        <v>51136</v>
      </c>
      <c r="D41616">
        <v>0</v>
      </c>
      <c r="E41616">
        <v>0</v>
      </c>
    </row>
    <row r="41617" spans="1:5" x14ac:dyDescent="0.15">
      <c r="A41617" t="s">
        <v>1430</v>
      </c>
      <c r="B41617" t="s">
        <v>1375</v>
      </c>
      <c r="C41617" s="39">
        <v>52963</v>
      </c>
      <c r="D41617">
        <v>0</v>
      </c>
      <c r="E41617">
        <v>0</v>
      </c>
    </row>
    <row r="41618" spans="1:5" x14ac:dyDescent="0.15">
      <c r="A41618" t="s">
        <v>1430</v>
      </c>
      <c r="B41618" t="s">
        <v>1376</v>
      </c>
      <c r="C41618" s="39">
        <v>45292</v>
      </c>
      <c r="D41618">
        <v>0</v>
      </c>
      <c r="E41618">
        <v>0</v>
      </c>
    </row>
    <row r="41619" spans="1:5" x14ac:dyDescent="0.15">
      <c r="A41619" t="s">
        <v>1430</v>
      </c>
      <c r="B41619" t="s">
        <v>1376</v>
      </c>
      <c r="C41619" s="39">
        <v>45658</v>
      </c>
      <c r="D41619">
        <v>0</v>
      </c>
      <c r="E41619">
        <v>0</v>
      </c>
    </row>
    <row r="41620" spans="1:5" x14ac:dyDescent="0.15">
      <c r="A41620" t="s">
        <v>1430</v>
      </c>
      <c r="B41620" t="s">
        <v>1376</v>
      </c>
      <c r="C41620" s="39">
        <v>46023</v>
      </c>
      <c r="D41620">
        <v>0</v>
      </c>
      <c r="E41620">
        <v>0</v>
      </c>
    </row>
    <row r="41621" spans="1:5" x14ac:dyDescent="0.15">
      <c r="A41621" t="s">
        <v>1430</v>
      </c>
      <c r="B41621" t="s">
        <v>1376</v>
      </c>
      <c r="C41621" s="39">
        <v>46753</v>
      </c>
      <c r="D41621">
        <v>0</v>
      </c>
      <c r="E41621">
        <v>0</v>
      </c>
    </row>
    <row r="41622" spans="1:5" x14ac:dyDescent="0.15">
      <c r="A41622" t="s">
        <v>1430</v>
      </c>
      <c r="B41622" t="s">
        <v>1376</v>
      </c>
      <c r="C41622" s="39">
        <v>47484</v>
      </c>
      <c r="D41622">
        <v>0</v>
      </c>
      <c r="E41622">
        <v>0</v>
      </c>
    </row>
    <row r="41623" spans="1:5" x14ac:dyDescent="0.15">
      <c r="A41623" t="s">
        <v>1430</v>
      </c>
      <c r="B41623" t="s">
        <v>1376</v>
      </c>
      <c r="C41623" s="39">
        <v>48214</v>
      </c>
      <c r="D41623">
        <v>0</v>
      </c>
      <c r="E41623">
        <v>0</v>
      </c>
    </row>
    <row r="41624" spans="1:5" x14ac:dyDescent="0.15">
      <c r="A41624" t="s">
        <v>1430</v>
      </c>
      <c r="B41624" t="s">
        <v>1376</v>
      </c>
      <c r="C41624" s="39">
        <v>48580</v>
      </c>
      <c r="D41624">
        <v>0</v>
      </c>
      <c r="E41624">
        <v>0</v>
      </c>
    </row>
    <row r="41625" spans="1:5" x14ac:dyDescent="0.15">
      <c r="A41625" t="s">
        <v>1430</v>
      </c>
      <c r="B41625" t="s">
        <v>1376</v>
      </c>
      <c r="C41625" s="39">
        <v>48945</v>
      </c>
      <c r="D41625">
        <v>0</v>
      </c>
      <c r="E41625">
        <v>0</v>
      </c>
    </row>
    <row r="41626" spans="1:5" x14ac:dyDescent="0.15">
      <c r="A41626" t="s">
        <v>1430</v>
      </c>
      <c r="B41626" t="s">
        <v>1376</v>
      </c>
      <c r="C41626" s="39">
        <v>49310</v>
      </c>
      <c r="D41626">
        <v>0</v>
      </c>
      <c r="E41626">
        <v>0</v>
      </c>
    </row>
    <row r="41627" spans="1:5" x14ac:dyDescent="0.15">
      <c r="A41627" t="s">
        <v>1430</v>
      </c>
      <c r="B41627" t="s">
        <v>1376</v>
      </c>
      <c r="C41627" s="39">
        <v>50771</v>
      </c>
      <c r="D41627">
        <v>0</v>
      </c>
      <c r="E41627">
        <v>0</v>
      </c>
    </row>
    <row r="41628" spans="1:5" x14ac:dyDescent="0.15">
      <c r="A41628" t="s">
        <v>1430</v>
      </c>
      <c r="B41628" t="s">
        <v>1376</v>
      </c>
      <c r="C41628" s="39">
        <v>51136</v>
      </c>
      <c r="D41628">
        <v>0</v>
      </c>
      <c r="E41628">
        <v>0</v>
      </c>
    </row>
    <row r="41629" spans="1:5" x14ac:dyDescent="0.15">
      <c r="A41629" t="s">
        <v>1430</v>
      </c>
      <c r="B41629" t="s">
        <v>1376</v>
      </c>
      <c r="C41629" s="39">
        <v>52963</v>
      </c>
      <c r="D41629">
        <v>0</v>
      </c>
      <c r="E41629">
        <v>0</v>
      </c>
    </row>
    <row r="41630" spans="1:5" x14ac:dyDescent="0.15">
      <c r="A41630" t="s">
        <v>1430</v>
      </c>
      <c r="B41630" t="s">
        <v>1377</v>
      </c>
      <c r="C41630" s="39">
        <v>45292</v>
      </c>
      <c r="D41630">
        <v>0</v>
      </c>
      <c r="E41630">
        <v>0</v>
      </c>
    </row>
    <row r="41631" spans="1:5" x14ac:dyDescent="0.15">
      <c r="A41631" t="s">
        <v>1430</v>
      </c>
      <c r="B41631" t="s">
        <v>1377</v>
      </c>
      <c r="C41631" s="39">
        <v>45658</v>
      </c>
      <c r="D41631">
        <v>0</v>
      </c>
      <c r="E41631">
        <v>0</v>
      </c>
    </row>
    <row r="41632" spans="1:5" x14ac:dyDescent="0.15">
      <c r="A41632" t="s">
        <v>1430</v>
      </c>
      <c r="B41632" t="s">
        <v>1377</v>
      </c>
      <c r="C41632" s="39">
        <v>46023</v>
      </c>
      <c r="D41632">
        <v>0</v>
      </c>
      <c r="E41632">
        <v>0</v>
      </c>
    </row>
    <row r="41633" spans="1:5" x14ac:dyDescent="0.15">
      <c r="A41633" t="s">
        <v>1430</v>
      </c>
      <c r="B41633" t="s">
        <v>1377</v>
      </c>
      <c r="C41633" s="39">
        <v>46753</v>
      </c>
      <c r="D41633">
        <v>0</v>
      </c>
      <c r="E41633">
        <v>0</v>
      </c>
    </row>
    <row r="41634" spans="1:5" x14ac:dyDescent="0.15">
      <c r="A41634" t="s">
        <v>1430</v>
      </c>
      <c r="B41634" t="s">
        <v>1377</v>
      </c>
      <c r="C41634" s="39">
        <v>47484</v>
      </c>
      <c r="D41634">
        <v>0</v>
      </c>
      <c r="E41634">
        <v>0</v>
      </c>
    </row>
    <row r="41635" spans="1:5" x14ac:dyDescent="0.15">
      <c r="A41635" t="s">
        <v>1430</v>
      </c>
      <c r="B41635" t="s">
        <v>1377</v>
      </c>
      <c r="C41635" s="39">
        <v>48214</v>
      </c>
      <c r="D41635">
        <v>0</v>
      </c>
      <c r="E41635">
        <v>0</v>
      </c>
    </row>
    <row r="41636" spans="1:5" x14ac:dyDescent="0.15">
      <c r="A41636" t="s">
        <v>1430</v>
      </c>
      <c r="B41636" t="s">
        <v>1377</v>
      </c>
      <c r="C41636" s="39">
        <v>48580</v>
      </c>
      <c r="D41636">
        <v>0</v>
      </c>
      <c r="E41636">
        <v>0</v>
      </c>
    </row>
    <row r="41637" spans="1:5" x14ac:dyDescent="0.15">
      <c r="A41637" t="s">
        <v>1430</v>
      </c>
      <c r="B41637" t="s">
        <v>1377</v>
      </c>
      <c r="C41637" s="39">
        <v>48945</v>
      </c>
      <c r="D41637">
        <v>0</v>
      </c>
      <c r="E41637">
        <v>0</v>
      </c>
    </row>
    <row r="41638" spans="1:5" x14ac:dyDescent="0.15">
      <c r="A41638" t="s">
        <v>1430</v>
      </c>
      <c r="B41638" t="s">
        <v>1377</v>
      </c>
      <c r="C41638" s="39">
        <v>49310</v>
      </c>
      <c r="D41638">
        <v>0</v>
      </c>
      <c r="E41638">
        <v>0</v>
      </c>
    </row>
    <row r="41639" spans="1:5" x14ac:dyDescent="0.15">
      <c r="A41639" t="s">
        <v>1430</v>
      </c>
      <c r="B41639" t="s">
        <v>1377</v>
      </c>
      <c r="C41639" s="39">
        <v>50771</v>
      </c>
      <c r="D41639">
        <v>0</v>
      </c>
      <c r="E41639">
        <v>0</v>
      </c>
    </row>
    <row r="41640" spans="1:5" x14ac:dyDescent="0.15">
      <c r="A41640" t="s">
        <v>1430</v>
      </c>
      <c r="B41640" t="s">
        <v>1377</v>
      </c>
      <c r="C41640" s="39">
        <v>51136</v>
      </c>
      <c r="D41640">
        <v>0</v>
      </c>
      <c r="E41640">
        <v>0</v>
      </c>
    </row>
    <row r="41641" spans="1:5" x14ac:dyDescent="0.15">
      <c r="A41641" t="s">
        <v>1430</v>
      </c>
      <c r="B41641" t="s">
        <v>1377</v>
      </c>
      <c r="C41641" s="39">
        <v>52963</v>
      </c>
      <c r="D41641">
        <v>0</v>
      </c>
      <c r="E41641">
        <v>0</v>
      </c>
    </row>
    <row r="41642" spans="1:5" x14ac:dyDescent="0.15">
      <c r="A41642" t="s">
        <v>1430</v>
      </c>
      <c r="B41642" t="s">
        <v>1378</v>
      </c>
      <c r="C41642" s="39">
        <v>45292</v>
      </c>
      <c r="D41642">
        <v>0</v>
      </c>
      <c r="E41642">
        <v>0</v>
      </c>
    </row>
    <row r="41643" spans="1:5" x14ac:dyDescent="0.15">
      <c r="A41643" t="s">
        <v>1430</v>
      </c>
      <c r="B41643" t="s">
        <v>1378</v>
      </c>
      <c r="C41643" s="39">
        <v>45658</v>
      </c>
      <c r="D41643">
        <v>0</v>
      </c>
      <c r="E41643">
        <v>0</v>
      </c>
    </row>
    <row r="41644" spans="1:5" x14ac:dyDescent="0.15">
      <c r="A41644" t="s">
        <v>1430</v>
      </c>
      <c r="B41644" t="s">
        <v>1378</v>
      </c>
      <c r="C41644" s="39">
        <v>46023</v>
      </c>
      <c r="D41644">
        <v>0</v>
      </c>
      <c r="E41644">
        <v>0</v>
      </c>
    </row>
    <row r="41645" spans="1:5" x14ac:dyDescent="0.15">
      <c r="A41645" t="s">
        <v>1430</v>
      </c>
      <c r="B41645" t="s">
        <v>1378</v>
      </c>
      <c r="C41645" s="39">
        <v>46753</v>
      </c>
      <c r="D41645">
        <v>0</v>
      </c>
      <c r="E41645">
        <v>0</v>
      </c>
    </row>
    <row r="41646" spans="1:5" x14ac:dyDescent="0.15">
      <c r="A41646" t="s">
        <v>1430</v>
      </c>
      <c r="B41646" t="s">
        <v>1378</v>
      </c>
      <c r="C41646" s="39">
        <v>47484</v>
      </c>
      <c r="D41646">
        <v>0</v>
      </c>
      <c r="E41646">
        <v>0</v>
      </c>
    </row>
    <row r="41647" spans="1:5" x14ac:dyDescent="0.15">
      <c r="A41647" t="s">
        <v>1430</v>
      </c>
      <c r="B41647" t="s">
        <v>1378</v>
      </c>
      <c r="C41647" s="39">
        <v>48214</v>
      </c>
      <c r="D41647">
        <v>0</v>
      </c>
      <c r="E41647">
        <v>0</v>
      </c>
    </row>
    <row r="41648" spans="1:5" x14ac:dyDescent="0.15">
      <c r="A41648" t="s">
        <v>1430</v>
      </c>
      <c r="B41648" t="s">
        <v>1378</v>
      </c>
      <c r="C41648" s="39">
        <v>48580</v>
      </c>
      <c r="D41648">
        <v>0</v>
      </c>
      <c r="E41648">
        <v>0</v>
      </c>
    </row>
    <row r="41649" spans="1:5" x14ac:dyDescent="0.15">
      <c r="A41649" t="s">
        <v>1430</v>
      </c>
      <c r="B41649" t="s">
        <v>1378</v>
      </c>
      <c r="C41649" s="39">
        <v>48945</v>
      </c>
      <c r="D41649">
        <v>0</v>
      </c>
      <c r="E41649">
        <v>0</v>
      </c>
    </row>
    <row r="41650" spans="1:5" x14ac:dyDescent="0.15">
      <c r="A41650" t="s">
        <v>1430</v>
      </c>
      <c r="B41650" t="s">
        <v>1378</v>
      </c>
      <c r="C41650" s="39">
        <v>49310</v>
      </c>
      <c r="D41650">
        <v>0</v>
      </c>
      <c r="E41650">
        <v>0</v>
      </c>
    </row>
    <row r="41651" spans="1:5" x14ac:dyDescent="0.15">
      <c r="A41651" t="s">
        <v>1430</v>
      </c>
      <c r="B41651" t="s">
        <v>1378</v>
      </c>
      <c r="C41651" s="39">
        <v>50771</v>
      </c>
      <c r="D41651">
        <v>0</v>
      </c>
      <c r="E41651">
        <v>0</v>
      </c>
    </row>
    <row r="41652" spans="1:5" x14ac:dyDescent="0.15">
      <c r="A41652" t="s">
        <v>1430</v>
      </c>
      <c r="B41652" t="s">
        <v>1378</v>
      </c>
      <c r="C41652" s="39">
        <v>51136</v>
      </c>
      <c r="D41652">
        <v>0</v>
      </c>
      <c r="E41652">
        <v>0</v>
      </c>
    </row>
    <row r="41653" spans="1:5" x14ac:dyDescent="0.15">
      <c r="A41653" t="s">
        <v>1430</v>
      </c>
      <c r="B41653" t="s">
        <v>1378</v>
      </c>
      <c r="C41653" s="39">
        <v>52963</v>
      </c>
      <c r="D41653">
        <v>0</v>
      </c>
      <c r="E41653">
        <v>0</v>
      </c>
    </row>
    <row r="41654" spans="1:5" x14ac:dyDescent="0.15">
      <c r="A41654" t="s">
        <v>1430</v>
      </c>
      <c r="B41654" t="s">
        <v>1379</v>
      </c>
      <c r="C41654" s="39">
        <v>45292</v>
      </c>
      <c r="D41654">
        <v>0</v>
      </c>
      <c r="E41654">
        <v>0</v>
      </c>
    </row>
    <row r="41655" spans="1:5" x14ac:dyDescent="0.15">
      <c r="A41655" t="s">
        <v>1430</v>
      </c>
      <c r="B41655" t="s">
        <v>1379</v>
      </c>
      <c r="C41655" s="39">
        <v>45658</v>
      </c>
      <c r="D41655">
        <v>0</v>
      </c>
      <c r="E41655">
        <v>0</v>
      </c>
    </row>
    <row r="41656" spans="1:5" x14ac:dyDescent="0.15">
      <c r="A41656" t="s">
        <v>1430</v>
      </c>
      <c r="B41656" t="s">
        <v>1379</v>
      </c>
      <c r="C41656" s="39">
        <v>46023</v>
      </c>
      <c r="D41656">
        <v>0</v>
      </c>
      <c r="E41656">
        <v>0</v>
      </c>
    </row>
    <row r="41657" spans="1:5" x14ac:dyDescent="0.15">
      <c r="A41657" t="s">
        <v>1430</v>
      </c>
      <c r="B41657" t="s">
        <v>1379</v>
      </c>
      <c r="C41657" s="39">
        <v>46753</v>
      </c>
      <c r="D41657">
        <v>0</v>
      </c>
      <c r="E41657">
        <v>0</v>
      </c>
    </row>
    <row r="41658" spans="1:5" x14ac:dyDescent="0.15">
      <c r="A41658" t="s">
        <v>1430</v>
      </c>
      <c r="B41658" t="s">
        <v>1379</v>
      </c>
      <c r="C41658" s="39">
        <v>47484</v>
      </c>
      <c r="D41658">
        <v>0</v>
      </c>
      <c r="E41658">
        <v>0</v>
      </c>
    </row>
    <row r="41659" spans="1:5" x14ac:dyDescent="0.15">
      <c r="A41659" t="s">
        <v>1430</v>
      </c>
      <c r="B41659" t="s">
        <v>1379</v>
      </c>
      <c r="C41659" s="39">
        <v>48214</v>
      </c>
      <c r="D41659">
        <v>0</v>
      </c>
      <c r="E41659">
        <v>0</v>
      </c>
    </row>
    <row r="41660" spans="1:5" x14ac:dyDescent="0.15">
      <c r="A41660" t="s">
        <v>1430</v>
      </c>
      <c r="B41660" t="s">
        <v>1379</v>
      </c>
      <c r="C41660" s="39">
        <v>48580</v>
      </c>
      <c r="D41660">
        <v>0</v>
      </c>
      <c r="E41660">
        <v>0</v>
      </c>
    </row>
    <row r="41661" spans="1:5" x14ac:dyDescent="0.15">
      <c r="A41661" t="s">
        <v>1430</v>
      </c>
      <c r="B41661" t="s">
        <v>1379</v>
      </c>
      <c r="C41661" s="39">
        <v>48945</v>
      </c>
      <c r="D41661">
        <v>0</v>
      </c>
      <c r="E41661">
        <v>0</v>
      </c>
    </row>
    <row r="41662" spans="1:5" x14ac:dyDescent="0.15">
      <c r="A41662" t="s">
        <v>1430</v>
      </c>
      <c r="B41662" t="s">
        <v>1379</v>
      </c>
      <c r="C41662" s="39">
        <v>49310</v>
      </c>
      <c r="D41662">
        <v>0</v>
      </c>
      <c r="E41662">
        <v>0</v>
      </c>
    </row>
    <row r="41663" spans="1:5" x14ac:dyDescent="0.15">
      <c r="A41663" t="s">
        <v>1430</v>
      </c>
      <c r="B41663" t="s">
        <v>1379</v>
      </c>
      <c r="C41663" s="39">
        <v>50771</v>
      </c>
      <c r="D41663">
        <v>0</v>
      </c>
      <c r="E41663">
        <v>0</v>
      </c>
    </row>
    <row r="41664" spans="1:5" x14ac:dyDescent="0.15">
      <c r="A41664" t="s">
        <v>1430</v>
      </c>
      <c r="B41664" t="s">
        <v>1379</v>
      </c>
      <c r="C41664" s="39">
        <v>51136</v>
      </c>
      <c r="D41664">
        <v>0</v>
      </c>
      <c r="E41664">
        <v>0</v>
      </c>
    </row>
    <row r="41665" spans="1:5" x14ac:dyDescent="0.15">
      <c r="A41665" t="s">
        <v>1430</v>
      </c>
      <c r="B41665" t="s">
        <v>1379</v>
      </c>
      <c r="C41665" s="39">
        <v>52963</v>
      </c>
      <c r="D41665">
        <v>0</v>
      </c>
      <c r="E41665">
        <v>0</v>
      </c>
    </row>
    <row r="41666" spans="1:5" x14ac:dyDescent="0.15">
      <c r="A41666" t="s">
        <v>1430</v>
      </c>
      <c r="B41666" t="s">
        <v>1380</v>
      </c>
      <c r="C41666" s="39">
        <v>45292</v>
      </c>
      <c r="D41666">
        <v>0</v>
      </c>
      <c r="E41666">
        <v>0</v>
      </c>
    </row>
    <row r="41667" spans="1:5" x14ac:dyDescent="0.15">
      <c r="A41667" t="s">
        <v>1430</v>
      </c>
      <c r="B41667" t="s">
        <v>1380</v>
      </c>
      <c r="C41667" s="39">
        <v>45658</v>
      </c>
      <c r="D41667">
        <v>0</v>
      </c>
      <c r="E41667">
        <v>0</v>
      </c>
    </row>
    <row r="41668" spans="1:5" x14ac:dyDescent="0.15">
      <c r="A41668" t="s">
        <v>1430</v>
      </c>
      <c r="B41668" t="s">
        <v>1380</v>
      </c>
      <c r="C41668" s="39">
        <v>46023</v>
      </c>
      <c r="D41668">
        <v>0</v>
      </c>
      <c r="E41668">
        <v>0</v>
      </c>
    </row>
    <row r="41669" spans="1:5" x14ac:dyDescent="0.15">
      <c r="A41669" t="s">
        <v>1430</v>
      </c>
      <c r="B41669" t="s">
        <v>1380</v>
      </c>
      <c r="C41669" s="39">
        <v>46753</v>
      </c>
      <c r="D41669">
        <v>0</v>
      </c>
      <c r="E41669">
        <v>0</v>
      </c>
    </row>
    <row r="41670" spans="1:5" x14ac:dyDescent="0.15">
      <c r="A41670" t="s">
        <v>1430</v>
      </c>
      <c r="B41670" t="s">
        <v>1380</v>
      </c>
      <c r="C41670" s="39">
        <v>47484</v>
      </c>
      <c r="D41670">
        <v>0</v>
      </c>
      <c r="E41670">
        <v>0</v>
      </c>
    </row>
    <row r="41671" spans="1:5" x14ac:dyDescent="0.15">
      <c r="A41671" t="s">
        <v>1430</v>
      </c>
      <c r="B41671" t="s">
        <v>1380</v>
      </c>
      <c r="C41671" s="39">
        <v>48214</v>
      </c>
      <c r="D41671">
        <v>0</v>
      </c>
      <c r="E41671">
        <v>0</v>
      </c>
    </row>
    <row r="41672" spans="1:5" x14ac:dyDescent="0.15">
      <c r="A41672" t="s">
        <v>1430</v>
      </c>
      <c r="B41672" t="s">
        <v>1380</v>
      </c>
      <c r="C41672" s="39">
        <v>48580</v>
      </c>
      <c r="D41672">
        <v>0</v>
      </c>
      <c r="E41672">
        <v>0</v>
      </c>
    </row>
    <row r="41673" spans="1:5" x14ac:dyDescent="0.15">
      <c r="A41673" t="s">
        <v>1430</v>
      </c>
      <c r="B41673" t="s">
        <v>1380</v>
      </c>
      <c r="C41673" s="39">
        <v>48945</v>
      </c>
      <c r="D41673">
        <v>0</v>
      </c>
      <c r="E41673">
        <v>0</v>
      </c>
    </row>
    <row r="41674" spans="1:5" x14ac:dyDescent="0.15">
      <c r="A41674" t="s">
        <v>1430</v>
      </c>
      <c r="B41674" t="s">
        <v>1380</v>
      </c>
      <c r="C41674" s="39">
        <v>49310</v>
      </c>
      <c r="D41674">
        <v>0</v>
      </c>
      <c r="E41674">
        <v>0</v>
      </c>
    </row>
    <row r="41675" spans="1:5" x14ac:dyDescent="0.15">
      <c r="A41675" t="s">
        <v>1430</v>
      </c>
      <c r="B41675" t="s">
        <v>1380</v>
      </c>
      <c r="C41675" s="39">
        <v>50771</v>
      </c>
      <c r="D41675">
        <v>0</v>
      </c>
      <c r="E41675">
        <v>0</v>
      </c>
    </row>
    <row r="41676" spans="1:5" x14ac:dyDescent="0.15">
      <c r="A41676" t="s">
        <v>1430</v>
      </c>
      <c r="B41676" t="s">
        <v>1380</v>
      </c>
      <c r="C41676" s="39">
        <v>51136</v>
      </c>
      <c r="D41676">
        <v>0</v>
      </c>
      <c r="E41676">
        <v>0</v>
      </c>
    </row>
    <row r="41677" spans="1:5" x14ac:dyDescent="0.15">
      <c r="A41677" t="s">
        <v>1430</v>
      </c>
      <c r="B41677" t="s">
        <v>1380</v>
      </c>
      <c r="C41677" s="39">
        <v>52963</v>
      </c>
      <c r="D41677">
        <v>0</v>
      </c>
      <c r="E41677">
        <v>0</v>
      </c>
    </row>
    <row r="41678" spans="1:5" x14ac:dyDescent="0.15">
      <c r="A41678" t="s">
        <v>1430</v>
      </c>
      <c r="B41678" t="s">
        <v>1381</v>
      </c>
      <c r="C41678" s="39">
        <v>45292</v>
      </c>
      <c r="D41678">
        <v>0</v>
      </c>
      <c r="E41678">
        <v>0</v>
      </c>
    </row>
    <row r="41679" spans="1:5" x14ac:dyDescent="0.15">
      <c r="A41679" t="s">
        <v>1430</v>
      </c>
      <c r="B41679" t="s">
        <v>1381</v>
      </c>
      <c r="C41679" s="39">
        <v>45658</v>
      </c>
      <c r="D41679">
        <v>0</v>
      </c>
      <c r="E41679">
        <v>0</v>
      </c>
    </row>
    <row r="41680" spans="1:5" x14ac:dyDescent="0.15">
      <c r="A41680" t="s">
        <v>1430</v>
      </c>
      <c r="B41680" t="s">
        <v>1381</v>
      </c>
      <c r="C41680" s="39">
        <v>46023</v>
      </c>
      <c r="D41680">
        <v>0</v>
      </c>
      <c r="E41680">
        <v>0</v>
      </c>
    </row>
    <row r="41681" spans="1:5" x14ac:dyDescent="0.15">
      <c r="A41681" t="s">
        <v>1430</v>
      </c>
      <c r="B41681" t="s">
        <v>1381</v>
      </c>
      <c r="C41681" s="39">
        <v>46753</v>
      </c>
      <c r="D41681">
        <v>0</v>
      </c>
      <c r="E41681">
        <v>0</v>
      </c>
    </row>
    <row r="41682" spans="1:5" x14ac:dyDescent="0.15">
      <c r="A41682" t="s">
        <v>1430</v>
      </c>
      <c r="B41682" t="s">
        <v>1381</v>
      </c>
      <c r="C41682" s="39">
        <v>47484</v>
      </c>
      <c r="D41682">
        <v>0</v>
      </c>
      <c r="E41682">
        <v>0</v>
      </c>
    </row>
    <row r="41683" spans="1:5" x14ac:dyDescent="0.15">
      <c r="A41683" t="s">
        <v>1430</v>
      </c>
      <c r="B41683" t="s">
        <v>1381</v>
      </c>
      <c r="C41683" s="39">
        <v>48214</v>
      </c>
      <c r="D41683">
        <v>0</v>
      </c>
      <c r="E41683">
        <v>0</v>
      </c>
    </row>
    <row r="41684" spans="1:5" x14ac:dyDescent="0.15">
      <c r="A41684" t="s">
        <v>1430</v>
      </c>
      <c r="B41684" t="s">
        <v>1381</v>
      </c>
      <c r="C41684" s="39">
        <v>48580</v>
      </c>
      <c r="D41684">
        <v>0</v>
      </c>
      <c r="E41684">
        <v>0</v>
      </c>
    </row>
    <row r="41685" spans="1:5" x14ac:dyDescent="0.15">
      <c r="A41685" t="s">
        <v>1430</v>
      </c>
      <c r="B41685" t="s">
        <v>1381</v>
      </c>
      <c r="C41685" s="39">
        <v>48945</v>
      </c>
      <c r="D41685">
        <v>0</v>
      </c>
      <c r="E41685">
        <v>0</v>
      </c>
    </row>
    <row r="41686" spans="1:5" x14ac:dyDescent="0.15">
      <c r="A41686" t="s">
        <v>1430</v>
      </c>
      <c r="B41686" t="s">
        <v>1381</v>
      </c>
      <c r="C41686" s="39">
        <v>49310</v>
      </c>
      <c r="D41686">
        <v>0</v>
      </c>
      <c r="E41686">
        <v>0</v>
      </c>
    </row>
    <row r="41687" spans="1:5" x14ac:dyDescent="0.15">
      <c r="A41687" t="s">
        <v>1430</v>
      </c>
      <c r="B41687" t="s">
        <v>1381</v>
      </c>
      <c r="C41687" s="39">
        <v>50771</v>
      </c>
      <c r="D41687">
        <v>0</v>
      </c>
      <c r="E41687">
        <v>0</v>
      </c>
    </row>
    <row r="41688" spans="1:5" x14ac:dyDescent="0.15">
      <c r="A41688" t="s">
        <v>1430</v>
      </c>
      <c r="B41688" t="s">
        <v>1381</v>
      </c>
      <c r="C41688" s="39">
        <v>51136</v>
      </c>
      <c r="D41688">
        <v>0</v>
      </c>
      <c r="E41688">
        <v>0</v>
      </c>
    </row>
    <row r="41689" spans="1:5" x14ac:dyDescent="0.15">
      <c r="A41689" t="s">
        <v>1430</v>
      </c>
      <c r="B41689" t="s">
        <v>1381</v>
      </c>
      <c r="C41689" s="39">
        <v>52963</v>
      </c>
      <c r="D41689">
        <v>0</v>
      </c>
      <c r="E41689">
        <v>0</v>
      </c>
    </row>
    <row r="41690" spans="1:5" x14ac:dyDescent="0.15">
      <c r="A41690" t="s">
        <v>1430</v>
      </c>
      <c r="B41690" t="s">
        <v>1382</v>
      </c>
      <c r="C41690" s="39">
        <v>45292</v>
      </c>
      <c r="D41690">
        <v>0</v>
      </c>
      <c r="E41690">
        <v>0</v>
      </c>
    </row>
    <row r="41691" spans="1:5" x14ac:dyDescent="0.15">
      <c r="A41691" t="s">
        <v>1430</v>
      </c>
      <c r="B41691" t="s">
        <v>1382</v>
      </c>
      <c r="C41691" s="39">
        <v>45658</v>
      </c>
      <c r="D41691">
        <v>0</v>
      </c>
      <c r="E41691">
        <v>0</v>
      </c>
    </row>
    <row r="41692" spans="1:5" x14ac:dyDescent="0.15">
      <c r="A41692" t="s">
        <v>1430</v>
      </c>
      <c r="B41692" t="s">
        <v>1382</v>
      </c>
      <c r="C41692" s="39">
        <v>46023</v>
      </c>
      <c r="D41692">
        <v>0</v>
      </c>
      <c r="E41692">
        <v>0</v>
      </c>
    </row>
    <row r="41693" spans="1:5" x14ac:dyDescent="0.15">
      <c r="A41693" t="s">
        <v>1430</v>
      </c>
      <c r="B41693" t="s">
        <v>1382</v>
      </c>
      <c r="C41693" s="39">
        <v>46753</v>
      </c>
      <c r="D41693">
        <v>0</v>
      </c>
      <c r="E41693">
        <v>0</v>
      </c>
    </row>
    <row r="41694" spans="1:5" x14ac:dyDescent="0.15">
      <c r="A41694" t="s">
        <v>1430</v>
      </c>
      <c r="B41694" t="s">
        <v>1382</v>
      </c>
      <c r="C41694" s="39">
        <v>47484</v>
      </c>
      <c r="D41694">
        <v>0</v>
      </c>
      <c r="E41694">
        <v>0</v>
      </c>
    </row>
    <row r="41695" spans="1:5" x14ac:dyDescent="0.15">
      <c r="A41695" t="s">
        <v>1430</v>
      </c>
      <c r="B41695" t="s">
        <v>1382</v>
      </c>
      <c r="C41695" s="39">
        <v>48214</v>
      </c>
      <c r="D41695">
        <v>0</v>
      </c>
      <c r="E41695">
        <v>0</v>
      </c>
    </row>
    <row r="41696" spans="1:5" x14ac:dyDescent="0.15">
      <c r="A41696" t="s">
        <v>1430</v>
      </c>
      <c r="B41696" t="s">
        <v>1382</v>
      </c>
      <c r="C41696" s="39">
        <v>48580</v>
      </c>
      <c r="D41696">
        <v>0</v>
      </c>
      <c r="E41696">
        <v>0</v>
      </c>
    </row>
    <row r="41697" spans="1:5" x14ac:dyDescent="0.15">
      <c r="A41697" t="s">
        <v>1430</v>
      </c>
      <c r="B41697" t="s">
        <v>1382</v>
      </c>
      <c r="C41697" s="39">
        <v>48945</v>
      </c>
      <c r="D41697">
        <v>0</v>
      </c>
      <c r="E41697">
        <v>0</v>
      </c>
    </row>
    <row r="41698" spans="1:5" x14ac:dyDescent="0.15">
      <c r="A41698" t="s">
        <v>1430</v>
      </c>
      <c r="B41698" t="s">
        <v>1382</v>
      </c>
      <c r="C41698" s="39">
        <v>49310</v>
      </c>
      <c r="D41698">
        <v>0</v>
      </c>
      <c r="E41698">
        <v>0</v>
      </c>
    </row>
    <row r="41699" spans="1:5" x14ac:dyDescent="0.15">
      <c r="A41699" t="s">
        <v>1430</v>
      </c>
      <c r="B41699" t="s">
        <v>1382</v>
      </c>
      <c r="C41699" s="39">
        <v>50771</v>
      </c>
      <c r="D41699">
        <v>0</v>
      </c>
      <c r="E41699">
        <v>0</v>
      </c>
    </row>
    <row r="41700" spans="1:5" x14ac:dyDescent="0.15">
      <c r="A41700" t="s">
        <v>1430</v>
      </c>
      <c r="B41700" t="s">
        <v>1382</v>
      </c>
      <c r="C41700" s="39">
        <v>51136</v>
      </c>
      <c r="D41700">
        <v>0</v>
      </c>
      <c r="E41700">
        <v>0</v>
      </c>
    </row>
    <row r="41701" spans="1:5" x14ac:dyDescent="0.15">
      <c r="A41701" t="s">
        <v>1430</v>
      </c>
      <c r="B41701" t="s">
        <v>1382</v>
      </c>
      <c r="C41701" s="39">
        <v>52963</v>
      </c>
      <c r="D41701">
        <v>0</v>
      </c>
      <c r="E41701">
        <v>0</v>
      </c>
    </row>
    <row r="41702" spans="1:5" x14ac:dyDescent="0.15">
      <c r="A41702" t="s">
        <v>1430</v>
      </c>
      <c r="B41702" t="s">
        <v>1383</v>
      </c>
      <c r="C41702" s="39">
        <v>45292</v>
      </c>
      <c r="D41702">
        <v>0</v>
      </c>
      <c r="E41702">
        <v>0</v>
      </c>
    </row>
    <row r="41703" spans="1:5" x14ac:dyDescent="0.15">
      <c r="A41703" t="s">
        <v>1430</v>
      </c>
      <c r="B41703" t="s">
        <v>1383</v>
      </c>
      <c r="C41703" s="39">
        <v>45658</v>
      </c>
      <c r="D41703">
        <v>0</v>
      </c>
      <c r="E41703">
        <v>0</v>
      </c>
    </row>
    <row r="41704" spans="1:5" x14ac:dyDescent="0.15">
      <c r="A41704" t="s">
        <v>1430</v>
      </c>
      <c r="B41704" t="s">
        <v>1383</v>
      </c>
      <c r="C41704" s="39">
        <v>46023</v>
      </c>
      <c r="D41704">
        <v>0</v>
      </c>
      <c r="E41704">
        <v>0</v>
      </c>
    </row>
    <row r="41705" spans="1:5" x14ac:dyDescent="0.15">
      <c r="A41705" t="s">
        <v>1430</v>
      </c>
      <c r="B41705" t="s">
        <v>1383</v>
      </c>
      <c r="C41705" s="39">
        <v>46753</v>
      </c>
      <c r="D41705">
        <v>0</v>
      </c>
      <c r="E41705">
        <v>0</v>
      </c>
    </row>
    <row r="41706" spans="1:5" x14ac:dyDescent="0.15">
      <c r="A41706" t="s">
        <v>1430</v>
      </c>
      <c r="B41706" t="s">
        <v>1383</v>
      </c>
      <c r="C41706" s="39">
        <v>47484</v>
      </c>
      <c r="D41706">
        <v>0</v>
      </c>
      <c r="E41706">
        <v>0</v>
      </c>
    </row>
    <row r="41707" spans="1:5" x14ac:dyDescent="0.15">
      <c r="A41707" t="s">
        <v>1430</v>
      </c>
      <c r="B41707" t="s">
        <v>1383</v>
      </c>
      <c r="C41707" s="39">
        <v>48214</v>
      </c>
      <c r="D41707">
        <v>0</v>
      </c>
      <c r="E41707">
        <v>0</v>
      </c>
    </row>
    <row r="41708" spans="1:5" x14ac:dyDescent="0.15">
      <c r="A41708" t="s">
        <v>1430</v>
      </c>
      <c r="B41708" t="s">
        <v>1383</v>
      </c>
      <c r="C41708" s="39">
        <v>48580</v>
      </c>
      <c r="D41708">
        <v>0</v>
      </c>
      <c r="E41708">
        <v>0</v>
      </c>
    </row>
    <row r="41709" spans="1:5" x14ac:dyDescent="0.15">
      <c r="A41709" t="s">
        <v>1430</v>
      </c>
      <c r="B41709" t="s">
        <v>1383</v>
      </c>
      <c r="C41709" s="39">
        <v>48945</v>
      </c>
      <c r="D41709">
        <v>0</v>
      </c>
      <c r="E41709">
        <v>0</v>
      </c>
    </row>
    <row r="41710" spans="1:5" x14ac:dyDescent="0.15">
      <c r="A41710" t="s">
        <v>1430</v>
      </c>
      <c r="B41710" t="s">
        <v>1383</v>
      </c>
      <c r="C41710" s="39">
        <v>49310</v>
      </c>
      <c r="D41710">
        <v>0</v>
      </c>
      <c r="E41710">
        <v>0</v>
      </c>
    </row>
    <row r="41711" spans="1:5" x14ac:dyDescent="0.15">
      <c r="A41711" t="s">
        <v>1430</v>
      </c>
      <c r="B41711" t="s">
        <v>1383</v>
      </c>
      <c r="C41711" s="39">
        <v>50771</v>
      </c>
      <c r="D41711">
        <v>0</v>
      </c>
      <c r="E41711">
        <v>0</v>
      </c>
    </row>
    <row r="41712" spans="1:5" x14ac:dyDescent="0.15">
      <c r="A41712" t="s">
        <v>1430</v>
      </c>
      <c r="B41712" t="s">
        <v>1383</v>
      </c>
      <c r="C41712" s="39">
        <v>51136</v>
      </c>
      <c r="D41712">
        <v>0</v>
      </c>
      <c r="E41712">
        <v>0</v>
      </c>
    </row>
    <row r="41713" spans="1:5" x14ac:dyDescent="0.15">
      <c r="A41713" t="s">
        <v>1430</v>
      </c>
      <c r="B41713" t="s">
        <v>1383</v>
      </c>
      <c r="C41713" s="39">
        <v>52963</v>
      </c>
      <c r="D41713">
        <v>0</v>
      </c>
      <c r="E41713">
        <v>0</v>
      </c>
    </row>
    <row r="41714" spans="1:5" x14ac:dyDescent="0.15">
      <c r="A41714" t="s">
        <v>1430</v>
      </c>
      <c r="B41714" t="s">
        <v>1384</v>
      </c>
      <c r="C41714" s="39">
        <v>45292</v>
      </c>
      <c r="D41714">
        <v>0</v>
      </c>
      <c r="E41714">
        <v>0</v>
      </c>
    </row>
    <row r="41715" spans="1:5" x14ac:dyDescent="0.15">
      <c r="A41715" t="s">
        <v>1430</v>
      </c>
      <c r="B41715" t="s">
        <v>1384</v>
      </c>
      <c r="C41715" s="39">
        <v>45658</v>
      </c>
      <c r="D41715">
        <v>0</v>
      </c>
      <c r="E41715">
        <v>0</v>
      </c>
    </row>
    <row r="41716" spans="1:5" x14ac:dyDescent="0.15">
      <c r="A41716" t="s">
        <v>1430</v>
      </c>
      <c r="B41716" t="s">
        <v>1384</v>
      </c>
      <c r="C41716" s="39">
        <v>46023</v>
      </c>
      <c r="D41716">
        <v>0</v>
      </c>
      <c r="E41716">
        <v>0</v>
      </c>
    </row>
    <row r="41717" spans="1:5" x14ac:dyDescent="0.15">
      <c r="A41717" t="s">
        <v>1430</v>
      </c>
      <c r="B41717" t="s">
        <v>1384</v>
      </c>
      <c r="C41717" s="39">
        <v>46753</v>
      </c>
      <c r="D41717">
        <v>0</v>
      </c>
      <c r="E41717">
        <v>0</v>
      </c>
    </row>
    <row r="41718" spans="1:5" x14ac:dyDescent="0.15">
      <c r="A41718" t="s">
        <v>1430</v>
      </c>
      <c r="B41718" t="s">
        <v>1384</v>
      </c>
      <c r="C41718" s="39">
        <v>47484</v>
      </c>
      <c r="D41718">
        <v>0</v>
      </c>
      <c r="E41718">
        <v>0</v>
      </c>
    </row>
    <row r="41719" spans="1:5" x14ac:dyDescent="0.15">
      <c r="A41719" t="s">
        <v>1430</v>
      </c>
      <c r="B41719" t="s">
        <v>1384</v>
      </c>
      <c r="C41719" s="39">
        <v>48214</v>
      </c>
      <c r="D41719">
        <v>0</v>
      </c>
      <c r="E41719">
        <v>0</v>
      </c>
    </row>
    <row r="41720" spans="1:5" x14ac:dyDescent="0.15">
      <c r="A41720" t="s">
        <v>1430</v>
      </c>
      <c r="B41720" t="s">
        <v>1384</v>
      </c>
      <c r="C41720" s="39">
        <v>48580</v>
      </c>
      <c r="D41720">
        <v>0</v>
      </c>
      <c r="E41720">
        <v>0</v>
      </c>
    </row>
    <row r="41721" spans="1:5" x14ac:dyDescent="0.15">
      <c r="A41721" t="s">
        <v>1430</v>
      </c>
      <c r="B41721" t="s">
        <v>1384</v>
      </c>
      <c r="C41721" s="39">
        <v>48945</v>
      </c>
      <c r="D41721">
        <v>0</v>
      </c>
      <c r="E41721">
        <v>0</v>
      </c>
    </row>
    <row r="41722" spans="1:5" x14ac:dyDescent="0.15">
      <c r="A41722" t="s">
        <v>1430</v>
      </c>
      <c r="B41722" t="s">
        <v>1384</v>
      </c>
      <c r="C41722" s="39">
        <v>49310</v>
      </c>
      <c r="D41722">
        <v>0</v>
      </c>
      <c r="E41722">
        <v>0</v>
      </c>
    </row>
    <row r="41723" spans="1:5" x14ac:dyDescent="0.15">
      <c r="A41723" t="s">
        <v>1430</v>
      </c>
      <c r="B41723" t="s">
        <v>1384</v>
      </c>
      <c r="C41723" s="39">
        <v>50771</v>
      </c>
      <c r="D41723">
        <v>0</v>
      </c>
      <c r="E41723">
        <v>0</v>
      </c>
    </row>
    <row r="41724" spans="1:5" x14ac:dyDescent="0.15">
      <c r="A41724" t="s">
        <v>1430</v>
      </c>
      <c r="B41724" t="s">
        <v>1384</v>
      </c>
      <c r="C41724" s="39">
        <v>51136</v>
      </c>
      <c r="D41724">
        <v>0</v>
      </c>
      <c r="E41724">
        <v>0</v>
      </c>
    </row>
    <row r="41725" spans="1:5" x14ac:dyDescent="0.15">
      <c r="A41725" t="s">
        <v>1430</v>
      </c>
      <c r="B41725" t="s">
        <v>1384</v>
      </c>
      <c r="C41725" s="39">
        <v>52963</v>
      </c>
      <c r="D41725">
        <v>0</v>
      </c>
      <c r="E41725">
        <v>0</v>
      </c>
    </row>
    <row r="41726" spans="1:5" x14ac:dyDescent="0.15">
      <c r="A41726" t="s">
        <v>1430</v>
      </c>
      <c r="B41726" t="s">
        <v>1385</v>
      </c>
      <c r="C41726" s="39">
        <v>45292</v>
      </c>
      <c r="D41726">
        <v>0</v>
      </c>
      <c r="E41726">
        <v>0</v>
      </c>
    </row>
    <row r="41727" spans="1:5" x14ac:dyDescent="0.15">
      <c r="A41727" t="s">
        <v>1430</v>
      </c>
      <c r="B41727" t="s">
        <v>1385</v>
      </c>
      <c r="C41727" s="39">
        <v>45658</v>
      </c>
      <c r="D41727">
        <v>0</v>
      </c>
      <c r="E41727">
        <v>0</v>
      </c>
    </row>
    <row r="41728" spans="1:5" x14ac:dyDescent="0.15">
      <c r="A41728" t="s">
        <v>1430</v>
      </c>
      <c r="B41728" t="s">
        <v>1385</v>
      </c>
      <c r="C41728" s="39">
        <v>46023</v>
      </c>
      <c r="D41728">
        <v>0</v>
      </c>
      <c r="E41728">
        <v>0</v>
      </c>
    </row>
    <row r="41729" spans="1:5" x14ac:dyDescent="0.15">
      <c r="A41729" t="s">
        <v>1430</v>
      </c>
      <c r="B41729" t="s">
        <v>1385</v>
      </c>
      <c r="C41729" s="39">
        <v>46753</v>
      </c>
      <c r="D41729">
        <v>0</v>
      </c>
      <c r="E41729">
        <v>0</v>
      </c>
    </row>
    <row r="41730" spans="1:5" x14ac:dyDescent="0.15">
      <c r="A41730" t="s">
        <v>1430</v>
      </c>
      <c r="B41730" t="s">
        <v>1385</v>
      </c>
      <c r="C41730" s="39">
        <v>47484</v>
      </c>
      <c r="D41730">
        <v>0</v>
      </c>
      <c r="E41730">
        <v>0</v>
      </c>
    </row>
    <row r="41731" spans="1:5" x14ac:dyDescent="0.15">
      <c r="A41731" t="s">
        <v>1430</v>
      </c>
      <c r="B41731" t="s">
        <v>1385</v>
      </c>
      <c r="C41731" s="39">
        <v>48214</v>
      </c>
      <c r="D41731">
        <v>0</v>
      </c>
      <c r="E41731">
        <v>0</v>
      </c>
    </row>
    <row r="41732" spans="1:5" x14ac:dyDescent="0.15">
      <c r="A41732" t="s">
        <v>1430</v>
      </c>
      <c r="B41732" t="s">
        <v>1385</v>
      </c>
      <c r="C41732" s="39">
        <v>48580</v>
      </c>
      <c r="D41732">
        <v>0</v>
      </c>
      <c r="E41732">
        <v>0</v>
      </c>
    </row>
    <row r="41733" spans="1:5" x14ac:dyDescent="0.15">
      <c r="A41733" t="s">
        <v>1430</v>
      </c>
      <c r="B41733" t="s">
        <v>1385</v>
      </c>
      <c r="C41733" s="39">
        <v>48945</v>
      </c>
      <c r="D41733">
        <v>0</v>
      </c>
      <c r="E41733">
        <v>0</v>
      </c>
    </row>
    <row r="41734" spans="1:5" x14ac:dyDescent="0.15">
      <c r="A41734" t="s">
        <v>1430</v>
      </c>
      <c r="B41734" t="s">
        <v>1385</v>
      </c>
      <c r="C41734" s="39">
        <v>49310</v>
      </c>
      <c r="D41734">
        <v>0</v>
      </c>
      <c r="E41734">
        <v>0</v>
      </c>
    </row>
    <row r="41735" spans="1:5" x14ac:dyDescent="0.15">
      <c r="A41735" t="s">
        <v>1430</v>
      </c>
      <c r="B41735" t="s">
        <v>1385</v>
      </c>
      <c r="C41735" s="39">
        <v>50771</v>
      </c>
      <c r="D41735">
        <v>0</v>
      </c>
      <c r="E41735">
        <v>0</v>
      </c>
    </row>
    <row r="41736" spans="1:5" x14ac:dyDescent="0.15">
      <c r="A41736" t="s">
        <v>1430</v>
      </c>
      <c r="B41736" t="s">
        <v>1385</v>
      </c>
      <c r="C41736" s="39">
        <v>51136</v>
      </c>
      <c r="D41736">
        <v>0</v>
      </c>
      <c r="E41736">
        <v>0</v>
      </c>
    </row>
    <row r="41737" spans="1:5" x14ac:dyDescent="0.15">
      <c r="A41737" t="s">
        <v>1430</v>
      </c>
      <c r="B41737" t="s">
        <v>1385</v>
      </c>
      <c r="C41737" s="39">
        <v>52963</v>
      </c>
      <c r="D41737">
        <v>0</v>
      </c>
      <c r="E41737">
        <v>0</v>
      </c>
    </row>
    <row r="41738" spans="1:5" x14ac:dyDescent="0.15">
      <c r="A41738" t="s">
        <v>1430</v>
      </c>
      <c r="B41738" t="s">
        <v>1386</v>
      </c>
      <c r="C41738" s="39">
        <v>45292</v>
      </c>
      <c r="D41738">
        <v>0</v>
      </c>
      <c r="E41738">
        <v>0</v>
      </c>
    </row>
    <row r="41739" spans="1:5" x14ac:dyDescent="0.15">
      <c r="A41739" t="s">
        <v>1430</v>
      </c>
      <c r="B41739" t="s">
        <v>1386</v>
      </c>
      <c r="C41739" s="39">
        <v>45658</v>
      </c>
      <c r="D41739">
        <v>0</v>
      </c>
      <c r="E41739">
        <v>0</v>
      </c>
    </row>
    <row r="41740" spans="1:5" x14ac:dyDescent="0.15">
      <c r="A41740" t="s">
        <v>1430</v>
      </c>
      <c r="B41740" t="s">
        <v>1386</v>
      </c>
      <c r="C41740" s="39">
        <v>46023</v>
      </c>
      <c r="D41740">
        <v>0</v>
      </c>
      <c r="E41740">
        <v>0</v>
      </c>
    </row>
    <row r="41741" spans="1:5" x14ac:dyDescent="0.15">
      <c r="A41741" t="s">
        <v>1430</v>
      </c>
      <c r="B41741" t="s">
        <v>1386</v>
      </c>
      <c r="C41741" s="39">
        <v>46753</v>
      </c>
      <c r="D41741">
        <v>0</v>
      </c>
      <c r="E41741">
        <v>0</v>
      </c>
    </row>
    <row r="41742" spans="1:5" x14ac:dyDescent="0.15">
      <c r="A41742" t="s">
        <v>1430</v>
      </c>
      <c r="B41742" t="s">
        <v>1386</v>
      </c>
      <c r="C41742" s="39">
        <v>47484</v>
      </c>
      <c r="D41742">
        <v>0</v>
      </c>
      <c r="E41742">
        <v>0</v>
      </c>
    </row>
    <row r="41743" spans="1:5" x14ac:dyDescent="0.15">
      <c r="A41743" t="s">
        <v>1430</v>
      </c>
      <c r="B41743" t="s">
        <v>1386</v>
      </c>
      <c r="C41743" s="39">
        <v>48214</v>
      </c>
      <c r="D41743">
        <v>0</v>
      </c>
      <c r="E41743">
        <v>0</v>
      </c>
    </row>
    <row r="41744" spans="1:5" x14ac:dyDescent="0.15">
      <c r="A41744" t="s">
        <v>1430</v>
      </c>
      <c r="B41744" t="s">
        <v>1386</v>
      </c>
      <c r="C41744" s="39">
        <v>48580</v>
      </c>
      <c r="D41744">
        <v>0</v>
      </c>
      <c r="E41744">
        <v>0</v>
      </c>
    </row>
    <row r="41745" spans="1:5" x14ac:dyDescent="0.15">
      <c r="A41745" t="s">
        <v>1430</v>
      </c>
      <c r="B41745" t="s">
        <v>1386</v>
      </c>
      <c r="C41745" s="39">
        <v>48945</v>
      </c>
      <c r="D41745">
        <v>0</v>
      </c>
      <c r="E41745">
        <v>0</v>
      </c>
    </row>
    <row r="41746" spans="1:5" x14ac:dyDescent="0.15">
      <c r="A41746" t="s">
        <v>1430</v>
      </c>
      <c r="B41746" t="s">
        <v>1386</v>
      </c>
      <c r="C41746" s="39">
        <v>49310</v>
      </c>
      <c r="D41746">
        <v>0</v>
      </c>
      <c r="E41746">
        <v>0</v>
      </c>
    </row>
    <row r="41747" spans="1:5" x14ac:dyDescent="0.15">
      <c r="A41747" t="s">
        <v>1430</v>
      </c>
      <c r="B41747" t="s">
        <v>1386</v>
      </c>
      <c r="C41747" s="39">
        <v>50771</v>
      </c>
      <c r="D41747">
        <v>0</v>
      </c>
      <c r="E41747">
        <v>0</v>
      </c>
    </row>
    <row r="41748" spans="1:5" x14ac:dyDescent="0.15">
      <c r="A41748" t="s">
        <v>1430</v>
      </c>
      <c r="B41748" t="s">
        <v>1386</v>
      </c>
      <c r="C41748" s="39">
        <v>51136</v>
      </c>
      <c r="D41748">
        <v>0</v>
      </c>
      <c r="E41748">
        <v>0</v>
      </c>
    </row>
    <row r="41749" spans="1:5" x14ac:dyDescent="0.15">
      <c r="A41749" t="s">
        <v>1430</v>
      </c>
      <c r="B41749" t="s">
        <v>1386</v>
      </c>
      <c r="C41749" s="39">
        <v>52963</v>
      </c>
      <c r="D41749">
        <v>0</v>
      </c>
      <c r="E41749">
        <v>0</v>
      </c>
    </row>
    <row r="41750" spans="1:5" x14ac:dyDescent="0.15">
      <c r="A41750" t="s">
        <v>1430</v>
      </c>
      <c r="B41750" t="s">
        <v>1387</v>
      </c>
      <c r="C41750" s="39">
        <v>45292</v>
      </c>
      <c r="D41750">
        <v>0</v>
      </c>
      <c r="E41750">
        <v>0</v>
      </c>
    </row>
    <row r="41751" spans="1:5" x14ac:dyDescent="0.15">
      <c r="A41751" t="s">
        <v>1430</v>
      </c>
      <c r="B41751" t="s">
        <v>1387</v>
      </c>
      <c r="C41751" s="39">
        <v>45658</v>
      </c>
      <c r="D41751">
        <v>0</v>
      </c>
      <c r="E41751">
        <v>0</v>
      </c>
    </row>
    <row r="41752" spans="1:5" x14ac:dyDescent="0.15">
      <c r="A41752" t="s">
        <v>1430</v>
      </c>
      <c r="B41752" t="s">
        <v>1387</v>
      </c>
      <c r="C41752" s="39">
        <v>46023</v>
      </c>
      <c r="D41752">
        <v>0</v>
      </c>
      <c r="E41752">
        <v>0</v>
      </c>
    </row>
    <row r="41753" spans="1:5" x14ac:dyDescent="0.15">
      <c r="A41753" t="s">
        <v>1430</v>
      </c>
      <c r="B41753" t="s">
        <v>1387</v>
      </c>
      <c r="C41753" s="39">
        <v>46753</v>
      </c>
      <c r="D41753">
        <v>0</v>
      </c>
      <c r="E41753">
        <v>0</v>
      </c>
    </row>
    <row r="41754" spans="1:5" x14ac:dyDescent="0.15">
      <c r="A41754" t="s">
        <v>1430</v>
      </c>
      <c r="B41754" t="s">
        <v>1387</v>
      </c>
      <c r="C41754" s="39">
        <v>47484</v>
      </c>
      <c r="D41754">
        <v>0</v>
      </c>
      <c r="E41754">
        <v>0</v>
      </c>
    </row>
    <row r="41755" spans="1:5" x14ac:dyDescent="0.15">
      <c r="A41755" t="s">
        <v>1430</v>
      </c>
      <c r="B41755" t="s">
        <v>1387</v>
      </c>
      <c r="C41755" s="39">
        <v>48214</v>
      </c>
      <c r="D41755">
        <v>0</v>
      </c>
      <c r="E41755">
        <v>0</v>
      </c>
    </row>
    <row r="41756" spans="1:5" x14ac:dyDescent="0.15">
      <c r="A41756" t="s">
        <v>1430</v>
      </c>
      <c r="B41756" t="s">
        <v>1387</v>
      </c>
      <c r="C41756" s="39">
        <v>48580</v>
      </c>
      <c r="D41756">
        <v>0</v>
      </c>
      <c r="E41756">
        <v>0</v>
      </c>
    </row>
    <row r="41757" spans="1:5" x14ac:dyDescent="0.15">
      <c r="A41757" t="s">
        <v>1430</v>
      </c>
      <c r="B41757" t="s">
        <v>1387</v>
      </c>
      <c r="C41757" s="39">
        <v>48945</v>
      </c>
      <c r="D41757">
        <v>0</v>
      </c>
      <c r="E41757">
        <v>0</v>
      </c>
    </row>
    <row r="41758" spans="1:5" x14ac:dyDescent="0.15">
      <c r="A41758" t="s">
        <v>1430</v>
      </c>
      <c r="B41758" t="s">
        <v>1387</v>
      </c>
      <c r="C41758" s="39">
        <v>49310</v>
      </c>
      <c r="D41758">
        <v>0</v>
      </c>
      <c r="E41758">
        <v>0</v>
      </c>
    </row>
    <row r="41759" spans="1:5" x14ac:dyDescent="0.15">
      <c r="A41759" t="s">
        <v>1430</v>
      </c>
      <c r="B41759" t="s">
        <v>1387</v>
      </c>
      <c r="C41759" s="39">
        <v>50771</v>
      </c>
      <c r="D41759">
        <v>0</v>
      </c>
      <c r="E41759">
        <v>0</v>
      </c>
    </row>
    <row r="41760" spans="1:5" x14ac:dyDescent="0.15">
      <c r="A41760" t="s">
        <v>1430</v>
      </c>
      <c r="B41760" t="s">
        <v>1387</v>
      </c>
      <c r="C41760" s="39">
        <v>51136</v>
      </c>
      <c r="D41760">
        <v>0</v>
      </c>
      <c r="E41760">
        <v>0</v>
      </c>
    </row>
    <row r="41761" spans="1:5" x14ac:dyDescent="0.15">
      <c r="A41761" t="s">
        <v>1430</v>
      </c>
      <c r="B41761" t="s">
        <v>1387</v>
      </c>
      <c r="C41761" s="39">
        <v>52963</v>
      </c>
      <c r="D41761">
        <v>0</v>
      </c>
      <c r="E41761">
        <v>0</v>
      </c>
    </row>
    <row r="41762" spans="1:5" x14ac:dyDescent="0.15">
      <c r="A41762" t="s">
        <v>1430</v>
      </c>
      <c r="B41762" t="s">
        <v>1388</v>
      </c>
      <c r="C41762" s="39">
        <v>45292</v>
      </c>
      <c r="D41762">
        <v>0</v>
      </c>
      <c r="E41762">
        <v>0</v>
      </c>
    </row>
    <row r="41763" spans="1:5" x14ac:dyDescent="0.15">
      <c r="A41763" t="s">
        <v>1430</v>
      </c>
      <c r="B41763" t="s">
        <v>1388</v>
      </c>
      <c r="C41763" s="39">
        <v>45658</v>
      </c>
      <c r="D41763">
        <v>0</v>
      </c>
      <c r="E41763">
        <v>0</v>
      </c>
    </row>
    <row r="41764" spans="1:5" x14ac:dyDescent="0.15">
      <c r="A41764" t="s">
        <v>1430</v>
      </c>
      <c r="B41764" t="s">
        <v>1388</v>
      </c>
      <c r="C41764" s="39">
        <v>46023</v>
      </c>
      <c r="D41764">
        <v>0</v>
      </c>
      <c r="E41764">
        <v>0</v>
      </c>
    </row>
    <row r="41765" spans="1:5" x14ac:dyDescent="0.15">
      <c r="A41765" t="s">
        <v>1430</v>
      </c>
      <c r="B41765" t="s">
        <v>1388</v>
      </c>
      <c r="C41765" s="39">
        <v>46753</v>
      </c>
      <c r="D41765">
        <v>0</v>
      </c>
      <c r="E41765">
        <v>0</v>
      </c>
    </row>
    <row r="41766" spans="1:5" x14ac:dyDescent="0.15">
      <c r="A41766" t="s">
        <v>1430</v>
      </c>
      <c r="B41766" t="s">
        <v>1388</v>
      </c>
      <c r="C41766" s="39">
        <v>47484</v>
      </c>
      <c r="D41766">
        <v>0</v>
      </c>
      <c r="E41766">
        <v>0</v>
      </c>
    </row>
    <row r="41767" spans="1:5" x14ac:dyDescent="0.15">
      <c r="A41767" t="s">
        <v>1430</v>
      </c>
      <c r="B41767" t="s">
        <v>1388</v>
      </c>
      <c r="C41767" s="39">
        <v>48214</v>
      </c>
      <c r="D41767">
        <v>0</v>
      </c>
      <c r="E41767">
        <v>0</v>
      </c>
    </row>
    <row r="41768" spans="1:5" x14ac:dyDescent="0.15">
      <c r="A41768" t="s">
        <v>1430</v>
      </c>
      <c r="B41768" t="s">
        <v>1388</v>
      </c>
      <c r="C41768" s="39">
        <v>48580</v>
      </c>
      <c r="D41768">
        <v>0</v>
      </c>
      <c r="E41768">
        <v>0</v>
      </c>
    </row>
    <row r="41769" spans="1:5" x14ac:dyDescent="0.15">
      <c r="A41769" t="s">
        <v>1430</v>
      </c>
      <c r="B41769" t="s">
        <v>1388</v>
      </c>
      <c r="C41769" s="39">
        <v>48945</v>
      </c>
      <c r="D41769">
        <v>0</v>
      </c>
      <c r="E41769">
        <v>0</v>
      </c>
    </row>
    <row r="41770" spans="1:5" x14ac:dyDescent="0.15">
      <c r="A41770" t="s">
        <v>1430</v>
      </c>
      <c r="B41770" t="s">
        <v>1388</v>
      </c>
      <c r="C41770" s="39">
        <v>49310</v>
      </c>
      <c r="D41770">
        <v>0</v>
      </c>
      <c r="E41770">
        <v>0</v>
      </c>
    </row>
    <row r="41771" spans="1:5" x14ac:dyDescent="0.15">
      <c r="A41771" t="s">
        <v>1430</v>
      </c>
      <c r="B41771" t="s">
        <v>1388</v>
      </c>
      <c r="C41771" s="39">
        <v>50771</v>
      </c>
      <c r="D41771">
        <v>0</v>
      </c>
      <c r="E41771">
        <v>0</v>
      </c>
    </row>
    <row r="41772" spans="1:5" x14ac:dyDescent="0.15">
      <c r="A41772" t="s">
        <v>1430</v>
      </c>
      <c r="B41772" t="s">
        <v>1388</v>
      </c>
      <c r="C41772" s="39">
        <v>51136</v>
      </c>
      <c r="D41772">
        <v>0</v>
      </c>
      <c r="E41772">
        <v>0</v>
      </c>
    </row>
    <row r="41773" spans="1:5" x14ac:dyDescent="0.15">
      <c r="A41773" t="s">
        <v>1430</v>
      </c>
      <c r="B41773" t="s">
        <v>1388</v>
      </c>
      <c r="C41773" s="39">
        <v>52963</v>
      </c>
      <c r="D41773">
        <v>0</v>
      </c>
      <c r="E41773">
        <v>0</v>
      </c>
    </row>
    <row r="41774" spans="1:5" x14ac:dyDescent="0.15">
      <c r="A41774" t="s">
        <v>1430</v>
      </c>
      <c r="B41774" t="s">
        <v>1389</v>
      </c>
      <c r="C41774" s="39">
        <v>45292</v>
      </c>
      <c r="D41774">
        <v>0</v>
      </c>
      <c r="E41774">
        <v>0</v>
      </c>
    </row>
    <row r="41775" spans="1:5" x14ac:dyDescent="0.15">
      <c r="A41775" t="s">
        <v>1430</v>
      </c>
      <c r="B41775" t="s">
        <v>1389</v>
      </c>
      <c r="C41775" s="39">
        <v>45658</v>
      </c>
      <c r="D41775">
        <v>0</v>
      </c>
      <c r="E41775">
        <v>0</v>
      </c>
    </row>
    <row r="41776" spans="1:5" x14ac:dyDescent="0.15">
      <c r="A41776" t="s">
        <v>1430</v>
      </c>
      <c r="B41776" t="s">
        <v>1389</v>
      </c>
      <c r="C41776" s="39">
        <v>46023</v>
      </c>
      <c r="D41776">
        <v>0</v>
      </c>
      <c r="E41776">
        <v>0</v>
      </c>
    </row>
    <row r="41777" spans="1:5" x14ac:dyDescent="0.15">
      <c r="A41777" t="s">
        <v>1430</v>
      </c>
      <c r="B41777" t="s">
        <v>1389</v>
      </c>
      <c r="C41777" s="39">
        <v>46753</v>
      </c>
      <c r="D41777">
        <v>0</v>
      </c>
      <c r="E41777">
        <v>0</v>
      </c>
    </row>
    <row r="41778" spans="1:5" x14ac:dyDescent="0.15">
      <c r="A41778" t="s">
        <v>1430</v>
      </c>
      <c r="B41778" t="s">
        <v>1389</v>
      </c>
      <c r="C41778" s="39">
        <v>47484</v>
      </c>
      <c r="D41778">
        <v>0</v>
      </c>
      <c r="E41778">
        <v>0</v>
      </c>
    </row>
    <row r="41779" spans="1:5" x14ac:dyDescent="0.15">
      <c r="A41779" t="s">
        <v>1430</v>
      </c>
      <c r="B41779" t="s">
        <v>1389</v>
      </c>
      <c r="C41779" s="39">
        <v>48214</v>
      </c>
      <c r="D41779">
        <v>0</v>
      </c>
      <c r="E41779">
        <v>0</v>
      </c>
    </row>
    <row r="41780" spans="1:5" x14ac:dyDescent="0.15">
      <c r="A41780" t="s">
        <v>1430</v>
      </c>
      <c r="B41780" t="s">
        <v>1389</v>
      </c>
      <c r="C41780" s="39">
        <v>48580</v>
      </c>
      <c r="D41780">
        <v>0</v>
      </c>
      <c r="E41780">
        <v>0</v>
      </c>
    </row>
    <row r="41781" spans="1:5" x14ac:dyDescent="0.15">
      <c r="A41781" t="s">
        <v>1430</v>
      </c>
      <c r="B41781" t="s">
        <v>1389</v>
      </c>
      <c r="C41781" s="39">
        <v>48945</v>
      </c>
      <c r="D41781">
        <v>0</v>
      </c>
      <c r="E41781">
        <v>0</v>
      </c>
    </row>
    <row r="41782" spans="1:5" x14ac:dyDescent="0.15">
      <c r="A41782" t="s">
        <v>1430</v>
      </c>
      <c r="B41782" t="s">
        <v>1389</v>
      </c>
      <c r="C41782" s="39">
        <v>49310</v>
      </c>
      <c r="D41782">
        <v>0</v>
      </c>
      <c r="E41782">
        <v>0</v>
      </c>
    </row>
    <row r="41783" spans="1:5" x14ac:dyDescent="0.15">
      <c r="A41783" t="s">
        <v>1430</v>
      </c>
      <c r="B41783" t="s">
        <v>1389</v>
      </c>
      <c r="C41783" s="39">
        <v>50771</v>
      </c>
      <c r="D41783">
        <v>0</v>
      </c>
      <c r="E41783">
        <v>0</v>
      </c>
    </row>
    <row r="41784" spans="1:5" x14ac:dyDescent="0.15">
      <c r="A41784" t="s">
        <v>1430</v>
      </c>
      <c r="B41784" t="s">
        <v>1389</v>
      </c>
      <c r="C41784" s="39">
        <v>51136</v>
      </c>
      <c r="D41784">
        <v>0</v>
      </c>
      <c r="E41784">
        <v>0</v>
      </c>
    </row>
    <row r="41785" spans="1:5" x14ac:dyDescent="0.15">
      <c r="A41785" t="s">
        <v>1430</v>
      </c>
      <c r="B41785" t="s">
        <v>1389</v>
      </c>
      <c r="C41785" s="39">
        <v>52963</v>
      </c>
      <c r="D41785">
        <v>0</v>
      </c>
      <c r="E41785">
        <v>0</v>
      </c>
    </row>
    <row r="41786" spans="1:5" x14ac:dyDescent="0.15">
      <c r="A41786" t="s">
        <v>1430</v>
      </c>
      <c r="B41786" t="s">
        <v>1390</v>
      </c>
      <c r="C41786" s="39">
        <v>45292</v>
      </c>
      <c r="D41786">
        <v>0</v>
      </c>
      <c r="E41786">
        <v>0</v>
      </c>
    </row>
    <row r="41787" spans="1:5" x14ac:dyDescent="0.15">
      <c r="A41787" t="s">
        <v>1430</v>
      </c>
      <c r="B41787" t="s">
        <v>1390</v>
      </c>
      <c r="C41787" s="39">
        <v>45658</v>
      </c>
      <c r="D41787">
        <v>0</v>
      </c>
      <c r="E41787">
        <v>0</v>
      </c>
    </row>
    <row r="41788" spans="1:5" x14ac:dyDescent="0.15">
      <c r="A41788" t="s">
        <v>1430</v>
      </c>
      <c r="B41788" t="s">
        <v>1390</v>
      </c>
      <c r="C41788" s="39">
        <v>46023</v>
      </c>
      <c r="D41788">
        <v>0</v>
      </c>
      <c r="E41788">
        <v>0</v>
      </c>
    </row>
    <row r="41789" spans="1:5" x14ac:dyDescent="0.15">
      <c r="A41789" t="s">
        <v>1430</v>
      </c>
      <c r="B41789" t="s">
        <v>1390</v>
      </c>
      <c r="C41789" s="39">
        <v>46753</v>
      </c>
      <c r="D41789">
        <v>0</v>
      </c>
      <c r="E41789">
        <v>0</v>
      </c>
    </row>
    <row r="41790" spans="1:5" x14ac:dyDescent="0.15">
      <c r="A41790" t="s">
        <v>1430</v>
      </c>
      <c r="B41790" t="s">
        <v>1390</v>
      </c>
      <c r="C41790" s="39">
        <v>47484</v>
      </c>
      <c r="D41790">
        <v>0</v>
      </c>
      <c r="E41790">
        <v>0</v>
      </c>
    </row>
    <row r="41791" spans="1:5" x14ac:dyDescent="0.15">
      <c r="A41791" t="s">
        <v>1430</v>
      </c>
      <c r="B41791" t="s">
        <v>1390</v>
      </c>
      <c r="C41791" s="39">
        <v>48214</v>
      </c>
      <c r="D41791">
        <v>0</v>
      </c>
      <c r="E41791">
        <v>0</v>
      </c>
    </row>
    <row r="41792" spans="1:5" x14ac:dyDescent="0.15">
      <c r="A41792" t="s">
        <v>1430</v>
      </c>
      <c r="B41792" t="s">
        <v>1390</v>
      </c>
      <c r="C41792" s="39">
        <v>48580</v>
      </c>
      <c r="D41792">
        <v>0</v>
      </c>
      <c r="E41792">
        <v>0</v>
      </c>
    </row>
    <row r="41793" spans="1:5" x14ac:dyDescent="0.15">
      <c r="A41793" t="s">
        <v>1430</v>
      </c>
      <c r="B41793" t="s">
        <v>1390</v>
      </c>
      <c r="C41793" s="39">
        <v>48945</v>
      </c>
      <c r="D41793">
        <v>0</v>
      </c>
      <c r="E41793">
        <v>0</v>
      </c>
    </row>
    <row r="41794" spans="1:5" x14ac:dyDescent="0.15">
      <c r="A41794" t="s">
        <v>1430</v>
      </c>
      <c r="B41794" t="s">
        <v>1390</v>
      </c>
      <c r="C41794" s="39">
        <v>49310</v>
      </c>
      <c r="D41794">
        <v>0</v>
      </c>
      <c r="E41794">
        <v>0</v>
      </c>
    </row>
    <row r="41795" spans="1:5" x14ac:dyDescent="0.15">
      <c r="A41795" t="s">
        <v>1430</v>
      </c>
      <c r="B41795" t="s">
        <v>1390</v>
      </c>
      <c r="C41795" s="39">
        <v>50771</v>
      </c>
      <c r="D41795">
        <v>0</v>
      </c>
      <c r="E41795">
        <v>0</v>
      </c>
    </row>
    <row r="41796" spans="1:5" x14ac:dyDescent="0.15">
      <c r="A41796" t="s">
        <v>1430</v>
      </c>
      <c r="B41796" t="s">
        <v>1390</v>
      </c>
      <c r="C41796" s="39">
        <v>51136</v>
      </c>
      <c r="D41796">
        <v>0</v>
      </c>
      <c r="E41796">
        <v>0</v>
      </c>
    </row>
    <row r="41797" spans="1:5" x14ac:dyDescent="0.15">
      <c r="A41797" t="s">
        <v>1430</v>
      </c>
      <c r="B41797" t="s">
        <v>1390</v>
      </c>
      <c r="C41797" s="39">
        <v>52963</v>
      </c>
      <c r="D41797">
        <v>0</v>
      </c>
      <c r="E41797">
        <v>0</v>
      </c>
    </row>
    <row r="41798" spans="1:5" x14ac:dyDescent="0.15">
      <c r="A41798" t="s">
        <v>1430</v>
      </c>
      <c r="B41798" t="s">
        <v>1391</v>
      </c>
      <c r="C41798" s="39">
        <v>45292</v>
      </c>
      <c r="D41798">
        <v>0</v>
      </c>
      <c r="E41798">
        <v>0</v>
      </c>
    </row>
    <row r="41799" spans="1:5" x14ac:dyDescent="0.15">
      <c r="A41799" t="s">
        <v>1430</v>
      </c>
      <c r="B41799" t="s">
        <v>1391</v>
      </c>
      <c r="C41799" s="39">
        <v>45658</v>
      </c>
      <c r="D41799">
        <v>0</v>
      </c>
      <c r="E41799">
        <v>0</v>
      </c>
    </row>
    <row r="41800" spans="1:5" x14ac:dyDescent="0.15">
      <c r="A41800" t="s">
        <v>1430</v>
      </c>
      <c r="B41800" t="s">
        <v>1391</v>
      </c>
      <c r="C41800" s="39">
        <v>46023</v>
      </c>
      <c r="D41800">
        <v>0</v>
      </c>
      <c r="E41800">
        <v>0</v>
      </c>
    </row>
    <row r="41801" spans="1:5" x14ac:dyDescent="0.15">
      <c r="A41801" t="s">
        <v>1430</v>
      </c>
      <c r="B41801" t="s">
        <v>1391</v>
      </c>
      <c r="C41801" s="39">
        <v>46753</v>
      </c>
      <c r="D41801">
        <v>0</v>
      </c>
      <c r="E41801">
        <v>0</v>
      </c>
    </row>
    <row r="41802" spans="1:5" x14ac:dyDescent="0.15">
      <c r="A41802" t="s">
        <v>1430</v>
      </c>
      <c r="B41802" t="s">
        <v>1391</v>
      </c>
      <c r="C41802" s="39">
        <v>47484</v>
      </c>
      <c r="D41802">
        <v>0</v>
      </c>
      <c r="E41802">
        <v>0</v>
      </c>
    </row>
    <row r="41803" spans="1:5" x14ac:dyDescent="0.15">
      <c r="A41803" t="s">
        <v>1430</v>
      </c>
      <c r="B41803" t="s">
        <v>1391</v>
      </c>
      <c r="C41803" s="39">
        <v>48214</v>
      </c>
      <c r="D41803">
        <v>0</v>
      </c>
      <c r="E41803">
        <v>0</v>
      </c>
    </row>
    <row r="41804" spans="1:5" x14ac:dyDescent="0.15">
      <c r="A41804" t="s">
        <v>1430</v>
      </c>
      <c r="B41804" t="s">
        <v>1391</v>
      </c>
      <c r="C41804" s="39">
        <v>48580</v>
      </c>
      <c r="D41804">
        <v>0</v>
      </c>
      <c r="E41804">
        <v>0</v>
      </c>
    </row>
    <row r="41805" spans="1:5" x14ac:dyDescent="0.15">
      <c r="A41805" t="s">
        <v>1430</v>
      </c>
      <c r="B41805" t="s">
        <v>1391</v>
      </c>
      <c r="C41805" s="39">
        <v>48945</v>
      </c>
      <c r="D41805">
        <v>0</v>
      </c>
      <c r="E41805">
        <v>0</v>
      </c>
    </row>
    <row r="41806" spans="1:5" x14ac:dyDescent="0.15">
      <c r="A41806" t="s">
        <v>1430</v>
      </c>
      <c r="B41806" t="s">
        <v>1391</v>
      </c>
      <c r="C41806" s="39">
        <v>49310</v>
      </c>
      <c r="D41806">
        <v>0</v>
      </c>
      <c r="E41806">
        <v>0</v>
      </c>
    </row>
    <row r="41807" spans="1:5" x14ac:dyDescent="0.15">
      <c r="A41807" t="s">
        <v>1430</v>
      </c>
      <c r="B41807" t="s">
        <v>1391</v>
      </c>
      <c r="C41807" s="39">
        <v>50771</v>
      </c>
      <c r="D41807">
        <v>0</v>
      </c>
      <c r="E41807">
        <v>0</v>
      </c>
    </row>
    <row r="41808" spans="1:5" x14ac:dyDescent="0.15">
      <c r="A41808" t="s">
        <v>1430</v>
      </c>
      <c r="B41808" t="s">
        <v>1391</v>
      </c>
      <c r="C41808" s="39">
        <v>51136</v>
      </c>
      <c r="D41808">
        <v>0</v>
      </c>
      <c r="E41808">
        <v>0</v>
      </c>
    </row>
    <row r="41809" spans="1:5" x14ac:dyDescent="0.15">
      <c r="A41809" t="s">
        <v>1430</v>
      </c>
      <c r="B41809" t="s">
        <v>1391</v>
      </c>
      <c r="C41809" s="39">
        <v>52963</v>
      </c>
      <c r="D41809">
        <v>0</v>
      </c>
      <c r="E41809">
        <v>0</v>
      </c>
    </row>
    <row r="41810" spans="1:5" x14ac:dyDescent="0.15">
      <c r="A41810" t="s">
        <v>1430</v>
      </c>
      <c r="B41810" t="s">
        <v>1392</v>
      </c>
      <c r="C41810" s="39">
        <v>45292</v>
      </c>
      <c r="D41810">
        <v>0</v>
      </c>
      <c r="E41810">
        <v>0</v>
      </c>
    </row>
    <row r="41811" spans="1:5" x14ac:dyDescent="0.15">
      <c r="A41811" t="s">
        <v>1430</v>
      </c>
      <c r="B41811" t="s">
        <v>1392</v>
      </c>
      <c r="C41811" s="39">
        <v>45658</v>
      </c>
      <c r="D41811">
        <v>0</v>
      </c>
      <c r="E41811">
        <v>0</v>
      </c>
    </row>
    <row r="41812" spans="1:5" x14ac:dyDescent="0.15">
      <c r="A41812" t="s">
        <v>1430</v>
      </c>
      <c r="B41812" t="s">
        <v>1392</v>
      </c>
      <c r="C41812" s="39">
        <v>46023</v>
      </c>
      <c r="D41812">
        <v>0</v>
      </c>
      <c r="E41812">
        <v>0</v>
      </c>
    </row>
    <row r="41813" spans="1:5" x14ac:dyDescent="0.15">
      <c r="A41813" t="s">
        <v>1430</v>
      </c>
      <c r="B41813" t="s">
        <v>1392</v>
      </c>
      <c r="C41813" s="39">
        <v>46753</v>
      </c>
      <c r="D41813">
        <v>0</v>
      </c>
      <c r="E41813">
        <v>0</v>
      </c>
    </row>
    <row r="41814" spans="1:5" x14ac:dyDescent="0.15">
      <c r="A41814" t="s">
        <v>1430</v>
      </c>
      <c r="B41814" t="s">
        <v>1392</v>
      </c>
      <c r="C41814" s="39">
        <v>47484</v>
      </c>
      <c r="D41814">
        <v>0</v>
      </c>
      <c r="E41814">
        <v>0</v>
      </c>
    </row>
    <row r="41815" spans="1:5" x14ac:dyDescent="0.15">
      <c r="A41815" t="s">
        <v>1430</v>
      </c>
      <c r="B41815" t="s">
        <v>1392</v>
      </c>
      <c r="C41815" s="39">
        <v>48214</v>
      </c>
      <c r="D41815">
        <v>0</v>
      </c>
      <c r="E41815">
        <v>0</v>
      </c>
    </row>
    <row r="41816" spans="1:5" x14ac:dyDescent="0.15">
      <c r="A41816" t="s">
        <v>1430</v>
      </c>
      <c r="B41816" t="s">
        <v>1392</v>
      </c>
      <c r="C41816" s="39">
        <v>48580</v>
      </c>
      <c r="D41816">
        <v>0</v>
      </c>
      <c r="E41816">
        <v>0</v>
      </c>
    </row>
    <row r="41817" spans="1:5" x14ac:dyDescent="0.15">
      <c r="A41817" t="s">
        <v>1430</v>
      </c>
      <c r="B41817" t="s">
        <v>1392</v>
      </c>
      <c r="C41817" s="39">
        <v>48945</v>
      </c>
      <c r="D41817">
        <v>0</v>
      </c>
      <c r="E41817">
        <v>0</v>
      </c>
    </row>
    <row r="41818" spans="1:5" x14ac:dyDescent="0.15">
      <c r="A41818" t="s">
        <v>1430</v>
      </c>
      <c r="B41818" t="s">
        <v>1392</v>
      </c>
      <c r="C41818" s="39">
        <v>49310</v>
      </c>
      <c r="D41818">
        <v>0</v>
      </c>
      <c r="E41818">
        <v>0</v>
      </c>
    </row>
    <row r="41819" spans="1:5" x14ac:dyDescent="0.15">
      <c r="A41819" t="s">
        <v>1430</v>
      </c>
      <c r="B41819" t="s">
        <v>1392</v>
      </c>
      <c r="C41819" s="39">
        <v>50771</v>
      </c>
      <c r="D41819">
        <v>0</v>
      </c>
      <c r="E41819">
        <v>0</v>
      </c>
    </row>
    <row r="41820" spans="1:5" x14ac:dyDescent="0.15">
      <c r="A41820" t="s">
        <v>1430</v>
      </c>
      <c r="B41820" t="s">
        <v>1392</v>
      </c>
      <c r="C41820" s="39">
        <v>51136</v>
      </c>
      <c r="D41820">
        <v>0</v>
      </c>
      <c r="E41820">
        <v>0</v>
      </c>
    </row>
    <row r="41821" spans="1:5" x14ac:dyDescent="0.15">
      <c r="A41821" t="s">
        <v>1430</v>
      </c>
      <c r="B41821" t="s">
        <v>1392</v>
      </c>
      <c r="C41821" s="39">
        <v>52963</v>
      </c>
      <c r="D41821">
        <v>0</v>
      </c>
      <c r="E41821">
        <v>0</v>
      </c>
    </row>
    <row r="41822" spans="1:5" x14ac:dyDescent="0.15">
      <c r="A41822" t="s">
        <v>1430</v>
      </c>
      <c r="B41822" t="s">
        <v>1393</v>
      </c>
      <c r="C41822" s="39">
        <v>45292</v>
      </c>
      <c r="D41822">
        <v>0</v>
      </c>
      <c r="E41822">
        <v>0</v>
      </c>
    </row>
    <row r="41823" spans="1:5" x14ac:dyDescent="0.15">
      <c r="A41823" t="s">
        <v>1430</v>
      </c>
      <c r="B41823" t="s">
        <v>1393</v>
      </c>
      <c r="C41823" s="39">
        <v>45658</v>
      </c>
      <c r="D41823">
        <v>0</v>
      </c>
      <c r="E41823">
        <v>0</v>
      </c>
    </row>
    <row r="41824" spans="1:5" x14ac:dyDescent="0.15">
      <c r="A41824" t="s">
        <v>1430</v>
      </c>
      <c r="B41824" t="s">
        <v>1393</v>
      </c>
      <c r="C41824" s="39">
        <v>46023</v>
      </c>
      <c r="D41824">
        <v>0</v>
      </c>
      <c r="E41824">
        <v>0</v>
      </c>
    </row>
    <row r="41825" spans="1:5" x14ac:dyDescent="0.15">
      <c r="A41825" t="s">
        <v>1430</v>
      </c>
      <c r="B41825" t="s">
        <v>1393</v>
      </c>
      <c r="C41825" s="39">
        <v>46753</v>
      </c>
      <c r="D41825">
        <v>0</v>
      </c>
      <c r="E41825">
        <v>0</v>
      </c>
    </row>
    <row r="41826" spans="1:5" x14ac:dyDescent="0.15">
      <c r="A41826" t="s">
        <v>1430</v>
      </c>
      <c r="B41826" t="s">
        <v>1393</v>
      </c>
      <c r="C41826" s="39">
        <v>47484</v>
      </c>
      <c r="D41826">
        <v>0</v>
      </c>
      <c r="E41826">
        <v>0</v>
      </c>
    </row>
    <row r="41827" spans="1:5" x14ac:dyDescent="0.15">
      <c r="A41827" t="s">
        <v>1430</v>
      </c>
      <c r="B41827" t="s">
        <v>1393</v>
      </c>
      <c r="C41827" s="39">
        <v>48214</v>
      </c>
      <c r="D41827">
        <v>0</v>
      </c>
      <c r="E41827">
        <v>0</v>
      </c>
    </row>
    <row r="41828" spans="1:5" x14ac:dyDescent="0.15">
      <c r="A41828" t="s">
        <v>1430</v>
      </c>
      <c r="B41828" t="s">
        <v>1393</v>
      </c>
      <c r="C41828" s="39">
        <v>48580</v>
      </c>
      <c r="D41828">
        <v>0</v>
      </c>
      <c r="E41828">
        <v>0</v>
      </c>
    </row>
    <row r="41829" spans="1:5" x14ac:dyDescent="0.15">
      <c r="A41829" t="s">
        <v>1430</v>
      </c>
      <c r="B41829" t="s">
        <v>1393</v>
      </c>
      <c r="C41829" s="39">
        <v>48945</v>
      </c>
      <c r="D41829">
        <v>0</v>
      </c>
      <c r="E41829">
        <v>0</v>
      </c>
    </row>
    <row r="41830" spans="1:5" x14ac:dyDescent="0.15">
      <c r="A41830" t="s">
        <v>1430</v>
      </c>
      <c r="B41830" t="s">
        <v>1393</v>
      </c>
      <c r="C41830" s="39">
        <v>49310</v>
      </c>
      <c r="D41830">
        <v>0</v>
      </c>
      <c r="E41830">
        <v>0</v>
      </c>
    </row>
    <row r="41831" spans="1:5" x14ac:dyDescent="0.15">
      <c r="A41831" t="s">
        <v>1430</v>
      </c>
      <c r="B41831" t="s">
        <v>1393</v>
      </c>
      <c r="C41831" s="39">
        <v>50771</v>
      </c>
      <c r="D41831">
        <v>0</v>
      </c>
      <c r="E41831">
        <v>0</v>
      </c>
    </row>
    <row r="41832" spans="1:5" x14ac:dyDescent="0.15">
      <c r="A41832" t="s">
        <v>1430</v>
      </c>
      <c r="B41832" t="s">
        <v>1393</v>
      </c>
      <c r="C41832" s="39">
        <v>51136</v>
      </c>
      <c r="D41832">
        <v>0</v>
      </c>
      <c r="E41832">
        <v>0</v>
      </c>
    </row>
    <row r="41833" spans="1:5" x14ac:dyDescent="0.15">
      <c r="A41833" t="s">
        <v>1430</v>
      </c>
      <c r="B41833" t="s">
        <v>1393</v>
      </c>
      <c r="C41833" s="39">
        <v>52963</v>
      </c>
      <c r="D41833">
        <v>0</v>
      </c>
      <c r="E41833">
        <v>0</v>
      </c>
    </row>
    <row r="41834" spans="1:5" x14ac:dyDescent="0.15">
      <c r="A41834" t="s">
        <v>1430</v>
      </c>
      <c r="B41834" t="s">
        <v>1394</v>
      </c>
      <c r="C41834" s="39">
        <v>45292</v>
      </c>
      <c r="D41834">
        <v>0</v>
      </c>
      <c r="E41834">
        <v>0</v>
      </c>
    </row>
    <row r="41835" spans="1:5" x14ac:dyDescent="0.15">
      <c r="A41835" t="s">
        <v>1430</v>
      </c>
      <c r="B41835" t="s">
        <v>1394</v>
      </c>
      <c r="C41835" s="39">
        <v>45658</v>
      </c>
      <c r="D41835">
        <v>0</v>
      </c>
      <c r="E41835">
        <v>0</v>
      </c>
    </row>
    <row r="41836" spans="1:5" x14ac:dyDescent="0.15">
      <c r="A41836" t="s">
        <v>1430</v>
      </c>
      <c r="B41836" t="s">
        <v>1394</v>
      </c>
      <c r="C41836" s="39">
        <v>46023</v>
      </c>
      <c r="D41836">
        <v>0</v>
      </c>
      <c r="E41836">
        <v>0</v>
      </c>
    </row>
    <row r="41837" spans="1:5" x14ac:dyDescent="0.15">
      <c r="A41837" t="s">
        <v>1430</v>
      </c>
      <c r="B41837" t="s">
        <v>1394</v>
      </c>
      <c r="C41837" s="39">
        <v>46753</v>
      </c>
      <c r="D41837">
        <v>0</v>
      </c>
      <c r="E41837">
        <v>0</v>
      </c>
    </row>
    <row r="41838" spans="1:5" x14ac:dyDescent="0.15">
      <c r="A41838" t="s">
        <v>1430</v>
      </c>
      <c r="B41838" t="s">
        <v>1394</v>
      </c>
      <c r="C41838" s="39">
        <v>47484</v>
      </c>
      <c r="D41838">
        <v>0</v>
      </c>
      <c r="E41838">
        <v>0</v>
      </c>
    </row>
    <row r="41839" spans="1:5" x14ac:dyDescent="0.15">
      <c r="A41839" t="s">
        <v>1430</v>
      </c>
      <c r="B41839" t="s">
        <v>1394</v>
      </c>
      <c r="C41839" s="39">
        <v>48214</v>
      </c>
      <c r="D41839">
        <v>0</v>
      </c>
      <c r="E41839">
        <v>0</v>
      </c>
    </row>
    <row r="41840" spans="1:5" x14ac:dyDescent="0.15">
      <c r="A41840" t="s">
        <v>1430</v>
      </c>
      <c r="B41840" t="s">
        <v>1394</v>
      </c>
      <c r="C41840" s="39">
        <v>48580</v>
      </c>
      <c r="D41840">
        <v>0</v>
      </c>
      <c r="E41840">
        <v>0</v>
      </c>
    </row>
    <row r="41841" spans="1:5" x14ac:dyDescent="0.15">
      <c r="A41841" t="s">
        <v>1430</v>
      </c>
      <c r="B41841" t="s">
        <v>1394</v>
      </c>
      <c r="C41841" s="39">
        <v>48945</v>
      </c>
      <c r="D41841">
        <v>0</v>
      </c>
      <c r="E41841">
        <v>0</v>
      </c>
    </row>
    <row r="41842" spans="1:5" x14ac:dyDescent="0.15">
      <c r="A41842" t="s">
        <v>1430</v>
      </c>
      <c r="B41842" t="s">
        <v>1394</v>
      </c>
      <c r="C41842" s="39">
        <v>49310</v>
      </c>
      <c r="D41842">
        <v>0</v>
      </c>
      <c r="E41842">
        <v>0</v>
      </c>
    </row>
    <row r="41843" spans="1:5" x14ac:dyDescent="0.15">
      <c r="A41843" t="s">
        <v>1430</v>
      </c>
      <c r="B41843" t="s">
        <v>1394</v>
      </c>
      <c r="C41843" s="39">
        <v>50771</v>
      </c>
      <c r="D41843">
        <v>0</v>
      </c>
      <c r="E41843">
        <v>0</v>
      </c>
    </row>
    <row r="41844" spans="1:5" x14ac:dyDescent="0.15">
      <c r="A41844" t="s">
        <v>1430</v>
      </c>
      <c r="B41844" t="s">
        <v>1394</v>
      </c>
      <c r="C41844" s="39">
        <v>51136</v>
      </c>
      <c r="D41844">
        <v>0</v>
      </c>
      <c r="E41844">
        <v>0</v>
      </c>
    </row>
    <row r="41845" spans="1:5" x14ac:dyDescent="0.15">
      <c r="A41845" t="s">
        <v>1430</v>
      </c>
      <c r="B41845" t="s">
        <v>1394</v>
      </c>
      <c r="C41845" s="39">
        <v>52963</v>
      </c>
      <c r="D41845">
        <v>0</v>
      </c>
      <c r="E41845">
        <v>0</v>
      </c>
    </row>
    <row r="41846" spans="1:5" x14ac:dyDescent="0.15">
      <c r="A41846" t="s">
        <v>1430</v>
      </c>
      <c r="B41846" t="s">
        <v>1395</v>
      </c>
      <c r="C41846" s="39">
        <v>45292</v>
      </c>
      <c r="D41846">
        <v>0</v>
      </c>
      <c r="E41846">
        <v>0</v>
      </c>
    </row>
    <row r="41847" spans="1:5" x14ac:dyDescent="0.15">
      <c r="A41847" t="s">
        <v>1430</v>
      </c>
      <c r="B41847" t="s">
        <v>1395</v>
      </c>
      <c r="C41847" s="39">
        <v>45658</v>
      </c>
      <c r="D41847">
        <v>0</v>
      </c>
      <c r="E41847">
        <v>0</v>
      </c>
    </row>
    <row r="41848" spans="1:5" x14ac:dyDescent="0.15">
      <c r="A41848" t="s">
        <v>1430</v>
      </c>
      <c r="B41848" t="s">
        <v>1395</v>
      </c>
      <c r="C41848" s="39">
        <v>46023</v>
      </c>
      <c r="D41848">
        <v>0</v>
      </c>
      <c r="E41848">
        <v>0</v>
      </c>
    </row>
    <row r="41849" spans="1:5" x14ac:dyDescent="0.15">
      <c r="A41849" t="s">
        <v>1430</v>
      </c>
      <c r="B41849" t="s">
        <v>1395</v>
      </c>
      <c r="C41849" s="39">
        <v>46753</v>
      </c>
      <c r="D41849">
        <v>0</v>
      </c>
      <c r="E41849">
        <v>0</v>
      </c>
    </row>
    <row r="41850" spans="1:5" x14ac:dyDescent="0.15">
      <c r="A41850" t="s">
        <v>1430</v>
      </c>
      <c r="B41850" t="s">
        <v>1395</v>
      </c>
      <c r="C41850" s="39">
        <v>47484</v>
      </c>
      <c r="D41850">
        <v>0</v>
      </c>
      <c r="E41850">
        <v>0</v>
      </c>
    </row>
    <row r="41851" spans="1:5" x14ac:dyDescent="0.15">
      <c r="A41851" t="s">
        <v>1430</v>
      </c>
      <c r="B41851" t="s">
        <v>1395</v>
      </c>
      <c r="C41851" s="39">
        <v>48214</v>
      </c>
      <c r="D41851">
        <v>0</v>
      </c>
      <c r="E41851">
        <v>0</v>
      </c>
    </row>
    <row r="41852" spans="1:5" x14ac:dyDescent="0.15">
      <c r="A41852" t="s">
        <v>1430</v>
      </c>
      <c r="B41852" t="s">
        <v>1395</v>
      </c>
      <c r="C41852" s="39">
        <v>48580</v>
      </c>
      <c r="D41852">
        <v>0</v>
      </c>
      <c r="E41852">
        <v>0</v>
      </c>
    </row>
    <row r="41853" spans="1:5" x14ac:dyDescent="0.15">
      <c r="A41853" t="s">
        <v>1430</v>
      </c>
      <c r="B41853" t="s">
        <v>1395</v>
      </c>
      <c r="C41853" s="39">
        <v>48945</v>
      </c>
      <c r="D41853">
        <v>0</v>
      </c>
      <c r="E41853">
        <v>0</v>
      </c>
    </row>
    <row r="41854" spans="1:5" x14ac:dyDescent="0.15">
      <c r="A41854" t="s">
        <v>1430</v>
      </c>
      <c r="B41854" t="s">
        <v>1395</v>
      </c>
      <c r="C41854" s="39">
        <v>49310</v>
      </c>
      <c r="D41854">
        <v>0</v>
      </c>
      <c r="E41854">
        <v>0</v>
      </c>
    </row>
    <row r="41855" spans="1:5" x14ac:dyDescent="0.15">
      <c r="A41855" t="s">
        <v>1430</v>
      </c>
      <c r="B41855" t="s">
        <v>1395</v>
      </c>
      <c r="C41855" s="39">
        <v>50771</v>
      </c>
      <c r="D41855">
        <v>0</v>
      </c>
      <c r="E41855">
        <v>0</v>
      </c>
    </row>
    <row r="41856" spans="1:5" x14ac:dyDescent="0.15">
      <c r="A41856" t="s">
        <v>1430</v>
      </c>
      <c r="B41856" t="s">
        <v>1395</v>
      </c>
      <c r="C41856" s="39">
        <v>51136</v>
      </c>
      <c r="D41856">
        <v>0</v>
      </c>
      <c r="E41856">
        <v>0</v>
      </c>
    </row>
    <row r="41857" spans="1:5" x14ac:dyDescent="0.15">
      <c r="A41857" t="s">
        <v>1430</v>
      </c>
      <c r="B41857" t="s">
        <v>1395</v>
      </c>
      <c r="C41857" s="39">
        <v>52963</v>
      </c>
      <c r="D41857">
        <v>0</v>
      </c>
      <c r="E41857">
        <v>0</v>
      </c>
    </row>
    <row r="41858" spans="1:5" x14ac:dyDescent="0.15">
      <c r="A41858" t="s">
        <v>1430</v>
      </c>
      <c r="B41858" t="s">
        <v>1396</v>
      </c>
      <c r="C41858" s="39">
        <v>45292</v>
      </c>
      <c r="D41858">
        <v>0</v>
      </c>
      <c r="E41858">
        <v>0</v>
      </c>
    </row>
    <row r="41859" spans="1:5" x14ac:dyDescent="0.15">
      <c r="A41859" t="s">
        <v>1430</v>
      </c>
      <c r="B41859" t="s">
        <v>1396</v>
      </c>
      <c r="C41859" s="39">
        <v>45658</v>
      </c>
      <c r="D41859">
        <v>0</v>
      </c>
      <c r="E41859">
        <v>0</v>
      </c>
    </row>
    <row r="41860" spans="1:5" x14ac:dyDescent="0.15">
      <c r="A41860" t="s">
        <v>1430</v>
      </c>
      <c r="B41860" t="s">
        <v>1396</v>
      </c>
      <c r="C41860" s="39">
        <v>46023</v>
      </c>
      <c r="D41860">
        <v>0</v>
      </c>
      <c r="E41860">
        <v>0</v>
      </c>
    </row>
    <row r="41861" spans="1:5" x14ac:dyDescent="0.15">
      <c r="A41861" t="s">
        <v>1430</v>
      </c>
      <c r="B41861" t="s">
        <v>1396</v>
      </c>
      <c r="C41861" s="39">
        <v>46753</v>
      </c>
      <c r="D41861">
        <v>0</v>
      </c>
      <c r="E41861">
        <v>0</v>
      </c>
    </row>
    <row r="41862" spans="1:5" x14ac:dyDescent="0.15">
      <c r="A41862" t="s">
        <v>1430</v>
      </c>
      <c r="B41862" t="s">
        <v>1396</v>
      </c>
      <c r="C41862" s="39">
        <v>47484</v>
      </c>
      <c r="D41862">
        <v>0</v>
      </c>
      <c r="E41862">
        <v>0</v>
      </c>
    </row>
    <row r="41863" spans="1:5" x14ac:dyDescent="0.15">
      <c r="A41863" t="s">
        <v>1430</v>
      </c>
      <c r="B41863" t="s">
        <v>1396</v>
      </c>
      <c r="C41863" s="39">
        <v>48214</v>
      </c>
      <c r="D41863">
        <v>0</v>
      </c>
      <c r="E41863">
        <v>0</v>
      </c>
    </row>
    <row r="41864" spans="1:5" x14ac:dyDescent="0.15">
      <c r="A41864" t="s">
        <v>1430</v>
      </c>
      <c r="B41864" t="s">
        <v>1396</v>
      </c>
      <c r="C41864" s="39">
        <v>48580</v>
      </c>
      <c r="D41864">
        <v>0</v>
      </c>
      <c r="E41864">
        <v>0</v>
      </c>
    </row>
    <row r="41865" spans="1:5" x14ac:dyDescent="0.15">
      <c r="A41865" t="s">
        <v>1430</v>
      </c>
      <c r="B41865" t="s">
        <v>1396</v>
      </c>
      <c r="C41865" s="39">
        <v>48945</v>
      </c>
      <c r="D41865">
        <v>0</v>
      </c>
      <c r="E41865">
        <v>0</v>
      </c>
    </row>
    <row r="41866" spans="1:5" x14ac:dyDescent="0.15">
      <c r="A41866" t="s">
        <v>1430</v>
      </c>
      <c r="B41866" t="s">
        <v>1396</v>
      </c>
      <c r="C41866" s="39">
        <v>49310</v>
      </c>
      <c r="D41866">
        <v>0</v>
      </c>
      <c r="E41866">
        <v>0</v>
      </c>
    </row>
    <row r="41867" spans="1:5" x14ac:dyDescent="0.15">
      <c r="A41867" t="s">
        <v>1430</v>
      </c>
      <c r="B41867" t="s">
        <v>1396</v>
      </c>
      <c r="C41867" s="39">
        <v>50771</v>
      </c>
      <c r="D41867">
        <v>0</v>
      </c>
      <c r="E41867">
        <v>0</v>
      </c>
    </row>
    <row r="41868" spans="1:5" x14ac:dyDescent="0.15">
      <c r="A41868" t="s">
        <v>1430</v>
      </c>
      <c r="B41868" t="s">
        <v>1396</v>
      </c>
      <c r="C41868" s="39">
        <v>51136</v>
      </c>
      <c r="D41868">
        <v>0</v>
      </c>
      <c r="E41868">
        <v>0</v>
      </c>
    </row>
    <row r="41869" spans="1:5" x14ac:dyDescent="0.15">
      <c r="A41869" t="s">
        <v>1430</v>
      </c>
      <c r="B41869" t="s">
        <v>1396</v>
      </c>
      <c r="C41869" s="39">
        <v>52963</v>
      </c>
      <c r="D41869">
        <v>0</v>
      </c>
      <c r="E41869">
        <v>0</v>
      </c>
    </row>
    <row r="41870" spans="1:5" x14ac:dyDescent="0.15">
      <c r="A41870" t="s">
        <v>1430</v>
      </c>
      <c r="B41870" t="s">
        <v>1397</v>
      </c>
      <c r="C41870" s="39">
        <v>45292</v>
      </c>
      <c r="D41870">
        <v>0</v>
      </c>
      <c r="E41870">
        <v>0</v>
      </c>
    </row>
    <row r="41871" spans="1:5" x14ac:dyDescent="0.15">
      <c r="A41871" t="s">
        <v>1430</v>
      </c>
      <c r="B41871" t="s">
        <v>1397</v>
      </c>
      <c r="C41871" s="39">
        <v>45658</v>
      </c>
      <c r="D41871">
        <v>0</v>
      </c>
      <c r="E41871">
        <v>0</v>
      </c>
    </row>
    <row r="41872" spans="1:5" x14ac:dyDescent="0.15">
      <c r="A41872" t="s">
        <v>1430</v>
      </c>
      <c r="B41872" t="s">
        <v>1397</v>
      </c>
      <c r="C41872" s="39">
        <v>46023</v>
      </c>
      <c r="D41872">
        <v>0</v>
      </c>
      <c r="E41872">
        <v>0</v>
      </c>
    </row>
    <row r="41873" spans="1:5" x14ac:dyDescent="0.15">
      <c r="A41873" t="s">
        <v>1430</v>
      </c>
      <c r="B41873" t="s">
        <v>1397</v>
      </c>
      <c r="C41873" s="39">
        <v>46753</v>
      </c>
      <c r="D41873">
        <v>0</v>
      </c>
      <c r="E41873">
        <v>0</v>
      </c>
    </row>
    <row r="41874" spans="1:5" x14ac:dyDescent="0.15">
      <c r="A41874" t="s">
        <v>1430</v>
      </c>
      <c r="B41874" t="s">
        <v>1397</v>
      </c>
      <c r="C41874" s="39">
        <v>47484</v>
      </c>
      <c r="D41874">
        <v>0</v>
      </c>
      <c r="E41874">
        <v>0</v>
      </c>
    </row>
    <row r="41875" spans="1:5" x14ac:dyDescent="0.15">
      <c r="A41875" t="s">
        <v>1430</v>
      </c>
      <c r="B41875" t="s">
        <v>1397</v>
      </c>
      <c r="C41875" s="39">
        <v>48214</v>
      </c>
      <c r="D41875">
        <v>0</v>
      </c>
      <c r="E41875">
        <v>0</v>
      </c>
    </row>
    <row r="41876" spans="1:5" x14ac:dyDescent="0.15">
      <c r="A41876" t="s">
        <v>1430</v>
      </c>
      <c r="B41876" t="s">
        <v>1397</v>
      </c>
      <c r="C41876" s="39">
        <v>48580</v>
      </c>
      <c r="D41876">
        <v>0</v>
      </c>
      <c r="E41876">
        <v>0</v>
      </c>
    </row>
    <row r="41877" spans="1:5" x14ac:dyDescent="0.15">
      <c r="A41877" t="s">
        <v>1430</v>
      </c>
      <c r="B41877" t="s">
        <v>1397</v>
      </c>
      <c r="C41877" s="39">
        <v>48945</v>
      </c>
      <c r="D41877">
        <v>0</v>
      </c>
      <c r="E41877">
        <v>0</v>
      </c>
    </row>
    <row r="41878" spans="1:5" x14ac:dyDescent="0.15">
      <c r="A41878" t="s">
        <v>1430</v>
      </c>
      <c r="B41878" t="s">
        <v>1397</v>
      </c>
      <c r="C41878" s="39">
        <v>49310</v>
      </c>
      <c r="D41878">
        <v>0</v>
      </c>
      <c r="E41878">
        <v>0</v>
      </c>
    </row>
    <row r="41879" spans="1:5" x14ac:dyDescent="0.15">
      <c r="A41879" t="s">
        <v>1430</v>
      </c>
      <c r="B41879" t="s">
        <v>1397</v>
      </c>
      <c r="C41879" s="39">
        <v>50771</v>
      </c>
      <c r="D41879">
        <v>0</v>
      </c>
      <c r="E41879">
        <v>0</v>
      </c>
    </row>
    <row r="41880" spans="1:5" x14ac:dyDescent="0.15">
      <c r="A41880" t="s">
        <v>1430</v>
      </c>
      <c r="B41880" t="s">
        <v>1397</v>
      </c>
      <c r="C41880" s="39">
        <v>51136</v>
      </c>
      <c r="D41880">
        <v>0</v>
      </c>
      <c r="E41880">
        <v>0</v>
      </c>
    </row>
    <row r="41881" spans="1:5" x14ac:dyDescent="0.15">
      <c r="A41881" t="s">
        <v>1430</v>
      </c>
      <c r="B41881" t="s">
        <v>1397</v>
      </c>
      <c r="C41881" s="39">
        <v>52963</v>
      </c>
      <c r="D41881">
        <v>0</v>
      </c>
      <c r="E41881">
        <v>0</v>
      </c>
    </row>
    <row r="41882" spans="1:5" x14ac:dyDescent="0.15">
      <c r="A41882" t="s">
        <v>1430</v>
      </c>
      <c r="B41882" t="s">
        <v>1398</v>
      </c>
      <c r="C41882" s="39">
        <v>45292</v>
      </c>
      <c r="D41882">
        <v>0</v>
      </c>
      <c r="E41882">
        <v>0</v>
      </c>
    </row>
    <row r="41883" spans="1:5" x14ac:dyDescent="0.15">
      <c r="A41883" t="s">
        <v>1430</v>
      </c>
      <c r="B41883" t="s">
        <v>1398</v>
      </c>
      <c r="C41883" s="39">
        <v>45658</v>
      </c>
      <c r="D41883">
        <v>0</v>
      </c>
      <c r="E41883">
        <v>0</v>
      </c>
    </row>
    <row r="41884" spans="1:5" x14ac:dyDescent="0.15">
      <c r="A41884" t="s">
        <v>1430</v>
      </c>
      <c r="B41884" t="s">
        <v>1398</v>
      </c>
      <c r="C41884" s="39">
        <v>46023</v>
      </c>
      <c r="D41884">
        <v>0</v>
      </c>
      <c r="E41884">
        <v>0</v>
      </c>
    </row>
    <row r="41885" spans="1:5" x14ac:dyDescent="0.15">
      <c r="A41885" t="s">
        <v>1430</v>
      </c>
      <c r="B41885" t="s">
        <v>1398</v>
      </c>
      <c r="C41885" s="39">
        <v>46753</v>
      </c>
      <c r="D41885">
        <v>0</v>
      </c>
      <c r="E41885">
        <v>0</v>
      </c>
    </row>
    <row r="41886" spans="1:5" x14ac:dyDescent="0.15">
      <c r="A41886" t="s">
        <v>1430</v>
      </c>
      <c r="B41886" t="s">
        <v>1398</v>
      </c>
      <c r="C41886" s="39">
        <v>47484</v>
      </c>
      <c r="D41886">
        <v>0</v>
      </c>
      <c r="E41886">
        <v>0</v>
      </c>
    </row>
    <row r="41887" spans="1:5" x14ac:dyDescent="0.15">
      <c r="A41887" t="s">
        <v>1430</v>
      </c>
      <c r="B41887" t="s">
        <v>1398</v>
      </c>
      <c r="C41887" s="39">
        <v>48214</v>
      </c>
      <c r="D41887">
        <v>0</v>
      </c>
      <c r="E41887">
        <v>0</v>
      </c>
    </row>
    <row r="41888" spans="1:5" x14ac:dyDescent="0.15">
      <c r="A41888" t="s">
        <v>1430</v>
      </c>
      <c r="B41888" t="s">
        <v>1398</v>
      </c>
      <c r="C41888" s="39">
        <v>48580</v>
      </c>
      <c r="D41888">
        <v>0</v>
      </c>
      <c r="E41888">
        <v>0</v>
      </c>
    </row>
    <row r="41889" spans="1:5" x14ac:dyDescent="0.15">
      <c r="A41889" t="s">
        <v>1430</v>
      </c>
      <c r="B41889" t="s">
        <v>1398</v>
      </c>
      <c r="C41889" s="39">
        <v>48945</v>
      </c>
      <c r="D41889">
        <v>0</v>
      </c>
      <c r="E41889">
        <v>0</v>
      </c>
    </row>
    <row r="41890" spans="1:5" x14ac:dyDescent="0.15">
      <c r="A41890" t="s">
        <v>1430</v>
      </c>
      <c r="B41890" t="s">
        <v>1398</v>
      </c>
      <c r="C41890" s="39">
        <v>49310</v>
      </c>
      <c r="D41890">
        <v>0</v>
      </c>
      <c r="E41890">
        <v>0</v>
      </c>
    </row>
    <row r="41891" spans="1:5" x14ac:dyDescent="0.15">
      <c r="A41891" t="s">
        <v>1430</v>
      </c>
      <c r="B41891" t="s">
        <v>1398</v>
      </c>
      <c r="C41891" s="39">
        <v>50771</v>
      </c>
      <c r="D41891">
        <v>0</v>
      </c>
      <c r="E41891">
        <v>0</v>
      </c>
    </row>
    <row r="41892" spans="1:5" x14ac:dyDescent="0.15">
      <c r="A41892" t="s">
        <v>1430</v>
      </c>
      <c r="B41892" t="s">
        <v>1398</v>
      </c>
      <c r="C41892" s="39">
        <v>51136</v>
      </c>
      <c r="D41892">
        <v>0</v>
      </c>
      <c r="E41892">
        <v>0</v>
      </c>
    </row>
    <row r="41893" spans="1:5" x14ac:dyDescent="0.15">
      <c r="A41893" t="s">
        <v>1430</v>
      </c>
      <c r="B41893" t="s">
        <v>1398</v>
      </c>
      <c r="C41893" s="39">
        <v>52963</v>
      </c>
      <c r="D41893">
        <v>0</v>
      </c>
      <c r="E41893">
        <v>0</v>
      </c>
    </row>
    <row r="41894" spans="1:5" x14ac:dyDescent="0.15">
      <c r="A41894" t="s">
        <v>1430</v>
      </c>
      <c r="B41894" t="s">
        <v>1399</v>
      </c>
      <c r="C41894" s="39">
        <v>45292</v>
      </c>
      <c r="D41894">
        <v>0</v>
      </c>
      <c r="E41894">
        <v>0</v>
      </c>
    </row>
    <row r="41895" spans="1:5" x14ac:dyDescent="0.15">
      <c r="A41895" t="s">
        <v>1430</v>
      </c>
      <c r="B41895" t="s">
        <v>1399</v>
      </c>
      <c r="C41895" s="39">
        <v>45658</v>
      </c>
      <c r="D41895">
        <v>0</v>
      </c>
      <c r="E41895">
        <v>0</v>
      </c>
    </row>
    <row r="41896" spans="1:5" x14ac:dyDescent="0.15">
      <c r="A41896" t="s">
        <v>1430</v>
      </c>
      <c r="B41896" t="s">
        <v>1399</v>
      </c>
      <c r="C41896" s="39">
        <v>46023</v>
      </c>
      <c r="D41896">
        <v>0</v>
      </c>
      <c r="E41896">
        <v>0</v>
      </c>
    </row>
    <row r="41897" spans="1:5" x14ac:dyDescent="0.15">
      <c r="A41897" t="s">
        <v>1430</v>
      </c>
      <c r="B41897" t="s">
        <v>1399</v>
      </c>
      <c r="C41897" s="39">
        <v>46753</v>
      </c>
      <c r="D41897">
        <v>0</v>
      </c>
      <c r="E41897">
        <v>0</v>
      </c>
    </row>
    <row r="41898" spans="1:5" x14ac:dyDescent="0.15">
      <c r="A41898" t="s">
        <v>1430</v>
      </c>
      <c r="B41898" t="s">
        <v>1399</v>
      </c>
      <c r="C41898" s="39">
        <v>47484</v>
      </c>
      <c r="D41898">
        <v>0</v>
      </c>
      <c r="E41898">
        <v>0</v>
      </c>
    </row>
    <row r="41899" spans="1:5" x14ac:dyDescent="0.15">
      <c r="A41899" t="s">
        <v>1430</v>
      </c>
      <c r="B41899" t="s">
        <v>1399</v>
      </c>
      <c r="C41899" s="39">
        <v>48214</v>
      </c>
      <c r="D41899">
        <v>0</v>
      </c>
      <c r="E41899">
        <v>0</v>
      </c>
    </row>
    <row r="41900" spans="1:5" x14ac:dyDescent="0.15">
      <c r="A41900" t="s">
        <v>1430</v>
      </c>
      <c r="B41900" t="s">
        <v>1399</v>
      </c>
      <c r="C41900" s="39">
        <v>48580</v>
      </c>
      <c r="D41900">
        <v>0</v>
      </c>
      <c r="E41900">
        <v>0</v>
      </c>
    </row>
    <row r="41901" spans="1:5" x14ac:dyDescent="0.15">
      <c r="A41901" t="s">
        <v>1430</v>
      </c>
      <c r="B41901" t="s">
        <v>1399</v>
      </c>
      <c r="C41901" s="39">
        <v>48945</v>
      </c>
      <c r="D41901">
        <v>0</v>
      </c>
      <c r="E41901">
        <v>0</v>
      </c>
    </row>
    <row r="41902" spans="1:5" x14ac:dyDescent="0.15">
      <c r="A41902" t="s">
        <v>1430</v>
      </c>
      <c r="B41902" t="s">
        <v>1399</v>
      </c>
      <c r="C41902" s="39">
        <v>49310</v>
      </c>
      <c r="D41902">
        <v>0</v>
      </c>
      <c r="E41902">
        <v>0</v>
      </c>
    </row>
    <row r="41903" spans="1:5" x14ac:dyDescent="0.15">
      <c r="A41903" t="s">
        <v>1430</v>
      </c>
      <c r="B41903" t="s">
        <v>1399</v>
      </c>
      <c r="C41903" s="39">
        <v>50771</v>
      </c>
      <c r="D41903">
        <v>0</v>
      </c>
      <c r="E41903">
        <v>0</v>
      </c>
    </row>
    <row r="41904" spans="1:5" x14ac:dyDescent="0.15">
      <c r="A41904" t="s">
        <v>1430</v>
      </c>
      <c r="B41904" t="s">
        <v>1399</v>
      </c>
      <c r="C41904" s="39">
        <v>51136</v>
      </c>
      <c r="D41904">
        <v>0</v>
      </c>
      <c r="E41904">
        <v>0</v>
      </c>
    </row>
    <row r="41905" spans="1:5" x14ac:dyDescent="0.15">
      <c r="A41905" t="s">
        <v>1430</v>
      </c>
      <c r="B41905" t="s">
        <v>1399</v>
      </c>
      <c r="C41905" s="39">
        <v>52963</v>
      </c>
      <c r="D41905">
        <v>0</v>
      </c>
      <c r="E41905">
        <v>0</v>
      </c>
    </row>
    <row r="41906" spans="1:5" x14ac:dyDescent="0.15">
      <c r="A41906" t="s">
        <v>1430</v>
      </c>
      <c r="B41906" t="s">
        <v>1400</v>
      </c>
      <c r="C41906" s="39">
        <v>45292</v>
      </c>
      <c r="D41906">
        <v>0</v>
      </c>
      <c r="E41906">
        <v>0</v>
      </c>
    </row>
    <row r="41907" spans="1:5" x14ac:dyDescent="0.15">
      <c r="A41907" t="s">
        <v>1430</v>
      </c>
      <c r="B41907" t="s">
        <v>1400</v>
      </c>
      <c r="C41907" s="39">
        <v>45658</v>
      </c>
      <c r="D41907">
        <v>0</v>
      </c>
      <c r="E41907">
        <v>0</v>
      </c>
    </row>
    <row r="41908" spans="1:5" x14ac:dyDescent="0.15">
      <c r="A41908" t="s">
        <v>1430</v>
      </c>
      <c r="B41908" t="s">
        <v>1400</v>
      </c>
      <c r="C41908" s="39">
        <v>46023</v>
      </c>
      <c r="D41908">
        <v>0</v>
      </c>
      <c r="E41908">
        <v>0</v>
      </c>
    </row>
    <row r="41909" spans="1:5" x14ac:dyDescent="0.15">
      <c r="A41909" t="s">
        <v>1430</v>
      </c>
      <c r="B41909" t="s">
        <v>1400</v>
      </c>
      <c r="C41909" s="39">
        <v>46753</v>
      </c>
      <c r="D41909">
        <v>0</v>
      </c>
      <c r="E41909">
        <v>0</v>
      </c>
    </row>
    <row r="41910" spans="1:5" x14ac:dyDescent="0.15">
      <c r="A41910" t="s">
        <v>1430</v>
      </c>
      <c r="B41910" t="s">
        <v>1400</v>
      </c>
      <c r="C41910" s="39">
        <v>47484</v>
      </c>
      <c r="D41910">
        <v>0</v>
      </c>
      <c r="E41910">
        <v>0</v>
      </c>
    </row>
    <row r="41911" spans="1:5" x14ac:dyDescent="0.15">
      <c r="A41911" t="s">
        <v>1430</v>
      </c>
      <c r="B41911" t="s">
        <v>1400</v>
      </c>
      <c r="C41911" s="39">
        <v>48214</v>
      </c>
      <c r="D41911">
        <v>0</v>
      </c>
      <c r="E41911">
        <v>0</v>
      </c>
    </row>
    <row r="41912" spans="1:5" x14ac:dyDescent="0.15">
      <c r="A41912" t="s">
        <v>1430</v>
      </c>
      <c r="B41912" t="s">
        <v>1400</v>
      </c>
      <c r="C41912" s="39">
        <v>48580</v>
      </c>
      <c r="D41912">
        <v>0</v>
      </c>
      <c r="E41912">
        <v>0</v>
      </c>
    </row>
    <row r="41913" spans="1:5" x14ac:dyDescent="0.15">
      <c r="A41913" t="s">
        <v>1430</v>
      </c>
      <c r="B41913" t="s">
        <v>1400</v>
      </c>
      <c r="C41913" s="39">
        <v>48945</v>
      </c>
      <c r="D41913">
        <v>0</v>
      </c>
      <c r="E41913">
        <v>0</v>
      </c>
    </row>
    <row r="41914" spans="1:5" x14ac:dyDescent="0.15">
      <c r="A41914" t="s">
        <v>1430</v>
      </c>
      <c r="B41914" t="s">
        <v>1400</v>
      </c>
      <c r="C41914" s="39">
        <v>49310</v>
      </c>
      <c r="D41914">
        <v>0</v>
      </c>
      <c r="E41914">
        <v>0</v>
      </c>
    </row>
    <row r="41915" spans="1:5" x14ac:dyDescent="0.15">
      <c r="A41915" t="s">
        <v>1430</v>
      </c>
      <c r="B41915" t="s">
        <v>1400</v>
      </c>
      <c r="C41915" s="39">
        <v>50771</v>
      </c>
      <c r="D41915">
        <v>0</v>
      </c>
      <c r="E41915">
        <v>0</v>
      </c>
    </row>
    <row r="41916" spans="1:5" x14ac:dyDescent="0.15">
      <c r="A41916" t="s">
        <v>1430</v>
      </c>
      <c r="B41916" t="s">
        <v>1400</v>
      </c>
      <c r="C41916" s="39">
        <v>51136</v>
      </c>
      <c r="D41916">
        <v>0</v>
      </c>
      <c r="E41916">
        <v>0</v>
      </c>
    </row>
    <row r="41917" spans="1:5" x14ac:dyDescent="0.15">
      <c r="A41917" t="s">
        <v>1430</v>
      </c>
      <c r="B41917" t="s">
        <v>1400</v>
      </c>
      <c r="C41917" s="39">
        <v>52963</v>
      </c>
      <c r="D41917">
        <v>0</v>
      </c>
      <c r="E41917">
        <v>0</v>
      </c>
    </row>
    <row r="41918" spans="1:5" x14ac:dyDescent="0.15">
      <c r="A41918" t="s">
        <v>1430</v>
      </c>
      <c r="B41918" t="s">
        <v>1401</v>
      </c>
      <c r="C41918" s="39">
        <v>45292</v>
      </c>
      <c r="D41918">
        <v>0</v>
      </c>
      <c r="E41918">
        <v>0</v>
      </c>
    </row>
    <row r="41919" spans="1:5" x14ac:dyDescent="0.15">
      <c r="A41919" t="s">
        <v>1430</v>
      </c>
      <c r="B41919" t="s">
        <v>1401</v>
      </c>
      <c r="C41919" s="39">
        <v>45658</v>
      </c>
      <c r="D41919">
        <v>0</v>
      </c>
      <c r="E41919">
        <v>0</v>
      </c>
    </row>
    <row r="41920" spans="1:5" x14ac:dyDescent="0.15">
      <c r="A41920" t="s">
        <v>1430</v>
      </c>
      <c r="B41920" t="s">
        <v>1401</v>
      </c>
      <c r="C41920" s="39">
        <v>46023</v>
      </c>
      <c r="D41920">
        <v>0</v>
      </c>
      <c r="E41920">
        <v>0</v>
      </c>
    </row>
    <row r="41921" spans="1:5" x14ac:dyDescent="0.15">
      <c r="A41921" t="s">
        <v>1430</v>
      </c>
      <c r="B41921" t="s">
        <v>1401</v>
      </c>
      <c r="C41921" s="39">
        <v>46753</v>
      </c>
      <c r="D41921">
        <v>0</v>
      </c>
      <c r="E41921">
        <v>0</v>
      </c>
    </row>
    <row r="41922" spans="1:5" x14ac:dyDescent="0.15">
      <c r="A41922" t="s">
        <v>1430</v>
      </c>
      <c r="B41922" t="s">
        <v>1401</v>
      </c>
      <c r="C41922" s="39">
        <v>47484</v>
      </c>
      <c r="D41922">
        <v>0</v>
      </c>
      <c r="E41922">
        <v>0</v>
      </c>
    </row>
    <row r="41923" spans="1:5" x14ac:dyDescent="0.15">
      <c r="A41923" t="s">
        <v>1430</v>
      </c>
      <c r="B41923" t="s">
        <v>1401</v>
      </c>
      <c r="C41923" s="39">
        <v>48214</v>
      </c>
      <c r="D41923">
        <v>0</v>
      </c>
      <c r="E41923">
        <v>0</v>
      </c>
    </row>
    <row r="41924" spans="1:5" x14ac:dyDescent="0.15">
      <c r="A41924" t="s">
        <v>1430</v>
      </c>
      <c r="B41924" t="s">
        <v>1401</v>
      </c>
      <c r="C41924" s="39">
        <v>48580</v>
      </c>
      <c r="D41924">
        <v>0</v>
      </c>
      <c r="E41924">
        <v>0</v>
      </c>
    </row>
    <row r="41925" spans="1:5" x14ac:dyDescent="0.15">
      <c r="A41925" t="s">
        <v>1430</v>
      </c>
      <c r="B41925" t="s">
        <v>1401</v>
      </c>
      <c r="C41925" s="39">
        <v>48945</v>
      </c>
      <c r="D41925">
        <v>0</v>
      </c>
      <c r="E41925">
        <v>0</v>
      </c>
    </row>
    <row r="41926" spans="1:5" x14ac:dyDescent="0.15">
      <c r="A41926" t="s">
        <v>1430</v>
      </c>
      <c r="B41926" t="s">
        <v>1401</v>
      </c>
      <c r="C41926" s="39">
        <v>49310</v>
      </c>
      <c r="D41926">
        <v>0</v>
      </c>
      <c r="E41926">
        <v>0</v>
      </c>
    </row>
    <row r="41927" spans="1:5" x14ac:dyDescent="0.15">
      <c r="A41927" t="s">
        <v>1430</v>
      </c>
      <c r="B41927" t="s">
        <v>1401</v>
      </c>
      <c r="C41927" s="39">
        <v>50771</v>
      </c>
      <c r="D41927">
        <v>0</v>
      </c>
      <c r="E41927">
        <v>0</v>
      </c>
    </row>
    <row r="41928" spans="1:5" x14ac:dyDescent="0.15">
      <c r="A41928" t="s">
        <v>1430</v>
      </c>
      <c r="B41928" t="s">
        <v>1401</v>
      </c>
      <c r="C41928" s="39">
        <v>51136</v>
      </c>
      <c r="D41928">
        <v>0</v>
      </c>
      <c r="E41928">
        <v>0</v>
      </c>
    </row>
    <row r="41929" spans="1:5" x14ac:dyDescent="0.15">
      <c r="A41929" t="s">
        <v>1430</v>
      </c>
      <c r="B41929" t="s">
        <v>1401</v>
      </c>
      <c r="C41929" s="39">
        <v>52963</v>
      </c>
      <c r="D41929">
        <v>0</v>
      </c>
      <c r="E41929">
        <v>0</v>
      </c>
    </row>
    <row r="41930" spans="1:5" x14ac:dyDescent="0.15">
      <c r="A41930" t="s">
        <v>1430</v>
      </c>
      <c r="B41930" t="s">
        <v>1402</v>
      </c>
      <c r="C41930" s="39">
        <v>45292</v>
      </c>
      <c r="D41930">
        <v>0</v>
      </c>
      <c r="E41930">
        <v>0</v>
      </c>
    </row>
    <row r="41931" spans="1:5" x14ac:dyDescent="0.15">
      <c r="A41931" t="s">
        <v>1430</v>
      </c>
      <c r="B41931" t="s">
        <v>1402</v>
      </c>
      <c r="C41931" s="39">
        <v>45658</v>
      </c>
      <c r="D41931">
        <v>0</v>
      </c>
      <c r="E41931">
        <v>0</v>
      </c>
    </row>
    <row r="41932" spans="1:5" x14ac:dyDescent="0.15">
      <c r="A41932" t="s">
        <v>1430</v>
      </c>
      <c r="B41932" t="s">
        <v>1402</v>
      </c>
      <c r="C41932" s="39">
        <v>46023</v>
      </c>
      <c r="D41932">
        <v>0</v>
      </c>
      <c r="E41932">
        <v>0</v>
      </c>
    </row>
    <row r="41933" spans="1:5" x14ac:dyDescent="0.15">
      <c r="A41933" t="s">
        <v>1430</v>
      </c>
      <c r="B41933" t="s">
        <v>1402</v>
      </c>
      <c r="C41933" s="39">
        <v>46753</v>
      </c>
      <c r="D41933">
        <v>0</v>
      </c>
      <c r="E41933">
        <v>0</v>
      </c>
    </row>
    <row r="41934" spans="1:5" x14ac:dyDescent="0.15">
      <c r="A41934" t="s">
        <v>1430</v>
      </c>
      <c r="B41934" t="s">
        <v>1402</v>
      </c>
      <c r="C41934" s="39">
        <v>47484</v>
      </c>
      <c r="D41934">
        <v>0</v>
      </c>
      <c r="E41934">
        <v>0</v>
      </c>
    </row>
    <row r="41935" spans="1:5" x14ac:dyDescent="0.15">
      <c r="A41935" t="s">
        <v>1430</v>
      </c>
      <c r="B41935" t="s">
        <v>1402</v>
      </c>
      <c r="C41935" s="39">
        <v>48214</v>
      </c>
      <c r="D41935">
        <v>0</v>
      </c>
      <c r="E41935">
        <v>0</v>
      </c>
    </row>
    <row r="41936" spans="1:5" x14ac:dyDescent="0.15">
      <c r="A41936" t="s">
        <v>1430</v>
      </c>
      <c r="B41936" t="s">
        <v>1402</v>
      </c>
      <c r="C41936" s="39">
        <v>48580</v>
      </c>
      <c r="D41936">
        <v>0</v>
      </c>
      <c r="E41936">
        <v>0</v>
      </c>
    </row>
    <row r="41937" spans="1:5" x14ac:dyDescent="0.15">
      <c r="A41937" t="s">
        <v>1430</v>
      </c>
      <c r="B41937" t="s">
        <v>1402</v>
      </c>
      <c r="C41937" s="39">
        <v>48945</v>
      </c>
      <c r="D41937">
        <v>0</v>
      </c>
      <c r="E41937">
        <v>0</v>
      </c>
    </row>
    <row r="41938" spans="1:5" x14ac:dyDescent="0.15">
      <c r="A41938" t="s">
        <v>1430</v>
      </c>
      <c r="B41938" t="s">
        <v>1402</v>
      </c>
      <c r="C41938" s="39">
        <v>49310</v>
      </c>
      <c r="D41938">
        <v>0</v>
      </c>
      <c r="E41938">
        <v>0</v>
      </c>
    </row>
    <row r="41939" spans="1:5" x14ac:dyDescent="0.15">
      <c r="A41939" t="s">
        <v>1430</v>
      </c>
      <c r="B41939" t="s">
        <v>1402</v>
      </c>
      <c r="C41939" s="39">
        <v>50771</v>
      </c>
      <c r="D41939">
        <v>0</v>
      </c>
      <c r="E41939">
        <v>0</v>
      </c>
    </row>
    <row r="41940" spans="1:5" x14ac:dyDescent="0.15">
      <c r="A41940" t="s">
        <v>1430</v>
      </c>
      <c r="B41940" t="s">
        <v>1402</v>
      </c>
      <c r="C41940" s="39">
        <v>51136</v>
      </c>
      <c r="D41940">
        <v>0</v>
      </c>
      <c r="E41940">
        <v>0</v>
      </c>
    </row>
    <row r="41941" spans="1:5" x14ac:dyDescent="0.15">
      <c r="A41941" t="s">
        <v>1430</v>
      </c>
      <c r="B41941" t="s">
        <v>1402</v>
      </c>
      <c r="C41941" s="39">
        <v>52963</v>
      </c>
      <c r="D41941">
        <v>0</v>
      </c>
      <c r="E41941">
        <v>0</v>
      </c>
    </row>
    <row r="41942" spans="1:5" x14ac:dyDescent="0.15">
      <c r="A41942" t="s">
        <v>1430</v>
      </c>
      <c r="B41942" t="s">
        <v>1403</v>
      </c>
      <c r="C41942" s="39">
        <v>45292</v>
      </c>
      <c r="D41942">
        <v>0</v>
      </c>
      <c r="E41942">
        <v>0</v>
      </c>
    </row>
    <row r="41943" spans="1:5" x14ac:dyDescent="0.15">
      <c r="A41943" t="s">
        <v>1430</v>
      </c>
      <c r="B41943" t="s">
        <v>1403</v>
      </c>
      <c r="C41943" s="39">
        <v>45658</v>
      </c>
      <c r="D41943">
        <v>0</v>
      </c>
      <c r="E41943">
        <v>0</v>
      </c>
    </row>
    <row r="41944" spans="1:5" x14ac:dyDescent="0.15">
      <c r="A41944" t="s">
        <v>1430</v>
      </c>
      <c r="B41944" t="s">
        <v>1403</v>
      </c>
      <c r="C41944" s="39">
        <v>46023</v>
      </c>
      <c r="D41944">
        <v>0</v>
      </c>
      <c r="E41944">
        <v>0</v>
      </c>
    </row>
    <row r="41945" spans="1:5" x14ac:dyDescent="0.15">
      <c r="A41945" t="s">
        <v>1430</v>
      </c>
      <c r="B41945" t="s">
        <v>1403</v>
      </c>
      <c r="C41945" s="39">
        <v>46753</v>
      </c>
      <c r="D41945">
        <v>0</v>
      </c>
      <c r="E41945">
        <v>0</v>
      </c>
    </row>
    <row r="41946" spans="1:5" x14ac:dyDescent="0.15">
      <c r="A41946" t="s">
        <v>1430</v>
      </c>
      <c r="B41946" t="s">
        <v>1403</v>
      </c>
      <c r="C41946" s="39">
        <v>47484</v>
      </c>
      <c r="D41946">
        <v>0</v>
      </c>
      <c r="E41946">
        <v>0</v>
      </c>
    </row>
    <row r="41947" spans="1:5" x14ac:dyDescent="0.15">
      <c r="A41947" t="s">
        <v>1430</v>
      </c>
      <c r="B41947" t="s">
        <v>1403</v>
      </c>
      <c r="C41947" s="39">
        <v>48214</v>
      </c>
      <c r="D41947">
        <v>0</v>
      </c>
      <c r="E41947">
        <v>0</v>
      </c>
    </row>
    <row r="41948" spans="1:5" x14ac:dyDescent="0.15">
      <c r="A41948" t="s">
        <v>1430</v>
      </c>
      <c r="B41948" t="s">
        <v>1403</v>
      </c>
      <c r="C41948" s="39">
        <v>48580</v>
      </c>
      <c r="D41948">
        <v>0</v>
      </c>
      <c r="E41948">
        <v>0</v>
      </c>
    </row>
    <row r="41949" spans="1:5" x14ac:dyDescent="0.15">
      <c r="A41949" t="s">
        <v>1430</v>
      </c>
      <c r="B41949" t="s">
        <v>1403</v>
      </c>
      <c r="C41949" s="39">
        <v>48945</v>
      </c>
      <c r="D41949">
        <v>0</v>
      </c>
      <c r="E41949">
        <v>0</v>
      </c>
    </row>
    <row r="41950" spans="1:5" x14ac:dyDescent="0.15">
      <c r="A41950" t="s">
        <v>1430</v>
      </c>
      <c r="B41950" t="s">
        <v>1403</v>
      </c>
      <c r="C41950" s="39">
        <v>49310</v>
      </c>
      <c r="D41950">
        <v>0</v>
      </c>
      <c r="E41950">
        <v>0</v>
      </c>
    </row>
    <row r="41951" spans="1:5" x14ac:dyDescent="0.15">
      <c r="A41951" t="s">
        <v>1430</v>
      </c>
      <c r="B41951" t="s">
        <v>1403</v>
      </c>
      <c r="C41951" s="39">
        <v>50771</v>
      </c>
      <c r="D41951">
        <v>0</v>
      </c>
      <c r="E41951">
        <v>0</v>
      </c>
    </row>
    <row r="41952" spans="1:5" x14ac:dyDescent="0.15">
      <c r="A41952" t="s">
        <v>1430</v>
      </c>
      <c r="B41952" t="s">
        <v>1403</v>
      </c>
      <c r="C41952" s="39">
        <v>51136</v>
      </c>
      <c r="D41952">
        <v>0</v>
      </c>
      <c r="E41952">
        <v>0</v>
      </c>
    </row>
    <row r="41953" spans="1:5" x14ac:dyDescent="0.15">
      <c r="A41953" t="s">
        <v>1430</v>
      </c>
      <c r="B41953" t="s">
        <v>1403</v>
      </c>
      <c r="C41953" s="39">
        <v>52963</v>
      </c>
      <c r="D41953">
        <v>0</v>
      </c>
      <c r="E41953">
        <v>0</v>
      </c>
    </row>
    <row r="41954" spans="1:5" x14ac:dyDescent="0.15">
      <c r="A41954" t="s">
        <v>1430</v>
      </c>
      <c r="B41954" t="s">
        <v>1404</v>
      </c>
      <c r="C41954" s="39">
        <v>45292</v>
      </c>
      <c r="D41954">
        <v>0</v>
      </c>
      <c r="E41954">
        <v>0</v>
      </c>
    </row>
    <row r="41955" spans="1:5" x14ac:dyDescent="0.15">
      <c r="A41955" t="s">
        <v>1430</v>
      </c>
      <c r="B41955" t="s">
        <v>1404</v>
      </c>
      <c r="C41955" s="39">
        <v>45658</v>
      </c>
      <c r="D41955">
        <v>0</v>
      </c>
      <c r="E41955">
        <v>0</v>
      </c>
    </row>
    <row r="41956" spans="1:5" x14ac:dyDescent="0.15">
      <c r="A41956" t="s">
        <v>1430</v>
      </c>
      <c r="B41956" t="s">
        <v>1404</v>
      </c>
      <c r="C41956" s="39">
        <v>46023</v>
      </c>
      <c r="D41956">
        <v>0</v>
      </c>
      <c r="E41956">
        <v>0</v>
      </c>
    </row>
    <row r="41957" spans="1:5" x14ac:dyDescent="0.15">
      <c r="A41957" t="s">
        <v>1430</v>
      </c>
      <c r="B41957" t="s">
        <v>1404</v>
      </c>
      <c r="C41957" s="39">
        <v>46753</v>
      </c>
      <c r="D41957">
        <v>0</v>
      </c>
      <c r="E41957">
        <v>0</v>
      </c>
    </row>
    <row r="41958" spans="1:5" x14ac:dyDescent="0.15">
      <c r="A41958" t="s">
        <v>1430</v>
      </c>
      <c r="B41958" t="s">
        <v>1404</v>
      </c>
      <c r="C41958" s="39">
        <v>47484</v>
      </c>
      <c r="D41958">
        <v>0</v>
      </c>
      <c r="E41958">
        <v>0</v>
      </c>
    </row>
    <row r="41959" spans="1:5" x14ac:dyDescent="0.15">
      <c r="A41959" t="s">
        <v>1430</v>
      </c>
      <c r="B41959" t="s">
        <v>1404</v>
      </c>
      <c r="C41959" s="39">
        <v>48214</v>
      </c>
      <c r="D41959">
        <v>0</v>
      </c>
      <c r="E41959">
        <v>0</v>
      </c>
    </row>
    <row r="41960" spans="1:5" x14ac:dyDescent="0.15">
      <c r="A41960" t="s">
        <v>1430</v>
      </c>
      <c r="B41960" t="s">
        <v>1404</v>
      </c>
      <c r="C41960" s="39">
        <v>48580</v>
      </c>
      <c r="D41960">
        <v>0</v>
      </c>
      <c r="E41960">
        <v>0</v>
      </c>
    </row>
    <row r="41961" spans="1:5" x14ac:dyDescent="0.15">
      <c r="A41961" t="s">
        <v>1430</v>
      </c>
      <c r="B41961" t="s">
        <v>1404</v>
      </c>
      <c r="C41961" s="39">
        <v>48945</v>
      </c>
      <c r="D41961">
        <v>0</v>
      </c>
      <c r="E41961">
        <v>0</v>
      </c>
    </row>
    <row r="41962" spans="1:5" x14ac:dyDescent="0.15">
      <c r="A41962" t="s">
        <v>1430</v>
      </c>
      <c r="B41962" t="s">
        <v>1404</v>
      </c>
      <c r="C41962" s="39">
        <v>49310</v>
      </c>
      <c r="D41962">
        <v>0</v>
      </c>
      <c r="E41962">
        <v>0</v>
      </c>
    </row>
    <row r="41963" spans="1:5" x14ac:dyDescent="0.15">
      <c r="A41963" t="s">
        <v>1430</v>
      </c>
      <c r="B41963" t="s">
        <v>1404</v>
      </c>
      <c r="C41963" s="39">
        <v>50771</v>
      </c>
      <c r="D41963">
        <v>0</v>
      </c>
      <c r="E41963">
        <v>0</v>
      </c>
    </row>
    <row r="41964" spans="1:5" x14ac:dyDescent="0.15">
      <c r="A41964" t="s">
        <v>1430</v>
      </c>
      <c r="B41964" t="s">
        <v>1404</v>
      </c>
      <c r="C41964" s="39">
        <v>51136</v>
      </c>
      <c r="D41964">
        <v>0</v>
      </c>
      <c r="E41964">
        <v>0</v>
      </c>
    </row>
    <row r="41965" spans="1:5" x14ac:dyDescent="0.15">
      <c r="A41965" t="s">
        <v>1430</v>
      </c>
      <c r="B41965" t="s">
        <v>1404</v>
      </c>
      <c r="C41965" s="39">
        <v>52963</v>
      </c>
      <c r="D41965">
        <v>0</v>
      </c>
      <c r="E41965">
        <v>0</v>
      </c>
    </row>
    <row r="41966" spans="1:5" x14ac:dyDescent="0.15">
      <c r="A41966" t="s">
        <v>1430</v>
      </c>
      <c r="B41966" t="s">
        <v>1405</v>
      </c>
      <c r="C41966" s="39">
        <v>45292</v>
      </c>
      <c r="D41966">
        <v>0</v>
      </c>
      <c r="E41966">
        <v>0</v>
      </c>
    </row>
    <row r="41967" spans="1:5" x14ac:dyDescent="0.15">
      <c r="A41967" t="s">
        <v>1430</v>
      </c>
      <c r="B41967" t="s">
        <v>1405</v>
      </c>
      <c r="C41967" s="39">
        <v>45658</v>
      </c>
      <c r="D41967">
        <v>0</v>
      </c>
      <c r="E41967">
        <v>0</v>
      </c>
    </row>
    <row r="41968" spans="1:5" x14ac:dyDescent="0.15">
      <c r="A41968" t="s">
        <v>1430</v>
      </c>
      <c r="B41968" t="s">
        <v>1405</v>
      </c>
      <c r="C41968" s="39">
        <v>46023</v>
      </c>
      <c r="D41968">
        <v>0</v>
      </c>
      <c r="E41968">
        <v>0</v>
      </c>
    </row>
    <row r="41969" spans="1:5" x14ac:dyDescent="0.15">
      <c r="A41969" t="s">
        <v>1430</v>
      </c>
      <c r="B41969" t="s">
        <v>1405</v>
      </c>
      <c r="C41969" s="39">
        <v>46753</v>
      </c>
      <c r="D41969">
        <v>0</v>
      </c>
      <c r="E41969">
        <v>0</v>
      </c>
    </row>
    <row r="41970" spans="1:5" x14ac:dyDescent="0.15">
      <c r="A41970" t="s">
        <v>1430</v>
      </c>
      <c r="B41970" t="s">
        <v>1405</v>
      </c>
      <c r="C41970" s="39">
        <v>47484</v>
      </c>
      <c r="D41970">
        <v>0</v>
      </c>
      <c r="E41970">
        <v>0</v>
      </c>
    </row>
    <row r="41971" spans="1:5" x14ac:dyDescent="0.15">
      <c r="A41971" t="s">
        <v>1430</v>
      </c>
      <c r="B41971" t="s">
        <v>1405</v>
      </c>
      <c r="C41971" s="39">
        <v>48214</v>
      </c>
      <c r="D41971">
        <v>0</v>
      </c>
      <c r="E41971">
        <v>0</v>
      </c>
    </row>
    <row r="41972" spans="1:5" x14ac:dyDescent="0.15">
      <c r="A41972" t="s">
        <v>1430</v>
      </c>
      <c r="B41972" t="s">
        <v>1405</v>
      </c>
      <c r="C41972" s="39">
        <v>48580</v>
      </c>
      <c r="D41972">
        <v>0</v>
      </c>
      <c r="E41972">
        <v>0</v>
      </c>
    </row>
    <row r="41973" spans="1:5" x14ac:dyDescent="0.15">
      <c r="A41973" t="s">
        <v>1430</v>
      </c>
      <c r="B41973" t="s">
        <v>1405</v>
      </c>
      <c r="C41973" s="39">
        <v>48945</v>
      </c>
      <c r="D41973">
        <v>0</v>
      </c>
      <c r="E41973">
        <v>0</v>
      </c>
    </row>
    <row r="41974" spans="1:5" x14ac:dyDescent="0.15">
      <c r="A41974" t="s">
        <v>1430</v>
      </c>
      <c r="B41974" t="s">
        <v>1405</v>
      </c>
      <c r="C41974" s="39">
        <v>49310</v>
      </c>
      <c r="D41974">
        <v>0</v>
      </c>
      <c r="E41974">
        <v>0</v>
      </c>
    </row>
    <row r="41975" spans="1:5" x14ac:dyDescent="0.15">
      <c r="A41975" t="s">
        <v>1430</v>
      </c>
      <c r="B41975" t="s">
        <v>1405</v>
      </c>
      <c r="C41975" s="39">
        <v>50771</v>
      </c>
      <c r="D41975">
        <v>0</v>
      </c>
      <c r="E41975">
        <v>0</v>
      </c>
    </row>
    <row r="41976" spans="1:5" x14ac:dyDescent="0.15">
      <c r="A41976" t="s">
        <v>1430</v>
      </c>
      <c r="B41976" t="s">
        <v>1405</v>
      </c>
      <c r="C41976" s="39">
        <v>51136</v>
      </c>
      <c r="D41976">
        <v>0</v>
      </c>
      <c r="E41976">
        <v>0</v>
      </c>
    </row>
    <row r="41977" spans="1:5" x14ac:dyDescent="0.15">
      <c r="A41977" t="s">
        <v>1430</v>
      </c>
      <c r="B41977" t="s">
        <v>1405</v>
      </c>
      <c r="C41977" s="39">
        <v>52963</v>
      </c>
      <c r="D41977">
        <v>0</v>
      </c>
      <c r="E41977">
        <v>0</v>
      </c>
    </row>
    <row r="41978" spans="1:5" x14ac:dyDescent="0.15">
      <c r="A41978" t="s">
        <v>1430</v>
      </c>
      <c r="B41978" t="s">
        <v>1406</v>
      </c>
      <c r="C41978" s="39">
        <v>45292</v>
      </c>
      <c r="D41978">
        <v>0</v>
      </c>
      <c r="E41978">
        <v>0</v>
      </c>
    </row>
    <row r="41979" spans="1:5" x14ac:dyDescent="0.15">
      <c r="A41979" t="s">
        <v>1430</v>
      </c>
      <c r="B41979" t="s">
        <v>1406</v>
      </c>
      <c r="C41979" s="39">
        <v>45658</v>
      </c>
      <c r="D41979">
        <v>0</v>
      </c>
      <c r="E41979">
        <v>0</v>
      </c>
    </row>
    <row r="41980" spans="1:5" x14ac:dyDescent="0.15">
      <c r="A41980" t="s">
        <v>1430</v>
      </c>
      <c r="B41980" t="s">
        <v>1406</v>
      </c>
      <c r="C41980" s="39">
        <v>46023</v>
      </c>
      <c r="D41980">
        <v>0</v>
      </c>
      <c r="E41980">
        <v>0</v>
      </c>
    </row>
    <row r="41981" spans="1:5" x14ac:dyDescent="0.15">
      <c r="A41981" t="s">
        <v>1430</v>
      </c>
      <c r="B41981" t="s">
        <v>1406</v>
      </c>
      <c r="C41981" s="39">
        <v>46753</v>
      </c>
      <c r="D41981">
        <v>0</v>
      </c>
      <c r="E41981">
        <v>0</v>
      </c>
    </row>
    <row r="41982" spans="1:5" x14ac:dyDescent="0.15">
      <c r="A41982" t="s">
        <v>1430</v>
      </c>
      <c r="B41982" t="s">
        <v>1406</v>
      </c>
      <c r="C41982" s="39">
        <v>47484</v>
      </c>
      <c r="D41982">
        <v>0</v>
      </c>
      <c r="E41982">
        <v>0</v>
      </c>
    </row>
    <row r="41983" spans="1:5" x14ac:dyDescent="0.15">
      <c r="A41983" t="s">
        <v>1430</v>
      </c>
      <c r="B41983" t="s">
        <v>1406</v>
      </c>
      <c r="C41983" s="39">
        <v>48214</v>
      </c>
      <c r="D41983">
        <v>0</v>
      </c>
      <c r="E41983">
        <v>0</v>
      </c>
    </row>
    <row r="41984" spans="1:5" x14ac:dyDescent="0.15">
      <c r="A41984" t="s">
        <v>1430</v>
      </c>
      <c r="B41984" t="s">
        <v>1406</v>
      </c>
      <c r="C41984" s="39">
        <v>48580</v>
      </c>
      <c r="D41984">
        <v>0</v>
      </c>
      <c r="E41984">
        <v>0</v>
      </c>
    </row>
    <row r="41985" spans="1:5" x14ac:dyDescent="0.15">
      <c r="A41985" t="s">
        <v>1430</v>
      </c>
      <c r="B41985" t="s">
        <v>1406</v>
      </c>
      <c r="C41985" s="39">
        <v>48945</v>
      </c>
      <c r="D41985">
        <v>0</v>
      </c>
      <c r="E41985">
        <v>0</v>
      </c>
    </row>
    <row r="41986" spans="1:5" x14ac:dyDescent="0.15">
      <c r="A41986" t="s">
        <v>1430</v>
      </c>
      <c r="B41986" t="s">
        <v>1406</v>
      </c>
      <c r="C41986" s="39">
        <v>49310</v>
      </c>
      <c r="D41986">
        <v>0</v>
      </c>
      <c r="E41986">
        <v>0</v>
      </c>
    </row>
    <row r="41987" spans="1:5" x14ac:dyDescent="0.15">
      <c r="A41987" t="s">
        <v>1430</v>
      </c>
      <c r="B41987" t="s">
        <v>1406</v>
      </c>
      <c r="C41987" s="39">
        <v>50771</v>
      </c>
      <c r="D41987">
        <v>0</v>
      </c>
      <c r="E41987">
        <v>0</v>
      </c>
    </row>
    <row r="41988" spans="1:5" x14ac:dyDescent="0.15">
      <c r="A41988" t="s">
        <v>1430</v>
      </c>
      <c r="B41988" t="s">
        <v>1406</v>
      </c>
      <c r="C41988" s="39">
        <v>51136</v>
      </c>
      <c r="D41988">
        <v>0</v>
      </c>
      <c r="E41988">
        <v>0</v>
      </c>
    </row>
    <row r="41989" spans="1:5" x14ac:dyDescent="0.15">
      <c r="A41989" t="s">
        <v>1430</v>
      </c>
      <c r="B41989" t="s">
        <v>1406</v>
      </c>
      <c r="C41989" s="39">
        <v>52963</v>
      </c>
      <c r="D41989">
        <v>0</v>
      </c>
      <c r="E41989">
        <v>0</v>
      </c>
    </row>
    <row r="41990" spans="1:5" x14ac:dyDescent="0.15">
      <c r="A41990" t="s">
        <v>1430</v>
      </c>
      <c r="B41990" t="s">
        <v>1407</v>
      </c>
      <c r="C41990" s="39">
        <v>45292</v>
      </c>
      <c r="D41990">
        <v>0</v>
      </c>
      <c r="E41990">
        <v>0</v>
      </c>
    </row>
    <row r="41991" spans="1:5" x14ac:dyDescent="0.15">
      <c r="A41991" t="s">
        <v>1430</v>
      </c>
      <c r="B41991" t="s">
        <v>1407</v>
      </c>
      <c r="C41991" s="39">
        <v>45658</v>
      </c>
      <c r="D41991">
        <v>0</v>
      </c>
      <c r="E41991">
        <v>0</v>
      </c>
    </row>
    <row r="41992" spans="1:5" x14ac:dyDescent="0.15">
      <c r="A41992" t="s">
        <v>1430</v>
      </c>
      <c r="B41992" t="s">
        <v>1407</v>
      </c>
      <c r="C41992" s="39">
        <v>46023</v>
      </c>
      <c r="D41992">
        <v>0</v>
      </c>
      <c r="E41992">
        <v>0</v>
      </c>
    </row>
    <row r="41993" spans="1:5" x14ac:dyDescent="0.15">
      <c r="A41993" t="s">
        <v>1430</v>
      </c>
      <c r="B41993" t="s">
        <v>1407</v>
      </c>
      <c r="C41993" s="39">
        <v>46753</v>
      </c>
      <c r="D41993">
        <v>0</v>
      </c>
      <c r="E41993">
        <v>0</v>
      </c>
    </row>
    <row r="41994" spans="1:5" x14ac:dyDescent="0.15">
      <c r="A41994" t="s">
        <v>1430</v>
      </c>
      <c r="B41994" t="s">
        <v>1407</v>
      </c>
      <c r="C41994" s="39">
        <v>47484</v>
      </c>
      <c r="D41994">
        <v>0</v>
      </c>
      <c r="E41994">
        <v>0</v>
      </c>
    </row>
    <row r="41995" spans="1:5" x14ac:dyDescent="0.15">
      <c r="A41995" t="s">
        <v>1430</v>
      </c>
      <c r="B41995" t="s">
        <v>1407</v>
      </c>
      <c r="C41995" s="39">
        <v>48214</v>
      </c>
      <c r="D41995">
        <v>0</v>
      </c>
      <c r="E41995">
        <v>0</v>
      </c>
    </row>
    <row r="41996" spans="1:5" x14ac:dyDescent="0.15">
      <c r="A41996" t="s">
        <v>1430</v>
      </c>
      <c r="B41996" t="s">
        <v>1407</v>
      </c>
      <c r="C41996" s="39">
        <v>48580</v>
      </c>
      <c r="D41996">
        <v>0</v>
      </c>
      <c r="E41996">
        <v>0</v>
      </c>
    </row>
    <row r="41997" spans="1:5" x14ac:dyDescent="0.15">
      <c r="A41997" t="s">
        <v>1430</v>
      </c>
      <c r="B41997" t="s">
        <v>1407</v>
      </c>
      <c r="C41997" s="39">
        <v>48945</v>
      </c>
      <c r="D41997">
        <v>0</v>
      </c>
      <c r="E41997">
        <v>0</v>
      </c>
    </row>
    <row r="41998" spans="1:5" x14ac:dyDescent="0.15">
      <c r="A41998" t="s">
        <v>1430</v>
      </c>
      <c r="B41998" t="s">
        <v>1407</v>
      </c>
      <c r="C41998" s="39">
        <v>49310</v>
      </c>
      <c r="D41998">
        <v>0</v>
      </c>
      <c r="E41998">
        <v>0</v>
      </c>
    </row>
    <row r="41999" spans="1:5" x14ac:dyDescent="0.15">
      <c r="A41999" t="s">
        <v>1430</v>
      </c>
      <c r="B41999" t="s">
        <v>1407</v>
      </c>
      <c r="C41999" s="39">
        <v>50771</v>
      </c>
      <c r="D41999">
        <v>0</v>
      </c>
      <c r="E41999">
        <v>0</v>
      </c>
    </row>
    <row r="42000" spans="1:5" x14ac:dyDescent="0.15">
      <c r="A42000" t="s">
        <v>1430</v>
      </c>
      <c r="B42000" t="s">
        <v>1407</v>
      </c>
      <c r="C42000" s="39">
        <v>51136</v>
      </c>
      <c r="D42000">
        <v>0</v>
      </c>
      <c r="E42000">
        <v>0</v>
      </c>
    </row>
    <row r="42001" spans="1:5" x14ac:dyDescent="0.15">
      <c r="A42001" t="s">
        <v>1430</v>
      </c>
      <c r="B42001" t="s">
        <v>1407</v>
      </c>
      <c r="C42001" s="39">
        <v>52963</v>
      </c>
      <c r="D42001">
        <v>0</v>
      </c>
      <c r="E42001">
        <v>0</v>
      </c>
    </row>
    <row r="42002" spans="1:5" x14ac:dyDescent="0.15">
      <c r="A42002" t="s">
        <v>1430</v>
      </c>
      <c r="B42002" t="s">
        <v>1408</v>
      </c>
      <c r="C42002" s="39">
        <v>45292</v>
      </c>
      <c r="D42002">
        <v>0</v>
      </c>
      <c r="E42002">
        <v>0</v>
      </c>
    </row>
    <row r="42003" spans="1:5" x14ac:dyDescent="0.15">
      <c r="A42003" t="s">
        <v>1430</v>
      </c>
      <c r="B42003" t="s">
        <v>1408</v>
      </c>
      <c r="C42003" s="39">
        <v>45658</v>
      </c>
      <c r="D42003">
        <v>0</v>
      </c>
      <c r="E42003">
        <v>0</v>
      </c>
    </row>
    <row r="42004" spans="1:5" x14ac:dyDescent="0.15">
      <c r="A42004" t="s">
        <v>1430</v>
      </c>
      <c r="B42004" t="s">
        <v>1408</v>
      </c>
      <c r="C42004" s="39">
        <v>46023</v>
      </c>
      <c r="D42004">
        <v>0</v>
      </c>
      <c r="E42004">
        <v>0</v>
      </c>
    </row>
    <row r="42005" spans="1:5" x14ac:dyDescent="0.15">
      <c r="A42005" t="s">
        <v>1430</v>
      </c>
      <c r="B42005" t="s">
        <v>1408</v>
      </c>
      <c r="C42005" s="39">
        <v>46753</v>
      </c>
      <c r="D42005">
        <v>0</v>
      </c>
      <c r="E42005">
        <v>0</v>
      </c>
    </row>
    <row r="42006" spans="1:5" x14ac:dyDescent="0.15">
      <c r="A42006" t="s">
        <v>1430</v>
      </c>
      <c r="B42006" t="s">
        <v>1408</v>
      </c>
      <c r="C42006" s="39">
        <v>47484</v>
      </c>
      <c r="D42006">
        <v>0</v>
      </c>
      <c r="E42006">
        <v>0</v>
      </c>
    </row>
    <row r="42007" spans="1:5" x14ac:dyDescent="0.15">
      <c r="A42007" t="s">
        <v>1430</v>
      </c>
      <c r="B42007" t="s">
        <v>1408</v>
      </c>
      <c r="C42007" s="39">
        <v>48214</v>
      </c>
      <c r="D42007">
        <v>0</v>
      </c>
      <c r="E42007">
        <v>0</v>
      </c>
    </row>
    <row r="42008" spans="1:5" x14ac:dyDescent="0.15">
      <c r="A42008" t="s">
        <v>1430</v>
      </c>
      <c r="B42008" t="s">
        <v>1408</v>
      </c>
      <c r="C42008" s="39">
        <v>48580</v>
      </c>
      <c r="D42008">
        <v>0</v>
      </c>
      <c r="E42008">
        <v>0</v>
      </c>
    </row>
    <row r="42009" spans="1:5" x14ac:dyDescent="0.15">
      <c r="A42009" t="s">
        <v>1430</v>
      </c>
      <c r="B42009" t="s">
        <v>1408</v>
      </c>
      <c r="C42009" s="39">
        <v>48945</v>
      </c>
      <c r="D42009">
        <v>0</v>
      </c>
      <c r="E42009">
        <v>0</v>
      </c>
    </row>
    <row r="42010" spans="1:5" x14ac:dyDescent="0.15">
      <c r="A42010" t="s">
        <v>1430</v>
      </c>
      <c r="B42010" t="s">
        <v>1408</v>
      </c>
      <c r="C42010" s="39">
        <v>49310</v>
      </c>
      <c r="D42010">
        <v>0</v>
      </c>
      <c r="E42010">
        <v>0</v>
      </c>
    </row>
    <row r="42011" spans="1:5" x14ac:dyDescent="0.15">
      <c r="A42011" t="s">
        <v>1430</v>
      </c>
      <c r="B42011" t="s">
        <v>1408</v>
      </c>
      <c r="C42011" s="39">
        <v>50771</v>
      </c>
      <c r="D42011">
        <v>0</v>
      </c>
      <c r="E42011">
        <v>0</v>
      </c>
    </row>
    <row r="42012" spans="1:5" x14ac:dyDescent="0.15">
      <c r="A42012" t="s">
        <v>1430</v>
      </c>
      <c r="B42012" t="s">
        <v>1408</v>
      </c>
      <c r="C42012" s="39">
        <v>51136</v>
      </c>
      <c r="D42012">
        <v>0</v>
      </c>
      <c r="E42012">
        <v>0</v>
      </c>
    </row>
    <row r="42013" spans="1:5" x14ac:dyDescent="0.15">
      <c r="A42013" t="s">
        <v>1430</v>
      </c>
      <c r="B42013" t="s">
        <v>1408</v>
      </c>
      <c r="C42013" s="39">
        <v>52963</v>
      </c>
      <c r="D42013">
        <v>0</v>
      </c>
      <c r="E42013">
        <v>0</v>
      </c>
    </row>
    <row r="42014" spans="1:5" x14ac:dyDescent="0.15">
      <c r="A42014" t="s">
        <v>1430</v>
      </c>
      <c r="B42014" t="s">
        <v>1409</v>
      </c>
      <c r="C42014" s="39">
        <v>45292</v>
      </c>
      <c r="D42014">
        <v>0</v>
      </c>
      <c r="E42014">
        <v>0</v>
      </c>
    </row>
    <row r="42015" spans="1:5" x14ac:dyDescent="0.15">
      <c r="A42015" t="s">
        <v>1430</v>
      </c>
      <c r="B42015" t="s">
        <v>1409</v>
      </c>
      <c r="C42015" s="39">
        <v>45658</v>
      </c>
      <c r="D42015">
        <v>0</v>
      </c>
      <c r="E42015">
        <v>0</v>
      </c>
    </row>
    <row r="42016" spans="1:5" x14ac:dyDescent="0.15">
      <c r="A42016" t="s">
        <v>1430</v>
      </c>
      <c r="B42016" t="s">
        <v>1409</v>
      </c>
      <c r="C42016" s="39">
        <v>46023</v>
      </c>
      <c r="D42016">
        <v>0</v>
      </c>
      <c r="E42016">
        <v>0</v>
      </c>
    </row>
    <row r="42017" spans="1:5" x14ac:dyDescent="0.15">
      <c r="A42017" t="s">
        <v>1430</v>
      </c>
      <c r="B42017" t="s">
        <v>1409</v>
      </c>
      <c r="C42017" s="39">
        <v>46753</v>
      </c>
      <c r="D42017">
        <v>0</v>
      </c>
      <c r="E42017">
        <v>0</v>
      </c>
    </row>
    <row r="42018" spans="1:5" x14ac:dyDescent="0.15">
      <c r="A42018" t="s">
        <v>1430</v>
      </c>
      <c r="B42018" t="s">
        <v>1409</v>
      </c>
      <c r="C42018" s="39">
        <v>47484</v>
      </c>
      <c r="D42018">
        <v>0</v>
      </c>
      <c r="E42018">
        <v>0</v>
      </c>
    </row>
    <row r="42019" spans="1:5" x14ac:dyDescent="0.15">
      <c r="A42019" t="s">
        <v>1430</v>
      </c>
      <c r="B42019" t="s">
        <v>1409</v>
      </c>
      <c r="C42019" s="39">
        <v>48214</v>
      </c>
      <c r="D42019">
        <v>0</v>
      </c>
      <c r="E42019">
        <v>0</v>
      </c>
    </row>
    <row r="42020" spans="1:5" x14ac:dyDescent="0.15">
      <c r="A42020" t="s">
        <v>1430</v>
      </c>
      <c r="B42020" t="s">
        <v>1409</v>
      </c>
      <c r="C42020" s="39">
        <v>48580</v>
      </c>
      <c r="D42020">
        <v>0</v>
      </c>
      <c r="E42020">
        <v>0</v>
      </c>
    </row>
    <row r="42021" spans="1:5" x14ac:dyDescent="0.15">
      <c r="A42021" t="s">
        <v>1430</v>
      </c>
      <c r="B42021" t="s">
        <v>1409</v>
      </c>
      <c r="C42021" s="39">
        <v>48945</v>
      </c>
      <c r="D42021">
        <v>0</v>
      </c>
      <c r="E42021">
        <v>0</v>
      </c>
    </row>
    <row r="42022" spans="1:5" x14ac:dyDescent="0.15">
      <c r="A42022" t="s">
        <v>1430</v>
      </c>
      <c r="B42022" t="s">
        <v>1409</v>
      </c>
      <c r="C42022" s="39">
        <v>49310</v>
      </c>
      <c r="D42022">
        <v>0</v>
      </c>
      <c r="E42022">
        <v>0</v>
      </c>
    </row>
    <row r="42023" spans="1:5" x14ac:dyDescent="0.15">
      <c r="A42023" t="s">
        <v>1430</v>
      </c>
      <c r="B42023" t="s">
        <v>1409</v>
      </c>
      <c r="C42023" s="39">
        <v>50771</v>
      </c>
      <c r="D42023">
        <v>0</v>
      </c>
      <c r="E42023">
        <v>0</v>
      </c>
    </row>
    <row r="42024" spans="1:5" x14ac:dyDescent="0.15">
      <c r="A42024" t="s">
        <v>1430</v>
      </c>
      <c r="B42024" t="s">
        <v>1409</v>
      </c>
      <c r="C42024" s="39">
        <v>51136</v>
      </c>
      <c r="D42024">
        <v>0</v>
      </c>
      <c r="E42024">
        <v>0</v>
      </c>
    </row>
    <row r="42025" spans="1:5" x14ac:dyDescent="0.15">
      <c r="A42025" t="s">
        <v>1430</v>
      </c>
      <c r="B42025" t="s">
        <v>1409</v>
      </c>
      <c r="C42025" s="39">
        <v>52963</v>
      </c>
      <c r="D42025">
        <v>0</v>
      </c>
      <c r="E42025">
        <v>0</v>
      </c>
    </row>
    <row r="42026" spans="1:5" x14ac:dyDescent="0.15">
      <c r="A42026" t="s">
        <v>1430</v>
      </c>
      <c r="B42026" t="s">
        <v>1410</v>
      </c>
      <c r="C42026" s="39">
        <v>45292</v>
      </c>
      <c r="D42026">
        <v>0</v>
      </c>
      <c r="E42026">
        <v>0</v>
      </c>
    </row>
    <row r="42027" spans="1:5" x14ac:dyDescent="0.15">
      <c r="A42027" t="s">
        <v>1430</v>
      </c>
      <c r="B42027" t="s">
        <v>1410</v>
      </c>
      <c r="C42027" s="39">
        <v>45658</v>
      </c>
      <c r="D42027">
        <v>0</v>
      </c>
      <c r="E42027">
        <v>0</v>
      </c>
    </row>
    <row r="42028" spans="1:5" x14ac:dyDescent="0.15">
      <c r="A42028" t="s">
        <v>1430</v>
      </c>
      <c r="B42028" t="s">
        <v>1410</v>
      </c>
      <c r="C42028" s="39">
        <v>46023</v>
      </c>
      <c r="D42028">
        <v>0</v>
      </c>
      <c r="E42028">
        <v>0</v>
      </c>
    </row>
    <row r="42029" spans="1:5" x14ac:dyDescent="0.15">
      <c r="A42029" t="s">
        <v>1430</v>
      </c>
      <c r="B42029" t="s">
        <v>1410</v>
      </c>
      <c r="C42029" s="39">
        <v>46753</v>
      </c>
      <c r="D42029">
        <v>0</v>
      </c>
      <c r="E42029">
        <v>0</v>
      </c>
    </row>
    <row r="42030" spans="1:5" x14ac:dyDescent="0.15">
      <c r="A42030" t="s">
        <v>1430</v>
      </c>
      <c r="B42030" t="s">
        <v>1410</v>
      </c>
      <c r="C42030" s="39">
        <v>47484</v>
      </c>
      <c r="D42030">
        <v>0</v>
      </c>
      <c r="E42030">
        <v>0</v>
      </c>
    </row>
    <row r="42031" spans="1:5" x14ac:dyDescent="0.15">
      <c r="A42031" t="s">
        <v>1430</v>
      </c>
      <c r="B42031" t="s">
        <v>1410</v>
      </c>
      <c r="C42031" s="39">
        <v>48214</v>
      </c>
      <c r="D42031">
        <v>0</v>
      </c>
      <c r="E42031">
        <v>0</v>
      </c>
    </row>
    <row r="42032" spans="1:5" x14ac:dyDescent="0.15">
      <c r="A42032" t="s">
        <v>1430</v>
      </c>
      <c r="B42032" t="s">
        <v>1410</v>
      </c>
      <c r="C42032" s="39">
        <v>48580</v>
      </c>
      <c r="D42032">
        <v>0</v>
      </c>
      <c r="E42032">
        <v>0</v>
      </c>
    </row>
    <row r="42033" spans="1:5" x14ac:dyDescent="0.15">
      <c r="A42033" t="s">
        <v>1430</v>
      </c>
      <c r="B42033" t="s">
        <v>1410</v>
      </c>
      <c r="C42033" s="39">
        <v>48945</v>
      </c>
      <c r="D42033">
        <v>0</v>
      </c>
      <c r="E42033">
        <v>0</v>
      </c>
    </row>
    <row r="42034" spans="1:5" x14ac:dyDescent="0.15">
      <c r="A42034" t="s">
        <v>1430</v>
      </c>
      <c r="B42034" t="s">
        <v>1410</v>
      </c>
      <c r="C42034" s="39">
        <v>49310</v>
      </c>
      <c r="D42034">
        <v>0</v>
      </c>
      <c r="E42034">
        <v>0</v>
      </c>
    </row>
    <row r="42035" spans="1:5" x14ac:dyDescent="0.15">
      <c r="A42035" t="s">
        <v>1430</v>
      </c>
      <c r="B42035" t="s">
        <v>1410</v>
      </c>
      <c r="C42035" s="39">
        <v>50771</v>
      </c>
      <c r="D42035">
        <v>0</v>
      </c>
      <c r="E42035">
        <v>0</v>
      </c>
    </row>
    <row r="42036" spans="1:5" x14ac:dyDescent="0.15">
      <c r="A42036" t="s">
        <v>1430</v>
      </c>
      <c r="B42036" t="s">
        <v>1410</v>
      </c>
      <c r="C42036" s="39">
        <v>51136</v>
      </c>
      <c r="D42036">
        <v>0</v>
      </c>
      <c r="E42036">
        <v>0</v>
      </c>
    </row>
    <row r="42037" spans="1:5" x14ac:dyDescent="0.15">
      <c r="A42037" t="s">
        <v>1430</v>
      </c>
      <c r="B42037" t="s">
        <v>1410</v>
      </c>
      <c r="C42037" s="39">
        <v>52963</v>
      </c>
      <c r="D42037">
        <v>0</v>
      </c>
      <c r="E42037">
        <v>0</v>
      </c>
    </row>
    <row r="42038" spans="1:5" x14ac:dyDescent="0.15">
      <c r="A42038" t="s">
        <v>1430</v>
      </c>
      <c r="B42038" t="s">
        <v>1411</v>
      </c>
      <c r="C42038" s="39">
        <v>45292</v>
      </c>
      <c r="D42038">
        <v>0</v>
      </c>
      <c r="E42038">
        <v>0</v>
      </c>
    </row>
    <row r="42039" spans="1:5" x14ac:dyDescent="0.15">
      <c r="A42039" t="s">
        <v>1430</v>
      </c>
      <c r="B42039" t="s">
        <v>1411</v>
      </c>
      <c r="C42039" s="39">
        <v>45658</v>
      </c>
      <c r="D42039">
        <v>0</v>
      </c>
      <c r="E42039">
        <v>0</v>
      </c>
    </row>
    <row r="42040" spans="1:5" x14ac:dyDescent="0.15">
      <c r="A42040" t="s">
        <v>1430</v>
      </c>
      <c r="B42040" t="s">
        <v>1411</v>
      </c>
      <c r="C42040" s="39">
        <v>46023</v>
      </c>
      <c r="D42040">
        <v>0</v>
      </c>
      <c r="E42040">
        <v>0</v>
      </c>
    </row>
    <row r="42041" spans="1:5" x14ac:dyDescent="0.15">
      <c r="A42041" t="s">
        <v>1430</v>
      </c>
      <c r="B42041" t="s">
        <v>1411</v>
      </c>
      <c r="C42041" s="39">
        <v>46753</v>
      </c>
      <c r="D42041">
        <v>0</v>
      </c>
      <c r="E42041">
        <v>0</v>
      </c>
    </row>
    <row r="42042" spans="1:5" x14ac:dyDescent="0.15">
      <c r="A42042" t="s">
        <v>1430</v>
      </c>
      <c r="B42042" t="s">
        <v>1411</v>
      </c>
      <c r="C42042" s="39">
        <v>47484</v>
      </c>
      <c r="D42042">
        <v>0</v>
      </c>
      <c r="E42042">
        <v>0</v>
      </c>
    </row>
    <row r="42043" spans="1:5" x14ac:dyDescent="0.15">
      <c r="A42043" t="s">
        <v>1430</v>
      </c>
      <c r="B42043" t="s">
        <v>1411</v>
      </c>
      <c r="C42043" s="39">
        <v>48214</v>
      </c>
      <c r="D42043">
        <v>0</v>
      </c>
      <c r="E42043">
        <v>0</v>
      </c>
    </row>
    <row r="42044" spans="1:5" x14ac:dyDescent="0.15">
      <c r="A42044" t="s">
        <v>1430</v>
      </c>
      <c r="B42044" t="s">
        <v>1411</v>
      </c>
      <c r="C42044" s="39">
        <v>48580</v>
      </c>
      <c r="D42044">
        <v>0</v>
      </c>
      <c r="E42044">
        <v>0</v>
      </c>
    </row>
    <row r="42045" spans="1:5" x14ac:dyDescent="0.15">
      <c r="A42045" t="s">
        <v>1430</v>
      </c>
      <c r="B42045" t="s">
        <v>1411</v>
      </c>
      <c r="C42045" s="39">
        <v>48945</v>
      </c>
      <c r="D42045">
        <v>0</v>
      </c>
      <c r="E42045">
        <v>0</v>
      </c>
    </row>
    <row r="42046" spans="1:5" x14ac:dyDescent="0.15">
      <c r="A42046" t="s">
        <v>1430</v>
      </c>
      <c r="B42046" t="s">
        <v>1411</v>
      </c>
      <c r="C42046" s="39">
        <v>49310</v>
      </c>
      <c r="D42046">
        <v>0</v>
      </c>
      <c r="E42046">
        <v>0</v>
      </c>
    </row>
    <row r="42047" spans="1:5" x14ac:dyDescent="0.15">
      <c r="A42047" t="s">
        <v>1430</v>
      </c>
      <c r="B42047" t="s">
        <v>1411</v>
      </c>
      <c r="C42047" s="39">
        <v>50771</v>
      </c>
      <c r="D42047">
        <v>0</v>
      </c>
      <c r="E42047">
        <v>0</v>
      </c>
    </row>
    <row r="42048" spans="1:5" x14ac:dyDescent="0.15">
      <c r="A42048" t="s">
        <v>1430</v>
      </c>
      <c r="B42048" t="s">
        <v>1411</v>
      </c>
      <c r="C42048" s="39">
        <v>51136</v>
      </c>
      <c r="D42048">
        <v>0</v>
      </c>
      <c r="E42048">
        <v>0</v>
      </c>
    </row>
    <row r="42049" spans="1:5" x14ac:dyDescent="0.15">
      <c r="A42049" t="s">
        <v>1430</v>
      </c>
      <c r="B42049" t="s">
        <v>1411</v>
      </c>
      <c r="C42049" s="39">
        <v>52963</v>
      </c>
      <c r="D42049">
        <v>0</v>
      </c>
      <c r="E42049">
        <v>0</v>
      </c>
    </row>
    <row r="42050" spans="1:5" x14ac:dyDescent="0.15">
      <c r="A42050" t="s">
        <v>1430</v>
      </c>
      <c r="B42050" t="s">
        <v>1412</v>
      </c>
      <c r="C42050" s="39">
        <v>45292</v>
      </c>
      <c r="D42050">
        <v>0</v>
      </c>
      <c r="E42050">
        <v>0</v>
      </c>
    </row>
    <row r="42051" spans="1:5" x14ac:dyDescent="0.15">
      <c r="A42051" t="s">
        <v>1430</v>
      </c>
      <c r="B42051" t="s">
        <v>1412</v>
      </c>
      <c r="C42051" s="39">
        <v>45658</v>
      </c>
      <c r="D42051">
        <v>0</v>
      </c>
      <c r="E42051">
        <v>0</v>
      </c>
    </row>
    <row r="42052" spans="1:5" x14ac:dyDescent="0.15">
      <c r="A42052" t="s">
        <v>1430</v>
      </c>
      <c r="B42052" t="s">
        <v>1412</v>
      </c>
      <c r="C42052" s="39">
        <v>46023</v>
      </c>
      <c r="D42052">
        <v>0</v>
      </c>
      <c r="E42052">
        <v>0</v>
      </c>
    </row>
    <row r="42053" spans="1:5" x14ac:dyDescent="0.15">
      <c r="A42053" t="s">
        <v>1430</v>
      </c>
      <c r="B42053" t="s">
        <v>1412</v>
      </c>
      <c r="C42053" s="39">
        <v>46753</v>
      </c>
      <c r="D42053">
        <v>0</v>
      </c>
      <c r="E42053">
        <v>0</v>
      </c>
    </row>
    <row r="42054" spans="1:5" x14ac:dyDescent="0.15">
      <c r="A42054" t="s">
        <v>1430</v>
      </c>
      <c r="B42054" t="s">
        <v>1412</v>
      </c>
      <c r="C42054" s="39">
        <v>47484</v>
      </c>
      <c r="D42054">
        <v>0</v>
      </c>
      <c r="E42054">
        <v>0</v>
      </c>
    </row>
    <row r="42055" spans="1:5" x14ac:dyDescent="0.15">
      <c r="A42055" t="s">
        <v>1430</v>
      </c>
      <c r="B42055" t="s">
        <v>1412</v>
      </c>
      <c r="C42055" s="39">
        <v>48214</v>
      </c>
      <c r="D42055">
        <v>0</v>
      </c>
      <c r="E42055">
        <v>0</v>
      </c>
    </row>
    <row r="42056" spans="1:5" x14ac:dyDescent="0.15">
      <c r="A42056" t="s">
        <v>1430</v>
      </c>
      <c r="B42056" t="s">
        <v>1412</v>
      </c>
      <c r="C42056" s="39">
        <v>48580</v>
      </c>
      <c r="D42056">
        <v>0</v>
      </c>
      <c r="E42056">
        <v>0</v>
      </c>
    </row>
    <row r="42057" spans="1:5" x14ac:dyDescent="0.15">
      <c r="A42057" t="s">
        <v>1430</v>
      </c>
      <c r="B42057" t="s">
        <v>1412</v>
      </c>
      <c r="C42057" s="39">
        <v>48945</v>
      </c>
      <c r="D42057">
        <v>0</v>
      </c>
      <c r="E42057">
        <v>0</v>
      </c>
    </row>
    <row r="42058" spans="1:5" x14ac:dyDescent="0.15">
      <c r="A42058" t="s">
        <v>1430</v>
      </c>
      <c r="B42058" t="s">
        <v>1412</v>
      </c>
      <c r="C42058" s="39">
        <v>49310</v>
      </c>
      <c r="D42058">
        <v>0</v>
      </c>
      <c r="E42058">
        <v>0</v>
      </c>
    </row>
    <row r="42059" spans="1:5" x14ac:dyDescent="0.15">
      <c r="A42059" t="s">
        <v>1430</v>
      </c>
      <c r="B42059" t="s">
        <v>1412</v>
      </c>
      <c r="C42059" s="39">
        <v>50771</v>
      </c>
      <c r="D42059">
        <v>0</v>
      </c>
      <c r="E42059">
        <v>0</v>
      </c>
    </row>
    <row r="42060" spans="1:5" x14ac:dyDescent="0.15">
      <c r="A42060" t="s">
        <v>1430</v>
      </c>
      <c r="B42060" t="s">
        <v>1412</v>
      </c>
      <c r="C42060" s="39">
        <v>51136</v>
      </c>
      <c r="D42060">
        <v>0</v>
      </c>
      <c r="E42060">
        <v>0</v>
      </c>
    </row>
    <row r="42061" spans="1:5" x14ac:dyDescent="0.15">
      <c r="A42061" t="s">
        <v>1430</v>
      </c>
      <c r="B42061" t="s">
        <v>1412</v>
      </c>
      <c r="C42061" s="39">
        <v>52963</v>
      </c>
      <c r="D42061">
        <v>0</v>
      </c>
      <c r="E42061">
        <v>0</v>
      </c>
    </row>
    <row r="42062" spans="1:5" x14ac:dyDescent="0.15">
      <c r="A42062" t="s">
        <v>1430</v>
      </c>
      <c r="B42062" t="s">
        <v>1413</v>
      </c>
      <c r="C42062" s="39">
        <v>45292</v>
      </c>
      <c r="D42062">
        <v>0</v>
      </c>
      <c r="E42062">
        <v>0</v>
      </c>
    </row>
    <row r="42063" spans="1:5" x14ac:dyDescent="0.15">
      <c r="A42063" t="s">
        <v>1430</v>
      </c>
      <c r="B42063" t="s">
        <v>1413</v>
      </c>
      <c r="C42063" s="39">
        <v>45658</v>
      </c>
      <c r="D42063">
        <v>0</v>
      </c>
      <c r="E42063">
        <v>0</v>
      </c>
    </row>
    <row r="42064" spans="1:5" x14ac:dyDescent="0.15">
      <c r="A42064" t="s">
        <v>1430</v>
      </c>
      <c r="B42064" t="s">
        <v>1413</v>
      </c>
      <c r="C42064" s="39">
        <v>46023</v>
      </c>
      <c r="D42064">
        <v>0</v>
      </c>
      <c r="E42064">
        <v>0</v>
      </c>
    </row>
    <row r="42065" spans="1:5" x14ac:dyDescent="0.15">
      <c r="A42065" t="s">
        <v>1430</v>
      </c>
      <c r="B42065" t="s">
        <v>1413</v>
      </c>
      <c r="C42065" s="39">
        <v>46753</v>
      </c>
      <c r="D42065">
        <v>0</v>
      </c>
      <c r="E42065">
        <v>0</v>
      </c>
    </row>
    <row r="42066" spans="1:5" x14ac:dyDescent="0.15">
      <c r="A42066" t="s">
        <v>1430</v>
      </c>
      <c r="B42066" t="s">
        <v>1413</v>
      </c>
      <c r="C42066" s="39">
        <v>47484</v>
      </c>
      <c r="D42066">
        <v>0</v>
      </c>
      <c r="E42066">
        <v>0</v>
      </c>
    </row>
    <row r="42067" spans="1:5" x14ac:dyDescent="0.15">
      <c r="A42067" t="s">
        <v>1430</v>
      </c>
      <c r="B42067" t="s">
        <v>1413</v>
      </c>
      <c r="C42067" s="39">
        <v>48214</v>
      </c>
      <c r="D42067">
        <v>0</v>
      </c>
      <c r="E42067">
        <v>0</v>
      </c>
    </row>
    <row r="42068" spans="1:5" x14ac:dyDescent="0.15">
      <c r="A42068" t="s">
        <v>1430</v>
      </c>
      <c r="B42068" t="s">
        <v>1413</v>
      </c>
      <c r="C42068" s="39">
        <v>48580</v>
      </c>
      <c r="D42068">
        <v>0</v>
      </c>
      <c r="E42068">
        <v>0</v>
      </c>
    </row>
    <row r="42069" spans="1:5" x14ac:dyDescent="0.15">
      <c r="A42069" t="s">
        <v>1430</v>
      </c>
      <c r="B42069" t="s">
        <v>1413</v>
      </c>
      <c r="C42069" s="39">
        <v>48945</v>
      </c>
      <c r="D42069">
        <v>0</v>
      </c>
      <c r="E42069">
        <v>0</v>
      </c>
    </row>
    <row r="42070" spans="1:5" x14ac:dyDescent="0.15">
      <c r="A42070" t="s">
        <v>1430</v>
      </c>
      <c r="B42070" t="s">
        <v>1413</v>
      </c>
      <c r="C42070" s="39">
        <v>49310</v>
      </c>
      <c r="D42070">
        <v>0</v>
      </c>
      <c r="E42070">
        <v>0</v>
      </c>
    </row>
    <row r="42071" spans="1:5" x14ac:dyDescent="0.15">
      <c r="A42071" t="s">
        <v>1430</v>
      </c>
      <c r="B42071" t="s">
        <v>1413</v>
      </c>
      <c r="C42071" s="39">
        <v>50771</v>
      </c>
      <c r="D42071">
        <v>0</v>
      </c>
      <c r="E42071">
        <v>0</v>
      </c>
    </row>
    <row r="42072" spans="1:5" x14ac:dyDescent="0.15">
      <c r="A42072" t="s">
        <v>1430</v>
      </c>
      <c r="B42072" t="s">
        <v>1413</v>
      </c>
      <c r="C42072" s="39">
        <v>51136</v>
      </c>
      <c r="D42072">
        <v>0</v>
      </c>
      <c r="E42072">
        <v>0</v>
      </c>
    </row>
    <row r="42073" spans="1:5" x14ac:dyDescent="0.15">
      <c r="A42073" t="s">
        <v>1430</v>
      </c>
      <c r="B42073" t="s">
        <v>1413</v>
      </c>
      <c r="C42073" s="39">
        <v>52963</v>
      </c>
      <c r="D42073">
        <v>0</v>
      </c>
      <c r="E42073">
        <v>0</v>
      </c>
    </row>
    <row r="42074" spans="1:5" x14ac:dyDescent="0.15">
      <c r="A42074" t="s">
        <v>1430</v>
      </c>
      <c r="B42074" t="s">
        <v>1414</v>
      </c>
      <c r="C42074" s="39">
        <v>45292</v>
      </c>
      <c r="D42074">
        <v>0</v>
      </c>
      <c r="E42074">
        <v>0</v>
      </c>
    </row>
    <row r="42075" spans="1:5" x14ac:dyDescent="0.15">
      <c r="A42075" t="s">
        <v>1430</v>
      </c>
      <c r="B42075" t="s">
        <v>1414</v>
      </c>
      <c r="C42075" s="39">
        <v>45658</v>
      </c>
      <c r="D42075">
        <v>0</v>
      </c>
      <c r="E42075">
        <v>0</v>
      </c>
    </row>
    <row r="42076" spans="1:5" x14ac:dyDescent="0.15">
      <c r="A42076" t="s">
        <v>1430</v>
      </c>
      <c r="B42076" t="s">
        <v>1414</v>
      </c>
      <c r="C42076" s="39">
        <v>46023</v>
      </c>
      <c r="D42076">
        <v>0</v>
      </c>
      <c r="E42076">
        <v>0</v>
      </c>
    </row>
    <row r="42077" spans="1:5" x14ac:dyDescent="0.15">
      <c r="A42077" t="s">
        <v>1430</v>
      </c>
      <c r="B42077" t="s">
        <v>1414</v>
      </c>
      <c r="C42077" s="39">
        <v>46753</v>
      </c>
      <c r="D42077">
        <v>0</v>
      </c>
      <c r="E42077">
        <v>0</v>
      </c>
    </row>
    <row r="42078" spans="1:5" x14ac:dyDescent="0.15">
      <c r="A42078" t="s">
        <v>1430</v>
      </c>
      <c r="B42078" t="s">
        <v>1414</v>
      </c>
      <c r="C42078" s="39">
        <v>47484</v>
      </c>
      <c r="D42078">
        <v>0</v>
      </c>
      <c r="E42078">
        <v>0</v>
      </c>
    </row>
    <row r="42079" spans="1:5" x14ac:dyDescent="0.15">
      <c r="A42079" t="s">
        <v>1430</v>
      </c>
      <c r="B42079" t="s">
        <v>1414</v>
      </c>
      <c r="C42079" s="39">
        <v>48214</v>
      </c>
      <c r="D42079">
        <v>0</v>
      </c>
      <c r="E42079">
        <v>0</v>
      </c>
    </row>
    <row r="42080" spans="1:5" x14ac:dyDescent="0.15">
      <c r="A42080" t="s">
        <v>1430</v>
      </c>
      <c r="B42080" t="s">
        <v>1414</v>
      </c>
      <c r="C42080" s="39">
        <v>48580</v>
      </c>
      <c r="D42080">
        <v>0</v>
      </c>
      <c r="E42080">
        <v>0</v>
      </c>
    </row>
    <row r="42081" spans="1:5" x14ac:dyDescent="0.15">
      <c r="A42081" t="s">
        <v>1430</v>
      </c>
      <c r="B42081" t="s">
        <v>1414</v>
      </c>
      <c r="C42081" s="39">
        <v>48945</v>
      </c>
      <c r="D42081">
        <v>0</v>
      </c>
      <c r="E42081">
        <v>0</v>
      </c>
    </row>
    <row r="42082" spans="1:5" x14ac:dyDescent="0.15">
      <c r="A42082" t="s">
        <v>1430</v>
      </c>
      <c r="B42082" t="s">
        <v>1414</v>
      </c>
      <c r="C42082" s="39">
        <v>49310</v>
      </c>
      <c r="D42082">
        <v>0</v>
      </c>
      <c r="E42082">
        <v>0</v>
      </c>
    </row>
    <row r="42083" spans="1:5" x14ac:dyDescent="0.15">
      <c r="A42083" t="s">
        <v>1430</v>
      </c>
      <c r="B42083" t="s">
        <v>1414</v>
      </c>
      <c r="C42083" s="39">
        <v>50771</v>
      </c>
      <c r="D42083">
        <v>0</v>
      </c>
      <c r="E42083">
        <v>0</v>
      </c>
    </row>
    <row r="42084" spans="1:5" x14ac:dyDescent="0.15">
      <c r="A42084" t="s">
        <v>1430</v>
      </c>
      <c r="B42084" t="s">
        <v>1414</v>
      </c>
      <c r="C42084" s="39">
        <v>51136</v>
      </c>
      <c r="D42084">
        <v>0</v>
      </c>
      <c r="E42084">
        <v>0</v>
      </c>
    </row>
    <row r="42085" spans="1:5" x14ac:dyDescent="0.15">
      <c r="A42085" t="s">
        <v>1430</v>
      </c>
      <c r="B42085" t="s">
        <v>1414</v>
      </c>
      <c r="C42085" s="39">
        <v>52963</v>
      </c>
      <c r="D42085">
        <v>0</v>
      </c>
      <c r="E42085">
        <v>0</v>
      </c>
    </row>
    <row r="42086" spans="1:5" x14ac:dyDescent="0.15">
      <c r="A42086" t="s">
        <v>1430</v>
      </c>
      <c r="B42086" t="s">
        <v>1415</v>
      </c>
      <c r="C42086" s="39">
        <v>45292</v>
      </c>
      <c r="D42086">
        <v>0</v>
      </c>
      <c r="E42086">
        <v>0</v>
      </c>
    </row>
    <row r="42087" spans="1:5" x14ac:dyDescent="0.15">
      <c r="A42087" t="s">
        <v>1430</v>
      </c>
      <c r="B42087" t="s">
        <v>1415</v>
      </c>
      <c r="C42087" s="39">
        <v>45658</v>
      </c>
      <c r="D42087">
        <v>0</v>
      </c>
      <c r="E42087">
        <v>0</v>
      </c>
    </row>
    <row r="42088" spans="1:5" x14ac:dyDescent="0.15">
      <c r="A42088" t="s">
        <v>1430</v>
      </c>
      <c r="B42088" t="s">
        <v>1415</v>
      </c>
      <c r="C42088" s="39">
        <v>46023</v>
      </c>
      <c r="D42088">
        <v>0</v>
      </c>
      <c r="E42088">
        <v>0</v>
      </c>
    </row>
    <row r="42089" spans="1:5" x14ac:dyDescent="0.15">
      <c r="A42089" t="s">
        <v>1430</v>
      </c>
      <c r="B42089" t="s">
        <v>1415</v>
      </c>
      <c r="C42089" s="39">
        <v>46753</v>
      </c>
      <c r="D42089">
        <v>0</v>
      </c>
      <c r="E42089">
        <v>0</v>
      </c>
    </row>
    <row r="42090" spans="1:5" x14ac:dyDescent="0.15">
      <c r="A42090" t="s">
        <v>1430</v>
      </c>
      <c r="B42090" t="s">
        <v>1415</v>
      </c>
      <c r="C42090" s="39">
        <v>47484</v>
      </c>
      <c r="D42090">
        <v>0</v>
      </c>
      <c r="E42090">
        <v>0</v>
      </c>
    </row>
    <row r="42091" spans="1:5" x14ac:dyDescent="0.15">
      <c r="A42091" t="s">
        <v>1430</v>
      </c>
      <c r="B42091" t="s">
        <v>1415</v>
      </c>
      <c r="C42091" s="39">
        <v>48214</v>
      </c>
      <c r="D42091">
        <v>0</v>
      </c>
      <c r="E42091">
        <v>0</v>
      </c>
    </row>
    <row r="42092" spans="1:5" x14ac:dyDescent="0.15">
      <c r="A42092" t="s">
        <v>1430</v>
      </c>
      <c r="B42092" t="s">
        <v>1415</v>
      </c>
      <c r="C42092" s="39">
        <v>48580</v>
      </c>
      <c r="D42092">
        <v>0</v>
      </c>
      <c r="E42092">
        <v>0</v>
      </c>
    </row>
    <row r="42093" spans="1:5" x14ac:dyDescent="0.15">
      <c r="A42093" t="s">
        <v>1430</v>
      </c>
      <c r="B42093" t="s">
        <v>1415</v>
      </c>
      <c r="C42093" s="39">
        <v>48945</v>
      </c>
      <c r="D42093">
        <v>0</v>
      </c>
      <c r="E42093">
        <v>0</v>
      </c>
    </row>
    <row r="42094" spans="1:5" x14ac:dyDescent="0.15">
      <c r="A42094" t="s">
        <v>1430</v>
      </c>
      <c r="B42094" t="s">
        <v>1415</v>
      </c>
      <c r="C42094" s="39">
        <v>49310</v>
      </c>
      <c r="D42094">
        <v>0</v>
      </c>
      <c r="E42094">
        <v>0</v>
      </c>
    </row>
    <row r="42095" spans="1:5" x14ac:dyDescent="0.15">
      <c r="A42095" t="s">
        <v>1430</v>
      </c>
      <c r="B42095" t="s">
        <v>1415</v>
      </c>
      <c r="C42095" s="39">
        <v>50771</v>
      </c>
      <c r="D42095">
        <v>0</v>
      </c>
      <c r="E42095">
        <v>0</v>
      </c>
    </row>
    <row r="42096" spans="1:5" x14ac:dyDescent="0.15">
      <c r="A42096" t="s">
        <v>1430</v>
      </c>
      <c r="B42096" t="s">
        <v>1415</v>
      </c>
      <c r="C42096" s="39">
        <v>51136</v>
      </c>
      <c r="D42096">
        <v>0</v>
      </c>
      <c r="E42096">
        <v>0</v>
      </c>
    </row>
    <row r="42097" spans="1:5" x14ac:dyDescent="0.15">
      <c r="A42097" t="s">
        <v>1430</v>
      </c>
      <c r="B42097" t="s">
        <v>1415</v>
      </c>
      <c r="C42097" s="39">
        <v>52963</v>
      </c>
      <c r="D42097">
        <v>0</v>
      </c>
      <c r="E42097">
        <v>0</v>
      </c>
    </row>
    <row r="42098" spans="1:5" x14ac:dyDescent="0.15">
      <c r="A42098" t="s">
        <v>1430</v>
      </c>
      <c r="B42098" t="s">
        <v>1416</v>
      </c>
      <c r="C42098" s="39">
        <v>45292</v>
      </c>
      <c r="D42098">
        <v>0</v>
      </c>
      <c r="E42098">
        <v>0</v>
      </c>
    </row>
    <row r="42099" spans="1:5" x14ac:dyDescent="0.15">
      <c r="A42099" t="s">
        <v>1430</v>
      </c>
      <c r="B42099" t="s">
        <v>1416</v>
      </c>
      <c r="C42099" s="39">
        <v>45658</v>
      </c>
      <c r="D42099">
        <v>0</v>
      </c>
      <c r="E42099">
        <v>0</v>
      </c>
    </row>
    <row r="42100" spans="1:5" x14ac:dyDescent="0.15">
      <c r="A42100" t="s">
        <v>1430</v>
      </c>
      <c r="B42100" t="s">
        <v>1416</v>
      </c>
      <c r="C42100" s="39">
        <v>46023</v>
      </c>
      <c r="D42100">
        <v>0</v>
      </c>
      <c r="E42100">
        <v>0</v>
      </c>
    </row>
    <row r="42101" spans="1:5" x14ac:dyDescent="0.15">
      <c r="A42101" t="s">
        <v>1430</v>
      </c>
      <c r="B42101" t="s">
        <v>1416</v>
      </c>
      <c r="C42101" s="39">
        <v>46753</v>
      </c>
      <c r="D42101">
        <v>0</v>
      </c>
      <c r="E42101">
        <v>0</v>
      </c>
    </row>
    <row r="42102" spans="1:5" x14ac:dyDescent="0.15">
      <c r="A42102" t="s">
        <v>1430</v>
      </c>
      <c r="B42102" t="s">
        <v>1416</v>
      </c>
      <c r="C42102" s="39">
        <v>47484</v>
      </c>
      <c r="D42102">
        <v>0</v>
      </c>
      <c r="E42102">
        <v>0</v>
      </c>
    </row>
    <row r="42103" spans="1:5" x14ac:dyDescent="0.15">
      <c r="A42103" t="s">
        <v>1430</v>
      </c>
      <c r="B42103" t="s">
        <v>1416</v>
      </c>
      <c r="C42103" s="39">
        <v>48214</v>
      </c>
      <c r="D42103">
        <v>0</v>
      </c>
      <c r="E42103">
        <v>0</v>
      </c>
    </row>
    <row r="42104" spans="1:5" x14ac:dyDescent="0.15">
      <c r="A42104" t="s">
        <v>1430</v>
      </c>
      <c r="B42104" t="s">
        <v>1416</v>
      </c>
      <c r="C42104" s="39">
        <v>48580</v>
      </c>
      <c r="D42104">
        <v>0</v>
      </c>
      <c r="E42104">
        <v>0</v>
      </c>
    </row>
    <row r="42105" spans="1:5" x14ac:dyDescent="0.15">
      <c r="A42105" t="s">
        <v>1430</v>
      </c>
      <c r="B42105" t="s">
        <v>1416</v>
      </c>
      <c r="C42105" s="39">
        <v>48945</v>
      </c>
      <c r="D42105">
        <v>0</v>
      </c>
      <c r="E42105">
        <v>0</v>
      </c>
    </row>
    <row r="42106" spans="1:5" x14ac:dyDescent="0.15">
      <c r="A42106" t="s">
        <v>1430</v>
      </c>
      <c r="B42106" t="s">
        <v>1416</v>
      </c>
      <c r="C42106" s="39">
        <v>49310</v>
      </c>
      <c r="D42106">
        <v>0</v>
      </c>
      <c r="E42106">
        <v>0</v>
      </c>
    </row>
    <row r="42107" spans="1:5" x14ac:dyDescent="0.15">
      <c r="A42107" t="s">
        <v>1430</v>
      </c>
      <c r="B42107" t="s">
        <v>1416</v>
      </c>
      <c r="C42107" s="39">
        <v>50771</v>
      </c>
      <c r="D42107">
        <v>0</v>
      </c>
      <c r="E42107">
        <v>0</v>
      </c>
    </row>
    <row r="42108" spans="1:5" x14ac:dyDescent="0.15">
      <c r="A42108" t="s">
        <v>1430</v>
      </c>
      <c r="B42108" t="s">
        <v>1416</v>
      </c>
      <c r="C42108" s="39">
        <v>51136</v>
      </c>
      <c r="D42108">
        <v>0</v>
      </c>
      <c r="E42108">
        <v>0</v>
      </c>
    </row>
    <row r="42109" spans="1:5" x14ac:dyDescent="0.15">
      <c r="A42109" t="s">
        <v>1430</v>
      </c>
      <c r="B42109" t="s">
        <v>1416</v>
      </c>
      <c r="C42109" s="39">
        <v>52963</v>
      </c>
      <c r="D42109">
        <v>0</v>
      </c>
      <c r="E42109">
        <v>0</v>
      </c>
    </row>
    <row r="42110" spans="1:5" x14ac:dyDescent="0.15">
      <c r="A42110" t="s">
        <v>1430</v>
      </c>
      <c r="B42110" t="s">
        <v>1417</v>
      </c>
      <c r="C42110" s="39">
        <v>45292</v>
      </c>
      <c r="D42110">
        <v>0</v>
      </c>
      <c r="E42110">
        <v>0</v>
      </c>
    </row>
    <row r="42111" spans="1:5" x14ac:dyDescent="0.15">
      <c r="A42111" t="s">
        <v>1430</v>
      </c>
      <c r="B42111" t="s">
        <v>1417</v>
      </c>
      <c r="C42111" s="39">
        <v>45658</v>
      </c>
      <c r="D42111">
        <v>0</v>
      </c>
      <c r="E42111">
        <v>0</v>
      </c>
    </row>
    <row r="42112" spans="1:5" x14ac:dyDescent="0.15">
      <c r="A42112" t="s">
        <v>1430</v>
      </c>
      <c r="B42112" t="s">
        <v>1417</v>
      </c>
      <c r="C42112" s="39">
        <v>46023</v>
      </c>
      <c r="D42112">
        <v>0</v>
      </c>
      <c r="E42112">
        <v>0</v>
      </c>
    </row>
    <row r="42113" spans="1:5" x14ac:dyDescent="0.15">
      <c r="A42113" t="s">
        <v>1430</v>
      </c>
      <c r="B42113" t="s">
        <v>1417</v>
      </c>
      <c r="C42113" s="39">
        <v>46753</v>
      </c>
      <c r="D42113">
        <v>0</v>
      </c>
      <c r="E42113">
        <v>0</v>
      </c>
    </row>
    <row r="42114" spans="1:5" x14ac:dyDescent="0.15">
      <c r="A42114" t="s">
        <v>1430</v>
      </c>
      <c r="B42114" t="s">
        <v>1417</v>
      </c>
      <c r="C42114" s="39">
        <v>47484</v>
      </c>
      <c r="D42114">
        <v>0</v>
      </c>
      <c r="E42114">
        <v>0</v>
      </c>
    </row>
    <row r="42115" spans="1:5" x14ac:dyDescent="0.15">
      <c r="A42115" t="s">
        <v>1430</v>
      </c>
      <c r="B42115" t="s">
        <v>1417</v>
      </c>
      <c r="C42115" s="39">
        <v>48214</v>
      </c>
      <c r="D42115">
        <v>0</v>
      </c>
      <c r="E42115">
        <v>0</v>
      </c>
    </row>
    <row r="42116" spans="1:5" x14ac:dyDescent="0.15">
      <c r="A42116" t="s">
        <v>1430</v>
      </c>
      <c r="B42116" t="s">
        <v>1417</v>
      </c>
      <c r="C42116" s="39">
        <v>48580</v>
      </c>
      <c r="D42116">
        <v>0</v>
      </c>
      <c r="E42116">
        <v>0</v>
      </c>
    </row>
    <row r="42117" spans="1:5" x14ac:dyDescent="0.15">
      <c r="A42117" t="s">
        <v>1430</v>
      </c>
      <c r="B42117" t="s">
        <v>1417</v>
      </c>
      <c r="C42117" s="39">
        <v>48945</v>
      </c>
      <c r="D42117">
        <v>0</v>
      </c>
      <c r="E42117">
        <v>0</v>
      </c>
    </row>
    <row r="42118" spans="1:5" x14ac:dyDescent="0.15">
      <c r="A42118" t="s">
        <v>1430</v>
      </c>
      <c r="B42118" t="s">
        <v>1417</v>
      </c>
      <c r="C42118" s="39">
        <v>49310</v>
      </c>
      <c r="D42118">
        <v>0</v>
      </c>
      <c r="E42118">
        <v>0</v>
      </c>
    </row>
    <row r="42119" spans="1:5" x14ac:dyDescent="0.15">
      <c r="A42119" t="s">
        <v>1430</v>
      </c>
      <c r="B42119" t="s">
        <v>1417</v>
      </c>
      <c r="C42119" s="39">
        <v>50771</v>
      </c>
      <c r="D42119">
        <v>0</v>
      </c>
      <c r="E42119">
        <v>0</v>
      </c>
    </row>
    <row r="42120" spans="1:5" x14ac:dyDescent="0.15">
      <c r="A42120" t="s">
        <v>1430</v>
      </c>
      <c r="B42120" t="s">
        <v>1417</v>
      </c>
      <c r="C42120" s="39">
        <v>51136</v>
      </c>
      <c r="D42120">
        <v>0</v>
      </c>
      <c r="E42120">
        <v>0</v>
      </c>
    </row>
    <row r="42121" spans="1:5" x14ac:dyDescent="0.15">
      <c r="A42121" t="s">
        <v>1430</v>
      </c>
      <c r="B42121" t="s">
        <v>1417</v>
      </c>
      <c r="C42121" s="39">
        <v>52963</v>
      </c>
      <c r="D42121">
        <v>0</v>
      </c>
      <c r="E42121">
        <v>0</v>
      </c>
    </row>
    <row r="42122" spans="1:5" x14ac:dyDescent="0.15">
      <c r="A42122" t="s">
        <v>1430</v>
      </c>
      <c r="B42122" t="s">
        <v>1418</v>
      </c>
      <c r="C42122" s="39">
        <v>45292</v>
      </c>
      <c r="D42122">
        <v>0</v>
      </c>
      <c r="E42122">
        <v>0</v>
      </c>
    </row>
    <row r="42123" spans="1:5" x14ac:dyDescent="0.15">
      <c r="A42123" t="s">
        <v>1430</v>
      </c>
      <c r="B42123" t="s">
        <v>1418</v>
      </c>
      <c r="C42123" s="39">
        <v>45658</v>
      </c>
      <c r="D42123">
        <v>0</v>
      </c>
      <c r="E42123">
        <v>0</v>
      </c>
    </row>
    <row r="42124" spans="1:5" x14ac:dyDescent="0.15">
      <c r="A42124" t="s">
        <v>1430</v>
      </c>
      <c r="B42124" t="s">
        <v>1418</v>
      </c>
      <c r="C42124" s="39">
        <v>46023</v>
      </c>
      <c r="D42124">
        <v>0</v>
      </c>
      <c r="E42124">
        <v>0</v>
      </c>
    </row>
    <row r="42125" spans="1:5" x14ac:dyDescent="0.15">
      <c r="A42125" t="s">
        <v>1430</v>
      </c>
      <c r="B42125" t="s">
        <v>1418</v>
      </c>
      <c r="C42125" s="39">
        <v>46753</v>
      </c>
      <c r="D42125">
        <v>0</v>
      </c>
      <c r="E42125">
        <v>0</v>
      </c>
    </row>
    <row r="42126" spans="1:5" x14ac:dyDescent="0.15">
      <c r="A42126" t="s">
        <v>1430</v>
      </c>
      <c r="B42126" t="s">
        <v>1418</v>
      </c>
      <c r="C42126" s="39">
        <v>47484</v>
      </c>
      <c r="D42126">
        <v>0</v>
      </c>
      <c r="E42126">
        <v>0</v>
      </c>
    </row>
    <row r="42127" spans="1:5" x14ac:dyDescent="0.15">
      <c r="A42127" t="s">
        <v>1430</v>
      </c>
      <c r="B42127" t="s">
        <v>1418</v>
      </c>
      <c r="C42127" s="39">
        <v>48214</v>
      </c>
      <c r="D42127">
        <v>0</v>
      </c>
      <c r="E42127">
        <v>0</v>
      </c>
    </row>
    <row r="42128" spans="1:5" x14ac:dyDescent="0.15">
      <c r="A42128" t="s">
        <v>1430</v>
      </c>
      <c r="B42128" t="s">
        <v>1418</v>
      </c>
      <c r="C42128" s="39">
        <v>48580</v>
      </c>
      <c r="D42128">
        <v>0</v>
      </c>
      <c r="E42128">
        <v>0</v>
      </c>
    </row>
    <row r="42129" spans="1:5" x14ac:dyDescent="0.15">
      <c r="A42129" t="s">
        <v>1430</v>
      </c>
      <c r="B42129" t="s">
        <v>1418</v>
      </c>
      <c r="C42129" s="39">
        <v>48945</v>
      </c>
      <c r="D42129">
        <v>0</v>
      </c>
      <c r="E42129">
        <v>0</v>
      </c>
    </row>
    <row r="42130" spans="1:5" x14ac:dyDescent="0.15">
      <c r="A42130" t="s">
        <v>1430</v>
      </c>
      <c r="B42130" t="s">
        <v>1418</v>
      </c>
      <c r="C42130" s="39">
        <v>49310</v>
      </c>
      <c r="D42130">
        <v>0</v>
      </c>
      <c r="E42130">
        <v>0</v>
      </c>
    </row>
    <row r="42131" spans="1:5" x14ac:dyDescent="0.15">
      <c r="A42131" t="s">
        <v>1430</v>
      </c>
      <c r="B42131" t="s">
        <v>1418</v>
      </c>
      <c r="C42131" s="39">
        <v>50771</v>
      </c>
      <c r="D42131">
        <v>0</v>
      </c>
      <c r="E42131">
        <v>0</v>
      </c>
    </row>
    <row r="42132" spans="1:5" x14ac:dyDescent="0.15">
      <c r="A42132" t="s">
        <v>1430</v>
      </c>
      <c r="B42132" t="s">
        <v>1418</v>
      </c>
      <c r="C42132" s="39">
        <v>51136</v>
      </c>
      <c r="D42132">
        <v>0</v>
      </c>
      <c r="E42132">
        <v>0</v>
      </c>
    </row>
    <row r="42133" spans="1:5" x14ac:dyDescent="0.15">
      <c r="A42133" t="s">
        <v>1430</v>
      </c>
      <c r="B42133" t="s">
        <v>1418</v>
      </c>
      <c r="C42133" s="39">
        <v>52963</v>
      </c>
      <c r="D42133">
        <v>0</v>
      </c>
      <c r="E42133">
        <v>0</v>
      </c>
    </row>
    <row r="42134" spans="1:5" x14ac:dyDescent="0.15">
      <c r="A42134" t="s">
        <v>1430</v>
      </c>
      <c r="B42134" t="s">
        <v>1419</v>
      </c>
      <c r="C42134" s="39">
        <v>45292</v>
      </c>
      <c r="D42134">
        <v>0</v>
      </c>
      <c r="E42134">
        <v>0</v>
      </c>
    </row>
    <row r="42135" spans="1:5" x14ac:dyDescent="0.15">
      <c r="A42135" t="s">
        <v>1430</v>
      </c>
      <c r="B42135" t="s">
        <v>1419</v>
      </c>
      <c r="C42135" s="39">
        <v>45658</v>
      </c>
      <c r="D42135">
        <v>0</v>
      </c>
      <c r="E42135">
        <v>0</v>
      </c>
    </row>
    <row r="42136" spans="1:5" x14ac:dyDescent="0.15">
      <c r="A42136" t="s">
        <v>1430</v>
      </c>
      <c r="B42136" t="s">
        <v>1419</v>
      </c>
      <c r="C42136" s="39">
        <v>46023</v>
      </c>
      <c r="D42136">
        <v>0</v>
      </c>
      <c r="E42136">
        <v>0</v>
      </c>
    </row>
    <row r="42137" spans="1:5" x14ac:dyDescent="0.15">
      <c r="A42137" t="s">
        <v>1430</v>
      </c>
      <c r="B42137" t="s">
        <v>1419</v>
      </c>
      <c r="C42137" s="39">
        <v>46753</v>
      </c>
      <c r="D42137">
        <v>0</v>
      </c>
      <c r="E42137">
        <v>0</v>
      </c>
    </row>
    <row r="42138" spans="1:5" x14ac:dyDescent="0.15">
      <c r="A42138" t="s">
        <v>1430</v>
      </c>
      <c r="B42138" t="s">
        <v>1419</v>
      </c>
      <c r="C42138" s="39">
        <v>47484</v>
      </c>
      <c r="D42138">
        <v>0</v>
      </c>
      <c r="E42138">
        <v>0</v>
      </c>
    </row>
    <row r="42139" spans="1:5" x14ac:dyDescent="0.15">
      <c r="A42139" t="s">
        <v>1430</v>
      </c>
      <c r="B42139" t="s">
        <v>1419</v>
      </c>
      <c r="C42139" s="39">
        <v>48214</v>
      </c>
      <c r="D42139">
        <v>0</v>
      </c>
      <c r="E42139">
        <v>0</v>
      </c>
    </row>
    <row r="42140" spans="1:5" x14ac:dyDescent="0.15">
      <c r="A42140" t="s">
        <v>1430</v>
      </c>
      <c r="B42140" t="s">
        <v>1419</v>
      </c>
      <c r="C42140" s="39">
        <v>48580</v>
      </c>
      <c r="D42140">
        <v>0</v>
      </c>
      <c r="E42140">
        <v>0</v>
      </c>
    </row>
    <row r="42141" spans="1:5" x14ac:dyDescent="0.15">
      <c r="A42141" t="s">
        <v>1430</v>
      </c>
      <c r="B42141" t="s">
        <v>1419</v>
      </c>
      <c r="C42141" s="39">
        <v>48945</v>
      </c>
      <c r="D42141">
        <v>0</v>
      </c>
      <c r="E42141">
        <v>0</v>
      </c>
    </row>
    <row r="42142" spans="1:5" x14ac:dyDescent="0.15">
      <c r="A42142" t="s">
        <v>1430</v>
      </c>
      <c r="B42142" t="s">
        <v>1419</v>
      </c>
      <c r="C42142" s="39">
        <v>49310</v>
      </c>
      <c r="D42142">
        <v>0</v>
      </c>
      <c r="E42142">
        <v>0</v>
      </c>
    </row>
    <row r="42143" spans="1:5" x14ac:dyDescent="0.15">
      <c r="A42143" t="s">
        <v>1430</v>
      </c>
      <c r="B42143" t="s">
        <v>1419</v>
      </c>
      <c r="C42143" s="39">
        <v>50771</v>
      </c>
      <c r="D42143">
        <v>0</v>
      </c>
      <c r="E42143">
        <v>0</v>
      </c>
    </row>
    <row r="42144" spans="1:5" x14ac:dyDescent="0.15">
      <c r="A42144" t="s">
        <v>1430</v>
      </c>
      <c r="B42144" t="s">
        <v>1419</v>
      </c>
      <c r="C42144" s="39">
        <v>51136</v>
      </c>
      <c r="D42144">
        <v>0</v>
      </c>
      <c r="E42144">
        <v>0</v>
      </c>
    </row>
    <row r="42145" spans="1:5" x14ac:dyDescent="0.15">
      <c r="A42145" t="s">
        <v>1430</v>
      </c>
      <c r="B42145" t="s">
        <v>1419</v>
      </c>
      <c r="C42145" s="39">
        <v>52963</v>
      </c>
      <c r="D42145">
        <v>0</v>
      </c>
      <c r="E42145">
        <v>0</v>
      </c>
    </row>
    <row r="42146" spans="1:5" x14ac:dyDescent="0.15">
      <c r="A42146" t="s">
        <v>1430</v>
      </c>
      <c r="B42146" t="s">
        <v>1420</v>
      </c>
      <c r="C42146" s="39">
        <v>45292</v>
      </c>
      <c r="D42146">
        <v>0</v>
      </c>
      <c r="E42146">
        <v>0</v>
      </c>
    </row>
    <row r="42147" spans="1:5" x14ac:dyDescent="0.15">
      <c r="A42147" t="s">
        <v>1430</v>
      </c>
      <c r="B42147" t="s">
        <v>1420</v>
      </c>
      <c r="C42147" s="39">
        <v>45658</v>
      </c>
      <c r="D42147">
        <v>0</v>
      </c>
      <c r="E42147">
        <v>0</v>
      </c>
    </row>
    <row r="42148" spans="1:5" x14ac:dyDescent="0.15">
      <c r="A42148" t="s">
        <v>1430</v>
      </c>
      <c r="B42148" t="s">
        <v>1420</v>
      </c>
      <c r="C42148" s="39">
        <v>46023</v>
      </c>
      <c r="D42148">
        <v>0</v>
      </c>
      <c r="E42148">
        <v>0</v>
      </c>
    </row>
    <row r="42149" spans="1:5" x14ac:dyDescent="0.15">
      <c r="A42149" t="s">
        <v>1430</v>
      </c>
      <c r="B42149" t="s">
        <v>1420</v>
      </c>
      <c r="C42149" s="39">
        <v>46753</v>
      </c>
      <c r="D42149">
        <v>0</v>
      </c>
      <c r="E42149">
        <v>0</v>
      </c>
    </row>
    <row r="42150" spans="1:5" x14ac:dyDescent="0.15">
      <c r="A42150" t="s">
        <v>1430</v>
      </c>
      <c r="B42150" t="s">
        <v>1420</v>
      </c>
      <c r="C42150" s="39">
        <v>47484</v>
      </c>
      <c r="D42150">
        <v>0</v>
      </c>
      <c r="E42150">
        <v>0</v>
      </c>
    </row>
    <row r="42151" spans="1:5" x14ac:dyDescent="0.15">
      <c r="A42151" t="s">
        <v>1430</v>
      </c>
      <c r="B42151" t="s">
        <v>1420</v>
      </c>
      <c r="C42151" s="39">
        <v>48214</v>
      </c>
      <c r="D42151">
        <v>0</v>
      </c>
      <c r="E42151">
        <v>0</v>
      </c>
    </row>
    <row r="42152" spans="1:5" x14ac:dyDescent="0.15">
      <c r="A42152" t="s">
        <v>1430</v>
      </c>
      <c r="B42152" t="s">
        <v>1420</v>
      </c>
      <c r="C42152" s="39">
        <v>48580</v>
      </c>
      <c r="D42152">
        <v>0</v>
      </c>
      <c r="E42152">
        <v>0</v>
      </c>
    </row>
    <row r="42153" spans="1:5" x14ac:dyDescent="0.15">
      <c r="A42153" t="s">
        <v>1430</v>
      </c>
      <c r="B42153" t="s">
        <v>1420</v>
      </c>
      <c r="C42153" s="39">
        <v>48945</v>
      </c>
      <c r="D42153">
        <v>0</v>
      </c>
      <c r="E42153">
        <v>0</v>
      </c>
    </row>
    <row r="42154" spans="1:5" x14ac:dyDescent="0.15">
      <c r="A42154" t="s">
        <v>1430</v>
      </c>
      <c r="B42154" t="s">
        <v>1420</v>
      </c>
      <c r="C42154" s="39">
        <v>49310</v>
      </c>
      <c r="D42154">
        <v>0</v>
      </c>
      <c r="E42154">
        <v>0</v>
      </c>
    </row>
    <row r="42155" spans="1:5" x14ac:dyDescent="0.15">
      <c r="A42155" t="s">
        <v>1430</v>
      </c>
      <c r="B42155" t="s">
        <v>1420</v>
      </c>
      <c r="C42155" s="39">
        <v>50771</v>
      </c>
      <c r="D42155">
        <v>0</v>
      </c>
      <c r="E42155">
        <v>0</v>
      </c>
    </row>
    <row r="42156" spans="1:5" x14ac:dyDescent="0.15">
      <c r="A42156" t="s">
        <v>1430</v>
      </c>
      <c r="B42156" t="s">
        <v>1420</v>
      </c>
      <c r="C42156" s="39">
        <v>51136</v>
      </c>
      <c r="D42156">
        <v>0</v>
      </c>
      <c r="E42156">
        <v>0</v>
      </c>
    </row>
    <row r="42157" spans="1:5" x14ac:dyDescent="0.15">
      <c r="A42157" t="s">
        <v>1430</v>
      </c>
      <c r="B42157" t="s">
        <v>1420</v>
      </c>
      <c r="C42157" s="39">
        <v>52963</v>
      </c>
      <c r="D42157">
        <v>0</v>
      </c>
      <c r="E42157">
        <v>0</v>
      </c>
    </row>
    <row r="42158" spans="1:5" x14ac:dyDescent="0.15">
      <c r="A42158" t="s">
        <v>1430</v>
      </c>
      <c r="B42158" t="s">
        <v>1421</v>
      </c>
      <c r="C42158" s="39">
        <v>45292</v>
      </c>
      <c r="D42158">
        <v>0</v>
      </c>
      <c r="E42158">
        <v>0</v>
      </c>
    </row>
    <row r="42159" spans="1:5" x14ac:dyDescent="0.15">
      <c r="A42159" t="s">
        <v>1430</v>
      </c>
      <c r="B42159" t="s">
        <v>1421</v>
      </c>
      <c r="C42159" s="39">
        <v>45658</v>
      </c>
      <c r="D42159">
        <v>0</v>
      </c>
      <c r="E42159">
        <v>0</v>
      </c>
    </row>
    <row r="42160" spans="1:5" x14ac:dyDescent="0.15">
      <c r="A42160" t="s">
        <v>1430</v>
      </c>
      <c r="B42160" t="s">
        <v>1421</v>
      </c>
      <c r="C42160" s="39">
        <v>46023</v>
      </c>
      <c r="D42160">
        <v>0</v>
      </c>
      <c r="E42160">
        <v>0</v>
      </c>
    </row>
    <row r="42161" spans="1:5" x14ac:dyDescent="0.15">
      <c r="A42161" t="s">
        <v>1430</v>
      </c>
      <c r="B42161" t="s">
        <v>1421</v>
      </c>
      <c r="C42161" s="39">
        <v>46753</v>
      </c>
      <c r="D42161">
        <v>0</v>
      </c>
      <c r="E42161">
        <v>0</v>
      </c>
    </row>
    <row r="42162" spans="1:5" x14ac:dyDescent="0.15">
      <c r="A42162" t="s">
        <v>1430</v>
      </c>
      <c r="B42162" t="s">
        <v>1421</v>
      </c>
      <c r="C42162" s="39">
        <v>47484</v>
      </c>
      <c r="D42162">
        <v>0</v>
      </c>
      <c r="E42162">
        <v>0</v>
      </c>
    </row>
    <row r="42163" spans="1:5" x14ac:dyDescent="0.15">
      <c r="A42163" t="s">
        <v>1430</v>
      </c>
      <c r="B42163" t="s">
        <v>1421</v>
      </c>
      <c r="C42163" s="39">
        <v>48214</v>
      </c>
      <c r="D42163">
        <v>0</v>
      </c>
      <c r="E42163">
        <v>0</v>
      </c>
    </row>
    <row r="42164" spans="1:5" x14ac:dyDescent="0.15">
      <c r="A42164" t="s">
        <v>1430</v>
      </c>
      <c r="B42164" t="s">
        <v>1421</v>
      </c>
      <c r="C42164" s="39">
        <v>48580</v>
      </c>
      <c r="D42164">
        <v>0</v>
      </c>
      <c r="E42164">
        <v>0</v>
      </c>
    </row>
    <row r="42165" spans="1:5" x14ac:dyDescent="0.15">
      <c r="A42165" t="s">
        <v>1430</v>
      </c>
      <c r="B42165" t="s">
        <v>1421</v>
      </c>
      <c r="C42165" s="39">
        <v>48945</v>
      </c>
      <c r="D42165">
        <v>0</v>
      </c>
      <c r="E42165">
        <v>0</v>
      </c>
    </row>
    <row r="42166" spans="1:5" x14ac:dyDescent="0.15">
      <c r="A42166" t="s">
        <v>1430</v>
      </c>
      <c r="B42166" t="s">
        <v>1421</v>
      </c>
      <c r="C42166" s="39">
        <v>49310</v>
      </c>
      <c r="D42166">
        <v>0</v>
      </c>
      <c r="E42166">
        <v>0</v>
      </c>
    </row>
    <row r="42167" spans="1:5" x14ac:dyDescent="0.15">
      <c r="A42167" t="s">
        <v>1430</v>
      </c>
      <c r="B42167" t="s">
        <v>1421</v>
      </c>
      <c r="C42167" s="39">
        <v>50771</v>
      </c>
      <c r="D42167">
        <v>0</v>
      </c>
      <c r="E42167">
        <v>0</v>
      </c>
    </row>
    <row r="42168" spans="1:5" x14ac:dyDescent="0.15">
      <c r="A42168" t="s">
        <v>1430</v>
      </c>
      <c r="B42168" t="s">
        <v>1421</v>
      </c>
      <c r="C42168" s="39">
        <v>51136</v>
      </c>
      <c r="D42168">
        <v>0</v>
      </c>
      <c r="E42168">
        <v>0</v>
      </c>
    </row>
    <row r="42169" spans="1:5" x14ac:dyDescent="0.15">
      <c r="A42169" t="s">
        <v>1430</v>
      </c>
      <c r="B42169" t="s">
        <v>1421</v>
      </c>
      <c r="C42169" s="39">
        <v>52963</v>
      </c>
      <c r="D42169">
        <v>0</v>
      </c>
      <c r="E42169">
        <v>0</v>
      </c>
    </row>
    <row r="42170" spans="1:5" x14ac:dyDescent="0.15">
      <c r="A42170" t="s">
        <v>1430</v>
      </c>
      <c r="B42170" t="s">
        <v>1422</v>
      </c>
      <c r="C42170" s="39">
        <v>45292</v>
      </c>
      <c r="D42170">
        <v>0</v>
      </c>
      <c r="E42170">
        <v>0</v>
      </c>
    </row>
    <row r="42171" spans="1:5" x14ac:dyDescent="0.15">
      <c r="A42171" t="s">
        <v>1430</v>
      </c>
      <c r="B42171" t="s">
        <v>1422</v>
      </c>
      <c r="C42171" s="39">
        <v>45658</v>
      </c>
      <c r="D42171">
        <v>0</v>
      </c>
      <c r="E42171">
        <v>0</v>
      </c>
    </row>
    <row r="42172" spans="1:5" x14ac:dyDescent="0.15">
      <c r="A42172" t="s">
        <v>1430</v>
      </c>
      <c r="B42172" t="s">
        <v>1422</v>
      </c>
      <c r="C42172" s="39">
        <v>46023</v>
      </c>
      <c r="D42172">
        <v>0</v>
      </c>
      <c r="E42172">
        <v>0</v>
      </c>
    </row>
    <row r="42173" spans="1:5" x14ac:dyDescent="0.15">
      <c r="A42173" t="s">
        <v>1430</v>
      </c>
      <c r="B42173" t="s">
        <v>1422</v>
      </c>
      <c r="C42173" s="39">
        <v>46753</v>
      </c>
      <c r="D42173">
        <v>0</v>
      </c>
      <c r="E42173">
        <v>0</v>
      </c>
    </row>
    <row r="42174" spans="1:5" x14ac:dyDescent="0.15">
      <c r="A42174" t="s">
        <v>1430</v>
      </c>
      <c r="B42174" t="s">
        <v>1422</v>
      </c>
      <c r="C42174" s="39">
        <v>47484</v>
      </c>
      <c r="D42174">
        <v>0</v>
      </c>
      <c r="E42174">
        <v>0</v>
      </c>
    </row>
    <row r="42175" spans="1:5" x14ac:dyDescent="0.15">
      <c r="A42175" t="s">
        <v>1430</v>
      </c>
      <c r="B42175" t="s">
        <v>1422</v>
      </c>
      <c r="C42175" s="39">
        <v>48214</v>
      </c>
      <c r="D42175">
        <v>0</v>
      </c>
      <c r="E42175">
        <v>0</v>
      </c>
    </row>
    <row r="42176" spans="1:5" x14ac:dyDescent="0.15">
      <c r="A42176" t="s">
        <v>1430</v>
      </c>
      <c r="B42176" t="s">
        <v>1422</v>
      </c>
      <c r="C42176" s="39">
        <v>48580</v>
      </c>
      <c r="D42176">
        <v>0</v>
      </c>
      <c r="E42176">
        <v>0</v>
      </c>
    </row>
    <row r="42177" spans="1:5" x14ac:dyDescent="0.15">
      <c r="A42177" t="s">
        <v>1430</v>
      </c>
      <c r="B42177" t="s">
        <v>1422</v>
      </c>
      <c r="C42177" s="39">
        <v>48945</v>
      </c>
      <c r="D42177">
        <v>0</v>
      </c>
      <c r="E42177">
        <v>0</v>
      </c>
    </row>
    <row r="42178" spans="1:5" x14ac:dyDescent="0.15">
      <c r="A42178" t="s">
        <v>1430</v>
      </c>
      <c r="B42178" t="s">
        <v>1422</v>
      </c>
      <c r="C42178" s="39">
        <v>49310</v>
      </c>
      <c r="D42178">
        <v>0</v>
      </c>
      <c r="E42178">
        <v>0</v>
      </c>
    </row>
    <row r="42179" spans="1:5" x14ac:dyDescent="0.15">
      <c r="A42179" t="s">
        <v>1430</v>
      </c>
      <c r="B42179" t="s">
        <v>1422</v>
      </c>
      <c r="C42179" s="39">
        <v>50771</v>
      </c>
      <c r="D42179">
        <v>0</v>
      </c>
      <c r="E42179">
        <v>0</v>
      </c>
    </row>
    <row r="42180" spans="1:5" x14ac:dyDescent="0.15">
      <c r="A42180" t="s">
        <v>1430</v>
      </c>
      <c r="B42180" t="s">
        <v>1422</v>
      </c>
      <c r="C42180" s="39">
        <v>51136</v>
      </c>
      <c r="D42180">
        <v>0</v>
      </c>
      <c r="E42180">
        <v>0</v>
      </c>
    </row>
    <row r="42181" spans="1:5" x14ac:dyDescent="0.15">
      <c r="A42181" t="s">
        <v>1430</v>
      </c>
      <c r="B42181" t="s">
        <v>1422</v>
      </c>
      <c r="C42181" s="39">
        <v>52963</v>
      </c>
      <c r="D42181">
        <v>0</v>
      </c>
      <c r="E42181">
        <v>0</v>
      </c>
    </row>
    <row r="42182" spans="1:5" x14ac:dyDescent="0.15">
      <c r="A42182" t="s">
        <v>1430</v>
      </c>
      <c r="B42182" t="s">
        <v>1423</v>
      </c>
      <c r="C42182" s="39">
        <v>45292</v>
      </c>
      <c r="D42182">
        <v>0</v>
      </c>
      <c r="E42182">
        <v>0</v>
      </c>
    </row>
    <row r="42183" spans="1:5" x14ac:dyDescent="0.15">
      <c r="A42183" t="s">
        <v>1430</v>
      </c>
      <c r="B42183" t="s">
        <v>1423</v>
      </c>
      <c r="C42183" s="39">
        <v>45658</v>
      </c>
      <c r="D42183">
        <v>0</v>
      </c>
      <c r="E42183">
        <v>0</v>
      </c>
    </row>
    <row r="42184" spans="1:5" x14ac:dyDescent="0.15">
      <c r="A42184" t="s">
        <v>1430</v>
      </c>
      <c r="B42184" t="s">
        <v>1423</v>
      </c>
      <c r="C42184" s="39">
        <v>46023</v>
      </c>
      <c r="D42184">
        <v>0</v>
      </c>
      <c r="E42184">
        <v>0</v>
      </c>
    </row>
    <row r="42185" spans="1:5" x14ac:dyDescent="0.15">
      <c r="A42185" t="s">
        <v>1430</v>
      </c>
      <c r="B42185" t="s">
        <v>1423</v>
      </c>
      <c r="C42185" s="39">
        <v>46753</v>
      </c>
      <c r="D42185">
        <v>0</v>
      </c>
      <c r="E42185">
        <v>0</v>
      </c>
    </row>
    <row r="42186" spans="1:5" x14ac:dyDescent="0.15">
      <c r="A42186" t="s">
        <v>1430</v>
      </c>
      <c r="B42186" t="s">
        <v>1423</v>
      </c>
      <c r="C42186" s="39">
        <v>47484</v>
      </c>
      <c r="D42186">
        <v>0</v>
      </c>
      <c r="E42186">
        <v>0</v>
      </c>
    </row>
    <row r="42187" spans="1:5" x14ac:dyDescent="0.15">
      <c r="A42187" t="s">
        <v>1430</v>
      </c>
      <c r="B42187" t="s">
        <v>1423</v>
      </c>
      <c r="C42187" s="39">
        <v>48214</v>
      </c>
      <c r="D42187">
        <v>0</v>
      </c>
      <c r="E42187">
        <v>0</v>
      </c>
    </row>
    <row r="42188" spans="1:5" x14ac:dyDescent="0.15">
      <c r="A42188" t="s">
        <v>1430</v>
      </c>
      <c r="B42188" t="s">
        <v>1423</v>
      </c>
      <c r="C42188" s="39">
        <v>48580</v>
      </c>
      <c r="D42188">
        <v>0</v>
      </c>
      <c r="E42188">
        <v>0</v>
      </c>
    </row>
    <row r="42189" spans="1:5" x14ac:dyDescent="0.15">
      <c r="A42189" t="s">
        <v>1430</v>
      </c>
      <c r="B42189" t="s">
        <v>1423</v>
      </c>
      <c r="C42189" s="39">
        <v>48945</v>
      </c>
      <c r="D42189">
        <v>0</v>
      </c>
      <c r="E42189">
        <v>0</v>
      </c>
    </row>
    <row r="42190" spans="1:5" x14ac:dyDescent="0.15">
      <c r="A42190" t="s">
        <v>1430</v>
      </c>
      <c r="B42190" t="s">
        <v>1423</v>
      </c>
      <c r="C42190" s="39">
        <v>49310</v>
      </c>
      <c r="D42190">
        <v>0</v>
      </c>
      <c r="E42190">
        <v>0</v>
      </c>
    </row>
    <row r="42191" spans="1:5" x14ac:dyDescent="0.15">
      <c r="A42191" t="s">
        <v>1430</v>
      </c>
      <c r="B42191" t="s">
        <v>1423</v>
      </c>
      <c r="C42191" s="39">
        <v>50771</v>
      </c>
      <c r="D42191">
        <v>0</v>
      </c>
      <c r="E42191">
        <v>0</v>
      </c>
    </row>
    <row r="42192" spans="1:5" x14ac:dyDescent="0.15">
      <c r="A42192" t="s">
        <v>1430</v>
      </c>
      <c r="B42192" t="s">
        <v>1423</v>
      </c>
      <c r="C42192" s="39">
        <v>51136</v>
      </c>
      <c r="D42192">
        <v>0</v>
      </c>
      <c r="E42192">
        <v>0</v>
      </c>
    </row>
    <row r="42193" spans="1:5" x14ac:dyDescent="0.15">
      <c r="A42193" t="s">
        <v>1430</v>
      </c>
      <c r="B42193" t="s">
        <v>1423</v>
      </c>
      <c r="C42193" s="39">
        <v>52963</v>
      </c>
      <c r="D42193">
        <v>0</v>
      </c>
      <c r="E42193">
        <v>0</v>
      </c>
    </row>
    <row r="42194" spans="1:5" x14ac:dyDescent="0.15">
      <c r="A42194" t="s">
        <v>1430</v>
      </c>
      <c r="B42194" t="s">
        <v>1424</v>
      </c>
      <c r="C42194" s="39">
        <v>45292</v>
      </c>
      <c r="D42194">
        <v>0</v>
      </c>
      <c r="E42194">
        <v>0</v>
      </c>
    </row>
    <row r="42195" spans="1:5" x14ac:dyDescent="0.15">
      <c r="A42195" t="s">
        <v>1430</v>
      </c>
      <c r="B42195" t="s">
        <v>1424</v>
      </c>
      <c r="C42195" s="39">
        <v>45658</v>
      </c>
      <c r="D42195">
        <v>0</v>
      </c>
      <c r="E42195">
        <v>0</v>
      </c>
    </row>
    <row r="42196" spans="1:5" x14ac:dyDescent="0.15">
      <c r="A42196" t="s">
        <v>1430</v>
      </c>
      <c r="B42196" t="s">
        <v>1424</v>
      </c>
      <c r="C42196" s="39">
        <v>46023</v>
      </c>
      <c r="D42196">
        <v>0</v>
      </c>
      <c r="E42196">
        <v>0</v>
      </c>
    </row>
    <row r="42197" spans="1:5" x14ac:dyDescent="0.15">
      <c r="A42197" t="s">
        <v>1430</v>
      </c>
      <c r="B42197" t="s">
        <v>1424</v>
      </c>
      <c r="C42197" s="39">
        <v>46753</v>
      </c>
      <c r="D42197">
        <v>0</v>
      </c>
      <c r="E42197">
        <v>0</v>
      </c>
    </row>
    <row r="42198" spans="1:5" x14ac:dyDescent="0.15">
      <c r="A42198" t="s">
        <v>1430</v>
      </c>
      <c r="B42198" t="s">
        <v>1424</v>
      </c>
      <c r="C42198" s="39">
        <v>47484</v>
      </c>
      <c r="D42198">
        <v>0</v>
      </c>
      <c r="E42198">
        <v>0</v>
      </c>
    </row>
    <row r="42199" spans="1:5" x14ac:dyDescent="0.15">
      <c r="A42199" t="s">
        <v>1430</v>
      </c>
      <c r="B42199" t="s">
        <v>1424</v>
      </c>
      <c r="C42199" s="39">
        <v>48214</v>
      </c>
      <c r="D42199">
        <v>0</v>
      </c>
      <c r="E42199">
        <v>0</v>
      </c>
    </row>
    <row r="42200" spans="1:5" x14ac:dyDescent="0.15">
      <c r="A42200" t="s">
        <v>1430</v>
      </c>
      <c r="B42200" t="s">
        <v>1424</v>
      </c>
      <c r="C42200" s="39">
        <v>48580</v>
      </c>
      <c r="D42200">
        <v>0</v>
      </c>
      <c r="E42200">
        <v>0</v>
      </c>
    </row>
    <row r="42201" spans="1:5" x14ac:dyDescent="0.15">
      <c r="A42201" t="s">
        <v>1430</v>
      </c>
      <c r="B42201" t="s">
        <v>1424</v>
      </c>
      <c r="C42201" s="39">
        <v>48945</v>
      </c>
      <c r="D42201">
        <v>0</v>
      </c>
      <c r="E42201">
        <v>0</v>
      </c>
    </row>
    <row r="42202" spans="1:5" x14ac:dyDescent="0.15">
      <c r="A42202" t="s">
        <v>1430</v>
      </c>
      <c r="B42202" t="s">
        <v>1424</v>
      </c>
      <c r="C42202" s="39">
        <v>49310</v>
      </c>
      <c r="D42202">
        <v>0</v>
      </c>
      <c r="E42202">
        <v>0</v>
      </c>
    </row>
    <row r="42203" spans="1:5" x14ac:dyDescent="0.15">
      <c r="A42203" t="s">
        <v>1430</v>
      </c>
      <c r="B42203" t="s">
        <v>1424</v>
      </c>
      <c r="C42203" s="39">
        <v>50771</v>
      </c>
      <c r="D42203">
        <v>0</v>
      </c>
      <c r="E42203">
        <v>0</v>
      </c>
    </row>
    <row r="42204" spans="1:5" x14ac:dyDescent="0.15">
      <c r="A42204" t="s">
        <v>1430</v>
      </c>
      <c r="B42204" t="s">
        <v>1424</v>
      </c>
      <c r="C42204" s="39">
        <v>51136</v>
      </c>
      <c r="D42204">
        <v>0</v>
      </c>
      <c r="E42204">
        <v>0</v>
      </c>
    </row>
    <row r="42205" spans="1:5" x14ac:dyDescent="0.15">
      <c r="A42205" t="s">
        <v>1430</v>
      </c>
      <c r="B42205" t="s">
        <v>1424</v>
      </c>
      <c r="C42205" s="39">
        <v>52963</v>
      </c>
      <c r="D42205">
        <v>0</v>
      </c>
      <c r="E42205">
        <v>0</v>
      </c>
    </row>
    <row r="42206" spans="1:5" x14ac:dyDescent="0.15">
      <c r="A42206" t="s">
        <v>1430</v>
      </c>
      <c r="B42206" t="s">
        <v>1425</v>
      </c>
      <c r="C42206" s="39">
        <v>45292</v>
      </c>
      <c r="D42206">
        <v>0</v>
      </c>
      <c r="E42206">
        <v>0</v>
      </c>
    </row>
    <row r="42207" spans="1:5" x14ac:dyDescent="0.15">
      <c r="A42207" t="s">
        <v>1430</v>
      </c>
      <c r="B42207" t="s">
        <v>1425</v>
      </c>
      <c r="C42207" s="39">
        <v>45658</v>
      </c>
      <c r="D42207">
        <v>0</v>
      </c>
      <c r="E42207">
        <v>0</v>
      </c>
    </row>
    <row r="42208" spans="1:5" x14ac:dyDescent="0.15">
      <c r="A42208" t="s">
        <v>1430</v>
      </c>
      <c r="B42208" t="s">
        <v>1425</v>
      </c>
      <c r="C42208" s="39">
        <v>46023</v>
      </c>
      <c r="D42208">
        <v>0</v>
      </c>
      <c r="E42208">
        <v>0</v>
      </c>
    </row>
    <row r="42209" spans="1:5" x14ac:dyDescent="0.15">
      <c r="A42209" t="s">
        <v>1430</v>
      </c>
      <c r="B42209" t="s">
        <v>1425</v>
      </c>
      <c r="C42209" s="39">
        <v>46753</v>
      </c>
      <c r="D42209">
        <v>0</v>
      </c>
      <c r="E42209">
        <v>0</v>
      </c>
    </row>
    <row r="42210" spans="1:5" x14ac:dyDescent="0.15">
      <c r="A42210" t="s">
        <v>1430</v>
      </c>
      <c r="B42210" t="s">
        <v>1425</v>
      </c>
      <c r="C42210" s="39">
        <v>47484</v>
      </c>
      <c r="D42210">
        <v>0</v>
      </c>
      <c r="E42210">
        <v>0</v>
      </c>
    </row>
    <row r="42211" spans="1:5" x14ac:dyDescent="0.15">
      <c r="A42211" t="s">
        <v>1430</v>
      </c>
      <c r="B42211" t="s">
        <v>1425</v>
      </c>
      <c r="C42211" s="39">
        <v>48214</v>
      </c>
      <c r="D42211">
        <v>0</v>
      </c>
      <c r="E42211">
        <v>0</v>
      </c>
    </row>
    <row r="42212" spans="1:5" x14ac:dyDescent="0.15">
      <c r="A42212" t="s">
        <v>1430</v>
      </c>
      <c r="B42212" t="s">
        <v>1425</v>
      </c>
      <c r="C42212" s="39">
        <v>48580</v>
      </c>
      <c r="D42212">
        <v>0</v>
      </c>
      <c r="E42212">
        <v>0</v>
      </c>
    </row>
    <row r="42213" spans="1:5" x14ac:dyDescent="0.15">
      <c r="A42213" t="s">
        <v>1430</v>
      </c>
      <c r="B42213" t="s">
        <v>1425</v>
      </c>
      <c r="C42213" s="39">
        <v>48945</v>
      </c>
      <c r="D42213">
        <v>0</v>
      </c>
      <c r="E42213">
        <v>0</v>
      </c>
    </row>
    <row r="42214" spans="1:5" x14ac:dyDescent="0.15">
      <c r="A42214" t="s">
        <v>1430</v>
      </c>
      <c r="B42214" t="s">
        <v>1425</v>
      </c>
      <c r="C42214" s="39">
        <v>49310</v>
      </c>
      <c r="D42214">
        <v>0</v>
      </c>
      <c r="E42214">
        <v>0</v>
      </c>
    </row>
    <row r="42215" spans="1:5" x14ac:dyDescent="0.15">
      <c r="A42215" t="s">
        <v>1430</v>
      </c>
      <c r="B42215" t="s">
        <v>1425</v>
      </c>
      <c r="C42215" s="39">
        <v>50771</v>
      </c>
      <c r="D42215">
        <v>0</v>
      </c>
      <c r="E42215">
        <v>0</v>
      </c>
    </row>
    <row r="42216" spans="1:5" x14ac:dyDescent="0.15">
      <c r="A42216" t="s">
        <v>1430</v>
      </c>
      <c r="B42216" t="s">
        <v>1425</v>
      </c>
      <c r="C42216" s="39">
        <v>51136</v>
      </c>
      <c r="D42216">
        <v>0</v>
      </c>
      <c r="E42216">
        <v>0</v>
      </c>
    </row>
    <row r="42217" spans="1:5" x14ac:dyDescent="0.15">
      <c r="A42217" t="s">
        <v>1430</v>
      </c>
      <c r="B42217" t="s">
        <v>1425</v>
      </c>
      <c r="C42217" s="39">
        <v>52963</v>
      </c>
      <c r="D42217">
        <v>0</v>
      </c>
      <c r="E42217">
        <v>0</v>
      </c>
    </row>
    <row r="42218" spans="1:5" x14ac:dyDescent="0.15">
      <c r="A42218" t="s">
        <v>1430</v>
      </c>
      <c r="B42218" t="s">
        <v>1426</v>
      </c>
      <c r="C42218" s="39">
        <v>45292</v>
      </c>
      <c r="D42218">
        <v>0</v>
      </c>
      <c r="E42218">
        <v>0</v>
      </c>
    </row>
    <row r="42219" spans="1:5" x14ac:dyDescent="0.15">
      <c r="A42219" t="s">
        <v>1430</v>
      </c>
      <c r="B42219" t="s">
        <v>1426</v>
      </c>
      <c r="C42219" s="39">
        <v>45658</v>
      </c>
      <c r="D42219">
        <v>0</v>
      </c>
      <c r="E42219">
        <v>0</v>
      </c>
    </row>
    <row r="42220" spans="1:5" x14ac:dyDescent="0.15">
      <c r="A42220" t="s">
        <v>1430</v>
      </c>
      <c r="B42220" t="s">
        <v>1426</v>
      </c>
      <c r="C42220" s="39">
        <v>46023</v>
      </c>
      <c r="D42220">
        <v>0</v>
      </c>
      <c r="E42220">
        <v>0</v>
      </c>
    </row>
    <row r="42221" spans="1:5" x14ac:dyDescent="0.15">
      <c r="A42221" t="s">
        <v>1430</v>
      </c>
      <c r="B42221" t="s">
        <v>1426</v>
      </c>
      <c r="C42221" s="39">
        <v>46753</v>
      </c>
      <c r="D42221">
        <v>0</v>
      </c>
      <c r="E42221">
        <v>0</v>
      </c>
    </row>
    <row r="42222" spans="1:5" x14ac:dyDescent="0.15">
      <c r="A42222" t="s">
        <v>1430</v>
      </c>
      <c r="B42222" t="s">
        <v>1426</v>
      </c>
      <c r="C42222" s="39">
        <v>47484</v>
      </c>
      <c r="D42222">
        <v>0</v>
      </c>
      <c r="E42222">
        <v>0</v>
      </c>
    </row>
    <row r="42223" spans="1:5" x14ac:dyDescent="0.15">
      <c r="A42223" t="s">
        <v>1430</v>
      </c>
      <c r="B42223" t="s">
        <v>1426</v>
      </c>
      <c r="C42223" s="39">
        <v>48214</v>
      </c>
      <c r="D42223">
        <v>0</v>
      </c>
      <c r="E42223">
        <v>0</v>
      </c>
    </row>
    <row r="42224" spans="1:5" x14ac:dyDescent="0.15">
      <c r="A42224" t="s">
        <v>1430</v>
      </c>
      <c r="B42224" t="s">
        <v>1426</v>
      </c>
      <c r="C42224" s="39">
        <v>48580</v>
      </c>
      <c r="D42224">
        <v>0</v>
      </c>
      <c r="E42224">
        <v>0</v>
      </c>
    </row>
    <row r="42225" spans="1:5" x14ac:dyDescent="0.15">
      <c r="A42225" t="s">
        <v>1430</v>
      </c>
      <c r="B42225" t="s">
        <v>1426</v>
      </c>
      <c r="C42225" s="39">
        <v>48945</v>
      </c>
      <c r="D42225">
        <v>0</v>
      </c>
      <c r="E42225">
        <v>0</v>
      </c>
    </row>
    <row r="42226" spans="1:5" x14ac:dyDescent="0.15">
      <c r="A42226" t="s">
        <v>1430</v>
      </c>
      <c r="B42226" t="s">
        <v>1426</v>
      </c>
      <c r="C42226" s="39">
        <v>49310</v>
      </c>
      <c r="D42226">
        <v>0</v>
      </c>
      <c r="E42226">
        <v>0</v>
      </c>
    </row>
    <row r="42227" spans="1:5" x14ac:dyDescent="0.15">
      <c r="A42227" t="s">
        <v>1430</v>
      </c>
      <c r="B42227" t="s">
        <v>1426</v>
      </c>
      <c r="C42227" s="39">
        <v>50771</v>
      </c>
      <c r="D42227">
        <v>0</v>
      </c>
      <c r="E42227">
        <v>0</v>
      </c>
    </row>
    <row r="42228" spans="1:5" x14ac:dyDescent="0.15">
      <c r="A42228" t="s">
        <v>1430</v>
      </c>
      <c r="B42228" t="s">
        <v>1426</v>
      </c>
      <c r="C42228" s="39">
        <v>51136</v>
      </c>
      <c r="D42228">
        <v>0</v>
      </c>
      <c r="E42228">
        <v>0</v>
      </c>
    </row>
    <row r="42229" spans="1:5" x14ac:dyDescent="0.15">
      <c r="A42229" t="s">
        <v>1430</v>
      </c>
      <c r="B42229" t="s">
        <v>1426</v>
      </c>
      <c r="C42229" s="39">
        <v>52963</v>
      </c>
      <c r="D42229">
        <v>0</v>
      </c>
      <c r="E42229">
        <v>0</v>
      </c>
    </row>
    <row r="42230" spans="1:5" x14ac:dyDescent="0.15">
      <c r="A42230" t="s">
        <v>1430</v>
      </c>
      <c r="B42230" t="s">
        <v>1427</v>
      </c>
      <c r="C42230" s="39">
        <v>45292</v>
      </c>
      <c r="D42230">
        <v>0</v>
      </c>
      <c r="E42230">
        <v>0</v>
      </c>
    </row>
    <row r="42231" spans="1:5" x14ac:dyDescent="0.15">
      <c r="A42231" t="s">
        <v>1430</v>
      </c>
      <c r="B42231" t="s">
        <v>1427</v>
      </c>
      <c r="C42231" s="39">
        <v>45658</v>
      </c>
      <c r="D42231">
        <v>0</v>
      </c>
      <c r="E42231">
        <v>0</v>
      </c>
    </row>
    <row r="42232" spans="1:5" x14ac:dyDescent="0.15">
      <c r="A42232" t="s">
        <v>1430</v>
      </c>
      <c r="B42232" t="s">
        <v>1427</v>
      </c>
      <c r="C42232" s="39">
        <v>46023</v>
      </c>
      <c r="D42232">
        <v>0</v>
      </c>
      <c r="E42232">
        <v>0</v>
      </c>
    </row>
    <row r="42233" spans="1:5" x14ac:dyDescent="0.15">
      <c r="A42233" t="s">
        <v>1430</v>
      </c>
      <c r="B42233" t="s">
        <v>1427</v>
      </c>
      <c r="C42233" s="39">
        <v>46753</v>
      </c>
      <c r="D42233">
        <v>0</v>
      </c>
      <c r="E42233">
        <v>0</v>
      </c>
    </row>
    <row r="42234" spans="1:5" x14ac:dyDescent="0.15">
      <c r="A42234" t="s">
        <v>1430</v>
      </c>
      <c r="B42234" t="s">
        <v>1427</v>
      </c>
      <c r="C42234" s="39">
        <v>47484</v>
      </c>
      <c r="D42234">
        <v>0</v>
      </c>
      <c r="E42234">
        <v>0</v>
      </c>
    </row>
    <row r="42235" spans="1:5" x14ac:dyDescent="0.15">
      <c r="A42235" t="s">
        <v>1430</v>
      </c>
      <c r="B42235" t="s">
        <v>1427</v>
      </c>
      <c r="C42235" s="39">
        <v>48214</v>
      </c>
      <c r="D42235">
        <v>0</v>
      </c>
      <c r="E42235">
        <v>0</v>
      </c>
    </row>
    <row r="42236" spans="1:5" x14ac:dyDescent="0.15">
      <c r="A42236" t="s">
        <v>1430</v>
      </c>
      <c r="B42236" t="s">
        <v>1427</v>
      </c>
      <c r="C42236" s="39">
        <v>48580</v>
      </c>
      <c r="D42236">
        <v>0</v>
      </c>
      <c r="E42236">
        <v>0</v>
      </c>
    </row>
    <row r="42237" spans="1:5" x14ac:dyDescent="0.15">
      <c r="A42237" t="s">
        <v>1430</v>
      </c>
      <c r="B42237" t="s">
        <v>1427</v>
      </c>
      <c r="C42237" s="39">
        <v>48945</v>
      </c>
      <c r="D42237">
        <v>0</v>
      </c>
      <c r="E42237">
        <v>0</v>
      </c>
    </row>
    <row r="42238" spans="1:5" x14ac:dyDescent="0.15">
      <c r="A42238" t="s">
        <v>1430</v>
      </c>
      <c r="B42238" t="s">
        <v>1427</v>
      </c>
      <c r="C42238" s="39">
        <v>49310</v>
      </c>
      <c r="D42238">
        <v>0</v>
      </c>
      <c r="E42238">
        <v>0</v>
      </c>
    </row>
    <row r="42239" spans="1:5" x14ac:dyDescent="0.15">
      <c r="A42239" t="s">
        <v>1430</v>
      </c>
      <c r="B42239" t="s">
        <v>1427</v>
      </c>
      <c r="C42239" s="39">
        <v>50771</v>
      </c>
      <c r="D42239">
        <v>0</v>
      </c>
      <c r="E42239">
        <v>0</v>
      </c>
    </row>
    <row r="42240" spans="1:5" x14ac:dyDescent="0.15">
      <c r="A42240" t="s">
        <v>1430</v>
      </c>
      <c r="B42240" t="s">
        <v>1427</v>
      </c>
      <c r="C42240" s="39">
        <v>51136</v>
      </c>
      <c r="D42240">
        <v>0</v>
      </c>
      <c r="E42240">
        <v>0</v>
      </c>
    </row>
    <row r="42241" spans="1:5" x14ac:dyDescent="0.15">
      <c r="A42241" t="s">
        <v>1430</v>
      </c>
      <c r="B42241" t="s">
        <v>1427</v>
      </c>
      <c r="C42241" s="39">
        <v>52963</v>
      </c>
      <c r="D42241">
        <v>0</v>
      </c>
      <c r="E42241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D190D-11FC-C443-A495-682F3A6EBF67}">
  <sheetPr codeName="Sheet24">
    <tabColor theme="7" tint="0.79998168889431442"/>
  </sheetPr>
  <dimension ref="A1:C49"/>
  <sheetViews>
    <sheetView workbookViewId="0">
      <selection activeCell="A29" sqref="A29"/>
    </sheetView>
  </sheetViews>
  <sheetFormatPr baseColWidth="10" defaultColWidth="11" defaultRowHeight="12" x14ac:dyDescent="0.15"/>
  <sheetData>
    <row r="1" spans="1:3" x14ac:dyDescent="0.15">
      <c r="A1" t="s">
        <v>398</v>
      </c>
      <c r="B1" t="s">
        <v>400</v>
      </c>
      <c r="C1" t="s">
        <v>1119</v>
      </c>
    </row>
    <row r="2" spans="1:3" x14ac:dyDescent="0.15">
      <c r="A2">
        <v>2024</v>
      </c>
      <c r="B2" t="s">
        <v>954</v>
      </c>
      <c r="C2">
        <v>869.88887482781502</v>
      </c>
    </row>
    <row r="3" spans="1:3" x14ac:dyDescent="0.15">
      <c r="A3">
        <v>2024</v>
      </c>
      <c r="B3" t="s">
        <v>955</v>
      </c>
      <c r="C3">
        <v>0</v>
      </c>
    </row>
    <row r="4" spans="1:3" x14ac:dyDescent="0.15">
      <c r="A4">
        <v>2024</v>
      </c>
      <c r="B4" t="s">
        <v>956</v>
      </c>
      <c r="C4">
        <v>0</v>
      </c>
    </row>
    <row r="5" spans="1:3" x14ac:dyDescent="0.15">
      <c r="A5">
        <v>2024</v>
      </c>
      <c r="B5" t="s">
        <v>957</v>
      </c>
      <c r="C5">
        <v>16114.068520249655</v>
      </c>
    </row>
    <row r="6" spans="1:3" x14ac:dyDescent="0.15">
      <c r="A6">
        <v>2025</v>
      </c>
      <c r="B6" t="s">
        <v>954</v>
      </c>
      <c r="C6">
        <v>878.85338063033089</v>
      </c>
    </row>
    <row r="7" spans="1:3" x14ac:dyDescent="0.15">
      <c r="A7">
        <v>2025</v>
      </c>
      <c r="B7" t="s">
        <v>955</v>
      </c>
      <c r="C7">
        <v>0</v>
      </c>
    </row>
    <row r="8" spans="1:3" x14ac:dyDescent="0.15">
      <c r="A8">
        <v>2025</v>
      </c>
      <c r="B8" t="s">
        <v>956</v>
      </c>
      <c r="C8">
        <v>0</v>
      </c>
    </row>
    <row r="9" spans="1:3" x14ac:dyDescent="0.15">
      <c r="A9">
        <v>2025</v>
      </c>
      <c r="B9" t="s">
        <v>957</v>
      </c>
      <c r="C9">
        <v>19397.707065969207</v>
      </c>
    </row>
    <row r="10" spans="1:3" x14ac:dyDescent="0.15">
      <c r="A10">
        <v>2026</v>
      </c>
      <c r="B10" t="s">
        <v>954</v>
      </c>
      <c r="C10">
        <v>1116.0454916773956</v>
      </c>
    </row>
    <row r="11" spans="1:3" x14ac:dyDescent="0.15">
      <c r="A11">
        <v>2026</v>
      </c>
      <c r="B11" t="s">
        <v>955</v>
      </c>
      <c r="C11">
        <v>0</v>
      </c>
    </row>
    <row r="12" spans="1:3" x14ac:dyDescent="0.15">
      <c r="A12">
        <v>2026</v>
      </c>
      <c r="B12" t="s">
        <v>956</v>
      </c>
      <c r="C12">
        <v>435.95166563898721</v>
      </c>
    </row>
    <row r="13" spans="1:3" x14ac:dyDescent="0.15">
      <c r="A13">
        <v>2026</v>
      </c>
      <c r="B13" t="s">
        <v>957</v>
      </c>
      <c r="C13">
        <v>17422.999639096801</v>
      </c>
    </row>
    <row r="14" spans="1:3" x14ac:dyDescent="0.15">
      <c r="A14">
        <v>2028</v>
      </c>
      <c r="B14" t="s">
        <v>954</v>
      </c>
      <c r="C14">
        <v>1259.5339796443559</v>
      </c>
    </row>
    <row r="15" spans="1:3" x14ac:dyDescent="0.15">
      <c r="A15">
        <v>2028</v>
      </c>
      <c r="B15" t="s">
        <v>955</v>
      </c>
      <c r="C15">
        <v>0</v>
      </c>
    </row>
    <row r="16" spans="1:3" x14ac:dyDescent="0.15">
      <c r="A16">
        <v>2028</v>
      </c>
      <c r="B16" t="s">
        <v>956</v>
      </c>
      <c r="C16">
        <v>555.32787996168963</v>
      </c>
    </row>
    <row r="17" spans="1:3" x14ac:dyDescent="0.15">
      <c r="A17">
        <v>2028</v>
      </c>
      <c r="B17" t="s">
        <v>957</v>
      </c>
      <c r="C17">
        <v>19178.828980286045</v>
      </c>
    </row>
    <row r="18" spans="1:3" x14ac:dyDescent="0.15">
      <c r="A18">
        <v>2030</v>
      </c>
      <c r="B18" t="s">
        <v>954</v>
      </c>
      <c r="C18">
        <v>1202.8576349858829</v>
      </c>
    </row>
    <row r="19" spans="1:3" x14ac:dyDescent="0.15">
      <c r="A19">
        <v>2030</v>
      </c>
      <c r="B19" t="s">
        <v>955</v>
      </c>
      <c r="C19">
        <v>0</v>
      </c>
    </row>
    <row r="20" spans="1:3" x14ac:dyDescent="0.15">
      <c r="A20">
        <v>2030</v>
      </c>
      <c r="B20" t="s">
        <v>956</v>
      </c>
      <c r="C20">
        <v>555.32787996168963</v>
      </c>
    </row>
    <row r="21" spans="1:3" x14ac:dyDescent="0.15">
      <c r="A21">
        <v>2030</v>
      </c>
      <c r="B21" t="s">
        <v>957</v>
      </c>
      <c r="C21">
        <v>21023.735159790234</v>
      </c>
    </row>
    <row r="22" spans="1:3" x14ac:dyDescent="0.15">
      <c r="A22">
        <v>2032</v>
      </c>
      <c r="B22" t="s">
        <v>954</v>
      </c>
      <c r="C22">
        <v>1487.7037245882532</v>
      </c>
    </row>
    <row r="23" spans="1:3" x14ac:dyDescent="0.15">
      <c r="A23">
        <v>2032</v>
      </c>
      <c r="B23" t="s">
        <v>955</v>
      </c>
      <c r="C23">
        <v>0</v>
      </c>
    </row>
    <row r="24" spans="1:3" x14ac:dyDescent="0.15">
      <c r="A24">
        <v>2032</v>
      </c>
      <c r="B24" t="s">
        <v>956</v>
      </c>
      <c r="C24">
        <v>961.57030200182498</v>
      </c>
    </row>
    <row r="25" spans="1:3" x14ac:dyDescent="0.15">
      <c r="A25">
        <v>2032</v>
      </c>
      <c r="B25" t="s">
        <v>957</v>
      </c>
      <c r="C25">
        <v>23060.774883468726</v>
      </c>
    </row>
    <row r="26" spans="1:3" x14ac:dyDescent="0.15">
      <c r="A26">
        <v>2033</v>
      </c>
      <c r="B26" t="s">
        <v>954</v>
      </c>
      <c r="C26">
        <v>1492.1110850268419</v>
      </c>
    </row>
    <row r="27" spans="1:3" x14ac:dyDescent="0.15">
      <c r="A27">
        <v>2033</v>
      </c>
      <c r="B27" t="s">
        <v>955</v>
      </c>
      <c r="C27">
        <v>0</v>
      </c>
    </row>
    <row r="28" spans="1:3" x14ac:dyDescent="0.15">
      <c r="A28">
        <v>2033</v>
      </c>
      <c r="B28" t="s">
        <v>956</v>
      </c>
      <c r="C28">
        <v>962.90516088817139</v>
      </c>
    </row>
    <row r="29" spans="1:3" x14ac:dyDescent="0.15">
      <c r="A29">
        <v>2033</v>
      </c>
      <c r="B29" t="s">
        <v>957</v>
      </c>
      <c r="C29">
        <v>24623.423094705136</v>
      </c>
    </row>
    <row r="30" spans="1:3" x14ac:dyDescent="0.15">
      <c r="A30">
        <v>2034</v>
      </c>
      <c r="B30" t="s">
        <v>954</v>
      </c>
      <c r="C30">
        <v>1496.5763123674049</v>
      </c>
    </row>
    <row r="31" spans="1:3" x14ac:dyDescent="0.15">
      <c r="A31">
        <v>2034</v>
      </c>
      <c r="B31" t="s">
        <v>955</v>
      </c>
      <c r="C31">
        <v>0</v>
      </c>
    </row>
    <row r="32" spans="1:3" x14ac:dyDescent="0.15">
      <c r="A32">
        <v>2034</v>
      </c>
      <c r="B32" t="s">
        <v>956</v>
      </c>
      <c r="C32">
        <v>1030.2738962145411</v>
      </c>
    </row>
    <row r="33" spans="1:3" x14ac:dyDescent="0.15">
      <c r="A33">
        <v>2034</v>
      </c>
      <c r="B33" t="s">
        <v>957</v>
      </c>
      <c r="C33">
        <v>27263.583114065219</v>
      </c>
    </row>
    <row r="34" spans="1:3" x14ac:dyDescent="0.15">
      <c r="A34">
        <v>2035</v>
      </c>
      <c r="B34" t="s">
        <v>954</v>
      </c>
      <c r="C34">
        <v>1501.0105311847699</v>
      </c>
    </row>
    <row r="35" spans="1:3" x14ac:dyDescent="0.15">
      <c r="A35">
        <v>2035</v>
      </c>
      <c r="B35" t="s">
        <v>955</v>
      </c>
      <c r="C35">
        <v>0</v>
      </c>
    </row>
    <row r="36" spans="1:3" x14ac:dyDescent="0.15">
      <c r="A36">
        <v>2035</v>
      </c>
      <c r="B36" t="s">
        <v>956</v>
      </c>
      <c r="C36">
        <v>1031.5780782196482</v>
      </c>
    </row>
    <row r="37" spans="1:3" x14ac:dyDescent="0.15">
      <c r="A37">
        <v>2035</v>
      </c>
      <c r="B37" t="s">
        <v>957</v>
      </c>
      <c r="C37">
        <v>28816.65170301075</v>
      </c>
    </row>
    <row r="38" spans="1:3" x14ac:dyDescent="0.15">
      <c r="A38">
        <v>2039</v>
      </c>
      <c r="B38" t="s">
        <v>954</v>
      </c>
      <c r="C38">
        <v>1357.6431458924558</v>
      </c>
    </row>
    <row r="39" spans="1:3" x14ac:dyDescent="0.15">
      <c r="A39">
        <v>2039</v>
      </c>
      <c r="B39" t="s">
        <v>955</v>
      </c>
      <c r="C39">
        <v>0</v>
      </c>
    </row>
    <row r="40" spans="1:3" x14ac:dyDescent="0.15">
      <c r="A40">
        <v>2039</v>
      </c>
      <c r="B40" t="s">
        <v>956</v>
      </c>
      <c r="C40">
        <v>1209.551139696317</v>
      </c>
    </row>
    <row r="41" spans="1:3" x14ac:dyDescent="0.15">
      <c r="A41">
        <v>2039</v>
      </c>
      <c r="B41" t="s">
        <v>957</v>
      </c>
      <c r="C41">
        <v>35151.675009191742</v>
      </c>
    </row>
    <row r="42" spans="1:3" x14ac:dyDescent="0.15">
      <c r="A42">
        <v>2040</v>
      </c>
      <c r="B42" t="s">
        <v>954</v>
      </c>
      <c r="C42">
        <v>1436.040080578349</v>
      </c>
    </row>
    <row r="43" spans="1:3" x14ac:dyDescent="0.15">
      <c r="A43">
        <v>2040</v>
      </c>
      <c r="B43" t="s">
        <v>955</v>
      </c>
      <c r="C43">
        <v>304.3742352648124</v>
      </c>
    </row>
    <row r="44" spans="1:3" x14ac:dyDescent="0.15">
      <c r="A44">
        <v>2040</v>
      </c>
      <c r="B44" t="s">
        <v>956</v>
      </c>
      <c r="C44">
        <v>1619.7515750739783</v>
      </c>
    </row>
    <row r="45" spans="1:3" x14ac:dyDescent="0.15">
      <c r="A45">
        <v>2040</v>
      </c>
      <c r="B45" t="s">
        <v>957</v>
      </c>
      <c r="C45">
        <v>36032.71035459877</v>
      </c>
    </row>
    <row r="46" spans="1:3" x14ac:dyDescent="0.15">
      <c r="A46">
        <v>2045</v>
      </c>
      <c r="B46" t="s">
        <v>954</v>
      </c>
      <c r="C46">
        <v>1210.851392700619</v>
      </c>
    </row>
    <row r="47" spans="1:3" x14ac:dyDescent="0.15">
      <c r="A47">
        <v>2045</v>
      </c>
      <c r="B47" t="s">
        <v>955</v>
      </c>
      <c r="C47">
        <v>3406.2520299195894</v>
      </c>
    </row>
    <row r="48" spans="1:3" x14ac:dyDescent="0.15">
      <c r="A48">
        <v>2045</v>
      </c>
      <c r="B48" t="s">
        <v>956</v>
      </c>
      <c r="C48">
        <v>2099.4575400900908</v>
      </c>
    </row>
    <row r="49" spans="1:3" x14ac:dyDescent="0.15">
      <c r="A49">
        <v>2045</v>
      </c>
      <c r="B49" t="s">
        <v>957</v>
      </c>
      <c r="C49">
        <v>40900.76765764528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4" tint="0.59999389629810485"/>
  </sheetPr>
  <dimension ref="A1:BG595"/>
  <sheetViews>
    <sheetView showGridLines="0" zoomScale="115" workbookViewId="0">
      <selection activeCell="B42" sqref="B42"/>
    </sheetView>
  </sheetViews>
  <sheetFormatPr baseColWidth="10" defaultColWidth="9" defaultRowHeight="12" x14ac:dyDescent="0.15"/>
  <cols>
    <col min="1" max="1" width="6" customWidth="1"/>
    <col min="2" max="2" width="54.796875" bestFit="1" customWidth="1"/>
    <col min="3" max="3" width="41" customWidth="1"/>
    <col min="4" max="13" width="16" customWidth="1"/>
  </cols>
  <sheetData>
    <row r="1" spans="1:2" s="5" customFormat="1" ht="29" thickBot="1" x14ac:dyDescent="0.2">
      <c r="A1" s="5" t="s">
        <v>18</v>
      </c>
    </row>
    <row r="4" spans="1:2" x14ac:dyDescent="0.15">
      <c r="B4" s="18"/>
    </row>
    <row r="5" spans="1:2" ht="13" x14ac:dyDescent="0.15">
      <c r="B5" s="6" t="s">
        <v>9089</v>
      </c>
    </row>
    <row r="6" spans="1:2" x14ac:dyDescent="0.15">
      <c r="B6" s="7" t="s">
        <v>9237</v>
      </c>
    </row>
    <row r="7" spans="1:2" x14ac:dyDescent="0.15">
      <c r="B7" s="18"/>
    </row>
    <row r="8" spans="1:2" x14ac:dyDescent="0.15">
      <c r="B8" s="18"/>
    </row>
    <row r="9" spans="1:2" x14ac:dyDescent="0.15">
      <c r="B9" s="18"/>
    </row>
    <row r="10" spans="1:2" x14ac:dyDescent="0.15">
      <c r="B10" s="18"/>
    </row>
    <row r="11" spans="1:2" x14ac:dyDescent="0.15">
      <c r="B11" s="18"/>
    </row>
    <row r="12" spans="1:2" x14ac:dyDescent="0.15">
      <c r="B12" s="18"/>
    </row>
    <row r="13" spans="1:2" x14ac:dyDescent="0.15">
      <c r="B13" s="18"/>
    </row>
    <row r="14" spans="1:2" x14ac:dyDescent="0.15">
      <c r="B14" s="18"/>
    </row>
    <row r="20" spans="2:14" ht="19" thickBot="1" x14ac:dyDescent="0.2">
      <c r="B20" s="10" t="s">
        <v>1082</v>
      </c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2" spans="2:14" x14ac:dyDescent="0.15">
      <c r="B22" t="s">
        <v>1097</v>
      </c>
    </row>
    <row r="24" spans="2:14" ht="13" x14ac:dyDescent="0.15">
      <c r="B24" s="6"/>
      <c r="C24" s="6" t="str" cm="1">
        <f t="array" ref="C24:L24">TRANSPOSE(lists_results_types)</f>
        <v>Resource Type</v>
      </c>
      <c r="D24" s="6" t="str">
        <v>Storage Type</v>
      </c>
      <c r="E24" s="6" t="str">
        <v>Natural Gas Type</v>
      </c>
      <c r="F24" s="6" t="str">
        <v>MTR Type</v>
      </c>
      <c r="G24" s="6" t="str">
        <v>Asset Type</v>
      </c>
      <c r="H24" s="6" t="str">
        <v>AnnualEnergyStandard</v>
      </c>
      <c r="I24" s="6" t="str">
        <v>AnnualEmissionsTarget</v>
      </c>
      <c r="J24" s="6" t="str">
        <v>WECC Emissions</v>
      </c>
      <c r="K24" s="6">
        <v>0</v>
      </c>
      <c r="L24" s="6" t="str">
        <v xml:space="preserve"> </v>
      </c>
    </row>
    <row r="25" spans="2:14" x14ac:dyDescent="0.15">
      <c r="B25" s="12" t="s">
        <v>1096</v>
      </c>
      <c r="C25" s="8">
        <f>COUNTIFS(C$60:C$191,"-")</f>
        <v>0</v>
      </c>
      <c r="D25" s="8">
        <f t="shared" ref="D25:K25" si="0">COUNTIFS(D$60:D$191,"-")</f>
        <v>123</v>
      </c>
      <c r="E25" s="8">
        <f t="shared" si="0"/>
        <v>102</v>
      </c>
      <c r="F25" s="8">
        <f t="shared" si="0"/>
        <v>77</v>
      </c>
      <c r="G25" s="8">
        <f t="shared" si="0"/>
        <v>132</v>
      </c>
      <c r="H25" s="8">
        <f t="shared" si="0"/>
        <v>92</v>
      </c>
      <c r="I25" s="8">
        <f t="shared" si="0"/>
        <v>91</v>
      </c>
      <c r="J25" s="8">
        <f t="shared" si="0"/>
        <v>132</v>
      </c>
      <c r="K25" s="8">
        <f t="shared" si="0"/>
        <v>132</v>
      </c>
      <c r="L25" s="8">
        <f>COUNTIFS(L$60:L$191,"-")</f>
        <v>132</v>
      </c>
    </row>
    <row r="28" spans="2:14" x14ac:dyDescent="0.15"/>
    <row r="29" spans="2:14" x14ac:dyDescent="0.15"/>
    <row r="31" spans="2:14" x14ac:dyDescent="0.15">
      <c r="B31" s="44" t="s">
        <v>13</v>
      </c>
      <c r="C31" s="44" t="s">
        <v>14</v>
      </c>
      <c r="D31" s="44" t="s">
        <v>15</v>
      </c>
    </row>
    <row r="32" spans="2:14" x14ac:dyDescent="0.15">
      <c r="B32" t="s">
        <v>183</v>
      </c>
      <c r="D32" t="s">
        <v>184</v>
      </c>
    </row>
    <row r="33" spans="2:59" x14ac:dyDescent="0.15">
      <c r="B33" t="s">
        <v>185</v>
      </c>
      <c r="D33" t="s">
        <v>186</v>
      </c>
    </row>
    <row r="34" spans="2:59" x14ac:dyDescent="0.15">
      <c r="B34" t="s">
        <v>187</v>
      </c>
      <c r="D34" t="s">
        <v>186</v>
      </c>
    </row>
    <row r="35" spans="2:59" x14ac:dyDescent="0.15">
      <c r="B35" t="s">
        <v>188</v>
      </c>
      <c r="D35" t="s">
        <v>189</v>
      </c>
    </row>
    <row r="36" spans="2:59" x14ac:dyDescent="0.15">
      <c r="B36" t="s">
        <v>190</v>
      </c>
      <c r="D36" t="s">
        <v>191</v>
      </c>
    </row>
    <row r="37" spans="2:59" x14ac:dyDescent="0.15">
      <c r="B37" t="s">
        <v>192</v>
      </c>
      <c r="D37" t="s">
        <v>193</v>
      </c>
    </row>
    <row r="38" spans="2:59" x14ac:dyDescent="0.15">
      <c r="B38" t="s">
        <v>194</v>
      </c>
    </row>
    <row r="39" spans="2:59" x14ac:dyDescent="0.15">
      <c r="B39" t="s">
        <v>195</v>
      </c>
    </row>
    <row r="45" spans="2:59" ht="19" thickBot="1" x14ac:dyDescent="0.2">
      <c r="B45" s="10" t="s">
        <v>558</v>
      </c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</row>
    <row r="47" spans="2:59" ht="13" x14ac:dyDescent="0.15">
      <c r="B47" s="6" t="s">
        <v>561</v>
      </c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D47" s="6"/>
    </row>
    <row r="48" spans="2:59" x14ac:dyDescent="0.15">
      <c r="B48" s="52" t="s">
        <v>560</v>
      </c>
      <c r="C48" s="11">
        <v>43831</v>
      </c>
      <c r="D48" s="11">
        <f t="shared" ref="D48:AB48" si="1">EDATE(C48,12)</f>
        <v>44197</v>
      </c>
      <c r="E48" s="11">
        <f t="shared" si="1"/>
        <v>44562</v>
      </c>
      <c r="F48" s="11">
        <f t="shared" si="1"/>
        <v>44927</v>
      </c>
      <c r="G48" s="11">
        <f t="shared" si="1"/>
        <v>45292</v>
      </c>
      <c r="H48" s="11">
        <f t="shared" si="1"/>
        <v>45658</v>
      </c>
      <c r="I48" s="11">
        <f t="shared" si="1"/>
        <v>46023</v>
      </c>
      <c r="J48" s="11">
        <f t="shared" si="1"/>
        <v>46388</v>
      </c>
      <c r="K48" s="11">
        <f t="shared" si="1"/>
        <v>46753</v>
      </c>
      <c r="L48" s="11">
        <f t="shared" si="1"/>
        <v>47119</v>
      </c>
      <c r="M48" s="11">
        <f t="shared" si="1"/>
        <v>47484</v>
      </c>
      <c r="N48" s="11">
        <f t="shared" si="1"/>
        <v>47849</v>
      </c>
      <c r="O48" s="11">
        <f t="shared" si="1"/>
        <v>48214</v>
      </c>
      <c r="P48" s="11">
        <f t="shared" si="1"/>
        <v>48580</v>
      </c>
      <c r="Q48" s="11">
        <f t="shared" si="1"/>
        <v>48945</v>
      </c>
      <c r="R48" s="11">
        <f t="shared" si="1"/>
        <v>49310</v>
      </c>
      <c r="S48" s="11">
        <f t="shared" si="1"/>
        <v>49675</v>
      </c>
      <c r="T48" s="11">
        <f t="shared" si="1"/>
        <v>50041</v>
      </c>
      <c r="U48" s="11">
        <f t="shared" si="1"/>
        <v>50406</v>
      </c>
      <c r="V48" s="11">
        <f t="shared" si="1"/>
        <v>50771</v>
      </c>
      <c r="W48" s="11">
        <f t="shared" si="1"/>
        <v>51136</v>
      </c>
      <c r="X48" s="11">
        <f t="shared" si="1"/>
        <v>51502</v>
      </c>
      <c r="Y48" s="11">
        <f t="shared" si="1"/>
        <v>51867</v>
      </c>
      <c r="Z48" s="11">
        <f t="shared" si="1"/>
        <v>52232</v>
      </c>
      <c r="AA48" s="11">
        <f t="shared" si="1"/>
        <v>52597</v>
      </c>
      <c r="AB48" s="11">
        <f t="shared" si="1"/>
        <v>52963</v>
      </c>
      <c r="AD48" s="11" t="s">
        <v>102</v>
      </c>
    </row>
    <row r="49" spans="2:30" x14ac:dyDescent="0.15">
      <c r="B49" s="55" t="s">
        <v>559</v>
      </c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</row>
    <row r="50" spans="2:30" x14ac:dyDescent="0.15">
      <c r="B50" s="12" t="s">
        <v>105</v>
      </c>
      <c r="C50" s="14">
        <f>0.000001 * SUMIFS('Resource Summary'!$S:$S,'Resource Summary'!$C:$C,C$6)</f>
        <v>0</v>
      </c>
      <c r="D50" s="14">
        <f>0.000001 * SUMIFS('Resource Summary'!$S:$S,'Resource Summary'!$C:$C,D$6)</f>
        <v>0</v>
      </c>
      <c r="E50" s="14">
        <f>0.000001 * SUMIFS('Resource Summary'!$S:$S,'Resource Summary'!$C:$C,E$6)</f>
        <v>0</v>
      </c>
      <c r="F50" s="14">
        <f>0.000001 * SUMIFS('Resource Summary'!$S:$S,'Resource Summary'!$C:$C,F$6)</f>
        <v>0</v>
      </c>
      <c r="G50" s="14">
        <f>0.000001 * SUMIFS('Resource Summary'!$S:$S,'Resource Summary'!$C:$C,G$6)</f>
        <v>0</v>
      </c>
      <c r="H50" s="14">
        <f>0.000001 * SUMIFS('Resource Summary'!$S:$S,'Resource Summary'!$C:$C,H$6)</f>
        <v>0</v>
      </c>
      <c r="I50" s="14">
        <f>0.000001 * SUMIFS('Resource Summary'!$S:$S,'Resource Summary'!$C:$C,I$6)</f>
        <v>0</v>
      </c>
      <c r="J50" s="14">
        <f>0.000001 * SUMIFS('Resource Summary'!$S:$S,'Resource Summary'!$C:$C,J$6)</f>
        <v>0</v>
      </c>
      <c r="K50" s="14">
        <f>0.000001 * SUMIFS('Resource Summary'!$S:$S,'Resource Summary'!$C:$C,K$6)</f>
        <v>0</v>
      </c>
      <c r="L50" s="14">
        <f>0.000001 * SUMIFS('Resource Summary'!$S:$S,'Resource Summary'!$C:$C,L$6)</f>
        <v>0</v>
      </c>
      <c r="M50" s="14">
        <f>0.000001 * SUMIFS('Resource Summary'!$S:$S,'Resource Summary'!$C:$C,M$6)</f>
        <v>0</v>
      </c>
      <c r="N50" s="14">
        <f>0.000001 * SUMIFS('Resource Summary'!$S:$S,'Resource Summary'!$C:$C,N$6)</f>
        <v>0</v>
      </c>
      <c r="O50" s="14">
        <f>0.000001 * SUMIFS('Resource Summary'!$S:$S,'Resource Summary'!$C:$C,O$6)</f>
        <v>0</v>
      </c>
      <c r="P50" s="14">
        <f>0.000001 * SUMIFS('Resource Summary'!$S:$S,'Resource Summary'!$C:$C,P$6)</f>
        <v>0</v>
      </c>
      <c r="Q50" s="14">
        <f>0.000001 * SUMIFS('Resource Summary'!$S:$S,'Resource Summary'!$C:$C,Q$6)</f>
        <v>0</v>
      </c>
      <c r="R50" s="14">
        <f>0.000001 * SUMIFS('Resource Summary'!$S:$S,'Resource Summary'!$C:$C,R$6)</f>
        <v>0</v>
      </c>
      <c r="S50" s="14">
        <f>0.000001 * SUMIFS('Resource Summary'!$S:$S,'Resource Summary'!$C:$C,S$6)</f>
        <v>0</v>
      </c>
      <c r="T50" s="14">
        <f>0.000001 * SUMIFS('Resource Summary'!$S:$S,'Resource Summary'!$C:$C,T$6)</f>
        <v>0</v>
      </c>
      <c r="U50" s="14">
        <f>0.000001 * SUMIFS('Resource Summary'!$S:$S,'Resource Summary'!$C:$C,U$6)</f>
        <v>0</v>
      </c>
      <c r="V50" s="14">
        <f>0.000001 * SUMIFS('Resource Summary'!$S:$S,'Resource Summary'!$C:$C,V$6)</f>
        <v>0</v>
      </c>
      <c r="W50" s="14">
        <f>0.000001 * SUMIFS('Resource Summary'!$S:$S,'Resource Summary'!$C:$C,W$6)</f>
        <v>0</v>
      </c>
      <c r="X50" s="14">
        <f>0.000001 * SUMIFS('Resource Summary'!$S:$S,'Resource Summary'!$C:$C,X$6)</f>
        <v>0</v>
      </c>
      <c r="Y50" s="14">
        <f>0.000001 * SUMIFS('Resource Summary'!$S:$S,'Resource Summary'!$C:$C,Y$6)</f>
        <v>0</v>
      </c>
      <c r="Z50" s="14">
        <f>0.000001 * SUMIFS('Resource Summary'!$S:$S,'Resource Summary'!$C:$C,Z$6)</f>
        <v>0</v>
      </c>
      <c r="AA50" s="14">
        <f>0.000001 * SUMIFS('Resource Summary'!$S:$S,'Resource Summary'!$C:$C,AA$6)</f>
        <v>0</v>
      </c>
      <c r="AB50" s="14">
        <f>0.000001 * SUMIFS('Resource Summary'!$S:$S,'Resource Summary'!$C:$C,AB$6)</f>
        <v>0</v>
      </c>
      <c r="AD50" s="14" t="e">
        <f>SUMPRODUCT(#REF!,$C50:$AB50)</f>
        <v>#REF!</v>
      </c>
    </row>
    <row r="51" spans="2:30" x14ac:dyDescent="0.15">
      <c r="B51" s="12" t="s">
        <v>107</v>
      </c>
      <c r="C51" s="14">
        <f>0.000001 * SUMIFS('Resource Summary'!$T:$T,'Resource Summary'!$C:$C,C$6)</f>
        <v>0</v>
      </c>
      <c r="D51" s="14">
        <f>0.000001 * SUMIFS('Resource Summary'!$T:$T,'Resource Summary'!$C:$C,D$6)</f>
        <v>0</v>
      </c>
      <c r="E51" s="14">
        <f>0.000001 * SUMIFS('Resource Summary'!$T:$T,'Resource Summary'!$C:$C,E$6)</f>
        <v>0</v>
      </c>
      <c r="F51" s="14">
        <f>0.000001 * SUMIFS('Resource Summary'!$T:$T,'Resource Summary'!$C:$C,F$6)</f>
        <v>0</v>
      </c>
      <c r="G51" s="14">
        <f>0.000001 * SUMIFS('Resource Summary'!$T:$T,'Resource Summary'!$C:$C,G$6)</f>
        <v>0</v>
      </c>
      <c r="H51" s="14">
        <f>0.000001 * SUMIFS('Resource Summary'!$T:$T,'Resource Summary'!$C:$C,H$6)</f>
        <v>0</v>
      </c>
      <c r="I51" s="14">
        <f>0.000001 * SUMIFS('Resource Summary'!$T:$T,'Resource Summary'!$C:$C,I$6)</f>
        <v>0</v>
      </c>
      <c r="J51" s="14">
        <f>0.000001 * SUMIFS('Resource Summary'!$T:$T,'Resource Summary'!$C:$C,J$6)</f>
        <v>0</v>
      </c>
      <c r="K51" s="14">
        <f>0.000001 * SUMIFS('Resource Summary'!$T:$T,'Resource Summary'!$C:$C,K$6)</f>
        <v>0</v>
      </c>
      <c r="L51" s="14">
        <f>0.000001 * SUMIFS('Resource Summary'!$T:$T,'Resource Summary'!$C:$C,L$6)</f>
        <v>0</v>
      </c>
      <c r="M51" s="14">
        <f>0.000001 * SUMIFS('Resource Summary'!$T:$T,'Resource Summary'!$C:$C,M$6)</f>
        <v>0</v>
      </c>
      <c r="N51" s="14">
        <f>0.000001 * SUMIFS('Resource Summary'!$T:$T,'Resource Summary'!$C:$C,N$6)</f>
        <v>0</v>
      </c>
      <c r="O51" s="14">
        <f>0.000001 * SUMIFS('Resource Summary'!$T:$T,'Resource Summary'!$C:$C,O$6)</f>
        <v>0</v>
      </c>
      <c r="P51" s="14">
        <f>0.000001 * SUMIFS('Resource Summary'!$T:$T,'Resource Summary'!$C:$C,P$6)</f>
        <v>0</v>
      </c>
      <c r="Q51" s="14">
        <f>0.000001 * SUMIFS('Resource Summary'!$T:$T,'Resource Summary'!$C:$C,Q$6)</f>
        <v>0</v>
      </c>
      <c r="R51" s="14">
        <f>0.000001 * SUMIFS('Resource Summary'!$T:$T,'Resource Summary'!$C:$C,R$6)</f>
        <v>0</v>
      </c>
      <c r="S51" s="14">
        <f>0.000001 * SUMIFS('Resource Summary'!$T:$T,'Resource Summary'!$C:$C,S$6)</f>
        <v>0</v>
      </c>
      <c r="T51" s="14">
        <f>0.000001 * SUMIFS('Resource Summary'!$T:$T,'Resource Summary'!$C:$C,T$6)</f>
        <v>0</v>
      </c>
      <c r="U51" s="14">
        <f>0.000001 * SUMIFS('Resource Summary'!$T:$T,'Resource Summary'!$C:$C,U$6)</f>
        <v>0</v>
      </c>
      <c r="V51" s="14">
        <f>0.000001 * SUMIFS('Resource Summary'!$T:$T,'Resource Summary'!$C:$C,V$6)</f>
        <v>0</v>
      </c>
      <c r="W51" s="14">
        <f>0.000001 * SUMIFS('Resource Summary'!$T:$T,'Resource Summary'!$C:$C,W$6)</f>
        <v>0</v>
      </c>
      <c r="X51" s="14">
        <f>0.000001 * SUMIFS('Resource Summary'!$T:$T,'Resource Summary'!$C:$C,X$6)</f>
        <v>0</v>
      </c>
      <c r="Y51" s="14">
        <f>0.000001 * SUMIFS('Resource Summary'!$T:$T,'Resource Summary'!$C:$C,Y$6)</f>
        <v>0</v>
      </c>
      <c r="Z51" s="14">
        <f>0.000001 * SUMIFS('Resource Summary'!$T:$T,'Resource Summary'!$C:$C,Z$6)</f>
        <v>0</v>
      </c>
      <c r="AA51" s="14">
        <f>0.000001 * SUMIFS('Resource Summary'!$T:$T,'Resource Summary'!$C:$C,AA$6)</f>
        <v>0</v>
      </c>
      <c r="AB51" s="14">
        <f>0.000001 * SUMIFS('Resource Summary'!$T:$T,'Resource Summary'!$C:$C,AB$6)</f>
        <v>0</v>
      </c>
      <c r="AD51" s="14" t="e">
        <f>SUMPRODUCT(#REF!,$C51:$AB51)</f>
        <v>#REF!</v>
      </c>
    </row>
    <row r="52" spans="2:30" x14ac:dyDescent="0.15">
      <c r="B52" s="12" t="s">
        <v>108</v>
      </c>
      <c r="C52" s="26" cm="1">
        <f t="array" ref="C52">0.000001 * SUMPRODUCT(('Resource Summary'!$C44:$C10042=C$6) * ('Resource Summary'!$U$2:$Y$10000))</f>
        <v>0</v>
      </c>
      <c r="D52" s="26" cm="1">
        <f t="array" ref="D52">0.000001 * SUMPRODUCT(('Resource Summary'!$C44:$C10042=D$6) * ('Resource Summary'!$U$2:$Y$10000))</f>
        <v>0</v>
      </c>
      <c r="E52" s="26" cm="1">
        <f t="array" ref="E52">0.000001 * SUMPRODUCT(('Resource Summary'!$C44:$C10042=E$6) * ('Resource Summary'!$U$2:$Y$10000))</f>
        <v>0</v>
      </c>
      <c r="F52" s="26" cm="1">
        <f t="array" ref="F52">0.000001 * SUMPRODUCT(('Resource Summary'!$C44:$C10042=F$6) * ('Resource Summary'!$U$2:$Y$10000))</f>
        <v>0</v>
      </c>
      <c r="G52" s="26" cm="1">
        <f t="array" ref="G52">0.000001 * SUMPRODUCT(('Resource Summary'!$C44:$C10042=G$6) * ('Resource Summary'!$U$2:$Y$10000))</f>
        <v>0</v>
      </c>
      <c r="H52" s="26" cm="1">
        <f t="array" ref="H52">0.000001 * SUMPRODUCT(('Resource Summary'!$C44:$C10042=H$6) * ('Resource Summary'!$U$2:$Y$10000))</f>
        <v>0</v>
      </c>
      <c r="I52" s="26" cm="1">
        <f t="array" ref="I52">0.000001 * SUMPRODUCT(('Resource Summary'!$C44:$C10042=I$6) * ('Resource Summary'!$U$2:$Y$10000))</f>
        <v>0</v>
      </c>
      <c r="J52" s="26" cm="1">
        <f t="array" ref="J52">0.000001 * SUMPRODUCT(('Resource Summary'!$C44:$C10042=J$6) * ('Resource Summary'!$U$2:$Y$10000))</f>
        <v>0</v>
      </c>
      <c r="K52" s="26" cm="1">
        <f t="array" ref="K52">0.000001 * SUMPRODUCT(('Resource Summary'!$C44:$C10042=K$6) * ('Resource Summary'!$U$2:$Y$10000))</f>
        <v>0</v>
      </c>
      <c r="L52" s="26" cm="1">
        <f t="array" ref="L52">0.000001 * SUMPRODUCT(('Resource Summary'!$C44:$C10042=L$6) * ('Resource Summary'!$U$2:$Y$10000))</f>
        <v>0</v>
      </c>
      <c r="M52" s="26" cm="1">
        <f t="array" ref="M52">0.000001 * SUMPRODUCT(('Resource Summary'!$C44:$C10042=M$6) * ('Resource Summary'!$U$2:$Y$10000))</f>
        <v>0</v>
      </c>
      <c r="N52" s="26" cm="1">
        <f t="array" ref="N52">0.000001 * SUMPRODUCT(('Resource Summary'!$C44:$C10042=N$6) * ('Resource Summary'!$U$2:$Y$10000))</f>
        <v>0</v>
      </c>
      <c r="O52" s="26" cm="1">
        <f t="array" ref="O52">0.000001 * SUMPRODUCT(('Resource Summary'!$C44:$C10042=O$6) * ('Resource Summary'!$U$2:$Y$10000))</f>
        <v>0</v>
      </c>
      <c r="P52" s="26" cm="1">
        <f t="array" ref="P52">0.000001 * SUMPRODUCT(('Resource Summary'!$C44:$C10042=P$6) * ('Resource Summary'!$U$2:$Y$10000))</f>
        <v>0</v>
      </c>
      <c r="Q52" s="26" cm="1">
        <f t="array" ref="Q52">0.000001 * SUMPRODUCT(('Resource Summary'!$C44:$C10042=Q$6) * ('Resource Summary'!$U$2:$Y$10000))</f>
        <v>0</v>
      </c>
      <c r="R52" s="26" cm="1">
        <f t="array" ref="R52">0.000001 * SUMPRODUCT(('Resource Summary'!$C44:$C10042=R$6) * ('Resource Summary'!$U$2:$Y$10000))</f>
        <v>0</v>
      </c>
      <c r="S52" s="26" cm="1">
        <f t="array" ref="S52">0.000001 * SUMPRODUCT(('Resource Summary'!$C44:$C10042=S$6) * ('Resource Summary'!$U$2:$Y$10000))</f>
        <v>0</v>
      </c>
      <c r="T52" s="26" cm="1">
        <f t="array" ref="T52">0.000001 * SUMPRODUCT(('Resource Summary'!$C44:$C10042=T$6) * ('Resource Summary'!$U$2:$Y$10000))</f>
        <v>0</v>
      </c>
      <c r="U52" s="26" cm="1">
        <f t="array" ref="U52">0.000001 * SUMPRODUCT(('Resource Summary'!$C44:$C10042=U$6) * ('Resource Summary'!$U$2:$Y$10000))</f>
        <v>0</v>
      </c>
      <c r="V52" s="26" cm="1">
        <f t="array" ref="V52">0.000001 * SUMPRODUCT(('Resource Summary'!$C44:$C10042=V$6) * ('Resource Summary'!$U$2:$Y$10000))</f>
        <v>0</v>
      </c>
      <c r="W52" s="26" cm="1">
        <f t="array" ref="W52">0.000001 * SUMPRODUCT(('Resource Summary'!$C44:$C10042=W$6) * ('Resource Summary'!$U$2:$Y$10000))</f>
        <v>0</v>
      </c>
      <c r="X52" s="26" cm="1">
        <f t="array" ref="X52">0.000001 * SUMPRODUCT(('Resource Summary'!$C44:$C10042=X$6) * ('Resource Summary'!$U$2:$Y$10000))</f>
        <v>0</v>
      </c>
      <c r="Y52" s="26" cm="1">
        <f t="array" ref="Y52">0.000001 * SUMPRODUCT(('Resource Summary'!$C44:$C10042=Y$6) * ('Resource Summary'!$U$2:$Y$10000))</f>
        <v>0</v>
      </c>
      <c r="Z52" s="26" cm="1">
        <f t="array" ref="Z52">0.000001 * SUMPRODUCT(('Resource Summary'!$C44:$C10042=Z$6) * ('Resource Summary'!$U$2:$Y$10000))</f>
        <v>0</v>
      </c>
      <c r="AA52" s="26" cm="1">
        <f t="array" ref="AA52">0.000001 * SUMPRODUCT(('Resource Summary'!$C44:$C10042=AA$6) * ('Resource Summary'!$U$2:$Y$10000))</f>
        <v>0</v>
      </c>
      <c r="AB52" s="26" cm="1">
        <f t="array" ref="AB52">0.000001 * SUMPRODUCT(('Resource Summary'!$C44:$C10042=AB$6) * ('Resource Summary'!$U$2:$Y$10000))</f>
        <v>0</v>
      </c>
      <c r="AD52" s="14" t="e">
        <f>SUMPRODUCT(#REF!,$C52:$AB52)</f>
        <v>#REF!</v>
      </c>
    </row>
    <row r="53" spans="2:30" x14ac:dyDescent="0.15">
      <c r="B53" s="55" t="s">
        <v>198</v>
      </c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</row>
    <row r="54" spans="2:30" x14ac:dyDescent="0.15">
      <c r="B54" s="12" t="s">
        <v>105</v>
      </c>
      <c r="C54" s="14">
        <f>0.000001 * SUMIFS('Asset Summary'!$G:$G,'Asset Summary'!$B:$B,C$6)</f>
        <v>0</v>
      </c>
      <c r="D54" s="14">
        <f>0.000001 * SUMIFS('Asset Summary'!$G:$G,'Asset Summary'!$B:$B,D$6)</f>
        <v>0</v>
      </c>
      <c r="E54" s="14">
        <f>0.000001 * SUMIFS('Asset Summary'!$G:$G,'Asset Summary'!$B:$B,E$6)</f>
        <v>0</v>
      </c>
      <c r="F54" s="14">
        <f>0.000001 * SUMIFS('Asset Summary'!$G:$G,'Asset Summary'!$B:$B,F$6)</f>
        <v>0</v>
      </c>
      <c r="G54" s="14">
        <f>0.000001 * SUMIFS('Asset Summary'!$G:$G,'Asset Summary'!$B:$B,G$6)</f>
        <v>0</v>
      </c>
      <c r="H54" s="14">
        <f>0.000001 * SUMIFS('Asset Summary'!$G:$G,'Asset Summary'!$B:$B,H$6)</f>
        <v>0</v>
      </c>
      <c r="I54" s="14">
        <f>0.000001 * SUMIFS('Asset Summary'!$G:$G,'Asset Summary'!$B:$B,I$6)</f>
        <v>0</v>
      </c>
      <c r="J54" s="14">
        <f>0.000001 * SUMIFS('Asset Summary'!$G:$G,'Asset Summary'!$B:$B,J$6)</f>
        <v>0</v>
      </c>
      <c r="K54" s="14">
        <f>0.000001 * SUMIFS('Asset Summary'!$G:$G,'Asset Summary'!$B:$B,K$6)</f>
        <v>0</v>
      </c>
      <c r="L54" s="14">
        <f>0.000001 * SUMIFS('Asset Summary'!$G:$G,'Asset Summary'!$B:$B,L$6)</f>
        <v>0</v>
      </c>
      <c r="M54" s="14">
        <f>0.000001 * SUMIFS('Asset Summary'!$G:$G,'Asset Summary'!$B:$B,M$6)</f>
        <v>0</v>
      </c>
      <c r="N54" s="14">
        <f>0.000001 * SUMIFS('Asset Summary'!$G:$G,'Asset Summary'!$B:$B,N$6)</f>
        <v>0</v>
      </c>
      <c r="O54" s="14">
        <f>0.000001 * SUMIFS('Asset Summary'!$G:$G,'Asset Summary'!$B:$B,O$6)</f>
        <v>0</v>
      </c>
      <c r="P54" s="14">
        <f>0.000001 * SUMIFS('Asset Summary'!$G:$G,'Asset Summary'!$B:$B,P$6)</f>
        <v>0</v>
      </c>
      <c r="Q54" s="14">
        <f>0.000001 * SUMIFS('Asset Summary'!$G:$G,'Asset Summary'!$B:$B,Q$6)</f>
        <v>0</v>
      </c>
      <c r="R54" s="14">
        <f>0.000001 * SUMIFS('Asset Summary'!$G:$G,'Asset Summary'!$B:$B,R$6)</f>
        <v>0</v>
      </c>
      <c r="S54" s="14">
        <f>0.000001 * SUMIFS('Asset Summary'!$G:$G,'Asset Summary'!$B:$B,S$6)</f>
        <v>0</v>
      </c>
      <c r="T54" s="14">
        <f>0.000001 * SUMIFS('Asset Summary'!$G:$G,'Asset Summary'!$B:$B,T$6)</f>
        <v>0</v>
      </c>
      <c r="U54" s="14">
        <f>0.000001 * SUMIFS('Asset Summary'!$G:$G,'Asset Summary'!$B:$B,U$6)</f>
        <v>0</v>
      </c>
      <c r="V54" s="14">
        <f>0.000001 * SUMIFS('Asset Summary'!$G:$G,'Asset Summary'!$B:$B,V$6)</f>
        <v>0</v>
      </c>
      <c r="W54" s="14">
        <f>0.000001 * SUMIFS('Asset Summary'!$G:$G,'Asset Summary'!$B:$B,W$6)</f>
        <v>0</v>
      </c>
      <c r="X54" s="14">
        <f>0.000001 * SUMIFS('Asset Summary'!$G:$G,'Asset Summary'!$B:$B,X$6)</f>
        <v>0</v>
      </c>
      <c r="Y54" s="14">
        <f>0.000001 * SUMIFS('Asset Summary'!$G:$G,'Asset Summary'!$B:$B,Y$6)</f>
        <v>0</v>
      </c>
      <c r="Z54" s="14">
        <f>0.000001 * SUMIFS('Asset Summary'!$G:$G,'Asset Summary'!$B:$B,Z$6)</f>
        <v>0</v>
      </c>
      <c r="AA54" s="14">
        <f>0.000001 * SUMIFS('Asset Summary'!$G:$G,'Asset Summary'!$B:$B,AA$6)</f>
        <v>0</v>
      </c>
      <c r="AB54" s="14">
        <f>0.000001 * SUMIFS('Asset Summary'!$G:$G,'Asset Summary'!$B:$B,AB$6)</f>
        <v>0</v>
      </c>
      <c r="AD54" s="14" t="e">
        <f>SUMPRODUCT(#REF!,$C54:$AB54)</f>
        <v>#REF!</v>
      </c>
    </row>
    <row r="55" spans="2:30" x14ac:dyDescent="0.15">
      <c r="B55" s="12" t="s">
        <v>109</v>
      </c>
      <c r="C55" s="26" cm="1">
        <f t="array" ref="C55">0.000001 * SUMPRODUCT(('Transmission Summary'!$D$2:$D$1000=C$6) * ('Transmission Summary'!$F$2:$G$1000))</f>
        <v>0</v>
      </c>
      <c r="D55" s="26" cm="1">
        <f t="array" ref="D55">0.000001 * SUMPRODUCT(('Transmission Summary'!$D$2:$D$1000=D$6) * ('Transmission Summary'!$F$2:$G$1000))</f>
        <v>0</v>
      </c>
      <c r="E55" s="26" cm="1">
        <f t="array" ref="E55">0.000001 * SUMPRODUCT(('Transmission Summary'!$D$2:$D$1000=E$6) * ('Transmission Summary'!$F$2:$G$1000))</f>
        <v>0</v>
      </c>
      <c r="F55" s="26" cm="1">
        <f t="array" ref="F55">0.000001 * SUMPRODUCT(('Transmission Summary'!$D$2:$D$1000=F$6) * ('Transmission Summary'!$F$2:$G$1000))</f>
        <v>0</v>
      </c>
      <c r="G55" s="26" cm="1">
        <f t="array" ref="G55">0.000001 * SUMPRODUCT(('Transmission Summary'!$D$2:$D$1000=G$6) * ('Transmission Summary'!$F$2:$G$1000))</f>
        <v>0</v>
      </c>
      <c r="H55" s="26" cm="1">
        <f t="array" ref="H55">0.000001 * SUMPRODUCT(('Transmission Summary'!$D$2:$D$1000=H$6) * ('Transmission Summary'!$F$2:$G$1000))</f>
        <v>0</v>
      </c>
      <c r="I55" s="26" cm="1">
        <f t="array" ref="I55">0.000001 * SUMPRODUCT(('Transmission Summary'!$D$2:$D$1000=I$6) * ('Transmission Summary'!$F$2:$G$1000))</f>
        <v>0</v>
      </c>
      <c r="J55" s="26" cm="1">
        <f t="array" ref="J55">0.000001 * SUMPRODUCT(('Transmission Summary'!$D$2:$D$1000=J$6) * ('Transmission Summary'!$F$2:$G$1000))</f>
        <v>0</v>
      </c>
      <c r="K55" s="26" cm="1">
        <f t="array" ref="K55">0.000001 * SUMPRODUCT(('Transmission Summary'!$D$2:$D$1000=K$6) * ('Transmission Summary'!$F$2:$G$1000))</f>
        <v>0</v>
      </c>
      <c r="L55" s="26" cm="1">
        <f t="array" ref="L55">0.000001 * SUMPRODUCT(('Transmission Summary'!$D$2:$D$1000=L$6) * ('Transmission Summary'!$F$2:$G$1000))</f>
        <v>0</v>
      </c>
      <c r="M55" s="26" cm="1">
        <f t="array" ref="M55">0.000001 * SUMPRODUCT(('Transmission Summary'!$D$2:$D$1000=M$6) * ('Transmission Summary'!$F$2:$G$1000))</f>
        <v>0</v>
      </c>
      <c r="N55" s="26" cm="1">
        <f t="array" ref="N55">0.000001 * SUMPRODUCT(('Transmission Summary'!$D$2:$D$1000=N$6) * ('Transmission Summary'!$F$2:$G$1000))</f>
        <v>0</v>
      </c>
      <c r="O55" s="26" cm="1">
        <f t="array" ref="O55">0.000001 * SUMPRODUCT(('Transmission Summary'!$D$2:$D$1000=O$6) * ('Transmission Summary'!$F$2:$G$1000))</f>
        <v>0</v>
      </c>
      <c r="P55" s="26" cm="1">
        <f t="array" ref="P55">0.000001 * SUMPRODUCT(('Transmission Summary'!$D$2:$D$1000=P$6) * ('Transmission Summary'!$F$2:$G$1000))</f>
        <v>0</v>
      </c>
      <c r="Q55" s="26" cm="1">
        <f t="array" ref="Q55">0.000001 * SUMPRODUCT(('Transmission Summary'!$D$2:$D$1000=Q$6) * ('Transmission Summary'!$F$2:$G$1000))</f>
        <v>0</v>
      </c>
      <c r="R55" s="26" cm="1">
        <f t="array" ref="R55">0.000001 * SUMPRODUCT(('Transmission Summary'!$D$2:$D$1000=R$6) * ('Transmission Summary'!$F$2:$G$1000))</f>
        <v>0</v>
      </c>
      <c r="S55" s="26" cm="1">
        <f t="array" ref="S55">0.000001 * SUMPRODUCT(('Transmission Summary'!$D$2:$D$1000=S$6) * ('Transmission Summary'!$F$2:$G$1000))</f>
        <v>0</v>
      </c>
      <c r="T55" s="26" cm="1">
        <f t="array" ref="T55">0.000001 * SUMPRODUCT(('Transmission Summary'!$D$2:$D$1000=T$6) * ('Transmission Summary'!$F$2:$G$1000))</f>
        <v>0</v>
      </c>
      <c r="U55" s="26" cm="1">
        <f t="array" ref="U55">0.000001 * SUMPRODUCT(('Transmission Summary'!$D$2:$D$1000=U$6) * ('Transmission Summary'!$F$2:$G$1000))</f>
        <v>0</v>
      </c>
      <c r="V55" s="26" cm="1">
        <f t="array" ref="V55">0.000001 * SUMPRODUCT(('Transmission Summary'!$D$2:$D$1000=V$6) * ('Transmission Summary'!$F$2:$G$1000))</f>
        <v>0</v>
      </c>
      <c r="W55" s="26" cm="1">
        <f t="array" ref="W55">0.000001 * SUMPRODUCT(('Transmission Summary'!$D$2:$D$1000=W$6) * ('Transmission Summary'!$F$2:$G$1000))</f>
        <v>0</v>
      </c>
      <c r="X55" s="26" cm="1">
        <f t="array" ref="X55">0.000001 * SUMPRODUCT(('Transmission Summary'!$D$2:$D$1000=X$6) * ('Transmission Summary'!$F$2:$G$1000))</f>
        <v>0</v>
      </c>
      <c r="Y55" s="26" cm="1">
        <f t="array" ref="Y55">0.000001 * SUMPRODUCT(('Transmission Summary'!$D$2:$D$1000=Y$6) * ('Transmission Summary'!$F$2:$G$1000))</f>
        <v>0</v>
      </c>
      <c r="Z55" s="26" cm="1">
        <f t="array" ref="Z55">0.000001 * SUMPRODUCT(('Transmission Summary'!$D$2:$D$1000=Z$6) * ('Transmission Summary'!$F$2:$G$1000))</f>
        <v>0</v>
      </c>
      <c r="AA55" s="26" cm="1">
        <f t="array" ref="AA55">0.000001 * SUMPRODUCT(('Transmission Summary'!$D$2:$D$1000=AA$6) * ('Transmission Summary'!$F$2:$G$1000))</f>
        <v>0</v>
      </c>
      <c r="AB55" s="26" cm="1">
        <f t="array" ref="AB55">0.000001 * SUMPRODUCT(('Transmission Summary'!$D$2:$D$1000=AB$6) * ('Transmission Summary'!$F$2:$G$1000))</f>
        <v>0</v>
      </c>
      <c r="AD55" s="14" t="e">
        <f>SUMPRODUCT(#REF!,$C55:$AB55)</f>
        <v>#REF!</v>
      </c>
    </row>
    <row r="56" spans="2:30" ht="13" thickBot="1" x14ac:dyDescent="0.2">
      <c r="B56" s="13" t="s">
        <v>37</v>
      </c>
      <c r="C56" s="15">
        <f t="shared" ref="C56:AB56" si="2">SUM(C49:C55)</f>
        <v>0</v>
      </c>
      <c r="D56" s="15">
        <f t="shared" si="2"/>
        <v>0</v>
      </c>
      <c r="E56" s="15">
        <f t="shared" si="2"/>
        <v>0</v>
      </c>
      <c r="F56" s="15">
        <f t="shared" si="2"/>
        <v>0</v>
      </c>
      <c r="G56" s="15">
        <f t="shared" si="2"/>
        <v>0</v>
      </c>
      <c r="H56" s="15">
        <f t="shared" si="2"/>
        <v>0</v>
      </c>
      <c r="I56" s="15">
        <f t="shared" si="2"/>
        <v>0</v>
      </c>
      <c r="J56" s="15">
        <f t="shared" si="2"/>
        <v>0</v>
      </c>
      <c r="K56" s="15">
        <f t="shared" si="2"/>
        <v>0</v>
      </c>
      <c r="L56" s="15">
        <f t="shared" si="2"/>
        <v>0</v>
      </c>
      <c r="M56" s="15">
        <f t="shared" si="2"/>
        <v>0</v>
      </c>
      <c r="N56" s="15">
        <f t="shared" si="2"/>
        <v>0</v>
      </c>
      <c r="O56" s="15">
        <f t="shared" si="2"/>
        <v>0</v>
      </c>
      <c r="P56" s="15">
        <f t="shared" si="2"/>
        <v>0</v>
      </c>
      <c r="Q56" s="15">
        <f t="shared" si="2"/>
        <v>0</v>
      </c>
      <c r="R56" s="15">
        <f t="shared" si="2"/>
        <v>0</v>
      </c>
      <c r="S56" s="15">
        <f t="shared" si="2"/>
        <v>0</v>
      </c>
      <c r="T56" s="15">
        <f t="shared" si="2"/>
        <v>0</v>
      </c>
      <c r="U56" s="15">
        <f t="shared" si="2"/>
        <v>0</v>
      </c>
      <c r="V56" s="15">
        <f t="shared" si="2"/>
        <v>0</v>
      </c>
      <c r="W56" s="15">
        <f t="shared" si="2"/>
        <v>0</v>
      </c>
      <c r="X56" s="15">
        <f t="shared" si="2"/>
        <v>0</v>
      </c>
      <c r="Y56" s="15">
        <f t="shared" si="2"/>
        <v>0</v>
      </c>
      <c r="Z56" s="15">
        <f t="shared" si="2"/>
        <v>0</v>
      </c>
      <c r="AA56" s="15">
        <f t="shared" si="2"/>
        <v>0</v>
      </c>
      <c r="AB56" s="15">
        <f t="shared" si="2"/>
        <v>0</v>
      </c>
      <c r="AD56" s="15" t="e">
        <f>SUMPRODUCT(#REF!,$C56:$AB56)</f>
        <v>#REF!</v>
      </c>
    </row>
    <row r="57" spans="2:30" ht="13" thickTop="1" x14ac:dyDescent="0.15"/>
    <row r="59" spans="2:30" ht="13" x14ac:dyDescent="0.15">
      <c r="B59" s="6" t="s">
        <v>1096</v>
      </c>
      <c r="C59" s="6" t="str" cm="1">
        <f t="array" ref="C59:L59">TRANSPOSE(lists_results_types)</f>
        <v>Resource Type</v>
      </c>
      <c r="D59" s="6" t="str">
        <v>Storage Type</v>
      </c>
      <c r="E59" s="6" t="str">
        <v>Natural Gas Type</v>
      </c>
      <c r="F59" s="6" t="str">
        <v>MTR Type</v>
      </c>
      <c r="G59" s="6" t="str">
        <v>Asset Type</v>
      </c>
      <c r="H59" s="6" t="str">
        <v>AnnualEnergyStandard</v>
      </c>
      <c r="I59" s="6" t="str">
        <v>AnnualEmissionsTarget</v>
      </c>
      <c r="J59" s="6" t="str">
        <v>WECC Emissions</v>
      </c>
      <c r="K59" s="6">
        <v>0</v>
      </c>
      <c r="L59" s="6" t="str">
        <v xml:space="preserve"> </v>
      </c>
      <c r="M59" s="147" t="s">
        <v>203</v>
      </c>
    </row>
    <row r="60" spans="2:30" x14ac:dyDescent="0.15">
      <c r="B60" s="12" t="str" cm="1">
        <f t="array" ref="B60:B213">_xlfn._xlws.SORT(_xlfn.UNIQUE(_xlfn._xlws.FILTER('Resource Summary'!$A$2:$A$20000,'Resource Summary'!$A$2:$A$20000&lt;&gt;"")))</f>
        <v>Arizona_Solar</v>
      </c>
      <c r="C60" s="8" t="str" cm="1">
        <f t="array" ref="C60">IFERROR(INDEX('Results Grouping'!$I$9:$I$1087,MATCH($B60&amp;C$59,'Results Grouping'!$G$9:$G$1087&amp;'Results Grouping'!$H$9:$H$1087,0)),"-")</f>
        <v>Solar</v>
      </c>
      <c r="D60" s="8" t="str" cm="1">
        <f t="array" ref="D60">IFERROR(INDEX('Results Grouping'!$I$9:$I$1087,MATCH($B60&amp;D$59,'Results Grouping'!$G$9:$G$1087&amp;'Results Grouping'!$H$9:$H$1087,0)),"-")</f>
        <v>-</v>
      </c>
      <c r="E60" s="8" t="str" cm="1">
        <f t="array" ref="E60">IFERROR(INDEX('Results Grouping'!$I$9:$I$1087,MATCH($B60&amp;E$59,'Results Grouping'!$G$9:$G$1087&amp;'Results Grouping'!$H$9:$H$1087,0)),"-")</f>
        <v>-</v>
      </c>
      <c r="F60" s="8" t="str" cm="1">
        <f t="array" ref="F60">IFERROR(INDEX('Results Grouping'!$I$9:$I$1087,MATCH($B60&amp;F$59,'Results Grouping'!$G$9:$G$1087&amp;'Results Grouping'!$H$9:$H$1087,0)),"-")</f>
        <v>Solar</v>
      </c>
      <c r="G60" s="8" t="str" cm="1">
        <f t="array" ref="G60">IFERROR(INDEX('Results Grouping'!$I$9:$I$1087,MATCH($B60&amp;G$59,'Results Grouping'!$G$9:$G$1087&amp;'Results Grouping'!$H$9:$H$1087,0)),"-")</f>
        <v>-</v>
      </c>
      <c r="H60" s="8" t="str" cm="1">
        <f t="array" ref="H60">IFERROR(INDEX('Results Grouping'!$I$9:$I$1087,MATCH($B60&amp;H$59,'Results Grouping'!$G$9:$G$1087&amp;'Results Grouping'!$H$9:$H$1087,0)),"-")</f>
        <v>RPS</v>
      </c>
      <c r="I60" s="8" t="str" cm="1">
        <f t="array" ref="I60">IFERROR(INDEX('Results Grouping'!$I$9:$I$1087,MATCH($B60&amp;I$59,'Results Grouping'!$G$9:$G$1087&amp;'Results Grouping'!$H$9:$H$1087,0)),"-")</f>
        <v>-</v>
      </c>
      <c r="J60" s="8" t="str" cm="1">
        <f t="array" ref="J60">IFERROR(INDEX('Results Grouping'!$I$9:$I$1087,MATCH($B60&amp;J$59,'Results Grouping'!$G$9:$G$1087&amp;'Results Grouping'!$H$9:$H$1087,0)),"-")</f>
        <v>-</v>
      </c>
      <c r="K60" s="8" t="str" cm="1">
        <f t="array" ref="K60">IFERROR(INDEX('Results Grouping'!$I$9:$I$1087,MATCH($B60&amp;K$59,'Results Grouping'!$G$9:$G$1087&amp;'Results Grouping'!$H$9:$H$1087,0)),"-")</f>
        <v>-</v>
      </c>
      <c r="L60" s="146" t="str" cm="1">
        <f t="array" ref="L60">IFERROR(INDEX('Results Grouping'!$I$9:$I$1087,MATCH($B60&amp;L$59,'Results Grouping'!$G$9:$G$1087&amp;'Results Grouping'!$H$9:$H$1087,0)),"-")</f>
        <v>-</v>
      </c>
      <c r="M60" s="148" t="str">
        <f>IFERROR(INDEX('Resource Summary'!$B$2:$B$1585,MATCH(B60,'Resource Summary'!$A$2:$A$1585,0)), "")</f>
        <v>CAISO</v>
      </c>
    </row>
    <row r="61" spans="2:30" x14ac:dyDescent="0.15">
      <c r="B61" s="12" t="str">
        <v>Baja_California_Wind</v>
      </c>
      <c r="C61" s="8" t="str" cm="1">
        <f t="array" ref="C61">IFERROR(INDEX('Results Grouping'!$I$9:$I$1087,MATCH($B61&amp;C$59,'Results Grouping'!$G$9:$G$1087&amp;'Results Grouping'!$H$9:$H$1087,0)),"-")</f>
        <v>In-State Wind</v>
      </c>
      <c r="D61" s="8" t="str" cm="1">
        <f t="array" ref="D61">IFERROR(INDEX('Results Grouping'!$I$9:$I$1087,MATCH($B61&amp;D$59,'Results Grouping'!$G$9:$G$1087&amp;'Results Grouping'!$H$9:$H$1087,0)),"-")</f>
        <v>-</v>
      </c>
      <c r="E61" s="8" t="str" cm="1">
        <f t="array" ref="E61">IFERROR(INDEX('Results Grouping'!$I$9:$I$1087,MATCH($B61&amp;E$59,'Results Grouping'!$G$9:$G$1087&amp;'Results Grouping'!$H$9:$H$1087,0)),"-")</f>
        <v>-</v>
      </c>
      <c r="F61" s="8" t="str" cm="1">
        <f t="array" ref="F61">IFERROR(INDEX('Results Grouping'!$I$9:$I$1087,MATCH($B61&amp;F$59,'Results Grouping'!$G$9:$G$1087&amp;'Results Grouping'!$H$9:$H$1087,0)),"-")</f>
        <v>In-State Wind</v>
      </c>
      <c r="G61" s="8" t="str" cm="1">
        <f t="array" ref="G61">IFERROR(INDEX('Results Grouping'!$I$9:$I$1087,MATCH($B61&amp;G$59,'Results Grouping'!$G$9:$G$1087&amp;'Results Grouping'!$H$9:$H$1087,0)),"-")</f>
        <v>-</v>
      </c>
      <c r="H61" s="8" t="str" cm="1">
        <f t="array" ref="H61">IFERROR(INDEX('Results Grouping'!$I$9:$I$1087,MATCH($B61&amp;H$59,'Results Grouping'!$G$9:$G$1087&amp;'Results Grouping'!$H$9:$H$1087,0)),"-")</f>
        <v>RPS</v>
      </c>
      <c r="I61" s="8" t="str" cm="1">
        <f t="array" ref="I61">IFERROR(INDEX('Results Grouping'!$I$9:$I$1087,MATCH($B61&amp;I$59,'Results Grouping'!$G$9:$G$1087&amp;'Results Grouping'!$H$9:$H$1087,0)),"-")</f>
        <v>-</v>
      </c>
      <c r="J61" s="8" t="str" cm="1">
        <f t="array" ref="J61">IFERROR(INDEX('Results Grouping'!$I$9:$I$1087,MATCH($B61&amp;J$59,'Results Grouping'!$G$9:$G$1087&amp;'Results Grouping'!$H$9:$H$1087,0)),"-")</f>
        <v>-</v>
      </c>
      <c r="K61" s="8" t="str" cm="1">
        <f t="array" ref="K61">IFERROR(INDEX('Results Grouping'!$I$9:$I$1087,MATCH($B61&amp;K$59,'Results Grouping'!$G$9:$G$1087&amp;'Results Grouping'!$H$9:$H$1087,0)),"-")</f>
        <v>-</v>
      </c>
      <c r="L61" s="146" t="str" cm="1">
        <f t="array" ref="L61">IFERROR(INDEX('Results Grouping'!$I$9:$I$1087,MATCH($B61&amp;L$59,'Results Grouping'!$G$9:$G$1087&amp;'Results Grouping'!$H$9:$H$1087,0)),"-")</f>
        <v>-</v>
      </c>
      <c r="M61" s="148" t="str">
        <f>IFERROR(INDEX('Resource Summary'!$B$2:$B$1585,MATCH(B61,'Resource Summary'!$A$2:$A$1585,0)), "")</f>
        <v>CAISO</v>
      </c>
    </row>
    <row r="62" spans="2:30" x14ac:dyDescent="0.15">
      <c r="B62" s="12" t="str">
        <v>BANC_Biogas</v>
      </c>
      <c r="C62" s="8" t="str" cm="1">
        <f t="array" ref="C62">IFERROR(INDEX('Results Grouping'!$I$9:$I$1087,MATCH($B62&amp;C$59,'Results Grouping'!$G$9:$G$1087&amp;'Results Grouping'!$H$9:$H$1087,0)),"-")</f>
        <v>Biogas</v>
      </c>
      <c r="D62" s="8" t="str" cm="1">
        <f t="array" ref="D62">IFERROR(INDEX('Results Grouping'!$I$9:$I$1087,MATCH($B62&amp;D$59,'Results Grouping'!$G$9:$G$1087&amp;'Results Grouping'!$H$9:$H$1087,0)),"-")</f>
        <v>-</v>
      </c>
      <c r="E62" s="8" t="str" cm="1">
        <f t="array" ref="E62">IFERROR(INDEX('Results Grouping'!$I$9:$I$1087,MATCH($B62&amp;E$59,'Results Grouping'!$G$9:$G$1087&amp;'Results Grouping'!$H$9:$H$1087,0)),"-")</f>
        <v>-</v>
      </c>
      <c r="F62" s="8" t="str" cm="1">
        <f t="array" ref="F62">IFERROR(INDEX('Results Grouping'!$I$9:$I$1087,MATCH($B62&amp;F$59,'Results Grouping'!$G$9:$G$1087&amp;'Results Grouping'!$H$9:$H$1087,0)),"-")</f>
        <v>-</v>
      </c>
      <c r="G62" s="8" t="str" cm="1">
        <f t="array" ref="G62">IFERROR(INDEX('Results Grouping'!$I$9:$I$1087,MATCH($B62&amp;G$59,'Results Grouping'!$G$9:$G$1087&amp;'Results Grouping'!$H$9:$H$1087,0)),"-")</f>
        <v>-</v>
      </c>
      <c r="H62" s="8" t="str" cm="1">
        <f t="array" ref="H62">IFERROR(INDEX('Results Grouping'!$I$9:$I$1087,MATCH($B62&amp;H$59,'Results Grouping'!$G$9:$G$1087&amp;'Results Grouping'!$H$9:$H$1087,0)),"-")</f>
        <v>-</v>
      </c>
      <c r="I62" s="8" t="str" cm="1">
        <f t="array" ref="I62">IFERROR(INDEX('Results Grouping'!$I$9:$I$1087,MATCH($B62&amp;I$59,'Results Grouping'!$G$9:$G$1087&amp;'Results Grouping'!$H$9:$H$1087,0)),"-")</f>
        <v>Generator Emissions</v>
      </c>
      <c r="J62" s="8" t="str" cm="1">
        <f t="array" ref="J62">IFERROR(INDEX('Results Grouping'!$I$9:$I$1087,MATCH($B62&amp;J$59,'Results Grouping'!$G$9:$G$1087&amp;'Results Grouping'!$H$9:$H$1087,0)),"-")</f>
        <v>-</v>
      </c>
      <c r="K62" s="8" t="str" cm="1">
        <f t="array" ref="K62">IFERROR(INDEX('Results Grouping'!$I$9:$I$1087,MATCH($B62&amp;K$59,'Results Grouping'!$G$9:$G$1087&amp;'Results Grouping'!$H$9:$H$1087,0)),"-")</f>
        <v>-</v>
      </c>
      <c r="L62" s="146" t="str" cm="1">
        <f t="array" ref="L62">IFERROR(INDEX('Results Grouping'!$I$9:$I$1087,MATCH($B62&amp;L$59,'Results Grouping'!$G$9:$G$1087&amp;'Results Grouping'!$H$9:$H$1087,0)),"-")</f>
        <v>-</v>
      </c>
      <c r="M62" s="148" t="str">
        <f>IFERROR(INDEX('Resource Summary'!$B$2:$B$1585,MATCH(B62,'Resource Summary'!$A$2:$A$1585,0)), "")</f>
        <v>BANC</v>
      </c>
    </row>
    <row r="63" spans="2:30" x14ac:dyDescent="0.15">
      <c r="B63" s="12" t="str">
        <v>BANC_Biomass</v>
      </c>
      <c r="C63" s="8" t="str" cm="1">
        <f t="array" ref="C63">IFERROR(INDEX('Results Grouping'!$I$9:$I$1087,MATCH($B63&amp;C$59,'Results Grouping'!$G$9:$G$1087&amp;'Results Grouping'!$H$9:$H$1087,0)),"-")</f>
        <v>Biomass</v>
      </c>
      <c r="D63" s="8" t="str" cm="1">
        <f t="array" ref="D63">IFERROR(INDEX('Results Grouping'!$I$9:$I$1087,MATCH($B63&amp;D$59,'Results Grouping'!$G$9:$G$1087&amp;'Results Grouping'!$H$9:$H$1087,0)),"-")</f>
        <v>-</v>
      </c>
      <c r="E63" s="8" t="str" cm="1">
        <f t="array" ref="E63">IFERROR(INDEX('Results Grouping'!$I$9:$I$1087,MATCH($B63&amp;E$59,'Results Grouping'!$G$9:$G$1087&amp;'Results Grouping'!$H$9:$H$1087,0)),"-")</f>
        <v>-</v>
      </c>
      <c r="F63" s="8" t="str" cm="1">
        <f t="array" ref="F63">IFERROR(INDEX('Results Grouping'!$I$9:$I$1087,MATCH($B63&amp;F$59,'Results Grouping'!$G$9:$G$1087&amp;'Results Grouping'!$H$9:$H$1087,0)),"-")</f>
        <v>-</v>
      </c>
      <c r="G63" s="8" t="str" cm="1">
        <f t="array" ref="G63">IFERROR(INDEX('Results Grouping'!$I$9:$I$1087,MATCH($B63&amp;G$59,'Results Grouping'!$G$9:$G$1087&amp;'Results Grouping'!$H$9:$H$1087,0)),"-")</f>
        <v>-</v>
      </c>
      <c r="H63" s="8" t="str" cm="1">
        <f t="array" ref="H63">IFERROR(INDEX('Results Grouping'!$I$9:$I$1087,MATCH($B63&amp;H$59,'Results Grouping'!$G$9:$G$1087&amp;'Results Grouping'!$H$9:$H$1087,0)),"-")</f>
        <v>-</v>
      </c>
      <c r="I63" s="8" t="str" cm="1">
        <f t="array" ref="I63">IFERROR(INDEX('Results Grouping'!$I$9:$I$1087,MATCH($B63&amp;I$59,'Results Grouping'!$G$9:$G$1087&amp;'Results Grouping'!$H$9:$H$1087,0)),"-")</f>
        <v>Generator Emissions</v>
      </c>
      <c r="J63" s="8" t="str" cm="1">
        <f t="array" ref="J63">IFERROR(INDEX('Results Grouping'!$I$9:$I$1087,MATCH($B63&amp;J$59,'Results Grouping'!$G$9:$G$1087&amp;'Results Grouping'!$H$9:$H$1087,0)),"-")</f>
        <v>-</v>
      </c>
      <c r="K63" s="8" t="str" cm="1">
        <f t="array" ref="K63">IFERROR(INDEX('Results Grouping'!$I$9:$I$1087,MATCH($B63&amp;K$59,'Results Grouping'!$G$9:$G$1087&amp;'Results Grouping'!$H$9:$H$1087,0)),"-")</f>
        <v>-</v>
      </c>
      <c r="L63" s="146" t="str" cm="1">
        <f t="array" ref="L63">IFERROR(INDEX('Results Grouping'!$I$9:$I$1087,MATCH($B63&amp;L$59,'Results Grouping'!$G$9:$G$1087&amp;'Results Grouping'!$H$9:$H$1087,0)),"-")</f>
        <v>-</v>
      </c>
      <c r="M63" s="148" t="str">
        <f>IFERROR(INDEX('Resource Summary'!$B$2:$B$1585,MATCH(B63,'Resource Summary'!$A$2:$A$1585,0)), "")</f>
        <v>BANC</v>
      </c>
    </row>
    <row r="64" spans="2:30" x14ac:dyDescent="0.15">
      <c r="B64" s="12" t="str">
        <v>BANC_CCGT1</v>
      </c>
      <c r="C64" s="8" t="str" cm="1">
        <f t="array" ref="C64">IFERROR(INDEX('Results Grouping'!$I$9:$I$1087,MATCH($B64&amp;C$59,'Results Grouping'!$G$9:$G$1087&amp;'Results Grouping'!$H$9:$H$1087,0)),"-")</f>
        <v>Natural Gas</v>
      </c>
      <c r="D64" s="8" t="str" cm="1">
        <f t="array" ref="D64">IFERROR(INDEX('Results Grouping'!$I$9:$I$1087,MATCH($B64&amp;D$59,'Results Grouping'!$G$9:$G$1087&amp;'Results Grouping'!$H$9:$H$1087,0)),"-")</f>
        <v>-</v>
      </c>
      <c r="E64" s="8" t="str" cm="1">
        <f t="array" ref="E64">IFERROR(INDEX('Results Grouping'!$I$9:$I$1087,MATCH($B64&amp;E$59,'Results Grouping'!$G$9:$G$1087&amp;'Results Grouping'!$H$9:$H$1087,0)),"-")</f>
        <v>CCGT</v>
      </c>
      <c r="F64" s="8" t="str" cm="1">
        <f t="array" ref="F64">IFERROR(INDEX('Results Grouping'!$I$9:$I$1087,MATCH($B64&amp;F$59,'Results Grouping'!$G$9:$G$1087&amp;'Results Grouping'!$H$9:$H$1087,0)),"-")</f>
        <v>-</v>
      </c>
      <c r="G64" s="8" t="str" cm="1">
        <f t="array" ref="G64">IFERROR(INDEX('Results Grouping'!$I$9:$I$1087,MATCH($B64&amp;G$59,'Results Grouping'!$G$9:$G$1087&amp;'Results Grouping'!$H$9:$H$1087,0)),"-")</f>
        <v>-</v>
      </c>
      <c r="H64" s="8" t="str" cm="1">
        <f t="array" ref="H64">IFERROR(INDEX('Results Grouping'!$I$9:$I$1087,MATCH($B64&amp;H$59,'Results Grouping'!$G$9:$G$1087&amp;'Results Grouping'!$H$9:$H$1087,0)),"-")</f>
        <v>-</v>
      </c>
      <c r="I64" s="8" t="str" cm="1">
        <f t="array" ref="I64">IFERROR(INDEX('Results Grouping'!$I$9:$I$1087,MATCH($B64&amp;I$59,'Results Grouping'!$G$9:$G$1087&amp;'Results Grouping'!$H$9:$H$1087,0)),"-")</f>
        <v>Generator Emissions</v>
      </c>
      <c r="J64" s="8" t="str" cm="1">
        <f t="array" ref="J64">IFERROR(INDEX('Results Grouping'!$I$9:$I$1087,MATCH($B64&amp;J$59,'Results Grouping'!$G$9:$G$1087&amp;'Results Grouping'!$H$9:$H$1087,0)),"-")</f>
        <v>-</v>
      </c>
      <c r="K64" s="8" t="str" cm="1">
        <f t="array" ref="K64">IFERROR(INDEX('Results Grouping'!$I$9:$I$1087,MATCH($B64&amp;K$59,'Results Grouping'!$G$9:$G$1087&amp;'Results Grouping'!$H$9:$H$1087,0)),"-")</f>
        <v>-</v>
      </c>
      <c r="L64" s="146" t="str" cm="1">
        <f t="array" ref="L64">IFERROR(INDEX('Results Grouping'!$I$9:$I$1087,MATCH($B64&amp;L$59,'Results Grouping'!$G$9:$G$1087&amp;'Results Grouping'!$H$9:$H$1087,0)),"-")</f>
        <v>-</v>
      </c>
      <c r="M64" s="148" t="str">
        <f>IFERROR(INDEX('Resource Summary'!$B$2:$B$1585,MATCH(B64,'Resource Summary'!$A$2:$A$1585,0)), "")</f>
        <v>BANC</v>
      </c>
    </row>
    <row r="65" spans="2:13" x14ac:dyDescent="0.15">
      <c r="B65" s="12" t="str">
        <v>BANC_CCGT2</v>
      </c>
      <c r="C65" s="8" t="str" cm="1">
        <f t="array" ref="C65">IFERROR(INDEX('Results Grouping'!$I$9:$I$1087,MATCH($B65&amp;C$59,'Results Grouping'!$G$9:$G$1087&amp;'Results Grouping'!$H$9:$H$1087,0)),"-")</f>
        <v>Natural Gas</v>
      </c>
      <c r="D65" s="8" t="str" cm="1">
        <f t="array" ref="D65">IFERROR(INDEX('Results Grouping'!$I$9:$I$1087,MATCH($B65&amp;D$59,'Results Grouping'!$G$9:$G$1087&amp;'Results Grouping'!$H$9:$H$1087,0)),"-")</f>
        <v>-</v>
      </c>
      <c r="E65" s="8" t="str" cm="1">
        <f t="array" ref="E65">IFERROR(INDEX('Results Grouping'!$I$9:$I$1087,MATCH($B65&amp;E$59,'Results Grouping'!$G$9:$G$1087&amp;'Results Grouping'!$H$9:$H$1087,0)),"-")</f>
        <v>CCGT</v>
      </c>
      <c r="F65" s="8" t="str" cm="1">
        <f t="array" ref="F65">IFERROR(INDEX('Results Grouping'!$I$9:$I$1087,MATCH($B65&amp;F$59,'Results Grouping'!$G$9:$G$1087&amp;'Results Grouping'!$H$9:$H$1087,0)),"-")</f>
        <v>-</v>
      </c>
      <c r="G65" s="8" t="str" cm="1">
        <f t="array" ref="G65">IFERROR(INDEX('Results Grouping'!$I$9:$I$1087,MATCH($B65&amp;G$59,'Results Grouping'!$G$9:$G$1087&amp;'Results Grouping'!$H$9:$H$1087,0)),"-")</f>
        <v>-</v>
      </c>
      <c r="H65" s="8" t="str" cm="1">
        <f t="array" ref="H65">IFERROR(INDEX('Results Grouping'!$I$9:$I$1087,MATCH($B65&amp;H$59,'Results Grouping'!$G$9:$G$1087&amp;'Results Grouping'!$H$9:$H$1087,0)),"-")</f>
        <v>-</v>
      </c>
      <c r="I65" s="8" t="str" cm="1">
        <f t="array" ref="I65">IFERROR(INDEX('Results Grouping'!$I$9:$I$1087,MATCH($B65&amp;I$59,'Results Grouping'!$G$9:$G$1087&amp;'Results Grouping'!$H$9:$H$1087,0)),"-")</f>
        <v>Generator Emissions</v>
      </c>
      <c r="J65" s="8" t="str" cm="1">
        <f t="array" ref="J65">IFERROR(INDEX('Results Grouping'!$I$9:$I$1087,MATCH($B65&amp;J$59,'Results Grouping'!$G$9:$G$1087&amp;'Results Grouping'!$H$9:$H$1087,0)),"-")</f>
        <v>-</v>
      </c>
      <c r="K65" s="8" t="str" cm="1">
        <f t="array" ref="K65">IFERROR(INDEX('Results Grouping'!$I$9:$I$1087,MATCH($B65&amp;K$59,'Results Grouping'!$G$9:$G$1087&amp;'Results Grouping'!$H$9:$H$1087,0)),"-")</f>
        <v>-</v>
      </c>
      <c r="L65" s="146" t="str" cm="1">
        <f t="array" ref="L65">IFERROR(INDEX('Results Grouping'!$I$9:$I$1087,MATCH($B65&amp;L$59,'Results Grouping'!$G$9:$G$1087&amp;'Results Grouping'!$H$9:$H$1087,0)),"-")</f>
        <v>-</v>
      </c>
      <c r="M65" s="148" t="str">
        <f>IFERROR(INDEX('Resource Summary'!$B$2:$B$1585,MATCH(B65,'Resource Summary'!$A$2:$A$1585,0)), "")</f>
        <v>BANC</v>
      </c>
    </row>
    <row r="66" spans="2:13" x14ac:dyDescent="0.15">
      <c r="B66" s="12" t="str">
        <v>BANC_Geothermal</v>
      </c>
      <c r="C66" s="8" t="str" cm="1">
        <f t="array" ref="C66">IFERROR(INDEX('Results Grouping'!$I$9:$I$1087,MATCH($B66&amp;C$59,'Results Grouping'!$G$9:$G$1087&amp;'Results Grouping'!$H$9:$H$1087,0)),"-")</f>
        <v>Geothermal</v>
      </c>
      <c r="D66" s="8" t="str" cm="1">
        <f t="array" ref="D66">IFERROR(INDEX('Results Grouping'!$I$9:$I$1087,MATCH($B66&amp;D$59,'Results Grouping'!$G$9:$G$1087&amp;'Results Grouping'!$H$9:$H$1087,0)),"-")</f>
        <v>-</v>
      </c>
      <c r="E66" s="8" t="str" cm="1">
        <f t="array" ref="E66">IFERROR(INDEX('Results Grouping'!$I$9:$I$1087,MATCH($B66&amp;E$59,'Results Grouping'!$G$9:$G$1087&amp;'Results Grouping'!$H$9:$H$1087,0)),"-")</f>
        <v>-</v>
      </c>
      <c r="F66" s="8" t="str" cm="1">
        <f t="array" ref="F66">IFERROR(INDEX('Results Grouping'!$I$9:$I$1087,MATCH($B66&amp;F$59,'Results Grouping'!$G$9:$G$1087&amp;'Results Grouping'!$H$9:$H$1087,0)),"-")</f>
        <v>-</v>
      </c>
      <c r="G66" s="8" t="str" cm="1">
        <f t="array" ref="G66">IFERROR(INDEX('Results Grouping'!$I$9:$I$1087,MATCH($B66&amp;G$59,'Results Grouping'!$G$9:$G$1087&amp;'Results Grouping'!$H$9:$H$1087,0)),"-")</f>
        <v>-</v>
      </c>
      <c r="H66" s="8" t="str" cm="1">
        <f t="array" ref="H66">IFERROR(INDEX('Results Grouping'!$I$9:$I$1087,MATCH($B66&amp;H$59,'Results Grouping'!$G$9:$G$1087&amp;'Results Grouping'!$H$9:$H$1087,0)),"-")</f>
        <v>-</v>
      </c>
      <c r="I66" s="8" t="str" cm="1">
        <f t="array" ref="I66">IFERROR(INDEX('Results Grouping'!$I$9:$I$1087,MATCH($B66&amp;I$59,'Results Grouping'!$G$9:$G$1087&amp;'Results Grouping'!$H$9:$H$1087,0)),"-")</f>
        <v>-</v>
      </c>
      <c r="J66" s="8" t="str" cm="1">
        <f t="array" ref="J66">IFERROR(INDEX('Results Grouping'!$I$9:$I$1087,MATCH($B66&amp;J$59,'Results Grouping'!$G$9:$G$1087&amp;'Results Grouping'!$H$9:$H$1087,0)),"-")</f>
        <v>-</v>
      </c>
      <c r="K66" s="8" t="str" cm="1">
        <f t="array" ref="K66">IFERROR(INDEX('Results Grouping'!$I$9:$I$1087,MATCH($B66&amp;K$59,'Results Grouping'!$G$9:$G$1087&amp;'Results Grouping'!$H$9:$H$1087,0)),"-")</f>
        <v>-</v>
      </c>
      <c r="L66" s="146" t="str" cm="1">
        <f t="array" ref="L66">IFERROR(INDEX('Results Grouping'!$I$9:$I$1087,MATCH($B66&amp;L$59,'Results Grouping'!$G$9:$G$1087&amp;'Results Grouping'!$H$9:$H$1087,0)),"-")</f>
        <v>-</v>
      </c>
      <c r="M66" s="148" t="str">
        <f>IFERROR(INDEX('Resource Summary'!$B$2:$B$1585,MATCH(B66,'Resource Summary'!$A$2:$A$1585,0)), "")</f>
        <v>BANC</v>
      </c>
    </row>
    <row r="67" spans="2:13" x14ac:dyDescent="0.15">
      <c r="B67" s="12" t="str">
        <v>BANC_Hydro</v>
      </c>
      <c r="C67" s="8" t="str" cm="1">
        <f t="array" ref="C67">IFERROR(INDEX('Results Grouping'!$I$9:$I$1087,MATCH($B67&amp;C$59,'Results Grouping'!$G$9:$G$1087&amp;'Results Grouping'!$H$9:$H$1087,0)),"-")</f>
        <v>Hydro</v>
      </c>
      <c r="D67" s="8" t="str" cm="1">
        <f t="array" ref="D67">IFERROR(INDEX('Results Grouping'!$I$9:$I$1087,MATCH($B67&amp;D$59,'Results Grouping'!$G$9:$G$1087&amp;'Results Grouping'!$H$9:$H$1087,0)),"-")</f>
        <v>-</v>
      </c>
      <c r="E67" s="8" t="str" cm="1">
        <f t="array" ref="E67">IFERROR(INDEX('Results Grouping'!$I$9:$I$1087,MATCH($B67&amp;E$59,'Results Grouping'!$G$9:$G$1087&amp;'Results Grouping'!$H$9:$H$1087,0)),"-")</f>
        <v>-</v>
      </c>
      <c r="F67" s="8" t="str" cm="1">
        <f t="array" ref="F67">IFERROR(INDEX('Results Grouping'!$I$9:$I$1087,MATCH($B67&amp;F$59,'Results Grouping'!$G$9:$G$1087&amp;'Results Grouping'!$H$9:$H$1087,0)),"-")</f>
        <v>-</v>
      </c>
      <c r="G67" s="8" t="str" cm="1">
        <f t="array" ref="G67">IFERROR(INDEX('Results Grouping'!$I$9:$I$1087,MATCH($B67&amp;G$59,'Results Grouping'!$G$9:$G$1087&amp;'Results Grouping'!$H$9:$H$1087,0)),"-")</f>
        <v>-</v>
      </c>
      <c r="H67" s="8" t="str" cm="1">
        <f t="array" ref="H67">IFERROR(INDEX('Results Grouping'!$I$9:$I$1087,MATCH($B67&amp;H$59,'Results Grouping'!$G$9:$G$1087&amp;'Results Grouping'!$H$9:$H$1087,0)),"-")</f>
        <v>-</v>
      </c>
      <c r="I67" s="8" t="str" cm="1">
        <f t="array" ref="I67">IFERROR(INDEX('Results Grouping'!$I$9:$I$1087,MATCH($B67&amp;I$59,'Results Grouping'!$G$9:$G$1087&amp;'Results Grouping'!$H$9:$H$1087,0)),"-")</f>
        <v>-</v>
      </c>
      <c r="J67" s="8" t="str" cm="1">
        <f t="array" ref="J67">IFERROR(INDEX('Results Grouping'!$I$9:$I$1087,MATCH($B67&amp;J$59,'Results Grouping'!$G$9:$G$1087&amp;'Results Grouping'!$H$9:$H$1087,0)),"-")</f>
        <v>-</v>
      </c>
      <c r="K67" s="8" t="str" cm="1">
        <f t="array" ref="K67">IFERROR(INDEX('Results Grouping'!$I$9:$I$1087,MATCH($B67&amp;K$59,'Results Grouping'!$G$9:$G$1087&amp;'Results Grouping'!$H$9:$H$1087,0)),"-")</f>
        <v>-</v>
      </c>
      <c r="L67" s="146" t="str" cm="1">
        <f t="array" ref="L67">IFERROR(INDEX('Results Grouping'!$I$9:$I$1087,MATCH($B67&amp;L$59,'Results Grouping'!$G$9:$G$1087&amp;'Results Grouping'!$H$9:$H$1087,0)),"-")</f>
        <v>-</v>
      </c>
      <c r="M67" s="148" t="str">
        <f>IFERROR(INDEX('Resource Summary'!$B$2:$B$1585,MATCH(B67,'Resource Summary'!$A$2:$A$1585,0)), "")</f>
        <v>BANC</v>
      </c>
    </row>
    <row r="68" spans="2:13" x14ac:dyDescent="0.15">
      <c r="B68" s="12" t="str">
        <v>BANC_Peaker1</v>
      </c>
      <c r="C68" s="8" t="str" cm="1">
        <f t="array" ref="C68">IFERROR(INDEX('Results Grouping'!$I$9:$I$1087,MATCH($B68&amp;C$59,'Results Grouping'!$G$9:$G$1087&amp;'Results Grouping'!$H$9:$H$1087,0)),"-")</f>
        <v>Natural Gas</v>
      </c>
      <c r="D68" s="8" t="str" cm="1">
        <f t="array" ref="D68">IFERROR(INDEX('Results Grouping'!$I$9:$I$1087,MATCH($B68&amp;D$59,'Results Grouping'!$G$9:$G$1087&amp;'Results Grouping'!$H$9:$H$1087,0)),"-")</f>
        <v>-</v>
      </c>
      <c r="E68" s="8" t="str" cm="1">
        <f t="array" ref="E68">IFERROR(INDEX('Results Grouping'!$I$9:$I$1087,MATCH($B68&amp;E$59,'Results Grouping'!$G$9:$G$1087&amp;'Results Grouping'!$H$9:$H$1087,0)),"-")</f>
        <v>Peaker</v>
      </c>
      <c r="F68" s="8" t="str" cm="1">
        <f t="array" ref="F68">IFERROR(INDEX('Results Grouping'!$I$9:$I$1087,MATCH($B68&amp;F$59,'Results Grouping'!$G$9:$G$1087&amp;'Results Grouping'!$H$9:$H$1087,0)),"-")</f>
        <v>-</v>
      </c>
      <c r="G68" s="8" t="str" cm="1">
        <f t="array" ref="G68">IFERROR(INDEX('Results Grouping'!$I$9:$I$1087,MATCH($B68&amp;G$59,'Results Grouping'!$G$9:$G$1087&amp;'Results Grouping'!$H$9:$H$1087,0)),"-")</f>
        <v>-</v>
      </c>
      <c r="H68" s="8" t="str" cm="1">
        <f t="array" ref="H68">IFERROR(INDEX('Results Grouping'!$I$9:$I$1087,MATCH($B68&amp;H$59,'Results Grouping'!$G$9:$G$1087&amp;'Results Grouping'!$H$9:$H$1087,0)),"-")</f>
        <v>-</v>
      </c>
      <c r="I68" s="8" t="str" cm="1">
        <f t="array" ref="I68">IFERROR(INDEX('Results Grouping'!$I$9:$I$1087,MATCH($B68&amp;I$59,'Results Grouping'!$G$9:$G$1087&amp;'Results Grouping'!$H$9:$H$1087,0)),"-")</f>
        <v>Generator Emissions</v>
      </c>
      <c r="J68" s="8" t="str" cm="1">
        <f t="array" ref="J68">IFERROR(INDEX('Results Grouping'!$I$9:$I$1087,MATCH($B68&amp;J$59,'Results Grouping'!$G$9:$G$1087&amp;'Results Grouping'!$H$9:$H$1087,0)),"-")</f>
        <v>-</v>
      </c>
      <c r="K68" s="8" t="str" cm="1">
        <f t="array" ref="K68">IFERROR(INDEX('Results Grouping'!$I$9:$I$1087,MATCH($B68&amp;K$59,'Results Grouping'!$G$9:$G$1087&amp;'Results Grouping'!$H$9:$H$1087,0)),"-")</f>
        <v>-</v>
      </c>
      <c r="L68" s="146" t="str" cm="1">
        <f t="array" ref="L68">IFERROR(INDEX('Results Grouping'!$I$9:$I$1087,MATCH($B68&amp;L$59,'Results Grouping'!$G$9:$G$1087&amp;'Results Grouping'!$H$9:$H$1087,0)),"-")</f>
        <v>-</v>
      </c>
      <c r="M68" s="148" t="str">
        <f>IFERROR(INDEX('Resource Summary'!$B$2:$B$1585,MATCH(B68,'Resource Summary'!$A$2:$A$1585,0)), "")</f>
        <v>BANC</v>
      </c>
    </row>
    <row r="69" spans="2:13" x14ac:dyDescent="0.15">
      <c r="B69" s="12" t="str">
        <v>BANC_Peaker2</v>
      </c>
      <c r="C69" s="8" t="str" cm="1">
        <f t="array" ref="C69">IFERROR(INDEX('Results Grouping'!$I$9:$I$1087,MATCH($B69&amp;C$59,'Results Grouping'!$G$9:$G$1087&amp;'Results Grouping'!$H$9:$H$1087,0)),"-")</f>
        <v>Natural Gas</v>
      </c>
      <c r="D69" s="8" t="str" cm="1">
        <f t="array" ref="D69">IFERROR(INDEX('Results Grouping'!$I$9:$I$1087,MATCH($B69&amp;D$59,'Results Grouping'!$G$9:$G$1087&amp;'Results Grouping'!$H$9:$H$1087,0)),"-")</f>
        <v>-</v>
      </c>
      <c r="E69" s="8" t="str" cm="1">
        <f t="array" ref="E69">IFERROR(INDEX('Results Grouping'!$I$9:$I$1087,MATCH($B69&amp;E$59,'Results Grouping'!$G$9:$G$1087&amp;'Results Grouping'!$H$9:$H$1087,0)),"-")</f>
        <v>Peaker</v>
      </c>
      <c r="F69" s="8" t="str" cm="1">
        <f t="array" ref="F69">IFERROR(INDEX('Results Grouping'!$I$9:$I$1087,MATCH($B69&amp;F$59,'Results Grouping'!$G$9:$G$1087&amp;'Results Grouping'!$H$9:$H$1087,0)),"-")</f>
        <v>-</v>
      </c>
      <c r="G69" s="8" t="str" cm="1">
        <f t="array" ref="G69">IFERROR(INDEX('Results Grouping'!$I$9:$I$1087,MATCH($B69&amp;G$59,'Results Grouping'!$G$9:$G$1087&amp;'Results Grouping'!$H$9:$H$1087,0)),"-")</f>
        <v>-</v>
      </c>
      <c r="H69" s="8" t="str" cm="1">
        <f t="array" ref="H69">IFERROR(INDEX('Results Grouping'!$I$9:$I$1087,MATCH($B69&amp;H$59,'Results Grouping'!$G$9:$G$1087&amp;'Results Grouping'!$H$9:$H$1087,0)),"-")</f>
        <v>-</v>
      </c>
      <c r="I69" s="8" t="str" cm="1">
        <f t="array" ref="I69">IFERROR(INDEX('Results Grouping'!$I$9:$I$1087,MATCH($B69&amp;I$59,'Results Grouping'!$G$9:$G$1087&amp;'Results Grouping'!$H$9:$H$1087,0)),"-")</f>
        <v>Generator Emissions</v>
      </c>
      <c r="J69" s="8" t="str" cm="1">
        <f t="array" ref="J69">IFERROR(INDEX('Results Grouping'!$I$9:$I$1087,MATCH($B69&amp;J$59,'Results Grouping'!$G$9:$G$1087&amp;'Results Grouping'!$H$9:$H$1087,0)),"-")</f>
        <v>-</v>
      </c>
      <c r="K69" s="8" t="str" cm="1">
        <f t="array" ref="K69">IFERROR(INDEX('Results Grouping'!$I$9:$I$1087,MATCH($B69&amp;K$59,'Results Grouping'!$G$9:$G$1087&amp;'Results Grouping'!$H$9:$H$1087,0)),"-")</f>
        <v>-</v>
      </c>
      <c r="L69" s="146" t="str" cm="1">
        <f t="array" ref="L69">IFERROR(INDEX('Results Grouping'!$I$9:$I$1087,MATCH($B69&amp;L$59,'Results Grouping'!$G$9:$G$1087&amp;'Results Grouping'!$H$9:$H$1087,0)),"-")</f>
        <v>-</v>
      </c>
      <c r="M69" s="148" t="str">
        <f>IFERROR(INDEX('Resource Summary'!$B$2:$B$1585,MATCH(B69,'Resource Summary'!$A$2:$A$1585,0)), "")</f>
        <v>BANC</v>
      </c>
    </row>
    <row r="70" spans="2:13" x14ac:dyDescent="0.15">
      <c r="B70" s="12" t="str">
        <v>BANC_Solar</v>
      </c>
      <c r="C70" s="8" t="str" cm="1">
        <f t="array" ref="C70">IFERROR(INDEX('Results Grouping'!$I$9:$I$1087,MATCH($B70&amp;C$59,'Results Grouping'!$G$9:$G$1087&amp;'Results Grouping'!$H$9:$H$1087,0)),"-")</f>
        <v>Solar</v>
      </c>
      <c r="D70" s="8" t="str" cm="1">
        <f t="array" ref="D70">IFERROR(INDEX('Results Grouping'!$I$9:$I$1087,MATCH($B70&amp;D$59,'Results Grouping'!$G$9:$G$1087&amp;'Results Grouping'!$H$9:$H$1087,0)),"-")</f>
        <v>-</v>
      </c>
      <c r="E70" s="8" t="str" cm="1">
        <f t="array" ref="E70">IFERROR(INDEX('Results Grouping'!$I$9:$I$1087,MATCH($B70&amp;E$59,'Results Grouping'!$G$9:$G$1087&amp;'Results Grouping'!$H$9:$H$1087,0)),"-")</f>
        <v>-</v>
      </c>
      <c r="F70" s="8" t="str" cm="1">
        <f t="array" ref="F70">IFERROR(INDEX('Results Grouping'!$I$9:$I$1087,MATCH($B70&amp;F$59,'Results Grouping'!$G$9:$G$1087&amp;'Results Grouping'!$H$9:$H$1087,0)),"-")</f>
        <v>-</v>
      </c>
      <c r="G70" s="8" t="str" cm="1">
        <f t="array" ref="G70">IFERROR(INDEX('Results Grouping'!$I$9:$I$1087,MATCH($B70&amp;G$59,'Results Grouping'!$G$9:$G$1087&amp;'Results Grouping'!$H$9:$H$1087,0)),"-")</f>
        <v>-</v>
      </c>
      <c r="H70" s="8" t="str" cm="1">
        <f t="array" ref="H70">IFERROR(INDEX('Results Grouping'!$I$9:$I$1087,MATCH($B70&amp;H$59,'Results Grouping'!$G$9:$G$1087&amp;'Results Grouping'!$H$9:$H$1087,0)),"-")</f>
        <v>-</v>
      </c>
      <c r="I70" s="8" t="str" cm="1">
        <f t="array" ref="I70">IFERROR(INDEX('Results Grouping'!$I$9:$I$1087,MATCH($B70&amp;I$59,'Results Grouping'!$G$9:$G$1087&amp;'Results Grouping'!$H$9:$H$1087,0)),"-")</f>
        <v>-</v>
      </c>
      <c r="J70" s="8" t="str" cm="1">
        <f t="array" ref="J70">IFERROR(INDEX('Results Grouping'!$I$9:$I$1087,MATCH($B70&amp;J$59,'Results Grouping'!$G$9:$G$1087&amp;'Results Grouping'!$H$9:$H$1087,0)),"-")</f>
        <v>-</v>
      </c>
      <c r="K70" s="8" t="str" cm="1">
        <f t="array" ref="K70">IFERROR(INDEX('Results Grouping'!$I$9:$I$1087,MATCH($B70&amp;K$59,'Results Grouping'!$G$9:$G$1087&amp;'Results Grouping'!$H$9:$H$1087,0)),"-")</f>
        <v>-</v>
      </c>
      <c r="L70" s="146" t="str" cm="1">
        <f t="array" ref="L70">IFERROR(INDEX('Results Grouping'!$I$9:$I$1087,MATCH($B70&amp;L$59,'Results Grouping'!$G$9:$G$1087&amp;'Results Grouping'!$H$9:$H$1087,0)),"-")</f>
        <v>-</v>
      </c>
      <c r="M70" s="148" t="str">
        <f>IFERROR(INDEX('Resource Summary'!$B$2:$B$1585,MATCH(B70,'Resource Summary'!$A$2:$A$1585,0)), "")</f>
        <v>BANC</v>
      </c>
    </row>
    <row r="71" spans="2:13" x14ac:dyDescent="0.15">
      <c r="B71" s="12" t="str">
        <v>BANC_Wind</v>
      </c>
      <c r="C71" s="8" t="str" cm="1">
        <f t="array" ref="C71">IFERROR(INDEX('Results Grouping'!$I$9:$I$1087,MATCH($B71&amp;C$59,'Results Grouping'!$G$9:$G$1087&amp;'Results Grouping'!$H$9:$H$1087,0)),"-")</f>
        <v>In-State Wind</v>
      </c>
      <c r="D71" s="8" t="str" cm="1">
        <f t="array" ref="D71">IFERROR(INDEX('Results Grouping'!$I$9:$I$1087,MATCH($B71&amp;D$59,'Results Grouping'!$G$9:$G$1087&amp;'Results Grouping'!$H$9:$H$1087,0)),"-")</f>
        <v>-</v>
      </c>
      <c r="E71" s="8" t="str" cm="1">
        <f t="array" ref="E71">IFERROR(INDEX('Results Grouping'!$I$9:$I$1087,MATCH($B71&amp;E$59,'Results Grouping'!$G$9:$G$1087&amp;'Results Grouping'!$H$9:$H$1087,0)),"-")</f>
        <v>-</v>
      </c>
      <c r="F71" s="8" t="str" cm="1">
        <f t="array" ref="F71">IFERROR(INDEX('Results Grouping'!$I$9:$I$1087,MATCH($B71&amp;F$59,'Results Grouping'!$G$9:$G$1087&amp;'Results Grouping'!$H$9:$H$1087,0)),"-")</f>
        <v>-</v>
      </c>
      <c r="G71" s="8" t="str" cm="1">
        <f t="array" ref="G71">IFERROR(INDEX('Results Grouping'!$I$9:$I$1087,MATCH($B71&amp;G$59,'Results Grouping'!$G$9:$G$1087&amp;'Results Grouping'!$H$9:$H$1087,0)),"-")</f>
        <v>-</v>
      </c>
      <c r="H71" s="8" t="str" cm="1">
        <f t="array" ref="H71">IFERROR(INDEX('Results Grouping'!$I$9:$I$1087,MATCH($B71&amp;H$59,'Results Grouping'!$G$9:$G$1087&amp;'Results Grouping'!$H$9:$H$1087,0)),"-")</f>
        <v>-</v>
      </c>
      <c r="I71" s="8" t="str" cm="1">
        <f t="array" ref="I71">IFERROR(INDEX('Results Grouping'!$I$9:$I$1087,MATCH($B71&amp;I$59,'Results Grouping'!$G$9:$G$1087&amp;'Results Grouping'!$H$9:$H$1087,0)),"-")</f>
        <v>-</v>
      </c>
      <c r="J71" s="8" t="str" cm="1">
        <f t="array" ref="J71">IFERROR(INDEX('Results Grouping'!$I$9:$I$1087,MATCH($B71&amp;J$59,'Results Grouping'!$G$9:$G$1087&amp;'Results Grouping'!$H$9:$H$1087,0)),"-")</f>
        <v>-</v>
      </c>
      <c r="K71" s="8" t="str" cm="1">
        <f t="array" ref="K71">IFERROR(INDEX('Results Grouping'!$I$9:$I$1087,MATCH($B71&amp;K$59,'Results Grouping'!$G$9:$G$1087&amp;'Results Grouping'!$H$9:$H$1087,0)),"-")</f>
        <v>-</v>
      </c>
      <c r="L71" s="146" t="str" cm="1">
        <f t="array" ref="L71">IFERROR(INDEX('Results Grouping'!$I$9:$I$1087,MATCH($B71&amp;L$59,'Results Grouping'!$G$9:$G$1087&amp;'Results Grouping'!$H$9:$H$1087,0)),"-")</f>
        <v>-</v>
      </c>
      <c r="M71" s="148" t="str">
        <f>IFERROR(INDEX('Resource Summary'!$B$2:$B$1585,MATCH(B71,'Resource Summary'!$A$2:$A$1585,0)), "")</f>
        <v>BANC</v>
      </c>
    </row>
    <row r="72" spans="2:13" x14ac:dyDescent="0.15">
      <c r="B72" s="12" t="str">
        <v>CAISO_Adiabatic_CAES</v>
      </c>
      <c r="C72" s="8" t="str" cm="1">
        <f t="array" ref="C72">IFERROR(INDEX('Results Grouping'!$I$9:$I$1087,MATCH($B72&amp;C$59,'Results Grouping'!$G$9:$G$1087&amp;'Results Grouping'!$H$9:$H$1087,0)),"-")</f>
        <v>LDES</v>
      </c>
      <c r="D72" s="8" t="str" cm="1">
        <f t="array" ref="D72">IFERROR(INDEX('Results Grouping'!$I$9:$I$1087,MATCH($B72&amp;D$59,'Results Grouping'!$G$9:$G$1087&amp;'Results Grouping'!$H$9:$H$1087,0)),"-")</f>
        <v>A-CAES (24-hr)</v>
      </c>
      <c r="E72" s="8" t="str" cm="1">
        <f t="array" ref="E72">IFERROR(INDEX('Results Grouping'!$I$9:$I$1087,MATCH($B72&amp;E$59,'Results Grouping'!$G$9:$G$1087&amp;'Results Grouping'!$H$9:$H$1087,0)),"-")</f>
        <v>-</v>
      </c>
      <c r="F72" s="8" t="str" cm="1">
        <f t="array" ref="F72">IFERROR(INDEX('Results Grouping'!$I$9:$I$1087,MATCH($B72&amp;F$59,'Results Grouping'!$G$9:$G$1087&amp;'Results Grouping'!$H$9:$H$1087,0)),"-")</f>
        <v>-</v>
      </c>
      <c r="G72" s="8" t="str" cm="1">
        <f t="array" ref="G72">IFERROR(INDEX('Results Grouping'!$I$9:$I$1087,MATCH($B72&amp;G$59,'Results Grouping'!$G$9:$G$1087&amp;'Results Grouping'!$H$9:$H$1087,0)),"-")</f>
        <v>-</v>
      </c>
      <c r="H72" s="8" t="str" cm="1">
        <f t="array" ref="H72">IFERROR(INDEX('Results Grouping'!$I$9:$I$1087,MATCH($B72&amp;H$59,'Results Grouping'!$G$9:$G$1087&amp;'Results Grouping'!$H$9:$H$1087,0)),"-")</f>
        <v>-</v>
      </c>
      <c r="I72" s="8" t="str" cm="1">
        <f t="array" ref="I72">IFERROR(INDEX('Results Grouping'!$I$9:$I$1087,MATCH($B72&amp;I$59,'Results Grouping'!$G$9:$G$1087&amp;'Results Grouping'!$H$9:$H$1087,0)),"-")</f>
        <v>-</v>
      </c>
      <c r="J72" s="8" t="str" cm="1">
        <f t="array" ref="J72">IFERROR(INDEX('Results Grouping'!$I$9:$I$1087,MATCH($B72&amp;J$59,'Results Grouping'!$G$9:$G$1087&amp;'Results Grouping'!$H$9:$H$1087,0)),"-")</f>
        <v>-</v>
      </c>
      <c r="K72" s="8" t="str" cm="1">
        <f t="array" ref="K72">IFERROR(INDEX('Results Grouping'!$I$9:$I$1087,MATCH($B72&amp;K$59,'Results Grouping'!$G$9:$G$1087&amp;'Results Grouping'!$H$9:$H$1087,0)),"-")</f>
        <v>-</v>
      </c>
      <c r="L72" s="146" t="str" cm="1">
        <f t="array" ref="L72">IFERROR(INDEX('Results Grouping'!$I$9:$I$1087,MATCH($B72&amp;L$59,'Results Grouping'!$G$9:$G$1087&amp;'Results Grouping'!$H$9:$H$1087,0)),"-")</f>
        <v>-</v>
      </c>
      <c r="M72" s="148" t="str">
        <f>IFERROR(INDEX('Resource Summary'!$B$2:$B$1585,MATCH(B72,'Resource Summary'!$A$2:$A$1585,0)), "")</f>
        <v>CAISO</v>
      </c>
    </row>
    <row r="73" spans="2:13" x14ac:dyDescent="0.15">
      <c r="B73" s="12" t="str">
        <v>CAISO_Advanced_CCGT</v>
      </c>
      <c r="C73" s="8" t="str" cm="1">
        <f t="array" ref="C73">IFERROR(INDEX('Results Grouping'!$I$9:$I$1087,MATCH($B73&amp;C$59,'Results Grouping'!$G$9:$G$1087&amp;'Results Grouping'!$H$9:$H$1087,0)),"-")</f>
        <v>Natural Gas</v>
      </c>
      <c r="D73" s="8" t="str" cm="1">
        <f t="array" ref="D73">IFERROR(INDEX('Results Grouping'!$I$9:$I$1087,MATCH($B73&amp;D$59,'Results Grouping'!$G$9:$G$1087&amp;'Results Grouping'!$H$9:$H$1087,0)),"-")</f>
        <v>-</v>
      </c>
      <c r="E73" s="8" t="str" cm="1">
        <f t="array" ref="E73">IFERROR(INDEX('Results Grouping'!$I$9:$I$1087,MATCH($B73&amp;E$59,'Results Grouping'!$G$9:$G$1087&amp;'Results Grouping'!$H$9:$H$1087,0)),"-")</f>
        <v>Advanced_CCGT</v>
      </c>
      <c r="F73" s="8" t="str" cm="1">
        <f t="array" ref="F73">IFERROR(INDEX('Results Grouping'!$I$9:$I$1087,MATCH($B73&amp;F$59,'Results Grouping'!$G$9:$G$1087&amp;'Results Grouping'!$H$9:$H$1087,0)),"-")</f>
        <v>-</v>
      </c>
      <c r="G73" s="8" t="str" cm="1">
        <f t="array" ref="G73">IFERROR(INDEX('Results Grouping'!$I$9:$I$1087,MATCH($B73&amp;G$59,'Results Grouping'!$G$9:$G$1087&amp;'Results Grouping'!$H$9:$H$1087,0)),"-")</f>
        <v>-</v>
      </c>
      <c r="H73" s="8" t="str" cm="1">
        <f t="array" ref="H73">IFERROR(INDEX('Results Grouping'!$I$9:$I$1087,MATCH($B73&amp;H$59,'Results Grouping'!$G$9:$G$1087&amp;'Results Grouping'!$H$9:$H$1087,0)),"-")</f>
        <v>-</v>
      </c>
      <c r="I73" s="8" t="str" cm="1">
        <f t="array" ref="I73">IFERROR(INDEX('Results Grouping'!$I$9:$I$1087,MATCH($B73&amp;I$59,'Results Grouping'!$G$9:$G$1087&amp;'Results Grouping'!$H$9:$H$1087,0)),"-")</f>
        <v>Generator Emissions</v>
      </c>
      <c r="J73" s="8" t="str" cm="1">
        <f t="array" ref="J73">IFERROR(INDEX('Results Grouping'!$I$9:$I$1087,MATCH($B73&amp;J$59,'Results Grouping'!$G$9:$G$1087&amp;'Results Grouping'!$H$9:$H$1087,0)),"-")</f>
        <v>-</v>
      </c>
      <c r="K73" s="8" t="str" cm="1">
        <f t="array" ref="K73">IFERROR(INDEX('Results Grouping'!$I$9:$I$1087,MATCH($B73&amp;K$59,'Results Grouping'!$G$9:$G$1087&amp;'Results Grouping'!$H$9:$H$1087,0)),"-")</f>
        <v>-</v>
      </c>
      <c r="L73" s="146" t="str" cm="1">
        <f t="array" ref="L73">IFERROR(INDEX('Results Grouping'!$I$9:$I$1087,MATCH($B73&amp;L$59,'Results Grouping'!$G$9:$G$1087&amp;'Results Grouping'!$H$9:$H$1087,0)),"-")</f>
        <v>-</v>
      </c>
      <c r="M73" s="148" t="str">
        <f>IFERROR(INDEX('Resource Summary'!$B$2:$B$1585,MATCH(B73,'Resource Summary'!$A$2:$A$1585,0)), "")</f>
        <v>CAISO</v>
      </c>
    </row>
    <row r="74" spans="2:13" x14ac:dyDescent="0.15">
      <c r="B74" s="12" t="str">
        <v>CAISO_Advanced_CCGT_CCS_99</v>
      </c>
      <c r="C74" s="8" t="str" cm="1">
        <f t="array" ref="C74">IFERROR(INDEX('Results Grouping'!$I$9:$I$1087,MATCH($B74&amp;C$59,'Results Grouping'!$G$9:$G$1087&amp;'Results Grouping'!$H$9:$H$1087,0)),"-")</f>
        <v>Natural Gas + CCS</v>
      </c>
      <c r="D74" s="8" t="str" cm="1">
        <f t="array" ref="D74">IFERROR(INDEX('Results Grouping'!$I$9:$I$1087,MATCH($B74&amp;D$59,'Results Grouping'!$G$9:$G$1087&amp;'Results Grouping'!$H$9:$H$1087,0)),"-")</f>
        <v>-</v>
      </c>
      <c r="E74" s="8" t="str" cm="1">
        <f t="array" ref="E74">IFERROR(INDEX('Results Grouping'!$I$9:$I$1087,MATCH($B74&amp;E$59,'Results Grouping'!$G$9:$G$1087&amp;'Results Grouping'!$H$9:$H$1087,0)),"-")</f>
        <v>Advanced_CCGT_CCS_99</v>
      </c>
      <c r="F74" s="8" t="str" cm="1">
        <f t="array" ref="F74">IFERROR(INDEX('Results Grouping'!$I$9:$I$1087,MATCH($B74&amp;F$59,'Results Grouping'!$G$9:$G$1087&amp;'Results Grouping'!$H$9:$H$1087,0)),"-")</f>
        <v>-</v>
      </c>
      <c r="G74" s="8" t="str" cm="1">
        <f t="array" ref="G74">IFERROR(INDEX('Results Grouping'!$I$9:$I$1087,MATCH($B74&amp;G$59,'Results Grouping'!$G$9:$G$1087&amp;'Results Grouping'!$H$9:$H$1087,0)),"-")</f>
        <v>-</v>
      </c>
      <c r="H74" s="8" t="str" cm="1">
        <f t="array" ref="H74">IFERROR(INDEX('Results Grouping'!$I$9:$I$1087,MATCH($B74&amp;H$59,'Results Grouping'!$G$9:$G$1087&amp;'Results Grouping'!$H$9:$H$1087,0)),"-")</f>
        <v>SB 100</v>
      </c>
      <c r="I74" s="8" t="str" cm="1">
        <f t="array" ref="I74">IFERROR(INDEX('Results Grouping'!$I$9:$I$1087,MATCH($B74&amp;I$59,'Results Grouping'!$G$9:$G$1087&amp;'Results Grouping'!$H$9:$H$1087,0)),"-")</f>
        <v>Generator Emissions</v>
      </c>
      <c r="J74" s="8" t="str" cm="1">
        <f t="array" ref="J74">IFERROR(INDEX('Results Grouping'!$I$9:$I$1087,MATCH($B74&amp;J$59,'Results Grouping'!$G$9:$G$1087&amp;'Results Grouping'!$H$9:$H$1087,0)),"-")</f>
        <v>-</v>
      </c>
      <c r="K74" s="8" t="str" cm="1">
        <f t="array" ref="K74">IFERROR(INDEX('Results Grouping'!$I$9:$I$1087,MATCH($B74&amp;K$59,'Results Grouping'!$G$9:$G$1087&amp;'Results Grouping'!$H$9:$H$1087,0)),"-")</f>
        <v>-</v>
      </c>
      <c r="L74" s="146" t="str" cm="1">
        <f t="array" ref="L74">IFERROR(INDEX('Results Grouping'!$I$9:$I$1087,MATCH($B74&amp;L$59,'Results Grouping'!$G$9:$G$1087&amp;'Results Grouping'!$H$9:$H$1087,0)),"-")</f>
        <v>-</v>
      </c>
      <c r="M74" s="148" t="str">
        <f>IFERROR(INDEX('Resource Summary'!$B$2:$B$1585,MATCH(B74,'Resource Summary'!$A$2:$A$1585,0)), "")</f>
        <v>CAISO</v>
      </c>
    </row>
    <row r="75" spans="2:13" x14ac:dyDescent="0.15">
      <c r="B75" s="12" t="str">
        <v>CAISO_Advanced_Nuclear_SMR</v>
      </c>
      <c r="C75" s="8" t="str" cm="1">
        <f t="array" ref="C75">IFERROR(INDEX('Results Grouping'!$I$9:$I$1087,MATCH($B75&amp;C$59,'Results Grouping'!$G$9:$G$1087&amp;'Results Grouping'!$H$9:$H$1087,0)),"-")</f>
        <v>Nuclear (SMR)</v>
      </c>
      <c r="D75" s="8" t="str" cm="1">
        <f t="array" ref="D75">IFERROR(INDEX('Results Grouping'!$I$9:$I$1087,MATCH($B75&amp;D$59,'Results Grouping'!$G$9:$G$1087&amp;'Results Grouping'!$H$9:$H$1087,0)),"-")</f>
        <v>-</v>
      </c>
      <c r="E75" s="8" t="str" cm="1">
        <f t="array" ref="E75">IFERROR(INDEX('Results Grouping'!$I$9:$I$1087,MATCH($B75&amp;E$59,'Results Grouping'!$G$9:$G$1087&amp;'Results Grouping'!$H$9:$H$1087,0)),"-")</f>
        <v>-</v>
      </c>
      <c r="F75" s="8" t="str" cm="1">
        <f t="array" ref="F75">IFERROR(INDEX('Results Grouping'!$I$9:$I$1087,MATCH($B75&amp;F$59,'Results Grouping'!$G$9:$G$1087&amp;'Results Grouping'!$H$9:$H$1087,0)),"-")</f>
        <v>-</v>
      </c>
      <c r="G75" s="8" t="str" cm="1">
        <f t="array" ref="G75">IFERROR(INDEX('Results Grouping'!$I$9:$I$1087,MATCH($B75&amp;G$59,'Results Grouping'!$G$9:$G$1087&amp;'Results Grouping'!$H$9:$H$1087,0)),"-")</f>
        <v>-</v>
      </c>
      <c r="H75" s="8" t="str" cm="1">
        <f t="array" ref="H75">IFERROR(INDEX('Results Grouping'!$I$9:$I$1087,MATCH($B75&amp;H$59,'Results Grouping'!$G$9:$G$1087&amp;'Results Grouping'!$H$9:$H$1087,0)),"-")</f>
        <v>SB 100</v>
      </c>
      <c r="I75" s="8" t="str" cm="1">
        <f t="array" ref="I75">IFERROR(INDEX('Results Grouping'!$I$9:$I$1087,MATCH($B75&amp;I$59,'Results Grouping'!$G$9:$G$1087&amp;'Results Grouping'!$H$9:$H$1087,0)),"-")</f>
        <v>-</v>
      </c>
      <c r="J75" s="8" t="str" cm="1">
        <f t="array" ref="J75">IFERROR(INDEX('Results Grouping'!$I$9:$I$1087,MATCH($B75&amp;J$59,'Results Grouping'!$G$9:$G$1087&amp;'Results Grouping'!$H$9:$H$1087,0)),"-")</f>
        <v>-</v>
      </c>
      <c r="K75" s="8" t="str" cm="1">
        <f t="array" ref="K75">IFERROR(INDEX('Results Grouping'!$I$9:$I$1087,MATCH($B75&amp;K$59,'Results Grouping'!$G$9:$G$1087&amp;'Results Grouping'!$H$9:$H$1087,0)),"-")</f>
        <v>-</v>
      </c>
      <c r="L75" s="146" t="str" cm="1">
        <f t="array" ref="L75">IFERROR(INDEX('Results Grouping'!$I$9:$I$1087,MATCH($B75&amp;L$59,'Results Grouping'!$G$9:$G$1087&amp;'Results Grouping'!$H$9:$H$1087,0)),"-")</f>
        <v>-</v>
      </c>
      <c r="M75" s="148" t="str">
        <f>IFERROR(INDEX('Resource Summary'!$B$2:$B$1585,MATCH(B75,'Resource Summary'!$A$2:$A$1585,0)), "")</f>
        <v>CAISO</v>
      </c>
    </row>
    <row r="76" spans="2:13" x14ac:dyDescent="0.15">
      <c r="B76" s="12" t="str">
        <v>CAISO_Aero_CT</v>
      </c>
      <c r="C76" s="8" t="str" cm="1">
        <f t="array" ref="C76">IFERROR(INDEX('Results Grouping'!$I$9:$I$1087,MATCH($B76&amp;C$59,'Results Grouping'!$G$9:$G$1087&amp;'Results Grouping'!$H$9:$H$1087,0)),"-")</f>
        <v>Natural Gas</v>
      </c>
      <c r="D76" s="8" t="str" cm="1">
        <f t="array" ref="D76">IFERROR(INDEX('Results Grouping'!$I$9:$I$1087,MATCH($B76&amp;D$59,'Results Grouping'!$G$9:$G$1087&amp;'Results Grouping'!$H$9:$H$1087,0)),"-")</f>
        <v>-</v>
      </c>
      <c r="E76" s="8" t="str" cm="1">
        <f t="array" ref="E76">IFERROR(INDEX('Results Grouping'!$I$9:$I$1087,MATCH($B76&amp;E$59,'Results Grouping'!$G$9:$G$1087&amp;'Results Grouping'!$H$9:$H$1087,0)),"-")</f>
        <v>Aero_CT</v>
      </c>
      <c r="F76" s="8" t="str" cm="1">
        <f t="array" ref="F76">IFERROR(INDEX('Results Grouping'!$I$9:$I$1087,MATCH($B76&amp;F$59,'Results Grouping'!$G$9:$G$1087&amp;'Results Grouping'!$H$9:$H$1087,0)),"-")</f>
        <v>-</v>
      </c>
      <c r="G76" s="8" t="str" cm="1">
        <f t="array" ref="G76">IFERROR(INDEX('Results Grouping'!$I$9:$I$1087,MATCH($B76&amp;G$59,'Results Grouping'!$G$9:$G$1087&amp;'Results Grouping'!$H$9:$H$1087,0)),"-")</f>
        <v>-</v>
      </c>
      <c r="H76" s="8" t="str" cm="1">
        <f t="array" ref="H76">IFERROR(INDEX('Results Grouping'!$I$9:$I$1087,MATCH($B76&amp;H$59,'Results Grouping'!$G$9:$G$1087&amp;'Results Grouping'!$H$9:$H$1087,0)),"-")</f>
        <v>-</v>
      </c>
      <c r="I76" s="8" t="str" cm="1">
        <f t="array" ref="I76">IFERROR(INDEX('Results Grouping'!$I$9:$I$1087,MATCH($B76&amp;I$59,'Results Grouping'!$G$9:$G$1087&amp;'Results Grouping'!$H$9:$H$1087,0)),"-")</f>
        <v>Generator Emissions</v>
      </c>
      <c r="J76" s="8" t="str" cm="1">
        <f t="array" ref="J76">IFERROR(INDEX('Results Grouping'!$I$9:$I$1087,MATCH($B76&amp;J$59,'Results Grouping'!$G$9:$G$1087&amp;'Results Grouping'!$H$9:$H$1087,0)),"-")</f>
        <v>-</v>
      </c>
      <c r="K76" s="8" t="str" cm="1">
        <f t="array" ref="K76">IFERROR(INDEX('Results Grouping'!$I$9:$I$1087,MATCH($B76&amp;K$59,'Results Grouping'!$G$9:$G$1087&amp;'Results Grouping'!$H$9:$H$1087,0)),"-")</f>
        <v>-</v>
      </c>
      <c r="L76" s="146" t="str" cm="1">
        <f t="array" ref="L76">IFERROR(INDEX('Results Grouping'!$I$9:$I$1087,MATCH($B76&amp;L$59,'Results Grouping'!$G$9:$G$1087&amp;'Results Grouping'!$H$9:$H$1087,0)),"-")</f>
        <v>-</v>
      </c>
      <c r="M76" s="148" t="str">
        <f>IFERROR(INDEX('Resource Summary'!$B$2:$B$1585,MATCH(B76,'Resource Summary'!$A$2:$A$1585,0)), "")</f>
        <v>CAISO</v>
      </c>
    </row>
    <row r="77" spans="2:13" x14ac:dyDescent="0.15">
      <c r="B77" s="12" t="str">
        <v>CAISO_Allam_Cycle_100</v>
      </c>
      <c r="C77" s="8" t="str" cm="1">
        <f t="array" ref="C77">IFERROR(INDEX('Results Grouping'!$I$9:$I$1087,MATCH($B77&amp;C$59,'Results Grouping'!$G$9:$G$1087&amp;'Results Grouping'!$H$9:$H$1087,0)),"-")</f>
        <v>Natural Gas + CCS</v>
      </c>
      <c r="D77" s="8" t="str" cm="1">
        <f t="array" ref="D77">IFERROR(INDEX('Results Grouping'!$I$9:$I$1087,MATCH($B77&amp;D$59,'Results Grouping'!$G$9:$G$1087&amp;'Results Grouping'!$H$9:$H$1087,0)),"-")</f>
        <v>-</v>
      </c>
      <c r="E77" s="8" t="str" cm="1">
        <f t="array" ref="E77">IFERROR(INDEX('Results Grouping'!$I$9:$I$1087,MATCH($B77&amp;E$59,'Results Grouping'!$G$9:$G$1087&amp;'Results Grouping'!$H$9:$H$1087,0)),"-")</f>
        <v>Allam_Cycle_CCS_100</v>
      </c>
      <c r="F77" s="8" t="str" cm="1">
        <f t="array" ref="F77">IFERROR(INDEX('Results Grouping'!$I$9:$I$1087,MATCH($B77&amp;F$59,'Results Grouping'!$G$9:$G$1087&amp;'Results Grouping'!$H$9:$H$1087,0)),"-")</f>
        <v>-</v>
      </c>
      <c r="G77" s="8" t="str" cm="1">
        <f t="array" ref="G77">IFERROR(INDEX('Results Grouping'!$I$9:$I$1087,MATCH($B77&amp;G$59,'Results Grouping'!$G$9:$G$1087&amp;'Results Grouping'!$H$9:$H$1087,0)),"-")</f>
        <v>-</v>
      </c>
      <c r="H77" s="8" t="str" cm="1">
        <f t="array" ref="H77">IFERROR(INDEX('Results Grouping'!$I$9:$I$1087,MATCH($B77&amp;H$59,'Results Grouping'!$G$9:$G$1087&amp;'Results Grouping'!$H$9:$H$1087,0)),"-")</f>
        <v>SB 100</v>
      </c>
      <c r="I77" s="8" t="str" cm="1">
        <f t="array" ref="I77">IFERROR(INDEX('Results Grouping'!$I$9:$I$1087,MATCH($B77&amp;I$59,'Results Grouping'!$G$9:$G$1087&amp;'Results Grouping'!$H$9:$H$1087,0)),"-")</f>
        <v>-</v>
      </c>
      <c r="J77" s="8" t="str" cm="1">
        <f t="array" ref="J77">IFERROR(INDEX('Results Grouping'!$I$9:$I$1087,MATCH($B77&amp;J$59,'Results Grouping'!$G$9:$G$1087&amp;'Results Grouping'!$H$9:$H$1087,0)),"-")</f>
        <v>-</v>
      </c>
      <c r="K77" s="8" t="str" cm="1">
        <f t="array" ref="K77">IFERROR(INDEX('Results Grouping'!$I$9:$I$1087,MATCH($B77&amp;K$59,'Results Grouping'!$G$9:$G$1087&amp;'Results Grouping'!$H$9:$H$1087,0)),"-")</f>
        <v>-</v>
      </c>
      <c r="L77" s="146" t="str" cm="1">
        <f t="array" ref="L77">IFERROR(INDEX('Results Grouping'!$I$9:$I$1087,MATCH($B77&amp;L$59,'Results Grouping'!$G$9:$G$1087&amp;'Results Grouping'!$H$9:$H$1087,0)),"-")</f>
        <v>-</v>
      </c>
      <c r="M77" s="148" t="str">
        <f>IFERROR(INDEX('Resource Summary'!$B$2:$B$1585,MATCH(B77,'Resource Summary'!$A$2:$A$1585,0)), "")</f>
        <v>CAISO</v>
      </c>
    </row>
    <row r="78" spans="2:13" x14ac:dyDescent="0.15">
      <c r="B78" s="12" t="str">
        <v>CAISO_Biogas</v>
      </c>
      <c r="C78" s="8" t="str" cm="1">
        <f t="array" ref="C78">IFERROR(INDEX('Results Grouping'!$I$9:$I$1087,MATCH($B78&amp;C$59,'Results Grouping'!$G$9:$G$1087&amp;'Results Grouping'!$H$9:$H$1087,0)),"-")</f>
        <v>Biogas</v>
      </c>
      <c r="D78" s="8" t="str" cm="1">
        <f t="array" ref="D78">IFERROR(INDEX('Results Grouping'!$I$9:$I$1087,MATCH($B78&amp;D$59,'Results Grouping'!$G$9:$G$1087&amp;'Results Grouping'!$H$9:$H$1087,0)),"-")</f>
        <v>-</v>
      </c>
      <c r="E78" s="8" t="str" cm="1">
        <f t="array" ref="E78">IFERROR(INDEX('Results Grouping'!$I$9:$I$1087,MATCH($B78&amp;E$59,'Results Grouping'!$G$9:$G$1087&amp;'Results Grouping'!$H$9:$H$1087,0)),"-")</f>
        <v>-</v>
      </c>
      <c r="F78" s="8" t="str" cm="1">
        <f t="array" ref="F78">IFERROR(INDEX('Results Grouping'!$I$9:$I$1087,MATCH($B78&amp;F$59,'Results Grouping'!$G$9:$G$1087&amp;'Results Grouping'!$H$9:$H$1087,0)),"-")</f>
        <v>-</v>
      </c>
      <c r="G78" s="8" t="str" cm="1">
        <f t="array" ref="G78">IFERROR(INDEX('Results Grouping'!$I$9:$I$1087,MATCH($B78&amp;G$59,'Results Grouping'!$G$9:$G$1087&amp;'Results Grouping'!$H$9:$H$1087,0)),"-")</f>
        <v>-</v>
      </c>
      <c r="H78" s="8" t="str" cm="1">
        <f t="array" ref="H78">IFERROR(INDEX('Results Grouping'!$I$9:$I$1087,MATCH($B78&amp;H$59,'Results Grouping'!$G$9:$G$1087&amp;'Results Grouping'!$H$9:$H$1087,0)),"-")</f>
        <v>RPS</v>
      </c>
      <c r="I78" s="8" t="str" cm="1">
        <f t="array" ref="I78">IFERROR(INDEX('Results Grouping'!$I$9:$I$1087,MATCH($B78&amp;I$59,'Results Grouping'!$G$9:$G$1087&amp;'Results Grouping'!$H$9:$H$1087,0)),"-")</f>
        <v>Generator Emissions</v>
      </c>
      <c r="J78" s="8" t="str" cm="1">
        <f t="array" ref="J78">IFERROR(INDEX('Results Grouping'!$I$9:$I$1087,MATCH($B78&amp;J$59,'Results Grouping'!$G$9:$G$1087&amp;'Results Grouping'!$H$9:$H$1087,0)),"-")</f>
        <v>-</v>
      </c>
      <c r="K78" s="8" t="str" cm="1">
        <f t="array" ref="K78">IFERROR(INDEX('Results Grouping'!$I$9:$I$1087,MATCH($B78&amp;K$59,'Results Grouping'!$G$9:$G$1087&amp;'Results Grouping'!$H$9:$H$1087,0)),"-")</f>
        <v>-</v>
      </c>
      <c r="L78" s="146" t="str" cm="1">
        <f t="array" ref="L78">IFERROR(INDEX('Results Grouping'!$I$9:$I$1087,MATCH($B78&amp;L$59,'Results Grouping'!$G$9:$G$1087&amp;'Results Grouping'!$H$9:$H$1087,0)),"-")</f>
        <v>-</v>
      </c>
      <c r="M78" s="148" t="str">
        <f>IFERROR(INDEX('Resource Summary'!$B$2:$B$1585,MATCH(B78,'Resource Summary'!$A$2:$A$1585,0)), "")</f>
        <v>CAISO</v>
      </c>
    </row>
    <row r="79" spans="2:13" x14ac:dyDescent="0.15">
      <c r="B79" s="12" t="str">
        <v>CAISO_Biomass</v>
      </c>
      <c r="C79" s="8" t="str" cm="1">
        <f t="array" ref="C79">IFERROR(INDEX('Results Grouping'!$I$9:$I$1087,MATCH($B79&amp;C$59,'Results Grouping'!$G$9:$G$1087&amp;'Results Grouping'!$H$9:$H$1087,0)),"-")</f>
        <v>Biomass</v>
      </c>
      <c r="D79" s="8" t="str" cm="1">
        <f t="array" ref="D79">IFERROR(INDEX('Results Grouping'!$I$9:$I$1087,MATCH($B79&amp;D$59,'Results Grouping'!$G$9:$G$1087&amp;'Results Grouping'!$H$9:$H$1087,0)),"-")</f>
        <v>-</v>
      </c>
      <c r="E79" s="8" t="str" cm="1">
        <f t="array" ref="E79">IFERROR(INDEX('Results Grouping'!$I$9:$I$1087,MATCH($B79&amp;E$59,'Results Grouping'!$G$9:$G$1087&amp;'Results Grouping'!$H$9:$H$1087,0)),"-")</f>
        <v>-</v>
      </c>
      <c r="F79" s="8" t="str" cm="1">
        <f t="array" ref="F79">IFERROR(INDEX('Results Grouping'!$I$9:$I$1087,MATCH($B79&amp;F$59,'Results Grouping'!$G$9:$G$1087&amp;'Results Grouping'!$H$9:$H$1087,0)),"-")</f>
        <v>-</v>
      </c>
      <c r="G79" s="8" t="str" cm="1">
        <f t="array" ref="G79">IFERROR(INDEX('Results Grouping'!$I$9:$I$1087,MATCH($B79&amp;G$59,'Results Grouping'!$G$9:$G$1087&amp;'Results Grouping'!$H$9:$H$1087,0)),"-")</f>
        <v>-</v>
      </c>
      <c r="H79" s="8" t="str" cm="1">
        <f t="array" ref="H79">IFERROR(INDEX('Results Grouping'!$I$9:$I$1087,MATCH($B79&amp;H$59,'Results Grouping'!$G$9:$G$1087&amp;'Results Grouping'!$H$9:$H$1087,0)),"-")</f>
        <v>RPS</v>
      </c>
      <c r="I79" s="8" t="str" cm="1">
        <f t="array" ref="I79">IFERROR(INDEX('Results Grouping'!$I$9:$I$1087,MATCH($B79&amp;I$59,'Results Grouping'!$G$9:$G$1087&amp;'Results Grouping'!$H$9:$H$1087,0)),"-")</f>
        <v>Generator Emissions</v>
      </c>
      <c r="J79" s="8" t="str" cm="1">
        <f t="array" ref="J79">IFERROR(INDEX('Results Grouping'!$I$9:$I$1087,MATCH($B79&amp;J$59,'Results Grouping'!$G$9:$G$1087&amp;'Results Grouping'!$H$9:$H$1087,0)),"-")</f>
        <v>-</v>
      </c>
      <c r="K79" s="8" t="str" cm="1">
        <f t="array" ref="K79">IFERROR(INDEX('Results Grouping'!$I$9:$I$1087,MATCH($B79&amp;K$59,'Results Grouping'!$G$9:$G$1087&amp;'Results Grouping'!$H$9:$H$1087,0)),"-")</f>
        <v>-</v>
      </c>
      <c r="L79" s="146" t="str" cm="1">
        <f t="array" ref="L79">IFERROR(INDEX('Results Grouping'!$I$9:$I$1087,MATCH($B79&amp;L$59,'Results Grouping'!$G$9:$G$1087&amp;'Results Grouping'!$H$9:$H$1087,0)),"-")</f>
        <v>-</v>
      </c>
      <c r="M79" s="148" t="str">
        <f>IFERROR(INDEX('Resource Summary'!$B$2:$B$1585,MATCH(B79,'Resource Summary'!$A$2:$A$1585,0)), "")</f>
        <v>CAISO</v>
      </c>
    </row>
    <row r="80" spans="2:13" x14ac:dyDescent="0.15">
      <c r="B80" s="12" t="str">
        <v>CAISO_BTM_Li_Battery</v>
      </c>
      <c r="C80" s="8" t="str" cm="1">
        <f t="array" ref="C80">IFERROR(INDEX('Results Grouping'!$I$9:$I$1087,MATCH($B80&amp;C$59,'Results Grouping'!$G$9:$G$1087&amp;'Results Grouping'!$H$9:$H$1087,0)),"-")</f>
        <v>Li-ion Battery (BTM)</v>
      </c>
      <c r="D80" s="8" t="str" cm="1">
        <f t="array" ref="D80">IFERROR(INDEX('Results Grouping'!$I$9:$I$1087,MATCH($B80&amp;D$59,'Results Grouping'!$G$9:$G$1087&amp;'Results Grouping'!$H$9:$H$1087,0)),"-")</f>
        <v>Li-ion Battery (BTM)</v>
      </c>
      <c r="E80" s="8" t="str" cm="1">
        <f t="array" ref="E80">IFERROR(INDEX('Results Grouping'!$I$9:$I$1087,MATCH($B80&amp;E$59,'Results Grouping'!$G$9:$G$1087&amp;'Results Grouping'!$H$9:$H$1087,0)),"-")</f>
        <v>-</v>
      </c>
      <c r="F80" s="8" t="str" cm="1">
        <f t="array" ref="F80">IFERROR(INDEX('Results Grouping'!$I$9:$I$1087,MATCH($B80&amp;F$59,'Results Grouping'!$G$9:$G$1087&amp;'Results Grouping'!$H$9:$H$1087,0)),"-")</f>
        <v>-</v>
      </c>
      <c r="G80" s="8" t="str" cm="1">
        <f t="array" ref="G80">IFERROR(INDEX('Results Grouping'!$I$9:$I$1087,MATCH($B80&amp;G$59,'Results Grouping'!$G$9:$G$1087&amp;'Results Grouping'!$H$9:$H$1087,0)),"-")</f>
        <v>-</v>
      </c>
      <c r="H80" s="8" t="str" cm="1">
        <f t="array" ref="H80">IFERROR(INDEX('Results Grouping'!$I$9:$I$1087,MATCH($B80&amp;H$59,'Results Grouping'!$G$9:$G$1087&amp;'Results Grouping'!$H$9:$H$1087,0)),"-")</f>
        <v>-</v>
      </c>
      <c r="I80" s="8" t="str" cm="1">
        <f t="array" ref="I80">IFERROR(INDEX('Results Grouping'!$I$9:$I$1087,MATCH($B80&amp;I$59,'Results Grouping'!$G$9:$G$1087&amp;'Results Grouping'!$H$9:$H$1087,0)),"-")</f>
        <v>-</v>
      </c>
      <c r="J80" s="8" t="str" cm="1">
        <f t="array" ref="J80">IFERROR(INDEX('Results Grouping'!$I$9:$I$1087,MATCH($B80&amp;J$59,'Results Grouping'!$G$9:$G$1087&amp;'Results Grouping'!$H$9:$H$1087,0)),"-")</f>
        <v>-</v>
      </c>
      <c r="K80" s="8" t="str" cm="1">
        <f t="array" ref="K80">IFERROR(INDEX('Results Grouping'!$I$9:$I$1087,MATCH($B80&amp;K$59,'Results Grouping'!$G$9:$G$1087&amp;'Results Grouping'!$H$9:$H$1087,0)),"-")</f>
        <v>-</v>
      </c>
      <c r="L80" s="146" t="str" cm="1">
        <f t="array" ref="L80">IFERROR(INDEX('Results Grouping'!$I$9:$I$1087,MATCH($B80&amp;L$59,'Results Grouping'!$G$9:$G$1087&amp;'Results Grouping'!$H$9:$H$1087,0)),"-")</f>
        <v>-</v>
      </c>
      <c r="M80" s="148" t="str">
        <f>IFERROR(INDEX('Resource Summary'!$B$2:$B$1585,MATCH(B80,'Resource Summary'!$A$2:$A$1585,0)), "")</f>
        <v>CAISO</v>
      </c>
    </row>
    <row r="81" spans="2:13" x14ac:dyDescent="0.15">
      <c r="B81" s="12" t="str">
        <v>CAISO_CCGT1</v>
      </c>
      <c r="C81" s="8" t="str" cm="1">
        <f t="array" ref="C81">IFERROR(INDEX('Results Grouping'!$I$9:$I$1087,MATCH($B81&amp;C$59,'Results Grouping'!$G$9:$G$1087&amp;'Results Grouping'!$H$9:$H$1087,0)),"-")</f>
        <v>Natural Gas</v>
      </c>
      <c r="D81" s="8" t="str" cm="1">
        <f t="array" ref="D81">IFERROR(INDEX('Results Grouping'!$I$9:$I$1087,MATCH($B81&amp;D$59,'Results Grouping'!$G$9:$G$1087&amp;'Results Grouping'!$H$9:$H$1087,0)),"-")</f>
        <v>-</v>
      </c>
      <c r="E81" s="8" t="str" cm="1">
        <f t="array" ref="E81">IFERROR(INDEX('Results Grouping'!$I$9:$I$1087,MATCH($B81&amp;E$59,'Results Grouping'!$G$9:$G$1087&amp;'Results Grouping'!$H$9:$H$1087,0)),"-")</f>
        <v>CCGT</v>
      </c>
      <c r="F81" s="8" t="str" cm="1">
        <f t="array" ref="F81">IFERROR(INDEX('Results Grouping'!$I$9:$I$1087,MATCH($B81&amp;F$59,'Results Grouping'!$G$9:$G$1087&amp;'Results Grouping'!$H$9:$H$1087,0)),"-")</f>
        <v>-</v>
      </c>
      <c r="G81" s="8" t="str" cm="1">
        <f t="array" ref="G81">IFERROR(INDEX('Results Grouping'!$I$9:$I$1087,MATCH($B81&amp;G$59,'Results Grouping'!$G$9:$G$1087&amp;'Results Grouping'!$H$9:$H$1087,0)),"-")</f>
        <v>-</v>
      </c>
      <c r="H81" s="8" t="str" cm="1">
        <f t="array" ref="H81">IFERROR(INDEX('Results Grouping'!$I$9:$I$1087,MATCH($B81&amp;H$59,'Results Grouping'!$G$9:$G$1087&amp;'Results Grouping'!$H$9:$H$1087,0)),"-")</f>
        <v>-</v>
      </c>
      <c r="I81" s="8" t="str" cm="1">
        <f t="array" ref="I81">IFERROR(INDEX('Results Grouping'!$I$9:$I$1087,MATCH($B81&amp;I$59,'Results Grouping'!$G$9:$G$1087&amp;'Results Grouping'!$H$9:$H$1087,0)),"-")</f>
        <v>Generator Emissions</v>
      </c>
      <c r="J81" s="8" t="str" cm="1">
        <f t="array" ref="J81">IFERROR(INDEX('Results Grouping'!$I$9:$I$1087,MATCH($B81&amp;J$59,'Results Grouping'!$G$9:$G$1087&amp;'Results Grouping'!$H$9:$H$1087,0)),"-")</f>
        <v>-</v>
      </c>
      <c r="K81" s="8" t="str" cm="1">
        <f t="array" ref="K81">IFERROR(INDEX('Results Grouping'!$I$9:$I$1087,MATCH($B81&amp;K$59,'Results Grouping'!$G$9:$G$1087&amp;'Results Grouping'!$H$9:$H$1087,0)),"-")</f>
        <v>-</v>
      </c>
      <c r="L81" s="146" t="str" cm="1">
        <f t="array" ref="L81">IFERROR(INDEX('Results Grouping'!$I$9:$I$1087,MATCH($B81&amp;L$59,'Results Grouping'!$G$9:$G$1087&amp;'Results Grouping'!$H$9:$H$1087,0)),"-")</f>
        <v>-</v>
      </c>
      <c r="M81" s="148" t="str">
        <f>IFERROR(INDEX('Resource Summary'!$B$2:$B$1585,MATCH(B81,'Resource Summary'!$A$2:$A$1585,0)), "")</f>
        <v>CAISO</v>
      </c>
    </row>
    <row r="82" spans="2:13" x14ac:dyDescent="0.15">
      <c r="B82" s="12" t="str">
        <v>CAISO_CCGT2</v>
      </c>
      <c r="C82" s="8" t="str" cm="1">
        <f t="array" ref="C82">IFERROR(INDEX('Results Grouping'!$I$9:$I$1087,MATCH($B82&amp;C$59,'Results Grouping'!$G$9:$G$1087&amp;'Results Grouping'!$H$9:$H$1087,0)),"-")</f>
        <v>Natural Gas</v>
      </c>
      <c r="D82" s="8" t="str" cm="1">
        <f t="array" ref="D82">IFERROR(INDEX('Results Grouping'!$I$9:$I$1087,MATCH($B82&amp;D$59,'Results Grouping'!$G$9:$G$1087&amp;'Results Grouping'!$H$9:$H$1087,0)),"-")</f>
        <v>-</v>
      </c>
      <c r="E82" s="8" t="str" cm="1">
        <f t="array" ref="E82">IFERROR(INDEX('Results Grouping'!$I$9:$I$1087,MATCH($B82&amp;E$59,'Results Grouping'!$G$9:$G$1087&amp;'Results Grouping'!$H$9:$H$1087,0)),"-")</f>
        <v>CCGT</v>
      </c>
      <c r="F82" s="8" t="str" cm="1">
        <f t="array" ref="F82">IFERROR(INDEX('Results Grouping'!$I$9:$I$1087,MATCH($B82&amp;F$59,'Results Grouping'!$G$9:$G$1087&amp;'Results Grouping'!$H$9:$H$1087,0)),"-")</f>
        <v>-</v>
      </c>
      <c r="G82" s="8" t="str" cm="1">
        <f t="array" ref="G82">IFERROR(INDEX('Results Grouping'!$I$9:$I$1087,MATCH($B82&amp;G$59,'Results Grouping'!$G$9:$G$1087&amp;'Results Grouping'!$H$9:$H$1087,0)),"-")</f>
        <v>-</v>
      </c>
      <c r="H82" s="8" t="str" cm="1">
        <f t="array" ref="H82">IFERROR(INDEX('Results Grouping'!$I$9:$I$1087,MATCH($B82&amp;H$59,'Results Grouping'!$G$9:$G$1087&amp;'Results Grouping'!$H$9:$H$1087,0)),"-")</f>
        <v>-</v>
      </c>
      <c r="I82" s="8" t="str" cm="1">
        <f t="array" ref="I82">IFERROR(INDEX('Results Grouping'!$I$9:$I$1087,MATCH($B82&amp;I$59,'Results Grouping'!$G$9:$G$1087&amp;'Results Grouping'!$H$9:$H$1087,0)),"-")</f>
        <v>Generator Emissions</v>
      </c>
      <c r="J82" s="8" t="str" cm="1">
        <f t="array" ref="J82">IFERROR(INDEX('Results Grouping'!$I$9:$I$1087,MATCH($B82&amp;J$59,'Results Grouping'!$G$9:$G$1087&amp;'Results Grouping'!$H$9:$H$1087,0)),"-")</f>
        <v>-</v>
      </c>
      <c r="K82" s="8" t="str" cm="1">
        <f t="array" ref="K82">IFERROR(INDEX('Results Grouping'!$I$9:$I$1087,MATCH($B82&amp;K$59,'Results Grouping'!$G$9:$G$1087&amp;'Results Grouping'!$H$9:$H$1087,0)),"-")</f>
        <v>-</v>
      </c>
      <c r="L82" s="146" t="str" cm="1">
        <f t="array" ref="L82">IFERROR(INDEX('Results Grouping'!$I$9:$I$1087,MATCH($B82&amp;L$59,'Results Grouping'!$G$9:$G$1087&amp;'Results Grouping'!$H$9:$H$1087,0)),"-")</f>
        <v>-</v>
      </c>
      <c r="M82" s="148" t="str">
        <f>IFERROR(INDEX('Resource Summary'!$B$2:$B$1585,MATCH(B82,'Resource Summary'!$A$2:$A$1585,0)), "")</f>
        <v>CAISO</v>
      </c>
    </row>
    <row r="83" spans="2:13" x14ac:dyDescent="0.15">
      <c r="B83" s="12" t="str">
        <v>CAISO_CHP</v>
      </c>
      <c r="C83" s="8" t="str" cm="1">
        <f t="array" ref="C83">IFERROR(INDEX('Results Grouping'!$I$9:$I$1087,MATCH($B83&amp;C$59,'Results Grouping'!$G$9:$G$1087&amp;'Results Grouping'!$H$9:$H$1087,0)),"-")</f>
        <v>CHP</v>
      </c>
      <c r="D83" s="8" t="str" cm="1">
        <f t="array" ref="D83">IFERROR(INDEX('Results Grouping'!$I$9:$I$1087,MATCH($B83&amp;D$59,'Results Grouping'!$G$9:$G$1087&amp;'Results Grouping'!$H$9:$H$1087,0)),"-")</f>
        <v>-</v>
      </c>
      <c r="E83" s="8" t="str" cm="1">
        <f t="array" ref="E83">IFERROR(INDEX('Results Grouping'!$I$9:$I$1087,MATCH($B83&amp;E$59,'Results Grouping'!$G$9:$G$1087&amp;'Results Grouping'!$H$9:$H$1087,0)),"-")</f>
        <v>CHP</v>
      </c>
      <c r="F83" s="8" t="str" cm="1">
        <f t="array" ref="F83">IFERROR(INDEX('Results Grouping'!$I$9:$I$1087,MATCH($B83&amp;F$59,'Results Grouping'!$G$9:$G$1087&amp;'Results Grouping'!$H$9:$H$1087,0)),"-")</f>
        <v>-</v>
      </c>
      <c r="G83" s="8" t="str" cm="1">
        <f t="array" ref="G83">IFERROR(INDEX('Results Grouping'!$I$9:$I$1087,MATCH($B83&amp;G$59,'Results Grouping'!$G$9:$G$1087&amp;'Results Grouping'!$H$9:$H$1087,0)),"-")</f>
        <v>-</v>
      </c>
      <c r="H83" s="8" t="str" cm="1">
        <f t="array" ref="H83">IFERROR(INDEX('Results Grouping'!$I$9:$I$1087,MATCH($B83&amp;H$59,'Results Grouping'!$G$9:$G$1087&amp;'Results Grouping'!$H$9:$H$1087,0)),"-")</f>
        <v>-</v>
      </c>
      <c r="I83" s="8" t="str" cm="1">
        <f t="array" ref="I83">IFERROR(INDEX('Results Grouping'!$I$9:$I$1087,MATCH($B83&amp;I$59,'Results Grouping'!$G$9:$G$1087&amp;'Results Grouping'!$H$9:$H$1087,0)),"-")</f>
        <v>Generator Emissions</v>
      </c>
      <c r="J83" s="8" t="str" cm="1">
        <f t="array" ref="J83">IFERROR(INDEX('Results Grouping'!$I$9:$I$1087,MATCH($B83&amp;J$59,'Results Grouping'!$G$9:$G$1087&amp;'Results Grouping'!$H$9:$H$1087,0)),"-")</f>
        <v>-</v>
      </c>
      <c r="K83" s="8" t="str" cm="1">
        <f t="array" ref="K83">IFERROR(INDEX('Results Grouping'!$I$9:$I$1087,MATCH($B83&amp;K$59,'Results Grouping'!$G$9:$G$1087&amp;'Results Grouping'!$H$9:$H$1087,0)),"-")</f>
        <v>-</v>
      </c>
      <c r="L83" s="146" t="str" cm="1">
        <f t="array" ref="L83">IFERROR(INDEX('Results Grouping'!$I$9:$I$1087,MATCH($B83&amp;L$59,'Results Grouping'!$G$9:$G$1087&amp;'Results Grouping'!$H$9:$H$1087,0)),"-")</f>
        <v>-</v>
      </c>
      <c r="M83" s="148" t="str">
        <f>IFERROR(INDEX('Resource Summary'!$B$2:$B$1585,MATCH(B83,'Resource Summary'!$A$2:$A$1585,0)), "")</f>
        <v>CAISO</v>
      </c>
    </row>
    <row r="84" spans="2:13" x14ac:dyDescent="0.15">
      <c r="B84" s="12" t="str">
        <v>CAISO_Coal</v>
      </c>
      <c r="C84" s="8" t="str" cm="1">
        <f t="array" ref="C84">IFERROR(INDEX('Results Grouping'!$I$9:$I$1087,MATCH($B84&amp;C$59,'Results Grouping'!$G$9:$G$1087&amp;'Results Grouping'!$H$9:$H$1087,0)),"-")</f>
        <v>Coal</v>
      </c>
      <c r="D84" s="8" t="str" cm="1">
        <f t="array" ref="D84">IFERROR(INDEX('Results Grouping'!$I$9:$I$1087,MATCH($B84&amp;D$59,'Results Grouping'!$G$9:$G$1087&amp;'Results Grouping'!$H$9:$H$1087,0)),"-")</f>
        <v>-</v>
      </c>
      <c r="E84" s="8" t="str" cm="1">
        <f t="array" ref="E84">IFERROR(INDEX('Results Grouping'!$I$9:$I$1087,MATCH($B84&amp;E$59,'Results Grouping'!$G$9:$G$1087&amp;'Results Grouping'!$H$9:$H$1087,0)),"-")</f>
        <v>-</v>
      </c>
      <c r="F84" s="8" t="str" cm="1">
        <f t="array" ref="F84">IFERROR(INDEX('Results Grouping'!$I$9:$I$1087,MATCH($B84&amp;F$59,'Results Grouping'!$G$9:$G$1087&amp;'Results Grouping'!$H$9:$H$1087,0)),"-")</f>
        <v>-</v>
      </c>
      <c r="G84" s="8" t="str" cm="1">
        <f t="array" ref="G84">IFERROR(INDEX('Results Grouping'!$I$9:$I$1087,MATCH($B84&amp;G$59,'Results Grouping'!$G$9:$G$1087&amp;'Results Grouping'!$H$9:$H$1087,0)),"-")</f>
        <v>-</v>
      </c>
      <c r="H84" s="8" t="str" cm="1">
        <f t="array" ref="H84">IFERROR(INDEX('Results Grouping'!$I$9:$I$1087,MATCH($B84&amp;H$59,'Results Grouping'!$G$9:$G$1087&amp;'Results Grouping'!$H$9:$H$1087,0)),"-")</f>
        <v>-</v>
      </c>
      <c r="I84" s="8" t="str" cm="1">
        <f t="array" ref="I84">IFERROR(INDEX('Results Grouping'!$I$9:$I$1087,MATCH($B84&amp;I$59,'Results Grouping'!$G$9:$G$1087&amp;'Results Grouping'!$H$9:$H$1087,0)),"-")</f>
        <v>Generator Emissions</v>
      </c>
      <c r="J84" s="8" t="str" cm="1">
        <f t="array" ref="J84">IFERROR(INDEX('Results Grouping'!$I$9:$I$1087,MATCH($B84&amp;J$59,'Results Grouping'!$G$9:$G$1087&amp;'Results Grouping'!$H$9:$H$1087,0)),"-")</f>
        <v>-</v>
      </c>
      <c r="K84" s="8" t="str" cm="1">
        <f t="array" ref="K84">IFERROR(INDEX('Results Grouping'!$I$9:$I$1087,MATCH($B84&amp;K$59,'Results Grouping'!$G$9:$G$1087&amp;'Results Grouping'!$H$9:$H$1087,0)),"-")</f>
        <v>-</v>
      </c>
      <c r="L84" s="146" t="str" cm="1">
        <f t="array" ref="L84">IFERROR(INDEX('Results Grouping'!$I$9:$I$1087,MATCH($B84&amp;L$59,'Results Grouping'!$G$9:$G$1087&amp;'Results Grouping'!$H$9:$H$1087,0)),"-")</f>
        <v>-</v>
      </c>
      <c r="M84" s="148" t="str">
        <f>IFERROR(INDEX('Resource Summary'!$B$2:$B$1585,MATCH(B84,'Resource Summary'!$A$2:$A$1585,0)), "")</f>
        <v>CAISO</v>
      </c>
    </row>
    <row r="85" spans="2:13" x14ac:dyDescent="0.15">
      <c r="B85" s="12" t="str">
        <v>CAISO_Enhanced_Geothermal_Systems</v>
      </c>
      <c r="C85" s="8" t="str" cm="1">
        <f t="array" ref="C85">IFERROR(INDEX('Results Grouping'!$I$9:$I$1087,MATCH($B85&amp;C$59,'Results Grouping'!$G$9:$G$1087&amp;'Results Grouping'!$H$9:$H$1087,0)),"-")</f>
        <v>Geothermal (Enhanced)</v>
      </c>
      <c r="D85" s="8" t="str" cm="1">
        <f t="array" ref="D85">IFERROR(INDEX('Results Grouping'!$I$9:$I$1087,MATCH($B85&amp;D$59,'Results Grouping'!$G$9:$G$1087&amp;'Results Grouping'!$H$9:$H$1087,0)),"-")</f>
        <v>-</v>
      </c>
      <c r="E85" s="8" t="str" cm="1">
        <f t="array" ref="E85">IFERROR(INDEX('Results Grouping'!$I$9:$I$1087,MATCH($B85&amp;E$59,'Results Grouping'!$G$9:$G$1087&amp;'Results Grouping'!$H$9:$H$1087,0)),"-")</f>
        <v>-</v>
      </c>
      <c r="F85" s="8" t="str" cm="1">
        <f t="array" ref="F85">IFERROR(INDEX('Results Grouping'!$I$9:$I$1087,MATCH($B85&amp;F$59,'Results Grouping'!$G$9:$G$1087&amp;'Results Grouping'!$H$9:$H$1087,0)),"-")</f>
        <v>-</v>
      </c>
      <c r="G85" s="8" t="str" cm="1">
        <f t="array" ref="G85">IFERROR(INDEX('Results Grouping'!$I$9:$I$1087,MATCH($B85&amp;G$59,'Results Grouping'!$G$9:$G$1087&amp;'Results Grouping'!$H$9:$H$1087,0)),"-")</f>
        <v>-</v>
      </c>
      <c r="H85" s="8" t="str" cm="1">
        <f t="array" ref="H85">IFERROR(INDEX('Results Grouping'!$I$9:$I$1087,MATCH($B85&amp;H$59,'Results Grouping'!$G$9:$G$1087&amp;'Results Grouping'!$H$9:$H$1087,0)),"-")</f>
        <v>RPS</v>
      </c>
      <c r="I85" s="8" t="str" cm="1">
        <f t="array" ref="I85">IFERROR(INDEX('Results Grouping'!$I$9:$I$1087,MATCH($B85&amp;I$59,'Results Grouping'!$G$9:$G$1087&amp;'Results Grouping'!$H$9:$H$1087,0)),"-")</f>
        <v>-</v>
      </c>
      <c r="J85" s="8" t="str" cm="1">
        <f t="array" ref="J85">IFERROR(INDEX('Results Grouping'!$I$9:$I$1087,MATCH($B85&amp;J$59,'Results Grouping'!$G$9:$G$1087&amp;'Results Grouping'!$H$9:$H$1087,0)),"-")</f>
        <v>-</v>
      </c>
      <c r="K85" s="8" t="str" cm="1">
        <f t="array" ref="K85">IFERROR(INDEX('Results Grouping'!$I$9:$I$1087,MATCH($B85&amp;K$59,'Results Grouping'!$G$9:$G$1087&amp;'Results Grouping'!$H$9:$H$1087,0)),"-")</f>
        <v>-</v>
      </c>
      <c r="L85" s="146" t="str" cm="1">
        <f t="array" ref="L85">IFERROR(INDEX('Results Grouping'!$I$9:$I$1087,MATCH($B85&amp;L$59,'Results Grouping'!$G$9:$G$1087&amp;'Results Grouping'!$H$9:$H$1087,0)),"-")</f>
        <v>-</v>
      </c>
      <c r="M85" s="148" t="str">
        <f>IFERROR(INDEX('Resource Summary'!$B$2:$B$1585,MATCH(B85,'Resource Summary'!$A$2:$A$1585,0)), "")</f>
        <v>CAISO</v>
      </c>
    </row>
    <row r="86" spans="2:13" x14ac:dyDescent="0.15">
      <c r="B86" s="12" t="str">
        <v>CAISO_Geothermal</v>
      </c>
      <c r="C86" s="8" t="str" cm="1">
        <f t="array" ref="C86">IFERROR(INDEX('Results Grouping'!$I$9:$I$1087,MATCH($B86&amp;C$59,'Results Grouping'!$G$9:$G$1087&amp;'Results Grouping'!$H$9:$H$1087,0)),"-")</f>
        <v>Geothermal</v>
      </c>
      <c r="D86" s="8" t="str" cm="1">
        <f t="array" ref="D86">IFERROR(INDEX('Results Grouping'!$I$9:$I$1087,MATCH($B86&amp;D$59,'Results Grouping'!$G$9:$G$1087&amp;'Results Grouping'!$H$9:$H$1087,0)),"-")</f>
        <v>-</v>
      </c>
      <c r="E86" s="8" t="str" cm="1">
        <f t="array" ref="E86">IFERROR(INDEX('Results Grouping'!$I$9:$I$1087,MATCH($B86&amp;E$59,'Results Grouping'!$G$9:$G$1087&amp;'Results Grouping'!$H$9:$H$1087,0)),"-")</f>
        <v>-</v>
      </c>
      <c r="F86" s="8" t="str" cm="1">
        <f t="array" ref="F86">IFERROR(INDEX('Results Grouping'!$I$9:$I$1087,MATCH($B86&amp;F$59,'Results Grouping'!$G$9:$G$1087&amp;'Results Grouping'!$H$9:$H$1087,0)),"-")</f>
        <v>-</v>
      </c>
      <c r="G86" s="8" t="str" cm="1">
        <f t="array" ref="G86">IFERROR(INDEX('Results Grouping'!$I$9:$I$1087,MATCH($B86&amp;G$59,'Results Grouping'!$G$9:$G$1087&amp;'Results Grouping'!$H$9:$H$1087,0)),"-")</f>
        <v>-</v>
      </c>
      <c r="H86" s="8" t="str" cm="1">
        <f t="array" ref="H86">IFERROR(INDEX('Results Grouping'!$I$9:$I$1087,MATCH($B86&amp;H$59,'Results Grouping'!$G$9:$G$1087&amp;'Results Grouping'!$H$9:$H$1087,0)),"-")</f>
        <v>RPS</v>
      </c>
      <c r="I86" s="8" t="str" cm="1">
        <f t="array" ref="I86">IFERROR(INDEX('Results Grouping'!$I$9:$I$1087,MATCH($B86&amp;I$59,'Results Grouping'!$G$9:$G$1087&amp;'Results Grouping'!$H$9:$H$1087,0)),"-")</f>
        <v>-</v>
      </c>
      <c r="J86" s="8" t="str" cm="1">
        <f t="array" ref="J86">IFERROR(INDEX('Results Grouping'!$I$9:$I$1087,MATCH($B86&amp;J$59,'Results Grouping'!$G$9:$G$1087&amp;'Results Grouping'!$H$9:$H$1087,0)),"-")</f>
        <v>-</v>
      </c>
      <c r="K86" s="8" t="str" cm="1">
        <f t="array" ref="K86">IFERROR(INDEX('Results Grouping'!$I$9:$I$1087,MATCH($B86&amp;K$59,'Results Grouping'!$G$9:$G$1087&amp;'Results Grouping'!$H$9:$H$1087,0)),"-")</f>
        <v>-</v>
      </c>
      <c r="L86" s="146" t="str" cm="1">
        <f t="array" ref="L86">IFERROR(INDEX('Results Grouping'!$I$9:$I$1087,MATCH($B86&amp;L$59,'Results Grouping'!$G$9:$G$1087&amp;'Results Grouping'!$H$9:$H$1087,0)),"-")</f>
        <v>-</v>
      </c>
      <c r="M86" s="148" t="str">
        <f>IFERROR(INDEX('Resource Summary'!$B$2:$B$1585,MATCH(B86,'Resource Summary'!$A$2:$A$1585,0)), "")</f>
        <v>CAISO</v>
      </c>
    </row>
    <row r="87" spans="2:13" x14ac:dyDescent="0.15">
      <c r="B87" s="12" t="str">
        <v>CAISO_Hydro</v>
      </c>
      <c r="C87" s="8" t="str" cm="1">
        <f t="array" ref="C87">IFERROR(INDEX('Results Grouping'!$I$9:$I$1087,MATCH($B87&amp;C$59,'Results Grouping'!$G$9:$G$1087&amp;'Results Grouping'!$H$9:$H$1087,0)),"-")</f>
        <v>Hydro</v>
      </c>
      <c r="D87" s="8" t="str" cm="1">
        <f t="array" ref="D87">IFERROR(INDEX('Results Grouping'!$I$9:$I$1087,MATCH($B87&amp;D$59,'Results Grouping'!$G$9:$G$1087&amp;'Results Grouping'!$H$9:$H$1087,0)),"-")</f>
        <v>-</v>
      </c>
      <c r="E87" s="8" t="str" cm="1">
        <f t="array" ref="E87">IFERROR(INDEX('Results Grouping'!$I$9:$I$1087,MATCH($B87&amp;E$59,'Results Grouping'!$G$9:$G$1087&amp;'Results Grouping'!$H$9:$H$1087,0)),"-")</f>
        <v>-</v>
      </c>
      <c r="F87" s="8" t="str" cm="1">
        <f t="array" ref="F87">IFERROR(INDEX('Results Grouping'!$I$9:$I$1087,MATCH($B87&amp;F$59,'Results Grouping'!$G$9:$G$1087&amp;'Results Grouping'!$H$9:$H$1087,0)),"-")</f>
        <v>-</v>
      </c>
      <c r="G87" s="8" t="str" cm="1">
        <f t="array" ref="G87">IFERROR(INDEX('Results Grouping'!$I$9:$I$1087,MATCH($B87&amp;G$59,'Results Grouping'!$G$9:$G$1087&amp;'Results Grouping'!$H$9:$H$1087,0)),"-")</f>
        <v>-</v>
      </c>
      <c r="H87" s="8" t="str" cm="1">
        <f t="array" ref="H87">IFERROR(INDEX('Results Grouping'!$I$9:$I$1087,MATCH($B87&amp;H$59,'Results Grouping'!$G$9:$G$1087&amp;'Results Grouping'!$H$9:$H$1087,0)),"-")</f>
        <v>SB 100</v>
      </c>
      <c r="I87" s="8" t="str" cm="1">
        <f t="array" ref="I87">IFERROR(INDEX('Results Grouping'!$I$9:$I$1087,MATCH($B87&amp;I$59,'Results Grouping'!$G$9:$G$1087&amp;'Results Grouping'!$H$9:$H$1087,0)),"-")</f>
        <v>-</v>
      </c>
      <c r="J87" s="8" t="str" cm="1">
        <f t="array" ref="J87">IFERROR(INDEX('Results Grouping'!$I$9:$I$1087,MATCH($B87&amp;J$59,'Results Grouping'!$G$9:$G$1087&amp;'Results Grouping'!$H$9:$H$1087,0)),"-")</f>
        <v>-</v>
      </c>
      <c r="K87" s="8" t="str" cm="1">
        <f t="array" ref="K87">IFERROR(INDEX('Results Grouping'!$I$9:$I$1087,MATCH($B87&amp;K$59,'Results Grouping'!$G$9:$G$1087&amp;'Results Grouping'!$H$9:$H$1087,0)),"-")</f>
        <v>-</v>
      </c>
      <c r="L87" s="146" t="str" cm="1">
        <f t="array" ref="L87">IFERROR(INDEX('Results Grouping'!$I$9:$I$1087,MATCH($B87&amp;L$59,'Results Grouping'!$G$9:$G$1087&amp;'Results Grouping'!$H$9:$H$1087,0)),"-")</f>
        <v>-</v>
      </c>
      <c r="M87" s="148" t="str">
        <f>IFERROR(INDEX('Resource Summary'!$B$2:$B$1585,MATCH(B87,'Resource Summary'!$A$2:$A$1585,0)), "")</f>
        <v>CAISO</v>
      </c>
    </row>
    <row r="88" spans="2:13" x14ac:dyDescent="0.15">
      <c r="B88" s="12" t="str">
        <v>CAISO_Li_Battery_4hr_Baseline</v>
      </c>
      <c r="C88" s="8" t="str" cm="1">
        <f t="array" ref="C88">IFERROR(INDEX('Results Grouping'!$I$9:$I$1087,MATCH($B88&amp;C$59,'Results Grouping'!$G$9:$G$1087&amp;'Results Grouping'!$H$9:$H$1087,0)),"-")</f>
        <v>Li-ion Battery (4-hr)</v>
      </c>
      <c r="D88" s="8" t="str" cm="1">
        <f t="array" ref="D88">IFERROR(INDEX('Results Grouping'!$I$9:$I$1087,MATCH($B88&amp;D$59,'Results Grouping'!$G$9:$G$1087&amp;'Results Grouping'!$H$9:$H$1087,0)),"-")</f>
        <v>Li-ion Battery (4-hr)</v>
      </c>
      <c r="E88" s="8" t="str" cm="1">
        <f t="array" ref="E88">IFERROR(INDEX('Results Grouping'!$I$9:$I$1087,MATCH($B88&amp;E$59,'Results Grouping'!$G$9:$G$1087&amp;'Results Grouping'!$H$9:$H$1087,0)),"-")</f>
        <v>-</v>
      </c>
      <c r="F88" s="8" t="str" cm="1">
        <f t="array" ref="F88">IFERROR(INDEX('Results Grouping'!$I$9:$I$1087,MATCH($B88&amp;F$59,'Results Grouping'!$G$9:$G$1087&amp;'Results Grouping'!$H$9:$H$1087,0)),"-")</f>
        <v>-</v>
      </c>
      <c r="G88" s="8" t="str" cm="1">
        <f t="array" ref="G88">IFERROR(INDEX('Results Grouping'!$I$9:$I$1087,MATCH($B88&amp;G$59,'Results Grouping'!$G$9:$G$1087&amp;'Results Grouping'!$H$9:$H$1087,0)),"-")</f>
        <v>-</v>
      </c>
      <c r="H88" s="8" t="str" cm="1">
        <f t="array" ref="H88">IFERROR(INDEX('Results Grouping'!$I$9:$I$1087,MATCH($B88&amp;H$59,'Results Grouping'!$G$9:$G$1087&amp;'Results Grouping'!$H$9:$H$1087,0)),"-")</f>
        <v>-</v>
      </c>
      <c r="I88" s="8" t="str" cm="1">
        <f t="array" ref="I88">IFERROR(INDEX('Results Grouping'!$I$9:$I$1087,MATCH($B88&amp;I$59,'Results Grouping'!$G$9:$G$1087&amp;'Results Grouping'!$H$9:$H$1087,0)),"-")</f>
        <v>-</v>
      </c>
      <c r="J88" s="8" t="str" cm="1">
        <f t="array" ref="J88">IFERROR(INDEX('Results Grouping'!$I$9:$I$1087,MATCH($B88&amp;J$59,'Results Grouping'!$G$9:$G$1087&amp;'Results Grouping'!$H$9:$H$1087,0)),"-")</f>
        <v>-</v>
      </c>
      <c r="K88" s="8" t="str" cm="1">
        <f t="array" ref="K88">IFERROR(INDEX('Results Grouping'!$I$9:$I$1087,MATCH($B88&amp;K$59,'Results Grouping'!$G$9:$G$1087&amp;'Results Grouping'!$H$9:$H$1087,0)),"-")</f>
        <v>-</v>
      </c>
      <c r="L88" s="146" t="str" cm="1">
        <f t="array" ref="L88">IFERROR(INDEX('Results Grouping'!$I$9:$I$1087,MATCH($B88&amp;L$59,'Results Grouping'!$G$9:$G$1087&amp;'Results Grouping'!$H$9:$H$1087,0)),"-")</f>
        <v>-</v>
      </c>
      <c r="M88" s="148" t="str">
        <f>IFERROR(INDEX('Resource Summary'!$B$2:$B$1585,MATCH(B88,'Resource Summary'!$A$2:$A$1585,0)), "")</f>
        <v>CAISO</v>
      </c>
    </row>
    <row r="89" spans="2:13" x14ac:dyDescent="0.15">
      <c r="B89" s="12" t="str">
        <v>CAISO_Li_Battery_4hr_Dispatch</v>
      </c>
      <c r="C89" s="8" t="str" cm="1">
        <f t="array" ref="C89">IFERROR(INDEX('Results Grouping'!$I$9:$I$1087,MATCH($B89&amp;C$59,'Results Grouping'!$G$9:$G$1087&amp;'Results Grouping'!$H$9:$H$1087,0)),"-")</f>
        <v>Li-ion Battery (4-hr)</v>
      </c>
      <c r="D89" s="8" t="str" cm="1">
        <f t="array" ref="D89">IFERROR(INDEX('Results Grouping'!$I$9:$I$1087,MATCH($B89&amp;D$59,'Results Grouping'!$G$9:$G$1087&amp;'Results Grouping'!$H$9:$H$1087,0)),"-")</f>
        <v>Li-ion Battery (4-hr)</v>
      </c>
      <c r="E89" s="8" t="str" cm="1">
        <f t="array" ref="E89">IFERROR(INDEX('Results Grouping'!$I$9:$I$1087,MATCH($B89&amp;E$59,'Results Grouping'!$G$9:$G$1087&amp;'Results Grouping'!$H$9:$H$1087,0)),"-")</f>
        <v>-</v>
      </c>
      <c r="F89" s="8" t="str" cm="1">
        <f t="array" ref="F89">IFERROR(INDEX('Results Grouping'!$I$9:$I$1087,MATCH($B89&amp;F$59,'Results Grouping'!$G$9:$G$1087&amp;'Results Grouping'!$H$9:$H$1087,0)),"-")</f>
        <v>Battery Storage (4-hr)</v>
      </c>
      <c r="G89" s="8" t="str" cm="1">
        <f t="array" ref="G89">IFERROR(INDEX('Results Grouping'!$I$9:$I$1087,MATCH($B89&amp;G$59,'Results Grouping'!$G$9:$G$1087&amp;'Results Grouping'!$H$9:$H$1087,0)),"-")</f>
        <v>-</v>
      </c>
      <c r="H89" s="8" t="str" cm="1">
        <f t="array" ref="H89">IFERROR(INDEX('Results Grouping'!$I$9:$I$1087,MATCH($B89&amp;H$59,'Results Grouping'!$G$9:$G$1087&amp;'Results Grouping'!$H$9:$H$1087,0)),"-")</f>
        <v>-</v>
      </c>
      <c r="I89" s="8" t="str" cm="1">
        <f t="array" ref="I89">IFERROR(INDEX('Results Grouping'!$I$9:$I$1087,MATCH($B89&amp;I$59,'Results Grouping'!$G$9:$G$1087&amp;'Results Grouping'!$H$9:$H$1087,0)),"-")</f>
        <v>-</v>
      </c>
      <c r="J89" s="8" t="str" cm="1">
        <f t="array" ref="J89">IFERROR(INDEX('Results Grouping'!$I$9:$I$1087,MATCH($B89&amp;J$59,'Results Grouping'!$G$9:$G$1087&amp;'Results Grouping'!$H$9:$H$1087,0)),"-")</f>
        <v>-</v>
      </c>
      <c r="K89" s="8" t="str" cm="1">
        <f t="array" ref="K89">IFERROR(INDEX('Results Grouping'!$I$9:$I$1087,MATCH($B89&amp;K$59,'Results Grouping'!$G$9:$G$1087&amp;'Results Grouping'!$H$9:$H$1087,0)),"-")</f>
        <v>-</v>
      </c>
      <c r="L89" s="146" t="str" cm="1">
        <f t="array" ref="L89">IFERROR(INDEX('Results Grouping'!$I$9:$I$1087,MATCH($B89&amp;L$59,'Results Grouping'!$G$9:$G$1087&amp;'Results Grouping'!$H$9:$H$1087,0)),"-")</f>
        <v>-</v>
      </c>
      <c r="M89" s="148" t="str">
        <f>IFERROR(INDEX('Resource Summary'!$B$2:$B$1585,MATCH(B89,'Resource Summary'!$A$2:$A$1585,0)), "")</f>
        <v>CAISO</v>
      </c>
    </row>
    <row r="90" spans="2:13" x14ac:dyDescent="0.15">
      <c r="B90" s="12" t="str">
        <v>CAISO_Li_Battery_8hr_Baseline</v>
      </c>
      <c r="C90" s="8" t="str" cm="1">
        <f t="array" ref="C90">IFERROR(INDEX('Results Grouping'!$I$9:$I$1087,MATCH($B90&amp;C$59,'Results Grouping'!$G$9:$G$1087&amp;'Results Grouping'!$H$9:$H$1087,0)),"-")</f>
        <v>Li-ion Battery (8-hr)</v>
      </c>
      <c r="D90" s="8" t="str" cm="1">
        <f t="array" ref="D90">IFERROR(INDEX('Results Grouping'!$I$9:$I$1087,MATCH($B90&amp;D$59,'Results Grouping'!$G$9:$G$1087&amp;'Results Grouping'!$H$9:$H$1087,0)),"-")</f>
        <v>Li-ion Battery (8-hr)</v>
      </c>
      <c r="E90" s="8" t="str" cm="1">
        <f t="array" ref="E90">IFERROR(INDEX('Results Grouping'!$I$9:$I$1087,MATCH($B90&amp;E$59,'Results Grouping'!$G$9:$G$1087&amp;'Results Grouping'!$H$9:$H$1087,0)),"-")</f>
        <v>-</v>
      </c>
      <c r="F90" s="8" t="str" cm="1">
        <f t="array" ref="F90">IFERROR(INDEX('Results Grouping'!$I$9:$I$1087,MATCH($B90&amp;F$59,'Results Grouping'!$G$9:$G$1087&amp;'Results Grouping'!$H$9:$H$1087,0)),"-")</f>
        <v>-</v>
      </c>
      <c r="G90" s="8" t="str" cm="1">
        <f t="array" ref="G90">IFERROR(INDEX('Results Grouping'!$I$9:$I$1087,MATCH($B90&amp;G$59,'Results Grouping'!$G$9:$G$1087&amp;'Results Grouping'!$H$9:$H$1087,0)),"-")</f>
        <v>-</v>
      </c>
      <c r="H90" s="8" t="str" cm="1">
        <f t="array" ref="H90">IFERROR(INDEX('Results Grouping'!$I$9:$I$1087,MATCH($B90&amp;H$59,'Results Grouping'!$G$9:$G$1087&amp;'Results Grouping'!$H$9:$H$1087,0)),"-")</f>
        <v>-</v>
      </c>
      <c r="I90" s="8" t="str" cm="1">
        <f t="array" ref="I90">IFERROR(INDEX('Results Grouping'!$I$9:$I$1087,MATCH($B90&amp;I$59,'Results Grouping'!$G$9:$G$1087&amp;'Results Grouping'!$H$9:$H$1087,0)),"-")</f>
        <v>-</v>
      </c>
      <c r="J90" s="8" t="str" cm="1">
        <f t="array" ref="J90">IFERROR(INDEX('Results Grouping'!$I$9:$I$1087,MATCH($B90&amp;J$59,'Results Grouping'!$G$9:$G$1087&amp;'Results Grouping'!$H$9:$H$1087,0)),"-")</f>
        <v>-</v>
      </c>
      <c r="K90" s="8" t="str" cm="1">
        <f t="array" ref="K90">IFERROR(INDEX('Results Grouping'!$I$9:$I$1087,MATCH($B90&amp;K$59,'Results Grouping'!$G$9:$G$1087&amp;'Results Grouping'!$H$9:$H$1087,0)),"-")</f>
        <v>-</v>
      </c>
      <c r="L90" s="146" t="str" cm="1">
        <f t="array" ref="L90">IFERROR(INDEX('Results Grouping'!$I$9:$I$1087,MATCH($B90&amp;L$59,'Results Grouping'!$G$9:$G$1087&amp;'Results Grouping'!$H$9:$H$1087,0)),"-")</f>
        <v>-</v>
      </c>
      <c r="M90" s="148" t="str">
        <f>IFERROR(INDEX('Resource Summary'!$B$2:$B$1585,MATCH(B90,'Resource Summary'!$A$2:$A$1585,0)), "")</f>
        <v>CAISO</v>
      </c>
    </row>
    <row r="91" spans="2:13" x14ac:dyDescent="0.15">
      <c r="B91" s="12" t="str">
        <v>CAISO_Li_Battery_8hr_Dispatch</v>
      </c>
      <c r="C91" s="8" t="str" cm="1">
        <f t="array" ref="C91">IFERROR(INDEX('Results Grouping'!$I$9:$I$1087,MATCH($B91&amp;C$59,'Results Grouping'!$G$9:$G$1087&amp;'Results Grouping'!$H$9:$H$1087,0)),"-")</f>
        <v>Li-ion Battery (8-hr)</v>
      </c>
      <c r="D91" s="8" t="str" cm="1">
        <f t="array" ref="D91">IFERROR(INDEX('Results Grouping'!$I$9:$I$1087,MATCH($B91&amp;D$59,'Results Grouping'!$G$9:$G$1087&amp;'Results Grouping'!$H$9:$H$1087,0)),"-")</f>
        <v>Li-ion Battery (8-hr)</v>
      </c>
      <c r="E91" s="8" t="str" cm="1">
        <f t="array" ref="E91">IFERROR(INDEX('Results Grouping'!$I$9:$I$1087,MATCH($B91&amp;E$59,'Results Grouping'!$G$9:$G$1087&amp;'Results Grouping'!$H$9:$H$1087,0)),"-")</f>
        <v>-</v>
      </c>
      <c r="F91" s="8" t="str" cm="1">
        <f t="array" ref="F91">IFERROR(INDEX('Results Grouping'!$I$9:$I$1087,MATCH($B91&amp;F$59,'Results Grouping'!$G$9:$G$1087&amp;'Results Grouping'!$H$9:$H$1087,0)),"-")</f>
        <v>Battery Storage (8-hr)</v>
      </c>
      <c r="G91" s="8" t="str" cm="1">
        <f t="array" ref="G91">IFERROR(INDEX('Results Grouping'!$I$9:$I$1087,MATCH($B91&amp;G$59,'Results Grouping'!$G$9:$G$1087&amp;'Results Grouping'!$H$9:$H$1087,0)),"-")</f>
        <v>-</v>
      </c>
      <c r="H91" s="8" t="str" cm="1">
        <f t="array" ref="H91">IFERROR(INDEX('Results Grouping'!$I$9:$I$1087,MATCH($B91&amp;H$59,'Results Grouping'!$G$9:$G$1087&amp;'Results Grouping'!$H$9:$H$1087,0)),"-")</f>
        <v>-</v>
      </c>
      <c r="I91" s="8" t="str" cm="1">
        <f t="array" ref="I91">IFERROR(INDEX('Results Grouping'!$I$9:$I$1087,MATCH($B91&amp;I$59,'Results Grouping'!$G$9:$G$1087&amp;'Results Grouping'!$H$9:$H$1087,0)),"-")</f>
        <v>-</v>
      </c>
      <c r="J91" s="8" t="str" cm="1">
        <f t="array" ref="J91">IFERROR(INDEX('Results Grouping'!$I$9:$I$1087,MATCH($B91&amp;J$59,'Results Grouping'!$G$9:$G$1087&amp;'Results Grouping'!$H$9:$H$1087,0)),"-")</f>
        <v>-</v>
      </c>
      <c r="K91" s="8" t="str" cm="1">
        <f t="array" ref="K91">IFERROR(INDEX('Results Grouping'!$I$9:$I$1087,MATCH($B91&amp;K$59,'Results Grouping'!$G$9:$G$1087&amp;'Results Grouping'!$H$9:$H$1087,0)),"-")</f>
        <v>-</v>
      </c>
      <c r="L91" s="146" t="str" cm="1">
        <f t="array" ref="L91">IFERROR(INDEX('Results Grouping'!$I$9:$I$1087,MATCH($B91&amp;L$59,'Results Grouping'!$G$9:$G$1087&amp;'Results Grouping'!$H$9:$H$1087,0)),"-")</f>
        <v>-</v>
      </c>
      <c r="M91" s="148" t="str">
        <f>IFERROR(INDEX('Resource Summary'!$B$2:$B$1585,MATCH(B91,'Resource Summary'!$A$2:$A$1585,0)), "")</f>
        <v>CAISO</v>
      </c>
    </row>
    <row r="92" spans="2:13" x14ac:dyDescent="0.15">
      <c r="B92" s="12" t="str">
        <v>CAISO_Long_Duration_Energy_Storage</v>
      </c>
      <c r="C92" s="8" t="str" cm="1">
        <f t="array" ref="C92">IFERROR(INDEX('Results Grouping'!$I$9:$I$1087,MATCH($B92&amp;C$59,'Results Grouping'!$G$9:$G$1087&amp;'Results Grouping'!$H$9:$H$1087,0)),"-")</f>
        <v>LDES</v>
      </c>
      <c r="D92" s="8" t="str" cm="1">
        <f t="array" ref="D92">IFERROR(INDEX('Results Grouping'!$I$9:$I$1087,MATCH($B92&amp;D$59,'Results Grouping'!$G$9:$G$1087&amp;'Results Grouping'!$H$9:$H$1087,0)),"-")</f>
        <v>Long-Duration Battery (100-hr)</v>
      </c>
      <c r="E92" s="8" t="str" cm="1">
        <f t="array" ref="E92">IFERROR(INDEX('Results Grouping'!$I$9:$I$1087,MATCH($B92&amp;E$59,'Results Grouping'!$G$9:$G$1087&amp;'Results Grouping'!$H$9:$H$1087,0)),"-")</f>
        <v>-</v>
      </c>
      <c r="F92" s="8" t="str" cm="1">
        <f t="array" ref="F92">IFERROR(INDEX('Results Grouping'!$I$9:$I$1087,MATCH($B92&amp;F$59,'Results Grouping'!$G$9:$G$1087&amp;'Results Grouping'!$H$9:$H$1087,0)),"-")</f>
        <v>-</v>
      </c>
      <c r="G92" s="8" t="str" cm="1">
        <f t="array" ref="G92">IFERROR(INDEX('Results Grouping'!$I$9:$I$1087,MATCH($B92&amp;G$59,'Results Grouping'!$G$9:$G$1087&amp;'Results Grouping'!$H$9:$H$1087,0)),"-")</f>
        <v>-</v>
      </c>
      <c r="H92" s="8" t="str" cm="1">
        <f t="array" ref="H92">IFERROR(INDEX('Results Grouping'!$I$9:$I$1087,MATCH($B92&amp;H$59,'Results Grouping'!$G$9:$G$1087&amp;'Results Grouping'!$H$9:$H$1087,0)),"-")</f>
        <v>-</v>
      </c>
      <c r="I92" s="8" t="str" cm="1">
        <f t="array" ref="I92">IFERROR(INDEX('Results Grouping'!$I$9:$I$1087,MATCH($B92&amp;I$59,'Results Grouping'!$G$9:$G$1087&amp;'Results Grouping'!$H$9:$H$1087,0)),"-")</f>
        <v>-</v>
      </c>
      <c r="J92" s="8" t="str" cm="1">
        <f t="array" ref="J92">IFERROR(INDEX('Results Grouping'!$I$9:$I$1087,MATCH($B92&amp;J$59,'Results Grouping'!$G$9:$G$1087&amp;'Results Grouping'!$H$9:$H$1087,0)),"-")</f>
        <v>-</v>
      </c>
      <c r="K92" s="8" t="str" cm="1">
        <f t="array" ref="K92">IFERROR(INDEX('Results Grouping'!$I$9:$I$1087,MATCH($B92&amp;K$59,'Results Grouping'!$G$9:$G$1087&amp;'Results Grouping'!$H$9:$H$1087,0)),"-")</f>
        <v>-</v>
      </c>
      <c r="L92" s="146" t="str" cm="1">
        <f t="array" ref="L92">IFERROR(INDEX('Results Grouping'!$I$9:$I$1087,MATCH($B92&amp;L$59,'Results Grouping'!$G$9:$G$1087&amp;'Results Grouping'!$H$9:$H$1087,0)),"-")</f>
        <v>-</v>
      </c>
      <c r="M92" s="148" t="str">
        <f>IFERROR(INDEX('Resource Summary'!$B$2:$B$1585,MATCH(B92,'Resource Summary'!$A$2:$A$1585,0)), "")</f>
        <v>CAISO</v>
      </c>
    </row>
    <row r="93" spans="2:13" x14ac:dyDescent="0.15">
      <c r="B93" s="12" t="str">
        <v>CAISO_New_Pumped_Storage</v>
      </c>
      <c r="C93" s="8" t="str" cm="1">
        <f t="array" ref="C93">IFERROR(INDEX('Results Grouping'!$I$9:$I$1087,MATCH($B93&amp;C$59,'Results Grouping'!$G$9:$G$1087&amp;'Results Grouping'!$H$9:$H$1087,0)),"-")</f>
        <v>Pumped Hydro Storage</v>
      </c>
      <c r="D93" s="8" t="str" cm="1">
        <f t="array" ref="D93">IFERROR(INDEX('Results Grouping'!$I$9:$I$1087,MATCH($B93&amp;D$59,'Results Grouping'!$G$9:$G$1087&amp;'Results Grouping'!$H$9:$H$1087,0)),"-")</f>
        <v>Pumped Hydro Storage (12-hr)</v>
      </c>
      <c r="E93" s="8" t="str" cm="1">
        <f t="array" ref="E93">IFERROR(INDEX('Results Grouping'!$I$9:$I$1087,MATCH($B93&amp;E$59,'Results Grouping'!$G$9:$G$1087&amp;'Results Grouping'!$H$9:$H$1087,0)),"-")</f>
        <v>-</v>
      </c>
      <c r="F93" s="8" t="str" cm="1">
        <f t="array" ref="F93">IFERROR(INDEX('Results Grouping'!$I$9:$I$1087,MATCH($B93&amp;F$59,'Results Grouping'!$G$9:$G$1087&amp;'Results Grouping'!$H$9:$H$1087,0)),"-")</f>
        <v>Pumped Hydro Storage</v>
      </c>
      <c r="G93" s="8" t="str" cm="1">
        <f t="array" ref="G93">IFERROR(INDEX('Results Grouping'!$I$9:$I$1087,MATCH($B93&amp;G$59,'Results Grouping'!$G$9:$G$1087&amp;'Results Grouping'!$H$9:$H$1087,0)),"-")</f>
        <v>-</v>
      </c>
      <c r="H93" s="8" t="str" cm="1">
        <f t="array" ref="H93">IFERROR(INDEX('Results Grouping'!$I$9:$I$1087,MATCH($B93&amp;H$59,'Results Grouping'!$G$9:$G$1087&amp;'Results Grouping'!$H$9:$H$1087,0)),"-")</f>
        <v>-</v>
      </c>
      <c r="I93" s="8" t="str" cm="1">
        <f t="array" ref="I93">IFERROR(INDEX('Results Grouping'!$I$9:$I$1087,MATCH($B93&amp;I$59,'Results Grouping'!$G$9:$G$1087&amp;'Results Grouping'!$H$9:$H$1087,0)),"-")</f>
        <v>-</v>
      </c>
      <c r="J93" s="8" t="str" cm="1">
        <f t="array" ref="J93">IFERROR(INDEX('Results Grouping'!$I$9:$I$1087,MATCH($B93&amp;J$59,'Results Grouping'!$G$9:$G$1087&amp;'Results Grouping'!$H$9:$H$1087,0)),"-")</f>
        <v>-</v>
      </c>
      <c r="K93" s="8" t="str" cm="1">
        <f t="array" ref="K93">IFERROR(INDEX('Results Grouping'!$I$9:$I$1087,MATCH($B93&amp;K$59,'Results Grouping'!$G$9:$G$1087&amp;'Results Grouping'!$H$9:$H$1087,0)),"-")</f>
        <v>-</v>
      </c>
      <c r="L93" s="146" t="str" cm="1">
        <f t="array" ref="L93">IFERROR(INDEX('Results Grouping'!$I$9:$I$1087,MATCH($B93&amp;L$59,'Results Grouping'!$G$9:$G$1087&amp;'Results Grouping'!$H$9:$H$1087,0)),"-")</f>
        <v>-</v>
      </c>
      <c r="M93" s="148" t="str">
        <f>IFERROR(INDEX('Resource Summary'!$B$2:$B$1585,MATCH(B93,'Resource Summary'!$A$2:$A$1585,0)), "")</f>
        <v>CAISO</v>
      </c>
    </row>
    <row r="94" spans="2:13" x14ac:dyDescent="0.15">
      <c r="B94" s="12" t="str">
        <v>CAISO_Nuclear</v>
      </c>
      <c r="C94" s="8" t="str" cm="1">
        <f t="array" ref="C94">IFERROR(INDEX('Results Grouping'!$I$9:$I$1087,MATCH($B94&amp;C$59,'Results Grouping'!$G$9:$G$1087&amp;'Results Grouping'!$H$9:$H$1087,0)),"-")</f>
        <v>Nuclear</v>
      </c>
      <c r="D94" s="8" t="str" cm="1">
        <f t="array" ref="D94">IFERROR(INDEX('Results Grouping'!$I$9:$I$1087,MATCH($B94&amp;D$59,'Results Grouping'!$G$9:$G$1087&amp;'Results Grouping'!$H$9:$H$1087,0)),"-")</f>
        <v>-</v>
      </c>
      <c r="E94" s="8" t="str" cm="1">
        <f t="array" ref="E94">IFERROR(INDEX('Results Grouping'!$I$9:$I$1087,MATCH($B94&amp;E$59,'Results Grouping'!$G$9:$G$1087&amp;'Results Grouping'!$H$9:$H$1087,0)),"-")</f>
        <v>-</v>
      </c>
      <c r="F94" s="8" t="str" cm="1">
        <f t="array" ref="F94">IFERROR(INDEX('Results Grouping'!$I$9:$I$1087,MATCH($B94&amp;F$59,'Results Grouping'!$G$9:$G$1087&amp;'Results Grouping'!$H$9:$H$1087,0)),"-")</f>
        <v>-</v>
      </c>
      <c r="G94" s="8" t="str" cm="1">
        <f t="array" ref="G94">IFERROR(INDEX('Results Grouping'!$I$9:$I$1087,MATCH($B94&amp;G$59,'Results Grouping'!$G$9:$G$1087&amp;'Results Grouping'!$H$9:$H$1087,0)),"-")</f>
        <v>-</v>
      </c>
      <c r="H94" s="8" t="str" cm="1">
        <f t="array" ref="H94">IFERROR(INDEX('Results Grouping'!$I$9:$I$1087,MATCH($B94&amp;H$59,'Results Grouping'!$G$9:$G$1087&amp;'Results Grouping'!$H$9:$H$1087,0)),"-")</f>
        <v>SB 100</v>
      </c>
      <c r="I94" s="8" t="str" cm="1">
        <f t="array" ref="I94">IFERROR(INDEX('Results Grouping'!$I$9:$I$1087,MATCH($B94&amp;I$59,'Results Grouping'!$G$9:$G$1087&amp;'Results Grouping'!$H$9:$H$1087,0)),"-")</f>
        <v>-</v>
      </c>
      <c r="J94" s="8" t="str" cm="1">
        <f t="array" ref="J94">IFERROR(INDEX('Results Grouping'!$I$9:$I$1087,MATCH($B94&amp;J$59,'Results Grouping'!$G$9:$G$1087&amp;'Results Grouping'!$H$9:$H$1087,0)),"-")</f>
        <v>-</v>
      </c>
      <c r="K94" s="8" t="str" cm="1">
        <f t="array" ref="K94">IFERROR(INDEX('Results Grouping'!$I$9:$I$1087,MATCH($B94&amp;K$59,'Results Grouping'!$G$9:$G$1087&amp;'Results Grouping'!$H$9:$H$1087,0)),"-")</f>
        <v>-</v>
      </c>
      <c r="L94" s="146" t="str" cm="1">
        <f t="array" ref="L94">IFERROR(INDEX('Results Grouping'!$I$9:$I$1087,MATCH($B94&amp;L$59,'Results Grouping'!$G$9:$G$1087&amp;'Results Grouping'!$H$9:$H$1087,0)),"-")</f>
        <v>-</v>
      </c>
      <c r="M94" s="148" t="str">
        <f>IFERROR(INDEX('Resource Summary'!$B$2:$B$1585,MATCH(B94,'Resource Summary'!$A$2:$A$1585,0)), "")</f>
        <v>CAISO</v>
      </c>
    </row>
    <row r="95" spans="2:13" x14ac:dyDescent="0.15">
      <c r="B95" s="12" t="str">
        <v>CAISO_Peaker1</v>
      </c>
      <c r="C95" s="8" t="str" cm="1">
        <f t="array" ref="C95">IFERROR(INDEX('Results Grouping'!$I$9:$I$1087,MATCH($B95&amp;C$59,'Results Grouping'!$G$9:$G$1087&amp;'Results Grouping'!$H$9:$H$1087,0)),"-")</f>
        <v>Natural Gas</v>
      </c>
      <c r="D95" s="8" t="str" cm="1">
        <f t="array" ref="D95">IFERROR(INDEX('Results Grouping'!$I$9:$I$1087,MATCH($B95&amp;D$59,'Results Grouping'!$G$9:$G$1087&amp;'Results Grouping'!$H$9:$H$1087,0)),"-")</f>
        <v>-</v>
      </c>
      <c r="E95" s="8" t="str" cm="1">
        <f t="array" ref="E95">IFERROR(INDEX('Results Grouping'!$I$9:$I$1087,MATCH($B95&amp;E$59,'Results Grouping'!$G$9:$G$1087&amp;'Results Grouping'!$H$9:$H$1087,0)),"-")</f>
        <v>Peaker</v>
      </c>
      <c r="F95" s="8" t="str" cm="1">
        <f t="array" ref="F95">IFERROR(INDEX('Results Grouping'!$I$9:$I$1087,MATCH($B95&amp;F$59,'Results Grouping'!$G$9:$G$1087&amp;'Results Grouping'!$H$9:$H$1087,0)),"-")</f>
        <v>-</v>
      </c>
      <c r="G95" s="8" t="str" cm="1">
        <f t="array" ref="G95">IFERROR(INDEX('Results Grouping'!$I$9:$I$1087,MATCH($B95&amp;G$59,'Results Grouping'!$G$9:$G$1087&amp;'Results Grouping'!$H$9:$H$1087,0)),"-")</f>
        <v>-</v>
      </c>
      <c r="H95" s="8" t="str" cm="1">
        <f t="array" ref="H95">IFERROR(INDEX('Results Grouping'!$I$9:$I$1087,MATCH($B95&amp;H$59,'Results Grouping'!$G$9:$G$1087&amp;'Results Grouping'!$H$9:$H$1087,0)),"-")</f>
        <v>-</v>
      </c>
      <c r="I95" s="8" t="str" cm="1">
        <f t="array" ref="I95">IFERROR(INDEX('Results Grouping'!$I$9:$I$1087,MATCH($B95&amp;I$59,'Results Grouping'!$G$9:$G$1087&amp;'Results Grouping'!$H$9:$H$1087,0)),"-")</f>
        <v>Generator Emissions</v>
      </c>
      <c r="J95" s="8" t="str" cm="1">
        <f t="array" ref="J95">IFERROR(INDEX('Results Grouping'!$I$9:$I$1087,MATCH($B95&amp;J$59,'Results Grouping'!$G$9:$G$1087&amp;'Results Grouping'!$H$9:$H$1087,0)),"-")</f>
        <v>-</v>
      </c>
      <c r="K95" s="8" t="str" cm="1">
        <f t="array" ref="K95">IFERROR(INDEX('Results Grouping'!$I$9:$I$1087,MATCH($B95&amp;K$59,'Results Grouping'!$G$9:$G$1087&amp;'Results Grouping'!$H$9:$H$1087,0)),"-")</f>
        <v>-</v>
      </c>
      <c r="L95" s="146" t="str" cm="1">
        <f t="array" ref="L95">IFERROR(INDEX('Results Grouping'!$I$9:$I$1087,MATCH($B95&amp;L$59,'Results Grouping'!$G$9:$G$1087&amp;'Results Grouping'!$H$9:$H$1087,0)),"-")</f>
        <v>-</v>
      </c>
      <c r="M95" s="148" t="str">
        <f>IFERROR(INDEX('Resource Summary'!$B$2:$B$1585,MATCH(B95,'Resource Summary'!$A$2:$A$1585,0)), "")</f>
        <v>CAISO</v>
      </c>
    </row>
    <row r="96" spans="2:13" x14ac:dyDescent="0.15">
      <c r="B96" s="12" t="str">
        <v>CAISO_Peaker2</v>
      </c>
      <c r="C96" s="8" t="str" cm="1">
        <f t="array" ref="C96">IFERROR(INDEX('Results Grouping'!$I$9:$I$1087,MATCH($B96&amp;C$59,'Results Grouping'!$G$9:$G$1087&amp;'Results Grouping'!$H$9:$H$1087,0)),"-")</f>
        <v>Natural Gas</v>
      </c>
      <c r="D96" s="8" t="str" cm="1">
        <f t="array" ref="D96">IFERROR(INDEX('Results Grouping'!$I$9:$I$1087,MATCH($B96&amp;D$59,'Results Grouping'!$G$9:$G$1087&amp;'Results Grouping'!$H$9:$H$1087,0)),"-")</f>
        <v>-</v>
      </c>
      <c r="E96" s="8" t="str" cm="1">
        <f t="array" ref="E96">IFERROR(INDEX('Results Grouping'!$I$9:$I$1087,MATCH($B96&amp;E$59,'Results Grouping'!$G$9:$G$1087&amp;'Results Grouping'!$H$9:$H$1087,0)),"-")</f>
        <v>Peaker</v>
      </c>
      <c r="F96" s="8" t="str" cm="1">
        <f t="array" ref="F96">IFERROR(INDEX('Results Grouping'!$I$9:$I$1087,MATCH($B96&amp;F$59,'Results Grouping'!$G$9:$G$1087&amp;'Results Grouping'!$H$9:$H$1087,0)),"-")</f>
        <v>-</v>
      </c>
      <c r="G96" s="8" t="str" cm="1">
        <f t="array" ref="G96">IFERROR(INDEX('Results Grouping'!$I$9:$I$1087,MATCH($B96&amp;G$59,'Results Grouping'!$G$9:$G$1087&amp;'Results Grouping'!$H$9:$H$1087,0)),"-")</f>
        <v>-</v>
      </c>
      <c r="H96" s="8" t="str" cm="1">
        <f t="array" ref="H96">IFERROR(INDEX('Results Grouping'!$I$9:$I$1087,MATCH($B96&amp;H$59,'Results Grouping'!$G$9:$G$1087&amp;'Results Grouping'!$H$9:$H$1087,0)),"-")</f>
        <v>-</v>
      </c>
      <c r="I96" s="8" t="str" cm="1">
        <f t="array" ref="I96">IFERROR(INDEX('Results Grouping'!$I$9:$I$1087,MATCH($B96&amp;I$59,'Results Grouping'!$G$9:$G$1087&amp;'Results Grouping'!$H$9:$H$1087,0)),"-")</f>
        <v>Generator Emissions</v>
      </c>
      <c r="J96" s="8" t="str" cm="1">
        <f t="array" ref="J96">IFERROR(INDEX('Results Grouping'!$I$9:$I$1087,MATCH($B96&amp;J$59,'Results Grouping'!$G$9:$G$1087&amp;'Results Grouping'!$H$9:$H$1087,0)),"-")</f>
        <v>-</v>
      </c>
      <c r="K96" s="8" t="str" cm="1">
        <f t="array" ref="K96">IFERROR(INDEX('Results Grouping'!$I$9:$I$1087,MATCH($B96&amp;K$59,'Results Grouping'!$G$9:$G$1087&amp;'Results Grouping'!$H$9:$H$1087,0)),"-")</f>
        <v>-</v>
      </c>
      <c r="L96" s="146" t="str" cm="1">
        <f t="array" ref="L96">IFERROR(INDEX('Results Grouping'!$I$9:$I$1087,MATCH($B96&amp;L$59,'Results Grouping'!$G$9:$G$1087&amp;'Results Grouping'!$H$9:$H$1087,0)),"-")</f>
        <v>-</v>
      </c>
      <c r="M96" s="148" t="str">
        <f>IFERROR(INDEX('Resource Summary'!$B$2:$B$1585,MATCH(B96,'Resource Summary'!$A$2:$A$1585,0)), "")</f>
        <v>CAISO</v>
      </c>
    </row>
    <row r="97" spans="2:13" x14ac:dyDescent="0.15">
      <c r="B97" s="12" t="str">
        <v>CAISO_Pumped_Hydro</v>
      </c>
      <c r="C97" s="8" t="str" cm="1">
        <f t="array" ref="C97">IFERROR(INDEX('Results Grouping'!$I$9:$I$1087,MATCH($B97&amp;C$59,'Results Grouping'!$G$9:$G$1087&amp;'Results Grouping'!$H$9:$H$1087,0)),"-")</f>
        <v>Pumped Hydro Storage</v>
      </c>
      <c r="D97" s="8" t="str" cm="1">
        <f t="array" ref="D97">IFERROR(INDEX('Results Grouping'!$I$9:$I$1087,MATCH($B97&amp;D$59,'Results Grouping'!$G$9:$G$1087&amp;'Results Grouping'!$H$9:$H$1087,0)),"-")</f>
        <v>Pumped Hydro Storage (12-hr)</v>
      </c>
      <c r="E97" s="8" t="str" cm="1">
        <f t="array" ref="E97">IFERROR(INDEX('Results Grouping'!$I$9:$I$1087,MATCH($B97&amp;E$59,'Results Grouping'!$G$9:$G$1087&amp;'Results Grouping'!$H$9:$H$1087,0)),"-")</f>
        <v>-</v>
      </c>
      <c r="F97" s="8" t="str" cm="1">
        <f t="array" ref="F97">IFERROR(INDEX('Results Grouping'!$I$9:$I$1087,MATCH($B97&amp;F$59,'Results Grouping'!$G$9:$G$1087&amp;'Results Grouping'!$H$9:$H$1087,0)),"-")</f>
        <v>-</v>
      </c>
      <c r="G97" s="8" t="str" cm="1">
        <f t="array" ref="G97">IFERROR(INDEX('Results Grouping'!$I$9:$I$1087,MATCH($B97&amp;G$59,'Results Grouping'!$G$9:$G$1087&amp;'Results Grouping'!$H$9:$H$1087,0)),"-")</f>
        <v>-</v>
      </c>
      <c r="H97" s="8" t="str" cm="1">
        <f t="array" ref="H97">IFERROR(INDEX('Results Grouping'!$I$9:$I$1087,MATCH($B97&amp;H$59,'Results Grouping'!$G$9:$G$1087&amp;'Results Grouping'!$H$9:$H$1087,0)),"-")</f>
        <v>-</v>
      </c>
      <c r="I97" s="8" t="str" cm="1">
        <f t="array" ref="I97">IFERROR(INDEX('Results Grouping'!$I$9:$I$1087,MATCH($B97&amp;I$59,'Results Grouping'!$G$9:$G$1087&amp;'Results Grouping'!$H$9:$H$1087,0)),"-")</f>
        <v>-</v>
      </c>
      <c r="J97" s="8" t="str" cm="1">
        <f t="array" ref="J97">IFERROR(INDEX('Results Grouping'!$I$9:$I$1087,MATCH($B97&amp;J$59,'Results Grouping'!$G$9:$G$1087&amp;'Results Grouping'!$H$9:$H$1087,0)),"-")</f>
        <v>-</v>
      </c>
      <c r="K97" s="8" t="str" cm="1">
        <f t="array" ref="K97">IFERROR(INDEX('Results Grouping'!$I$9:$I$1087,MATCH($B97&amp;K$59,'Results Grouping'!$G$9:$G$1087&amp;'Results Grouping'!$H$9:$H$1087,0)),"-")</f>
        <v>-</v>
      </c>
      <c r="L97" s="146" t="str" cm="1">
        <f t="array" ref="L97">IFERROR(INDEX('Results Grouping'!$I$9:$I$1087,MATCH($B97&amp;L$59,'Results Grouping'!$G$9:$G$1087&amp;'Results Grouping'!$H$9:$H$1087,0)),"-")</f>
        <v>-</v>
      </c>
      <c r="M97" s="148" t="str">
        <f>IFERROR(INDEX('Resource Summary'!$B$2:$B$1585,MATCH(B97,'Resource Summary'!$A$2:$A$1585,0)), "")</f>
        <v>CAISO</v>
      </c>
    </row>
    <row r="98" spans="2:13" x14ac:dyDescent="0.15">
      <c r="B98" s="12" t="str">
        <v>CAISO_Reciprocating_Engine_Existing</v>
      </c>
      <c r="C98" s="8" t="str" cm="1">
        <f t="array" ref="C98">IFERROR(INDEX('Results Grouping'!$I$9:$I$1087,MATCH($B98&amp;C$59,'Results Grouping'!$G$9:$G$1087&amp;'Results Grouping'!$H$9:$H$1087,0)),"-")</f>
        <v>Natural Gas</v>
      </c>
      <c r="D98" s="8" t="str" cm="1">
        <f t="array" ref="D98">IFERROR(INDEX('Results Grouping'!$I$9:$I$1087,MATCH($B98&amp;D$59,'Results Grouping'!$G$9:$G$1087&amp;'Results Grouping'!$H$9:$H$1087,0)),"-")</f>
        <v>-</v>
      </c>
      <c r="E98" s="8" t="str" cm="1">
        <f t="array" ref="E98">IFERROR(INDEX('Results Grouping'!$I$9:$I$1087,MATCH($B98&amp;E$59,'Results Grouping'!$G$9:$G$1087&amp;'Results Grouping'!$H$9:$H$1087,0)),"-")</f>
        <v>Reciprocating Engine</v>
      </c>
      <c r="F98" s="8" t="str" cm="1">
        <f t="array" ref="F98">IFERROR(INDEX('Results Grouping'!$I$9:$I$1087,MATCH($B98&amp;F$59,'Results Grouping'!$G$9:$G$1087&amp;'Results Grouping'!$H$9:$H$1087,0)),"-")</f>
        <v>-</v>
      </c>
      <c r="G98" s="8" t="str" cm="1">
        <f t="array" ref="G98">IFERROR(INDEX('Results Grouping'!$I$9:$I$1087,MATCH($B98&amp;G$59,'Results Grouping'!$G$9:$G$1087&amp;'Results Grouping'!$H$9:$H$1087,0)),"-")</f>
        <v>-</v>
      </c>
      <c r="H98" s="8" t="str" cm="1">
        <f t="array" ref="H98">IFERROR(INDEX('Results Grouping'!$I$9:$I$1087,MATCH($B98&amp;H$59,'Results Grouping'!$G$9:$G$1087&amp;'Results Grouping'!$H$9:$H$1087,0)),"-")</f>
        <v>-</v>
      </c>
      <c r="I98" s="8" t="str" cm="1">
        <f t="array" ref="I98">IFERROR(INDEX('Results Grouping'!$I$9:$I$1087,MATCH($B98&amp;I$59,'Results Grouping'!$G$9:$G$1087&amp;'Results Grouping'!$H$9:$H$1087,0)),"-")</f>
        <v>Generator Emissions</v>
      </c>
      <c r="J98" s="8" t="str" cm="1">
        <f t="array" ref="J98">IFERROR(INDEX('Results Grouping'!$I$9:$I$1087,MATCH($B98&amp;J$59,'Results Grouping'!$G$9:$G$1087&amp;'Results Grouping'!$H$9:$H$1087,0)),"-")</f>
        <v>-</v>
      </c>
      <c r="K98" s="8" t="str" cm="1">
        <f t="array" ref="K98">IFERROR(INDEX('Results Grouping'!$I$9:$I$1087,MATCH($B98&amp;K$59,'Results Grouping'!$G$9:$G$1087&amp;'Results Grouping'!$H$9:$H$1087,0)),"-")</f>
        <v>-</v>
      </c>
      <c r="L98" s="146" t="str" cm="1">
        <f t="array" ref="L98">IFERROR(INDEX('Results Grouping'!$I$9:$I$1087,MATCH($B98&amp;L$59,'Results Grouping'!$G$9:$G$1087&amp;'Results Grouping'!$H$9:$H$1087,0)),"-")</f>
        <v>-</v>
      </c>
      <c r="M98" s="148" t="str">
        <f>IFERROR(INDEX('Resource Summary'!$B$2:$B$1585,MATCH(B98,'Resource Summary'!$A$2:$A$1585,0)), "")</f>
        <v>CAISO</v>
      </c>
    </row>
    <row r="99" spans="2:13" x14ac:dyDescent="0.15">
      <c r="B99" s="12" t="str">
        <v>CAISO_Reciprocating_Engine_New</v>
      </c>
      <c r="C99" s="8" t="str" cm="1">
        <f t="array" ref="C99">IFERROR(INDEX('Results Grouping'!$I$9:$I$1087,MATCH($B99&amp;C$59,'Results Grouping'!$G$9:$G$1087&amp;'Results Grouping'!$H$9:$H$1087,0)),"-")</f>
        <v>Natural Gas</v>
      </c>
      <c r="D99" s="8" t="str" cm="1">
        <f t="array" ref="D99">IFERROR(INDEX('Results Grouping'!$I$9:$I$1087,MATCH($B99&amp;D$59,'Results Grouping'!$G$9:$G$1087&amp;'Results Grouping'!$H$9:$H$1087,0)),"-")</f>
        <v>-</v>
      </c>
      <c r="E99" s="8" t="str" cm="1">
        <f t="array" ref="E99">IFERROR(INDEX('Results Grouping'!$I$9:$I$1087,MATCH($B99&amp;E$59,'Results Grouping'!$G$9:$G$1087&amp;'Results Grouping'!$H$9:$H$1087,0)),"-")</f>
        <v>Reciprocating Engine</v>
      </c>
      <c r="F99" s="8" t="str" cm="1">
        <f t="array" ref="F99">IFERROR(INDEX('Results Grouping'!$I$9:$I$1087,MATCH($B99&amp;F$59,'Results Grouping'!$G$9:$G$1087&amp;'Results Grouping'!$H$9:$H$1087,0)),"-")</f>
        <v>-</v>
      </c>
      <c r="G99" s="8" t="str" cm="1">
        <f t="array" ref="G99">IFERROR(INDEX('Results Grouping'!$I$9:$I$1087,MATCH($B99&amp;G$59,'Results Grouping'!$G$9:$G$1087&amp;'Results Grouping'!$H$9:$H$1087,0)),"-")</f>
        <v>-</v>
      </c>
      <c r="H99" s="8" t="str" cm="1">
        <f t="array" ref="H99">IFERROR(INDEX('Results Grouping'!$I$9:$I$1087,MATCH($B99&amp;H$59,'Results Grouping'!$G$9:$G$1087&amp;'Results Grouping'!$H$9:$H$1087,0)),"-")</f>
        <v>-</v>
      </c>
      <c r="I99" s="8" t="str" cm="1">
        <f t="array" ref="I99">IFERROR(INDEX('Results Grouping'!$I$9:$I$1087,MATCH($B99&amp;I$59,'Results Grouping'!$G$9:$G$1087&amp;'Results Grouping'!$H$9:$H$1087,0)),"-")</f>
        <v>Generator Emissions</v>
      </c>
      <c r="J99" s="8" t="str" cm="1">
        <f t="array" ref="J99">IFERROR(INDEX('Results Grouping'!$I$9:$I$1087,MATCH($B99&amp;J$59,'Results Grouping'!$G$9:$G$1087&amp;'Results Grouping'!$H$9:$H$1087,0)),"-")</f>
        <v>-</v>
      </c>
      <c r="K99" s="8" t="str" cm="1">
        <f t="array" ref="K99">IFERROR(INDEX('Results Grouping'!$I$9:$I$1087,MATCH($B99&amp;K$59,'Results Grouping'!$G$9:$G$1087&amp;'Results Grouping'!$H$9:$H$1087,0)),"-")</f>
        <v>-</v>
      </c>
      <c r="L99" s="146" t="str" cm="1">
        <f t="array" ref="L99">IFERROR(INDEX('Results Grouping'!$I$9:$I$1087,MATCH($B99&amp;L$59,'Results Grouping'!$G$9:$G$1087&amp;'Results Grouping'!$H$9:$H$1087,0)),"-")</f>
        <v>-</v>
      </c>
      <c r="M99" s="148" t="str">
        <f>IFERROR(INDEX('Resource Summary'!$B$2:$B$1585,MATCH(B99,'Resource Summary'!$A$2:$A$1585,0)), "")</f>
        <v>CAISO</v>
      </c>
    </row>
    <row r="100" spans="2:13" x14ac:dyDescent="0.15">
      <c r="B100" s="12" t="str">
        <v>CAISO_Shed_DR_Existing</v>
      </c>
      <c r="C100" s="8" t="str" cm="1">
        <f t="array" ref="C100">IFERROR(INDEX('Results Grouping'!$I$9:$I$1087,MATCH($B100&amp;C$59,'Results Grouping'!$G$9:$G$1087&amp;'Results Grouping'!$H$9:$H$1087,0)),"-")</f>
        <v>Shed DR</v>
      </c>
      <c r="D100" s="8" t="str" cm="1">
        <f t="array" ref="D100">IFERROR(INDEX('Results Grouping'!$I$9:$I$1087,MATCH($B100&amp;D$59,'Results Grouping'!$G$9:$G$1087&amp;'Results Grouping'!$H$9:$H$1087,0)),"-")</f>
        <v>-</v>
      </c>
      <c r="E100" s="8" t="str" cm="1">
        <f t="array" ref="E100">IFERROR(INDEX('Results Grouping'!$I$9:$I$1087,MATCH($B100&amp;E$59,'Results Grouping'!$G$9:$G$1087&amp;'Results Grouping'!$H$9:$H$1087,0)),"-")</f>
        <v>-</v>
      </c>
      <c r="F100" s="8" t="str" cm="1">
        <f t="array" ref="F100">IFERROR(INDEX('Results Grouping'!$I$9:$I$1087,MATCH($B100&amp;F$59,'Results Grouping'!$G$9:$G$1087&amp;'Results Grouping'!$H$9:$H$1087,0)),"-")</f>
        <v>-</v>
      </c>
      <c r="G100" s="8" t="str" cm="1">
        <f t="array" ref="G100">IFERROR(INDEX('Results Grouping'!$I$9:$I$1087,MATCH($B100&amp;G$59,'Results Grouping'!$G$9:$G$1087&amp;'Results Grouping'!$H$9:$H$1087,0)),"-")</f>
        <v>-</v>
      </c>
      <c r="H100" s="8" t="str" cm="1">
        <f t="array" ref="H100">IFERROR(INDEX('Results Grouping'!$I$9:$I$1087,MATCH($B100&amp;H$59,'Results Grouping'!$G$9:$G$1087&amp;'Results Grouping'!$H$9:$H$1087,0)),"-")</f>
        <v>-</v>
      </c>
      <c r="I100" s="8" t="str" cm="1">
        <f t="array" ref="I100">IFERROR(INDEX('Results Grouping'!$I$9:$I$1087,MATCH($B100&amp;I$59,'Results Grouping'!$G$9:$G$1087&amp;'Results Grouping'!$H$9:$H$1087,0)),"-")</f>
        <v>-</v>
      </c>
      <c r="J100" s="8" t="str" cm="1">
        <f t="array" ref="J100">IFERROR(INDEX('Results Grouping'!$I$9:$I$1087,MATCH($B100&amp;J$59,'Results Grouping'!$G$9:$G$1087&amp;'Results Grouping'!$H$9:$H$1087,0)),"-")</f>
        <v>-</v>
      </c>
      <c r="K100" s="8" t="str" cm="1">
        <f t="array" ref="K100">IFERROR(INDEX('Results Grouping'!$I$9:$I$1087,MATCH($B100&amp;K$59,'Results Grouping'!$G$9:$G$1087&amp;'Results Grouping'!$H$9:$H$1087,0)),"-")</f>
        <v>-</v>
      </c>
      <c r="L100" s="146" t="str" cm="1">
        <f t="array" ref="L100">IFERROR(INDEX('Results Grouping'!$I$9:$I$1087,MATCH($B100&amp;L$59,'Results Grouping'!$G$9:$G$1087&amp;'Results Grouping'!$H$9:$H$1087,0)),"-")</f>
        <v>-</v>
      </c>
      <c r="M100" s="148" t="str">
        <f>IFERROR(INDEX('Resource Summary'!$B$2:$B$1585,MATCH(B100,'Resource Summary'!$A$2:$A$1585,0)), "")</f>
        <v>CAISO</v>
      </c>
    </row>
    <row r="101" spans="2:13" x14ac:dyDescent="0.15">
      <c r="B101" s="12" t="str">
        <v>CAISO_Solar</v>
      </c>
      <c r="C101" s="8" t="str" cm="1">
        <f t="array" ref="C101">IFERROR(INDEX('Results Grouping'!$I$9:$I$1087,MATCH($B101&amp;C$59,'Results Grouping'!$G$9:$G$1087&amp;'Results Grouping'!$H$9:$H$1087,0)),"-")</f>
        <v>Solar</v>
      </c>
      <c r="D101" s="8" t="str" cm="1">
        <f t="array" ref="D101">IFERROR(INDEX('Results Grouping'!$I$9:$I$1087,MATCH($B101&amp;D$59,'Results Grouping'!$G$9:$G$1087&amp;'Results Grouping'!$H$9:$H$1087,0)),"-")</f>
        <v>-</v>
      </c>
      <c r="E101" s="8" t="str" cm="1">
        <f t="array" ref="E101">IFERROR(INDEX('Results Grouping'!$I$9:$I$1087,MATCH($B101&amp;E$59,'Results Grouping'!$G$9:$G$1087&amp;'Results Grouping'!$H$9:$H$1087,0)),"-")</f>
        <v>-</v>
      </c>
      <c r="F101" s="8" t="str" cm="1">
        <f t="array" ref="F101">IFERROR(INDEX('Results Grouping'!$I$9:$I$1087,MATCH($B101&amp;F$59,'Results Grouping'!$G$9:$G$1087&amp;'Results Grouping'!$H$9:$H$1087,0)),"-")</f>
        <v>Solar</v>
      </c>
      <c r="G101" s="8" t="str" cm="1">
        <f t="array" ref="G101">IFERROR(INDEX('Results Grouping'!$I$9:$I$1087,MATCH($B101&amp;G$59,'Results Grouping'!$G$9:$G$1087&amp;'Results Grouping'!$H$9:$H$1087,0)),"-")</f>
        <v>-</v>
      </c>
      <c r="H101" s="8" t="str" cm="1">
        <f t="array" ref="H101">IFERROR(INDEX('Results Grouping'!$I$9:$I$1087,MATCH($B101&amp;H$59,'Results Grouping'!$G$9:$G$1087&amp;'Results Grouping'!$H$9:$H$1087,0)),"-")</f>
        <v>RPS</v>
      </c>
      <c r="I101" s="8" t="str" cm="1">
        <f t="array" ref="I101">IFERROR(INDEX('Results Grouping'!$I$9:$I$1087,MATCH($B101&amp;I$59,'Results Grouping'!$G$9:$G$1087&amp;'Results Grouping'!$H$9:$H$1087,0)),"-")</f>
        <v>-</v>
      </c>
      <c r="J101" s="8" t="str" cm="1">
        <f t="array" ref="J101">IFERROR(INDEX('Results Grouping'!$I$9:$I$1087,MATCH($B101&amp;J$59,'Results Grouping'!$G$9:$G$1087&amp;'Results Grouping'!$H$9:$H$1087,0)),"-")</f>
        <v>-</v>
      </c>
      <c r="K101" s="8" t="str" cm="1">
        <f t="array" ref="K101">IFERROR(INDEX('Results Grouping'!$I$9:$I$1087,MATCH($B101&amp;K$59,'Results Grouping'!$G$9:$G$1087&amp;'Results Grouping'!$H$9:$H$1087,0)),"-")</f>
        <v>-</v>
      </c>
      <c r="L101" s="146" t="str" cm="1">
        <f t="array" ref="L101">IFERROR(INDEX('Results Grouping'!$I$9:$I$1087,MATCH($B101&amp;L$59,'Results Grouping'!$G$9:$G$1087&amp;'Results Grouping'!$H$9:$H$1087,0)),"-")</f>
        <v>-</v>
      </c>
      <c r="M101" s="148" t="str">
        <f>IFERROR(INDEX('Resource Summary'!$B$2:$B$1585,MATCH(B101,'Resource Summary'!$A$2:$A$1585,0)), "")</f>
        <v>CAISO</v>
      </c>
    </row>
    <row r="102" spans="2:13" x14ac:dyDescent="0.15">
      <c r="B102" s="12" t="str">
        <v>CAISO_ST</v>
      </c>
      <c r="C102" s="8" t="str" cm="1">
        <f t="array" ref="C102">IFERROR(INDEX('Results Grouping'!$I$9:$I$1087,MATCH($B102&amp;C$59,'Results Grouping'!$G$9:$G$1087&amp;'Results Grouping'!$H$9:$H$1087,0)),"-")</f>
        <v>Natural Gas</v>
      </c>
      <c r="D102" s="8" t="str" cm="1">
        <f t="array" ref="D102">IFERROR(INDEX('Results Grouping'!$I$9:$I$1087,MATCH($B102&amp;D$59,'Results Grouping'!$G$9:$G$1087&amp;'Results Grouping'!$H$9:$H$1087,0)),"-")</f>
        <v>-</v>
      </c>
      <c r="E102" s="8" t="str" cm="1">
        <f t="array" ref="E102">IFERROR(INDEX('Results Grouping'!$I$9:$I$1087,MATCH($B102&amp;E$59,'Results Grouping'!$G$9:$G$1087&amp;'Results Grouping'!$H$9:$H$1087,0)),"-")</f>
        <v>Steam</v>
      </c>
      <c r="F102" s="8" t="str" cm="1">
        <f t="array" ref="F102">IFERROR(INDEX('Results Grouping'!$I$9:$I$1087,MATCH($B102&amp;F$59,'Results Grouping'!$G$9:$G$1087&amp;'Results Grouping'!$H$9:$H$1087,0)),"-")</f>
        <v>-</v>
      </c>
      <c r="G102" s="8" t="str" cm="1">
        <f t="array" ref="G102">IFERROR(INDEX('Results Grouping'!$I$9:$I$1087,MATCH($B102&amp;G$59,'Results Grouping'!$G$9:$G$1087&amp;'Results Grouping'!$H$9:$H$1087,0)),"-")</f>
        <v>-</v>
      </c>
      <c r="H102" s="8" t="str" cm="1">
        <f t="array" ref="H102">IFERROR(INDEX('Results Grouping'!$I$9:$I$1087,MATCH($B102&amp;H$59,'Results Grouping'!$G$9:$G$1087&amp;'Results Grouping'!$H$9:$H$1087,0)),"-")</f>
        <v>-</v>
      </c>
      <c r="I102" s="8" t="str" cm="1">
        <f t="array" ref="I102">IFERROR(INDEX('Results Grouping'!$I$9:$I$1087,MATCH($B102&amp;I$59,'Results Grouping'!$G$9:$G$1087&amp;'Results Grouping'!$H$9:$H$1087,0)),"-")</f>
        <v>Generator Emissions</v>
      </c>
      <c r="J102" s="8" t="str" cm="1">
        <f t="array" ref="J102">IFERROR(INDEX('Results Grouping'!$I$9:$I$1087,MATCH($B102&amp;J$59,'Results Grouping'!$G$9:$G$1087&amp;'Results Grouping'!$H$9:$H$1087,0)),"-")</f>
        <v>-</v>
      </c>
      <c r="K102" s="8" t="str" cm="1">
        <f t="array" ref="K102">IFERROR(INDEX('Results Grouping'!$I$9:$I$1087,MATCH($B102&amp;K$59,'Results Grouping'!$G$9:$G$1087&amp;'Results Grouping'!$H$9:$H$1087,0)),"-")</f>
        <v>-</v>
      </c>
      <c r="L102" s="146" t="str" cm="1">
        <f t="array" ref="L102">IFERROR(INDEX('Results Grouping'!$I$9:$I$1087,MATCH($B102&amp;L$59,'Results Grouping'!$G$9:$G$1087&amp;'Results Grouping'!$H$9:$H$1087,0)),"-")</f>
        <v>-</v>
      </c>
      <c r="M102" s="148" t="str">
        <f>IFERROR(INDEX('Resource Summary'!$B$2:$B$1585,MATCH(B102,'Resource Summary'!$A$2:$A$1585,0)), "")</f>
        <v>CAISO</v>
      </c>
    </row>
    <row r="103" spans="2:13" x14ac:dyDescent="0.15">
      <c r="B103" s="12" t="str">
        <v>CAISO_Wind</v>
      </c>
      <c r="C103" s="8" t="str" cm="1">
        <f t="array" ref="C103">IFERROR(INDEX('Results Grouping'!$I$9:$I$1087,MATCH($B103&amp;C$59,'Results Grouping'!$G$9:$G$1087&amp;'Results Grouping'!$H$9:$H$1087,0)),"-")</f>
        <v>In-State Wind</v>
      </c>
      <c r="D103" s="8" t="str" cm="1">
        <f t="array" ref="D103">IFERROR(INDEX('Results Grouping'!$I$9:$I$1087,MATCH($B103&amp;D$59,'Results Grouping'!$G$9:$G$1087&amp;'Results Grouping'!$H$9:$H$1087,0)),"-")</f>
        <v>-</v>
      </c>
      <c r="E103" s="8" t="str" cm="1">
        <f t="array" ref="E103">IFERROR(INDEX('Results Grouping'!$I$9:$I$1087,MATCH($B103&amp;E$59,'Results Grouping'!$G$9:$G$1087&amp;'Results Grouping'!$H$9:$H$1087,0)),"-")</f>
        <v>-</v>
      </c>
      <c r="F103" s="8" t="str" cm="1">
        <f t="array" ref="F103">IFERROR(INDEX('Results Grouping'!$I$9:$I$1087,MATCH($B103&amp;F$59,'Results Grouping'!$G$9:$G$1087&amp;'Results Grouping'!$H$9:$H$1087,0)),"-")</f>
        <v>In-State Wind</v>
      </c>
      <c r="G103" s="8" t="str" cm="1">
        <f t="array" ref="G103">IFERROR(INDEX('Results Grouping'!$I$9:$I$1087,MATCH($B103&amp;G$59,'Results Grouping'!$G$9:$G$1087&amp;'Results Grouping'!$H$9:$H$1087,0)),"-")</f>
        <v>-</v>
      </c>
      <c r="H103" s="8" t="str" cm="1">
        <f t="array" ref="H103">IFERROR(INDEX('Results Grouping'!$I$9:$I$1087,MATCH($B103&amp;H$59,'Results Grouping'!$G$9:$G$1087&amp;'Results Grouping'!$H$9:$H$1087,0)),"-")</f>
        <v>RPS</v>
      </c>
      <c r="I103" s="8" t="str" cm="1">
        <f t="array" ref="I103">IFERROR(INDEX('Results Grouping'!$I$9:$I$1087,MATCH($B103&amp;I$59,'Results Grouping'!$G$9:$G$1087&amp;'Results Grouping'!$H$9:$H$1087,0)),"-")</f>
        <v>-</v>
      </c>
      <c r="J103" s="8" t="str" cm="1">
        <f t="array" ref="J103">IFERROR(INDEX('Results Grouping'!$I$9:$I$1087,MATCH($B103&amp;J$59,'Results Grouping'!$G$9:$G$1087&amp;'Results Grouping'!$H$9:$H$1087,0)),"-")</f>
        <v>-</v>
      </c>
      <c r="K103" s="8" t="str" cm="1">
        <f t="array" ref="K103">IFERROR(INDEX('Results Grouping'!$I$9:$I$1087,MATCH($B103&amp;K$59,'Results Grouping'!$G$9:$G$1087&amp;'Results Grouping'!$H$9:$H$1087,0)),"-")</f>
        <v>-</v>
      </c>
      <c r="L103" s="146" t="str" cm="1">
        <f t="array" ref="L103">IFERROR(INDEX('Results Grouping'!$I$9:$I$1087,MATCH($B103&amp;L$59,'Results Grouping'!$G$9:$G$1087&amp;'Results Grouping'!$H$9:$H$1087,0)),"-")</f>
        <v>-</v>
      </c>
      <c r="M103" s="148" t="str">
        <f>IFERROR(INDEX('Resource Summary'!$B$2:$B$1585,MATCH(B103,'Resource Summary'!$A$2:$A$1585,0)), "")</f>
        <v>CAISO</v>
      </c>
    </row>
    <row r="104" spans="2:13" x14ac:dyDescent="0.15">
      <c r="B104" s="12" t="str">
        <v>Cape_Mendocino_Offshore_Wind</v>
      </c>
      <c r="C104" s="8" t="str" cm="1">
        <f t="array" ref="C104">IFERROR(INDEX('Results Grouping'!$I$9:$I$1087,MATCH($B104&amp;C$59,'Results Grouping'!$G$9:$G$1087&amp;'Results Grouping'!$H$9:$H$1087,0)),"-")</f>
        <v>Offshore Wind</v>
      </c>
      <c r="D104" s="8" t="str" cm="1">
        <f t="array" ref="D104">IFERROR(INDEX('Results Grouping'!$I$9:$I$1087,MATCH($B104&amp;D$59,'Results Grouping'!$G$9:$G$1087&amp;'Results Grouping'!$H$9:$H$1087,0)),"-")</f>
        <v>-</v>
      </c>
      <c r="E104" s="8" t="str" cm="1">
        <f t="array" ref="E104">IFERROR(INDEX('Results Grouping'!$I$9:$I$1087,MATCH($B104&amp;E$59,'Results Grouping'!$G$9:$G$1087&amp;'Results Grouping'!$H$9:$H$1087,0)),"-")</f>
        <v>-</v>
      </c>
      <c r="F104" s="8" t="str" cm="1">
        <f t="array" ref="F104">IFERROR(INDEX('Results Grouping'!$I$9:$I$1087,MATCH($B104&amp;F$59,'Results Grouping'!$G$9:$G$1087&amp;'Results Grouping'!$H$9:$H$1087,0)),"-")</f>
        <v>Offshore Wind</v>
      </c>
      <c r="G104" s="8" t="str" cm="1">
        <f t="array" ref="G104">IFERROR(INDEX('Results Grouping'!$I$9:$I$1087,MATCH($B104&amp;G$59,'Results Grouping'!$G$9:$G$1087&amp;'Results Grouping'!$H$9:$H$1087,0)),"-")</f>
        <v>-</v>
      </c>
      <c r="H104" s="8" t="str" cm="1">
        <f t="array" ref="H104">IFERROR(INDEX('Results Grouping'!$I$9:$I$1087,MATCH($B104&amp;H$59,'Results Grouping'!$G$9:$G$1087&amp;'Results Grouping'!$H$9:$H$1087,0)),"-")</f>
        <v>RPS</v>
      </c>
      <c r="I104" s="8" t="str" cm="1">
        <f t="array" ref="I104">IFERROR(INDEX('Results Grouping'!$I$9:$I$1087,MATCH($B104&amp;I$59,'Results Grouping'!$G$9:$G$1087&amp;'Results Grouping'!$H$9:$H$1087,0)),"-")</f>
        <v>-</v>
      </c>
      <c r="J104" s="8" t="str" cm="1">
        <f t="array" ref="J104">IFERROR(INDEX('Results Grouping'!$I$9:$I$1087,MATCH($B104&amp;J$59,'Results Grouping'!$G$9:$G$1087&amp;'Results Grouping'!$H$9:$H$1087,0)),"-")</f>
        <v>-</v>
      </c>
      <c r="K104" s="8" t="str" cm="1">
        <f t="array" ref="K104">IFERROR(INDEX('Results Grouping'!$I$9:$I$1087,MATCH($B104&amp;K$59,'Results Grouping'!$G$9:$G$1087&amp;'Results Grouping'!$H$9:$H$1087,0)),"-")</f>
        <v>-</v>
      </c>
      <c r="L104" s="146" t="str" cm="1">
        <f t="array" ref="L104">IFERROR(INDEX('Results Grouping'!$I$9:$I$1087,MATCH($B104&amp;L$59,'Results Grouping'!$G$9:$G$1087&amp;'Results Grouping'!$H$9:$H$1087,0)),"-")</f>
        <v>-</v>
      </c>
      <c r="M104" s="148" t="str">
        <f>IFERROR(INDEX('Resource Summary'!$B$2:$B$1585,MATCH(B104,'Resource Summary'!$A$2:$A$1585,0)), "")</f>
        <v>CAISO</v>
      </c>
    </row>
    <row r="105" spans="2:13" x14ac:dyDescent="0.15">
      <c r="B105" s="12" t="str">
        <v>Central_Nevada_Geothermal</v>
      </c>
      <c r="C105" s="8" t="str" cm="1">
        <f t="array" ref="C105">IFERROR(INDEX('Results Grouping'!$I$9:$I$1087,MATCH($B105&amp;C$59,'Results Grouping'!$G$9:$G$1087&amp;'Results Grouping'!$H$9:$H$1087,0)),"-")</f>
        <v>Geothermal</v>
      </c>
      <c r="D105" s="8" t="str" cm="1">
        <f t="array" ref="D105">IFERROR(INDEX('Results Grouping'!$I$9:$I$1087,MATCH($B105&amp;D$59,'Results Grouping'!$G$9:$G$1087&amp;'Results Grouping'!$H$9:$H$1087,0)),"-")</f>
        <v>-</v>
      </c>
      <c r="E105" s="8" t="str" cm="1">
        <f t="array" ref="E105">IFERROR(INDEX('Results Grouping'!$I$9:$I$1087,MATCH($B105&amp;E$59,'Results Grouping'!$G$9:$G$1087&amp;'Results Grouping'!$H$9:$H$1087,0)),"-")</f>
        <v>-</v>
      </c>
      <c r="F105" s="8" t="str" cm="1">
        <f t="array" ref="F105">IFERROR(INDEX('Results Grouping'!$I$9:$I$1087,MATCH($B105&amp;F$59,'Results Grouping'!$G$9:$G$1087&amp;'Results Grouping'!$H$9:$H$1087,0)),"-")</f>
        <v>Geothermal</v>
      </c>
      <c r="G105" s="8" t="str" cm="1">
        <f t="array" ref="G105">IFERROR(INDEX('Results Grouping'!$I$9:$I$1087,MATCH($B105&amp;G$59,'Results Grouping'!$G$9:$G$1087&amp;'Results Grouping'!$H$9:$H$1087,0)),"-")</f>
        <v>-</v>
      </c>
      <c r="H105" s="8" t="str" cm="1">
        <f t="array" ref="H105">IFERROR(INDEX('Results Grouping'!$I$9:$I$1087,MATCH($B105&amp;H$59,'Results Grouping'!$G$9:$G$1087&amp;'Results Grouping'!$H$9:$H$1087,0)),"-")</f>
        <v>RPS</v>
      </c>
      <c r="I105" s="8" t="str" cm="1">
        <f t="array" ref="I105">IFERROR(INDEX('Results Grouping'!$I$9:$I$1087,MATCH($B105&amp;I$59,'Results Grouping'!$G$9:$G$1087&amp;'Results Grouping'!$H$9:$H$1087,0)),"-")</f>
        <v>-</v>
      </c>
      <c r="J105" s="8" t="str" cm="1">
        <f t="array" ref="J105">IFERROR(INDEX('Results Grouping'!$I$9:$I$1087,MATCH($B105&amp;J$59,'Results Grouping'!$G$9:$G$1087&amp;'Results Grouping'!$H$9:$H$1087,0)),"-")</f>
        <v>-</v>
      </c>
      <c r="K105" s="8" t="str" cm="1">
        <f t="array" ref="K105">IFERROR(INDEX('Results Grouping'!$I$9:$I$1087,MATCH($B105&amp;K$59,'Results Grouping'!$G$9:$G$1087&amp;'Results Grouping'!$H$9:$H$1087,0)),"-")</f>
        <v>-</v>
      </c>
      <c r="L105" s="146" t="str" cm="1">
        <f t="array" ref="L105">IFERROR(INDEX('Results Grouping'!$I$9:$I$1087,MATCH($B105&amp;L$59,'Results Grouping'!$G$9:$G$1087&amp;'Results Grouping'!$H$9:$H$1087,0)),"-")</f>
        <v>-</v>
      </c>
      <c r="M105" s="148" t="str">
        <f>IFERROR(INDEX('Resource Summary'!$B$2:$B$1585,MATCH(B105,'Resource Summary'!$A$2:$A$1585,0)), "")</f>
        <v>CAISO</v>
      </c>
    </row>
    <row r="106" spans="2:13" x14ac:dyDescent="0.15">
      <c r="B106" s="12" t="str">
        <v>Central_Valley_North_Los_Banos_Wind</v>
      </c>
      <c r="C106" s="8" t="str" cm="1">
        <f t="array" ref="C106">IFERROR(INDEX('Results Grouping'!$I$9:$I$1087,MATCH($B106&amp;C$59,'Results Grouping'!$G$9:$G$1087&amp;'Results Grouping'!$H$9:$H$1087,0)),"-")</f>
        <v>In-State Wind</v>
      </c>
      <c r="D106" s="8" t="str" cm="1">
        <f t="array" ref="D106">IFERROR(INDEX('Results Grouping'!$I$9:$I$1087,MATCH($B106&amp;D$59,'Results Grouping'!$G$9:$G$1087&amp;'Results Grouping'!$H$9:$H$1087,0)),"-")</f>
        <v>-</v>
      </c>
      <c r="E106" s="8" t="str" cm="1">
        <f t="array" ref="E106">IFERROR(INDEX('Results Grouping'!$I$9:$I$1087,MATCH($B106&amp;E$59,'Results Grouping'!$G$9:$G$1087&amp;'Results Grouping'!$H$9:$H$1087,0)),"-")</f>
        <v>-</v>
      </c>
      <c r="F106" s="8" t="str" cm="1">
        <f t="array" ref="F106">IFERROR(INDEX('Results Grouping'!$I$9:$I$1087,MATCH($B106&amp;F$59,'Results Grouping'!$G$9:$G$1087&amp;'Results Grouping'!$H$9:$H$1087,0)),"-")</f>
        <v>In-State Wind</v>
      </c>
      <c r="G106" s="8" t="str" cm="1">
        <f t="array" ref="G106">IFERROR(INDEX('Results Grouping'!$I$9:$I$1087,MATCH($B106&amp;G$59,'Results Grouping'!$G$9:$G$1087&amp;'Results Grouping'!$H$9:$H$1087,0)),"-")</f>
        <v>-</v>
      </c>
      <c r="H106" s="8" t="str" cm="1">
        <f t="array" ref="H106">IFERROR(INDEX('Results Grouping'!$I$9:$I$1087,MATCH($B106&amp;H$59,'Results Grouping'!$G$9:$G$1087&amp;'Results Grouping'!$H$9:$H$1087,0)),"-")</f>
        <v>RPS</v>
      </c>
      <c r="I106" s="8" t="str" cm="1">
        <f t="array" ref="I106">IFERROR(INDEX('Results Grouping'!$I$9:$I$1087,MATCH($B106&amp;I$59,'Results Grouping'!$G$9:$G$1087&amp;'Results Grouping'!$H$9:$H$1087,0)),"-")</f>
        <v>-</v>
      </c>
      <c r="J106" s="8" t="str" cm="1">
        <f t="array" ref="J106">IFERROR(INDEX('Results Grouping'!$I$9:$I$1087,MATCH($B106&amp;J$59,'Results Grouping'!$G$9:$G$1087&amp;'Results Grouping'!$H$9:$H$1087,0)),"-")</f>
        <v>-</v>
      </c>
      <c r="K106" s="8" t="str" cm="1">
        <f t="array" ref="K106">IFERROR(INDEX('Results Grouping'!$I$9:$I$1087,MATCH($B106&amp;K$59,'Results Grouping'!$G$9:$G$1087&amp;'Results Grouping'!$H$9:$H$1087,0)),"-")</f>
        <v>-</v>
      </c>
      <c r="L106" s="146" t="str" cm="1">
        <f t="array" ref="L106">IFERROR(INDEX('Results Grouping'!$I$9:$I$1087,MATCH($B106&amp;L$59,'Results Grouping'!$G$9:$G$1087&amp;'Results Grouping'!$H$9:$H$1087,0)),"-")</f>
        <v>-</v>
      </c>
      <c r="M106" s="148" t="str">
        <f>IFERROR(INDEX('Resource Summary'!$B$2:$B$1585,MATCH(B106,'Resource Summary'!$A$2:$A$1585,0)), "")</f>
        <v>CAISO</v>
      </c>
    </row>
    <row r="107" spans="2:13" x14ac:dyDescent="0.15">
      <c r="B107" s="12" t="str">
        <v>Customer_PV</v>
      </c>
      <c r="C107" s="8" t="str" cm="1">
        <f t="array" ref="C107">IFERROR(INDEX('Results Grouping'!$I$9:$I$1087,MATCH($B107&amp;C$59,'Results Grouping'!$G$9:$G$1087&amp;'Results Grouping'!$H$9:$H$1087,0)),"-")</f>
        <v>Customer Solar</v>
      </c>
      <c r="D107" s="8" t="str" cm="1">
        <f t="array" ref="D107">IFERROR(INDEX('Results Grouping'!$I$9:$I$1087,MATCH($B107&amp;D$59,'Results Grouping'!$G$9:$G$1087&amp;'Results Grouping'!$H$9:$H$1087,0)),"-")</f>
        <v>-</v>
      </c>
      <c r="E107" s="8" t="str" cm="1">
        <f t="array" ref="E107">IFERROR(INDEX('Results Grouping'!$I$9:$I$1087,MATCH($B107&amp;E$59,'Results Grouping'!$G$9:$G$1087&amp;'Results Grouping'!$H$9:$H$1087,0)),"-")</f>
        <v>-</v>
      </c>
      <c r="F107" s="8" t="str" cm="1">
        <f t="array" ref="F107">IFERROR(INDEX('Results Grouping'!$I$9:$I$1087,MATCH($B107&amp;F$59,'Results Grouping'!$G$9:$G$1087&amp;'Results Grouping'!$H$9:$H$1087,0)),"-")</f>
        <v>-</v>
      </c>
      <c r="G107" s="8" t="str" cm="1">
        <f t="array" ref="G107">IFERROR(INDEX('Results Grouping'!$I$9:$I$1087,MATCH($B107&amp;G$59,'Results Grouping'!$G$9:$G$1087&amp;'Results Grouping'!$H$9:$H$1087,0)),"-")</f>
        <v>-</v>
      </c>
      <c r="H107" s="8" t="str" cm="1">
        <f t="array" ref="H107">IFERROR(INDEX('Results Grouping'!$I$9:$I$1087,MATCH($B107&amp;H$59,'Results Grouping'!$G$9:$G$1087&amp;'Results Grouping'!$H$9:$H$1087,0)),"-")</f>
        <v>-</v>
      </c>
      <c r="I107" s="8" t="str" cm="1">
        <f t="array" ref="I107">IFERROR(INDEX('Results Grouping'!$I$9:$I$1087,MATCH($B107&amp;I$59,'Results Grouping'!$G$9:$G$1087&amp;'Results Grouping'!$H$9:$H$1087,0)),"-")</f>
        <v>-</v>
      </c>
      <c r="J107" s="8" t="str" cm="1">
        <f t="array" ref="J107">IFERROR(INDEX('Results Grouping'!$I$9:$I$1087,MATCH($B107&amp;J$59,'Results Grouping'!$G$9:$G$1087&amp;'Results Grouping'!$H$9:$H$1087,0)),"-")</f>
        <v>-</v>
      </c>
      <c r="K107" s="8" t="str" cm="1">
        <f t="array" ref="K107">IFERROR(INDEX('Results Grouping'!$I$9:$I$1087,MATCH($B107&amp;K$59,'Results Grouping'!$G$9:$G$1087&amp;'Results Grouping'!$H$9:$H$1087,0)),"-")</f>
        <v>-</v>
      </c>
      <c r="L107" s="146" t="str" cm="1">
        <f t="array" ref="L107">IFERROR(INDEX('Results Grouping'!$I$9:$I$1087,MATCH($B107&amp;L$59,'Results Grouping'!$G$9:$G$1087&amp;'Results Grouping'!$H$9:$H$1087,0)),"-")</f>
        <v>-</v>
      </c>
      <c r="M107" s="148" t="str">
        <f>IFERROR(INDEX('Resource Summary'!$B$2:$B$1585,MATCH(B107,'Resource Summary'!$A$2:$A$1585,0)), "")</f>
        <v>CAISO</v>
      </c>
    </row>
    <row r="108" spans="2:13" x14ac:dyDescent="0.15">
      <c r="B108" s="12" t="str">
        <v>Del_Norte_Offshore_Wind</v>
      </c>
      <c r="C108" s="8" t="str" cm="1">
        <f t="array" ref="C108">IFERROR(INDEX('Results Grouping'!$I$9:$I$1087,MATCH($B108&amp;C$59,'Results Grouping'!$G$9:$G$1087&amp;'Results Grouping'!$H$9:$H$1087,0)),"-")</f>
        <v>Offshore Wind</v>
      </c>
      <c r="D108" s="8" t="str" cm="1">
        <f t="array" ref="D108">IFERROR(INDEX('Results Grouping'!$I$9:$I$1087,MATCH($B108&amp;D$59,'Results Grouping'!$G$9:$G$1087&amp;'Results Grouping'!$H$9:$H$1087,0)),"-")</f>
        <v>-</v>
      </c>
      <c r="E108" s="8" t="str" cm="1">
        <f t="array" ref="E108">IFERROR(INDEX('Results Grouping'!$I$9:$I$1087,MATCH($B108&amp;E$59,'Results Grouping'!$G$9:$G$1087&amp;'Results Grouping'!$H$9:$H$1087,0)),"-")</f>
        <v>-</v>
      </c>
      <c r="F108" s="8" t="str" cm="1">
        <f t="array" ref="F108">IFERROR(INDEX('Results Grouping'!$I$9:$I$1087,MATCH($B108&amp;F$59,'Results Grouping'!$G$9:$G$1087&amp;'Results Grouping'!$H$9:$H$1087,0)),"-")</f>
        <v>Offshore Wind</v>
      </c>
      <c r="G108" s="8" t="str" cm="1">
        <f t="array" ref="G108">IFERROR(INDEX('Results Grouping'!$I$9:$I$1087,MATCH($B108&amp;G$59,'Results Grouping'!$G$9:$G$1087&amp;'Results Grouping'!$H$9:$H$1087,0)),"-")</f>
        <v>-</v>
      </c>
      <c r="H108" s="8" t="str" cm="1">
        <f t="array" ref="H108">IFERROR(INDEX('Results Grouping'!$I$9:$I$1087,MATCH($B108&amp;H$59,'Results Grouping'!$G$9:$G$1087&amp;'Results Grouping'!$H$9:$H$1087,0)),"-")</f>
        <v>RPS</v>
      </c>
      <c r="I108" s="8" t="str" cm="1">
        <f t="array" ref="I108">IFERROR(INDEX('Results Grouping'!$I$9:$I$1087,MATCH($B108&amp;I$59,'Results Grouping'!$G$9:$G$1087&amp;'Results Grouping'!$H$9:$H$1087,0)),"-")</f>
        <v>-</v>
      </c>
      <c r="J108" s="8" t="str" cm="1">
        <f t="array" ref="J108">IFERROR(INDEX('Results Grouping'!$I$9:$I$1087,MATCH($B108&amp;J$59,'Results Grouping'!$G$9:$G$1087&amp;'Results Grouping'!$H$9:$H$1087,0)),"-")</f>
        <v>-</v>
      </c>
      <c r="K108" s="8" t="str" cm="1">
        <f t="array" ref="K108">IFERROR(INDEX('Results Grouping'!$I$9:$I$1087,MATCH($B108&amp;K$59,'Results Grouping'!$G$9:$G$1087&amp;'Results Grouping'!$H$9:$H$1087,0)),"-")</f>
        <v>-</v>
      </c>
      <c r="L108" s="146" t="str" cm="1">
        <f t="array" ref="L108">IFERROR(INDEX('Results Grouping'!$I$9:$I$1087,MATCH($B108&amp;L$59,'Results Grouping'!$G$9:$G$1087&amp;'Results Grouping'!$H$9:$H$1087,0)),"-")</f>
        <v>-</v>
      </c>
      <c r="M108" s="148" t="str">
        <f>IFERROR(INDEX('Resource Summary'!$B$2:$B$1585,MATCH(B108,'Resource Summary'!$A$2:$A$1585,0)), "")</f>
        <v>CAISO</v>
      </c>
    </row>
    <row r="109" spans="2:13" x14ac:dyDescent="0.15">
      <c r="B109" s="12" t="str">
        <v>Diablo_Canyon_Offshore_Wind</v>
      </c>
      <c r="C109" s="8" t="str" cm="1">
        <f t="array" ref="C109">IFERROR(INDEX('Results Grouping'!$I$9:$I$1087,MATCH($B109&amp;C$59,'Results Grouping'!$G$9:$G$1087&amp;'Results Grouping'!$H$9:$H$1087,0)),"-")</f>
        <v>Offshore Wind</v>
      </c>
      <c r="D109" s="8" t="str" cm="1">
        <f t="array" ref="D109">IFERROR(INDEX('Results Grouping'!$I$9:$I$1087,MATCH($B109&amp;D$59,'Results Grouping'!$G$9:$G$1087&amp;'Results Grouping'!$H$9:$H$1087,0)),"-")</f>
        <v>-</v>
      </c>
      <c r="E109" s="8" t="str" cm="1">
        <f t="array" ref="E109">IFERROR(INDEX('Results Grouping'!$I$9:$I$1087,MATCH($B109&amp;E$59,'Results Grouping'!$G$9:$G$1087&amp;'Results Grouping'!$H$9:$H$1087,0)),"-")</f>
        <v>-</v>
      </c>
      <c r="F109" s="8" t="str" cm="1">
        <f t="array" ref="F109">IFERROR(INDEX('Results Grouping'!$I$9:$I$1087,MATCH($B109&amp;F$59,'Results Grouping'!$G$9:$G$1087&amp;'Results Grouping'!$H$9:$H$1087,0)),"-")</f>
        <v>Offshore Wind</v>
      </c>
      <c r="G109" s="8" t="str" cm="1">
        <f t="array" ref="G109">IFERROR(INDEX('Results Grouping'!$I$9:$I$1087,MATCH($B109&amp;G$59,'Results Grouping'!$G$9:$G$1087&amp;'Results Grouping'!$H$9:$H$1087,0)),"-")</f>
        <v>-</v>
      </c>
      <c r="H109" s="8" t="str" cm="1">
        <f t="array" ref="H109">IFERROR(INDEX('Results Grouping'!$I$9:$I$1087,MATCH($B109&amp;H$59,'Results Grouping'!$G$9:$G$1087&amp;'Results Grouping'!$H$9:$H$1087,0)),"-")</f>
        <v>RPS</v>
      </c>
      <c r="I109" s="8" t="str" cm="1">
        <f t="array" ref="I109">IFERROR(INDEX('Results Grouping'!$I$9:$I$1087,MATCH($B109&amp;I$59,'Results Grouping'!$G$9:$G$1087&amp;'Results Grouping'!$H$9:$H$1087,0)),"-")</f>
        <v>-</v>
      </c>
      <c r="J109" s="8" t="str" cm="1">
        <f t="array" ref="J109">IFERROR(INDEX('Results Grouping'!$I$9:$I$1087,MATCH($B109&amp;J$59,'Results Grouping'!$G$9:$G$1087&amp;'Results Grouping'!$H$9:$H$1087,0)),"-")</f>
        <v>-</v>
      </c>
      <c r="K109" s="8" t="str" cm="1">
        <f t="array" ref="K109">IFERROR(INDEX('Results Grouping'!$I$9:$I$1087,MATCH($B109&amp;K$59,'Results Grouping'!$G$9:$G$1087&amp;'Results Grouping'!$H$9:$H$1087,0)),"-")</f>
        <v>-</v>
      </c>
      <c r="L109" s="146" t="str" cm="1">
        <f t="array" ref="L109">IFERROR(INDEX('Results Grouping'!$I$9:$I$1087,MATCH($B109&amp;L$59,'Results Grouping'!$G$9:$G$1087&amp;'Results Grouping'!$H$9:$H$1087,0)),"-")</f>
        <v>-</v>
      </c>
      <c r="M109" s="148" t="str">
        <f>IFERROR(INDEX('Resource Summary'!$B$2:$B$1585,MATCH(B109,'Resource Summary'!$A$2:$A$1585,0)), "")</f>
        <v>CAISO</v>
      </c>
    </row>
    <row r="110" spans="2:13" x14ac:dyDescent="0.15">
      <c r="B110" s="12" t="str">
        <v>Distributed_Solar</v>
      </c>
      <c r="C110" s="8" t="str" cm="1">
        <f t="array" ref="C110">IFERROR(INDEX('Results Grouping'!$I$9:$I$1087,MATCH($B110&amp;C$59,'Results Grouping'!$G$9:$G$1087&amp;'Results Grouping'!$H$9:$H$1087,0)),"-")</f>
        <v>Solar</v>
      </c>
      <c r="D110" s="8" t="str" cm="1">
        <f t="array" ref="D110">IFERROR(INDEX('Results Grouping'!$I$9:$I$1087,MATCH($B110&amp;D$59,'Results Grouping'!$G$9:$G$1087&amp;'Results Grouping'!$H$9:$H$1087,0)),"-")</f>
        <v>-</v>
      </c>
      <c r="E110" s="8" t="str" cm="1">
        <f t="array" ref="E110">IFERROR(INDEX('Results Grouping'!$I$9:$I$1087,MATCH($B110&amp;E$59,'Results Grouping'!$G$9:$G$1087&amp;'Results Grouping'!$H$9:$H$1087,0)),"-")</f>
        <v>-</v>
      </c>
      <c r="F110" s="8" t="str" cm="1">
        <f t="array" ref="F110">IFERROR(INDEX('Results Grouping'!$I$9:$I$1087,MATCH($B110&amp;F$59,'Results Grouping'!$G$9:$G$1087&amp;'Results Grouping'!$H$9:$H$1087,0)),"-")</f>
        <v>Solar</v>
      </c>
      <c r="G110" s="8" t="str" cm="1">
        <f t="array" ref="G110">IFERROR(INDEX('Results Grouping'!$I$9:$I$1087,MATCH($B110&amp;G$59,'Results Grouping'!$G$9:$G$1087&amp;'Results Grouping'!$H$9:$H$1087,0)),"-")</f>
        <v>-</v>
      </c>
      <c r="H110" s="8" t="str" cm="1">
        <f t="array" ref="H110">IFERROR(INDEX('Results Grouping'!$I$9:$I$1087,MATCH($B110&amp;H$59,'Results Grouping'!$G$9:$G$1087&amp;'Results Grouping'!$H$9:$H$1087,0)),"-")</f>
        <v>RPS</v>
      </c>
      <c r="I110" s="8" t="str" cm="1">
        <f t="array" ref="I110">IFERROR(INDEX('Results Grouping'!$I$9:$I$1087,MATCH($B110&amp;I$59,'Results Grouping'!$G$9:$G$1087&amp;'Results Grouping'!$H$9:$H$1087,0)),"-")</f>
        <v>-</v>
      </c>
      <c r="J110" s="8" t="str" cm="1">
        <f t="array" ref="J110">IFERROR(INDEX('Results Grouping'!$I$9:$I$1087,MATCH($B110&amp;J$59,'Results Grouping'!$G$9:$G$1087&amp;'Results Grouping'!$H$9:$H$1087,0)),"-")</f>
        <v>-</v>
      </c>
      <c r="K110" s="8" t="str" cm="1">
        <f t="array" ref="K110">IFERROR(INDEX('Results Grouping'!$I$9:$I$1087,MATCH($B110&amp;K$59,'Results Grouping'!$G$9:$G$1087&amp;'Results Grouping'!$H$9:$H$1087,0)),"-")</f>
        <v>-</v>
      </c>
      <c r="L110" s="146" t="str" cm="1">
        <f t="array" ref="L110">IFERROR(INDEX('Results Grouping'!$I$9:$I$1087,MATCH($B110&amp;L$59,'Results Grouping'!$G$9:$G$1087&amp;'Results Grouping'!$H$9:$H$1087,0)),"-")</f>
        <v>-</v>
      </c>
      <c r="M110" s="148" t="str">
        <f>IFERROR(INDEX('Resource Summary'!$B$2:$B$1585,MATCH(B110,'Resource Summary'!$A$2:$A$1585,0)), "")</f>
        <v>CAISO</v>
      </c>
    </row>
    <row r="111" spans="2:13" x14ac:dyDescent="0.15">
      <c r="B111" s="12" t="str">
        <v>Greater_Imperial_Geothermal</v>
      </c>
      <c r="C111" s="8" t="str" cm="1">
        <f t="array" ref="C111">IFERROR(INDEX('Results Grouping'!$I$9:$I$1087,MATCH($B111&amp;C$59,'Results Grouping'!$G$9:$G$1087&amp;'Results Grouping'!$H$9:$H$1087,0)),"-")</f>
        <v>Geothermal</v>
      </c>
      <c r="D111" s="8" t="str" cm="1">
        <f t="array" ref="D111">IFERROR(INDEX('Results Grouping'!$I$9:$I$1087,MATCH($B111&amp;D$59,'Results Grouping'!$G$9:$G$1087&amp;'Results Grouping'!$H$9:$H$1087,0)),"-")</f>
        <v>-</v>
      </c>
      <c r="E111" s="8" t="str" cm="1">
        <f t="array" ref="E111">IFERROR(INDEX('Results Grouping'!$I$9:$I$1087,MATCH($B111&amp;E$59,'Results Grouping'!$G$9:$G$1087&amp;'Results Grouping'!$H$9:$H$1087,0)),"-")</f>
        <v>-</v>
      </c>
      <c r="F111" s="8" t="str" cm="1">
        <f t="array" ref="F111">IFERROR(INDEX('Results Grouping'!$I$9:$I$1087,MATCH($B111&amp;F$59,'Results Grouping'!$G$9:$G$1087&amp;'Results Grouping'!$H$9:$H$1087,0)),"-")</f>
        <v>Geothermal</v>
      </c>
      <c r="G111" s="8" t="str" cm="1">
        <f t="array" ref="G111">IFERROR(INDEX('Results Grouping'!$I$9:$I$1087,MATCH($B111&amp;G$59,'Results Grouping'!$G$9:$G$1087&amp;'Results Grouping'!$H$9:$H$1087,0)),"-")</f>
        <v>-</v>
      </c>
      <c r="H111" s="8" t="str" cm="1">
        <f t="array" ref="H111">IFERROR(INDEX('Results Grouping'!$I$9:$I$1087,MATCH($B111&amp;H$59,'Results Grouping'!$G$9:$G$1087&amp;'Results Grouping'!$H$9:$H$1087,0)),"-")</f>
        <v>RPS</v>
      </c>
      <c r="I111" s="8" t="str" cm="1">
        <f t="array" ref="I111">IFERROR(INDEX('Results Grouping'!$I$9:$I$1087,MATCH($B111&amp;I$59,'Results Grouping'!$G$9:$G$1087&amp;'Results Grouping'!$H$9:$H$1087,0)),"-")</f>
        <v>-</v>
      </c>
      <c r="J111" s="8" t="str" cm="1">
        <f t="array" ref="J111">IFERROR(INDEX('Results Grouping'!$I$9:$I$1087,MATCH($B111&amp;J$59,'Results Grouping'!$G$9:$G$1087&amp;'Results Grouping'!$H$9:$H$1087,0)),"-")</f>
        <v>-</v>
      </c>
      <c r="K111" s="8" t="str" cm="1">
        <f t="array" ref="K111">IFERROR(INDEX('Results Grouping'!$I$9:$I$1087,MATCH($B111&amp;K$59,'Results Grouping'!$G$9:$G$1087&amp;'Results Grouping'!$H$9:$H$1087,0)),"-")</f>
        <v>-</v>
      </c>
      <c r="L111" s="146" t="str" cm="1">
        <f t="array" ref="L111">IFERROR(INDEX('Results Grouping'!$I$9:$I$1087,MATCH($B111&amp;L$59,'Results Grouping'!$G$9:$G$1087&amp;'Results Grouping'!$H$9:$H$1087,0)),"-")</f>
        <v>-</v>
      </c>
      <c r="M111" s="148" t="str">
        <f>IFERROR(INDEX('Resource Summary'!$B$2:$B$1585,MATCH(B111,'Resource Summary'!$A$2:$A$1585,0)), "")</f>
        <v>CAISO</v>
      </c>
    </row>
    <row r="112" spans="2:13" x14ac:dyDescent="0.15">
      <c r="B112" s="12" t="str">
        <v>Greater_Imperial_Solar</v>
      </c>
      <c r="C112" s="8" t="str" cm="1">
        <f t="array" ref="C112">IFERROR(INDEX('Results Grouping'!$I$9:$I$1087,MATCH($B112&amp;C$59,'Results Grouping'!$G$9:$G$1087&amp;'Results Grouping'!$H$9:$H$1087,0)),"-")</f>
        <v>Solar</v>
      </c>
      <c r="D112" s="8" t="str" cm="1">
        <f t="array" ref="D112">IFERROR(INDEX('Results Grouping'!$I$9:$I$1087,MATCH($B112&amp;D$59,'Results Grouping'!$G$9:$G$1087&amp;'Results Grouping'!$H$9:$H$1087,0)),"-")</f>
        <v>-</v>
      </c>
      <c r="E112" s="8" t="str" cm="1">
        <f t="array" ref="E112">IFERROR(INDEX('Results Grouping'!$I$9:$I$1087,MATCH($B112&amp;E$59,'Results Grouping'!$G$9:$G$1087&amp;'Results Grouping'!$H$9:$H$1087,0)),"-")</f>
        <v>-</v>
      </c>
      <c r="F112" s="8" t="str" cm="1">
        <f t="array" ref="F112">IFERROR(INDEX('Results Grouping'!$I$9:$I$1087,MATCH($B112&amp;F$59,'Results Grouping'!$G$9:$G$1087&amp;'Results Grouping'!$H$9:$H$1087,0)),"-")</f>
        <v>Solar</v>
      </c>
      <c r="G112" s="8" t="str" cm="1">
        <f t="array" ref="G112">IFERROR(INDEX('Results Grouping'!$I$9:$I$1087,MATCH($B112&amp;G$59,'Results Grouping'!$G$9:$G$1087&amp;'Results Grouping'!$H$9:$H$1087,0)),"-")</f>
        <v>-</v>
      </c>
      <c r="H112" s="8" t="str" cm="1">
        <f t="array" ref="H112">IFERROR(INDEX('Results Grouping'!$I$9:$I$1087,MATCH($B112&amp;H$59,'Results Grouping'!$G$9:$G$1087&amp;'Results Grouping'!$H$9:$H$1087,0)),"-")</f>
        <v>RPS</v>
      </c>
      <c r="I112" s="8" t="str" cm="1">
        <f t="array" ref="I112">IFERROR(INDEX('Results Grouping'!$I$9:$I$1087,MATCH($B112&amp;I$59,'Results Grouping'!$G$9:$G$1087&amp;'Results Grouping'!$H$9:$H$1087,0)),"-")</f>
        <v>-</v>
      </c>
      <c r="J112" s="8" t="str" cm="1">
        <f t="array" ref="J112">IFERROR(INDEX('Results Grouping'!$I$9:$I$1087,MATCH($B112&amp;J$59,'Results Grouping'!$G$9:$G$1087&amp;'Results Grouping'!$H$9:$H$1087,0)),"-")</f>
        <v>-</v>
      </c>
      <c r="K112" s="8" t="str" cm="1">
        <f t="array" ref="K112">IFERROR(INDEX('Results Grouping'!$I$9:$I$1087,MATCH($B112&amp;K$59,'Results Grouping'!$G$9:$G$1087&amp;'Results Grouping'!$H$9:$H$1087,0)),"-")</f>
        <v>-</v>
      </c>
      <c r="L112" s="146" t="str" cm="1">
        <f t="array" ref="L112">IFERROR(INDEX('Results Grouping'!$I$9:$I$1087,MATCH($B112&amp;L$59,'Results Grouping'!$G$9:$G$1087&amp;'Results Grouping'!$H$9:$H$1087,0)),"-")</f>
        <v>-</v>
      </c>
      <c r="M112" s="148" t="str">
        <f>IFERROR(INDEX('Resource Summary'!$B$2:$B$1585,MATCH(B112,'Resource Summary'!$A$2:$A$1585,0)), "")</f>
        <v>CAISO</v>
      </c>
    </row>
    <row r="113" spans="2:13" x14ac:dyDescent="0.15">
      <c r="B113" s="12" t="str">
        <v>Greater_Imperial_Wind</v>
      </c>
      <c r="C113" s="8" t="str" cm="1">
        <f t="array" ref="C113">IFERROR(INDEX('Results Grouping'!$I$9:$I$1087,MATCH($B113&amp;C$59,'Results Grouping'!$G$9:$G$1087&amp;'Results Grouping'!$H$9:$H$1087,0)),"-")</f>
        <v>In-State Wind</v>
      </c>
      <c r="D113" s="8" t="str" cm="1">
        <f t="array" ref="D113">IFERROR(INDEX('Results Grouping'!$I$9:$I$1087,MATCH($B113&amp;D$59,'Results Grouping'!$G$9:$G$1087&amp;'Results Grouping'!$H$9:$H$1087,0)),"-")</f>
        <v>-</v>
      </c>
      <c r="E113" s="8" t="str" cm="1">
        <f t="array" ref="E113">IFERROR(INDEX('Results Grouping'!$I$9:$I$1087,MATCH($B113&amp;E$59,'Results Grouping'!$G$9:$G$1087&amp;'Results Grouping'!$H$9:$H$1087,0)),"-")</f>
        <v>-</v>
      </c>
      <c r="F113" s="8" t="str" cm="1">
        <f t="array" ref="F113">IFERROR(INDEX('Results Grouping'!$I$9:$I$1087,MATCH($B113&amp;F$59,'Results Grouping'!$G$9:$G$1087&amp;'Results Grouping'!$H$9:$H$1087,0)),"-")</f>
        <v>In-State Wind</v>
      </c>
      <c r="G113" s="8" t="str" cm="1">
        <f t="array" ref="G113">IFERROR(INDEX('Results Grouping'!$I$9:$I$1087,MATCH($B113&amp;G$59,'Results Grouping'!$G$9:$G$1087&amp;'Results Grouping'!$H$9:$H$1087,0)),"-")</f>
        <v>-</v>
      </c>
      <c r="H113" s="8" t="str" cm="1">
        <f t="array" ref="H113">IFERROR(INDEX('Results Grouping'!$I$9:$I$1087,MATCH($B113&amp;H$59,'Results Grouping'!$G$9:$G$1087&amp;'Results Grouping'!$H$9:$H$1087,0)),"-")</f>
        <v>RPS</v>
      </c>
      <c r="I113" s="8" t="str" cm="1">
        <f t="array" ref="I113">IFERROR(INDEX('Results Grouping'!$I$9:$I$1087,MATCH($B113&amp;I$59,'Results Grouping'!$G$9:$G$1087&amp;'Results Grouping'!$H$9:$H$1087,0)),"-")</f>
        <v>-</v>
      </c>
      <c r="J113" s="8" t="str" cm="1">
        <f t="array" ref="J113">IFERROR(INDEX('Results Grouping'!$I$9:$I$1087,MATCH($B113&amp;J$59,'Results Grouping'!$G$9:$G$1087&amp;'Results Grouping'!$H$9:$H$1087,0)),"-")</f>
        <v>-</v>
      </c>
      <c r="K113" s="8" t="str" cm="1">
        <f t="array" ref="K113">IFERROR(INDEX('Results Grouping'!$I$9:$I$1087,MATCH($B113&amp;K$59,'Results Grouping'!$G$9:$G$1087&amp;'Results Grouping'!$H$9:$H$1087,0)),"-")</f>
        <v>-</v>
      </c>
      <c r="L113" s="146" t="str" cm="1">
        <f t="array" ref="L113">IFERROR(INDEX('Results Grouping'!$I$9:$I$1087,MATCH($B113&amp;L$59,'Results Grouping'!$G$9:$G$1087&amp;'Results Grouping'!$H$9:$H$1087,0)),"-")</f>
        <v>-</v>
      </c>
      <c r="M113" s="148" t="str">
        <f>IFERROR(INDEX('Resource Summary'!$B$2:$B$1585,MATCH(B113,'Resource Summary'!$A$2:$A$1585,0)), "")</f>
        <v>CAISO</v>
      </c>
    </row>
    <row r="114" spans="2:13" x14ac:dyDescent="0.15">
      <c r="B114" s="12" t="str">
        <v>Greater_Kramer_Solar</v>
      </c>
      <c r="C114" s="8" t="str" cm="1">
        <f t="array" ref="C114">IFERROR(INDEX('Results Grouping'!$I$9:$I$1087,MATCH($B114&amp;C$59,'Results Grouping'!$G$9:$G$1087&amp;'Results Grouping'!$H$9:$H$1087,0)),"-")</f>
        <v>Solar</v>
      </c>
      <c r="D114" s="8" t="str" cm="1">
        <f t="array" ref="D114">IFERROR(INDEX('Results Grouping'!$I$9:$I$1087,MATCH($B114&amp;D$59,'Results Grouping'!$G$9:$G$1087&amp;'Results Grouping'!$H$9:$H$1087,0)),"-")</f>
        <v>-</v>
      </c>
      <c r="E114" s="8" t="str" cm="1">
        <f t="array" ref="E114">IFERROR(INDEX('Results Grouping'!$I$9:$I$1087,MATCH($B114&amp;E$59,'Results Grouping'!$G$9:$G$1087&amp;'Results Grouping'!$H$9:$H$1087,0)),"-")</f>
        <v>-</v>
      </c>
      <c r="F114" s="8" t="str" cm="1">
        <f t="array" ref="F114">IFERROR(INDEX('Results Grouping'!$I$9:$I$1087,MATCH($B114&amp;F$59,'Results Grouping'!$G$9:$G$1087&amp;'Results Grouping'!$H$9:$H$1087,0)),"-")</f>
        <v>Solar</v>
      </c>
      <c r="G114" s="8" t="str" cm="1">
        <f t="array" ref="G114">IFERROR(INDEX('Results Grouping'!$I$9:$I$1087,MATCH($B114&amp;G$59,'Results Grouping'!$G$9:$G$1087&amp;'Results Grouping'!$H$9:$H$1087,0)),"-")</f>
        <v>-</v>
      </c>
      <c r="H114" s="8" t="str" cm="1">
        <f t="array" ref="H114">IFERROR(INDEX('Results Grouping'!$I$9:$I$1087,MATCH($B114&amp;H$59,'Results Grouping'!$G$9:$G$1087&amp;'Results Grouping'!$H$9:$H$1087,0)),"-")</f>
        <v>RPS</v>
      </c>
      <c r="I114" s="8" t="str" cm="1">
        <f t="array" ref="I114">IFERROR(INDEX('Results Grouping'!$I$9:$I$1087,MATCH($B114&amp;I$59,'Results Grouping'!$G$9:$G$1087&amp;'Results Grouping'!$H$9:$H$1087,0)),"-")</f>
        <v>-</v>
      </c>
      <c r="J114" s="8" t="str" cm="1">
        <f t="array" ref="J114">IFERROR(INDEX('Results Grouping'!$I$9:$I$1087,MATCH($B114&amp;J$59,'Results Grouping'!$G$9:$G$1087&amp;'Results Grouping'!$H$9:$H$1087,0)),"-")</f>
        <v>-</v>
      </c>
      <c r="K114" s="8" t="str" cm="1">
        <f t="array" ref="K114">IFERROR(INDEX('Results Grouping'!$I$9:$I$1087,MATCH($B114&amp;K$59,'Results Grouping'!$G$9:$G$1087&amp;'Results Grouping'!$H$9:$H$1087,0)),"-")</f>
        <v>-</v>
      </c>
      <c r="L114" s="146" t="str" cm="1">
        <f t="array" ref="L114">IFERROR(INDEX('Results Grouping'!$I$9:$I$1087,MATCH($B114&amp;L$59,'Results Grouping'!$G$9:$G$1087&amp;'Results Grouping'!$H$9:$H$1087,0)),"-")</f>
        <v>-</v>
      </c>
      <c r="M114" s="148" t="str">
        <f>IFERROR(INDEX('Resource Summary'!$B$2:$B$1585,MATCH(B114,'Resource Summary'!$A$2:$A$1585,0)), "")</f>
        <v>CAISO</v>
      </c>
    </row>
    <row r="115" spans="2:13" x14ac:dyDescent="0.15">
      <c r="B115" s="12" t="str">
        <v>Greater_LA_Solar</v>
      </c>
      <c r="C115" s="8" t="str" cm="1">
        <f t="array" ref="C115">IFERROR(INDEX('Results Grouping'!$I$9:$I$1087,MATCH($B115&amp;C$59,'Results Grouping'!$G$9:$G$1087&amp;'Results Grouping'!$H$9:$H$1087,0)),"-")</f>
        <v>Solar</v>
      </c>
      <c r="D115" s="8" t="str" cm="1">
        <f t="array" ref="D115">IFERROR(INDEX('Results Grouping'!$I$9:$I$1087,MATCH($B115&amp;D$59,'Results Grouping'!$G$9:$G$1087&amp;'Results Grouping'!$H$9:$H$1087,0)),"-")</f>
        <v>-</v>
      </c>
      <c r="E115" s="8" t="str" cm="1">
        <f t="array" ref="E115">IFERROR(INDEX('Results Grouping'!$I$9:$I$1087,MATCH($B115&amp;E$59,'Results Grouping'!$G$9:$G$1087&amp;'Results Grouping'!$H$9:$H$1087,0)),"-")</f>
        <v>-</v>
      </c>
      <c r="F115" s="8" t="str" cm="1">
        <f t="array" ref="F115">IFERROR(INDEX('Results Grouping'!$I$9:$I$1087,MATCH($B115&amp;F$59,'Results Grouping'!$G$9:$G$1087&amp;'Results Grouping'!$H$9:$H$1087,0)),"-")</f>
        <v>Solar</v>
      </c>
      <c r="G115" s="8" t="str" cm="1">
        <f t="array" ref="G115">IFERROR(INDEX('Results Grouping'!$I$9:$I$1087,MATCH($B115&amp;G$59,'Results Grouping'!$G$9:$G$1087&amp;'Results Grouping'!$H$9:$H$1087,0)),"-")</f>
        <v>-</v>
      </c>
      <c r="H115" s="8" t="str" cm="1">
        <f t="array" ref="H115">IFERROR(INDEX('Results Grouping'!$I$9:$I$1087,MATCH($B115&amp;H$59,'Results Grouping'!$G$9:$G$1087&amp;'Results Grouping'!$H$9:$H$1087,0)),"-")</f>
        <v>RPS</v>
      </c>
      <c r="I115" s="8" t="str" cm="1">
        <f t="array" ref="I115">IFERROR(INDEX('Results Grouping'!$I$9:$I$1087,MATCH($B115&amp;I$59,'Results Grouping'!$G$9:$G$1087&amp;'Results Grouping'!$H$9:$H$1087,0)),"-")</f>
        <v>-</v>
      </c>
      <c r="J115" s="8" t="str" cm="1">
        <f t="array" ref="J115">IFERROR(INDEX('Results Grouping'!$I$9:$I$1087,MATCH($B115&amp;J$59,'Results Grouping'!$G$9:$G$1087&amp;'Results Grouping'!$H$9:$H$1087,0)),"-")</f>
        <v>-</v>
      </c>
      <c r="K115" s="8" t="str" cm="1">
        <f t="array" ref="K115">IFERROR(INDEX('Results Grouping'!$I$9:$I$1087,MATCH($B115&amp;K$59,'Results Grouping'!$G$9:$G$1087&amp;'Results Grouping'!$H$9:$H$1087,0)),"-")</f>
        <v>-</v>
      </c>
      <c r="L115" s="146" t="str" cm="1">
        <f t="array" ref="L115">IFERROR(INDEX('Results Grouping'!$I$9:$I$1087,MATCH($B115&amp;L$59,'Results Grouping'!$G$9:$G$1087&amp;'Results Grouping'!$H$9:$H$1087,0)),"-")</f>
        <v>-</v>
      </c>
      <c r="M115" s="148" t="str">
        <f>IFERROR(INDEX('Resource Summary'!$B$2:$B$1585,MATCH(B115,'Resource Summary'!$A$2:$A$1585,0)), "")</f>
        <v>CAISO</v>
      </c>
    </row>
    <row r="116" spans="2:13" x14ac:dyDescent="0.15">
      <c r="B116" s="12" t="str">
        <v>Humboldt_Bay_Offshore_Wind</v>
      </c>
      <c r="C116" s="8" t="str" cm="1">
        <f t="array" ref="C116">IFERROR(INDEX('Results Grouping'!$I$9:$I$1087,MATCH($B116&amp;C$59,'Results Grouping'!$G$9:$G$1087&amp;'Results Grouping'!$H$9:$H$1087,0)),"-")</f>
        <v>Offshore Wind</v>
      </c>
      <c r="D116" s="8" t="str" cm="1">
        <f t="array" ref="D116">IFERROR(INDEX('Results Grouping'!$I$9:$I$1087,MATCH($B116&amp;D$59,'Results Grouping'!$G$9:$G$1087&amp;'Results Grouping'!$H$9:$H$1087,0)),"-")</f>
        <v>-</v>
      </c>
      <c r="E116" s="8" t="str" cm="1">
        <f t="array" ref="E116">IFERROR(INDEX('Results Grouping'!$I$9:$I$1087,MATCH($B116&amp;E$59,'Results Grouping'!$G$9:$G$1087&amp;'Results Grouping'!$H$9:$H$1087,0)),"-")</f>
        <v>-</v>
      </c>
      <c r="F116" s="8" t="str" cm="1">
        <f t="array" ref="F116">IFERROR(INDEX('Results Grouping'!$I$9:$I$1087,MATCH($B116&amp;F$59,'Results Grouping'!$G$9:$G$1087&amp;'Results Grouping'!$H$9:$H$1087,0)),"-")</f>
        <v>Offshore Wind</v>
      </c>
      <c r="G116" s="8" t="str" cm="1">
        <f t="array" ref="G116">IFERROR(INDEX('Results Grouping'!$I$9:$I$1087,MATCH($B116&amp;G$59,'Results Grouping'!$G$9:$G$1087&amp;'Results Grouping'!$H$9:$H$1087,0)),"-")</f>
        <v>-</v>
      </c>
      <c r="H116" s="8" t="str" cm="1">
        <f t="array" ref="H116">IFERROR(INDEX('Results Grouping'!$I$9:$I$1087,MATCH($B116&amp;H$59,'Results Grouping'!$G$9:$G$1087&amp;'Results Grouping'!$H$9:$H$1087,0)),"-")</f>
        <v>RPS</v>
      </c>
      <c r="I116" s="8" t="str" cm="1">
        <f t="array" ref="I116">IFERROR(INDEX('Results Grouping'!$I$9:$I$1087,MATCH($B116&amp;I$59,'Results Grouping'!$G$9:$G$1087&amp;'Results Grouping'!$H$9:$H$1087,0)),"-")</f>
        <v>-</v>
      </c>
      <c r="J116" s="8" t="str" cm="1">
        <f t="array" ref="J116">IFERROR(INDEX('Results Grouping'!$I$9:$I$1087,MATCH($B116&amp;J$59,'Results Grouping'!$G$9:$G$1087&amp;'Results Grouping'!$H$9:$H$1087,0)),"-")</f>
        <v>-</v>
      </c>
      <c r="K116" s="8" t="str" cm="1">
        <f t="array" ref="K116">IFERROR(INDEX('Results Grouping'!$I$9:$I$1087,MATCH($B116&amp;K$59,'Results Grouping'!$G$9:$G$1087&amp;'Results Grouping'!$H$9:$H$1087,0)),"-")</f>
        <v>-</v>
      </c>
      <c r="L116" s="146" t="str" cm="1">
        <f t="array" ref="L116">IFERROR(INDEX('Results Grouping'!$I$9:$I$1087,MATCH($B116&amp;L$59,'Results Grouping'!$G$9:$G$1087&amp;'Results Grouping'!$H$9:$H$1087,0)),"-")</f>
        <v>-</v>
      </c>
      <c r="M116" s="148" t="str">
        <f>IFERROR(INDEX('Resource Summary'!$B$2:$B$1585,MATCH(B116,'Resource Summary'!$A$2:$A$1585,0)), "")</f>
        <v>CAISO</v>
      </c>
    </row>
    <row r="117" spans="2:13" x14ac:dyDescent="0.15">
      <c r="B117" s="12" t="str">
        <v>Idaho_Wind</v>
      </c>
      <c r="C117" s="8" t="str" cm="1">
        <f t="array" ref="C117">IFERROR(INDEX('Results Grouping'!$I$9:$I$1087,MATCH($B117&amp;C$59,'Results Grouping'!$G$9:$G$1087&amp;'Results Grouping'!$H$9:$H$1087,0)),"-")</f>
        <v>Out-of-State Wind</v>
      </c>
      <c r="D117" s="8" t="str" cm="1">
        <f t="array" ref="D117">IFERROR(INDEX('Results Grouping'!$I$9:$I$1087,MATCH($B117&amp;D$59,'Results Grouping'!$G$9:$G$1087&amp;'Results Grouping'!$H$9:$H$1087,0)),"-")</f>
        <v>-</v>
      </c>
      <c r="E117" s="8" t="str" cm="1">
        <f t="array" ref="E117">IFERROR(INDEX('Results Grouping'!$I$9:$I$1087,MATCH($B117&amp;E$59,'Results Grouping'!$G$9:$G$1087&amp;'Results Grouping'!$H$9:$H$1087,0)),"-")</f>
        <v>-</v>
      </c>
      <c r="F117" s="8" t="str" cm="1">
        <f t="array" ref="F117">IFERROR(INDEX('Results Grouping'!$I$9:$I$1087,MATCH($B117&amp;F$59,'Results Grouping'!$G$9:$G$1087&amp;'Results Grouping'!$H$9:$H$1087,0)),"-")</f>
        <v>NW Wind</v>
      </c>
      <c r="G117" s="8" t="str" cm="1">
        <f t="array" ref="G117">IFERROR(INDEX('Results Grouping'!$I$9:$I$1087,MATCH($B117&amp;G$59,'Results Grouping'!$G$9:$G$1087&amp;'Results Grouping'!$H$9:$H$1087,0)),"-")</f>
        <v>-</v>
      </c>
      <c r="H117" s="8" t="str" cm="1">
        <f t="array" ref="H117">IFERROR(INDEX('Results Grouping'!$I$9:$I$1087,MATCH($B117&amp;H$59,'Results Grouping'!$G$9:$G$1087&amp;'Results Grouping'!$H$9:$H$1087,0)),"-")</f>
        <v>RPS</v>
      </c>
      <c r="I117" s="8" t="str" cm="1">
        <f t="array" ref="I117">IFERROR(INDEX('Results Grouping'!$I$9:$I$1087,MATCH($B117&amp;I$59,'Results Grouping'!$G$9:$G$1087&amp;'Results Grouping'!$H$9:$H$1087,0)),"-")</f>
        <v>-</v>
      </c>
      <c r="J117" s="8" t="str" cm="1">
        <f t="array" ref="J117">IFERROR(INDEX('Results Grouping'!$I$9:$I$1087,MATCH($B117&amp;J$59,'Results Grouping'!$G$9:$G$1087&amp;'Results Grouping'!$H$9:$H$1087,0)),"-")</f>
        <v>-</v>
      </c>
      <c r="K117" s="8" t="str" cm="1">
        <f t="array" ref="K117">IFERROR(INDEX('Results Grouping'!$I$9:$I$1087,MATCH($B117&amp;K$59,'Results Grouping'!$G$9:$G$1087&amp;'Results Grouping'!$H$9:$H$1087,0)),"-")</f>
        <v>-</v>
      </c>
      <c r="L117" s="146" t="str" cm="1">
        <f t="array" ref="L117">IFERROR(INDEX('Results Grouping'!$I$9:$I$1087,MATCH($B117&amp;L$59,'Results Grouping'!$G$9:$G$1087&amp;'Results Grouping'!$H$9:$H$1087,0)),"-")</f>
        <v>-</v>
      </c>
      <c r="M117" s="148" t="str">
        <f>IFERROR(INDEX('Resource Summary'!$B$2:$B$1585,MATCH(B117,'Resource Summary'!$A$2:$A$1585,0)), "")</f>
        <v>CAISO</v>
      </c>
    </row>
    <row r="118" spans="2:13" x14ac:dyDescent="0.15">
      <c r="B118" s="12" t="str">
        <v>IID_Biogas</v>
      </c>
      <c r="C118" s="8" t="str" cm="1">
        <f t="array" ref="C118">IFERROR(INDEX('Results Grouping'!$I$9:$I$1087,MATCH($B118&amp;C$59,'Results Grouping'!$G$9:$G$1087&amp;'Results Grouping'!$H$9:$H$1087,0)),"-")</f>
        <v>Biogas</v>
      </c>
      <c r="D118" s="8" t="str" cm="1">
        <f t="array" ref="D118">IFERROR(INDEX('Results Grouping'!$I$9:$I$1087,MATCH($B118&amp;D$59,'Results Grouping'!$G$9:$G$1087&amp;'Results Grouping'!$H$9:$H$1087,0)),"-")</f>
        <v>-</v>
      </c>
      <c r="E118" s="8" t="str" cm="1">
        <f t="array" ref="E118">IFERROR(INDEX('Results Grouping'!$I$9:$I$1087,MATCH($B118&amp;E$59,'Results Grouping'!$G$9:$G$1087&amp;'Results Grouping'!$H$9:$H$1087,0)),"-")</f>
        <v>-</v>
      </c>
      <c r="F118" s="8" t="str" cm="1">
        <f t="array" ref="F118">IFERROR(INDEX('Results Grouping'!$I$9:$I$1087,MATCH($B118&amp;F$59,'Results Grouping'!$G$9:$G$1087&amp;'Results Grouping'!$H$9:$H$1087,0)),"-")</f>
        <v>-</v>
      </c>
      <c r="G118" s="8" t="str" cm="1">
        <f t="array" ref="G118">IFERROR(INDEX('Results Grouping'!$I$9:$I$1087,MATCH($B118&amp;G$59,'Results Grouping'!$G$9:$G$1087&amp;'Results Grouping'!$H$9:$H$1087,0)),"-")</f>
        <v>-</v>
      </c>
      <c r="H118" s="8" t="str" cm="1">
        <f t="array" ref="H118">IFERROR(INDEX('Results Grouping'!$I$9:$I$1087,MATCH($B118&amp;H$59,'Results Grouping'!$G$9:$G$1087&amp;'Results Grouping'!$H$9:$H$1087,0)),"-")</f>
        <v>-</v>
      </c>
      <c r="I118" s="8" t="str" cm="1">
        <f t="array" ref="I118">IFERROR(INDEX('Results Grouping'!$I$9:$I$1087,MATCH($B118&amp;I$59,'Results Grouping'!$G$9:$G$1087&amp;'Results Grouping'!$H$9:$H$1087,0)),"-")</f>
        <v>Generator Emissions</v>
      </c>
      <c r="J118" s="8" t="str" cm="1">
        <f t="array" ref="J118">IFERROR(INDEX('Results Grouping'!$I$9:$I$1087,MATCH($B118&amp;J$59,'Results Grouping'!$G$9:$G$1087&amp;'Results Grouping'!$H$9:$H$1087,0)),"-")</f>
        <v>-</v>
      </c>
      <c r="K118" s="8" t="str" cm="1">
        <f t="array" ref="K118">IFERROR(INDEX('Results Grouping'!$I$9:$I$1087,MATCH($B118&amp;K$59,'Results Grouping'!$G$9:$G$1087&amp;'Results Grouping'!$H$9:$H$1087,0)),"-")</f>
        <v>-</v>
      </c>
      <c r="L118" s="146" t="str" cm="1">
        <f t="array" ref="L118">IFERROR(INDEX('Results Grouping'!$I$9:$I$1087,MATCH($B118&amp;L$59,'Results Grouping'!$G$9:$G$1087&amp;'Results Grouping'!$H$9:$H$1087,0)),"-")</f>
        <v>-</v>
      </c>
      <c r="M118" s="148" t="str">
        <f>IFERROR(INDEX('Resource Summary'!$B$2:$B$1585,MATCH(B118,'Resource Summary'!$A$2:$A$1585,0)), "")</f>
        <v>IID</v>
      </c>
    </row>
    <row r="119" spans="2:13" x14ac:dyDescent="0.15">
      <c r="B119" s="12" t="str">
        <v>IID_Biomass</v>
      </c>
      <c r="C119" s="8" t="str" cm="1">
        <f t="array" ref="C119">IFERROR(INDEX('Results Grouping'!$I$9:$I$1087,MATCH($B119&amp;C$59,'Results Grouping'!$G$9:$G$1087&amp;'Results Grouping'!$H$9:$H$1087,0)),"-")</f>
        <v>Biomass</v>
      </c>
      <c r="D119" s="8" t="str" cm="1">
        <f t="array" ref="D119">IFERROR(INDEX('Results Grouping'!$I$9:$I$1087,MATCH($B119&amp;D$59,'Results Grouping'!$G$9:$G$1087&amp;'Results Grouping'!$H$9:$H$1087,0)),"-")</f>
        <v>-</v>
      </c>
      <c r="E119" s="8" t="str" cm="1">
        <f t="array" ref="E119">IFERROR(INDEX('Results Grouping'!$I$9:$I$1087,MATCH($B119&amp;E$59,'Results Grouping'!$G$9:$G$1087&amp;'Results Grouping'!$H$9:$H$1087,0)),"-")</f>
        <v>-</v>
      </c>
      <c r="F119" s="8" t="str" cm="1">
        <f t="array" ref="F119">IFERROR(INDEX('Results Grouping'!$I$9:$I$1087,MATCH($B119&amp;F$59,'Results Grouping'!$G$9:$G$1087&amp;'Results Grouping'!$H$9:$H$1087,0)),"-")</f>
        <v>-</v>
      </c>
      <c r="G119" s="8" t="str" cm="1">
        <f t="array" ref="G119">IFERROR(INDEX('Results Grouping'!$I$9:$I$1087,MATCH($B119&amp;G$59,'Results Grouping'!$G$9:$G$1087&amp;'Results Grouping'!$H$9:$H$1087,0)),"-")</f>
        <v>-</v>
      </c>
      <c r="H119" s="8" t="str" cm="1">
        <f t="array" ref="H119">IFERROR(INDEX('Results Grouping'!$I$9:$I$1087,MATCH($B119&amp;H$59,'Results Grouping'!$G$9:$G$1087&amp;'Results Grouping'!$H$9:$H$1087,0)),"-")</f>
        <v>-</v>
      </c>
      <c r="I119" s="8" t="str" cm="1">
        <f t="array" ref="I119">IFERROR(INDEX('Results Grouping'!$I$9:$I$1087,MATCH($B119&amp;I$59,'Results Grouping'!$G$9:$G$1087&amp;'Results Grouping'!$H$9:$H$1087,0)),"-")</f>
        <v>Generator Emissions</v>
      </c>
      <c r="J119" s="8" t="str" cm="1">
        <f t="array" ref="J119">IFERROR(INDEX('Results Grouping'!$I$9:$I$1087,MATCH($B119&amp;J$59,'Results Grouping'!$G$9:$G$1087&amp;'Results Grouping'!$H$9:$H$1087,0)),"-")</f>
        <v>-</v>
      </c>
      <c r="K119" s="8" t="str" cm="1">
        <f t="array" ref="K119">IFERROR(INDEX('Results Grouping'!$I$9:$I$1087,MATCH($B119&amp;K$59,'Results Grouping'!$G$9:$G$1087&amp;'Results Grouping'!$H$9:$H$1087,0)),"-")</f>
        <v>-</v>
      </c>
      <c r="L119" s="146" t="str" cm="1">
        <f t="array" ref="L119">IFERROR(INDEX('Results Grouping'!$I$9:$I$1087,MATCH($B119&amp;L$59,'Results Grouping'!$G$9:$G$1087&amp;'Results Grouping'!$H$9:$H$1087,0)),"-")</f>
        <v>-</v>
      </c>
      <c r="M119" s="148" t="str">
        <f>IFERROR(INDEX('Resource Summary'!$B$2:$B$1585,MATCH(B119,'Resource Summary'!$A$2:$A$1585,0)), "")</f>
        <v>IID</v>
      </c>
    </row>
    <row r="120" spans="2:13" x14ac:dyDescent="0.15">
      <c r="B120" s="12" t="str">
        <v>IID_CCGT1</v>
      </c>
      <c r="C120" s="8" t="str" cm="1">
        <f t="array" ref="C120">IFERROR(INDEX('Results Grouping'!$I$9:$I$1087,MATCH($B120&amp;C$59,'Results Grouping'!$G$9:$G$1087&amp;'Results Grouping'!$H$9:$H$1087,0)),"-")</f>
        <v>Natural Gas</v>
      </c>
      <c r="D120" s="8" t="str" cm="1">
        <f t="array" ref="D120">IFERROR(INDEX('Results Grouping'!$I$9:$I$1087,MATCH($B120&amp;D$59,'Results Grouping'!$G$9:$G$1087&amp;'Results Grouping'!$H$9:$H$1087,0)),"-")</f>
        <v>-</v>
      </c>
      <c r="E120" s="8" t="str" cm="1">
        <f t="array" ref="E120">IFERROR(INDEX('Results Grouping'!$I$9:$I$1087,MATCH($B120&amp;E$59,'Results Grouping'!$G$9:$G$1087&amp;'Results Grouping'!$H$9:$H$1087,0)),"-")</f>
        <v>CCGT</v>
      </c>
      <c r="F120" s="8" t="str" cm="1">
        <f t="array" ref="F120">IFERROR(INDEX('Results Grouping'!$I$9:$I$1087,MATCH($B120&amp;F$59,'Results Grouping'!$G$9:$G$1087&amp;'Results Grouping'!$H$9:$H$1087,0)),"-")</f>
        <v>-</v>
      </c>
      <c r="G120" s="8" t="str" cm="1">
        <f t="array" ref="G120">IFERROR(INDEX('Results Grouping'!$I$9:$I$1087,MATCH($B120&amp;G$59,'Results Grouping'!$G$9:$G$1087&amp;'Results Grouping'!$H$9:$H$1087,0)),"-")</f>
        <v>-</v>
      </c>
      <c r="H120" s="8" t="str" cm="1">
        <f t="array" ref="H120">IFERROR(INDEX('Results Grouping'!$I$9:$I$1087,MATCH($B120&amp;H$59,'Results Grouping'!$G$9:$G$1087&amp;'Results Grouping'!$H$9:$H$1087,0)),"-")</f>
        <v>-</v>
      </c>
      <c r="I120" s="8" t="str" cm="1">
        <f t="array" ref="I120">IFERROR(INDEX('Results Grouping'!$I$9:$I$1087,MATCH($B120&amp;I$59,'Results Grouping'!$G$9:$G$1087&amp;'Results Grouping'!$H$9:$H$1087,0)),"-")</f>
        <v>Generator Emissions</v>
      </c>
      <c r="J120" s="8" t="str" cm="1">
        <f t="array" ref="J120">IFERROR(INDEX('Results Grouping'!$I$9:$I$1087,MATCH($B120&amp;J$59,'Results Grouping'!$G$9:$G$1087&amp;'Results Grouping'!$H$9:$H$1087,0)),"-")</f>
        <v>-</v>
      </c>
      <c r="K120" s="8" t="str" cm="1">
        <f t="array" ref="K120">IFERROR(INDEX('Results Grouping'!$I$9:$I$1087,MATCH($B120&amp;K$59,'Results Grouping'!$G$9:$G$1087&amp;'Results Grouping'!$H$9:$H$1087,0)),"-")</f>
        <v>-</v>
      </c>
      <c r="L120" s="146" t="str" cm="1">
        <f t="array" ref="L120">IFERROR(INDEX('Results Grouping'!$I$9:$I$1087,MATCH($B120&amp;L$59,'Results Grouping'!$G$9:$G$1087&amp;'Results Grouping'!$H$9:$H$1087,0)),"-")</f>
        <v>-</v>
      </c>
      <c r="M120" s="148" t="str">
        <f>IFERROR(INDEX('Resource Summary'!$B$2:$B$1585,MATCH(B120,'Resource Summary'!$A$2:$A$1585,0)), "")</f>
        <v>IID</v>
      </c>
    </row>
    <row r="121" spans="2:13" x14ac:dyDescent="0.15">
      <c r="B121" s="12" t="str">
        <v>IID_Geothermal</v>
      </c>
      <c r="C121" s="8" t="str" cm="1">
        <f t="array" ref="C121">IFERROR(INDEX('Results Grouping'!$I$9:$I$1087,MATCH($B121&amp;C$59,'Results Grouping'!$G$9:$G$1087&amp;'Results Grouping'!$H$9:$H$1087,0)),"-")</f>
        <v>Geothermal</v>
      </c>
      <c r="D121" s="8" t="str" cm="1">
        <f t="array" ref="D121">IFERROR(INDEX('Results Grouping'!$I$9:$I$1087,MATCH($B121&amp;D$59,'Results Grouping'!$G$9:$G$1087&amp;'Results Grouping'!$H$9:$H$1087,0)),"-")</f>
        <v>-</v>
      </c>
      <c r="E121" s="8" t="str" cm="1">
        <f t="array" ref="E121">IFERROR(INDEX('Results Grouping'!$I$9:$I$1087,MATCH($B121&amp;E$59,'Results Grouping'!$G$9:$G$1087&amp;'Results Grouping'!$H$9:$H$1087,0)),"-")</f>
        <v>-</v>
      </c>
      <c r="F121" s="8" t="str" cm="1">
        <f t="array" ref="F121">IFERROR(INDEX('Results Grouping'!$I$9:$I$1087,MATCH($B121&amp;F$59,'Results Grouping'!$G$9:$G$1087&amp;'Results Grouping'!$H$9:$H$1087,0)),"-")</f>
        <v>-</v>
      </c>
      <c r="G121" s="8" t="str" cm="1">
        <f t="array" ref="G121">IFERROR(INDEX('Results Grouping'!$I$9:$I$1087,MATCH($B121&amp;G$59,'Results Grouping'!$G$9:$G$1087&amp;'Results Grouping'!$H$9:$H$1087,0)),"-")</f>
        <v>-</v>
      </c>
      <c r="H121" s="8" t="str" cm="1">
        <f t="array" ref="H121">IFERROR(INDEX('Results Grouping'!$I$9:$I$1087,MATCH($B121&amp;H$59,'Results Grouping'!$G$9:$G$1087&amp;'Results Grouping'!$H$9:$H$1087,0)),"-")</f>
        <v>-</v>
      </c>
      <c r="I121" s="8" t="str" cm="1">
        <f t="array" ref="I121">IFERROR(INDEX('Results Grouping'!$I$9:$I$1087,MATCH($B121&amp;I$59,'Results Grouping'!$G$9:$G$1087&amp;'Results Grouping'!$H$9:$H$1087,0)),"-")</f>
        <v>-</v>
      </c>
      <c r="J121" s="8" t="str" cm="1">
        <f t="array" ref="J121">IFERROR(INDEX('Results Grouping'!$I$9:$I$1087,MATCH($B121&amp;J$59,'Results Grouping'!$G$9:$G$1087&amp;'Results Grouping'!$H$9:$H$1087,0)),"-")</f>
        <v>-</v>
      </c>
      <c r="K121" s="8" t="str" cm="1">
        <f t="array" ref="K121">IFERROR(INDEX('Results Grouping'!$I$9:$I$1087,MATCH($B121&amp;K$59,'Results Grouping'!$G$9:$G$1087&amp;'Results Grouping'!$H$9:$H$1087,0)),"-")</f>
        <v>-</v>
      </c>
      <c r="L121" s="146" t="str" cm="1">
        <f t="array" ref="L121">IFERROR(INDEX('Results Grouping'!$I$9:$I$1087,MATCH($B121&amp;L$59,'Results Grouping'!$G$9:$G$1087&amp;'Results Grouping'!$H$9:$H$1087,0)),"-")</f>
        <v>-</v>
      </c>
      <c r="M121" s="148" t="str">
        <f>IFERROR(INDEX('Resource Summary'!$B$2:$B$1585,MATCH(B121,'Resource Summary'!$A$2:$A$1585,0)), "")</f>
        <v>IID</v>
      </c>
    </row>
    <row r="122" spans="2:13" x14ac:dyDescent="0.15">
      <c r="B122" s="12" t="str">
        <v>IID_Li_Battery</v>
      </c>
      <c r="C122" s="8" t="str" cm="1">
        <f t="array" ref="C122">IFERROR(INDEX('Results Grouping'!$I$9:$I$1087,MATCH($B122&amp;C$59,'Results Grouping'!$G$9:$G$1087&amp;'Results Grouping'!$H$9:$H$1087,0)),"-")</f>
        <v>Li-ion Battery (4-hr)</v>
      </c>
      <c r="D122" s="8" t="str" cm="1">
        <f t="array" ref="D122">IFERROR(INDEX('Results Grouping'!$I$9:$I$1087,MATCH($B122&amp;D$59,'Results Grouping'!$G$9:$G$1087&amp;'Results Grouping'!$H$9:$H$1087,0)),"-")</f>
        <v>-</v>
      </c>
      <c r="E122" s="8" t="str" cm="1">
        <f t="array" ref="E122">IFERROR(INDEX('Results Grouping'!$I$9:$I$1087,MATCH($B122&amp;E$59,'Results Grouping'!$G$9:$G$1087&amp;'Results Grouping'!$H$9:$H$1087,0)),"-")</f>
        <v>-</v>
      </c>
      <c r="F122" s="8" t="str" cm="1">
        <f t="array" ref="F122">IFERROR(INDEX('Results Grouping'!$I$9:$I$1087,MATCH($B122&amp;F$59,'Results Grouping'!$G$9:$G$1087&amp;'Results Grouping'!$H$9:$H$1087,0)),"-")</f>
        <v>-</v>
      </c>
      <c r="G122" s="8" t="str" cm="1">
        <f t="array" ref="G122">IFERROR(INDEX('Results Grouping'!$I$9:$I$1087,MATCH($B122&amp;G$59,'Results Grouping'!$G$9:$G$1087&amp;'Results Grouping'!$H$9:$H$1087,0)),"-")</f>
        <v>-</v>
      </c>
      <c r="H122" s="8" t="str" cm="1">
        <f t="array" ref="H122">IFERROR(INDEX('Results Grouping'!$I$9:$I$1087,MATCH($B122&amp;H$59,'Results Grouping'!$G$9:$G$1087&amp;'Results Grouping'!$H$9:$H$1087,0)),"-")</f>
        <v>-</v>
      </c>
      <c r="I122" s="8" t="str" cm="1">
        <f t="array" ref="I122">IFERROR(INDEX('Results Grouping'!$I$9:$I$1087,MATCH($B122&amp;I$59,'Results Grouping'!$G$9:$G$1087&amp;'Results Grouping'!$H$9:$H$1087,0)),"-")</f>
        <v>-</v>
      </c>
      <c r="J122" s="8" t="str" cm="1">
        <f t="array" ref="J122">IFERROR(INDEX('Results Grouping'!$I$9:$I$1087,MATCH($B122&amp;J$59,'Results Grouping'!$G$9:$G$1087&amp;'Results Grouping'!$H$9:$H$1087,0)),"-")</f>
        <v>-</v>
      </c>
      <c r="K122" s="8" t="str" cm="1">
        <f t="array" ref="K122">IFERROR(INDEX('Results Grouping'!$I$9:$I$1087,MATCH($B122&amp;K$59,'Results Grouping'!$G$9:$G$1087&amp;'Results Grouping'!$H$9:$H$1087,0)),"-")</f>
        <v>-</v>
      </c>
      <c r="L122" s="146" t="str" cm="1">
        <f t="array" ref="L122">IFERROR(INDEX('Results Grouping'!$I$9:$I$1087,MATCH($B122&amp;L$59,'Results Grouping'!$G$9:$G$1087&amp;'Results Grouping'!$H$9:$H$1087,0)),"-")</f>
        <v>-</v>
      </c>
      <c r="M122" s="148" t="str">
        <f>IFERROR(INDEX('Resource Summary'!$B$2:$B$1585,MATCH(B122,'Resource Summary'!$A$2:$A$1585,0)), "")</f>
        <v>IID</v>
      </c>
    </row>
    <row r="123" spans="2:13" x14ac:dyDescent="0.15">
      <c r="B123" s="12" t="str">
        <v>IID_Peaker1</v>
      </c>
      <c r="C123" s="8" t="str" cm="1">
        <f t="array" ref="C123">IFERROR(INDEX('Results Grouping'!$I$9:$I$1087,MATCH($B123&amp;C$59,'Results Grouping'!$G$9:$G$1087&amp;'Results Grouping'!$H$9:$H$1087,0)),"-")</f>
        <v>Natural Gas</v>
      </c>
      <c r="D123" s="8" t="str" cm="1">
        <f t="array" ref="D123">IFERROR(INDEX('Results Grouping'!$I$9:$I$1087,MATCH($B123&amp;D$59,'Results Grouping'!$G$9:$G$1087&amp;'Results Grouping'!$H$9:$H$1087,0)),"-")</f>
        <v>-</v>
      </c>
      <c r="E123" s="8" t="str" cm="1">
        <f t="array" ref="E123">IFERROR(INDEX('Results Grouping'!$I$9:$I$1087,MATCH($B123&amp;E$59,'Results Grouping'!$G$9:$G$1087&amp;'Results Grouping'!$H$9:$H$1087,0)),"-")</f>
        <v>Peaker</v>
      </c>
      <c r="F123" s="8" t="str" cm="1">
        <f t="array" ref="F123">IFERROR(INDEX('Results Grouping'!$I$9:$I$1087,MATCH($B123&amp;F$59,'Results Grouping'!$G$9:$G$1087&amp;'Results Grouping'!$H$9:$H$1087,0)),"-")</f>
        <v>-</v>
      </c>
      <c r="G123" s="8" t="str" cm="1">
        <f t="array" ref="G123">IFERROR(INDEX('Results Grouping'!$I$9:$I$1087,MATCH($B123&amp;G$59,'Results Grouping'!$G$9:$G$1087&amp;'Results Grouping'!$H$9:$H$1087,0)),"-")</f>
        <v>-</v>
      </c>
      <c r="H123" s="8" t="str" cm="1">
        <f t="array" ref="H123">IFERROR(INDEX('Results Grouping'!$I$9:$I$1087,MATCH($B123&amp;H$59,'Results Grouping'!$G$9:$G$1087&amp;'Results Grouping'!$H$9:$H$1087,0)),"-")</f>
        <v>-</v>
      </c>
      <c r="I123" s="8" t="str" cm="1">
        <f t="array" ref="I123">IFERROR(INDEX('Results Grouping'!$I$9:$I$1087,MATCH($B123&amp;I$59,'Results Grouping'!$G$9:$G$1087&amp;'Results Grouping'!$H$9:$H$1087,0)),"-")</f>
        <v>Generator Emissions</v>
      </c>
      <c r="J123" s="8" t="str" cm="1">
        <f t="array" ref="J123">IFERROR(INDEX('Results Grouping'!$I$9:$I$1087,MATCH($B123&amp;J$59,'Results Grouping'!$G$9:$G$1087&amp;'Results Grouping'!$H$9:$H$1087,0)),"-")</f>
        <v>-</v>
      </c>
      <c r="K123" s="8" t="str" cm="1">
        <f t="array" ref="K123">IFERROR(INDEX('Results Grouping'!$I$9:$I$1087,MATCH($B123&amp;K$59,'Results Grouping'!$G$9:$G$1087&amp;'Results Grouping'!$H$9:$H$1087,0)),"-")</f>
        <v>-</v>
      </c>
      <c r="L123" s="146" t="str" cm="1">
        <f t="array" ref="L123">IFERROR(INDEX('Results Grouping'!$I$9:$I$1087,MATCH($B123&amp;L$59,'Results Grouping'!$G$9:$G$1087&amp;'Results Grouping'!$H$9:$H$1087,0)),"-")</f>
        <v>-</v>
      </c>
      <c r="M123" s="148" t="str">
        <f>IFERROR(INDEX('Resource Summary'!$B$2:$B$1585,MATCH(B123,'Resource Summary'!$A$2:$A$1585,0)), "")</f>
        <v>IID</v>
      </c>
    </row>
    <row r="124" spans="2:13" x14ac:dyDescent="0.15">
      <c r="B124" s="12" t="str">
        <v>IID_Peaker2</v>
      </c>
      <c r="C124" s="8" t="str" cm="1">
        <f t="array" ref="C124">IFERROR(INDEX('Results Grouping'!$I$9:$I$1087,MATCH($B124&amp;C$59,'Results Grouping'!$G$9:$G$1087&amp;'Results Grouping'!$H$9:$H$1087,0)),"-")</f>
        <v>Natural Gas</v>
      </c>
      <c r="D124" s="8" t="str" cm="1">
        <f t="array" ref="D124">IFERROR(INDEX('Results Grouping'!$I$9:$I$1087,MATCH($B124&amp;D$59,'Results Grouping'!$G$9:$G$1087&amp;'Results Grouping'!$H$9:$H$1087,0)),"-")</f>
        <v>-</v>
      </c>
      <c r="E124" s="8" t="str" cm="1">
        <f t="array" ref="E124">IFERROR(INDEX('Results Grouping'!$I$9:$I$1087,MATCH($B124&amp;E$59,'Results Grouping'!$G$9:$G$1087&amp;'Results Grouping'!$H$9:$H$1087,0)),"-")</f>
        <v>Peaker</v>
      </c>
      <c r="F124" s="8" t="str" cm="1">
        <f t="array" ref="F124">IFERROR(INDEX('Results Grouping'!$I$9:$I$1087,MATCH($B124&amp;F$59,'Results Grouping'!$G$9:$G$1087&amp;'Results Grouping'!$H$9:$H$1087,0)),"-")</f>
        <v>-</v>
      </c>
      <c r="G124" s="8" t="str" cm="1">
        <f t="array" ref="G124">IFERROR(INDEX('Results Grouping'!$I$9:$I$1087,MATCH($B124&amp;G$59,'Results Grouping'!$G$9:$G$1087&amp;'Results Grouping'!$H$9:$H$1087,0)),"-")</f>
        <v>-</v>
      </c>
      <c r="H124" s="8" t="str" cm="1">
        <f t="array" ref="H124">IFERROR(INDEX('Results Grouping'!$I$9:$I$1087,MATCH($B124&amp;H$59,'Results Grouping'!$G$9:$G$1087&amp;'Results Grouping'!$H$9:$H$1087,0)),"-")</f>
        <v>-</v>
      </c>
      <c r="I124" s="8" t="str" cm="1">
        <f t="array" ref="I124">IFERROR(INDEX('Results Grouping'!$I$9:$I$1087,MATCH($B124&amp;I$59,'Results Grouping'!$G$9:$G$1087&amp;'Results Grouping'!$H$9:$H$1087,0)),"-")</f>
        <v>Generator Emissions</v>
      </c>
      <c r="J124" s="8" t="str" cm="1">
        <f t="array" ref="J124">IFERROR(INDEX('Results Grouping'!$I$9:$I$1087,MATCH($B124&amp;J$59,'Results Grouping'!$G$9:$G$1087&amp;'Results Grouping'!$H$9:$H$1087,0)),"-")</f>
        <v>-</v>
      </c>
      <c r="K124" s="8" t="str" cm="1">
        <f t="array" ref="K124">IFERROR(INDEX('Results Grouping'!$I$9:$I$1087,MATCH($B124&amp;K$59,'Results Grouping'!$G$9:$G$1087&amp;'Results Grouping'!$H$9:$H$1087,0)),"-")</f>
        <v>-</v>
      </c>
      <c r="L124" s="146" t="str" cm="1">
        <f t="array" ref="L124">IFERROR(INDEX('Results Grouping'!$I$9:$I$1087,MATCH($B124&amp;L$59,'Results Grouping'!$G$9:$G$1087&amp;'Results Grouping'!$H$9:$H$1087,0)),"-")</f>
        <v>-</v>
      </c>
      <c r="M124" s="148" t="str">
        <f>IFERROR(INDEX('Resource Summary'!$B$2:$B$1585,MATCH(B124,'Resource Summary'!$A$2:$A$1585,0)), "")</f>
        <v>IID</v>
      </c>
    </row>
    <row r="125" spans="2:13" x14ac:dyDescent="0.15">
      <c r="B125" s="12" t="str">
        <v>IID_Solar</v>
      </c>
      <c r="C125" s="8" t="str" cm="1">
        <f t="array" ref="C125">IFERROR(INDEX('Results Grouping'!$I$9:$I$1087,MATCH($B125&amp;C$59,'Results Grouping'!$G$9:$G$1087&amp;'Results Grouping'!$H$9:$H$1087,0)),"-")</f>
        <v>Solar</v>
      </c>
      <c r="D125" s="8" t="str" cm="1">
        <f t="array" ref="D125">IFERROR(INDEX('Results Grouping'!$I$9:$I$1087,MATCH($B125&amp;D$59,'Results Grouping'!$G$9:$G$1087&amp;'Results Grouping'!$H$9:$H$1087,0)),"-")</f>
        <v>-</v>
      </c>
      <c r="E125" s="8" t="str" cm="1">
        <f t="array" ref="E125">IFERROR(INDEX('Results Grouping'!$I$9:$I$1087,MATCH($B125&amp;E$59,'Results Grouping'!$G$9:$G$1087&amp;'Results Grouping'!$H$9:$H$1087,0)),"-")</f>
        <v>-</v>
      </c>
      <c r="F125" s="8" t="str" cm="1">
        <f t="array" ref="F125">IFERROR(INDEX('Results Grouping'!$I$9:$I$1087,MATCH($B125&amp;F$59,'Results Grouping'!$G$9:$G$1087&amp;'Results Grouping'!$H$9:$H$1087,0)),"-")</f>
        <v>-</v>
      </c>
      <c r="G125" s="8" t="str" cm="1">
        <f t="array" ref="G125">IFERROR(INDEX('Results Grouping'!$I$9:$I$1087,MATCH($B125&amp;G$59,'Results Grouping'!$G$9:$G$1087&amp;'Results Grouping'!$H$9:$H$1087,0)),"-")</f>
        <v>-</v>
      </c>
      <c r="H125" s="8" t="str" cm="1">
        <f t="array" ref="H125">IFERROR(INDEX('Results Grouping'!$I$9:$I$1087,MATCH($B125&amp;H$59,'Results Grouping'!$G$9:$G$1087&amp;'Results Grouping'!$H$9:$H$1087,0)),"-")</f>
        <v>-</v>
      </c>
      <c r="I125" s="8" t="str" cm="1">
        <f t="array" ref="I125">IFERROR(INDEX('Results Grouping'!$I$9:$I$1087,MATCH($B125&amp;I$59,'Results Grouping'!$G$9:$G$1087&amp;'Results Grouping'!$H$9:$H$1087,0)),"-")</f>
        <v>-</v>
      </c>
      <c r="J125" s="8" t="str" cm="1">
        <f t="array" ref="J125">IFERROR(INDEX('Results Grouping'!$I$9:$I$1087,MATCH($B125&amp;J$59,'Results Grouping'!$G$9:$G$1087&amp;'Results Grouping'!$H$9:$H$1087,0)),"-")</f>
        <v>-</v>
      </c>
      <c r="K125" s="8" t="str" cm="1">
        <f t="array" ref="K125">IFERROR(INDEX('Results Grouping'!$I$9:$I$1087,MATCH($B125&amp;K$59,'Results Grouping'!$G$9:$G$1087&amp;'Results Grouping'!$H$9:$H$1087,0)),"-")</f>
        <v>-</v>
      </c>
      <c r="L125" s="146" t="str" cm="1">
        <f t="array" ref="L125">IFERROR(INDEX('Results Grouping'!$I$9:$I$1087,MATCH($B125&amp;L$59,'Results Grouping'!$G$9:$G$1087&amp;'Results Grouping'!$H$9:$H$1087,0)),"-")</f>
        <v>-</v>
      </c>
      <c r="M125" s="148" t="str">
        <f>IFERROR(INDEX('Resource Summary'!$B$2:$B$1585,MATCH(B125,'Resource Summary'!$A$2:$A$1585,0)), "")</f>
        <v>IID</v>
      </c>
    </row>
    <row r="126" spans="2:13" x14ac:dyDescent="0.15">
      <c r="B126" s="12" t="str">
        <v>IID_ST</v>
      </c>
      <c r="C126" s="8" t="str" cm="1">
        <f t="array" ref="C126">IFERROR(INDEX('Results Grouping'!$I$9:$I$1087,MATCH($B126&amp;C$59,'Results Grouping'!$G$9:$G$1087&amp;'Results Grouping'!$H$9:$H$1087,0)),"-")</f>
        <v>Natural Gas</v>
      </c>
      <c r="D126" s="8" t="str" cm="1">
        <f t="array" ref="D126">IFERROR(INDEX('Results Grouping'!$I$9:$I$1087,MATCH($B126&amp;D$59,'Results Grouping'!$G$9:$G$1087&amp;'Results Grouping'!$H$9:$H$1087,0)),"-")</f>
        <v>-</v>
      </c>
      <c r="E126" s="8" t="str" cm="1">
        <f t="array" ref="E126">IFERROR(INDEX('Results Grouping'!$I$9:$I$1087,MATCH($B126&amp;E$59,'Results Grouping'!$G$9:$G$1087&amp;'Results Grouping'!$H$9:$H$1087,0)),"-")</f>
        <v>Steam</v>
      </c>
      <c r="F126" s="8" t="str" cm="1">
        <f t="array" ref="F126">IFERROR(INDEX('Results Grouping'!$I$9:$I$1087,MATCH($B126&amp;F$59,'Results Grouping'!$G$9:$G$1087&amp;'Results Grouping'!$H$9:$H$1087,0)),"-")</f>
        <v>-</v>
      </c>
      <c r="G126" s="8" t="str" cm="1">
        <f t="array" ref="G126">IFERROR(INDEX('Results Grouping'!$I$9:$I$1087,MATCH($B126&amp;G$59,'Results Grouping'!$G$9:$G$1087&amp;'Results Grouping'!$H$9:$H$1087,0)),"-")</f>
        <v>-</v>
      </c>
      <c r="H126" s="8" t="str" cm="1">
        <f t="array" ref="H126">IFERROR(INDEX('Results Grouping'!$I$9:$I$1087,MATCH($B126&amp;H$59,'Results Grouping'!$G$9:$G$1087&amp;'Results Grouping'!$H$9:$H$1087,0)),"-")</f>
        <v>-</v>
      </c>
      <c r="I126" s="8" t="str" cm="1">
        <f t="array" ref="I126">IFERROR(INDEX('Results Grouping'!$I$9:$I$1087,MATCH($B126&amp;I$59,'Results Grouping'!$G$9:$G$1087&amp;'Results Grouping'!$H$9:$H$1087,0)),"-")</f>
        <v>Generator Emissions</v>
      </c>
      <c r="J126" s="8" t="str" cm="1">
        <f t="array" ref="J126">IFERROR(INDEX('Results Grouping'!$I$9:$I$1087,MATCH($B126&amp;J$59,'Results Grouping'!$G$9:$G$1087&amp;'Results Grouping'!$H$9:$H$1087,0)),"-")</f>
        <v>-</v>
      </c>
      <c r="K126" s="8" t="str" cm="1">
        <f t="array" ref="K126">IFERROR(INDEX('Results Grouping'!$I$9:$I$1087,MATCH($B126&amp;K$59,'Results Grouping'!$G$9:$G$1087&amp;'Results Grouping'!$H$9:$H$1087,0)),"-")</f>
        <v>-</v>
      </c>
      <c r="L126" s="146" t="str" cm="1">
        <f t="array" ref="L126">IFERROR(INDEX('Results Grouping'!$I$9:$I$1087,MATCH($B126&amp;L$59,'Results Grouping'!$G$9:$G$1087&amp;'Results Grouping'!$H$9:$H$1087,0)),"-")</f>
        <v>-</v>
      </c>
      <c r="M126" s="148" t="str">
        <f>IFERROR(INDEX('Resource Summary'!$B$2:$B$1585,MATCH(B126,'Resource Summary'!$A$2:$A$1585,0)), "")</f>
        <v>IID</v>
      </c>
    </row>
    <row r="127" spans="2:13" x14ac:dyDescent="0.15">
      <c r="B127" s="12" t="str">
        <v>InState_Biomass</v>
      </c>
      <c r="C127" s="8" t="str" cm="1">
        <f t="array" ref="C127">IFERROR(INDEX('Results Grouping'!$I$9:$I$1087,MATCH($B127&amp;C$59,'Results Grouping'!$G$9:$G$1087&amp;'Results Grouping'!$H$9:$H$1087,0)),"-")</f>
        <v>Biomass</v>
      </c>
      <c r="D127" s="8" t="str" cm="1">
        <f t="array" ref="D127">IFERROR(INDEX('Results Grouping'!$I$9:$I$1087,MATCH($B127&amp;D$59,'Results Grouping'!$G$9:$G$1087&amp;'Results Grouping'!$H$9:$H$1087,0)),"-")</f>
        <v>-</v>
      </c>
      <c r="E127" s="8" t="str" cm="1">
        <f t="array" ref="E127">IFERROR(INDEX('Results Grouping'!$I$9:$I$1087,MATCH($B127&amp;E$59,'Results Grouping'!$G$9:$G$1087&amp;'Results Grouping'!$H$9:$H$1087,0)),"-")</f>
        <v>-</v>
      </c>
      <c r="F127" s="8" t="str" cm="1">
        <f t="array" ref="F127">IFERROR(INDEX('Results Grouping'!$I$9:$I$1087,MATCH($B127&amp;F$59,'Results Grouping'!$G$9:$G$1087&amp;'Results Grouping'!$H$9:$H$1087,0)),"-")</f>
        <v>Biomass</v>
      </c>
      <c r="G127" s="8" t="str" cm="1">
        <f t="array" ref="G127">IFERROR(INDEX('Results Grouping'!$I$9:$I$1087,MATCH($B127&amp;G$59,'Results Grouping'!$G$9:$G$1087&amp;'Results Grouping'!$H$9:$H$1087,0)),"-")</f>
        <v>-</v>
      </c>
      <c r="H127" s="8" t="str" cm="1">
        <f t="array" ref="H127">IFERROR(INDEX('Results Grouping'!$I$9:$I$1087,MATCH($B127&amp;H$59,'Results Grouping'!$G$9:$G$1087&amp;'Results Grouping'!$H$9:$H$1087,0)),"-")</f>
        <v>RPS</v>
      </c>
      <c r="I127" s="8" t="str" cm="1">
        <f t="array" ref="I127">IFERROR(INDEX('Results Grouping'!$I$9:$I$1087,MATCH($B127&amp;I$59,'Results Grouping'!$G$9:$G$1087&amp;'Results Grouping'!$H$9:$H$1087,0)),"-")</f>
        <v>-</v>
      </c>
      <c r="J127" s="8" t="str" cm="1">
        <f t="array" ref="J127">IFERROR(INDEX('Results Grouping'!$I$9:$I$1087,MATCH($B127&amp;J$59,'Results Grouping'!$G$9:$G$1087&amp;'Results Grouping'!$H$9:$H$1087,0)),"-")</f>
        <v>-</v>
      </c>
      <c r="K127" s="8" t="str" cm="1">
        <f t="array" ref="K127">IFERROR(INDEX('Results Grouping'!$I$9:$I$1087,MATCH($B127&amp;K$59,'Results Grouping'!$G$9:$G$1087&amp;'Results Grouping'!$H$9:$H$1087,0)),"-")</f>
        <v>-</v>
      </c>
      <c r="L127" s="146" t="str" cm="1">
        <f t="array" ref="L127">IFERROR(INDEX('Results Grouping'!$I$9:$I$1087,MATCH($B127&amp;L$59,'Results Grouping'!$G$9:$G$1087&amp;'Results Grouping'!$H$9:$H$1087,0)),"-")</f>
        <v>-</v>
      </c>
      <c r="M127" s="148" t="str">
        <f>IFERROR(INDEX('Resource Summary'!$B$2:$B$1585,MATCH(B127,'Resource Summary'!$A$2:$A$1585,0)), "")</f>
        <v>CAISO</v>
      </c>
    </row>
    <row r="128" spans="2:13" x14ac:dyDescent="0.15">
      <c r="B128" s="12" t="str">
        <v>Inyokern_North_Kramer_Geothermal</v>
      </c>
      <c r="C128" s="8" t="str" cm="1">
        <f t="array" ref="C128">IFERROR(INDEX('Results Grouping'!$I$9:$I$1087,MATCH($B128&amp;C$59,'Results Grouping'!$G$9:$G$1087&amp;'Results Grouping'!$H$9:$H$1087,0)),"-")</f>
        <v>Geothermal</v>
      </c>
      <c r="D128" s="8" t="str" cm="1">
        <f t="array" ref="D128">IFERROR(INDEX('Results Grouping'!$I$9:$I$1087,MATCH($B128&amp;D$59,'Results Grouping'!$G$9:$G$1087&amp;'Results Grouping'!$H$9:$H$1087,0)),"-")</f>
        <v>-</v>
      </c>
      <c r="E128" s="8" t="str" cm="1">
        <f t="array" ref="E128">IFERROR(INDEX('Results Grouping'!$I$9:$I$1087,MATCH($B128&amp;E$59,'Results Grouping'!$G$9:$G$1087&amp;'Results Grouping'!$H$9:$H$1087,0)),"-")</f>
        <v>-</v>
      </c>
      <c r="F128" s="8" t="str" cm="1">
        <f t="array" ref="F128">IFERROR(INDEX('Results Grouping'!$I$9:$I$1087,MATCH($B128&amp;F$59,'Results Grouping'!$G$9:$G$1087&amp;'Results Grouping'!$H$9:$H$1087,0)),"-")</f>
        <v>Geothermal</v>
      </c>
      <c r="G128" s="8" t="str" cm="1">
        <f t="array" ref="G128">IFERROR(INDEX('Results Grouping'!$I$9:$I$1087,MATCH($B128&amp;G$59,'Results Grouping'!$G$9:$G$1087&amp;'Results Grouping'!$H$9:$H$1087,0)),"-")</f>
        <v>-</v>
      </c>
      <c r="H128" s="8" t="str" cm="1">
        <f t="array" ref="H128">IFERROR(INDEX('Results Grouping'!$I$9:$I$1087,MATCH($B128&amp;H$59,'Results Grouping'!$G$9:$G$1087&amp;'Results Grouping'!$H$9:$H$1087,0)),"-")</f>
        <v>RPS</v>
      </c>
      <c r="I128" s="8" t="str" cm="1">
        <f t="array" ref="I128">IFERROR(INDEX('Results Grouping'!$I$9:$I$1087,MATCH($B128&amp;I$59,'Results Grouping'!$G$9:$G$1087&amp;'Results Grouping'!$H$9:$H$1087,0)),"-")</f>
        <v>-</v>
      </c>
      <c r="J128" s="8" t="str" cm="1">
        <f t="array" ref="J128">IFERROR(INDEX('Results Grouping'!$I$9:$I$1087,MATCH($B128&amp;J$59,'Results Grouping'!$G$9:$G$1087&amp;'Results Grouping'!$H$9:$H$1087,0)),"-")</f>
        <v>-</v>
      </c>
      <c r="K128" s="8" t="str" cm="1">
        <f t="array" ref="K128">IFERROR(INDEX('Results Grouping'!$I$9:$I$1087,MATCH($B128&amp;K$59,'Results Grouping'!$G$9:$G$1087&amp;'Results Grouping'!$H$9:$H$1087,0)),"-")</f>
        <v>-</v>
      </c>
      <c r="L128" s="146" t="str" cm="1">
        <f t="array" ref="L128">IFERROR(INDEX('Results Grouping'!$I$9:$I$1087,MATCH($B128&amp;L$59,'Results Grouping'!$G$9:$G$1087&amp;'Results Grouping'!$H$9:$H$1087,0)),"-")</f>
        <v>-</v>
      </c>
      <c r="M128" s="148" t="str">
        <f>IFERROR(INDEX('Resource Summary'!$B$2:$B$1585,MATCH(B128,'Resource Summary'!$A$2:$A$1585,0)), "")</f>
        <v>CAISO</v>
      </c>
    </row>
    <row r="129" spans="2:13" x14ac:dyDescent="0.15">
      <c r="B129" s="12" t="str">
        <v>LDWP_Biogas</v>
      </c>
      <c r="C129" s="8" t="str" cm="1">
        <f t="array" ref="C129">IFERROR(INDEX('Results Grouping'!$I$9:$I$1087,MATCH($B129&amp;C$59,'Results Grouping'!$G$9:$G$1087&amp;'Results Grouping'!$H$9:$H$1087,0)),"-")</f>
        <v>Biogas</v>
      </c>
      <c r="D129" s="8" t="str" cm="1">
        <f t="array" ref="D129">IFERROR(INDEX('Results Grouping'!$I$9:$I$1087,MATCH($B129&amp;D$59,'Results Grouping'!$G$9:$G$1087&amp;'Results Grouping'!$H$9:$H$1087,0)),"-")</f>
        <v>-</v>
      </c>
      <c r="E129" s="8" t="str" cm="1">
        <f t="array" ref="E129">IFERROR(INDEX('Results Grouping'!$I$9:$I$1087,MATCH($B129&amp;E$59,'Results Grouping'!$G$9:$G$1087&amp;'Results Grouping'!$H$9:$H$1087,0)),"-")</f>
        <v>-</v>
      </c>
      <c r="F129" s="8" t="str" cm="1">
        <f t="array" ref="F129">IFERROR(INDEX('Results Grouping'!$I$9:$I$1087,MATCH($B129&amp;F$59,'Results Grouping'!$G$9:$G$1087&amp;'Results Grouping'!$H$9:$H$1087,0)),"-")</f>
        <v>-</v>
      </c>
      <c r="G129" s="8" t="str" cm="1">
        <f t="array" ref="G129">IFERROR(INDEX('Results Grouping'!$I$9:$I$1087,MATCH($B129&amp;G$59,'Results Grouping'!$G$9:$G$1087&amp;'Results Grouping'!$H$9:$H$1087,0)),"-")</f>
        <v>-</v>
      </c>
      <c r="H129" s="8" t="str" cm="1">
        <f t="array" ref="H129">IFERROR(INDEX('Results Grouping'!$I$9:$I$1087,MATCH($B129&amp;H$59,'Results Grouping'!$G$9:$G$1087&amp;'Results Grouping'!$H$9:$H$1087,0)),"-")</f>
        <v>-</v>
      </c>
      <c r="I129" s="8" t="str" cm="1">
        <f t="array" ref="I129">IFERROR(INDEX('Results Grouping'!$I$9:$I$1087,MATCH($B129&amp;I$59,'Results Grouping'!$G$9:$G$1087&amp;'Results Grouping'!$H$9:$H$1087,0)),"-")</f>
        <v>Generator Emissions</v>
      </c>
      <c r="J129" s="8" t="str" cm="1">
        <f t="array" ref="J129">IFERROR(INDEX('Results Grouping'!$I$9:$I$1087,MATCH($B129&amp;J$59,'Results Grouping'!$G$9:$G$1087&amp;'Results Grouping'!$H$9:$H$1087,0)),"-")</f>
        <v>-</v>
      </c>
      <c r="K129" s="8" t="str" cm="1">
        <f t="array" ref="K129">IFERROR(INDEX('Results Grouping'!$I$9:$I$1087,MATCH($B129&amp;K$59,'Results Grouping'!$G$9:$G$1087&amp;'Results Grouping'!$H$9:$H$1087,0)),"-")</f>
        <v>-</v>
      </c>
      <c r="L129" s="146" t="str" cm="1">
        <f t="array" ref="L129">IFERROR(INDEX('Results Grouping'!$I$9:$I$1087,MATCH($B129&amp;L$59,'Results Grouping'!$G$9:$G$1087&amp;'Results Grouping'!$H$9:$H$1087,0)),"-")</f>
        <v>-</v>
      </c>
      <c r="M129" s="148" t="str">
        <f>IFERROR(INDEX('Resource Summary'!$B$2:$B$1585,MATCH(B129,'Resource Summary'!$A$2:$A$1585,0)), "")</f>
        <v>LDWP</v>
      </c>
    </row>
    <row r="130" spans="2:13" x14ac:dyDescent="0.15">
      <c r="B130" s="12" t="str">
        <v>LDWP_CCGT1</v>
      </c>
      <c r="C130" s="8" t="str" cm="1">
        <f t="array" ref="C130">IFERROR(INDEX('Results Grouping'!$I$9:$I$1087,MATCH($B130&amp;C$59,'Results Grouping'!$G$9:$G$1087&amp;'Results Grouping'!$H$9:$H$1087,0)),"-")</f>
        <v>Natural Gas</v>
      </c>
      <c r="D130" s="8" t="str" cm="1">
        <f t="array" ref="D130">IFERROR(INDEX('Results Grouping'!$I$9:$I$1087,MATCH($B130&amp;D$59,'Results Grouping'!$G$9:$G$1087&amp;'Results Grouping'!$H$9:$H$1087,0)),"-")</f>
        <v>-</v>
      </c>
      <c r="E130" s="8" t="str" cm="1">
        <f t="array" ref="E130">IFERROR(INDEX('Results Grouping'!$I$9:$I$1087,MATCH($B130&amp;E$59,'Results Grouping'!$G$9:$G$1087&amp;'Results Grouping'!$H$9:$H$1087,0)),"-")</f>
        <v>CCGT</v>
      </c>
      <c r="F130" s="8" t="str" cm="1">
        <f t="array" ref="F130">IFERROR(INDEX('Results Grouping'!$I$9:$I$1087,MATCH($B130&amp;F$59,'Results Grouping'!$G$9:$G$1087&amp;'Results Grouping'!$H$9:$H$1087,0)),"-")</f>
        <v>-</v>
      </c>
      <c r="G130" s="8" t="str" cm="1">
        <f t="array" ref="G130">IFERROR(INDEX('Results Grouping'!$I$9:$I$1087,MATCH($B130&amp;G$59,'Results Grouping'!$G$9:$G$1087&amp;'Results Grouping'!$H$9:$H$1087,0)),"-")</f>
        <v>-</v>
      </c>
      <c r="H130" s="8" t="str" cm="1">
        <f t="array" ref="H130">IFERROR(INDEX('Results Grouping'!$I$9:$I$1087,MATCH($B130&amp;H$59,'Results Grouping'!$G$9:$G$1087&amp;'Results Grouping'!$H$9:$H$1087,0)),"-")</f>
        <v>-</v>
      </c>
      <c r="I130" s="8" t="str" cm="1">
        <f t="array" ref="I130">IFERROR(INDEX('Results Grouping'!$I$9:$I$1087,MATCH($B130&amp;I$59,'Results Grouping'!$G$9:$G$1087&amp;'Results Grouping'!$H$9:$H$1087,0)),"-")</f>
        <v>Generator Emissions</v>
      </c>
      <c r="J130" s="8" t="str" cm="1">
        <f t="array" ref="J130">IFERROR(INDEX('Results Grouping'!$I$9:$I$1087,MATCH($B130&amp;J$59,'Results Grouping'!$G$9:$G$1087&amp;'Results Grouping'!$H$9:$H$1087,0)),"-")</f>
        <v>-</v>
      </c>
      <c r="K130" s="8" t="str" cm="1">
        <f t="array" ref="K130">IFERROR(INDEX('Results Grouping'!$I$9:$I$1087,MATCH($B130&amp;K$59,'Results Grouping'!$G$9:$G$1087&amp;'Results Grouping'!$H$9:$H$1087,0)),"-")</f>
        <v>-</v>
      </c>
      <c r="L130" s="146" t="str" cm="1">
        <f t="array" ref="L130">IFERROR(INDEX('Results Grouping'!$I$9:$I$1087,MATCH($B130&amp;L$59,'Results Grouping'!$G$9:$G$1087&amp;'Results Grouping'!$H$9:$H$1087,0)),"-")</f>
        <v>-</v>
      </c>
      <c r="M130" s="148" t="str">
        <f>IFERROR(INDEX('Resource Summary'!$B$2:$B$1585,MATCH(B130,'Resource Summary'!$A$2:$A$1585,0)), "")</f>
        <v>LDWP</v>
      </c>
    </row>
    <row r="131" spans="2:13" x14ac:dyDescent="0.15">
      <c r="B131" s="12" t="str">
        <v>LDWP_CCGT2</v>
      </c>
      <c r="C131" s="8" t="str" cm="1">
        <f t="array" ref="C131">IFERROR(INDEX('Results Grouping'!$I$9:$I$1087,MATCH($B131&amp;C$59,'Results Grouping'!$G$9:$G$1087&amp;'Results Grouping'!$H$9:$H$1087,0)),"-")</f>
        <v>Natural Gas</v>
      </c>
      <c r="D131" s="8" t="str" cm="1">
        <f t="array" ref="D131">IFERROR(INDEX('Results Grouping'!$I$9:$I$1087,MATCH($B131&amp;D$59,'Results Grouping'!$G$9:$G$1087&amp;'Results Grouping'!$H$9:$H$1087,0)),"-")</f>
        <v>-</v>
      </c>
      <c r="E131" s="8" t="str" cm="1">
        <f t="array" ref="E131">IFERROR(INDEX('Results Grouping'!$I$9:$I$1087,MATCH($B131&amp;E$59,'Results Grouping'!$G$9:$G$1087&amp;'Results Grouping'!$H$9:$H$1087,0)),"-")</f>
        <v>CCGT</v>
      </c>
      <c r="F131" s="8" t="str" cm="1">
        <f t="array" ref="F131">IFERROR(INDEX('Results Grouping'!$I$9:$I$1087,MATCH($B131&amp;F$59,'Results Grouping'!$G$9:$G$1087&amp;'Results Grouping'!$H$9:$H$1087,0)),"-")</f>
        <v>-</v>
      </c>
      <c r="G131" s="8" t="str" cm="1">
        <f t="array" ref="G131">IFERROR(INDEX('Results Grouping'!$I$9:$I$1087,MATCH($B131&amp;G$59,'Results Grouping'!$G$9:$G$1087&amp;'Results Grouping'!$H$9:$H$1087,0)),"-")</f>
        <v>-</v>
      </c>
      <c r="H131" s="8" t="str" cm="1">
        <f t="array" ref="H131">IFERROR(INDEX('Results Grouping'!$I$9:$I$1087,MATCH($B131&amp;H$59,'Results Grouping'!$G$9:$G$1087&amp;'Results Grouping'!$H$9:$H$1087,0)),"-")</f>
        <v>-</v>
      </c>
      <c r="I131" s="8" t="str" cm="1">
        <f t="array" ref="I131">IFERROR(INDEX('Results Grouping'!$I$9:$I$1087,MATCH($B131&amp;I$59,'Results Grouping'!$G$9:$G$1087&amp;'Results Grouping'!$H$9:$H$1087,0)),"-")</f>
        <v>Generator Emissions</v>
      </c>
      <c r="J131" s="8" t="str" cm="1">
        <f t="array" ref="J131">IFERROR(INDEX('Results Grouping'!$I$9:$I$1087,MATCH($B131&amp;J$59,'Results Grouping'!$G$9:$G$1087&amp;'Results Grouping'!$H$9:$H$1087,0)),"-")</f>
        <v>-</v>
      </c>
      <c r="K131" s="8" t="str" cm="1">
        <f t="array" ref="K131">IFERROR(INDEX('Results Grouping'!$I$9:$I$1087,MATCH($B131&amp;K$59,'Results Grouping'!$G$9:$G$1087&amp;'Results Grouping'!$H$9:$H$1087,0)),"-")</f>
        <v>-</v>
      </c>
      <c r="L131" s="146" t="str" cm="1">
        <f t="array" ref="L131">IFERROR(INDEX('Results Grouping'!$I$9:$I$1087,MATCH($B131&amp;L$59,'Results Grouping'!$G$9:$G$1087&amp;'Results Grouping'!$H$9:$H$1087,0)),"-")</f>
        <v>-</v>
      </c>
      <c r="M131" s="148" t="str">
        <f>IFERROR(INDEX('Resource Summary'!$B$2:$B$1585,MATCH(B131,'Resource Summary'!$A$2:$A$1585,0)), "")</f>
        <v>LDWP</v>
      </c>
    </row>
    <row r="132" spans="2:13" x14ac:dyDescent="0.15">
      <c r="B132" s="12" t="str">
        <v>LDWP_CHP</v>
      </c>
      <c r="C132" s="8" t="str" cm="1">
        <f t="array" ref="C132">IFERROR(INDEX('Results Grouping'!$I$9:$I$1087,MATCH($B132&amp;C$59,'Results Grouping'!$G$9:$G$1087&amp;'Results Grouping'!$H$9:$H$1087,0)),"-")</f>
        <v>CHP</v>
      </c>
      <c r="D132" s="8" t="str" cm="1">
        <f t="array" ref="D132">IFERROR(INDEX('Results Grouping'!$I$9:$I$1087,MATCH($B132&amp;D$59,'Results Grouping'!$G$9:$G$1087&amp;'Results Grouping'!$H$9:$H$1087,0)),"-")</f>
        <v>-</v>
      </c>
      <c r="E132" s="8" t="str" cm="1">
        <f t="array" ref="E132">IFERROR(INDEX('Results Grouping'!$I$9:$I$1087,MATCH($B132&amp;E$59,'Results Grouping'!$G$9:$G$1087&amp;'Results Grouping'!$H$9:$H$1087,0)),"-")</f>
        <v>CHP</v>
      </c>
      <c r="F132" s="8" t="str" cm="1">
        <f t="array" ref="F132">IFERROR(INDEX('Results Grouping'!$I$9:$I$1087,MATCH($B132&amp;F$59,'Results Grouping'!$G$9:$G$1087&amp;'Results Grouping'!$H$9:$H$1087,0)),"-")</f>
        <v>-</v>
      </c>
      <c r="G132" s="8" t="str" cm="1">
        <f t="array" ref="G132">IFERROR(INDEX('Results Grouping'!$I$9:$I$1087,MATCH($B132&amp;G$59,'Results Grouping'!$G$9:$G$1087&amp;'Results Grouping'!$H$9:$H$1087,0)),"-")</f>
        <v>-</v>
      </c>
      <c r="H132" s="8" t="str" cm="1">
        <f t="array" ref="H132">IFERROR(INDEX('Results Grouping'!$I$9:$I$1087,MATCH($B132&amp;H$59,'Results Grouping'!$G$9:$G$1087&amp;'Results Grouping'!$H$9:$H$1087,0)),"-")</f>
        <v>-</v>
      </c>
      <c r="I132" s="8" t="str" cm="1">
        <f t="array" ref="I132">IFERROR(INDEX('Results Grouping'!$I$9:$I$1087,MATCH($B132&amp;I$59,'Results Grouping'!$G$9:$G$1087&amp;'Results Grouping'!$H$9:$H$1087,0)),"-")</f>
        <v>Generator Emissions</v>
      </c>
      <c r="J132" s="8" t="str" cm="1">
        <f t="array" ref="J132">IFERROR(INDEX('Results Grouping'!$I$9:$I$1087,MATCH($B132&amp;J$59,'Results Grouping'!$G$9:$G$1087&amp;'Results Grouping'!$H$9:$H$1087,0)),"-")</f>
        <v>-</v>
      </c>
      <c r="K132" s="8" t="str" cm="1">
        <f t="array" ref="K132">IFERROR(INDEX('Results Grouping'!$I$9:$I$1087,MATCH($B132&amp;K$59,'Results Grouping'!$G$9:$G$1087&amp;'Results Grouping'!$H$9:$H$1087,0)),"-")</f>
        <v>-</v>
      </c>
      <c r="L132" s="146" t="str" cm="1">
        <f t="array" ref="L132">IFERROR(INDEX('Results Grouping'!$I$9:$I$1087,MATCH($B132&amp;L$59,'Results Grouping'!$G$9:$G$1087&amp;'Results Grouping'!$H$9:$H$1087,0)),"-")</f>
        <v>-</v>
      </c>
      <c r="M132" s="148" t="str">
        <f>IFERROR(INDEX('Resource Summary'!$B$2:$B$1585,MATCH(B132,'Resource Summary'!$A$2:$A$1585,0)), "")</f>
        <v>LDWP</v>
      </c>
    </row>
    <row r="133" spans="2:13" x14ac:dyDescent="0.15">
      <c r="B133" s="12" t="str">
        <v>LDWP_Coal</v>
      </c>
      <c r="C133" s="8" t="str" cm="1">
        <f t="array" ref="C133">IFERROR(INDEX('Results Grouping'!$I$9:$I$1087,MATCH($B133&amp;C$59,'Results Grouping'!$G$9:$G$1087&amp;'Results Grouping'!$H$9:$H$1087,0)),"-")</f>
        <v>Coal</v>
      </c>
      <c r="D133" s="8" t="str" cm="1">
        <f t="array" ref="D133">IFERROR(INDEX('Results Grouping'!$I$9:$I$1087,MATCH($B133&amp;D$59,'Results Grouping'!$G$9:$G$1087&amp;'Results Grouping'!$H$9:$H$1087,0)),"-")</f>
        <v>-</v>
      </c>
      <c r="E133" s="8" t="str" cm="1">
        <f t="array" ref="E133">IFERROR(INDEX('Results Grouping'!$I$9:$I$1087,MATCH($B133&amp;E$59,'Results Grouping'!$G$9:$G$1087&amp;'Results Grouping'!$H$9:$H$1087,0)),"-")</f>
        <v>-</v>
      </c>
      <c r="F133" s="8" t="str" cm="1">
        <f t="array" ref="F133">IFERROR(INDEX('Results Grouping'!$I$9:$I$1087,MATCH($B133&amp;F$59,'Results Grouping'!$G$9:$G$1087&amp;'Results Grouping'!$H$9:$H$1087,0)),"-")</f>
        <v>-</v>
      </c>
      <c r="G133" s="8" t="str" cm="1">
        <f t="array" ref="G133">IFERROR(INDEX('Results Grouping'!$I$9:$I$1087,MATCH($B133&amp;G$59,'Results Grouping'!$G$9:$G$1087&amp;'Results Grouping'!$H$9:$H$1087,0)),"-")</f>
        <v>-</v>
      </c>
      <c r="H133" s="8" t="str" cm="1">
        <f t="array" ref="H133">IFERROR(INDEX('Results Grouping'!$I$9:$I$1087,MATCH($B133&amp;H$59,'Results Grouping'!$G$9:$G$1087&amp;'Results Grouping'!$H$9:$H$1087,0)),"-")</f>
        <v>-</v>
      </c>
      <c r="I133" s="8" t="str" cm="1">
        <f t="array" ref="I133">IFERROR(INDEX('Results Grouping'!$I$9:$I$1087,MATCH($B133&amp;I$59,'Results Grouping'!$G$9:$G$1087&amp;'Results Grouping'!$H$9:$H$1087,0)),"-")</f>
        <v>Generator Emissions</v>
      </c>
      <c r="J133" s="8" t="str" cm="1">
        <f t="array" ref="J133">IFERROR(INDEX('Results Grouping'!$I$9:$I$1087,MATCH($B133&amp;J$59,'Results Grouping'!$G$9:$G$1087&amp;'Results Grouping'!$H$9:$H$1087,0)),"-")</f>
        <v>-</v>
      </c>
      <c r="K133" s="8" t="str" cm="1">
        <f t="array" ref="K133">IFERROR(INDEX('Results Grouping'!$I$9:$I$1087,MATCH($B133&amp;K$59,'Results Grouping'!$G$9:$G$1087&amp;'Results Grouping'!$H$9:$H$1087,0)),"-")</f>
        <v>-</v>
      </c>
      <c r="L133" s="146" t="str" cm="1">
        <f t="array" ref="L133">IFERROR(INDEX('Results Grouping'!$I$9:$I$1087,MATCH($B133&amp;L$59,'Results Grouping'!$G$9:$G$1087&amp;'Results Grouping'!$H$9:$H$1087,0)),"-")</f>
        <v>-</v>
      </c>
      <c r="M133" s="148" t="str">
        <f>IFERROR(INDEX('Resource Summary'!$B$2:$B$1585,MATCH(B133,'Resource Summary'!$A$2:$A$1585,0)), "")</f>
        <v>LDWP</v>
      </c>
    </row>
    <row r="134" spans="2:13" x14ac:dyDescent="0.15">
      <c r="B134" s="12" t="str">
        <v>LDWP_Geothermal</v>
      </c>
      <c r="C134" s="8" t="str" cm="1">
        <f t="array" ref="C134">IFERROR(INDEX('Results Grouping'!$I$9:$I$1087,MATCH($B134&amp;C$59,'Results Grouping'!$G$9:$G$1087&amp;'Results Grouping'!$H$9:$H$1087,0)),"-")</f>
        <v>Geothermal</v>
      </c>
      <c r="D134" s="8" t="str" cm="1">
        <f t="array" ref="D134">IFERROR(INDEX('Results Grouping'!$I$9:$I$1087,MATCH($B134&amp;D$59,'Results Grouping'!$G$9:$G$1087&amp;'Results Grouping'!$H$9:$H$1087,0)),"-")</f>
        <v>-</v>
      </c>
      <c r="E134" s="8" t="str" cm="1">
        <f t="array" ref="E134">IFERROR(INDEX('Results Grouping'!$I$9:$I$1087,MATCH($B134&amp;E$59,'Results Grouping'!$G$9:$G$1087&amp;'Results Grouping'!$H$9:$H$1087,0)),"-")</f>
        <v>-</v>
      </c>
      <c r="F134" s="8" t="str" cm="1">
        <f t="array" ref="F134">IFERROR(INDEX('Results Grouping'!$I$9:$I$1087,MATCH($B134&amp;F$59,'Results Grouping'!$G$9:$G$1087&amp;'Results Grouping'!$H$9:$H$1087,0)),"-")</f>
        <v>-</v>
      </c>
      <c r="G134" s="8" t="str" cm="1">
        <f t="array" ref="G134">IFERROR(INDEX('Results Grouping'!$I$9:$I$1087,MATCH($B134&amp;G$59,'Results Grouping'!$G$9:$G$1087&amp;'Results Grouping'!$H$9:$H$1087,0)),"-")</f>
        <v>-</v>
      </c>
      <c r="H134" s="8" t="str" cm="1">
        <f t="array" ref="H134">IFERROR(INDEX('Results Grouping'!$I$9:$I$1087,MATCH($B134&amp;H$59,'Results Grouping'!$G$9:$G$1087&amp;'Results Grouping'!$H$9:$H$1087,0)),"-")</f>
        <v>-</v>
      </c>
      <c r="I134" s="8" t="str" cm="1">
        <f t="array" ref="I134">IFERROR(INDEX('Results Grouping'!$I$9:$I$1087,MATCH($B134&amp;I$59,'Results Grouping'!$G$9:$G$1087&amp;'Results Grouping'!$H$9:$H$1087,0)),"-")</f>
        <v>-</v>
      </c>
      <c r="J134" s="8" t="str" cm="1">
        <f t="array" ref="J134">IFERROR(INDEX('Results Grouping'!$I$9:$I$1087,MATCH($B134&amp;J$59,'Results Grouping'!$G$9:$G$1087&amp;'Results Grouping'!$H$9:$H$1087,0)),"-")</f>
        <v>-</v>
      </c>
      <c r="K134" s="8" t="str" cm="1">
        <f t="array" ref="K134">IFERROR(INDEX('Results Grouping'!$I$9:$I$1087,MATCH($B134&amp;K$59,'Results Grouping'!$G$9:$G$1087&amp;'Results Grouping'!$H$9:$H$1087,0)),"-")</f>
        <v>-</v>
      </c>
      <c r="L134" s="146" t="str" cm="1">
        <f t="array" ref="L134">IFERROR(INDEX('Results Grouping'!$I$9:$I$1087,MATCH($B134&amp;L$59,'Results Grouping'!$G$9:$G$1087&amp;'Results Grouping'!$H$9:$H$1087,0)),"-")</f>
        <v>-</v>
      </c>
      <c r="M134" s="148" t="str">
        <f>IFERROR(INDEX('Resource Summary'!$B$2:$B$1585,MATCH(B134,'Resource Summary'!$A$2:$A$1585,0)), "")</f>
        <v>LDWP</v>
      </c>
    </row>
    <row r="135" spans="2:13" x14ac:dyDescent="0.15">
      <c r="B135" s="12" t="str">
        <v>LDWP_Hydro</v>
      </c>
      <c r="C135" s="8" t="str" cm="1">
        <f t="array" ref="C135">IFERROR(INDEX('Results Grouping'!$I$9:$I$1087,MATCH($B135&amp;C$59,'Results Grouping'!$G$9:$G$1087&amp;'Results Grouping'!$H$9:$H$1087,0)),"-")</f>
        <v>Hydro</v>
      </c>
      <c r="D135" s="8" t="str" cm="1">
        <f t="array" ref="D135">IFERROR(INDEX('Results Grouping'!$I$9:$I$1087,MATCH($B135&amp;D$59,'Results Grouping'!$G$9:$G$1087&amp;'Results Grouping'!$H$9:$H$1087,0)),"-")</f>
        <v>-</v>
      </c>
      <c r="E135" s="8" t="str" cm="1">
        <f t="array" ref="E135">IFERROR(INDEX('Results Grouping'!$I$9:$I$1087,MATCH($B135&amp;E$59,'Results Grouping'!$G$9:$G$1087&amp;'Results Grouping'!$H$9:$H$1087,0)),"-")</f>
        <v>-</v>
      </c>
      <c r="F135" s="8" t="str" cm="1">
        <f t="array" ref="F135">IFERROR(INDEX('Results Grouping'!$I$9:$I$1087,MATCH($B135&amp;F$59,'Results Grouping'!$G$9:$G$1087&amp;'Results Grouping'!$H$9:$H$1087,0)),"-")</f>
        <v>-</v>
      </c>
      <c r="G135" s="8" t="str" cm="1">
        <f t="array" ref="G135">IFERROR(INDEX('Results Grouping'!$I$9:$I$1087,MATCH($B135&amp;G$59,'Results Grouping'!$G$9:$G$1087&amp;'Results Grouping'!$H$9:$H$1087,0)),"-")</f>
        <v>-</v>
      </c>
      <c r="H135" s="8" t="str" cm="1">
        <f t="array" ref="H135">IFERROR(INDEX('Results Grouping'!$I$9:$I$1087,MATCH($B135&amp;H$59,'Results Grouping'!$G$9:$G$1087&amp;'Results Grouping'!$H$9:$H$1087,0)),"-")</f>
        <v>-</v>
      </c>
      <c r="I135" s="8" t="str" cm="1">
        <f t="array" ref="I135">IFERROR(INDEX('Results Grouping'!$I$9:$I$1087,MATCH($B135&amp;I$59,'Results Grouping'!$G$9:$G$1087&amp;'Results Grouping'!$H$9:$H$1087,0)),"-")</f>
        <v>-</v>
      </c>
      <c r="J135" s="8" t="str" cm="1">
        <f t="array" ref="J135">IFERROR(INDEX('Results Grouping'!$I$9:$I$1087,MATCH($B135&amp;J$59,'Results Grouping'!$G$9:$G$1087&amp;'Results Grouping'!$H$9:$H$1087,0)),"-")</f>
        <v>-</v>
      </c>
      <c r="K135" s="8" t="str" cm="1">
        <f t="array" ref="K135">IFERROR(INDEX('Results Grouping'!$I$9:$I$1087,MATCH($B135&amp;K$59,'Results Grouping'!$G$9:$G$1087&amp;'Results Grouping'!$H$9:$H$1087,0)),"-")</f>
        <v>-</v>
      </c>
      <c r="L135" s="146" t="str" cm="1">
        <f t="array" ref="L135">IFERROR(INDEX('Results Grouping'!$I$9:$I$1087,MATCH($B135&amp;L$59,'Results Grouping'!$G$9:$G$1087&amp;'Results Grouping'!$H$9:$H$1087,0)),"-")</f>
        <v>-</v>
      </c>
      <c r="M135" s="148" t="str">
        <f>IFERROR(INDEX('Resource Summary'!$B$2:$B$1585,MATCH(B135,'Resource Summary'!$A$2:$A$1585,0)), "")</f>
        <v>LDWP</v>
      </c>
    </row>
    <row r="136" spans="2:13" x14ac:dyDescent="0.15">
      <c r="B136" s="12" t="str">
        <v>LDWP_Li_Battery</v>
      </c>
      <c r="C136" s="8" t="str" cm="1">
        <f t="array" ref="C136">IFERROR(INDEX('Results Grouping'!$I$9:$I$1087,MATCH($B136&amp;C$59,'Results Grouping'!$G$9:$G$1087&amp;'Results Grouping'!$H$9:$H$1087,0)),"-")</f>
        <v>Li-ion Battery (4-hr)</v>
      </c>
      <c r="D136" s="8" t="str" cm="1">
        <f t="array" ref="D136">IFERROR(INDEX('Results Grouping'!$I$9:$I$1087,MATCH($B136&amp;D$59,'Results Grouping'!$G$9:$G$1087&amp;'Results Grouping'!$H$9:$H$1087,0)),"-")</f>
        <v>-</v>
      </c>
      <c r="E136" s="8" t="str" cm="1">
        <f t="array" ref="E136">IFERROR(INDEX('Results Grouping'!$I$9:$I$1087,MATCH($B136&amp;E$59,'Results Grouping'!$G$9:$G$1087&amp;'Results Grouping'!$H$9:$H$1087,0)),"-")</f>
        <v>-</v>
      </c>
      <c r="F136" s="8" t="str" cm="1">
        <f t="array" ref="F136">IFERROR(INDEX('Results Grouping'!$I$9:$I$1087,MATCH($B136&amp;F$59,'Results Grouping'!$G$9:$G$1087&amp;'Results Grouping'!$H$9:$H$1087,0)),"-")</f>
        <v>-</v>
      </c>
      <c r="G136" s="8" t="str" cm="1">
        <f t="array" ref="G136">IFERROR(INDEX('Results Grouping'!$I$9:$I$1087,MATCH($B136&amp;G$59,'Results Grouping'!$G$9:$G$1087&amp;'Results Grouping'!$H$9:$H$1087,0)),"-")</f>
        <v>-</v>
      </c>
      <c r="H136" s="8" t="str" cm="1">
        <f t="array" ref="H136">IFERROR(INDEX('Results Grouping'!$I$9:$I$1087,MATCH($B136&amp;H$59,'Results Grouping'!$G$9:$G$1087&amp;'Results Grouping'!$H$9:$H$1087,0)),"-")</f>
        <v>-</v>
      </c>
      <c r="I136" s="8" t="str" cm="1">
        <f t="array" ref="I136">IFERROR(INDEX('Results Grouping'!$I$9:$I$1087,MATCH($B136&amp;I$59,'Results Grouping'!$G$9:$G$1087&amp;'Results Grouping'!$H$9:$H$1087,0)),"-")</f>
        <v>-</v>
      </c>
      <c r="J136" s="8" t="str" cm="1">
        <f t="array" ref="J136">IFERROR(INDEX('Results Grouping'!$I$9:$I$1087,MATCH($B136&amp;J$59,'Results Grouping'!$G$9:$G$1087&amp;'Results Grouping'!$H$9:$H$1087,0)),"-")</f>
        <v>-</v>
      </c>
      <c r="K136" s="8" t="str" cm="1">
        <f t="array" ref="K136">IFERROR(INDEX('Results Grouping'!$I$9:$I$1087,MATCH($B136&amp;K$59,'Results Grouping'!$G$9:$G$1087&amp;'Results Grouping'!$H$9:$H$1087,0)),"-")</f>
        <v>-</v>
      </c>
      <c r="L136" s="146" t="str" cm="1">
        <f t="array" ref="L136">IFERROR(INDEX('Results Grouping'!$I$9:$I$1087,MATCH($B136&amp;L$59,'Results Grouping'!$G$9:$G$1087&amp;'Results Grouping'!$H$9:$H$1087,0)),"-")</f>
        <v>-</v>
      </c>
      <c r="M136" s="148" t="str">
        <f>IFERROR(INDEX('Resource Summary'!$B$2:$B$1585,MATCH(B136,'Resource Summary'!$A$2:$A$1585,0)), "")</f>
        <v>LDWP</v>
      </c>
    </row>
    <row r="137" spans="2:13" x14ac:dyDescent="0.15">
      <c r="B137" s="12" t="str">
        <v>LDWP_Nuclear</v>
      </c>
      <c r="C137" s="8" t="str" cm="1">
        <f t="array" ref="C137">IFERROR(INDEX('Results Grouping'!$I$9:$I$1087,MATCH($B137&amp;C$59,'Results Grouping'!$G$9:$G$1087&amp;'Results Grouping'!$H$9:$H$1087,0)),"-")</f>
        <v>Nuclear</v>
      </c>
      <c r="D137" s="8" t="str" cm="1">
        <f t="array" ref="D137">IFERROR(INDEX('Results Grouping'!$I$9:$I$1087,MATCH($B137&amp;D$59,'Results Grouping'!$G$9:$G$1087&amp;'Results Grouping'!$H$9:$H$1087,0)),"-")</f>
        <v>-</v>
      </c>
      <c r="E137" s="8" t="str" cm="1">
        <f t="array" ref="E137">IFERROR(INDEX('Results Grouping'!$I$9:$I$1087,MATCH($B137&amp;E$59,'Results Grouping'!$G$9:$G$1087&amp;'Results Grouping'!$H$9:$H$1087,0)),"-")</f>
        <v>-</v>
      </c>
      <c r="F137" s="8" t="str" cm="1">
        <f t="array" ref="F137">IFERROR(INDEX('Results Grouping'!$I$9:$I$1087,MATCH($B137&amp;F$59,'Results Grouping'!$G$9:$G$1087&amp;'Results Grouping'!$H$9:$H$1087,0)),"-")</f>
        <v>-</v>
      </c>
      <c r="G137" s="8" t="str" cm="1">
        <f t="array" ref="G137">IFERROR(INDEX('Results Grouping'!$I$9:$I$1087,MATCH($B137&amp;G$59,'Results Grouping'!$G$9:$G$1087&amp;'Results Grouping'!$H$9:$H$1087,0)),"-")</f>
        <v>-</v>
      </c>
      <c r="H137" s="8" t="str" cm="1">
        <f t="array" ref="H137">IFERROR(INDEX('Results Grouping'!$I$9:$I$1087,MATCH($B137&amp;H$59,'Results Grouping'!$G$9:$G$1087&amp;'Results Grouping'!$H$9:$H$1087,0)),"-")</f>
        <v>-</v>
      </c>
      <c r="I137" s="8" t="str" cm="1">
        <f t="array" ref="I137">IFERROR(INDEX('Results Grouping'!$I$9:$I$1087,MATCH($B137&amp;I$59,'Results Grouping'!$G$9:$G$1087&amp;'Results Grouping'!$H$9:$H$1087,0)),"-")</f>
        <v>-</v>
      </c>
      <c r="J137" s="8" t="str" cm="1">
        <f t="array" ref="J137">IFERROR(INDEX('Results Grouping'!$I$9:$I$1087,MATCH($B137&amp;J$59,'Results Grouping'!$G$9:$G$1087&amp;'Results Grouping'!$H$9:$H$1087,0)),"-")</f>
        <v>-</v>
      </c>
      <c r="K137" s="8" t="str" cm="1">
        <f t="array" ref="K137">IFERROR(INDEX('Results Grouping'!$I$9:$I$1087,MATCH($B137&amp;K$59,'Results Grouping'!$G$9:$G$1087&amp;'Results Grouping'!$H$9:$H$1087,0)),"-")</f>
        <v>-</v>
      </c>
      <c r="L137" s="146" t="str" cm="1">
        <f t="array" ref="L137">IFERROR(INDEX('Results Grouping'!$I$9:$I$1087,MATCH($B137&amp;L$59,'Results Grouping'!$G$9:$G$1087&amp;'Results Grouping'!$H$9:$H$1087,0)),"-")</f>
        <v>-</v>
      </c>
      <c r="M137" s="148" t="str">
        <f>IFERROR(INDEX('Resource Summary'!$B$2:$B$1585,MATCH(B137,'Resource Summary'!$A$2:$A$1585,0)), "")</f>
        <v>LDWP</v>
      </c>
    </row>
    <row r="138" spans="2:13" x14ac:dyDescent="0.15">
      <c r="B138" s="12" t="str">
        <v>LDWP_Peaker1</v>
      </c>
      <c r="C138" s="8" t="str" cm="1">
        <f t="array" ref="C138">IFERROR(INDEX('Results Grouping'!$I$9:$I$1087,MATCH($B138&amp;C$59,'Results Grouping'!$G$9:$G$1087&amp;'Results Grouping'!$H$9:$H$1087,0)),"-")</f>
        <v>Natural Gas</v>
      </c>
      <c r="D138" s="8" t="str" cm="1">
        <f t="array" ref="D138">IFERROR(INDEX('Results Grouping'!$I$9:$I$1087,MATCH($B138&amp;D$59,'Results Grouping'!$G$9:$G$1087&amp;'Results Grouping'!$H$9:$H$1087,0)),"-")</f>
        <v>-</v>
      </c>
      <c r="E138" s="8" t="str" cm="1">
        <f t="array" ref="E138">IFERROR(INDEX('Results Grouping'!$I$9:$I$1087,MATCH($B138&amp;E$59,'Results Grouping'!$G$9:$G$1087&amp;'Results Grouping'!$H$9:$H$1087,0)),"-")</f>
        <v>Peaker</v>
      </c>
      <c r="F138" s="8" t="str" cm="1">
        <f t="array" ref="F138">IFERROR(INDEX('Results Grouping'!$I$9:$I$1087,MATCH($B138&amp;F$59,'Results Grouping'!$G$9:$G$1087&amp;'Results Grouping'!$H$9:$H$1087,0)),"-")</f>
        <v>-</v>
      </c>
      <c r="G138" s="8" t="str" cm="1">
        <f t="array" ref="G138">IFERROR(INDEX('Results Grouping'!$I$9:$I$1087,MATCH($B138&amp;G$59,'Results Grouping'!$G$9:$G$1087&amp;'Results Grouping'!$H$9:$H$1087,0)),"-")</f>
        <v>-</v>
      </c>
      <c r="H138" s="8" t="str" cm="1">
        <f t="array" ref="H138">IFERROR(INDEX('Results Grouping'!$I$9:$I$1087,MATCH($B138&amp;H$59,'Results Grouping'!$G$9:$G$1087&amp;'Results Grouping'!$H$9:$H$1087,0)),"-")</f>
        <v>-</v>
      </c>
      <c r="I138" s="8" t="str" cm="1">
        <f t="array" ref="I138">IFERROR(INDEX('Results Grouping'!$I$9:$I$1087,MATCH($B138&amp;I$59,'Results Grouping'!$G$9:$G$1087&amp;'Results Grouping'!$H$9:$H$1087,0)),"-")</f>
        <v>Generator Emissions</v>
      </c>
      <c r="J138" s="8" t="str" cm="1">
        <f t="array" ref="J138">IFERROR(INDEX('Results Grouping'!$I$9:$I$1087,MATCH($B138&amp;J$59,'Results Grouping'!$G$9:$G$1087&amp;'Results Grouping'!$H$9:$H$1087,0)),"-")</f>
        <v>-</v>
      </c>
      <c r="K138" s="8" t="str" cm="1">
        <f t="array" ref="K138">IFERROR(INDEX('Results Grouping'!$I$9:$I$1087,MATCH($B138&amp;K$59,'Results Grouping'!$G$9:$G$1087&amp;'Results Grouping'!$H$9:$H$1087,0)),"-")</f>
        <v>-</v>
      </c>
      <c r="L138" s="146" t="str" cm="1">
        <f t="array" ref="L138">IFERROR(INDEX('Results Grouping'!$I$9:$I$1087,MATCH($B138&amp;L$59,'Results Grouping'!$G$9:$G$1087&amp;'Results Grouping'!$H$9:$H$1087,0)),"-")</f>
        <v>-</v>
      </c>
      <c r="M138" s="148" t="str">
        <f>IFERROR(INDEX('Resource Summary'!$B$2:$B$1585,MATCH(B138,'Resource Summary'!$A$2:$A$1585,0)), "")</f>
        <v>LDWP</v>
      </c>
    </row>
    <row r="139" spans="2:13" x14ac:dyDescent="0.15">
      <c r="B139" s="12" t="str">
        <v>LDWP_Pumped_Hydro</v>
      </c>
      <c r="C139" s="8" t="str" cm="1">
        <f t="array" ref="C139">IFERROR(INDEX('Results Grouping'!$I$9:$I$1087,MATCH($B139&amp;C$59,'Results Grouping'!$G$9:$G$1087&amp;'Results Grouping'!$H$9:$H$1087,0)),"-")</f>
        <v>Pumped Hydro Storage</v>
      </c>
      <c r="D139" s="8" t="str" cm="1">
        <f t="array" ref="D139">IFERROR(INDEX('Results Grouping'!$I$9:$I$1087,MATCH($B139&amp;D$59,'Results Grouping'!$G$9:$G$1087&amp;'Results Grouping'!$H$9:$H$1087,0)),"-")</f>
        <v>-</v>
      </c>
      <c r="E139" s="8" t="str" cm="1">
        <f t="array" ref="E139">IFERROR(INDEX('Results Grouping'!$I$9:$I$1087,MATCH($B139&amp;E$59,'Results Grouping'!$G$9:$G$1087&amp;'Results Grouping'!$H$9:$H$1087,0)),"-")</f>
        <v>-</v>
      </c>
      <c r="F139" s="8" t="str" cm="1">
        <f t="array" ref="F139">IFERROR(INDEX('Results Grouping'!$I$9:$I$1087,MATCH($B139&amp;F$59,'Results Grouping'!$G$9:$G$1087&amp;'Results Grouping'!$H$9:$H$1087,0)),"-")</f>
        <v>-</v>
      </c>
      <c r="G139" s="8" t="str" cm="1">
        <f t="array" ref="G139">IFERROR(INDEX('Results Grouping'!$I$9:$I$1087,MATCH($B139&amp;G$59,'Results Grouping'!$G$9:$G$1087&amp;'Results Grouping'!$H$9:$H$1087,0)),"-")</f>
        <v>-</v>
      </c>
      <c r="H139" s="8" t="str" cm="1">
        <f t="array" ref="H139">IFERROR(INDEX('Results Grouping'!$I$9:$I$1087,MATCH($B139&amp;H$59,'Results Grouping'!$G$9:$G$1087&amp;'Results Grouping'!$H$9:$H$1087,0)),"-")</f>
        <v>-</v>
      </c>
      <c r="I139" s="8" t="str" cm="1">
        <f t="array" ref="I139">IFERROR(INDEX('Results Grouping'!$I$9:$I$1087,MATCH($B139&amp;I$59,'Results Grouping'!$G$9:$G$1087&amp;'Results Grouping'!$H$9:$H$1087,0)),"-")</f>
        <v>-</v>
      </c>
      <c r="J139" s="8" t="str" cm="1">
        <f t="array" ref="J139">IFERROR(INDEX('Results Grouping'!$I$9:$I$1087,MATCH($B139&amp;J$59,'Results Grouping'!$G$9:$G$1087&amp;'Results Grouping'!$H$9:$H$1087,0)),"-")</f>
        <v>-</v>
      </c>
      <c r="K139" s="8" t="str" cm="1">
        <f t="array" ref="K139">IFERROR(INDEX('Results Grouping'!$I$9:$I$1087,MATCH($B139&amp;K$59,'Results Grouping'!$G$9:$G$1087&amp;'Results Grouping'!$H$9:$H$1087,0)),"-")</f>
        <v>-</v>
      </c>
      <c r="L139" s="146" t="str" cm="1">
        <f t="array" ref="L139">IFERROR(INDEX('Results Grouping'!$I$9:$I$1087,MATCH($B139&amp;L$59,'Results Grouping'!$G$9:$G$1087&amp;'Results Grouping'!$H$9:$H$1087,0)),"-")</f>
        <v>-</v>
      </c>
      <c r="M139" s="148" t="str">
        <f>IFERROR(INDEX('Resource Summary'!$B$2:$B$1585,MATCH(B139,'Resource Summary'!$A$2:$A$1585,0)), "")</f>
        <v>LDWP</v>
      </c>
    </row>
    <row r="140" spans="2:13" x14ac:dyDescent="0.15">
      <c r="B140" s="12" t="str">
        <v>LDWP_Solar</v>
      </c>
      <c r="C140" s="8" t="str" cm="1">
        <f t="array" ref="C140">IFERROR(INDEX('Results Grouping'!$I$9:$I$1087,MATCH($B140&amp;C$59,'Results Grouping'!$G$9:$G$1087&amp;'Results Grouping'!$H$9:$H$1087,0)),"-")</f>
        <v>Solar</v>
      </c>
      <c r="D140" s="8" t="str" cm="1">
        <f t="array" ref="D140">IFERROR(INDEX('Results Grouping'!$I$9:$I$1087,MATCH($B140&amp;D$59,'Results Grouping'!$G$9:$G$1087&amp;'Results Grouping'!$H$9:$H$1087,0)),"-")</f>
        <v>-</v>
      </c>
      <c r="E140" s="8" t="str" cm="1">
        <f t="array" ref="E140">IFERROR(INDEX('Results Grouping'!$I$9:$I$1087,MATCH($B140&amp;E$59,'Results Grouping'!$G$9:$G$1087&amp;'Results Grouping'!$H$9:$H$1087,0)),"-")</f>
        <v>-</v>
      </c>
      <c r="F140" s="8" t="str" cm="1">
        <f t="array" ref="F140">IFERROR(INDEX('Results Grouping'!$I$9:$I$1087,MATCH($B140&amp;F$59,'Results Grouping'!$G$9:$G$1087&amp;'Results Grouping'!$H$9:$H$1087,0)),"-")</f>
        <v>-</v>
      </c>
      <c r="G140" s="8" t="str" cm="1">
        <f t="array" ref="G140">IFERROR(INDEX('Results Grouping'!$I$9:$I$1087,MATCH($B140&amp;G$59,'Results Grouping'!$G$9:$G$1087&amp;'Results Grouping'!$H$9:$H$1087,0)),"-")</f>
        <v>-</v>
      </c>
      <c r="H140" s="8" t="str" cm="1">
        <f t="array" ref="H140">IFERROR(INDEX('Results Grouping'!$I$9:$I$1087,MATCH($B140&amp;H$59,'Results Grouping'!$G$9:$G$1087&amp;'Results Grouping'!$H$9:$H$1087,0)),"-")</f>
        <v>-</v>
      </c>
      <c r="I140" s="8" t="str" cm="1">
        <f t="array" ref="I140">IFERROR(INDEX('Results Grouping'!$I$9:$I$1087,MATCH($B140&amp;I$59,'Results Grouping'!$G$9:$G$1087&amp;'Results Grouping'!$H$9:$H$1087,0)),"-")</f>
        <v>-</v>
      </c>
      <c r="J140" s="8" t="str" cm="1">
        <f t="array" ref="J140">IFERROR(INDEX('Results Grouping'!$I$9:$I$1087,MATCH($B140&amp;J$59,'Results Grouping'!$G$9:$G$1087&amp;'Results Grouping'!$H$9:$H$1087,0)),"-")</f>
        <v>-</v>
      </c>
      <c r="K140" s="8" t="str" cm="1">
        <f t="array" ref="K140">IFERROR(INDEX('Results Grouping'!$I$9:$I$1087,MATCH($B140&amp;K$59,'Results Grouping'!$G$9:$G$1087&amp;'Results Grouping'!$H$9:$H$1087,0)),"-")</f>
        <v>-</v>
      </c>
      <c r="L140" s="146" t="str" cm="1">
        <f t="array" ref="L140">IFERROR(INDEX('Results Grouping'!$I$9:$I$1087,MATCH($B140&amp;L$59,'Results Grouping'!$G$9:$G$1087&amp;'Results Grouping'!$H$9:$H$1087,0)),"-")</f>
        <v>-</v>
      </c>
      <c r="M140" s="148" t="str">
        <f>IFERROR(INDEX('Resource Summary'!$B$2:$B$1585,MATCH(B140,'Resource Summary'!$A$2:$A$1585,0)), "")</f>
        <v>LDWP</v>
      </c>
    </row>
    <row r="141" spans="2:13" x14ac:dyDescent="0.15">
      <c r="B141" s="12" t="str">
        <v>LDWP_ST</v>
      </c>
      <c r="C141" s="8" t="str" cm="1">
        <f t="array" ref="C141">IFERROR(INDEX('Results Grouping'!$I$9:$I$1087,MATCH($B141&amp;C$59,'Results Grouping'!$G$9:$G$1087&amp;'Results Grouping'!$H$9:$H$1087,0)),"-")</f>
        <v>Natural Gas</v>
      </c>
      <c r="D141" s="8" t="str" cm="1">
        <f t="array" ref="D141">IFERROR(INDEX('Results Grouping'!$I$9:$I$1087,MATCH($B141&amp;D$59,'Results Grouping'!$G$9:$G$1087&amp;'Results Grouping'!$H$9:$H$1087,0)),"-")</f>
        <v>-</v>
      </c>
      <c r="E141" s="8" t="str" cm="1">
        <f t="array" ref="E141">IFERROR(INDEX('Results Grouping'!$I$9:$I$1087,MATCH($B141&amp;E$59,'Results Grouping'!$G$9:$G$1087&amp;'Results Grouping'!$H$9:$H$1087,0)),"-")</f>
        <v>Steam</v>
      </c>
      <c r="F141" s="8" t="str" cm="1">
        <f t="array" ref="F141">IFERROR(INDEX('Results Grouping'!$I$9:$I$1087,MATCH($B141&amp;F$59,'Results Grouping'!$G$9:$G$1087&amp;'Results Grouping'!$H$9:$H$1087,0)),"-")</f>
        <v>-</v>
      </c>
      <c r="G141" s="8" t="str" cm="1">
        <f t="array" ref="G141">IFERROR(INDEX('Results Grouping'!$I$9:$I$1087,MATCH($B141&amp;G$59,'Results Grouping'!$G$9:$G$1087&amp;'Results Grouping'!$H$9:$H$1087,0)),"-")</f>
        <v>-</v>
      </c>
      <c r="H141" s="8" t="str" cm="1">
        <f t="array" ref="H141">IFERROR(INDEX('Results Grouping'!$I$9:$I$1087,MATCH($B141&amp;H$59,'Results Grouping'!$G$9:$G$1087&amp;'Results Grouping'!$H$9:$H$1087,0)),"-")</f>
        <v>-</v>
      </c>
      <c r="I141" s="8" t="str" cm="1">
        <f t="array" ref="I141">IFERROR(INDEX('Results Grouping'!$I$9:$I$1087,MATCH($B141&amp;I$59,'Results Grouping'!$G$9:$G$1087&amp;'Results Grouping'!$H$9:$H$1087,0)),"-")</f>
        <v>Generator Emissions</v>
      </c>
      <c r="J141" s="8" t="str" cm="1">
        <f t="array" ref="J141">IFERROR(INDEX('Results Grouping'!$I$9:$I$1087,MATCH($B141&amp;J$59,'Results Grouping'!$G$9:$G$1087&amp;'Results Grouping'!$H$9:$H$1087,0)),"-")</f>
        <v>-</v>
      </c>
      <c r="K141" s="8" t="str" cm="1">
        <f t="array" ref="K141">IFERROR(INDEX('Results Grouping'!$I$9:$I$1087,MATCH($B141&amp;K$59,'Results Grouping'!$G$9:$G$1087&amp;'Results Grouping'!$H$9:$H$1087,0)),"-")</f>
        <v>-</v>
      </c>
      <c r="L141" s="146" t="str" cm="1">
        <f t="array" ref="L141">IFERROR(INDEX('Results Grouping'!$I$9:$I$1087,MATCH($B141&amp;L$59,'Results Grouping'!$G$9:$G$1087&amp;'Results Grouping'!$H$9:$H$1087,0)),"-")</f>
        <v>-</v>
      </c>
      <c r="M141" s="148" t="str">
        <f>IFERROR(INDEX('Resource Summary'!$B$2:$B$1585,MATCH(B141,'Resource Summary'!$A$2:$A$1585,0)), "")</f>
        <v>LDWP</v>
      </c>
    </row>
    <row r="142" spans="2:13" x14ac:dyDescent="0.15">
      <c r="B142" s="12" t="str">
        <v>LDWP_Wind</v>
      </c>
      <c r="C142" s="8" t="str" cm="1">
        <f t="array" ref="C142">IFERROR(INDEX('Results Grouping'!$I$9:$I$1087,MATCH($B142&amp;C$59,'Results Grouping'!$G$9:$G$1087&amp;'Results Grouping'!$H$9:$H$1087,0)),"-")</f>
        <v>In-State Wind</v>
      </c>
      <c r="D142" s="8" t="str" cm="1">
        <f t="array" ref="D142">IFERROR(INDEX('Results Grouping'!$I$9:$I$1087,MATCH($B142&amp;D$59,'Results Grouping'!$G$9:$G$1087&amp;'Results Grouping'!$H$9:$H$1087,0)),"-")</f>
        <v>-</v>
      </c>
      <c r="E142" s="8" t="str" cm="1">
        <f t="array" ref="E142">IFERROR(INDEX('Results Grouping'!$I$9:$I$1087,MATCH($B142&amp;E$59,'Results Grouping'!$G$9:$G$1087&amp;'Results Grouping'!$H$9:$H$1087,0)),"-")</f>
        <v>-</v>
      </c>
      <c r="F142" s="8" t="str" cm="1">
        <f t="array" ref="F142">IFERROR(INDEX('Results Grouping'!$I$9:$I$1087,MATCH($B142&amp;F$59,'Results Grouping'!$G$9:$G$1087&amp;'Results Grouping'!$H$9:$H$1087,0)),"-")</f>
        <v>-</v>
      </c>
      <c r="G142" s="8" t="str" cm="1">
        <f t="array" ref="G142">IFERROR(INDEX('Results Grouping'!$I$9:$I$1087,MATCH($B142&amp;G$59,'Results Grouping'!$G$9:$G$1087&amp;'Results Grouping'!$H$9:$H$1087,0)),"-")</f>
        <v>-</v>
      </c>
      <c r="H142" s="8" t="str" cm="1">
        <f t="array" ref="H142">IFERROR(INDEX('Results Grouping'!$I$9:$I$1087,MATCH($B142&amp;H$59,'Results Grouping'!$G$9:$G$1087&amp;'Results Grouping'!$H$9:$H$1087,0)),"-")</f>
        <v>-</v>
      </c>
      <c r="I142" s="8" t="str" cm="1">
        <f t="array" ref="I142">IFERROR(INDEX('Results Grouping'!$I$9:$I$1087,MATCH($B142&amp;I$59,'Results Grouping'!$G$9:$G$1087&amp;'Results Grouping'!$H$9:$H$1087,0)),"-")</f>
        <v>-</v>
      </c>
      <c r="J142" s="8" t="str" cm="1">
        <f t="array" ref="J142">IFERROR(INDEX('Results Grouping'!$I$9:$I$1087,MATCH($B142&amp;J$59,'Results Grouping'!$G$9:$G$1087&amp;'Results Grouping'!$H$9:$H$1087,0)),"-")</f>
        <v>-</v>
      </c>
      <c r="K142" s="8" t="str" cm="1">
        <f t="array" ref="K142">IFERROR(INDEX('Results Grouping'!$I$9:$I$1087,MATCH($B142&amp;K$59,'Results Grouping'!$G$9:$G$1087&amp;'Results Grouping'!$H$9:$H$1087,0)),"-")</f>
        <v>-</v>
      </c>
      <c r="L142" s="146" t="str" cm="1">
        <f t="array" ref="L142">IFERROR(INDEX('Results Grouping'!$I$9:$I$1087,MATCH($B142&amp;L$59,'Results Grouping'!$G$9:$G$1087&amp;'Results Grouping'!$H$9:$H$1087,0)),"-")</f>
        <v>-</v>
      </c>
      <c r="M142" s="148" t="str">
        <f>IFERROR(INDEX('Resource Summary'!$B$2:$B$1585,MATCH(B142,'Resource Summary'!$A$2:$A$1585,0)), "")</f>
        <v>LDWP</v>
      </c>
    </row>
    <row r="143" spans="2:13" x14ac:dyDescent="0.15">
      <c r="B143" s="12" t="str">
        <v>Morro_Bay_Offshore_Wind</v>
      </c>
      <c r="C143" s="8" t="str" cm="1">
        <f t="array" ref="C143">IFERROR(INDEX('Results Grouping'!$I$9:$I$1087,MATCH($B143&amp;C$59,'Results Grouping'!$G$9:$G$1087&amp;'Results Grouping'!$H$9:$H$1087,0)),"-")</f>
        <v>Offshore Wind</v>
      </c>
      <c r="D143" s="8" t="str" cm="1">
        <f t="array" ref="D143">IFERROR(INDEX('Results Grouping'!$I$9:$I$1087,MATCH($B143&amp;D$59,'Results Grouping'!$G$9:$G$1087&amp;'Results Grouping'!$H$9:$H$1087,0)),"-")</f>
        <v>-</v>
      </c>
      <c r="E143" s="8" t="str" cm="1">
        <f t="array" ref="E143">IFERROR(INDEX('Results Grouping'!$I$9:$I$1087,MATCH($B143&amp;E$59,'Results Grouping'!$G$9:$G$1087&amp;'Results Grouping'!$H$9:$H$1087,0)),"-")</f>
        <v>-</v>
      </c>
      <c r="F143" s="8" t="str" cm="1">
        <f t="array" ref="F143">IFERROR(INDEX('Results Grouping'!$I$9:$I$1087,MATCH($B143&amp;F$59,'Results Grouping'!$G$9:$G$1087&amp;'Results Grouping'!$H$9:$H$1087,0)),"-")</f>
        <v>Offshore Wind</v>
      </c>
      <c r="G143" s="8" t="str" cm="1">
        <f t="array" ref="G143">IFERROR(INDEX('Results Grouping'!$I$9:$I$1087,MATCH($B143&amp;G$59,'Results Grouping'!$G$9:$G$1087&amp;'Results Grouping'!$H$9:$H$1087,0)),"-")</f>
        <v>-</v>
      </c>
      <c r="H143" s="8" t="str" cm="1">
        <f t="array" ref="H143">IFERROR(INDEX('Results Grouping'!$I$9:$I$1087,MATCH($B143&amp;H$59,'Results Grouping'!$G$9:$G$1087&amp;'Results Grouping'!$H$9:$H$1087,0)),"-")</f>
        <v>RPS</v>
      </c>
      <c r="I143" s="8" t="str" cm="1">
        <f t="array" ref="I143">IFERROR(INDEX('Results Grouping'!$I$9:$I$1087,MATCH($B143&amp;I$59,'Results Grouping'!$G$9:$G$1087&amp;'Results Grouping'!$H$9:$H$1087,0)),"-")</f>
        <v>-</v>
      </c>
      <c r="J143" s="8" t="str" cm="1">
        <f t="array" ref="J143">IFERROR(INDEX('Results Grouping'!$I$9:$I$1087,MATCH($B143&amp;J$59,'Results Grouping'!$G$9:$G$1087&amp;'Results Grouping'!$H$9:$H$1087,0)),"-")</f>
        <v>-</v>
      </c>
      <c r="K143" s="8" t="str" cm="1">
        <f t="array" ref="K143">IFERROR(INDEX('Results Grouping'!$I$9:$I$1087,MATCH($B143&amp;K$59,'Results Grouping'!$G$9:$G$1087&amp;'Results Grouping'!$H$9:$H$1087,0)),"-")</f>
        <v>-</v>
      </c>
      <c r="L143" s="146" t="str" cm="1">
        <f t="array" ref="L143">IFERROR(INDEX('Results Grouping'!$I$9:$I$1087,MATCH($B143&amp;L$59,'Results Grouping'!$G$9:$G$1087&amp;'Results Grouping'!$H$9:$H$1087,0)),"-")</f>
        <v>-</v>
      </c>
      <c r="M143" s="148" t="str">
        <f>IFERROR(INDEX('Resource Summary'!$B$2:$B$1585,MATCH(B143,'Resource Summary'!$A$2:$A$1585,0)), "")</f>
        <v>CAISO</v>
      </c>
    </row>
    <row r="144" spans="2:13" x14ac:dyDescent="0.15">
      <c r="B144" s="12" t="str">
        <v>New_Mexico_Wind</v>
      </c>
      <c r="C144" s="8" t="str" cm="1">
        <f t="array" ref="C144">IFERROR(INDEX('Results Grouping'!$I$9:$I$1087,MATCH($B144&amp;C$59,'Results Grouping'!$G$9:$G$1087&amp;'Results Grouping'!$H$9:$H$1087,0)),"-")</f>
        <v>Out-of-State Wind</v>
      </c>
      <c r="D144" s="8" t="str" cm="1">
        <f t="array" ref="D144">IFERROR(INDEX('Results Grouping'!$I$9:$I$1087,MATCH($B144&amp;D$59,'Results Grouping'!$G$9:$G$1087&amp;'Results Grouping'!$H$9:$H$1087,0)),"-")</f>
        <v>-</v>
      </c>
      <c r="E144" s="8" t="str" cm="1">
        <f t="array" ref="E144">IFERROR(INDEX('Results Grouping'!$I$9:$I$1087,MATCH($B144&amp;E$59,'Results Grouping'!$G$9:$G$1087&amp;'Results Grouping'!$H$9:$H$1087,0)),"-")</f>
        <v>-</v>
      </c>
      <c r="F144" s="8" t="str" cm="1">
        <f t="array" ref="F144">IFERROR(INDEX('Results Grouping'!$I$9:$I$1087,MATCH($B144&amp;F$59,'Results Grouping'!$G$9:$G$1087&amp;'Results Grouping'!$H$9:$H$1087,0)),"-")</f>
        <v>SW Wind</v>
      </c>
      <c r="G144" s="8" t="str" cm="1">
        <f t="array" ref="G144">IFERROR(INDEX('Results Grouping'!$I$9:$I$1087,MATCH($B144&amp;G$59,'Results Grouping'!$G$9:$G$1087&amp;'Results Grouping'!$H$9:$H$1087,0)),"-")</f>
        <v>-</v>
      </c>
      <c r="H144" s="8" t="str" cm="1">
        <f t="array" ref="H144">IFERROR(INDEX('Results Grouping'!$I$9:$I$1087,MATCH($B144&amp;H$59,'Results Grouping'!$G$9:$G$1087&amp;'Results Grouping'!$H$9:$H$1087,0)),"-")</f>
        <v>RPS</v>
      </c>
      <c r="I144" s="8" t="str" cm="1">
        <f t="array" ref="I144">IFERROR(INDEX('Results Grouping'!$I$9:$I$1087,MATCH($B144&amp;I$59,'Results Grouping'!$G$9:$G$1087&amp;'Results Grouping'!$H$9:$H$1087,0)),"-")</f>
        <v>-</v>
      </c>
      <c r="J144" s="8" t="str" cm="1">
        <f t="array" ref="J144">IFERROR(INDEX('Results Grouping'!$I$9:$I$1087,MATCH($B144&amp;J$59,'Results Grouping'!$G$9:$G$1087&amp;'Results Grouping'!$H$9:$H$1087,0)),"-")</f>
        <v>-</v>
      </c>
      <c r="K144" s="8" t="str" cm="1">
        <f t="array" ref="K144">IFERROR(INDEX('Results Grouping'!$I$9:$I$1087,MATCH($B144&amp;K$59,'Results Grouping'!$G$9:$G$1087&amp;'Results Grouping'!$H$9:$H$1087,0)),"-")</f>
        <v>-</v>
      </c>
      <c r="L144" s="146" t="str" cm="1">
        <f t="array" ref="L144">IFERROR(INDEX('Results Grouping'!$I$9:$I$1087,MATCH($B144&amp;L$59,'Results Grouping'!$G$9:$G$1087&amp;'Results Grouping'!$H$9:$H$1087,0)),"-")</f>
        <v>-</v>
      </c>
      <c r="M144" s="148" t="str">
        <f>IFERROR(INDEX('Resource Summary'!$B$2:$B$1585,MATCH(B144,'Resource Summary'!$A$2:$A$1585,0)), "")</f>
        <v>CAISO</v>
      </c>
    </row>
    <row r="145" spans="2:13" x14ac:dyDescent="0.15">
      <c r="B145" s="12" t="str">
        <v>Northern_California_Geothermal</v>
      </c>
      <c r="C145" s="8" t="str" cm="1">
        <f t="array" ref="C145">IFERROR(INDEX('Results Grouping'!$I$9:$I$1087,MATCH($B145&amp;C$59,'Results Grouping'!$G$9:$G$1087&amp;'Results Grouping'!$H$9:$H$1087,0)),"-")</f>
        <v>Geothermal</v>
      </c>
      <c r="D145" s="8" t="str" cm="1">
        <f t="array" ref="D145">IFERROR(INDEX('Results Grouping'!$I$9:$I$1087,MATCH($B145&amp;D$59,'Results Grouping'!$G$9:$G$1087&amp;'Results Grouping'!$H$9:$H$1087,0)),"-")</f>
        <v>-</v>
      </c>
      <c r="E145" s="8" t="str" cm="1">
        <f t="array" ref="E145">IFERROR(INDEX('Results Grouping'!$I$9:$I$1087,MATCH($B145&amp;E$59,'Results Grouping'!$G$9:$G$1087&amp;'Results Grouping'!$H$9:$H$1087,0)),"-")</f>
        <v>-</v>
      </c>
      <c r="F145" s="8" t="str" cm="1">
        <f t="array" ref="F145">IFERROR(INDEX('Results Grouping'!$I$9:$I$1087,MATCH($B145&amp;F$59,'Results Grouping'!$G$9:$G$1087&amp;'Results Grouping'!$H$9:$H$1087,0)),"-")</f>
        <v>Geothermal</v>
      </c>
      <c r="G145" s="8" t="str" cm="1">
        <f t="array" ref="G145">IFERROR(INDEX('Results Grouping'!$I$9:$I$1087,MATCH($B145&amp;G$59,'Results Grouping'!$G$9:$G$1087&amp;'Results Grouping'!$H$9:$H$1087,0)),"-")</f>
        <v>-</v>
      </c>
      <c r="H145" s="8" t="str" cm="1">
        <f t="array" ref="H145">IFERROR(INDEX('Results Grouping'!$I$9:$I$1087,MATCH($B145&amp;H$59,'Results Grouping'!$G$9:$G$1087&amp;'Results Grouping'!$H$9:$H$1087,0)),"-")</f>
        <v>RPS</v>
      </c>
      <c r="I145" s="8" t="str" cm="1">
        <f t="array" ref="I145">IFERROR(INDEX('Results Grouping'!$I$9:$I$1087,MATCH($B145&amp;I$59,'Results Grouping'!$G$9:$G$1087&amp;'Results Grouping'!$H$9:$H$1087,0)),"-")</f>
        <v>-</v>
      </c>
      <c r="J145" s="8" t="str" cm="1">
        <f t="array" ref="J145">IFERROR(INDEX('Results Grouping'!$I$9:$I$1087,MATCH($B145&amp;J$59,'Results Grouping'!$G$9:$G$1087&amp;'Results Grouping'!$H$9:$H$1087,0)),"-")</f>
        <v>-</v>
      </c>
      <c r="K145" s="8" t="str" cm="1">
        <f t="array" ref="K145">IFERROR(INDEX('Results Grouping'!$I$9:$I$1087,MATCH($B145&amp;K$59,'Results Grouping'!$G$9:$G$1087&amp;'Results Grouping'!$H$9:$H$1087,0)),"-")</f>
        <v>-</v>
      </c>
      <c r="L145" s="146" t="str" cm="1">
        <f t="array" ref="L145">IFERROR(INDEX('Results Grouping'!$I$9:$I$1087,MATCH($B145&amp;L$59,'Results Grouping'!$G$9:$G$1087&amp;'Results Grouping'!$H$9:$H$1087,0)),"-")</f>
        <v>-</v>
      </c>
      <c r="M145" s="148" t="str">
        <f>IFERROR(INDEX('Resource Summary'!$B$2:$B$1585,MATCH(B145,'Resource Summary'!$A$2:$A$1585,0)), "")</f>
        <v>CAISO</v>
      </c>
    </row>
    <row r="146" spans="2:13" x14ac:dyDescent="0.15">
      <c r="B146" s="12" t="str">
        <v>Northern_California_Solar</v>
      </c>
      <c r="C146" s="8" t="str" cm="1">
        <f t="array" ref="C146">IFERROR(INDEX('Results Grouping'!$I$9:$I$1087,MATCH($B146&amp;C$59,'Results Grouping'!$G$9:$G$1087&amp;'Results Grouping'!$H$9:$H$1087,0)),"-")</f>
        <v>Solar</v>
      </c>
      <c r="D146" s="8" t="str" cm="1">
        <f t="array" ref="D146">IFERROR(INDEX('Results Grouping'!$I$9:$I$1087,MATCH($B146&amp;D$59,'Results Grouping'!$G$9:$G$1087&amp;'Results Grouping'!$H$9:$H$1087,0)),"-")</f>
        <v>-</v>
      </c>
      <c r="E146" s="8" t="str" cm="1">
        <f t="array" ref="E146">IFERROR(INDEX('Results Grouping'!$I$9:$I$1087,MATCH($B146&amp;E$59,'Results Grouping'!$G$9:$G$1087&amp;'Results Grouping'!$H$9:$H$1087,0)),"-")</f>
        <v>-</v>
      </c>
      <c r="F146" s="8" t="str" cm="1">
        <f t="array" ref="F146">IFERROR(INDEX('Results Grouping'!$I$9:$I$1087,MATCH($B146&amp;F$59,'Results Grouping'!$G$9:$G$1087&amp;'Results Grouping'!$H$9:$H$1087,0)),"-")</f>
        <v>Solar</v>
      </c>
      <c r="G146" s="8" t="str" cm="1">
        <f t="array" ref="G146">IFERROR(INDEX('Results Grouping'!$I$9:$I$1087,MATCH($B146&amp;G$59,'Results Grouping'!$G$9:$G$1087&amp;'Results Grouping'!$H$9:$H$1087,0)),"-")</f>
        <v>-</v>
      </c>
      <c r="H146" s="8" t="str" cm="1">
        <f t="array" ref="H146">IFERROR(INDEX('Results Grouping'!$I$9:$I$1087,MATCH($B146&amp;H$59,'Results Grouping'!$G$9:$G$1087&amp;'Results Grouping'!$H$9:$H$1087,0)),"-")</f>
        <v>RPS</v>
      </c>
      <c r="I146" s="8" t="str" cm="1">
        <f t="array" ref="I146">IFERROR(INDEX('Results Grouping'!$I$9:$I$1087,MATCH($B146&amp;I$59,'Results Grouping'!$G$9:$G$1087&amp;'Results Grouping'!$H$9:$H$1087,0)),"-")</f>
        <v>-</v>
      </c>
      <c r="J146" s="8" t="str" cm="1">
        <f t="array" ref="J146">IFERROR(INDEX('Results Grouping'!$I$9:$I$1087,MATCH($B146&amp;J$59,'Results Grouping'!$G$9:$G$1087&amp;'Results Grouping'!$H$9:$H$1087,0)),"-")</f>
        <v>-</v>
      </c>
      <c r="K146" s="8" t="str" cm="1">
        <f t="array" ref="K146">IFERROR(INDEX('Results Grouping'!$I$9:$I$1087,MATCH($B146&amp;K$59,'Results Grouping'!$G$9:$G$1087&amp;'Results Grouping'!$H$9:$H$1087,0)),"-")</f>
        <v>-</v>
      </c>
      <c r="L146" s="146" t="str" cm="1">
        <f t="array" ref="L146">IFERROR(INDEX('Results Grouping'!$I$9:$I$1087,MATCH($B146&amp;L$59,'Results Grouping'!$G$9:$G$1087&amp;'Results Grouping'!$H$9:$H$1087,0)),"-")</f>
        <v>-</v>
      </c>
      <c r="M146" s="148" t="str">
        <f>IFERROR(INDEX('Resource Summary'!$B$2:$B$1585,MATCH(B146,'Resource Summary'!$A$2:$A$1585,0)), "")</f>
        <v>CAISO</v>
      </c>
    </row>
    <row r="147" spans="2:13" x14ac:dyDescent="0.15">
      <c r="B147" s="12" t="str">
        <v>Northern_California_Wind</v>
      </c>
      <c r="C147" s="8" t="str" cm="1">
        <f t="array" ref="C147">IFERROR(INDEX('Results Grouping'!$I$9:$I$1087,MATCH($B147&amp;C$59,'Results Grouping'!$G$9:$G$1087&amp;'Results Grouping'!$H$9:$H$1087,0)),"-")</f>
        <v>In-State Wind</v>
      </c>
      <c r="D147" s="8" t="str" cm="1">
        <f t="array" ref="D147">IFERROR(INDEX('Results Grouping'!$I$9:$I$1087,MATCH($B147&amp;D$59,'Results Grouping'!$G$9:$G$1087&amp;'Results Grouping'!$H$9:$H$1087,0)),"-")</f>
        <v>-</v>
      </c>
      <c r="E147" s="8" t="str" cm="1">
        <f t="array" ref="E147">IFERROR(INDEX('Results Grouping'!$I$9:$I$1087,MATCH($B147&amp;E$59,'Results Grouping'!$G$9:$G$1087&amp;'Results Grouping'!$H$9:$H$1087,0)),"-")</f>
        <v>-</v>
      </c>
      <c r="F147" s="8" t="str" cm="1">
        <f t="array" ref="F147">IFERROR(INDEX('Results Grouping'!$I$9:$I$1087,MATCH($B147&amp;F$59,'Results Grouping'!$G$9:$G$1087&amp;'Results Grouping'!$H$9:$H$1087,0)),"-")</f>
        <v>In-State Wind</v>
      </c>
      <c r="G147" s="8" t="str" cm="1">
        <f t="array" ref="G147">IFERROR(INDEX('Results Grouping'!$I$9:$I$1087,MATCH($B147&amp;G$59,'Results Grouping'!$G$9:$G$1087&amp;'Results Grouping'!$H$9:$H$1087,0)),"-")</f>
        <v>-</v>
      </c>
      <c r="H147" s="8" t="str" cm="1">
        <f t="array" ref="H147">IFERROR(INDEX('Results Grouping'!$I$9:$I$1087,MATCH($B147&amp;H$59,'Results Grouping'!$G$9:$G$1087&amp;'Results Grouping'!$H$9:$H$1087,0)),"-")</f>
        <v>RPS</v>
      </c>
      <c r="I147" s="8" t="str" cm="1">
        <f t="array" ref="I147">IFERROR(INDEX('Results Grouping'!$I$9:$I$1087,MATCH($B147&amp;I$59,'Results Grouping'!$G$9:$G$1087&amp;'Results Grouping'!$H$9:$H$1087,0)),"-")</f>
        <v>-</v>
      </c>
      <c r="J147" s="8" t="str" cm="1">
        <f t="array" ref="J147">IFERROR(INDEX('Results Grouping'!$I$9:$I$1087,MATCH($B147&amp;J$59,'Results Grouping'!$G$9:$G$1087&amp;'Results Grouping'!$H$9:$H$1087,0)),"-")</f>
        <v>-</v>
      </c>
      <c r="K147" s="8" t="str" cm="1">
        <f t="array" ref="K147">IFERROR(INDEX('Results Grouping'!$I$9:$I$1087,MATCH($B147&amp;K$59,'Results Grouping'!$G$9:$G$1087&amp;'Results Grouping'!$H$9:$H$1087,0)),"-")</f>
        <v>-</v>
      </c>
      <c r="L147" s="146" t="str" cm="1">
        <f t="array" ref="L147">IFERROR(INDEX('Results Grouping'!$I$9:$I$1087,MATCH($B147&amp;L$59,'Results Grouping'!$G$9:$G$1087&amp;'Results Grouping'!$H$9:$H$1087,0)),"-")</f>
        <v>-</v>
      </c>
      <c r="M147" s="148" t="str">
        <f>IFERROR(INDEX('Resource Summary'!$B$2:$B$1585,MATCH(B147,'Resource Summary'!$A$2:$A$1585,0)), "")</f>
        <v>CAISO</v>
      </c>
    </row>
    <row r="148" spans="2:13" x14ac:dyDescent="0.15">
      <c r="B148" s="12" t="str">
        <v>Northern_Nevada_Geothermal</v>
      </c>
      <c r="C148" s="8" t="str" cm="1">
        <f t="array" ref="C148">IFERROR(INDEX('Results Grouping'!$I$9:$I$1087,MATCH($B148&amp;C$59,'Results Grouping'!$G$9:$G$1087&amp;'Results Grouping'!$H$9:$H$1087,0)),"-")</f>
        <v>Geothermal</v>
      </c>
      <c r="D148" s="8" t="str" cm="1">
        <f t="array" ref="D148">IFERROR(INDEX('Results Grouping'!$I$9:$I$1087,MATCH($B148&amp;D$59,'Results Grouping'!$G$9:$G$1087&amp;'Results Grouping'!$H$9:$H$1087,0)),"-")</f>
        <v>-</v>
      </c>
      <c r="E148" s="8" t="str" cm="1">
        <f t="array" ref="E148">IFERROR(INDEX('Results Grouping'!$I$9:$I$1087,MATCH($B148&amp;E$59,'Results Grouping'!$G$9:$G$1087&amp;'Results Grouping'!$H$9:$H$1087,0)),"-")</f>
        <v>-</v>
      </c>
      <c r="F148" s="8" t="str" cm="1">
        <f t="array" ref="F148">IFERROR(INDEX('Results Grouping'!$I$9:$I$1087,MATCH($B148&amp;F$59,'Results Grouping'!$G$9:$G$1087&amp;'Results Grouping'!$H$9:$H$1087,0)),"-")</f>
        <v>Geothermal</v>
      </c>
      <c r="G148" s="8" t="str" cm="1">
        <f t="array" ref="G148">IFERROR(INDEX('Results Grouping'!$I$9:$I$1087,MATCH($B148&amp;G$59,'Results Grouping'!$G$9:$G$1087&amp;'Results Grouping'!$H$9:$H$1087,0)),"-")</f>
        <v>-</v>
      </c>
      <c r="H148" s="8" t="str" cm="1">
        <f t="array" ref="H148">IFERROR(INDEX('Results Grouping'!$I$9:$I$1087,MATCH($B148&amp;H$59,'Results Grouping'!$G$9:$G$1087&amp;'Results Grouping'!$H$9:$H$1087,0)),"-")</f>
        <v>RPS</v>
      </c>
      <c r="I148" s="8" t="str" cm="1">
        <f t="array" ref="I148">IFERROR(INDEX('Results Grouping'!$I$9:$I$1087,MATCH($B148&amp;I$59,'Results Grouping'!$G$9:$G$1087&amp;'Results Grouping'!$H$9:$H$1087,0)),"-")</f>
        <v>-</v>
      </c>
      <c r="J148" s="8" t="str" cm="1">
        <f t="array" ref="J148">IFERROR(INDEX('Results Grouping'!$I$9:$I$1087,MATCH($B148&amp;J$59,'Results Grouping'!$G$9:$G$1087&amp;'Results Grouping'!$H$9:$H$1087,0)),"-")</f>
        <v>-</v>
      </c>
      <c r="K148" s="8" t="str" cm="1">
        <f t="array" ref="K148">IFERROR(INDEX('Results Grouping'!$I$9:$I$1087,MATCH($B148&amp;K$59,'Results Grouping'!$G$9:$G$1087&amp;'Results Grouping'!$H$9:$H$1087,0)),"-")</f>
        <v>-</v>
      </c>
      <c r="L148" s="146" t="str" cm="1">
        <f t="array" ref="L148">IFERROR(INDEX('Results Grouping'!$I$9:$I$1087,MATCH($B148&amp;L$59,'Results Grouping'!$G$9:$G$1087&amp;'Results Grouping'!$H$9:$H$1087,0)),"-")</f>
        <v>-</v>
      </c>
      <c r="M148" s="148" t="str">
        <f>IFERROR(INDEX('Resource Summary'!$B$2:$B$1585,MATCH(B148,'Resource Summary'!$A$2:$A$1585,0)), "")</f>
        <v>CAISO</v>
      </c>
    </row>
    <row r="149" spans="2:13" x14ac:dyDescent="0.15">
      <c r="B149" s="12" t="str">
        <v>NW_Biogas</v>
      </c>
      <c r="C149" s="8" t="str" cm="1">
        <f t="array" ref="C149">IFERROR(INDEX('Results Grouping'!$I$9:$I$1087,MATCH($B149&amp;C$59,'Results Grouping'!$G$9:$G$1087&amp;'Results Grouping'!$H$9:$H$1087,0)),"-")</f>
        <v>Biogas</v>
      </c>
      <c r="D149" s="8" t="str" cm="1">
        <f t="array" ref="D149">IFERROR(INDEX('Results Grouping'!$I$9:$I$1087,MATCH($B149&amp;D$59,'Results Grouping'!$G$9:$G$1087&amp;'Results Grouping'!$H$9:$H$1087,0)),"-")</f>
        <v>-</v>
      </c>
      <c r="E149" s="8" t="str" cm="1">
        <f t="array" ref="E149">IFERROR(INDEX('Results Grouping'!$I$9:$I$1087,MATCH($B149&amp;E$59,'Results Grouping'!$G$9:$G$1087&amp;'Results Grouping'!$H$9:$H$1087,0)),"-")</f>
        <v>-</v>
      </c>
      <c r="F149" s="8" t="str" cm="1">
        <f t="array" ref="F149">IFERROR(INDEX('Results Grouping'!$I$9:$I$1087,MATCH($B149&amp;F$59,'Results Grouping'!$G$9:$G$1087&amp;'Results Grouping'!$H$9:$H$1087,0)),"-")</f>
        <v>-</v>
      </c>
      <c r="G149" s="8" t="str" cm="1">
        <f t="array" ref="G149">IFERROR(INDEX('Results Grouping'!$I$9:$I$1087,MATCH($B149&amp;G$59,'Results Grouping'!$G$9:$G$1087&amp;'Results Grouping'!$H$9:$H$1087,0)),"-")</f>
        <v>-</v>
      </c>
      <c r="H149" s="8" t="str" cm="1">
        <f t="array" ref="H149">IFERROR(INDEX('Results Grouping'!$I$9:$I$1087,MATCH($B149&amp;H$59,'Results Grouping'!$G$9:$G$1087&amp;'Results Grouping'!$H$9:$H$1087,0)),"-")</f>
        <v>-</v>
      </c>
      <c r="I149" s="8" t="str" cm="1">
        <f t="array" ref="I149">IFERROR(INDEX('Results Grouping'!$I$9:$I$1087,MATCH($B149&amp;I$59,'Results Grouping'!$G$9:$G$1087&amp;'Results Grouping'!$H$9:$H$1087,0)),"-")</f>
        <v>Generator Emissions</v>
      </c>
      <c r="J149" s="8" t="str" cm="1">
        <f t="array" ref="J149">IFERROR(INDEX('Results Grouping'!$I$9:$I$1087,MATCH($B149&amp;J$59,'Results Grouping'!$G$9:$G$1087&amp;'Results Grouping'!$H$9:$H$1087,0)),"-")</f>
        <v>-</v>
      </c>
      <c r="K149" s="8" t="str" cm="1">
        <f t="array" ref="K149">IFERROR(INDEX('Results Grouping'!$I$9:$I$1087,MATCH($B149&amp;K$59,'Results Grouping'!$G$9:$G$1087&amp;'Results Grouping'!$H$9:$H$1087,0)),"-")</f>
        <v>-</v>
      </c>
      <c r="L149" s="146" t="str" cm="1">
        <f t="array" ref="L149">IFERROR(INDEX('Results Grouping'!$I$9:$I$1087,MATCH($B149&amp;L$59,'Results Grouping'!$G$9:$G$1087&amp;'Results Grouping'!$H$9:$H$1087,0)),"-")</f>
        <v>-</v>
      </c>
      <c r="M149" s="148" t="str">
        <f>IFERROR(INDEX('Resource Summary'!$B$2:$B$1585,MATCH(B149,'Resource Summary'!$A$2:$A$1585,0)), "")</f>
        <v>NW</v>
      </c>
    </row>
    <row r="150" spans="2:13" x14ac:dyDescent="0.15">
      <c r="B150" s="12" t="str">
        <v>NW_Biomass</v>
      </c>
      <c r="C150" s="8" t="str" cm="1">
        <f t="array" ref="C150">IFERROR(INDEX('Results Grouping'!$I$9:$I$1087,MATCH($B150&amp;C$59,'Results Grouping'!$G$9:$G$1087&amp;'Results Grouping'!$H$9:$H$1087,0)),"-")</f>
        <v>Biomass</v>
      </c>
      <c r="D150" s="8" t="str" cm="1">
        <f t="array" ref="D150">IFERROR(INDEX('Results Grouping'!$I$9:$I$1087,MATCH($B150&amp;D$59,'Results Grouping'!$G$9:$G$1087&amp;'Results Grouping'!$H$9:$H$1087,0)),"-")</f>
        <v>-</v>
      </c>
      <c r="E150" s="8" t="str" cm="1">
        <f t="array" ref="E150">IFERROR(INDEX('Results Grouping'!$I$9:$I$1087,MATCH($B150&amp;E$59,'Results Grouping'!$G$9:$G$1087&amp;'Results Grouping'!$H$9:$H$1087,0)),"-")</f>
        <v>-</v>
      </c>
      <c r="F150" s="8" t="str" cm="1">
        <f t="array" ref="F150">IFERROR(INDEX('Results Grouping'!$I$9:$I$1087,MATCH($B150&amp;F$59,'Results Grouping'!$G$9:$G$1087&amp;'Results Grouping'!$H$9:$H$1087,0)),"-")</f>
        <v>-</v>
      </c>
      <c r="G150" s="8" t="str" cm="1">
        <f t="array" ref="G150">IFERROR(INDEX('Results Grouping'!$I$9:$I$1087,MATCH($B150&amp;G$59,'Results Grouping'!$G$9:$G$1087&amp;'Results Grouping'!$H$9:$H$1087,0)),"-")</f>
        <v>-</v>
      </c>
      <c r="H150" s="8" t="str" cm="1">
        <f t="array" ref="H150">IFERROR(INDEX('Results Grouping'!$I$9:$I$1087,MATCH($B150&amp;H$59,'Results Grouping'!$G$9:$G$1087&amp;'Results Grouping'!$H$9:$H$1087,0)),"-")</f>
        <v>-</v>
      </c>
      <c r="I150" s="8" t="str" cm="1">
        <f t="array" ref="I150">IFERROR(INDEX('Results Grouping'!$I$9:$I$1087,MATCH($B150&amp;I$59,'Results Grouping'!$G$9:$G$1087&amp;'Results Grouping'!$H$9:$H$1087,0)),"-")</f>
        <v>Generator Emissions</v>
      </c>
      <c r="J150" s="8" t="str" cm="1">
        <f t="array" ref="J150">IFERROR(INDEX('Results Grouping'!$I$9:$I$1087,MATCH($B150&amp;J$59,'Results Grouping'!$G$9:$G$1087&amp;'Results Grouping'!$H$9:$H$1087,0)),"-")</f>
        <v>-</v>
      </c>
      <c r="K150" s="8" t="str" cm="1">
        <f t="array" ref="K150">IFERROR(INDEX('Results Grouping'!$I$9:$I$1087,MATCH($B150&amp;K$59,'Results Grouping'!$G$9:$G$1087&amp;'Results Grouping'!$H$9:$H$1087,0)),"-")</f>
        <v>-</v>
      </c>
      <c r="L150" s="146" t="str" cm="1">
        <f t="array" ref="L150">IFERROR(INDEX('Results Grouping'!$I$9:$I$1087,MATCH($B150&amp;L$59,'Results Grouping'!$G$9:$G$1087&amp;'Results Grouping'!$H$9:$H$1087,0)),"-")</f>
        <v>-</v>
      </c>
      <c r="M150" s="148" t="str">
        <f>IFERROR(INDEX('Resource Summary'!$B$2:$B$1585,MATCH(B150,'Resource Summary'!$A$2:$A$1585,0)), "")</f>
        <v>NW</v>
      </c>
    </row>
    <row r="151" spans="2:13" x14ac:dyDescent="0.15">
      <c r="B151" s="12" t="str">
        <v>NW_CCGT1</v>
      </c>
      <c r="C151" s="8" t="str" cm="1">
        <f t="array" ref="C151">IFERROR(INDEX('Results Grouping'!$I$9:$I$1087,MATCH($B151&amp;C$59,'Results Grouping'!$G$9:$G$1087&amp;'Results Grouping'!$H$9:$H$1087,0)),"-")</f>
        <v>Natural Gas</v>
      </c>
      <c r="D151" s="8" t="str" cm="1">
        <f t="array" ref="D151">IFERROR(INDEX('Results Grouping'!$I$9:$I$1087,MATCH($B151&amp;D$59,'Results Grouping'!$G$9:$G$1087&amp;'Results Grouping'!$H$9:$H$1087,0)),"-")</f>
        <v>-</v>
      </c>
      <c r="E151" s="8" t="str" cm="1">
        <f t="array" ref="E151">IFERROR(INDEX('Results Grouping'!$I$9:$I$1087,MATCH($B151&amp;E$59,'Results Grouping'!$G$9:$G$1087&amp;'Results Grouping'!$H$9:$H$1087,0)),"-")</f>
        <v>CCGT</v>
      </c>
      <c r="F151" s="8" t="str" cm="1">
        <f t="array" ref="F151">IFERROR(INDEX('Results Grouping'!$I$9:$I$1087,MATCH($B151&amp;F$59,'Results Grouping'!$G$9:$G$1087&amp;'Results Grouping'!$H$9:$H$1087,0)),"-")</f>
        <v>-</v>
      </c>
      <c r="G151" s="8" t="str" cm="1">
        <f t="array" ref="G151">IFERROR(INDEX('Results Grouping'!$I$9:$I$1087,MATCH($B151&amp;G$59,'Results Grouping'!$G$9:$G$1087&amp;'Results Grouping'!$H$9:$H$1087,0)),"-")</f>
        <v>-</v>
      </c>
      <c r="H151" s="8" t="str" cm="1">
        <f t="array" ref="H151">IFERROR(INDEX('Results Grouping'!$I$9:$I$1087,MATCH($B151&amp;H$59,'Results Grouping'!$G$9:$G$1087&amp;'Results Grouping'!$H$9:$H$1087,0)),"-")</f>
        <v>-</v>
      </c>
      <c r="I151" s="8" t="str" cm="1">
        <f t="array" ref="I151">IFERROR(INDEX('Results Grouping'!$I$9:$I$1087,MATCH($B151&amp;I$59,'Results Grouping'!$G$9:$G$1087&amp;'Results Grouping'!$H$9:$H$1087,0)),"-")</f>
        <v>Generator Emissions</v>
      </c>
      <c r="J151" s="8" t="str" cm="1">
        <f t="array" ref="J151">IFERROR(INDEX('Results Grouping'!$I$9:$I$1087,MATCH($B151&amp;J$59,'Results Grouping'!$G$9:$G$1087&amp;'Results Grouping'!$H$9:$H$1087,0)),"-")</f>
        <v>-</v>
      </c>
      <c r="K151" s="8" t="str" cm="1">
        <f t="array" ref="K151">IFERROR(INDEX('Results Grouping'!$I$9:$I$1087,MATCH($B151&amp;K$59,'Results Grouping'!$G$9:$G$1087&amp;'Results Grouping'!$H$9:$H$1087,0)),"-")</f>
        <v>-</v>
      </c>
      <c r="L151" s="146" t="str" cm="1">
        <f t="array" ref="L151">IFERROR(INDEX('Results Grouping'!$I$9:$I$1087,MATCH($B151&amp;L$59,'Results Grouping'!$G$9:$G$1087&amp;'Results Grouping'!$H$9:$H$1087,0)),"-")</f>
        <v>-</v>
      </c>
      <c r="M151" s="148" t="str">
        <f>IFERROR(INDEX('Resource Summary'!$B$2:$B$1585,MATCH(B151,'Resource Summary'!$A$2:$A$1585,0)), "")</f>
        <v>NW</v>
      </c>
    </row>
    <row r="152" spans="2:13" x14ac:dyDescent="0.15">
      <c r="B152" s="12" t="str">
        <v>NW_CCGT2</v>
      </c>
      <c r="C152" s="8" t="str" cm="1">
        <f t="array" ref="C152">IFERROR(INDEX('Results Grouping'!$I$9:$I$1087,MATCH($B152&amp;C$59,'Results Grouping'!$G$9:$G$1087&amp;'Results Grouping'!$H$9:$H$1087,0)),"-")</f>
        <v>Natural Gas</v>
      </c>
      <c r="D152" s="8" t="str" cm="1">
        <f t="array" ref="D152">IFERROR(INDEX('Results Grouping'!$I$9:$I$1087,MATCH($B152&amp;D$59,'Results Grouping'!$G$9:$G$1087&amp;'Results Grouping'!$H$9:$H$1087,0)),"-")</f>
        <v>-</v>
      </c>
      <c r="E152" s="8" t="str" cm="1">
        <f t="array" ref="E152">IFERROR(INDEX('Results Grouping'!$I$9:$I$1087,MATCH($B152&amp;E$59,'Results Grouping'!$G$9:$G$1087&amp;'Results Grouping'!$H$9:$H$1087,0)),"-")</f>
        <v>CCGT</v>
      </c>
      <c r="F152" s="8" t="str" cm="1">
        <f t="array" ref="F152">IFERROR(INDEX('Results Grouping'!$I$9:$I$1087,MATCH($B152&amp;F$59,'Results Grouping'!$G$9:$G$1087&amp;'Results Grouping'!$H$9:$H$1087,0)),"-")</f>
        <v>-</v>
      </c>
      <c r="G152" s="8" t="str" cm="1">
        <f t="array" ref="G152">IFERROR(INDEX('Results Grouping'!$I$9:$I$1087,MATCH($B152&amp;G$59,'Results Grouping'!$G$9:$G$1087&amp;'Results Grouping'!$H$9:$H$1087,0)),"-")</f>
        <v>-</v>
      </c>
      <c r="H152" s="8" t="str" cm="1">
        <f t="array" ref="H152">IFERROR(INDEX('Results Grouping'!$I$9:$I$1087,MATCH($B152&amp;H$59,'Results Grouping'!$G$9:$G$1087&amp;'Results Grouping'!$H$9:$H$1087,0)),"-")</f>
        <v>-</v>
      </c>
      <c r="I152" s="8" t="str" cm="1">
        <f t="array" ref="I152">IFERROR(INDEX('Results Grouping'!$I$9:$I$1087,MATCH($B152&amp;I$59,'Results Grouping'!$G$9:$G$1087&amp;'Results Grouping'!$H$9:$H$1087,0)),"-")</f>
        <v>Generator Emissions</v>
      </c>
      <c r="J152" s="8" t="str" cm="1">
        <f t="array" ref="J152">IFERROR(INDEX('Results Grouping'!$I$9:$I$1087,MATCH($B152&amp;J$59,'Results Grouping'!$G$9:$G$1087&amp;'Results Grouping'!$H$9:$H$1087,0)),"-")</f>
        <v>-</v>
      </c>
      <c r="K152" s="8" t="str" cm="1">
        <f t="array" ref="K152">IFERROR(INDEX('Results Grouping'!$I$9:$I$1087,MATCH($B152&amp;K$59,'Results Grouping'!$G$9:$G$1087&amp;'Results Grouping'!$H$9:$H$1087,0)),"-")</f>
        <v>-</v>
      </c>
      <c r="L152" s="146" t="str" cm="1">
        <f t="array" ref="L152">IFERROR(INDEX('Results Grouping'!$I$9:$I$1087,MATCH($B152&amp;L$59,'Results Grouping'!$G$9:$G$1087&amp;'Results Grouping'!$H$9:$H$1087,0)),"-")</f>
        <v>-</v>
      </c>
      <c r="M152" s="148" t="str">
        <f>IFERROR(INDEX('Resource Summary'!$B$2:$B$1585,MATCH(B152,'Resource Summary'!$A$2:$A$1585,0)), "")</f>
        <v>NW</v>
      </c>
    </row>
    <row r="153" spans="2:13" x14ac:dyDescent="0.15">
      <c r="B153" s="12" t="str">
        <v>NW_Coal</v>
      </c>
      <c r="C153" s="8" t="str" cm="1">
        <f t="array" ref="C153">IFERROR(INDEX('Results Grouping'!$I$9:$I$1087,MATCH($B153&amp;C$59,'Results Grouping'!$G$9:$G$1087&amp;'Results Grouping'!$H$9:$H$1087,0)),"-")</f>
        <v>Coal</v>
      </c>
      <c r="D153" s="8" t="str" cm="1">
        <f t="array" ref="D153">IFERROR(INDEX('Results Grouping'!$I$9:$I$1087,MATCH($B153&amp;D$59,'Results Grouping'!$G$9:$G$1087&amp;'Results Grouping'!$H$9:$H$1087,0)),"-")</f>
        <v>-</v>
      </c>
      <c r="E153" s="8" t="str" cm="1">
        <f t="array" ref="E153">IFERROR(INDEX('Results Grouping'!$I$9:$I$1087,MATCH($B153&amp;E$59,'Results Grouping'!$G$9:$G$1087&amp;'Results Grouping'!$H$9:$H$1087,0)),"-")</f>
        <v>-</v>
      </c>
      <c r="F153" s="8" t="str" cm="1">
        <f t="array" ref="F153">IFERROR(INDEX('Results Grouping'!$I$9:$I$1087,MATCH($B153&amp;F$59,'Results Grouping'!$G$9:$G$1087&amp;'Results Grouping'!$H$9:$H$1087,0)),"-")</f>
        <v>-</v>
      </c>
      <c r="G153" s="8" t="str" cm="1">
        <f t="array" ref="G153">IFERROR(INDEX('Results Grouping'!$I$9:$I$1087,MATCH($B153&amp;G$59,'Results Grouping'!$G$9:$G$1087&amp;'Results Grouping'!$H$9:$H$1087,0)),"-")</f>
        <v>-</v>
      </c>
      <c r="H153" s="8" t="str" cm="1">
        <f t="array" ref="H153">IFERROR(INDEX('Results Grouping'!$I$9:$I$1087,MATCH($B153&amp;H$59,'Results Grouping'!$G$9:$G$1087&amp;'Results Grouping'!$H$9:$H$1087,0)),"-")</f>
        <v>-</v>
      </c>
      <c r="I153" s="8" t="str" cm="1">
        <f t="array" ref="I153">IFERROR(INDEX('Results Grouping'!$I$9:$I$1087,MATCH($B153&amp;I$59,'Results Grouping'!$G$9:$G$1087&amp;'Results Grouping'!$H$9:$H$1087,0)),"-")</f>
        <v>Generator Emissions</v>
      </c>
      <c r="J153" s="8" t="str" cm="1">
        <f t="array" ref="J153">IFERROR(INDEX('Results Grouping'!$I$9:$I$1087,MATCH($B153&amp;J$59,'Results Grouping'!$G$9:$G$1087&amp;'Results Grouping'!$H$9:$H$1087,0)),"-")</f>
        <v>-</v>
      </c>
      <c r="K153" s="8" t="str" cm="1">
        <f t="array" ref="K153">IFERROR(INDEX('Results Grouping'!$I$9:$I$1087,MATCH($B153&amp;K$59,'Results Grouping'!$G$9:$G$1087&amp;'Results Grouping'!$H$9:$H$1087,0)),"-")</f>
        <v>-</v>
      </c>
      <c r="L153" s="146" t="str" cm="1">
        <f t="array" ref="L153">IFERROR(INDEX('Results Grouping'!$I$9:$I$1087,MATCH($B153&amp;L$59,'Results Grouping'!$G$9:$G$1087&amp;'Results Grouping'!$H$9:$H$1087,0)),"-")</f>
        <v>-</v>
      </c>
      <c r="M153" s="148" t="str">
        <f>IFERROR(INDEX('Resource Summary'!$B$2:$B$1585,MATCH(B153,'Resource Summary'!$A$2:$A$1585,0)), "")</f>
        <v>NW</v>
      </c>
    </row>
    <row r="154" spans="2:13" x14ac:dyDescent="0.15">
      <c r="B154" s="12" t="str">
        <v>NW_Geothermal</v>
      </c>
      <c r="C154" s="8" t="str" cm="1">
        <f t="array" ref="C154">IFERROR(INDEX('Results Grouping'!$I$9:$I$1087,MATCH($B154&amp;C$59,'Results Grouping'!$G$9:$G$1087&amp;'Results Grouping'!$H$9:$H$1087,0)),"-")</f>
        <v>Geothermal</v>
      </c>
      <c r="D154" s="8" t="str" cm="1">
        <f t="array" ref="D154">IFERROR(INDEX('Results Grouping'!$I$9:$I$1087,MATCH($B154&amp;D$59,'Results Grouping'!$G$9:$G$1087&amp;'Results Grouping'!$H$9:$H$1087,0)),"-")</f>
        <v>-</v>
      </c>
      <c r="E154" s="8" t="str" cm="1">
        <f t="array" ref="E154">IFERROR(INDEX('Results Grouping'!$I$9:$I$1087,MATCH($B154&amp;E$59,'Results Grouping'!$G$9:$G$1087&amp;'Results Grouping'!$H$9:$H$1087,0)),"-")</f>
        <v>-</v>
      </c>
      <c r="F154" s="8" t="str" cm="1">
        <f t="array" ref="F154">IFERROR(INDEX('Results Grouping'!$I$9:$I$1087,MATCH($B154&amp;F$59,'Results Grouping'!$G$9:$G$1087&amp;'Results Grouping'!$H$9:$H$1087,0)),"-")</f>
        <v>-</v>
      </c>
      <c r="G154" s="8" t="str" cm="1">
        <f t="array" ref="G154">IFERROR(INDEX('Results Grouping'!$I$9:$I$1087,MATCH($B154&amp;G$59,'Results Grouping'!$G$9:$G$1087&amp;'Results Grouping'!$H$9:$H$1087,0)),"-")</f>
        <v>-</v>
      </c>
      <c r="H154" s="8" t="str" cm="1">
        <f t="array" ref="H154">IFERROR(INDEX('Results Grouping'!$I$9:$I$1087,MATCH($B154&amp;H$59,'Results Grouping'!$G$9:$G$1087&amp;'Results Grouping'!$H$9:$H$1087,0)),"-")</f>
        <v>-</v>
      </c>
      <c r="I154" s="8" t="str" cm="1">
        <f t="array" ref="I154">IFERROR(INDEX('Results Grouping'!$I$9:$I$1087,MATCH($B154&amp;I$59,'Results Grouping'!$G$9:$G$1087&amp;'Results Grouping'!$H$9:$H$1087,0)),"-")</f>
        <v>-</v>
      </c>
      <c r="J154" s="8" t="str" cm="1">
        <f t="array" ref="J154">IFERROR(INDEX('Results Grouping'!$I$9:$I$1087,MATCH($B154&amp;J$59,'Results Grouping'!$G$9:$G$1087&amp;'Results Grouping'!$H$9:$H$1087,0)),"-")</f>
        <v>-</v>
      </c>
      <c r="K154" s="8" t="str" cm="1">
        <f t="array" ref="K154">IFERROR(INDEX('Results Grouping'!$I$9:$I$1087,MATCH($B154&amp;K$59,'Results Grouping'!$G$9:$G$1087&amp;'Results Grouping'!$H$9:$H$1087,0)),"-")</f>
        <v>-</v>
      </c>
      <c r="L154" s="146" t="str" cm="1">
        <f t="array" ref="L154">IFERROR(INDEX('Results Grouping'!$I$9:$I$1087,MATCH($B154&amp;L$59,'Results Grouping'!$G$9:$G$1087&amp;'Results Grouping'!$H$9:$H$1087,0)),"-")</f>
        <v>-</v>
      </c>
      <c r="M154" s="148" t="str">
        <f>IFERROR(INDEX('Resource Summary'!$B$2:$B$1585,MATCH(B154,'Resource Summary'!$A$2:$A$1585,0)), "")</f>
        <v>NW</v>
      </c>
    </row>
    <row r="155" spans="2:13" x14ac:dyDescent="0.15">
      <c r="B155" s="12" t="str">
        <v>NW_Hydro</v>
      </c>
      <c r="C155" s="8" t="str" cm="1">
        <f t="array" ref="C155">IFERROR(INDEX('Results Grouping'!$I$9:$I$1087,MATCH($B155&amp;C$59,'Results Grouping'!$G$9:$G$1087&amp;'Results Grouping'!$H$9:$H$1087,0)),"-")</f>
        <v>Hydro</v>
      </c>
      <c r="D155" s="8" t="str" cm="1">
        <f t="array" ref="D155">IFERROR(INDEX('Results Grouping'!$I$9:$I$1087,MATCH($B155&amp;D$59,'Results Grouping'!$G$9:$G$1087&amp;'Results Grouping'!$H$9:$H$1087,0)),"-")</f>
        <v>-</v>
      </c>
      <c r="E155" s="8" t="str" cm="1">
        <f t="array" ref="E155">IFERROR(INDEX('Results Grouping'!$I$9:$I$1087,MATCH($B155&amp;E$59,'Results Grouping'!$G$9:$G$1087&amp;'Results Grouping'!$H$9:$H$1087,0)),"-")</f>
        <v>-</v>
      </c>
      <c r="F155" s="8" t="str" cm="1">
        <f t="array" ref="F155">IFERROR(INDEX('Results Grouping'!$I$9:$I$1087,MATCH($B155&amp;F$59,'Results Grouping'!$G$9:$G$1087&amp;'Results Grouping'!$H$9:$H$1087,0)),"-")</f>
        <v>-</v>
      </c>
      <c r="G155" s="8" t="str" cm="1">
        <f t="array" ref="G155">IFERROR(INDEX('Results Grouping'!$I$9:$I$1087,MATCH($B155&amp;G$59,'Results Grouping'!$G$9:$G$1087&amp;'Results Grouping'!$H$9:$H$1087,0)),"-")</f>
        <v>-</v>
      </c>
      <c r="H155" s="8" t="str" cm="1">
        <f t="array" ref="H155">IFERROR(INDEX('Results Grouping'!$I$9:$I$1087,MATCH($B155&amp;H$59,'Results Grouping'!$G$9:$G$1087&amp;'Results Grouping'!$H$9:$H$1087,0)),"-")</f>
        <v>-</v>
      </c>
      <c r="I155" s="8" t="str" cm="1">
        <f t="array" ref="I155">IFERROR(INDEX('Results Grouping'!$I$9:$I$1087,MATCH($B155&amp;I$59,'Results Grouping'!$G$9:$G$1087&amp;'Results Grouping'!$H$9:$H$1087,0)),"-")</f>
        <v>-</v>
      </c>
      <c r="J155" s="8" t="str" cm="1">
        <f t="array" ref="J155">IFERROR(INDEX('Results Grouping'!$I$9:$I$1087,MATCH($B155&amp;J$59,'Results Grouping'!$G$9:$G$1087&amp;'Results Grouping'!$H$9:$H$1087,0)),"-")</f>
        <v>-</v>
      </c>
      <c r="K155" s="8" t="str" cm="1">
        <f t="array" ref="K155">IFERROR(INDEX('Results Grouping'!$I$9:$I$1087,MATCH($B155&amp;K$59,'Results Grouping'!$G$9:$G$1087&amp;'Results Grouping'!$H$9:$H$1087,0)),"-")</f>
        <v>-</v>
      </c>
      <c r="L155" s="146" t="str" cm="1">
        <f t="array" ref="L155">IFERROR(INDEX('Results Grouping'!$I$9:$I$1087,MATCH($B155&amp;L$59,'Results Grouping'!$G$9:$G$1087&amp;'Results Grouping'!$H$9:$H$1087,0)),"-")</f>
        <v>-</v>
      </c>
      <c r="M155" s="148" t="str">
        <f>IFERROR(INDEX('Resource Summary'!$B$2:$B$1585,MATCH(B155,'Resource Summary'!$A$2:$A$1585,0)), "")</f>
        <v>NW</v>
      </c>
    </row>
    <row r="156" spans="2:13" x14ac:dyDescent="0.15">
      <c r="B156" s="12" t="str">
        <v>NW_Hydro_for_CAISO</v>
      </c>
      <c r="C156" s="8" t="str" cm="1">
        <f t="array" ref="C156">IFERROR(INDEX('Results Grouping'!$I$9:$I$1087,MATCH($B156&amp;C$59,'Results Grouping'!$G$9:$G$1087&amp;'Results Grouping'!$H$9:$H$1087,0)),"-")</f>
        <v>Hydro</v>
      </c>
      <c r="D156" s="8" t="str" cm="1">
        <f t="array" ref="D156">IFERROR(INDEX('Results Grouping'!$I$9:$I$1087,MATCH($B156&amp;D$59,'Results Grouping'!$G$9:$G$1087&amp;'Results Grouping'!$H$9:$H$1087,0)),"-")</f>
        <v>-</v>
      </c>
      <c r="E156" s="8" t="str" cm="1">
        <f t="array" ref="E156">IFERROR(INDEX('Results Grouping'!$I$9:$I$1087,MATCH($B156&amp;E$59,'Results Grouping'!$G$9:$G$1087&amp;'Results Grouping'!$H$9:$H$1087,0)),"-")</f>
        <v>-</v>
      </c>
      <c r="F156" s="8" t="str" cm="1">
        <f t="array" ref="F156">IFERROR(INDEX('Results Grouping'!$I$9:$I$1087,MATCH($B156&amp;F$59,'Results Grouping'!$G$9:$G$1087&amp;'Results Grouping'!$H$9:$H$1087,0)),"-")</f>
        <v>-</v>
      </c>
      <c r="G156" s="8" t="str" cm="1">
        <f t="array" ref="G156">IFERROR(INDEX('Results Grouping'!$I$9:$I$1087,MATCH($B156&amp;G$59,'Results Grouping'!$G$9:$G$1087&amp;'Results Grouping'!$H$9:$H$1087,0)),"-")</f>
        <v>-</v>
      </c>
      <c r="H156" s="8" t="str" cm="1">
        <f t="array" ref="H156">IFERROR(INDEX('Results Grouping'!$I$9:$I$1087,MATCH($B156&amp;H$59,'Results Grouping'!$G$9:$G$1087&amp;'Results Grouping'!$H$9:$H$1087,0)),"-")</f>
        <v>SB 100</v>
      </c>
      <c r="I156" s="8" t="str" cm="1">
        <f t="array" ref="I156">IFERROR(INDEX('Results Grouping'!$I$9:$I$1087,MATCH($B156&amp;I$59,'Results Grouping'!$G$9:$G$1087&amp;'Results Grouping'!$H$9:$H$1087,0)),"-")</f>
        <v>-</v>
      </c>
      <c r="J156" s="8" t="str" cm="1">
        <f t="array" ref="J156">IFERROR(INDEX('Results Grouping'!$I$9:$I$1087,MATCH($B156&amp;J$59,'Results Grouping'!$G$9:$G$1087&amp;'Results Grouping'!$H$9:$H$1087,0)),"-")</f>
        <v>-</v>
      </c>
      <c r="K156" s="8" t="str" cm="1">
        <f t="array" ref="K156">IFERROR(INDEX('Results Grouping'!$I$9:$I$1087,MATCH($B156&amp;K$59,'Results Grouping'!$G$9:$G$1087&amp;'Results Grouping'!$H$9:$H$1087,0)),"-")</f>
        <v>-</v>
      </c>
      <c r="L156" s="146" t="str" cm="1">
        <f t="array" ref="L156">IFERROR(INDEX('Results Grouping'!$I$9:$I$1087,MATCH($B156&amp;L$59,'Results Grouping'!$G$9:$G$1087&amp;'Results Grouping'!$H$9:$H$1087,0)),"-")</f>
        <v>-</v>
      </c>
      <c r="M156" s="148" t="str">
        <f>IFERROR(INDEX('Resource Summary'!$B$2:$B$1585,MATCH(B156,'Resource Summary'!$A$2:$A$1585,0)), "")</f>
        <v>CAISO_NW_Hydro</v>
      </c>
    </row>
    <row r="157" spans="2:13" x14ac:dyDescent="0.15">
      <c r="B157" s="12" t="str">
        <v>NW_Li_Battery</v>
      </c>
      <c r="C157" s="8" t="str" cm="1">
        <f t="array" ref="C157">IFERROR(INDEX('Results Grouping'!$I$9:$I$1087,MATCH($B157&amp;C$59,'Results Grouping'!$G$9:$G$1087&amp;'Results Grouping'!$H$9:$H$1087,0)),"-")</f>
        <v>Li-ion Battery (4-hr)</v>
      </c>
      <c r="D157" s="8" t="str" cm="1">
        <f t="array" ref="D157">IFERROR(INDEX('Results Grouping'!$I$9:$I$1087,MATCH($B157&amp;D$59,'Results Grouping'!$G$9:$G$1087&amp;'Results Grouping'!$H$9:$H$1087,0)),"-")</f>
        <v>-</v>
      </c>
      <c r="E157" s="8" t="str" cm="1">
        <f t="array" ref="E157">IFERROR(INDEX('Results Grouping'!$I$9:$I$1087,MATCH($B157&amp;E$59,'Results Grouping'!$G$9:$G$1087&amp;'Results Grouping'!$H$9:$H$1087,0)),"-")</f>
        <v>-</v>
      </c>
      <c r="F157" s="8" t="str" cm="1">
        <f t="array" ref="F157">IFERROR(INDEX('Results Grouping'!$I$9:$I$1087,MATCH($B157&amp;F$59,'Results Grouping'!$G$9:$G$1087&amp;'Results Grouping'!$H$9:$H$1087,0)),"-")</f>
        <v>-</v>
      </c>
      <c r="G157" s="8" t="str" cm="1">
        <f t="array" ref="G157">IFERROR(INDEX('Results Grouping'!$I$9:$I$1087,MATCH($B157&amp;G$59,'Results Grouping'!$G$9:$G$1087&amp;'Results Grouping'!$H$9:$H$1087,0)),"-")</f>
        <v>-</v>
      </c>
      <c r="H157" s="8" t="str" cm="1">
        <f t="array" ref="H157">IFERROR(INDEX('Results Grouping'!$I$9:$I$1087,MATCH($B157&amp;H$59,'Results Grouping'!$G$9:$G$1087&amp;'Results Grouping'!$H$9:$H$1087,0)),"-")</f>
        <v>-</v>
      </c>
      <c r="I157" s="8" t="str" cm="1">
        <f t="array" ref="I157">IFERROR(INDEX('Results Grouping'!$I$9:$I$1087,MATCH($B157&amp;I$59,'Results Grouping'!$G$9:$G$1087&amp;'Results Grouping'!$H$9:$H$1087,0)),"-")</f>
        <v>-</v>
      </c>
      <c r="J157" s="8" t="str" cm="1">
        <f t="array" ref="J157">IFERROR(INDEX('Results Grouping'!$I$9:$I$1087,MATCH($B157&amp;J$59,'Results Grouping'!$G$9:$G$1087&amp;'Results Grouping'!$H$9:$H$1087,0)),"-")</f>
        <v>-</v>
      </c>
      <c r="K157" s="8" t="str" cm="1">
        <f t="array" ref="K157">IFERROR(INDEX('Results Grouping'!$I$9:$I$1087,MATCH($B157&amp;K$59,'Results Grouping'!$G$9:$G$1087&amp;'Results Grouping'!$H$9:$H$1087,0)),"-")</f>
        <v>-</v>
      </c>
      <c r="L157" s="146" t="str" cm="1">
        <f t="array" ref="L157">IFERROR(INDEX('Results Grouping'!$I$9:$I$1087,MATCH($B157&amp;L$59,'Results Grouping'!$G$9:$G$1087&amp;'Results Grouping'!$H$9:$H$1087,0)),"-")</f>
        <v>-</v>
      </c>
      <c r="M157" s="148" t="str">
        <f>IFERROR(INDEX('Resource Summary'!$B$2:$B$1585,MATCH(B157,'Resource Summary'!$A$2:$A$1585,0)), "")</f>
        <v>NW</v>
      </c>
    </row>
    <row r="158" spans="2:13" x14ac:dyDescent="0.15">
      <c r="B158" s="12" t="str">
        <v>NW_Nuclear</v>
      </c>
      <c r="C158" s="8" t="str" cm="1">
        <f t="array" ref="C158">IFERROR(INDEX('Results Grouping'!$I$9:$I$1087,MATCH($B158&amp;C$59,'Results Grouping'!$G$9:$G$1087&amp;'Results Grouping'!$H$9:$H$1087,0)),"-")</f>
        <v>Nuclear</v>
      </c>
      <c r="D158" s="8" t="str" cm="1">
        <f t="array" ref="D158">IFERROR(INDEX('Results Grouping'!$I$9:$I$1087,MATCH($B158&amp;D$59,'Results Grouping'!$G$9:$G$1087&amp;'Results Grouping'!$H$9:$H$1087,0)),"-")</f>
        <v>-</v>
      </c>
      <c r="E158" s="8" t="str" cm="1">
        <f t="array" ref="E158">IFERROR(INDEX('Results Grouping'!$I$9:$I$1087,MATCH($B158&amp;E$59,'Results Grouping'!$G$9:$G$1087&amp;'Results Grouping'!$H$9:$H$1087,0)),"-")</f>
        <v>-</v>
      </c>
      <c r="F158" s="8" t="str" cm="1">
        <f t="array" ref="F158">IFERROR(INDEX('Results Grouping'!$I$9:$I$1087,MATCH($B158&amp;F$59,'Results Grouping'!$G$9:$G$1087&amp;'Results Grouping'!$H$9:$H$1087,0)),"-")</f>
        <v>-</v>
      </c>
      <c r="G158" s="8" t="str" cm="1">
        <f t="array" ref="G158">IFERROR(INDEX('Results Grouping'!$I$9:$I$1087,MATCH($B158&amp;G$59,'Results Grouping'!$G$9:$G$1087&amp;'Results Grouping'!$H$9:$H$1087,0)),"-")</f>
        <v>-</v>
      </c>
      <c r="H158" s="8" t="str" cm="1">
        <f t="array" ref="H158">IFERROR(INDEX('Results Grouping'!$I$9:$I$1087,MATCH($B158&amp;H$59,'Results Grouping'!$G$9:$G$1087&amp;'Results Grouping'!$H$9:$H$1087,0)),"-")</f>
        <v>-</v>
      </c>
      <c r="I158" s="8" t="str" cm="1">
        <f t="array" ref="I158">IFERROR(INDEX('Results Grouping'!$I$9:$I$1087,MATCH($B158&amp;I$59,'Results Grouping'!$G$9:$G$1087&amp;'Results Grouping'!$H$9:$H$1087,0)),"-")</f>
        <v>-</v>
      </c>
      <c r="J158" s="8" t="str" cm="1">
        <f t="array" ref="J158">IFERROR(INDEX('Results Grouping'!$I$9:$I$1087,MATCH($B158&amp;J$59,'Results Grouping'!$G$9:$G$1087&amp;'Results Grouping'!$H$9:$H$1087,0)),"-")</f>
        <v>-</v>
      </c>
      <c r="K158" s="8" t="str" cm="1">
        <f t="array" ref="K158">IFERROR(INDEX('Results Grouping'!$I$9:$I$1087,MATCH($B158&amp;K$59,'Results Grouping'!$G$9:$G$1087&amp;'Results Grouping'!$H$9:$H$1087,0)),"-")</f>
        <v>-</v>
      </c>
      <c r="L158" s="146" t="str" cm="1">
        <f t="array" ref="L158">IFERROR(INDEX('Results Grouping'!$I$9:$I$1087,MATCH($B158&amp;L$59,'Results Grouping'!$G$9:$G$1087&amp;'Results Grouping'!$H$9:$H$1087,0)),"-")</f>
        <v>-</v>
      </c>
      <c r="M158" s="148" t="str">
        <f>IFERROR(INDEX('Resource Summary'!$B$2:$B$1585,MATCH(B158,'Resource Summary'!$A$2:$A$1585,0)), "")</f>
        <v>NW</v>
      </c>
    </row>
    <row r="159" spans="2:13" x14ac:dyDescent="0.15">
      <c r="B159" s="12" t="str">
        <v>NW_Peaker1</v>
      </c>
      <c r="C159" s="8" t="str" cm="1">
        <f t="array" ref="C159">IFERROR(INDEX('Results Grouping'!$I$9:$I$1087,MATCH($B159&amp;C$59,'Results Grouping'!$G$9:$G$1087&amp;'Results Grouping'!$H$9:$H$1087,0)),"-")</f>
        <v>Natural Gas</v>
      </c>
      <c r="D159" s="8" t="str" cm="1">
        <f t="array" ref="D159">IFERROR(INDEX('Results Grouping'!$I$9:$I$1087,MATCH($B159&amp;D$59,'Results Grouping'!$G$9:$G$1087&amp;'Results Grouping'!$H$9:$H$1087,0)),"-")</f>
        <v>-</v>
      </c>
      <c r="E159" s="8" t="str" cm="1">
        <f t="array" ref="E159">IFERROR(INDEX('Results Grouping'!$I$9:$I$1087,MATCH($B159&amp;E$59,'Results Grouping'!$G$9:$G$1087&amp;'Results Grouping'!$H$9:$H$1087,0)),"-")</f>
        <v>Peaker</v>
      </c>
      <c r="F159" s="8" t="str" cm="1">
        <f t="array" ref="F159">IFERROR(INDEX('Results Grouping'!$I$9:$I$1087,MATCH($B159&amp;F$59,'Results Grouping'!$G$9:$G$1087&amp;'Results Grouping'!$H$9:$H$1087,0)),"-")</f>
        <v>-</v>
      </c>
      <c r="G159" s="8" t="str" cm="1">
        <f t="array" ref="G159">IFERROR(INDEX('Results Grouping'!$I$9:$I$1087,MATCH($B159&amp;G$59,'Results Grouping'!$G$9:$G$1087&amp;'Results Grouping'!$H$9:$H$1087,0)),"-")</f>
        <v>-</v>
      </c>
      <c r="H159" s="8" t="str" cm="1">
        <f t="array" ref="H159">IFERROR(INDEX('Results Grouping'!$I$9:$I$1087,MATCH($B159&amp;H$59,'Results Grouping'!$G$9:$G$1087&amp;'Results Grouping'!$H$9:$H$1087,0)),"-")</f>
        <v>-</v>
      </c>
      <c r="I159" s="8" t="str" cm="1">
        <f t="array" ref="I159">IFERROR(INDEX('Results Grouping'!$I$9:$I$1087,MATCH($B159&amp;I$59,'Results Grouping'!$G$9:$G$1087&amp;'Results Grouping'!$H$9:$H$1087,0)),"-")</f>
        <v>Generator Emissions</v>
      </c>
      <c r="J159" s="8" t="str" cm="1">
        <f t="array" ref="J159">IFERROR(INDEX('Results Grouping'!$I$9:$I$1087,MATCH($B159&amp;J$59,'Results Grouping'!$G$9:$G$1087&amp;'Results Grouping'!$H$9:$H$1087,0)),"-")</f>
        <v>-</v>
      </c>
      <c r="K159" s="8" t="str" cm="1">
        <f t="array" ref="K159">IFERROR(INDEX('Results Grouping'!$I$9:$I$1087,MATCH($B159&amp;K$59,'Results Grouping'!$G$9:$G$1087&amp;'Results Grouping'!$H$9:$H$1087,0)),"-")</f>
        <v>-</v>
      </c>
      <c r="L159" s="146" t="str" cm="1">
        <f t="array" ref="L159">IFERROR(INDEX('Results Grouping'!$I$9:$I$1087,MATCH($B159&amp;L$59,'Results Grouping'!$G$9:$G$1087&amp;'Results Grouping'!$H$9:$H$1087,0)),"-")</f>
        <v>-</v>
      </c>
      <c r="M159" s="148" t="str">
        <f>IFERROR(INDEX('Resource Summary'!$B$2:$B$1585,MATCH(B159,'Resource Summary'!$A$2:$A$1585,0)), "")</f>
        <v>NW</v>
      </c>
    </row>
    <row r="160" spans="2:13" x14ac:dyDescent="0.15">
      <c r="B160" s="12" t="str">
        <v>NW_Peaker2</v>
      </c>
      <c r="C160" s="8" t="str" cm="1">
        <f t="array" ref="C160">IFERROR(INDEX('Results Grouping'!$I$9:$I$1087,MATCH($B160&amp;C$59,'Results Grouping'!$G$9:$G$1087&amp;'Results Grouping'!$H$9:$H$1087,0)),"-")</f>
        <v>Natural Gas</v>
      </c>
      <c r="D160" s="8" t="str" cm="1">
        <f t="array" ref="D160">IFERROR(INDEX('Results Grouping'!$I$9:$I$1087,MATCH($B160&amp;D$59,'Results Grouping'!$G$9:$G$1087&amp;'Results Grouping'!$H$9:$H$1087,0)),"-")</f>
        <v>-</v>
      </c>
      <c r="E160" s="8" t="str" cm="1">
        <f t="array" ref="E160">IFERROR(INDEX('Results Grouping'!$I$9:$I$1087,MATCH($B160&amp;E$59,'Results Grouping'!$G$9:$G$1087&amp;'Results Grouping'!$H$9:$H$1087,0)),"-")</f>
        <v>Peaker</v>
      </c>
      <c r="F160" s="8" t="str" cm="1">
        <f t="array" ref="F160">IFERROR(INDEX('Results Grouping'!$I$9:$I$1087,MATCH($B160&amp;F$59,'Results Grouping'!$G$9:$G$1087&amp;'Results Grouping'!$H$9:$H$1087,0)),"-")</f>
        <v>-</v>
      </c>
      <c r="G160" s="8" t="str" cm="1">
        <f t="array" ref="G160">IFERROR(INDEX('Results Grouping'!$I$9:$I$1087,MATCH($B160&amp;G$59,'Results Grouping'!$G$9:$G$1087&amp;'Results Grouping'!$H$9:$H$1087,0)),"-")</f>
        <v>-</v>
      </c>
      <c r="H160" s="8" t="str" cm="1">
        <f t="array" ref="H160">IFERROR(INDEX('Results Grouping'!$I$9:$I$1087,MATCH($B160&amp;H$59,'Results Grouping'!$G$9:$G$1087&amp;'Results Grouping'!$H$9:$H$1087,0)),"-")</f>
        <v>-</v>
      </c>
      <c r="I160" s="8" t="str" cm="1">
        <f t="array" ref="I160">IFERROR(INDEX('Results Grouping'!$I$9:$I$1087,MATCH($B160&amp;I$59,'Results Grouping'!$G$9:$G$1087&amp;'Results Grouping'!$H$9:$H$1087,0)),"-")</f>
        <v>Generator Emissions</v>
      </c>
      <c r="J160" s="8" t="str" cm="1">
        <f t="array" ref="J160">IFERROR(INDEX('Results Grouping'!$I$9:$I$1087,MATCH($B160&amp;J$59,'Results Grouping'!$G$9:$G$1087&amp;'Results Grouping'!$H$9:$H$1087,0)),"-")</f>
        <v>-</v>
      </c>
      <c r="K160" s="8" t="str" cm="1">
        <f t="array" ref="K160">IFERROR(INDEX('Results Grouping'!$I$9:$I$1087,MATCH($B160&amp;K$59,'Results Grouping'!$G$9:$G$1087&amp;'Results Grouping'!$H$9:$H$1087,0)),"-")</f>
        <v>-</v>
      </c>
      <c r="L160" s="146" t="str" cm="1">
        <f t="array" ref="L160">IFERROR(INDEX('Results Grouping'!$I$9:$I$1087,MATCH($B160&amp;L$59,'Results Grouping'!$G$9:$G$1087&amp;'Results Grouping'!$H$9:$H$1087,0)),"-")</f>
        <v>-</v>
      </c>
      <c r="M160" s="148" t="str">
        <f>IFERROR(INDEX('Resource Summary'!$B$2:$B$1585,MATCH(B160,'Resource Summary'!$A$2:$A$1585,0)), "")</f>
        <v>NW</v>
      </c>
    </row>
    <row r="161" spans="2:13" x14ac:dyDescent="0.15">
      <c r="B161" s="12" t="str">
        <v>NW_Pumped_Hydro</v>
      </c>
      <c r="C161" s="8" t="str" cm="1">
        <f t="array" ref="C161">IFERROR(INDEX('Results Grouping'!$I$9:$I$1087,MATCH($B161&amp;C$59,'Results Grouping'!$G$9:$G$1087&amp;'Results Grouping'!$H$9:$H$1087,0)),"-")</f>
        <v>Pumped Hydro Storage</v>
      </c>
      <c r="D161" s="8" t="str" cm="1">
        <f t="array" ref="D161">IFERROR(INDEX('Results Grouping'!$I$9:$I$1087,MATCH($B161&amp;D$59,'Results Grouping'!$G$9:$G$1087&amp;'Results Grouping'!$H$9:$H$1087,0)),"-")</f>
        <v>-</v>
      </c>
      <c r="E161" s="8" t="str" cm="1">
        <f t="array" ref="E161">IFERROR(INDEX('Results Grouping'!$I$9:$I$1087,MATCH($B161&amp;E$59,'Results Grouping'!$G$9:$G$1087&amp;'Results Grouping'!$H$9:$H$1087,0)),"-")</f>
        <v>-</v>
      </c>
      <c r="F161" s="8" t="str" cm="1">
        <f t="array" ref="F161">IFERROR(INDEX('Results Grouping'!$I$9:$I$1087,MATCH($B161&amp;F$59,'Results Grouping'!$G$9:$G$1087&amp;'Results Grouping'!$H$9:$H$1087,0)),"-")</f>
        <v>-</v>
      </c>
      <c r="G161" s="8" t="str" cm="1">
        <f t="array" ref="G161">IFERROR(INDEX('Results Grouping'!$I$9:$I$1087,MATCH($B161&amp;G$59,'Results Grouping'!$G$9:$G$1087&amp;'Results Grouping'!$H$9:$H$1087,0)),"-")</f>
        <v>-</v>
      </c>
      <c r="H161" s="8" t="str" cm="1">
        <f t="array" ref="H161">IFERROR(INDEX('Results Grouping'!$I$9:$I$1087,MATCH($B161&amp;H$59,'Results Grouping'!$G$9:$G$1087&amp;'Results Grouping'!$H$9:$H$1087,0)),"-")</f>
        <v>-</v>
      </c>
      <c r="I161" s="8" t="str" cm="1">
        <f t="array" ref="I161">IFERROR(INDEX('Results Grouping'!$I$9:$I$1087,MATCH($B161&amp;I$59,'Results Grouping'!$G$9:$G$1087&amp;'Results Grouping'!$H$9:$H$1087,0)),"-")</f>
        <v>-</v>
      </c>
      <c r="J161" s="8" t="str" cm="1">
        <f t="array" ref="J161">IFERROR(INDEX('Results Grouping'!$I$9:$I$1087,MATCH($B161&amp;J$59,'Results Grouping'!$G$9:$G$1087&amp;'Results Grouping'!$H$9:$H$1087,0)),"-")</f>
        <v>-</v>
      </c>
      <c r="K161" s="8" t="str" cm="1">
        <f t="array" ref="K161">IFERROR(INDEX('Results Grouping'!$I$9:$I$1087,MATCH($B161&amp;K$59,'Results Grouping'!$G$9:$G$1087&amp;'Results Grouping'!$H$9:$H$1087,0)),"-")</f>
        <v>-</v>
      </c>
      <c r="L161" s="146" t="str" cm="1">
        <f t="array" ref="L161">IFERROR(INDEX('Results Grouping'!$I$9:$I$1087,MATCH($B161&amp;L$59,'Results Grouping'!$G$9:$G$1087&amp;'Results Grouping'!$H$9:$H$1087,0)),"-")</f>
        <v>-</v>
      </c>
      <c r="M161" s="148" t="str">
        <f>IFERROR(INDEX('Resource Summary'!$B$2:$B$1585,MATCH(B161,'Resource Summary'!$A$2:$A$1585,0)), "")</f>
        <v>NW</v>
      </c>
    </row>
    <row r="162" spans="2:13" x14ac:dyDescent="0.15">
      <c r="B162" s="12" t="str">
        <v>NW_Reciprocating_Engine</v>
      </c>
      <c r="C162" s="8" t="str" cm="1">
        <f t="array" ref="C162">IFERROR(INDEX('Results Grouping'!$I$9:$I$1087,MATCH($B162&amp;C$59,'Results Grouping'!$G$9:$G$1087&amp;'Results Grouping'!$H$9:$H$1087,0)),"-")</f>
        <v>Natural Gas</v>
      </c>
      <c r="D162" s="8" t="str" cm="1">
        <f t="array" ref="D162">IFERROR(INDEX('Results Grouping'!$I$9:$I$1087,MATCH($B162&amp;D$59,'Results Grouping'!$G$9:$G$1087&amp;'Results Grouping'!$H$9:$H$1087,0)),"-")</f>
        <v>-</v>
      </c>
      <c r="E162" s="8" t="str" cm="1">
        <f t="array" ref="E162">IFERROR(INDEX('Results Grouping'!$I$9:$I$1087,MATCH($B162&amp;E$59,'Results Grouping'!$G$9:$G$1087&amp;'Results Grouping'!$H$9:$H$1087,0)),"-")</f>
        <v>Steam</v>
      </c>
      <c r="F162" s="8" t="str" cm="1">
        <f t="array" ref="F162">IFERROR(INDEX('Results Grouping'!$I$9:$I$1087,MATCH($B162&amp;F$59,'Results Grouping'!$G$9:$G$1087&amp;'Results Grouping'!$H$9:$H$1087,0)),"-")</f>
        <v>-</v>
      </c>
      <c r="G162" s="8" t="str" cm="1">
        <f t="array" ref="G162">IFERROR(INDEX('Results Grouping'!$I$9:$I$1087,MATCH($B162&amp;G$59,'Results Grouping'!$G$9:$G$1087&amp;'Results Grouping'!$H$9:$H$1087,0)),"-")</f>
        <v>-</v>
      </c>
      <c r="H162" s="8" t="str" cm="1">
        <f t="array" ref="H162">IFERROR(INDEX('Results Grouping'!$I$9:$I$1087,MATCH($B162&amp;H$59,'Results Grouping'!$G$9:$G$1087&amp;'Results Grouping'!$H$9:$H$1087,0)),"-")</f>
        <v>-</v>
      </c>
      <c r="I162" s="8" t="str" cm="1">
        <f t="array" ref="I162">IFERROR(INDEX('Results Grouping'!$I$9:$I$1087,MATCH($B162&amp;I$59,'Results Grouping'!$G$9:$G$1087&amp;'Results Grouping'!$H$9:$H$1087,0)),"-")</f>
        <v>Generator Emissions</v>
      </c>
      <c r="J162" s="8" t="str" cm="1">
        <f t="array" ref="J162">IFERROR(INDEX('Results Grouping'!$I$9:$I$1087,MATCH($B162&amp;J$59,'Results Grouping'!$G$9:$G$1087&amp;'Results Grouping'!$H$9:$H$1087,0)),"-")</f>
        <v>-</v>
      </c>
      <c r="K162" s="8" t="str" cm="1">
        <f t="array" ref="K162">IFERROR(INDEX('Results Grouping'!$I$9:$I$1087,MATCH($B162&amp;K$59,'Results Grouping'!$G$9:$G$1087&amp;'Results Grouping'!$H$9:$H$1087,0)),"-")</f>
        <v>-</v>
      </c>
      <c r="L162" s="146" t="str" cm="1">
        <f t="array" ref="L162">IFERROR(INDEX('Results Grouping'!$I$9:$I$1087,MATCH($B162&amp;L$59,'Results Grouping'!$G$9:$G$1087&amp;'Results Grouping'!$H$9:$H$1087,0)),"-")</f>
        <v>-</v>
      </c>
      <c r="M162" s="148" t="str">
        <f>IFERROR(INDEX('Resource Summary'!$B$2:$B$1585,MATCH(B162,'Resource Summary'!$A$2:$A$1585,0)), "")</f>
        <v>NW</v>
      </c>
    </row>
    <row r="163" spans="2:13" x14ac:dyDescent="0.15">
      <c r="B163" s="12" t="str">
        <v>NW_Solar</v>
      </c>
      <c r="C163" s="8" t="str" cm="1">
        <f t="array" ref="C163">IFERROR(INDEX('Results Grouping'!$I$9:$I$1087,MATCH($B163&amp;C$59,'Results Grouping'!$G$9:$G$1087&amp;'Results Grouping'!$H$9:$H$1087,0)),"-")</f>
        <v>Solar</v>
      </c>
      <c r="D163" s="8" t="str" cm="1">
        <f t="array" ref="D163">IFERROR(INDEX('Results Grouping'!$I$9:$I$1087,MATCH($B163&amp;D$59,'Results Grouping'!$G$9:$G$1087&amp;'Results Grouping'!$H$9:$H$1087,0)),"-")</f>
        <v>-</v>
      </c>
      <c r="E163" s="8" t="str" cm="1">
        <f t="array" ref="E163">IFERROR(INDEX('Results Grouping'!$I$9:$I$1087,MATCH($B163&amp;E$59,'Results Grouping'!$G$9:$G$1087&amp;'Results Grouping'!$H$9:$H$1087,0)),"-")</f>
        <v>-</v>
      </c>
      <c r="F163" s="8" t="str" cm="1">
        <f t="array" ref="F163">IFERROR(INDEX('Results Grouping'!$I$9:$I$1087,MATCH($B163&amp;F$59,'Results Grouping'!$G$9:$G$1087&amp;'Results Grouping'!$H$9:$H$1087,0)),"-")</f>
        <v>-</v>
      </c>
      <c r="G163" s="8" t="str" cm="1">
        <f t="array" ref="G163">IFERROR(INDEX('Results Grouping'!$I$9:$I$1087,MATCH($B163&amp;G$59,'Results Grouping'!$G$9:$G$1087&amp;'Results Grouping'!$H$9:$H$1087,0)),"-")</f>
        <v>-</v>
      </c>
      <c r="H163" s="8" t="str" cm="1">
        <f t="array" ref="H163">IFERROR(INDEX('Results Grouping'!$I$9:$I$1087,MATCH($B163&amp;H$59,'Results Grouping'!$G$9:$G$1087&amp;'Results Grouping'!$H$9:$H$1087,0)),"-")</f>
        <v>-</v>
      </c>
      <c r="I163" s="8" t="str" cm="1">
        <f t="array" ref="I163">IFERROR(INDEX('Results Grouping'!$I$9:$I$1087,MATCH($B163&amp;I$59,'Results Grouping'!$G$9:$G$1087&amp;'Results Grouping'!$H$9:$H$1087,0)),"-")</f>
        <v>-</v>
      </c>
      <c r="J163" s="8" t="str" cm="1">
        <f t="array" ref="J163">IFERROR(INDEX('Results Grouping'!$I$9:$I$1087,MATCH($B163&amp;J$59,'Results Grouping'!$G$9:$G$1087&amp;'Results Grouping'!$H$9:$H$1087,0)),"-")</f>
        <v>-</v>
      </c>
      <c r="K163" s="8" t="str" cm="1">
        <f t="array" ref="K163">IFERROR(INDEX('Results Grouping'!$I$9:$I$1087,MATCH($B163&amp;K$59,'Results Grouping'!$G$9:$G$1087&amp;'Results Grouping'!$H$9:$H$1087,0)),"-")</f>
        <v>-</v>
      </c>
      <c r="L163" s="146" t="str" cm="1">
        <f t="array" ref="L163">IFERROR(INDEX('Results Grouping'!$I$9:$I$1087,MATCH($B163&amp;L$59,'Results Grouping'!$G$9:$G$1087&amp;'Results Grouping'!$H$9:$H$1087,0)),"-")</f>
        <v>-</v>
      </c>
      <c r="M163" s="148" t="str">
        <f>IFERROR(INDEX('Resource Summary'!$B$2:$B$1585,MATCH(B163,'Resource Summary'!$A$2:$A$1585,0)), "")</f>
        <v>NW</v>
      </c>
    </row>
    <row r="164" spans="2:13" x14ac:dyDescent="0.15">
      <c r="B164" s="12" t="str">
        <v>NW_Wind</v>
      </c>
      <c r="C164" s="8" t="str" cm="1">
        <f t="array" ref="C164">IFERROR(INDEX('Results Grouping'!$I$9:$I$1087,MATCH($B164&amp;C$59,'Results Grouping'!$G$9:$G$1087&amp;'Results Grouping'!$H$9:$H$1087,0)),"-")</f>
        <v>In-State Wind</v>
      </c>
      <c r="D164" s="8" t="str" cm="1">
        <f t="array" ref="D164">IFERROR(INDEX('Results Grouping'!$I$9:$I$1087,MATCH($B164&amp;D$59,'Results Grouping'!$G$9:$G$1087&amp;'Results Grouping'!$H$9:$H$1087,0)),"-")</f>
        <v>-</v>
      </c>
      <c r="E164" s="8" t="str" cm="1">
        <f t="array" ref="E164">IFERROR(INDEX('Results Grouping'!$I$9:$I$1087,MATCH($B164&amp;E$59,'Results Grouping'!$G$9:$G$1087&amp;'Results Grouping'!$H$9:$H$1087,0)),"-")</f>
        <v>-</v>
      </c>
      <c r="F164" s="8" t="str" cm="1">
        <f t="array" ref="F164">IFERROR(INDEX('Results Grouping'!$I$9:$I$1087,MATCH($B164&amp;F$59,'Results Grouping'!$G$9:$G$1087&amp;'Results Grouping'!$H$9:$H$1087,0)),"-")</f>
        <v>-</v>
      </c>
      <c r="G164" s="8" t="str" cm="1">
        <f t="array" ref="G164">IFERROR(INDEX('Results Grouping'!$I$9:$I$1087,MATCH($B164&amp;G$59,'Results Grouping'!$G$9:$G$1087&amp;'Results Grouping'!$H$9:$H$1087,0)),"-")</f>
        <v>-</v>
      </c>
      <c r="H164" s="8" t="str" cm="1">
        <f t="array" ref="H164">IFERROR(INDEX('Results Grouping'!$I$9:$I$1087,MATCH($B164&amp;H$59,'Results Grouping'!$G$9:$G$1087&amp;'Results Grouping'!$H$9:$H$1087,0)),"-")</f>
        <v>-</v>
      </c>
      <c r="I164" s="8" t="str" cm="1">
        <f t="array" ref="I164">IFERROR(INDEX('Results Grouping'!$I$9:$I$1087,MATCH($B164&amp;I$59,'Results Grouping'!$G$9:$G$1087&amp;'Results Grouping'!$H$9:$H$1087,0)),"-")</f>
        <v>-</v>
      </c>
      <c r="J164" s="8" t="str" cm="1">
        <f t="array" ref="J164">IFERROR(INDEX('Results Grouping'!$I$9:$I$1087,MATCH($B164&amp;J$59,'Results Grouping'!$G$9:$G$1087&amp;'Results Grouping'!$H$9:$H$1087,0)),"-")</f>
        <v>-</v>
      </c>
      <c r="K164" s="8" t="str" cm="1">
        <f t="array" ref="K164">IFERROR(INDEX('Results Grouping'!$I$9:$I$1087,MATCH($B164&amp;K$59,'Results Grouping'!$G$9:$G$1087&amp;'Results Grouping'!$H$9:$H$1087,0)),"-")</f>
        <v>-</v>
      </c>
      <c r="L164" s="146" t="str" cm="1">
        <f t="array" ref="L164">IFERROR(INDEX('Results Grouping'!$I$9:$I$1087,MATCH($B164&amp;L$59,'Results Grouping'!$G$9:$G$1087&amp;'Results Grouping'!$H$9:$H$1087,0)),"-")</f>
        <v>-</v>
      </c>
      <c r="M164" s="148" t="str">
        <f>IFERROR(INDEX('Resource Summary'!$B$2:$B$1585,MATCH(B164,'Resource Summary'!$A$2:$A$1585,0)), "")</f>
        <v>NW</v>
      </c>
    </row>
    <row r="165" spans="2:13" x14ac:dyDescent="0.15">
      <c r="B165" s="12" t="str">
        <v>Pacific_Northwest_Geothermal</v>
      </c>
      <c r="C165" s="8" t="str" cm="1">
        <f t="array" ref="C165">IFERROR(INDEX('Results Grouping'!$I$9:$I$1087,MATCH($B165&amp;C$59,'Results Grouping'!$G$9:$G$1087&amp;'Results Grouping'!$H$9:$H$1087,0)),"-")</f>
        <v>Geothermal</v>
      </c>
      <c r="D165" s="8" t="str" cm="1">
        <f t="array" ref="D165">IFERROR(INDEX('Results Grouping'!$I$9:$I$1087,MATCH($B165&amp;D$59,'Results Grouping'!$G$9:$G$1087&amp;'Results Grouping'!$H$9:$H$1087,0)),"-")</f>
        <v>-</v>
      </c>
      <c r="E165" s="8" t="str" cm="1">
        <f t="array" ref="E165">IFERROR(INDEX('Results Grouping'!$I$9:$I$1087,MATCH($B165&amp;E$59,'Results Grouping'!$G$9:$G$1087&amp;'Results Grouping'!$H$9:$H$1087,0)),"-")</f>
        <v>-</v>
      </c>
      <c r="F165" s="8" t="str" cm="1">
        <f t="array" ref="F165">IFERROR(INDEX('Results Grouping'!$I$9:$I$1087,MATCH($B165&amp;F$59,'Results Grouping'!$G$9:$G$1087&amp;'Results Grouping'!$H$9:$H$1087,0)),"-")</f>
        <v>Geothermal</v>
      </c>
      <c r="G165" s="8" t="str" cm="1">
        <f t="array" ref="G165">IFERROR(INDEX('Results Grouping'!$I$9:$I$1087,MATCH($B165&amp;G$59,'Results Grouping'!$G$9:$G$1087&amp;'Results Grouping'!$H$9:$H$1087,0)),"-")</f>
        <v>-</v>
      </c>
      <c r="H165" s="8" t="str" cm="1">
        <f t="array" ref="H165">IFERROR(INDEX('Results Grouping'!$I$9:$I$1087,MATCH($B165&amp;H$59,'Results Grouping'!$G$9:$G$1087&amp;'Results Grouping'!$H$9:$H$1087,0)),"-")</f>
        <v>RPS</v>
      </c>
      <c r="I165" s="8" t="str" cm="1">
        <f t="array" ref="I165">IFERROR(INDEX('Results Grouping'!$I$9:$I$1087,MATCH($B165&amp;I$59,'Results Grouping'!$G$9:$G$1087&amp;'Results Grouping'!$H$9:$H$1087,0)),"-")</f>
        <v>-</v>
      </c>
      <c r="J165" s="8" t="str" cm="1">
        <f t="array" ref="J165">IFERROR(INDEX('Results Grouping'!$I$9:$I$1087,MATCH($B165&amp;J$59,'Results Grouping'!$G$9:$G$1087&amp;'Results Grouping'!$H$9:$H$1087,0)),"-")</f>
        <v>-</v>
      </c>
      <c r="K165" s="8" t="str" cm="1">
        <f t="array" ref="K165">IFERROR(INDEX('Results Grouping'!$I$9:$I$1087,MATCH($B165&amp;K$59,'Results Grouping'!$G$9:$G$1087&amp;'Results Grouping'!$H$9:$H$1087,0)),"-")</f>
        <v>-</v>
      </c>
      <c r="L165" s="146" t="str" cm="1">
        <f t="array" ref="L165">IFERROR(INDEX('Results Grouping'!$I$9:$I$1087,MATCH($B165&amp;L$59,'Results Grouping'!$G$9:$G$1087&amp;'Results Grouping'!$H$9:$H$1087,0)),"-")</f>
        <v>-</v>
      </c>
      <c r="M165" s="148" t="str">
        <f>IFERROR(INDEX('Resource Summary'!$B$2:$B$1585,MATCH(B165,'Resource Summary'!$A$2:$A$1585,0)), "")</f>
        <v>CAISO</v>
      </c>
    </row>
    <row r="166" spans="2:13" x14ac:dyDescent="0.15">
      <c r="B166" s="12" t="str">
        <v>Riverside_Solar</v>
      </c>
      <c r="C166" s="8" t="str" cm="1">
        <f t="array" ref="C166">IFERROR(INDEX('Results Grouping'!$I$9:$I$1087,MATCH($B166&amp;C$59,'Results Grouping'!$G$9:$G$1087&amp;'Results Grouping'!$H$9:$H$1087,0)),"-")</f>
        <v>Solar</v>
      </c>
      <c r="D166" s="8" t="str" cm="1">
        <f t="array" ref="D166">IFERROR(INDEX('Results Grouping'!$I$9:$I$1087,MATCH($B166&amp;D$59,'Results Grouping'!$G$9:$G$1087&amp;'Results Grouping'!$H$9:$H$1087,0)),"-")</f>
        <v>-</v>
      </c>
      <c r="E166" s="8" t="str" cm="1">
        <f t="array" ref="E166">IFERROR(INDEX('Results Grouping'!$I$9:$I$1087,MATCH($B166&amp;E$59,'Results Grouping'!$G$9:$G$1087&amp;'Results Grouping'!$H$9:$H$1087,0)),"-")</f>
        <v>-</v>
      </c>
      <c r="F166" s="8" t="str" cm="1">
        <f t="array" ref="F166">IFERROR(INDEX('Results Grouping'!$I$9:$I$1087,MATCH($B166&amp;F$59,'Results Grouping'!$G$9:$G$1087&amp;'Results Grouping'!$H$9:$H$1087,0)),"-")</f>
        <v>Solar</v>
      </c>
      <c r="G166" s="8" t="str" cm="1">
        <f t="array" ref="G166">IFERROR(INDEX('Results Grouping'!$I$9:$I$1087,MATCH($B166&amp;G$59,'Results Grouping'!$G$9:$G$1087&amp;'Results Grouping'!$H$9:$H$1087,0)),"-")</f>
        <v>-</v>
      </c>
      <c r="H166" s="8" t="str" cm="1">
        <f t="array" ref="H166">IFERROR(INDEX('Results Grouping'!$I$9:$I$1087,MATCH($B166&amp;H$59,'Results Grouping'!$G$9:$G$1087&amp;'Results Grouping'!$H$9:$H$1087,0)),"-")</f>
        <v>RPS</v>
      </c>
      <c r="I166" s="8" t="str" cm="1">
        <f t="array" ref="I166">IFERROR(INDEX('Results Grouping'!$I$9:$I$1087,MATCH($B166&amp;I$59,'Results Grouping'!$G$9:$G$1087&amp;'Results Grouping'!$H$9:$H$1087,0)),"-")</f>
        <v>-</v>
      </c>
      <c r="J166" s="8" t="str" cm="1">
        <f t="array" ref="J166">IFERROR(INDEX('Results Grouping'!$I$9:$I$1087,MATCH($B166&amp;J$59,'Results Grouping'!$G$9:$G$1087&amp;'Results Grouping'!$H$9:$H$1087,0)),"-")</f>
        <v>-</v>
      </c>
      <c r="K166" s="8" t="str" cm="1">
        <f t="array" ref="K166">IFERROR(INDEX('Results Grouping'!$I$9:$I$1087,MATCH($B166&amp;K$59,'Results Grouping'!$G$9:$G$1087&amp;'Results Grouping'!$H$9:$H$1087,0)),"-")</f>
        <v>-</v>
      </c>
      <c r="L166" s="146" t="str" cm="1">
        <f t="array" ref="L166">IFERROR(INDEX('Results Grouping'!$I$9:$I$1087,MATCH($B166&amp;L$59,'Results Grouping'!$G$9:$G$1087&amp;'Results Grouping'!$H$9:$H$1087,0)),"-")</f>
        <v>-</v>
      </c>
      <c r="M166" s="148" t="str">
        <f>IFERROR(INDEX('Resource Summary'!$B$2:$B$1585,MATCH(B166,'Resource Summary'!$A$2:$A$1585,0)), "")</f>
        <v>CAISO</v>
      </c>
    </row>
    <row r="167" spans="2:13" x14ac:dyDescent="0.15">
      <c r="B167" s="12" t="str">
        <v>Shed_ag_Pumping</v>
      </c>
      <c r="C167" s="8" t="str" cm="1">
        <f t="array" ref="C167">IFERROR(INDEX('Results Grouping'!$I$9:$I$1087,MATCH($B167&amp;C$59,'Results Grouping'!$G$9:$G$1087&amp;'Results Grouping'!$H$9:$H$1087,0)),"-")</f>
        <v>Shed DR</v>
      </c>
      <c r="D167" s="8" t="str" cm="1">
        <f t="array" ref="D167">IFERROR(INDEX('Results Grouping'!$I$9:$I$1087,MATCH($B167&amp;D$59,'Results Grouping'!$G$9:$G$1087&amp;'Results Grouping'!$H$9:$H$1087,0)),"-")</f>
        <v>-</v>
      </c>
      <c r="E167" s="8" t="str" cm="1">
        <f t="array" ref="E167">IFERROR(INDEX('Results Grouping'!$I$9:$I$1087,MATCH($B167&amp;E$59,'Results Grouping'!$G$9:$G$1087&amp;'Results Grouping'!$H$9:$H$1087,0)),"-")</f>
        <v>-</v>
      </c>
      <c r="F167" s="8" t="str" cm="1">
        <f t="array" ref="F167">IFERROR(INDEX('Results Grouping'!$I$9:$I$1087,MATCH($B167&amp;F$59,'Results Grouping'!$G$9:$G$1087&amp;'Results Grouping'!$H$9:$H$1087,0)),"-")</f>
        <v>Shed DR</v>
      </c>
      <c r="G167" s="8" t="str" cm="1">
        <f t="array" ref="G167">IFERROR(INDEX('Results Grouping'!$I$9:$I$1087,MATCH($B167&amp;G$59,'Results Grouping'!$G$9:$G$1087&amp;'Results Grouping'!$H$9:$H$1087,0)),"-")</f>
        <v>-</v>
      </c>
      <c r="H167" s="8" t="str" cm="1">
        <f t="array" ref="H167">IFERROR(INDEX('Results Grouping'!$I$9:$I$1087,MATCH($B167&amp;H$59,'Results Grouping'!$G$9:$G$1087&amp;'Results Grouping'!$H$9:$H$1087,0)),"-")</f>
        <v>-</v>
      </c>
      <c r="I167" s="8" t="str" cm="1">
        <f t="array" ref="I167">IFERROR(INDEX('Results Grouping'!$I$9:$I$1087,MATCH($B167&amp;I$59,'Results Grouping'!$G$9:$G$1087&amp;'Results Grouping'!$H$9:$H$1087,0)),"-")</f>
        <v>-</v>
      </c>
      <c r="J167" s="8" t="str" cm="1">
        <f t="array" ref="J167">IFERROR(INDEX('Results Grouping'!$I$9:$I$1087,MATCH($B167&amp;J$59,'Results Grouping'!$G$9:$G$1087&amp;'Results Grouping'!$H$9:$H$1087,0)),"-")</f>
        <v>-</v>
      </c>
      <c r="K167" s="8" t="str" cm="1">
        <f t="array" ref="K167">IFERROR(INDEX('Results Grouping'!$I$9:$I$1087,MATCH($B167&amp;K$59,'Results Grouping'!$G$9:$G$1087&amp;'Results Grouping'!$H$9:$H$1087,0)),"-")</f>
        <v>-</v>
      </c>
      <c r="L167" s="146" t="str" cm="1">
        <f t="array" ref="L167">IFERROR(INDEX('Results Grouping'!$I$9:$I$1087,MATCH($B167&amp;L$59,'Results Grouping'!$G$9:$G$1087&amp;'Results Grouping'!$H$9:$H$1087,0)),"-")</f>
        <v>-</v>
      </c>
      <c r="M167" s="148" t="str">
        <f>IFERROR(INDEX('Resource Summary'!$B$2:$B$1585,MATCH(B167,'Resource Summary'!$A$2:$A$1585,0)), "")</f>
        <v/>
      </c>
    </row>
    <row r="168" spans="2:13" x14ac:dyDescent="0.15">
      <c r="B168" s="12" t="str">
        <v>Shed_com_HVAC fans</v>
      </c>
      <c r="C168" s="8" t="str" cm="1">
        <f t="array" ref="C168">IFERROR(INDEX('Results Grouping'!$I$9:$I$1087,MATCH($B168&amp;C$59,'Results Grouping'!$G$9:$G$1087&amp;'Results Grouping'!$H$9:$H$1087,0)),"-")</f>
        <v>Shed DR</v>
      </c>
      <c r="D168" s="8" t="str" cm="1">
        <f t="array" ref="D168">IFERROR(INDEX('Results Grouping'!$I$9:$I$1087,MATCH($B168&amp;D$59,'Results Grouping'!$G$9:$G$1087&amp;'Results Grouping'!$H$9:$H$1087,0)),"-")</f>
        <v>-</v>
      </c>
      <c r="E168" s="8" t="str" cm="1">
        <f t="array" ref="E168">IFERROR(INDEX('Results Grouping'!$I$9:$I$1087,MATCH($B168&amp;E$59,'Results Grouping'!$G$9:$G$1087&amp;'Results Grouping'!$H$9:$H$1087,0)),"-")</f>
        <v>-</v>
      </c>
      <c r="F168" s="8" t="str" cm="1">
        <f t="array" ref="F168">IFERROR(INDEX('Results Grouping'!$I$9:$I$1087,MATCH($B168&amp;F$59,'Results Grouping'!$G$9:$G$1087&amp;'Results Grouping'!$H$9:$H$1087,0)),"-")</f>
        <v>Shed DR</v>
      </c>
      <c r="G168" s="8" t="str" cm="1">
        <f t="array" ref="G168">IFERROR(INDEX('Results Grouping'!$I$9:$I$1087,MATCH($B168&amp;G$59,'Results Grouping'!$G$9:$G$1087&amp;'Results Grouping'!$H$9:$H$1087,0)),"-")</f>
        <v>-</v>
      </c>
      <c r="H168" s="8" t="str" cm="1">
        <f t="array" ref="H168">IFERROR(INDEX('Results Grouping'!$I$9:$I$1087,MATCH($B168&amp;H$59,'Results Grouping'!$G$9:$G$1087&amp;'Results Grouping'!$H$9:$H$1087,0)),"-")</f>
        <v>-</v>
      </c>
      <c r="I168" s="8" t="str" cm="1">
        <f t="array" ref="I168">IFERROR(INDEX('Results Grouping'!$I$9:$I$1087,MATCH($B168&amp;I$59,'Results Grouping'!$G$9:$G$1087&amp;'Results Grouping'!$H$9:$H$1087,0)),"-")</f>
        <v>-</v>
      </c>
      <c r="J168" s="8" t="str" cm="1">
        <f t="array" ref="J168">IFERROR(INDEX('Results Grouping'!$I$9:$I$1087,MATCH($B168&amp;J$59,'Results Grouping'!$G$9:$G$1087&amp;'Results Grouping'!$H$9:$H$1087,0)),"-")</f>
        <v>-</v>
      </c>
      <c r="K168" s="8" t="str" cm="1">
        <f t="array" ref="K168">IFERROR(INDEX('Results Grouping'!$I$9:$I$1087,MATCH($B168&amp;K$59,'Results Grouping'!$G$9:$G$1087&amp;'Results Grouping'!$H$9:$H$1087,0)),"-")</f>
        <v>-</v>
      </c>
      <c r="L168" s="146" t="str" cm="1">
        <f t="array" ref="L168">IFERROR(INDEX('Results Grouping'!$I$9:$I$1087,MATCH($B168&amp;L$59,'Results Grouping'!$G$9:$G$1087&amp;'Results Grouping'!$H$9:$H$1087,0)),"-")</f>
        <v>-</v>
      </c>
      <c r="M168" s="148" t="str">
        <f>IFERROR(INDEX('Resource Summary'!$B$2:$B$1585,MATCH(B168,'Resource Summary'!$A$2:$A$1585,0)), "")</f>
        <v/>
      </c>
    </row>
    <row r="169" spans="2:13" x14ac:dyDescent="0.15">
      <c r="B169" s="12" t="str">
        <v>Shed_com_IT equipment</v>
      </c>
      <c r="C169" s="8" t="str" cm="1">
        <f t="array" ref="C169">IFERROR(INDEX('Results Grouping'!$I$9:$I$1087,MATCH($B169&amp;C$59,'Results Grouping'!$G$9:$G$1087&amp;'Results Grouping'!$H$9:$H$1087,0)),"-")</f>
        <v>Shed DR</v>
      </c>
      <c r="D169" s="8" t="str" cm="1">
        <f t="array" ref="D169">IFERROR(INDEX('Results Grouping'!$I$9:$I$1087,MATCH($B169&amp;D$59,'Results Grouping'!$G$9:$G$1087&amp;'Results Grouping'!$H$9:$H$1087,0)),"-")</f>
        <v>-</v>
      </c>
      <c r="E169" s="8" t="str" cm="1">
        <f t="array" ref="E169">IFERROR(INDEX('Results Grouping'!$I$9:$I$1087,MATCH($B169&amp;E$59,'Results Grouping'!$G$9:$G$1087&amp;'Results Grouping'!$H$9:$H$1087,0)),"-")</f>
        <v>-</v>
      </c>
      <c r="F169" s="8" t="str" cm="1">
        <f t="array" ref="F169">IFERROR(INDEX('Results Grouping'!$I$9:$I$1087,MATCH($B169&amp;F$59,'Results Grouping'!$G$9:$G$1087&amp;'Results Grouping'!$H$9:$H$1087,0)),"-")</f>
        <v>Shed DR</v>
      </c>
      <c r="G169" s="8" t="str" cm="1">
        <f t="array" ref="G169">IFERROR(INDEX('Results Grouping'!$I$9:$I$1087,MATCH($B169&amp;G$59,'Results Grouping'!$G$9:$G$1087&amp;'Results Grouping'!$H$9:$H$1087,0)),"-")</f>
        <v>-</v>
      </c>
      <c r="H169" s="8" t="str" cm="1">
        <f t="array" ref="H169">IFERROR(INDEX('Results Grouping'!$I$9:$I$1087,MATCH($B169&amp;H$59,'Results Grouping'!$G$9:$G$1087&amp;'Results Grouping'!$H$9:$H$1087,0)),"-")</f>
        <v>-</v>
      </c>
      <c r="I169" s="8" t="str" cm="1">
        <f t="array" ref="I169">IFERROR(INDEX('Results Grouping'!$I$9:$I$1087,MATCH($B169&amp;I$59,'Results Grouping'!$G$9:$G$1087&amp;'Results Grouping'!$H$9:$H$1087,0)),"-")</f>
        <v>-</v>
      </c>
      <c r="J169" s="8" t="str" cm="1">
        <f t="array" ref="J169">IFERROR(INDEX('Results Grouping'!$I$9:$I$1087,MATCH($B169&amp;J$59,'Results Grouping'!$G$9:$G$1087&amp;'Results Grouping'!$H$9:$H$1087,0)),"-")</f>
        <v>-</v>
      </c>
      <c r="K169" s="8" t="str" cm="1">
        <f t="array" ref="K169">IFERROR(INDEX('Results Grouping'!$I$9:$I$1087,MATCH($B169&amp;K$59,'Results Grouping'!$G$9:$G$1087&amp;'Results Grouping'!$H$9:$H$1087,0)),"-")</f>
        <v>-</v>
      </c>
      <c r="L169" s="146" t="str" cm="1">
        <f t="array" ref="L169">IFERROR(INDEX('Results Grouping'!$I$9:$I$1087,MATCH($B169&amp;L$59,'Results Grouping'!$G$9:$G$1087&amp;'Results Grouping'!$H$9:$H$1087,0)),"-")</f>
        <v>-</v>
      </c>
      <c r="M169" s="148" t="str">
        <f>IFERROR(INDEX('Resource Summary'!$B$2:$B$1585,MATCH(B169,'Resource Summary'!$A$2:$A$1585,0)), "")</f>
        <v/>
      </c>
    </row>
    <row r="170" spans="2:13" x14ac:dyDescent="0.15">
      <c r="B170" s="12" t="str">
        <v>Shed_com_Lighting</v>
      </c>
      <c r="C170" s="8" t="str" cm="1">
        <f t="array" ref="C170">IFERROR(INDEX('Results Grouping'!$I$9:$I$1087,MATCH($B170&amp;C$59,'Results Grouping'!$G$9:$G$1087&amp;'Results Grouping'!$H$9:$H$1087,0)),"-")</f>
        <v>Shed DR</v>
      </c>
      <c r="D170" s="8" t="str" cm="1">
        <f t="array" ref="D170">IFERROR(INDEX('Results Grouping'!$I$9:$I$1087,MATCH($B170&amp;D$59,'Results Grouping'!$G$9:$G$1087&amp;'Results Grouping'!$H$9:$H$1087,0)),"-")</f>
        <v>-</v>
      </c>
      <c r="E170" s="8" t="str" cm="1">
        <f t="array" ref="E170">IFERROR(INDEX('Results Grouping'!$I$9:$I$1087,MATCH($B170&amp;E$59,'Results Grouping'!$G$9:$G$1087&amp;'Results Grouping'!$H$9:$H$1087,0)),"-")</f>
        <v>-</v>
      </c>
      <c r="F170" s="8" t="str" cm="1">
        <f t="array" ref="F170">IFERROR(INDEX('Results Grouping'!$I$9:$I$1087,MATCH($B170&amp;F$59,'Results Grouping'!$G$9:$G$1087&amp;'Results Grouping'!$H$9:$H$1087,0)),"-")</f>
        <v>Shed DR</v>
      </c>
      <c r="G170" s="8" t="str" cm="1">
        <f t="array" ref="G170">IFERROR(INDEX('Results Grouping'!$I$9:$I$1087,MATCH($B170&amp;G$59,'Results Grouping'!$G$9:$G$1087&amp;'Results Grouping'!$H$9:$H$1087,0)),"-")</f>
        <v>-</v>
      </c>
      <c r="H170" s="8" t="str" cm="1">
        <f t="array" ref="H170">IFERROR(INDEX('Results Grouping'!$I$9:$I$1087,MATCH($B170&amp;H$59,'Results Grouping'!$G$9:$G$1087&amp;'Results Grouping'!$H$9:$H$1087,0)),"-")</f>
        <v>-</v>
      </c>
      <c r="I170" s="8" t="str" cm="1">
        <f t="array" ref="I170">IFERROR(INDEX('Results Grouping'!$I$9:$I$1087,MATCH($B170&amp;I$59,'Results Grouping'!$G$9:$G$1087&amp;'Results Grouping'!$H$9:$H$1087,0)),"-")</f>
        <v>-</v>
      </c>
      <c r="J170" s="8" t="str" cm="1">
        <f t="array" ref="J170">IFERROR(INDEX('Results Grouping'!$I$9:$I$1087,MATCH($B170&amp;J$59,'Results Grouping'!$G$9:$G$1087&amp;'Results Grouping'!$H$9:$H$1087,0)),"-")</f>
        <v>-</v>
      </c>
      <c r="K170" s="8" t="str" cm="1">
        <f t="array" ref="K170">IFERROR(INDEX('Results Grouping'!$I$9:$I$1087,MATCH($B170&amp;K$59,'Results Grouping'!$G$9:$G$1087&amp;'Results Grouping'!$H$9:$H$1087,0)),"-")</f>
        <v>-</v>
      </c>
      <c r="L170" s="146" t="str" cm="1">
        <f t="array" ref="L170">IFERROR(INDEX('Results Grouping'!$I$9:$I$1087,MATCH($B170&amp;L$59,'Results Grouping'!$G$9:$G$1087&amp;'Results Grouping'!$H$9:$H$1087,0)),"-")</f>
        <v>-</v>
      </c>
      <c r="M170" s="148" t="str">
        <f>IFERROR(INDEX('Resource Summary'!$B$2:$B$1585,MATCH(B170,'Resource Summary'!$A$2:$A$1585,0)), "")</f>
        <v/>
      </c>
    </row>
    <row r="171" spans="2:13" x14ac:dyDescent="0.15">
      <c r="B171" s="12" t="str">
        <v>Shed_com_Office Equipment</v>
      </c>
      <c r="C171" s="8" t="str" cm="1">
        <f t="array" ref="C171">IFERROR(INDEX('Results Grouping'!$I$9:$I$1087,MATCH($B171&amp;C$59,'Results Grouping'!$G$9:$G$1087&amp;'Results Grouping'!$H$9:$H$1087,0)),"-")</f>
        <v>Shed DR</v>
      </c>
      <c r="D171" s="8" t="str" cm="1">
        <f t="array" ref="D171">IFERROR(INDEX('Results Grouping'!$I$9:$I$1087,MATCH($B171&amp;D$59,'Results Grouping'!$G$9:$G$1087&amp;'Results Grouping'!$H$9:$H$1087,0)),"-")</f>
        <v>-</v>
      </c>
      <c r="E171" s="8" t="str" cm="1">
        <f t="array" ref="E171">IFERROR(INDEX('Results Grouping'!$I$9:$I$1087,MATCH($B171&amp;E$59,'Results Grouping'!$G$9:$G$1087&amp;'Results Grouping'!$H$9:$H$1087,0)),"-")</f>
        <v>-</v>
      </c>
      <c r="F171" s="8" t="str" cm="1">
        <f t="array" ref="F171">IFERROR(INDEX('Results Grouping'!$I$9:$I$1087,MATCH($B171&amp;F$59,'Results Grouping'!$G$9:$G$1087&amp;'Results Grouping'!$H$9:$H$1087,0)),"-")</f>
        <v>Shed DR</v>
      </c>
      <c r="G171" s="8" t="str" cm="1">
        <f t="array" ref="G171">IFERROR(INDEX('Results Grouping'!$I$9:$I$1087,MATCH($B171&amp;G$59,'Results Grouping'!$G$9:$G$1087&amp;'Results Grouping'!$H$9:$H$1087,0)),"-")</f>
        <v>-</v>
      </c>
      <c r="H171" s="8" t="str" cm="1">
        <f t="array" ref="H171">IFERROR(INDEX('Results Grouping'!$I$9:$I$1087,MATCH($B171&amp;H$59,'Results Grouping'!$G$9:$G$1087&amp;'Results Grouping'!$H$9:$H$1087,0)),"-")</f>
        <v>-</v>
      </c>
      <c r="I171" s="8" t="str" cm="1">
        <f t="array" ref="I171">IFERROR(INDEX('Results Grouping'!$I$9:$I$1087,MATCH($B171&amp;I$59,'Results Grouping'!$G$9:$G$1087&amp;'Results Grouping'!$H$9:$H$1087,0)),"-")</f>
        <v>-</v>
      </c>
      <c r="J171" s="8" t="str" cm="1">
        <f t="array" ref="J171">IFERROR(INDEX('Results Grouping'!$I$9:$I$1087,MATCH($B171&amp;J$59,'Results Grouping'!$G$9:$G$1087&amp;'Results Grouping'!$H$9:$H$1087,0)),"-")</f>
        <v>-</v>
      </c>
      <c r="K171" s="8" t="str" cm="1">
        <f t="array" ref="K171">IFERROR(INDEX('Results Grouping'!$I$9:$I$1087,MATCH($B171&amp;K$59,'Results Grouping'!$G$9:$G$1087&amp;'Results Grouping'!$H$9:$H$1087,0)),"-")</f>
        <v>-</v>
      </c>
      <c r="L171" s="146" t="str" cm="1">
        <f t="array" ref="L171">IFERROR(INDEX('Results Grouping'!$I$9:$I$1087,MATCH($B171&amp;L$59,'Results Grouping'!$G$9:$G$1087&amp;'Results Grouping'!$H$9:$H$1087,0)),"-")</f>
        <v>-</v>
      </c>
      <c r="M171" s="148" t="str">
        <f>IFERROR(INDEX('Resource Summary'!$B$2:$B$1585,MATCH(B171,'Resource Summary'!$A$2:$A$1585,0)), "")</f>
        <v/>
      </c>
    </row>
    <row r="172" spans="2:13" x14ac:dyDescent="0.15">
      <c r="B172" s="12" t="str">
        <v>Shed_com_Refrigeration</v>
      </c>
      <c r="C172" s="8" t="str" cm="1">
        <f t="array" ref="C172">IFERROR(INDEX('Results Grouping'!$I$9:$I$1087,MATCH($B172&amp;C$59,'Results Grouping'!$G$9:$G$1087&amp;'Results Grouping'!$H$9:$H$1087,0)),"-")</f>
        <v>Shed DR</v>
      </c>
      <c r="D172" s="8" t="str" cm="1">
        <f t="array" ref="D172">IFERROR(INDEX('Results Grouping'!$I$9:$I$1087,MATCH($B172&amp;D$59,'Results Grouping'!$G$9:$G$1087&amp;'Results Grouping'!$H$9:$H$1087,0)),"-")</f>
        <v>-</v>
      </c>
      <c r="E172" s="8" t="str" cm="1">
        <f t="array" ref="E172">IFERROR(INDEX('Results Grouping'!$I$9:$I$1087,MATCH($B172&amp;E$59,'Results Grouping'!$G$9:$G$1087&amp;'Results Grouping'!$H$9:$H$1087,0)),"-")</f>
        <v>-</v>
      </c>
      <c r="F172" s="8" t="str" cm="1">
        <f t="array" ref="F172">IFERROR(INDEX('Results Grouping'!$I$9:$I$1087,MATCH($B172&amp;F$59,'Results Grouping'!$G$9:$G$1087&amp;'Results Grouping'!$H$9:$H$1087,0)),"-")</f>
        <v>Shed DR</v>
      </c>
      <c r="G172" s="8" t="str" cm="1">
        <f t="array" ref="G172">IFERROR(INDEX('Results Grouping'!$I$9:$I$1087,MATCH($B172&amp;G$59,'Results Grouping'!$G$9:$G$1087&amp;'Results Grouping'!$H$9:$H$1087,0)),"-")</f>
        <v>-</v>
      </c>
      <c r="H172" s="8" t="str" cm="1">
        <f t="array" ref="H172">IFERROR(INDEX('Results Grouping'!$I$9:$I$1087,MATCH($B172&amp;H$59,'Results Grouping'!$G$9:$G$1087&amp;'Results Grouping'!$H$9:$H$1087,0)),"-")</f>
        <v>-</v>
      </c>
      <c r="I172" s="8" t="str" cm="1">
        <f t="array" ref="I172">IFERROR(INDEX('Results Grouping'!$I$9:$I$1087,MATCH($B172&amp;I$59,'Results Grouping'!$G$9:$G$1087&amp;'Results Grouping'!$H$9:$H$1087,0)),"-")</f>
        <v>-</v>
      </c>
      <c r="J172" s="8" t="str" cm="1">
        <f t="array" ref="J172">IFERROR(INDEX('Results Grouping'!$I$9:$I$1087,MATCH($B172&amp;J$59,'Results Grouping'!$G$9:$G$1087&amp;'Results Grouping'!$H$9:$H$1087,0)),"-")</f>
        <v>-</v>
      </c>
      <c r="K172" s="8" t="str" cm="1">
        <f t="array" ref="K172">IFERROR(INDEX('Results Grouping'!$I$9:$I$1087,MATCH($B172&amp;K$59,'Results Grouping'!$G$9:$G$1087&amp;'Results Grouping'!$H$9:$H$1087,0)),"-")</f>
        <v>-</v>
      </c>
      <c r="L172" s="146" t="str" cm="1">
        <f t="array" ref="L172">IFERROR(INDEX('Results Grouping'!$I$9:$I$1087,MATCH($B172&amp;L$59,'Results Grouping'!$G$9:$G$1087&amp;'Results Grouping'!$H$9:$H$1087,0)),"-")</f>
        <v>-</v>
      </c>
      <c r="M172" s="148" t="str">
        <f>IFERROR(INDEX('Resource Summary'!$B$2:$B$1585,MATCH(B172,'Resource Summary'!$A$2:$A$1585,0)), "")</f>
        <v/>
      </c>
    </row>
    <row r="173" spans="2:13" x14ac:dyDescent="0.15">
      <c r="B173" s="12" t="str">
        <v>Shed_com_Space cooling</v>
      </c>
      <c r="C173" s="8" t="str" cm="1">
        <f t="array" ref="C173">IFERROR(INDEX('Results Grouping'!$I$9:$I$1087,MATCH($B173&amp;C$59,'Results Grouping'!$G$9:$G$1087&amp;'Results Grouping'!$H$9:$H$1087,0)),"-")</f>
        <v>Shed DR</v>
      </c>
      <c r="D173" s="8" t="str" cm="1">
        <f t="array" ref="D173">IFERROR(INDEX('Results Grouping'!$I$9:$I$1087,MATCH($B173&amp;D$59,'Results Grouping'!$G$9:$G$1087&amp;'Results Grouping'!$H$9:$H$1087,0)),"-")</f>
        <v>-</v>
      </c>
      <c r="E173" s="8" t="str" cm="1">
        <f t="array" ref="E173">IFERROR(INDEX('Results Grouping'!$I$9:$I$1087,MATCH($B173&amp;E$59,'Results Grouping'!$G$9:$G$1087&amp;'Results Grouping'!$H$9:$H$1087,0)),"-")</f>
        <v>-</v>
      </c>
      <c r="F173" s="8" t="str" cm="1">
        <f t="array" ref="F173">IFERROR(INDEX('Results Grouping'!$I$9:$I$1087,MATCH($B173&amp;F$59,'Results Grouping'!$G$9:$G$1087&amp;'Results Grouping'!$H$9:$H$1087,0)),"-")</f>
        <v>Shed DR</v>
      </c>
      <c r="G173" s="8" t="str" cm="1">
        <f t="array" ref="G173">IFERROR(INDEX('Results Grouping'!$I$9:$I$1087,MATCH($B173&amp;G$59,'Results Grouping'!$G$9:$G$1087&amp;'Results Grouping'!$H$9:$H$1087,0)),"-")</f>
        <v>-</v>
      </c>
      <c r="H173" s="8" t="str" cm="1">
        <f t="array" ref="H173">IFERROR(INDEX('Results Grouping'!$I$9:$I$1087,MATCH($B173&amp;H$59,'Results Grouping'!$G$9:$G$1087&amp;'Results Grouping'!$H$9:$H$1087,0)),"-")</f>
        <v>-</v>
      </c>
      <c r="I173" s="8" t="str" cm="1">
        <f t="array" ref="I173">IFERROR(INDEX('Results Grouping'!$I$9:$I$1087,MATCH($B173&amp;I$59,'Results Grouping'!$G$9:$G$1087&amp;'Results Grouping'!$H$9:$H$1087,0)),"-")</f>
        <v>-</v>
      </c>
      <c r="J173" s="8" t="str" cm="1">
        <f t="array" ref="J173">IFERROR(INDEX('Results Grouping'!$I$9:$I$1087,MATCH($B173&amp;J$59,'Results Grouping'!$G$9:$G$1087&amp;'Results Grouping'!$H$9:$H$1087,0)),"-")</f>
        <v>-</v>
      </c>
      <c r="K173" s="8" t="str" cm="1">
        <f t="array" ref="K173">IFERROR(INDEX('Results Grouping'!$I$9:$I$1087,MATCH($B173&amp;K$59,'Results Grouping'!$G$9:$G$1087&amp;'Results Grouping'!$H$9:$H$1087,0)),"-")</f>
        <v>-</v>
      </c>
      <c r="L173" s="146" t="str" cm="1">
        <f t="array" ref="L173">IFERROR(INDEX('Results Grouping'!$I$9:$I$1087,MATCH($B173&amp;L$59,'Results Grouping'!$G$9:$G$1087&amp;'Results Grouping'!$H$9:$H$1087,0)),"-")</f>
        <v>-</v>
      </c>
      <c r="M173" s="148" t="str">
        <f>IFERROR(INDEX('Resource Summary'!$B$2:$B$1585,MATCH(B173,'Resource Summary'!$A$2:$A$1585,0)), "")</f>
        <v/>
      </c>
    </row>
    <row r="174" spans="2:13" x14ac:dyDescent="0.15">
      <c r="B174" s="12" t="str">
        <v>Shed_com_Space heating</v>
      </c>
      <c r="C174" s="8" t="str" cm="1">
        <f t="array" ref="C174">IFERROR(INDEX('Results Grouping'!$I$9:$I$1087,MATCH($B174&amp;C$59,'Results Grouping'!$G$9:$G$1087&amp;'Results Grouping'!$H$9:$H$1087,0)),"-")</f>
        <v>Shed DR</v>
      </c>
      <c r="D174" s="8" t="str" cm="1">
        <f t="array" ref="D174">IFERROR(INDEX('Results Grouping'!$I$9:$I$1087,MATCH($B174&amp;D$59,'Results Grouping'!$G$9:$G$1087&amp;'Results Grouping'!$H$9:$H$1087,0)),"-")</f>
        <v>-</v>
      </c>
      <c r="E174" s="8" t="str" cm="1">
        <f t="array" ref="E174">IFERROR(INDEX('Results Grouping'!$I$9:$I$1087,MATCH($B174&amp;E$59,'Results Grouping'!$G$9:$G$1087&amp;'Results Grouping'!$H$9:$H$1087,0)),"-")</f>
        <v>-</v>
      </c>
      <c r="F174" s="8" t="str" cm="1">
        <f t="array" ref="F174">IFERROR(INDEX('Results Grouping'!$I$9:$I$1087,MATCH($B174&amp;F$59,'Results Grouping'!$G$9:$G$1087&amp;'Results Grouping'!$H$9:$H$1087,0)),"-")</f>
        <v>Shed DR</v>
      </c>
      <c r="G174" s="8" t="str" cm="1">
        <f t="array" ref="G174">IFERROR(INDEX('Results Grouping'!$I$9:$I$1087,MATCH($B174&amp;G$59,'Results Grouping'!$G$9:$G$1087&amp;'Results Grouping'!$H$9:$H$1087,0)),"-")</f>
        <v>-</v>
      </c>
      <c r="H174" s="8" t="str" cm="1">
        <f t="array" ref="H174">IFERROR(INDEX('Results Grouping'!$I$9:$I$1087,MATCH($B174&amp;H$59,'Results Grouping'!$G$9:$G$1087&amp;'Results Grouping'!$H$9:$H$1087,0)),"-")</f>
        <v>-</v>
      </c>
      <c r="I174" s="8" t="str" cm="1">
        <f t="array" ref="I174">IFERROR(INDEX('Results Grouping'!$I$9:$I$1087,MATCH($B174&amp;I$59,'Results Grouping'!$G$9:$G$1087&amp;'Results Grouping'!$H$9:$H$1087,0)),"-")</f>
        <v>-</v>
      </c>
      <c r="J174" s="8" t="str" cm="1">
        <f t="array" ref="J174">IFERROR(INDEX('Results Grouping'!$I$9:$I$1087,MATCH($B174&amp;J$59,'Results Grouping'!$G$9:$G$1087&amp;'Results Grouping'!$H$9:$H$1087,0)),"-")</f>
        <v>-</v>
      </c>
      <c r="K174" s="8" t="str" cm="1">
        <f t="array" ref="K174">IFERROR(INDEX('Results Grouping'!$I$9:$I$1087,MATCH($B174&amp;K$59,'Results Grouping'!$G$9:$G$1087&amp;'Results Grouping'!$H$9:$H$1087,0)),"-")</f>
        <v>-</v>
      </c>
      <c r="L174" s="146" t="str" cm="1">
        <f t="array" ref="L174">IFERROR(INDEX('Results Grouping'!$I$9:$I$1087,MATCH($B174&amp;L$59,'Results Grouping'!$G$9:$G$1087&amp;'Results Grouping'!$H$9:$H$1087,0)),"-")</f>
        <v>-</v>
      </c>
      <c r="M174" s="148" t="str">
        <f>IFERROR(INDEX('Resource Summary'!$B$2:$B$1585,MATCH(B174,'Resource Summary'!$A$2:$A$1585,0)), "")</f>
        <v/>
      </c>
    </row>
    <row r="175" spans="2:13" x14ac:dyDescent="0.15">
      <c r="B175" s="12" t="str">
        <v>Shed_com_Water heating</v>
      </c>
      <c r="C175" s="8" t="str" cm="1">
        <f t="array" ref="C175">IFERROR(INDEX('Results Grouping'!$I$9:$I$1087,MATCH($B175&amp;C$59,'Results Grouping'!$G$9:$G$1087&amp;'Results Grouping'!$H$9:$H$1087,0)),"-")</f>
        <v>Shed DR</v>
      </c>
      <c r="D175" s="8" t="str" cm="1">
        <f t="array" ref="D175">IFERROR(INDEX('Results Grouping'!$I$9:$I$1087,MATCH($B175&amp;D$59,'Results Grouping'!$G$9:$G$1087&amp;'Results Grouping'!$H$9:$H$1087,0)),"-")</f>
        <v>-</v>
      </c>
      <c r="E175" s="8" t="str" cm="1">
        <f t="array" ref="E175">IFERROR(INDEX('Results Grouping'!$I$9:$I$1087,MATCH($B175&amp;E$59,'Results Grouping'!$G$9:$G$1087&amp;'Results Grouping'!$H$9:$H$1087,0)),"-")</f>
        <v>-</v>
      </c>
      <c r="F175" s="8" t="str" cm="1">
        <f t="array" ref="F175">IFERROR(INDEX('Results Grouping'!$I$9:$I$1087,MATCH($B175&amp;F$59,'Results Grouping'!$G$9:$G$1087&amp;'Results Grouping'!$H$9:$H$1087,0)),"-")</f>
        <v>Shed DR</v>
      </c>
      <c r="G175" s="8" t="str" cm="1">
        <f t="array" ref="G175">IFERROR(INDEX('Results Grouping'!$I$9:$I$1087,MATCH($B175&amp;G$59,'Results Grouping'!$G$9:$G$1087&amp;'Results Grouping'!$H$9:$H$1087,0)),"-")</f>
        <v>-</v>
      </c>
      <c r="H175" s="8" t="str" cm="1">
        <f t="array" ref="H175">IFERROR(INDEX('Results Grouping'!$I$9:$I$1087,MATCH($B175&amp;H$59,'Results Grouping'!$G$9:$G$1087&amp;'Results Grouping'!$H$9:$H$1087,0)),"-")</f>
        <v>-</v>
      </c>
      <c r="I175" s="8" t="str" cm="1">
        <f t="array" ref="I175">IFERROR(INDEX('Results Grouping'!$I$9:$I$1087,MATCH($B175&amp;I$59,'Results Grouping'!$G$9:$G$1087&amp;'Results Grouping'!$H$9:$H$1087,0)),"-")</f>
        <v>-</v>
      </c>
      <c r="J175" s="8" t="str" cm="1">
        <f t="array" ref="J175">IFERROR(INDEX('Results Grouping'!$I$9:$I$1087,MATCH($B175&amp;J$59,'Results Grouping'!$G$9:$G$1087&amp;'Results Grouping'!$H$9:$H$1087,0)),"-")</f>
        <v>-</v>
      </c>
      <c r="K175" s="8" t="str" cm="1">
        <f t="array" ref="K175">IFERROR(INDEX('Results Grouping'!$I$9:$I$1087,MATCH($B175&amp;K$59,'Results Grouping'!$G$9:$G$1087&amp;'Results Grouping'!$H$9:$H$1087,0)),"-")</f>
        <v>-</v>
      </c>
      <c r="L175" s="146" t="str" cm="1">
        <f t="array" ref="L175">IFERROR(INDEX('Results Grouping'!$I$9:$I$1087,MATCH($B175&amp;L$59,'Results Grouping'!$G$9:$G$1087&amp;'Results Grouping'!$H$9:$H$1087,0)),"-")</f>
        <v>-</v>
      </c>
      <c r="M175" s="148" t="str">
        <f>IFERROR(INDEX('Resource Summary'!$B$2:$B$1585,MATCH(B175,'Resource Summary'!$A$2:$A$1585,0)), "")</f>
        <v/>
      </c>
    </row>
    <row r="176" spans="2:13" x14ac:dyDescent="0.15">
      <c r="B176" s="12" t="str">
        <v>Shed_ind_Ind. cooling</v>
      </c>
      <c r="C176" s="8" t="str" cm="1">
        <f t="array" ref="C176">IFERROR(INDEX('Results Grouping'!$I$9:$I$1087,MATCH($B176&amp;C$59,'Results Grouping'!$G$9:$G$1087&amp;'Results Grouping'!$H$9:$H$1087,0)),"-")</f>
        <v>Shed DR</v>
      </c>
      <c r="D176" s="8" t="str" cm="1">
        <f t="array" ref="D176">IFERROR(INDEX('Results Grouping'!$I$9:$I$1087,MATCH($B176&amp;D$59,'Results Grouping'!$G$9:$G$1087&amp;'Results Grouping'!$H$9:$H$1087,0)),"-")</f>
        <v>-</v>
      </c>
      <c r="E176" s="8" t="str" cm="1">
        <f t="array" ref="E176">IFERROR(INDEX('Results Grouping'!$I$9:$I$1087,MATCH($B176&amp;E$59,'Results Grouping'!$G$9:$G$1087&amp;'Results Grouping'!$H$9:$H$1087,0)),"-")</f>
        <v>-</v>
      </c>
      <c r="F176" s="8" t="str" cm="1">
        <f t="array" ref="F176">IFERROR(INDEX('Results Grouping'!$I$9:$I$1087,MATCH($B176&amp;F$59,'Results Grouping'!$G$9:$G$1087&amp;'Results Grouping'!$H$9:$H$1087,0)),"-")</f>
        <v>Shed DR</v>
      </c>
      <c r="G176" s="8" t="str" cm="1">
        <f t="array" ref="G176">IFERROR(INDEX('Results Grouping'!$I$9:$I$1087,MATCH($B176&amp;G$59,'Results Grouping'!$G$9:$G$1087&amp;'Results Grouping'!$H$9:$H$1087,0)),"-")</f>
        <v>-</v>
      </c>
      <c r="H176" s="8" t="str" cm="1">
        <f t="array" ref="H176">IFERROR(INDEX('Results Grouping'!$I$9:$I$1087,MATCH($B176&amp;H$59,'Results Grouping'!$G$9:$G$1087&amp;'Results Grouping'!$H$9:$H$1087,0)),"-")</f>
        <v>-</v>
      </c>
      <c r="I176" s="8" t="str" cm="1">
        <f t="array" ref="I176">IFERROR(INDEX('Results Grouping'!$I$9:$I$1087,MATCH($B176&amp;I$59,'Results Grouping'!$G$9:$G$1087&amp;'Results Grouping'!$H$9:$H$1087,0)),"-")</f>
        <v>-</v>
      </c>
      <c r="J176" s="8" t="str" cm="1">
        <f t="array" ref="J176">IFERROR(INDEX('Results Grouping'!$I$9:$I$1087,MATCH($B176&amp;J$59,'Results Grouping'!$G$9:$G$1087&amp;'Results Grouping'!$H$9:$H$1087,0)),"-")</f>
        <v>-</v>
      </c>
      <c r="K176" s="8" t="str" cm="1">
        <f t="array" ref="K176">IFERROR(INDEX('Results Grouping'!$I$9:$I$1087,MATCH($B176&amp;K$59,'Results Grouping'!$G$9:$G$1087&amp;'Results Grouping'!$H$9:$H$1087,0)),"-")</f>
        <v>-</v>
      </c>
      <c r="L176" s="146" t="str" cm="1">
        <f t="array" ref="L176">IFERROR(INDEX('Results Grouping'!$I$9:$I$1087,MATCH($B176&amp;L$59,'Results Grouping'!$G$9:$G$1087&amp;'Results Grouping'!$H$9:$H$1087,0)),"-")</f>
        <v>-</v>
      </c>
      <c r="M176" s="148" t="str">
        <f>IFERROR(INDEX('Resource Summary'!$B$2:$B$1585,MATCH(B176,'Resource Summary'!$A$2:$A$1585,0)), "")</f>
        <v/>
      </c>
    </row>
    <row r="177" spans="2:13" x14ac:dyDescent="0.15">
      <c r="B177" s="12" t="str">
        <v>Shed_ind_Ind. heat</v>
      </c>
      <c r="C177" s="8" t="str" cm="1">
        <f t="array" ref="C177">IFERROR(INDEX('Results Grouping'!$I$9:$I$1087,MATCH($B177&amp;C$59,'Results Grouping'!$G$9:$G$1087&amp;'Results Grouping'!$H$9:$H$1087,0)),"-")</f>
        <v>Shed DR</v>
      </c>
      <c r="D177" s="8" t="str" cm="1">
        <f t="array" ref="D177">IFERROR(INDEX('Results Grouping'!$I$9:$I$1087,MATCH($B177&amp;D$59,'Results Grouping'!$G$9:$G$1087&amp;'Results Grouping'!$H$9:$H$1087,0)),"-")</f>
        <v>-</v>
      </c>
      <c r="E177" s="8" t="str" cm="1">
        <f t="array" ref="E177">IFERROR(INDEX('Results Grouping'!$I$9:$I$1087,MATCH($B177&amp;E$59,'Results Grouping'!$G$9:$G$1087&amp;'Results Grouping'!$H$9:$H$1087,0)),"-")</f>
        <v>-</v>
      </c>
      <c r="F177" s="8" t="str" cm="1">
        <f t="array" ref="F177">IFERROR(INDEX('Results Grouping'!$I$9:$I$1087,MATCH($B177&amp;F$59,'Results Grouping'!$G$9:$G$1087&amp;'Results Grouping'!$H$9:$H$1087,0)),"-")</f>
        <v>Shed DR</v>
      </c>
      <c r="G177" s="8" t="str" cm="1">
        <f t="array" ref="G177">IFERROR(INDEX('Results Grouping'!$I$9:$I$1087,MATCH($B177&amp;G$59,'Results Grouping'!$G$9:$G$1087&amp;'Results Grouping'!$H$9:$H$1087,0)),"-")</f>
        <v>-</v>
      </c>
      <c r="H177" s="8" t="str" cm="1">
        <f t="array" ref="H177">IFERROR(INDEX('Results Grouping'!$I$9:$I$1087,MATCH($B177&amp;H$59,'Results Grouping'!$G$9:$G$1087&amp;'Results Grouping'!$H$9:$H$1087,0)),"-")</f>
        <v>-</v>
      </c>
      <c r="I177" s="8" t="str" cm="1">
        <f t="array" ref="I177">IFERROR(INDEX('Results Grouping'!$I$9:$I$1087,MATCH($B177&amp;I$59,'Results Grouping'!$G$9:$G$1087&amp;'Results Grouping'!$H$9:$H$1087,0)),"-")</f>
        <v>-</v>
      </c>
      <c r="J177" s="8" t="str" cm="1">
        <f t="array" ref="J177">IFERROR(INDEX('Results Grouping'!$I$9:$I$1087,MATCH($B177&amp;J$59,'Results Grouping'!$G$9:$G$1087&amp;'Results Grouping'!$H$9:$H$1087,0)),"-")</f>
        <v>-</v>
      </c>
      <c r="K177" s="8" t="str" cm="1">
        <f t="array" ref="K177">IFERROR(INDEX('Results Grouping'!$I$9:$I$1087,MATCH($B177&amp;K$59,'Results Grouping'!$G$9:$G$1087&amp;'Results Grouping'!$H$9:$H$1087,0)),"-")</f>
        <v>-</v>
      </c>
      <c r="L177" s="146" t="str" cm="1">
        <f t="array" ref="L177">IFERROR(INDEX('Results Grouping'!$I$9:$I$1087,MATCH($B177&amp;L$59,'Results Grouping'!$G$9:$G$1087&amp;'Results Grouping'!$H$9:$H$1087,0)),"-")</f>
        <v>-</v>
      </c>
      <c r="M177" s="148" t="str">
        <f>IFERROR(INDEX('Resource Summary'!$B$2:$B$1585,MATCH(B177,'Resource Summary'!$A$2:$A$1585,0)), "")</f>
        <v/>
      </c>
    </row>
    <row r="178" spans="2:13" x14ac:dyDescent="0.15">
      <c r="B178" s="12" t="str">
        <v>Shed_ind_Process</v>
      </c>
      <c r="C178" s="8" t="str" cm="1">
        <f t="array" ref="C178">IFERROR(INDEX('Results Grouping'!$I$9:$I$1087,MATCH($B178&amp;C$59,'Results Grouping'!$G$9:$G$1087&amp;'Results Grouping'!$H$9:$H$1087,0)),"-")</f>
        <v>Shed DR</v>
      </c>
      <c r="D178" s="8" t="str" cm="1">
        <f t="array" ref="D178">IFERROR(INDEX('Results Grouping'!$I$9:$I$1087,MATCH($B178&amp;D$59,'Results Grouping'!$G$9:$G$1087&amp;'Results Grouping'!$H$9:$H$1087,0)),"-")</f>
        <v>-</v>
      </c>
      <c r="E178" s="8" t="str" cm="1">
        <f t="array" ref="E178">IFERROR(INDEX('Results Grouping'!$I$9:$I$1087,MATCH($B178&amp;E$59,'Results Grouping'!$G$9:$G$1087&amp;'Results Grouping'!$H$9:$H$1087,0)),"-")</f>
        <v>-</v>
      </c>
      <c r="F178" s="8" t="str" cm="1">
        <f t="array" ref="F178">IFERROR(INDEX('Results Grouping'!$I$9:$I$1087,MATCH($B178&amp;F$59,'Results Grouping'!$G$9:$G$1087&amp;'Results Grouping'!$H$9:$H$1087,0)),"-")</f>
        <v>Shed DR</v>
      </c>
      <c r="G178" s="8" t="str" cm="1">
        <f t="array" ref="G178">IFERROR(INDEX('Results Grouping'!$I$9:$I$1087,MATCH($B178&amp;G$59,'Results Grouping'!$G$9:$G$1087&amp;'Results Grouping'!$H$9:$H$1087,0)),"-")</f>
        <v>-</v>
      </c>
      <c r="H178" s="8" t="str" cm="1">
        <f t="array" ref="H178">IFERROR(INDEX('Results Grouping'!$I$9:$I$1087,MATCH($B178&amp;H$59,'Results Grouping'!$G$9:$G$1087&amp;'Results Grouping'!$H$9:$H$1087,0)),"-")</f>
        <v>-</v>
      </c>
      <c r="I178" s="8" t="str" cm="1">
        <f t="array" ref="I178">IFERROR(INDEX('Results Grouping'!$I$9:$I$1087,MATCH($B178&amp;I$59,'Results Grouping'!$G$9:$G$1087&amp;'Results Grouping'!$H$9:$H$1087,0)),"-")</f>
        <v>-</v>
      </c>
      <c r="J178" s="8" t="str" cm="1">
        <f t="array" ref="J178">IFERROR(INDEX('Results Grouping'!$I$9:$I$1087,MATCH($B178&amp;J$59,'Results Grouping'!$G$9:$G$1087&amp;'Results Grouping'!$H$9:$H$1087,0)),"-")</f>
        <v>-</v>
      </c>
      <c r="K178" s="8" t="str" cm="1">
        <f t="array" ref="K178">IFERROR(INDEX('Results Grouping'!$I$9:$I$1087,MATCH($B178&amp;K$59,'Results Grouping'!$G$9:$G$1087&amp;'Results Grouping'!$H$9:$H$1087,0)),"-")</f>
        <v>-</v>
      </c>
      <c r="L178" s="146" t="str" cm="1">
        <f t="array" ref="L178">IFERROR(INDEX('Results Grouping'!$I$9:$I$1087,MATCH($B178&amp;L$59,'Results Grouping'!$G$9:$G$1087&amp;'Results Grouping'!$H$9:$H$1087,0)),"-")</f>
        <v>-</v>
      </c>
      <c r="M178" s="148" t="str">
        <f>IFERROR(INDEX('Resource Summary'!$B$2:$B$1585,MATCH(B178,'Resource Summary'!$A$2:$A$1585,0)), "")</f>
        <v/>
      </c>
    </row>
    <row r="179" spans="2:13" x14ac:dyDescent="0.15">
      <c r="B179" s="12" t="str">
        <v>Shed_ind_Pumping</v>
      </c>
      <c r="C179" s="8" t="str" cm="1">
        <f t="array" ref="C179">IFERROR(INDEX('Results Grouping'!$I$9:$I$1087,MATCH($B179&amp;C$59,'Results Grouping'!$G$9:$G$1087&amp;'Results Grouping'!$H$9:$H$1087,0)),"-")</f>
        <v>Shed DR</v>
      </c>
      <c r="D179" s="8" t="str" cm="1">
        <f t="array" ref="D179">IFERROR(INDEX('Results Grouping'!$I$9:$I$1087,MATCH($B179&amp;D$59,'Results Grouping'!$G$9:$G$1087&amp;'Results Grouping'!$H$9:$H$1087,0)),"-")</f>
        <v>-</v>
      </c>
      <c r="E179" s="8" t="str" cm="1">
        <f t="array" ref="E179">IFERROR(INDEX('Results Grouping'!$I$9:$I$1087,MATCH($B179&amp;E$59,'Results Grouping'!$G$9:$G$1087&amp;'Results Grouping'!$H$9:$H$1087,0)),"-")</f>
        <v>-</v>
      </c>
      <c r="F179" s="8" t="str" cm="1">
        <f t="array" ref="F179">IFERROR(INDEX('Results Grouping'!$I$9:$I$1087,MATCH($B179&amp;F$59,'Results Grouping'!$G$9:$G$1087&amp;'Results Grouping'!$H$9:$H$1087,0)),"-")</f>
        <v>Shed DR</v>
      </c>
      <c r="G179" s="8" t="str" cm="1">
        <f t="array" ref="G179">IFERROR(INDEX('Results Grouping'!$I$9:$I$1087,MATCH($B179&amp;G$59,'Results Grouping'!$G$9:$G$1087&amp;'Results Grouping'!$H$9:$H$1087,0)),"-")</f>
        <v>-</v>
      </c>
      <c r="H179" s="8" t="str" cm="1">
        <f t="array" ref="H179">IFERROR(INDEX('Results Grouping'!$I$9:$I$1087,MATCH($B179&amp;H$59,'Results Grouping'!$G$9:$G$1087&amp;'Results Grouping'!$H$9:$H$1087,0)),"-")</f>
        <v>-</v>
      </c>
      <c r="I179" s="8" t="str" cm="1">
        <f t="array" ref="I179">IFERROR(INDEX('Results Grouping'!$I$9:$I$1087,MATCH($B179&amp;I$59,'Results Grouping'!$G$9:$G$1087&amp;'Results Grouping'!$H$9:$H$1087,0)),"-")</f>
        <v>-</v>
      </c>
      <c r="J179" s="8" t="str" cm="1">
        <f t="array" ref="J179">IFERROR(INDEX('Results Grouping'!$I$9:$I$1087,MATCH($B179&amp;J$59,'Results Grouping'!$G$9:$G$1087&amp;'Results Grouping'!$H$9:$H$1087,0)),"-")</f>
        <v>-</v>
      </c>
      <c r="K179" s="8" t="str" cm="1">
        <f t="array" ref="K179">IFERROR(INDEX('Results Grouping'!$I$9:$I$1087,MATCH($B179&amp;K$59,'Results Grouping'!$G$9:$G$1087&amp;'Results Grouping'!$H$9:$H$1087,0)),"-")</f>
        <v>-</v>
      </c>
      <c r="L179" s="146" t="str" cm="1">
        <f t="array" ref="L179">IFERROR(INDEX('Results Grouping'!$I$9:$I$1087,MATCH($B179&amp;L$59,'Results Grouping'!$G$9:$G$1087&amp;'Results Grouping'!$H$9:$H$1087,0)),"-")</f>
        <v>-</v>
      </c>
      <c r="M179" s="148" t="str">
        <f>IFERROR(INDEX('Resource Summary'!$B$2:$B$1585,MATCH(B179,'Resource Summary'!$A$2:$A$1585,0)), "")</f>
        <v/>
      </c>
    </row>
    <row r="180" spans="2:13" x14ac:dyDescent="0.15">
      <c r="B180" s="12" t="str">
        <v>Shed_res_Appliances</v>
      </c>
      <c r="C180" s="8" t="str" cm="1">
        <f t="array" ref="C180">IFERROR(INDEX('Results Grouping'!$I$9:$I$1087,MATCH($B180&amp;C$59,'Results Grouping'!$G$9:$G$1087&amp;'Results Grouping'!$H$9:$H$1087,0)),"-")</f>
        <v>Shed DR</v>
      </c>
      <c r="D180" s="8" t="str" cm="1">
        <f t="array" ref="D180">IFERROR(INDEX('Results Grouping'!$I$9:$I$1087,MATCH($B180&amp;D$59,'Results Grouping'!$G$9:$G$1087&amp;'Results Grouping'!$H$9:$H$1087,0)),"-")</f>
        <v>-</v>
      </c>
      <c r="E180" s="8" t="str" cm="1">
        <f t="array" ref="E180">IFERROR(INDEX('Results Grouping'!$I$9:$I$1087,MATCH($B180&amp;E$59,'Results Grouping'!$G$9:$G$1087&amp;'Results Grouping'!$H$9:$H$1087,0)),"-")</f>
        <v>-</v>
      </c>
      <c r="F180" s="8" t="str" cm="1">
        <f t="array" ref="F180">IFERROR(INDEX('Results Grouping'!$I$9:$I$1087,MATCH($B180&amp;F$59,'Results Grouping'!$G$9:$G$1087&amp;'Results Grouping'!$H$9:$H$1087,0)),"-")</f>
        <v>Shed DR</v>
      </c>
      <c r="G180" s="8" t="str" cm="1">
        <f t="array" ref="G180">IFERROR(INDEX('Results Grouping'!$I$9:$I$1087,MATCH($B180&amp;G$59,'Results Grouping'!$G$9:$G$1087&amp;'Results Grouping'!$H$9:$H$1087,0)),"-")</f>
        <v>-</v>
      </c>
      <c r="H180" s="8" t="str" cm="1">
        <f t="array" ref="H180">IFERROR(INDEX('Results Grouping'!$I$9:$I$1087,MATCH($B180&amp;H$59,'Results Grouping'!$G$9:$G$1087&amp;'Results Grouping'!$H$9:$H$1087,0)),"-")</f>
        <v>-</v>
      </c>
      <c r="I180" s="8" t="str" cm="1">
        <f t="array" ref="I180">IFERROR(INDEX('Results Grouping'!$I$9:$I$1087,MATCH($B180&amp;I$59,'Results Grouping'!$G$9:$G$1087&amp;'Results Grouping'!$H$9:$H$1087,0)),"-")</f>
        <v>-</v>
      </c>
      <c r="J180" s="8" t="str" cm="1">
        <f t="array" ref="J180">IFERROR(INDEX('Results Grouping'!$I$9:$I$1087,MATCH($B180&amp;J$59,'Results Grouping'!$G$9:$G$1087&amp;'Results Grouping'!$H$9:$H$1087,0)),"-")</f>
        <v>-</v>
      </c>
      <c r="K180" s="8" t="str" cm="1">
        <f t="array" ref="K180">IFERROR(INDEX('Results Grouping'!$I$9:$I$1087,MATCH($B180&amp;K$59,'Results Grouping'!$G$9:$G$1087&amp;'Results Grouping'!$H$9:$H$1087,0)),"-")</f>
        <v>-</v>
      </c>
      <c r="L180" s="146" t="str" cm="1">
        <f t="array" ref="L180">IFERROR(INDEX('Results Grouping'!$I$9:$I$1087,MATCH($B180&amp;L$59,'Results Grouping'!$G$9:$G$1087&amp;'Results Grouping'!$H$9:$H$1087,0)),"-")</f>
        <v>-</v>
      </c>
      <c r="M180" s="148" t="str">
        <f>IFERROR(INDEX('Resource Summary'!$B$2:$B$1585,MATCH(B180,'Resource Summary'!$A$2:$A$1585,0)), "")</f>
        <v/>
      </c>
    </row>
    <row r="181" spans="2:13" x14ac:dyDescent="0.15">
      <c r="B181" s="12" t="str">
        <v>Shed_res_Electronics</v>
      </c>
      <c r="C181" s="8" t="str" cm="1">
        <f t="array" ref="C181">IFERROR(INDEX('Results Grouping'!$I$9:$I$1087,MATCH($B181&amp;C$59,'Results Grouping'!$G$9:$G$1087&amp;'Results Grouping'!$H$9:$H$1087,0)),"-")</f>
        <v>Shed DR</v>
      </c>
      <c r="D181" s="8" t="str" cm="1">
        <f t="array" ref="D181">IFERROR(INDEX('Results Grouping'!$I$9:$I$1087,MATCH($B181&amp;D$59,'Results Grouping'!$G$9:$G$1087&amp;'Results Grouping'!$H$9:$H$1087,0)),"-")</f>
        <v>-</v>
      </c>
      <c r="E181" s="8" t="str" cm="1">
        <f t="array" ref="E181">IFERROR(INDEX('Results Grouping'!$I$9:$I$1087,MATCH($B181&amp;E$59,'Results Grouping'!$G$9:$G$1087&amp;'Results Grouping'!$H$9:$H$1087,0)),"-")</f>
        <v>-</v>
      </c>
      <c r="F181" s="8" t="str" cm="1">
        <f t="array" ref="F181">IFERROR(INDEX('Results Grouping'!$I$9:$I$1087,MATCH($B181&amp;F$59,'Results Grouping'!$G$9:$G$1087&amp;'Results Grouping'!$H$9:$H$1087,0)),"-")</f>
        <v>Shed DR</v>
      </c>
      <c r="G181" s="8" t="str" cm="1">
        <f t="array" ref="G181">IFERROR(INDEX('Results Grouping'!$I$9:$I$1087,MATCH($B181&amp;G$59,'Results Grouping'!$G$9:$G$1087&amp;'Results Grouping'!$H$9:$H$1087,0)),"-")</f>
        <v>-</v>
      </c>
      <c r="H181" s="8" t="str" cm="1">
        <f t="array" ref="H181">IFERROR(INDEX('Results Grouping'!$I$9:$I$1087,MATCH($B181&amp;H$59,'Results Grouping'!$G$9:$G$1087&amp;'Results Grouping'!$H$9:$H$1087,0)),"-")</f>
        <v>-</v>
      </c>
      <c r="I181" s="8" t="str" cm="1">
        <f t="array" ref="I181">IFERROR(INDEX('Results Grouping'!$I$9:$I$1087,MATCH($B181&amp;I$59,'Results Grouping'!$G$9:$G$1087&amp;'Results Grouping'!$H$9:$H$1087,0)),"-")</f>
        <v>-</v>
      </c>
      <c r="J181" s="8" t="str" cm="1">
        <f t="array" ref="J181">IFERROR(INDEX('Results Grouping'!$I$9:$I$1087,MATCH($B181&amp;J$59,'Results Grouping'!$G$9:$G$1087&amp;'Results Grouping'!$H$9:$H$1087,0)),"-")</f>
        <v>-</v>
      </c>
      <c r="K181" s="8" t="str" cm="1">
        <f t="array" ref="K181">IFERROR(INDEX('Results Grouping'!$I$9:$I$1087,MATCH($B181&amp;K$59,'Results Grouping'!$G$9:$G$1087&amp;'Results Grouping'!$H$9:$H$1087,0)),"-")</f>
        <v>-</v>
      </c>
      <c r="L181" s="146" t="str" cm="1">
        <f t="array" ref="L181">IFERROR(INDEX('Results Grouping'!$I$9:$I$1087,MATCH($B181&amp;L$59,'Results Grouping'!$G$9:$G$1087&amp;'Results Grouping'!$H$9:$H$1087,0)),"-")</f>
        <v>-</v>
      </c>
      <c r="M181" s="148" t="str">
        <f>IFERROR(INDEX('Resource Summary'!$B$2:$B$1585,MATCH(B181,'Resource Summary'!$A$2:$A$1585,0)), "")</f>
        <v/>
      </c>
    </row>
    <row r="182" spans="2:13" x14ac:dyDescent="0.15">
      <c r="B182" s="12" t="str">
        <v>Shed_res_Lighting</v>
      </c>
      <c r="C182" s="8" t="str" cm="1">
        <f t="array" ref="C182">IFERROR(INDEX('Results Grouping'!$I$9:$I$1087,MATCH($B182&amp;C$59,'Results Grouping'!$G$9:$G$1087&amp;'Results Grouping'!$H$9:$H$1087,0)),"-")</f>
        <v>Shed DR</v>
      </c>
      <c r="D182" s="8" t="str" cm="1">
        <f t="array" ref="D182">IFERROR(INDEX('Results Grouping'!$I$9:$I$1087,MATCH($B182&amp;D$59,'Results Grouping'!$G$9:$G$1087&amp;'Results Grouping'!$H$9:$H$1087,0)),"-")</f>
        <v>-</v>
      </c>
      <c r="E182" s="8" t="str" cm="1">
        <f t="array" ref="E182">IFERROR(INDEX('Results Grouping'!$I$9:$I$1087,MATCH($B182&amp;E$59,'Results Grouping'!$G$9:$G$1087&amp;'Results Grouping'!$H$9:$H$1087,0)),"-")</f>
        <v>-</v>
      </c>
      <c r="F182" s="8" t="str" cm="1">
        <f t="array" ref="F182">IFERROR(INDEX('Results Grouping'!$I$9:$I$1087,MATCH($B182&amp;F$59,'Results Grouping'!$G$9:$G$1087&amp;'Results Grouping'!$H$9:$H$1087,0)),"-")</f>
        <v>Shed DR</v>
      </c>
      <c r="G182" s="8" t="str" cm="1">
        <f t="array" ref="G182">IFERROR(INDEX('Results Grouping'!$I$9:$I$1087,MATCH($B182&amp;G$59,'Results Grouping'!$G$9:$G$1087&amp;'Results Grouping'!$H$9:$H$1087,0)),"-")</f>
        <v>-</v>
      </c>
      <c r="H182" s="8" t="str" cm="1">
        <f t="array" ref="H182">IFERROR(INDEX('Results Grouping'!$I$9:$I$1087,MATCH($B182&amp;H$59,'Results Grouping'!$G$9:$G$1087&amp;'Results Grouping'!$H$9:$H$1087,0)),"-")</f>
        <v>-</v>
      </c>
      <c r="I182" s="8" t="str" cm="1">
        <f t="array" ref="I182">IFERROR(INDEX('Results Grouping'!$I$9:$I$1087,MATCH($B182&amp;I$59,'Results Grouping'!$G$9:$G$1087&amp;'Results Grouping'!$H$9:$H$1087,0)),"-")</f>
        <v>-</v>
      </c>
      <c r="J182" s="8" t="str" cm="1">
        <f t="array" ref="J182">IFERROR(INDEX('Results Grouping'!$I$9:$I$1087,MATCH($B182&amp;J$59,'Results Grouping'!$G$9:$G$1087&amp;'Results Grouping'!$H$9:$H$1087,0)),"-")</f>
        <v>-</v>
      </c>
      <c r="K182" s="8" t="str" cm="1">
        <f t="array" ref="K182">IFERROR(INDEX('Results Grouping'!$I$9:$I$1087,MATCH($B182&amp;K$59,'Results Grouping'!$G$9:$G$1087&amp;'Results Grouping'!$H$9:$H$1087,0)),"-")</f>
        <v>-</v>
      </c>
      <c r="L182" s="146" t="str" cm="1">
        <f t="array" ref="L182">IFERROR(INDEX('Results Grouping'!$I$9:$I$1087,MATCH($B182&amp;L$59,'Results Grouping'!$G$9:$G$1087&amp;'Results Grouping'!$H$9:$H$1087,0)),"-")</f>
        <v>-</v>
      </c>
      <c r="M182" s="148" t="str">
        <f>IFERROR(INDEX('Resource Summary'!$B$2:$B$1585,MATCH(B182,'Resource Summary'!$A$2:$A$1585,0)), "")</f>
        <v/>
      </c>
    </row>
    <row r="183" spans="2:13" x14ac:dyDescent="0.15">
      <c r="B183" s="12" t="str">
        <v>Shed_res_Pool pumps</v>
      </c>
      <c r="C183" s="8" t="str" cm="1">
        <f t="array" ref="C183">IFERROR(INDEX('Results Grouping'!$I$9:$I$1087,MATCH($B183&amp;C$59,'Results Grouping'!$G$9:$G$1087&amp;'Results Grouping'!$H$9:$H$1087,0)),"-")</f>
        <v>Shed DR</v>
      </c>
      <c r="D183" s="8" t="str" cm="1">
        <f t="array" ref="D183">IFERROR(INDEX('Results Grouping'!$I$9:$I$1087,MATCH($B183&amp;D$59,'Results Grouping'!$G$9:$G$1087&amp;'Results Grouping'!$H$9:$H$1087,0)),"-")</f>
        <v>-</v>
      </c>
      <c r="E183" s="8" t="str" cm="1">
        <f t="array" ref="E183">IFERROR(INDEX('Results Grouping'!$I$9:$I$1087,MATCH($B183&amp;E$59,'Results Grouping'!$G$9:$G$1087&amp;'Results Grouping'!$H$9:$H$1087,0)),"-")</f>
        <v>-</v>
      </c>
      <c r="F183" s="8" t="str" cm="1">
        <f t="array" ref="F183">IFERROR(INDEX('Results Grouping'!$I$9:$I$1087,MATCH($B183&amp;F$59,'Results Grouping'!$G$9:$G$1087&amp;'Results Grouping'!$H$9:$H$1087,0)),"-")</f>
        <v>Shed DR</v>
      </c>
      <c r="G183" s="8" t="str" cm="1">
        <f t="array" ref="G183">IFERROR(INDEX('Results Grouping'!$I$9:$I$1087,MATCH($B183&amp;G$59,'Results Grouping'!$G$9:$G$1087&amp;'Results Grouping'!$H$9:$H$1087,0)),"-")</f>
        <v>-</v>
      </c>
      <c r="H183" s="8" t="str" cm="1">
        <f t="array" ref="H183">IFERROR(INDEX('Results Grouping'!$I$9:$I$1087,MATCH($B183&amp;H$59,'Results Grouping'!$G$9:$G$1087&amp;'Results Grouping'!$H$9:$H$1087,0)),"-")</f>
        <v>-</v>
      </c>
      <c r="I183" s="8" t="str" cm="1">
        <f t="array" ref="I183">IFERROR(INDEX('Results Grouping'!$I$9:$I$1087,MATCH($B183&amp;I$59,'Results Grouping'!$G$9:$G$1087&amp;'Results Grouping'!$H$9:$H$1087,0)),"-")</f>
        <v>-</v>
      </c>
      <c r="J183" s="8" t="str" cm="1">
        <f t="array" ref="J183">IFERROR(INDEX('Results Grouping'!$I$9:$I$1087,MATCH($B183&amp;J$59,'Results Grouping'!$G$9:$G$1087&amp;'Results Grouping'!$H$9:$H$1087,0)),"-")</f>
        <v>-</v>
      </c>
      <c r="K183" s="8" t="str" cm="1">
        <f t="array" ref="K183">IFERROR(INDEX('Results Grouping'!$I$9:$I$1087,MATCH($B183&amp;K$59,'Results Grouping'!$G$9:$G$1087&amp;'Results Grouping'!$H$9:$H$1087,0)),"-")</f>
        <v>-</v>
      </c>
      <c r="L183" s="146" t="str" cm="1">
        <f t="array" ref="L183">IFERROR(INDEX('Results Grouping'!$I$9:$I$1087,MATCH($B183&amp;L$59,'Results Grouping'!$G$9:$G$1087&amp;'Results Grouping'!$H$9:$H$1087,0)),"-")</f>
        <v>-</v>
      </c>
      <c r="M183" s="148" t="str">
        <f>IFERROR(INDEX('Resource Summary'!$B$2:$B$1585,MATCH(B183,'Resource Summary'!$A$2:$A$1585,0)), "")</f>
        <v/>
      </c>
    </row>
    <row r="184" spans="2:13" x14ac:dyDescent="0.15">
      <c r="B184" s="12" t="str">
        <v>Shed_res_Refrigeration</v>
      </c>
      <c r="C184" s="8" t="str" cm="1">
        <f t="array" ref="C184">IFERROR(INDEX('Results Grouping'!$I$9:$I$1087,MATCH($B184&amp;C$59,'Results Grouping'!$G$9:$G$1087&amp;'Results Grouping'!$H$9:$H$1087,0)),"-")</f>
        <v>Shed DR</v>
      </c>
      <c r="D184" s="8" t="str" cm="1">
        <f t="array" ref="D184">IFERROR(INDEX('Results Grouping'!$I$9:$I$1087,MATCH($B184&amp;D$59,'Results Grouping'!$G$9:$G$1087&amp;'Results Grouping'!$H$9:$H$1087,0)),"-")</f>
        <v>-</v>
      </c>
      <c r="E184" s="8" t="str" cm="1">
        <f t="array" ref="E184">IFERROR(INDEX('Results Grouping'!$I$9:$I$1087,MATCH($B184&amp;E$59,'Results Grouping'!$G$9:$G$1087&amp;'Results Grouping'!$H$9:$H$1087,0)),"-")</f>
        <v>-</v>
      </c>
      <c r="F184" s="8" t="str" cm="1">
        <f t="array" ref="F184">IFERROR(INDEX('Results Grouping'!$I$9:$I$1087,MATCH($B184&amp;F$59,'Results Grouping'!$G$9:$G$1087&amp;'Results Grouping'!$H$9:$H$1087,0)),"-")</f>
        <v>Shed DR</v>
      </c>
      <c r="G184" s="8" t="str" cm="1">
        <f t="array" ref="G184">IFERROR(INDEX('Results Grouping'!$I$9:$I$1087,MATCH($B184&amp;G$59,'Results Grouping'!$G$9:$G$1087&amp;'Results Grouping'!$H$9:$H$1087,0)),"-")</f>
        <v>-</v>
      </c>
      <c r="H184" s="8" t="str" cm="1">
        <f t="array" ref="H184">IFERROR(INDEX('Results Grouping'!$I$9:$I$1087,MATCH($B184&amp;H$59,'Results Grouping'!$G$9:$G$1087&amp;'Results Grouping'!$H$9:$H$1087,0)),"-")</f>
        <v>-</v>
      </c>
      <c r="I184" s="8" t="str" cm="1">
        <f t="array" ref="I184">IFERROR(INDEX('Results Grouping'!$I$9:$I$1087,MATCH($B184&amp;I$59,'Results Grouping'!$G$9:$G$1087&amp;'Results Grouping'!$H$9:$H$1087,0)),"-")</f>
        <v>-</v>
      </c>
      <c r="J184" s="8" t="str" cm="1">
        <f t="array" ref="J184">IFERROR(INDEX('Results Grouping'!$I$9:$I$1087,MATCH($B184&amp;J$59,'Results Grouping'!$G$9:$G$1087&amp;'Results Grouping'!$H$9:$H$1087,0)),"-")</f>
        <v>-</v>
      </c>
      <c r="K184" s="8" t="str" cm="1">
        <f t="array" ref="K184">IFERROR(INDEX('Results Grouping'!$I$9:$I$1087,MATCH($B184&amp;K$59,'Results Grouping'!$G$9:$G$1087&amp;'Results Grouping'!$H$9:$H$1087,0)),"-")</f>
        <v>-</v>
      </c>
      <c r="L184" s="146" t="str" cm="1">
        <f t="array" ref="L184">IFERROR(INDEX('Results Grouping'!$I$9:$I$1087,MATCH($B184&amp;L$59,'Results Grouping'!$G$9:$G$1087&amp;'Results Grouping'!$H$9:$H$1087,0)),"-")</f>
        <v>-</v>
      </c>
      <c r="M184" s="148" t="str">
        <f>IFERROR(INDEX('Resource Summary'!$B$2:$B$1585,MATCH(B184,'Resource Summary'!$A$2:$A$1585,0)), "")</f>
        <v/>
      </c>
    </row>
    <row r="185" spans="2:13" x14ac:dyDescent="0.15">
      <c r="B185" s="12" t="str">
        <v>Shed_res_Spa heater</v>
      </c>
      <c r="C185" s="8" t="str" cm="1">
        <f t="array" ref="C185">IFERROR(INDEX('Results Grouping'!$I$9:$I$1087,MATCH($B185&amp;C$59,'Results Grouping'!$G$9:$G$1087&amp;'Results Grouping'!$H$9:$H$1087,0)),"-")</f>
        <v>Shed DR</v>
      </c>
      <c r="D185" s="8" t="str" cm="1">
        <f t="array" ref="D185">IFERROR(INDEX('Results Grouping'!$I$9:$I$1087,MATCH($B185&amp;D$59,'Results Grouping'!$G$9:$G$1087&amp;'Results Grouping'!$H$9:$H$1087,0)),"-")</f>
        <v>-</v>
      </c>
      <c r="E185" s="8" t="str" cm="1">
        <f t="array" ref="E185">IFERROR(INDEX('Results Grouping'!$I$9:$I$1087,MATCH($B185&amp;E$59,'Results Grouping'!$G$9:$G$1087&amp;'Results Grouping'!$H$9:$H$1087,0)),"-")</f>
        <v>-</v>
      </c>
      <c r="F185" s="8" t="str" cm="1">
        <f t="array" ref="F185">IFERROR(INDEX('Results Grouping'!$I$9:$I$1087,MATCH($B185&amp;F$59,'Results Grouping'!$G$9:$G$1087&amp;'Results Grouping'!$H$9:$H$1087,0)),"-")</f>
        <v>Shed DR</v>
      </c>
      <c r="G185" s="8" t="str" cm="1">
        <f t="array" ref="G185">IFERROR(INDEX('Results Grouping'!$I$9:$I$1087,MATCH($B185&amp;G$59,'Results Grouping'!$G$9:$G$1087&amp;'Results Grouping'!$H$9:$H$1087,0)),"-")</f>
        <v>-</v>
      </c>
      <c r="H185" s="8" t="str" cm="1">
        <f t="array" ref="H185">IFERROR(INDEX('Results Grouping'!$I$9:$I$1087,MATCH($B185&amp;H$59,'Results Grouping'!$G$9:$G$1087&amp;'Results Grouping'!$H$9:$H$1087,0)),"-")</f>
        <v>-</v>
      </c>
      <c r="I185" s="8" t="str" cm="1">
        <f t="array" ref="I185">IFERROR(INDEX('Results Grouping'!$I$9:$I$1087,MATCH($B185&amp;I$59,'Results Grouping'!$G$9:$G$1087&amp;'Results Grouping'!$H$9:$H$1087,0)),"-")</f>
        <v>-</v>
      </c>
      <c r="J185" s="8" t="str" cm="1">
        <f t="array" ref="J185">IFERROR(INDEX('Results Grouping'!$I$9:$I$1087,MATCH($B185&amp;J$59,'Results Grouping'!$G$9:$G$1087&amp;'Results Grouping'!$H$9:$H$1087,0)),"-")</f>
        <v>-</v>
      </c>
      <c r="K185" s="8" t="str" cm="1">
        <f t="array" ref="K185">IFERROR(INDEX('Results Grouping'!$I$9:$I$1087,MATCH($B185&amp;K$59,'Results Grouping'!$G$9:$G$1087&amp;'Results Grouping'!$H$9:$H$1087,0)),"-")</f>
        <v>-</v>
      </c>
      <c r="L185" s="146" t="str" cm="1">
        <f t="array" ref="L185">IFERROR(INDEX('Results Grouping'!$I$9:$I$1087,MATCH($B185&amp;L$59,'Results Grouping'!$G$9:$G$1087&amp;'Results Grouping'!$H$9:$H$1087,0)),"-")</f>
        <v>-</v>
      </c>
      <c r="M185" s="148" t="str">
        <f>IFERROR(INDEX('Resource Summary'!$B$2:$B$1585,MATCH(B185,'Resource Summary'!$A$2:$A$1585,0)), "")</f>
        <v/>
      </c>
    </row>
    <row r="186" spans="2:13" x14ac:dyDescent="0.15">
      <c r="B186" s="12" t="str">
        <v>Shed_res_Space cooling</v>
      </c>
      <c r="C186" s="8" t="str" cm="1">
        <f t="array" ref="C186">IFERROR(INDEX('Results Grouping'!$I$9:$I$1087,MATCH($B186&amp;C$59,'Results Grouping'!$G$9:$G$1087&amp;'Results Grouping'!$H$9:$H$1087,0)),"-")</f>
        <v>Shed DR</v>
      </c>
      <c r="D186" s="8" t="str" cm="1">
        <f t="array" ref="D186">IFERROR(INDEX('Results Grouping'!$I$9:$I$1087,MATCH($B186&amp;D$59,'Results Grouping'!$G$9:$G$1087&amp;'Results Grouping'!$H$9:$H$1087,0)),"-")</f>
        <v>-</v>
      </c>
      <c r="E186" s="8" t="str" cm="1">
        <f t="array" ref="E186">IFERROR(INDEX('Results Grouping'!$I$9:$I$1087,MATCH($B186&amp;E$59,'Results Grouping'!$G$9:$G$1087&amp;'Results Grouping'!$H$9:$H$1087,0)),"-")</f>
        <v>-</v>
      </c>
      <c r="F186" s="8" t="str" cm="1">
        <f t="array" ref="F186">IFERROR(INDEX('Results Grouping'!$I$9:$I$1087,MATCH($B186&amp;F$59,'Results Grouping'!$G$9:$G$1087&amp;'Results Grouping'!$H$9:$H$1087,0)),"-")</f>
        <v>Shed DR</v>
      </c>
      <c r="G186" s="8" t="str" cm="1">
        <f t="array" ref="G186">IFERROR(INDEX('Results Grouping'!$I$9:$I$1087,MATCH($B186&amp;G$59,'Results Grouping'!$G$9:$G$1087&amp;'Results Grouping'!$H$9:$H$1087,0)),"-")</f>
        <v>-</v>
      </c>
      <c r="H186" s="8" t="str" cm="1">
        <f t="array" ref="H186">IFERROR(INDEX('Results Grouping'!$I$9:$I$1087,MATCH($B186&amp;H$59,'Results Grouping'!$G$9:$G$1087&amp;'Results Grouping'!$H$9:$H$1087,0)),"-")</f>
        <v>-</v>
      </c>
      <c r="I186" s="8" t="str" cm="1">
        <f t="array" ref="I186">IFERROR(INDEX('Results Grouping'!$I$9:$I$1087,MATCH($B186&amp;I$59,'Results Grouping'!$G$9:$G$1087&amp;'Results Grouping'!$H$9:$H$1087,0)),"-")</f>
        <v>-</v>
      </c>
      <c r="J186" s="8" t="str" cm="1">
        <f t="array" ref="J186">IFERROR(INDEX('Results Grouping'!$I$9:$I$1087,MATCH($B186&amp;J$59,'Results Grouping'!$G$9:$G$1087&amp;'Results Grouping'!$H$9:$H$1087,0)),"-")</f>
        <v>-</v>
      </c>
      <c r="K186" s="8" t="str" cm="1">
        <f t="array" ref="K186">IFERROR(INDEX('Results Grouping'!$I$9:$I$1087,MATCH($B186&amp;K$59,'Results Grouping'!$G$9:$G$1087&amp;'Results Grouping'!$H$9:$H$1087,0)),"-")</f>
        <v>-</v>
      </c>
      <c r="L186" s="146" t="str" cm="1">
        <f t="array" ref="L186">IFERROR(INDEX('Results Grouping'!$I$9:$I$1087,MATCH($B186&amp;L$59,'Results Grouping'!$G$9:$G$1087&amp;'Results Grouping'!$H$9:$H$1087,0)),"-")</f>
        <v>-</v>
      </c>
      <c r="M186" s="148" t="str">
        <f>IFERROR(INDEX('Resource Summary'!$B$2:$B$1585,MATCH(B186,'Resource Summary'!$A$2:$A$1585,0)), "")</f>
        <v/>
      </c>
    </row>
    <row r="187" spans="2:13" x14ac:dyDescent="0.15">
      <c r="B187" s="12" t="str">
        <v>Shed_res_Space heating</v>
      </c>
      <c r="C187" s="8" t="str" cm="1">
        <f t="array" ref="C187">IFERROR(INDEX('Results Grouping'!$I$9:$I$1087,MATCH($B187&amp;C$59,'Results Grouping'!$G$9:$G$1087&amp;'Results Grouping'!$H$9:$H$1087,0)),"-")</f>
        <v>Shed DR</v>
      </c>
      <c r="D187" s="8" t="str" cm="1">
        <f t="array" ref="D187">IFERROR(INDEX('Results Grouping'!$I$9:$I$1087,MATCH($B187&amp;D$59,'Results Grouping'!$G$9:$G$1087&amp;'Results Grouping'!$H$9:$H$1087,0)),"-")</f>
        <v>-</v>
      </c>
      <c r="E187" s="8" t="str" cm="1">
        <f t="array" ref="E187">IFERROR(INDEX('Results Grouping'!$I$9:$I$1087,MATCH($B187&amp;E$59,'Results Grouping'!$G$9:$G$1087&amp;'Results Grouping'!$H$9:$H$1087,0)),"-")</f>
        <v>-</v>
      </c>
      <c r="F187" s="8" t="str" cm="1">
        <f t="array" ref="F187">IFERROR(INDEX('Results Grouping'!$I$9:$I$1087,MATCH($B187&amp;F$59,'Results Grouping'!$G$9:$G$1087&amp;'Results Grouping'!$H$9:$H$1087,0)),"-")</f>
        <v>Shed DR</v>
      </c>
      <c r="G187" s="8" t="str" cm="1">
        <f t="array" ref="G187">IFERROR(INDEX('Results Grouping'!$I$9:$I$1087,MATCH($B187&amp;G$59,'Results Grouping'!$G$9:$G$1087&amp;'Results Grouping'!$H$9:$H$1087,0)),"-")</f>
        <v>-</v>
      </c>
      <c r="H187" s="8" t="str" cm="1">
        <f t="array" ref="H187">IFERROR(INDEX('Results Grouping'!$I$9:$I$1087,MATCH($B187&amp;H$59,'Results Grouping'!$G$9:$G$1087&amp;'Results Grouping'!$H$9:$H$1087,0)),"-")</f>
        <v>-</v>
      </c>
      <c r="I187" s="8" t="str" cm="1">
        <f t="array" ref="I187">IFERROR(INDEX('Results Grouping'!$I$9:$I$1087,MATCH($B187&amp;I$59,'Results Grouping'!$G$9:$G$1087&amp;'Results Grouping'!$H$9:$H$1087,0)),"-")</f>
        <v>-</v>
      </c>
      <c r="J187" s="8" t="str" cm="1">
        <f t="array" ref="J187">IFERROR(INDEX('Results Grouping'!$I$9:$I$1087,MATCH($B187&amp;J$59,'Results Grouping'!$G$9:$G$1087&amp;'Results Grouping'!$H$9:$H$1087,0)),"-")</f>
        <v>-</v>
      </c>
      <c r="K187" s="8" t="str" cm="1">
        <f t="array" ref="K187">IFERROR(INDEX('Results Grouping'!$I$9:$I$1087,MATCH($B187&amp;K$59,'Results Grouping'!$G$9:$G$1087&amp;'Results Grouping'!$H$9:$H$1087,0)),"-")</f>
        <v>-</v>
      </c>
      <c r="L187" s="146" t="str" cm="1">
        <f t="array" ref="L187">IFERROR(INDEX('Results Grouping'!$I$9:$I$1087,MATCH($B187&amp;L$59,'Results Grouping'!$G$9:$G$1087&amp;'Results Grouping'!$H$9:$H$1087,0)),"-")</f>
        <v>-</v>
      </c>
      <c r="M187" s="148" t="str">
        <f>IFERROR(INDEX('Resource Summary'!$B$2:$B$1585,MATCH(B187,'Resource Summary'!$A$2:$A$1585,0)), "")</f>
        <v/>
      </c>
    </row>
    <row r="188" spans="2:13" x14ac:dyDescent="0.15">
      <c r="B188" s="12" t="str">
        <v>Shed_res_Water heating</v>
      </c>
      <c r="C188" s="8" t="str" cm="1">
        <f t="array" ref="C188">IFERROR(INDEX('Results Grouping'!$I$9:$I$1087,MATCH($B188&amp;C$59,'Results Grouping'!$G$9:$G$1087&amp;'Results Grouping'!$H$9:$H$1087,0)),"-")</f>
        <v>Shed DR</v>
      </c>
      <c r="D188" s="8" t="str" cm="1">
        <f t="array" ref="D188">IFERROR(INDEX('Results Grouping'!$I$9:$I$1087,MATCH($B188&amp;D$59,'Results Grouping'!$G$9:$G$1087&amp;'Results Grouping'!$H$9:$H$1087,0)),"-")</f>
        <v>-</v>
      </c>
      <c r="E188" s="8" t="str" cm="1">
        <f t="array" ref="E188">IFERROR(INDEX('Results Grouping'!$I$9:$I$1087,MATCH($B188&amp;E$59,'Results Grouping'!$G$9:$G$1087&amp;'Results Grouping'!$H$9:$H$1087,0)),"-")</f>
        <v>-</v>
      </c>
      <c r="F188" s="8" t="str" cm="1">
        <f t="array" ref="F188">IFERROR(INDEX('Results Grouping'!$I$9:$I$1087,MATCH($B188&amp;F$59,'Results Grouping'!$G$9:$G$1087&amp;'Results Grouping'!$H$9:$H$1087,0)),"-")</f>
        <v>Shed DR</v>
      </c>
      <c r="G188" s="8" t="str" cm="1">
        <f t="array" ref="G188">IFERROR(INDEX('Results Grouping'!$I$9:$I$1087,MATCH($B188&amp;G$59,'Results Grouping'!$G$9:$G$1087&amp;'Results Grouping'!$H$9:$H$1087,0)),"-")</f>
        <v>-</v>
      </c>
      <c r="H188" s="8" t="str" cm="1">
        <f t="array" ref="H188">IFERROR(INDEX('Results Grouping'!$I$9:$I$1087,MATCH($B188&amp;H$59,'Results Grouping'!$G$9:$G$1087&amp;'Results Grouping'!$H$9:$H$1087,0)),"-")</f>
        <v>-</v>
      </c>
      <c r="I188" s="8" t="str" cm="1">
        <f t="array" ref="I188">IFERROR(INDEX('Results Grouping'!$I$9:$I$1087,MATCH($B188&amp;I$59,'Results Grouping'!$G$9:$G$1087&amp;'Results Grouping'!$H$9:$H$1087,0)),"-")</f>
        <v>-</v>
      </c>
      <c r="J188" s="8" t="str" cm="1">
        <f t="array" ref="J188">IFERROR(INDEX('Results Grouping'!$I$9:$I$1087,MATCH($B188&amp;J$59,'Results Grouping'!$G$9:$G$1087&amp;'Results Grouping'!$H$9:$H$1087,0)),"-")</f>
        <v>-</v>
      </c>
      <c r="K188" s="8" t="str" cm="1">
        <f t="array" ref="K188">IFERROR(INDEX('Results Grouping'!$I$9:$I$1087,MATCH($B188&amp;K$59,'Results Grouping'!$G$9:$G$1087&amp;'Results Grouping'!$H$9:$H$1087,0)),"-")</f>
        <v>-</v>
      </c>
      <c r="L188" s="146" t="str" cm="1">
        <f t="array" ref="L188">IFERROR(INDEX('Results Grouping'!$I$9:$I$1087,MATCH($B188&amp;L$59,'Results Grouping'!$G$9:$G$1087&amp;'Results Grouping'!$H$9:$H$1087,0)),"-")</f>
        <v>-</v>
      </c>
      <c r="M188" s="148" t="str">
        <f>IFERROR(INDEX('Resource Summary'!$B$2:$B$1585,MATCH(B188,'Resource Summary'!$A$2:$A$1585,0)), "")</f>
        <v/>
      </c>
    </row>
    <row r="189" spans="2:13" x14ac:dyDescent="0.15">
      <c r="B189" s="12" t="str">
        <v>Solano_Wind</v>
      </c>
      <c r="C189" s="8" t="str" cm="1">
        <f t="array" ref="C189">IFERROR(INDEX('Results Grouping'!$I$9:$I$1087,MATCH($B189&amp;C$59,'Results Grouping'!$G$9:$G$1087&amp;'Results Grouping'!$H$9:$H$1087,0)),"-")</f>
        <v>In-State Wind</v>
      </c>
      <c r="D189" s="8" t="str" cm="1">
        <f t="array" ref="D189">IFERROR(INDEX('Results Grouping'!$I$9:$I$1087,MATCH($B189&amp;D$59,'Results Grouping'!$G$9:$G$1087&amp;'Results Grouping'!$H$9:$H$1087,0)),"-")</f>
        <v>-</v>
      </c>
      <c r="E189" s="8" t="str" cm="1">
        <f t="array" ref="E189">IFERROR(INDEX('Results Grouping'!$I$9:$I$1087,MATCH($B189&amp;E$59,'Results Grouping'!$G$9:$G$1087&amp;'Results Grouping'!$H$9:$H$1087,0)),"-")</f>
        <v>-</v>
      </c>
      <c r="F189" s="8" t="str" cm="1">
        <f t="array" ref="F189">IFERROR(INDEX('Results Grouping'!$I$9:$I$1087,MATCH($B189&amp;F$59,'Results Grouping'!$G$9:$G$1087&amp;'Results Grouping'!$H$9:$H$1087,0)),"-")</f>
        <v>In-State Wind</v>
      </c>
      <c r="G189" s="8" t="str" cm="1">
        <f t="array" ref="G189">IFERROR(INDEX('Results Grouping'!$I$9:$I$1087,MATCH($B189&amp;G$59,'Results Grouping'!$G$9:$G$1087&amp;'Results Grouping'!$H$9:$H$1087,0)),"-")</f>
        <v>-</v>
      </c>
      <c r="H189" s="8" t="str" cm="1">
        <f t="array" ref="H189">IFERROR(INDEX('Results Grouping'!$I$9:$I$1087,MATCH($B189&amp;H$59,'Results Grouping'!$G$9:$G$1087&amp;'Results Grouping'!$H$9:$H$1087,0)),"-")</f>
        <v>RPS</v>
      </c>
      <c r="I189" s="8" t="str" cm="1">
        <f t="array" ref="I189">IFERROR(INDEX('Results Grouping'!$I$9:$I$1087,MATCH($B189&amp;I$59,'Results Grouping'!$G$9:$G$1087&amp;'Results Grouping'!$H$9:$H$1087,0)),"-")</f>
        <v>-</v>
      </c>
      <c r="J189" s="8" t="str" cm="1">
        <f t="array" ref="J189">IFERROR(INDEX('Results Grouping'!$I$9:$I$1087,MATCH($B189&amp;J$59,'Results Grouping'!$G$9:$G$1087&amp;'Results Grouping'!$H$9:$H$1087,0)),"-")</f>
        <v>-</v>
      </c>
      <c r="K189" s="8" t="str" cm="1">
        <f t="array" ref="K189">IFERROR(INDEX('Results Grouping'!$I$9:$I$1087,MATCH($B189&amp;K$59,'Results Grouping'!$G$9:$G$1087&amp;'Results Grouping'!$H$9:$H$1087,0)),"-")</f>
        <v>-</v>
      </c>
      <c r="L189" s="146" t="str" cm="1">
        <f t="array" ref="L189">IFERROR(INDEX('Results Grouping'!$I$9:$I$1087,MATCH($B189&amp;L$59,'Results Grouping'!$G$9:$G$1087&amp;'Results Grouping'!$H$9:$H$1087,0)),"-")</f>
        <v>-</v>
      </c>
      <c r="M189" s="148" t="str">
        <f>IFERROR(INDEX('Resource Summary'!$B$2:$B$1585,MATCH(B189,'Resource Summary'!$A$2:$A$1585,0)), "")</f>
        <v>CAISO</v>
      </c>
    </row>
    <row r="190" spans="2:13" x14ac:dyDescent="0.15">
      <c r="B190" s="12" t="str">
        <v>Southern_NV_Eldorado_Solar</v>
      </c>
      <c r="C190" s="8" t="str" cm="1">
        <f t="array" ref="C190">IFERROR(INDEX('Results Grouping'!$I$9:$I$1087,MATCH($B190&amp;C$59,'Results Grouping'!$G$9:$G$1087&amp;'Results Grouping'!$H$9:$H$1087,0)),"-")</f>
        <v>Solar</v>
      </c>
      <c r="D190" s="8" t="str" cm="1">
        <f t="array" ref="D190">IFERROR(INDEX('Results Grouping'!$I$9:$I$1087,MATCH($B190&amp;D$59,'Results Grouping'!$G$9:$G$1087&amp;'Results Grouping'!$H$9:$H$1087,0)),"-")</f>
        <v>-</v>
      </c>
      <c r="E190" s="8" t="str" cm="1">
        <f t="array" ref="E190">IFERROR(INDEX('Results Grouping'!$I$9:$I$1087,MATCH($B190&amp;E$59,'Results Grouping'!$G$9:$G$1087&amp;'Results Grouping'!$H$9:$H$1087,0)),"-")</f>
        <v>-</v>
      </c>
      <c r="F190" s="8" t="str" cm="1">
        <f t="array" ref="F190">IFERROR(INDEX('Results Grouping'!$I$9:$I$1087,MATCH($B190&amp;F$59,'Results Grouping'!$G$9:$G$1087&amp;'Results Grouping'!$H$9:$H$1087,0)),"-")</f>
        <v>Solar</v>
      </c>
      <c r="G190" s="8" t="str" cm="1">
        <f t="array" ref="G190">IFERROR(INDEX('Results Grouping'!$I$9:$I$1087,MATCH($B190&amp;G$59,'Results Grouping'!$G$9:$G$1087&amp;'Results Grouping'!$H$9:$H$1087,0)),"-")</f>
        <v>-</v>
      </c>
      <c r="H190" s="8" t="str" cm="1">
        <f t="array" ref="H190">IFERROR(INDEX('Results Grouping'!$I$9:$I$1087,MATCH($B190&amp;H$59,'Results Grouping'!$G$9:$G$1087&amp;'Results Grouping'!$H$9:$H$1087,0)),"-")</f>
        <v>RPS</v>
      </c>
      <c r="I190" s="8" t="str" cm="1">
        <f t="array" ref="I190">IFERROR(INDEX('Results Grouping'!$I$9:$I$1087,MATCH($B190&amp;I$59,'Results Grouping'!$G$9:$G$1087&amp;'Results Grouping'!$H$9:$H$1087,0)),"-")</f>
        <v>-</v>
      </c>
      <c r="J190" s="8" t="str" cm="1">
        <f t="array" ref="J190">IFERROR(INDEX('Results Grouping'!$I$9:$I$1087,MATCH($B190&amp;J$59,'Results Grouping'!$G$9:$G$1087&amp;'Results Grouping'!$H$9:$H$1087,0)),"-")</f>
        <v>-</v>
      </c>
      <c r="K190" s="8" t="str" cm="1">
        <f t="array" ref="K190">IFERROR(INDEX('Results Grouping'!$I$9:$I$1087,MATCH($B190&amp;K$59,'Results Grouping'!$G$9:$G$1087&amp;'Results Grouping'!$H$9:$H$1087,0)),"-")</f>
        <v>-</v>
      </c>
      <c r="L190" s="146" t="str" cm="1">
        <f t="array" ref="L190">IFERROR(INDEX('Results Grouping'!$I$9:$I$1087,MATCH($B190&amp;L$59,'Results Grouping'!$G$9:$G$1087&amp;'Results Grouping'!$H$9:$H$1087,0)),"-")</f>
        <v>-</v>
      </c>
      <c r="M190" s="148" t="str">
        <f>IFERROR(INDEX('Resource Summary'!$B$2:$B$1585,MATCH(B190,'Resource Summary'!$A$2:$A$1585,0)), "")</f>
        <v>CAISO</v>
      </c>
    </row>
    <row r="191" spans="2:13" x14ac:dyDescent="0.15">
      <c r="B191" s="12" t="str">
        <v>Southern_NV_Eldorado_Wind</v>
      </c>
      <c r="C191" s="8" t="str" cm="1">
        <f t="array" ref="C191">IFERROR(INDEX('Results Grouping'!$I$9:$I$1087,MATCH($B191&amp;C$59,'Results Grouping'!$G$9:$G$1087&amp;'Results Grouping'!$H$9:$H$1087,0)),"-")</f>
        <v>In-State Wind</v>
      </c>
      <c r="D191" s="8" t="str" cm="1">
        <f t="array" ref="D191">IFERROR(INDEX('Results Grouping'!$I$9:$I$1087,MATCH($B191&amp;D$59,'Results Grouping'!$G$9:$G$1087&amp;'Results Grouping'!$H$9:$H$1087,0)),"-")</f>
        <v>-</v>
      </c>
      <c r="E191" s="8" t="str" cm="1">
        <f t="array" ref="E191">IFERROR(INDEX('Results Grouping'!$I$9:$I$1087,MATCH($B191&amp;E$59,'Results Grouping'!$G$9:$G$1087&amp;'Results Grouping'!$H$9:$H$1087,0)),"-")</f>
        <v>-</v>
      </c>
      <c r="F191" s="8" t="str" cm="1">
        <f t="array" ref="F191">IFERROR(INDEX('Results Grouping'!$I$9:$I$1087,MATCH($B191&amp;F$59,'Results Grouping'!$G$9:$G$1087&amp;'Results Grouping'!$H$9:$H$1087,0)),"-")</f>
        <v>In-State Wind</v>
      </c>
      <c r="G191" s="8" t="str" cm="1">
        <f t="array" ref="G191">IFERROR(INDEX('Results Grouping'!$I$9:$I$1087,MATCH($B191&amp;G$59,'Results Grouping'!$G$9:$G$1087&amp;'Results Grouping'!$H$9:$H$1087,0)),"-")</f>
        <v>-</v>
      </c>
      <c r="H191" s="8" t="str" cm="1">
        <f t="array" ref="H191">IFERROR(INDEX('Results Grouping'!$I$9:$I$1087,MATCH($B191&amp;H$59,'Results Grouping'!$G$9:$G$1087&amp;'Results Grouping'!$H$9:$H$1087,0)),"-")</f>
        <v>RPS</v>
      </c>
      <c r="I191" s="8" t="str" cm="1">
        <f t="array" ref="I191">IFERROR(INDEX('Results Grouping'!$I$9:$I$1087,MATCH($B191&amp;I$59,'Results Grouping'!$G$9:$G$1087&amp;'Results Grouping'!$H$9:$H$1087,0)),"-")</f>
        <v>-</v>
      </c>
      <c r="J191" s="8" t="str" cm="1">
        <f t="array" ref="J191">IFERROR(INDEX('Results Grouping'!$I$9:$I$1087,MATCH($B191&amp;J$59,'Results Grouping'!$G$9:$G$1087&amp;'Results Grouping'!$H$9:$H$1087,0)),"-")</f>
        <v>-</v>
      </c>
      <c r="K191" s="8" t="str" cm="1">
        <f t="array" ref="K191">IFERROR(INDEX('Results Grouping'!$I$9:$I$1087,MATCH($B191&amp;K$59,'Results Grouping'!$G$9:$G$1087&amp;'Results Grouping'!$H$9:$H$1087,0)),"-")</f>
        <v>-</v>
      </c>
      <c r="L191" s="146" t="str" cm="1">
        <f t="array" ref="L191">IFERROR(INDEX('Results Grouping'!$I$9:$I$1087,MATCH($B191&amp;L$59,'Results Grouping'!$G$9:$G$1087&amp;'Results Grouping'!$H$9:$H$1087,0)),"-")</f>
        <v>-</v>
      </c>
      <c r="M191" s="148" t="str">
        <f>IFERROR(INDEX('Resource Summary'!$B$2:$B$1585,MATCH(B191,'Resource Summary'!$A$2:$A$1585,0)), "")</f>
        <v>CAISO</v>
      </c>
    </row>
    <row r="192" spans="2:13" x14ac:dyDescent="0.15">
      <c r="B192" s="12" t="str">
        <v>Southern_PGAE_Solar</v>
      </c>
      <c r="C192" s="8" t="str" cm="1">
        <f t="array" ref="C192">IFERROR(INDEX('Results Grouping'!$I$9:$I$1087,MATCH($B192&amp;C$59,'Results Grouping'!$G$9:$G$1087&amp;'Results Grouping'!$H$9:$H$1087,0)),"-")</f>
        <v>Solar</v>
      </c>
      <c r="D192" s="8" t="str" cm="1">
        <f t="array" ref="D192">IFERROR(INDEX('Results Grouping'!$I$9:$I$1087,MATCH($B192&amp;D$59,'Results Grouping'!$G$9:$G$1087&amp;'Results Grouping'!$H$9:$H$1087,0)),"-")</f>
        <v>-</v>
      </c>
      <c r="E192" s="8" t="str" cm="1">
        <f t="array" ref="E192">IFERROR(INDEX('Results Grouping'!$I$9:$I$1087,MATCH($B192&amp;E$59,'Results Grouping'!$G$9:$G$1087&amp;'Results Grouping'!$H$9:$H$1087,0)),"-")</f>
        <v>-</v>
      </c>
      <c r="F192" s="8" t="str" cm="1">
        <f t="array" ref="F192">IFERROR(INDEX('Results Grouping'!$I$9:$I$1087,MATCH($B192&amp;F$59,'Results Grouping'!$G$9:$G$1087&amp;'Results Grouping'!$H$9:$H$1087,0)),"-")</f>
        <v>Solar</v>
      </c>
      <c r="G192" s="8" t="str" cm="1">
        <f t="array" ref="G192">IFERROR(INDEX('Results Grouping'!$I$9:$I$1087,MATCH($B192&amp;G$59,'Results Grouping'!$G$9:$G$1087&amp;'Results Grouping'!$H$9:$H$1087,0)),"-")</f>
        <v>-</v>
      </c>
      <c r="H192" s="8" t="str" cm="1">
        <f t="array" ref="H192">IFERROR(INDEX('Results Grouping'!$I$9:$I$1087,MATCH($B192&amp;H$59,'Results Grouping'!$G$9:$G$1087&amp;'Results Grouping'!$H$9:$H$1087,0)),"-")</f>
        <v>RPS</v>
      </c>
      <c r="I192" s="8" t="str" cm="1">
        <f t="array" ref="I192">IFERROR(INDEX('Results Grouping'!$I$9:$I$1087,MATCH($B192&amp;I$59,'Results Grouping'!$G$9:$G$1087&amp;'Results Grouping'!$H$9:$H$1087,0)),"-")</f>
        <v>-</v>
      </c>
      <c r="J192" s="8" t="str" cm="1">
        <f t="array" ref="J192">IFERROR(INDEX('Results Grouping'!$I$9:$I$1087,MATCH($B192&amp;J$59,'Results Grouping'!$G$9:$G$1087&amp;'Results Grouping'!$H$9:$H$1087,0)),"-")</f>
        <v>-</v>
      </c>
      <c r="K192" s="8" t="str" cm="1">
        <f t="array" ref="K192">IFERROR(INDEX('Results Grouping'!$I$9:$I$1087,MATCH($B192&amp;K$59,'Results Grouping'!$G$9:$G$1087&amp;'Results Grouping'!$H$9:$H$1087,0)),"-")</f>
        <v>-</v>
      </c>
      <c r="L192" s="146" t="str" cm="1">
        <f t="array" ref="L192">IFERROR(INDEX('Results Grouping'!$I$9:$I$1087,MATCH($B192&amp;L$59,'Results Grouping'!$G$9:$G$1087&amp;'Results Grouping'!$H$9:$H$1087,0)),"-")</f>
        <v>-</v>
      </c>
      <c r="M192" s="148" t="str">
        <f>IFERROR(INDEX('Resource Summary'!$B$2:$B$1585,MATCH(B192,'Resource Summary'!$A$2:$A$1585,0)), "")</f>
        <v>CAISO</v>
      </c>
    </row>
    <row r="193" spans="2:13" x14ac:dyDescent="0.15">
      <c r="B193" s="12" t="str">
        <v>SW_Biogas</v>
      </c>
      <c r="C193" s="8" t="str" cm="1">
        <f t="array" ref="C193">IFERROR(INDEX('Results Grouping'!$I$9:$I$1087,MATCH($B193&amp;C$59,'Results Grouping'!$G$9:$G$1087&amp;'Results Grouping'!$H$9:$H$1087,0)),"-")</f>
        <v>Biogas</v>
      </c>
      <c r="D193" s="8" t="str" cm="1">
        <f t="array" ref="D193">IFERROR(INDEX('Results Grouping'!$I$9:$I$1087,MATCH($B193&amp;D$59,'Results Grouping'!$G$9:$G$1087&amp;'Results Grouping'!$H$9:$H$1087,0)),"-")</f>
        <v>-</v>
      </c>
      <c r="E193" s="8" t="str" cm="1">
        <f t="array" ref="E193">IFERROR(INDEX('Results Grouping'!$I$9:$I$1087,MATCH($B193&amp;E$59,'Results Grouping'!$G$9:$G$1087&amp;'Results Grouping'!$H$9:$H$1087,0)),"-")</f>
        <v>-</v>
      </c>
      <c r="F193" s="8" t="str" cm="1">
        <f t="array" ref="F193">IFERROR(INDEX('Results Grouping'!$I$9:$I$1087,MATCH($B193&amp;F$59,'Results Grouping'!$G$9:$G$1087&amp;'Results Grouping'!$H$9:$H$1087,0)),"-")</f>
        <v>-</v>
      </c>
      <c r="G193" s="8" t="str" cm="1">
        <f t="array" ref="G193">IFERROR(INDEX('Results Grouping'!$I$9:$I$1087,MATCH($B193&amp;G$59,'Results Grouping'!$G$9:$G$1087&amp;'Results Grouping'!$H$9:$H$1087,0)),"-")</f>
        <v>-</v>
      </c>
      <c r="H193" s="8" t="str" cm="1">
        <f t="array" ref="H193">IFERROR(INDEX('Results Grouping'!$I$9:$I$1087,MATCH($B193&amp;H$59,'Results Grouping'!$G$9:$G$1087&amp;'Results Grouping'!$H$9:$H$1087,0)),"-")</f>
        <v>-</v>
      </c>
      <c r="I193" s="8" t="str" cm="1">
        <f t="array" ref="I193">IFERROR(INDEX('Results Grouping'!$I$9:$I$1087,MATCH($B193&amp;I$59,'Results Grouping'!$G$9:$G$1087&amp;'Results Grouping'!$H$9:$H$1087,0)),"-")</f>
        <v>Generator Emissions</v>
      </c>
      <c r="J193" s="8" t="str" cm="1">
        <f t="array" ref="J193">IFERROR(INDEX('Results Grouping'!$I$9:$I$1087,MATCH($B193&amp;J$59,'Results Grouping'!$G$9:$G$1087&amp;'Results Grouping'!$H$9:$H$1087,0)),"-")</f>
        <v>-</v>
      </c>
      <c r="K193" s="8" t="str" cm="1">
        <f t="array" ref="K193">IFERROR(INDEX('Results Grouping'!$I$9:$I$1087,MATCH($B193&amp;K$59,'Results Grouping'!$G$9:$G$1087&amp;'Results Grouping'!$H$9:$H$1087,0)),"-")</f>
        <v>-</v>
      </c>
      <c r="L193" s="146" t="str" cm="1">
        <f t="array" ref="L193">IFERROR(INDEX('Results Grouping'!$I$9:$I$1087,MATCH($B193&amp;L$59,'Results Grouping'!$G$9:$G$1087&amp;'Results Grouping'!$H$9:$H$1087,0)),"-")</f>
        <v>-</v>
      </c>
      <c r="M193" s="148" t="str">
        <f>IFERROR(INDEX('Resource Summary'!$B$2:$B$1585,MATCH(B193,'Resource Summary'!$A$2:$A$1585,0)), "")</f>
        <v>SW</v>
      </c>
    </row>
    <row r="194" spans="2:13" x14ac:dyDescent="0.15">
      <c r="B194" s="12" t="str">
        <v>SW_Biomass</v>
      </c>
      <c r="C194" s="8" t="str" cm="1">
        <f t="array" ref="C194">IFERROR(INDEX('Results Grouping'!$I$9:$I$1087,MATCH($B194&amp;C$59,'Results Grouping'!$G$9:$G$1087&amp;'Results Grouping'!$H$9:$H$1087,0)),"-")</f>
        <v>Biomass</v>
      </c>
      <c r="D194" s="8" t="str" cm="1">
        <f t="array" ref="D194">IFERROR(INDEX('Results Grouping'!$I$9:$I$1087,MATCH($B194&amp;D$59,'Results Grouping'!$G$9:$G$1087&amp;'Results Grouping'!$H$9:$H$1087,0)),"-")</f>
        <v>-</v>
      </c>
      <c r="E194" s="8" t="str" cm="1">
        <f t="array" ref="E194">IFERROR(INDEX('Results Grouping'!$I$9:$I$1087,MATCH($B194&amp;E$59,'Results Grouping'!$G$9:$G$1087&amp;'Results Grouping'!$H$9:$H$1087,0)),"-")</f>
        <v>-</v>
      </c>
      <c r="F194" s="8" t="str" cm="1">
        <f t="array" ref="F194">IFERROR(INDEX('Results Grouping'!$I$9:$I$1087,MATCH($B194&amp;F$59,'Results Grouping'!$G$9:$G$1087&amp;'Results Grouping'!$H$9:$H$1087,0)),"-")</f>
        <v>-</v>
      </c>
      <c r="G194" s="8" t="str" cm="1">
        <f t="array" ref="G194">IFERROR(INDEX('Results Grouping'!$I$9:$I$1087,MATCH($B194&amp;G$59,'Results Grouping'!$G$9:$G$1087&amp;'Results Grouping'!$H$9:$H$1087,0)),"-")</f>
        <v>-</v>
      </c>
      <c r="H194" s="8" t="str" cm="1">
        <f t="array" ref="H194">IFERROR(INDEX('Results Grouping'!$I$9:$I$1087,MATCH($B194&amp;H$59,'Results Grouping'!$G$9:$G$1087&amp;'Results Grouping'!$H$9:$H$1087,0)),"-")</f>
        <v>-</v>
      </c>
      <c r="I194" s="8" t="str" cm="1">
        <f t="array" ref="I194">IFERROR(INDEX('Results Grouping'!$I$9:$I$1087,MATCH($B194&amp;I$59,'Results Grouping'!$G$9:$G$1087&amp;'Results Grouping'!$H$9:$H$1087,0)),"-")</f>
        <v>Generator Emissions</v>
      </c>
      <c r="J194" s="8" t="str" cm="1">
        <f t="array" ref="J194">IFERROR(INDEX('Results Grouping'!$I$9:$I$1087,MATCH($B194&amp;J$59,'Results Grouping'!$G$9:$G$1087&amp;'Results Grouping'!$H$9:$H$1087,0)),"-")</f>
        <v>-</v>
      </c>
      <c r="K194" s="8" t="str" cm="1">
        <f t="array" ref="K194">IFERROR(INDEX('Results Grouping'!$I$9:$I$1087,MATCH($B194&amp;K$59,'Results Grouping'!$G$9:$G$1087&amp;'Results Grouping'!$H$9:$H$1087,0)),"-")</f>
        <v>-</v>
      </c>
      <c r="L194" s="146" t="str" cm="1">
        <f t="array" ref="L194">IFERROR(INDEX('Results Grouping'!$I$9:$I$1087,MATCH($B194&amp;L$59,'Results Grouping'!$G$9:$G$1087&amp;'Results Grouping'!$H$9:$H$1087,0)),"-")</f>
        <v>-</v>
      </c>
      <c r="M194" s="148" t="str">
        <f>IFERROR(INDEX('Resource Summary'!$B$2:$B$1585,MATCH(B194,'Resource Summary'!$A$2:$A$1585,0)), "")</f>
        <v>SW</v>
      </c>
    </row>
    <row r="195" spans="2:13" x14ac:dyDescent="0.15">
      <c r="B195" s="12" t="str">
        <v>SW_CCGT1</v>
      </c>
      <c r="C195" s="8" t="str" cm="1">
        <f t="array" ref="C195">IFERROR(INDEX('Results Grouping'!$I$9:$I$1087,MATCH($B195&amp;C$59,'Results Grouping'!$G$9:$G$1087&amp;'Results Grouping'!$H$9:$H$1087,0)),"-")</f>
        <v>Natural Gas</v>
      </c>
      <c r="D195" s="8" t="str" cm="1">
        <f t="array" ref="D195">IFERROR(INDEX('Results Grouping'!$I$9:$I$1087,MATCH($B195&amp;D$59,'Results Grouping'!$G$9:$G$1087&amp;'Results Grouping'!$H$9:$H$1087,0)),"-")</f>
        <v>-</v>
      </c>
      <c r="E195" s="8" t="str" cm="1">
        <f t="array" ref="E195">IFERROR(INDEX('Results Grouping'!$I$9:$I$1087,MATCH($B195&amp;E$59,'Results Grouping'!$G$9:$G$1087&amp;'Results Grouping'!$H$9:$H$1087,0)),"-")</f>
        <v>CCGT</v>
      </c>
      <c r="F195" s="8" t="str" cm="1">
        <f t="array" ref="F195">IFERROR(INDEX('Results Grouping'!$I$9:$I$1087,MATCH($B195&amp;F$59,'Results Grouping'!$G$9:$G$1087&amp;'Results Grouping'!$H$9:$H$1087,0)),"-")</f>
        <v>-</v>
      </c>
      <c r="G195" s="8" t="str" cm="1">
        <f t="array" ref="G195">IFERROR(INDEX('Results Grouping'!$I$9:$I$1087,MATCH($B195&amp;G$59,'Results Grouping'!$G$9:$G$1087&amp;'Results Grouping'!$H$9:$H$1087,0)),"-")</f>
        <v>-</v>
      </c>
      <c r="H195" s="8" t="str" cm="1">
        <f t="array" ref="H195">IFERROR(INDEX('Results Grouping'!$I$9:$I$1087,MATCH($B195&amp;H$59,'Results Grouping'!$G$9:$G$1087&amp;'Results Grouping'!$H$9:$H$1087,0)),"-")</f>
        <v>-</v>
      </c>
      <c r="I195" s="8" t="str" cm="1">
        <f t="array" ref="I195">IFERROR(INDEX('Results Grouping'!$I$9:$I$1087,MATCH($B195&amp;I$59,'Results Grouping'!$G$9:$G$1087&amp;'Results Grouping'!$H$9:$H$1087,0)),"-")</f>
        <v>Generator Emissions</v>
      </c>
      <c r="J195" s="8" t="str" cm="1">
        <f t="array" ref="J195">IFERROR(INDEX('Results Grouping'!$I$9:$I$1087,MATCH($B195&amp;J$59,'Results Grouping'!$G$9:$G$1087&amp;'Results Grouping'!$H$9:$H$1087,0)),"-")</f>
        <v>-</v>
      </c>
      <c r="K195" s="8" t="str" cm="1">
        <f t="array" ref="K195">IFERROR(INDEX('Results Grouping'!$I$9:$I$1087,MATCH($B195&amp;K$59,'Results Grouping'!$G$9:$G$1087&amp;'Results Grouping'!$H$9:$H$1087,0)),"-")</f>
        <v>-</v>
      </c>
      <c r="L195" s="146" t="str" cm="1">
        <f t="array" ref="L195">IFERROR(INDEX('Results Grouping'!$I$9:$I$1087,MATCH($B195&amp;L$59,'Results Grouping'!$G$9:$G$1087&amp;'Results Grouping'!$H$9:$H$1087,0)),"-")</f>
        <v>-</v>
      </c>
      <c r="M195" s="148" t="str">
        <f>IFERROR(INDEX('Resource Summary'!$B$2:$B$1585,MATCH(B195,'Resource Summary'!$A$2:$A$1585,0)), "")</f>
        <v>SW</v>
      </c>
    </row>
    <row r="196" spans="2:13" x14ac:dyDescent="0.15">
      <c r="B196" s="12" t="str">
        <v>SW_CCGT2</v>
      </c>
      <c r="C196" s="8" t="str" cm="1">
        <f t="array" ref="C196">IFERROR(INDEX('Results Grouping'!$I$9:$I$1087,MATCH($B196&amp;C$59,'Results Grouping'!$G$9:$G$1087&amp;'Results Grouping'!$H$9:$H$1087,0)),"-")</f>
        <v>Natural Gas</v>
      </c>
      <c r="D196" s="8" t="str" cm="1">
        <f t="array" ref="D196">IFERROR(INDEX('Results Grouping'!$I$9:$I$1087,MATCH($B196&amp;D$59,'Results Grouping'!$G$9:$G$1087&amp;'Results Grouping'!$H$9:$H$1087,0)),"-")</f>
        <v>-</v>
      </c>
      <c r="E196" s="8" t="str" cm="1">
        <f t="array" ref="E196">IFERROR(INDEX('Results Grouping'!$I$9:$I$1087,MATCH($B196&amp;E$59,'Results Grouping'!$G$9:$G$1087&amp;'Results Grouping'!$H$9:$H$1087,0)),"-")</f>
        <v>CCGT</v>
      </c>
      <c r="F196" s="8" t="str" cm="1">
        <f t="array" ref="F196">IFERROR(INDEX('Results Grouping'!$I$9:$I$1087,MATCH($B196&amp;F$59,'Results Grouping'!$G$9:$G$1087&amp;'Results Grouping'!$H$9:$H$1087,0)),"-")</f>
        <v>-</v>
      </c>
      <c r="G196" s="8" t="str" cm="1">
        <f t="array" ref="G196">IFERROR(INDEX('Results Grouping'!$I$9:$I$1087,MATCH($B196&amp;G$59,'Results Grouping'!$G$9:$G$1087&amp;'Results Grouping'!$H$9:$H$1087,0)),"-")</f>
        <v>-</v>
      </c>
      <c r="H196" s="8" t="str" cm="1">
        <f t="array" ref="H196">IFERROR(INDEX('Results Grouping'!$I$9:$I$1087,MATCH($B196&amp;H$59,'Results Grouping'!$G$9:$G$1087&amp;'Results Grouping'!$H$9:$H$1087,0)),"-")</f>
        <v>-</v>
      </c>
      <c r="I196" s="8" t="str" cm="1">
        <f t="array" ref="I196">IFERROR(INDEX('Results Grouping'!$I$9:$I$1087,MATCH($B196&amp;I$59,'Results Grouping'!$G$9:$G$1087&amp;'Results Grouping'!$H$9:$H$1087,0)),"-")</f>
        <v>Generator Emissions</v>
      </c>
      <c r="J196" s="8" t="str" cm="1">
        <f t="array" ref="J196">IFERROR(INDEX('Results Grouping'!$I$9:$I$1087,MATCH($B196&amp;J$59,'Results Grouping'!$G$9:$G$1087&amp;'Results Grouping'!$H$9:$H$1087,0)),"-")</f>
        <v>-</v>
      </c>
      <c r="K196" s="8" t="str" cm="1">
        <f t="array" ref="K196">IFERROR(INDEX('Results Grouping'!$I$9:$I$1087,MATCH($B196&amp;K$59,'Results Grouping'!$G$9:$G$1087&amp;'Results Grouping'!$H$9:$H$1087,0)),"-")</f>
        <v>-</v>
      </c>
      <c r="L196" s="146" t="str" cm="1">
        <f t="array" ref="L196">IFERROR(INDEX('Results Grouping'!$I$9:$I$1087,MATCH($B196&amp;L$59,'Results Grouping'!$G$9:$G$1087&amp;'Results Grouping'!$H$9:$H$1087,0)),"-")</f>
        <v>-</v>
      </c>
      <c r="M196" s="148" t="str">
        <f>IFERROR(INDEX('Resource Summary'!$B$2:$B$1585,MATCH(B196,'Resource Summary'!$A$2:$A$1585,0)), "")</f>
        <v>SW</v>
      </c>
    </row>
    <row r="197" spans="2:13" x14ac:dyDescent="0.15">
      <c r="B197" s="12" t="str">
        <v>SW_Coal</v>
      </c>
      <c r="C197" s="8" t="str" cm="1">
        <f t="array" ref="C197">IFERROR(INDEX('Results Grouping'!$I$9:$I$1087,MATCH($B197&amp;C$59,'Results Grouping'!$G$9:$G$1087&amp;'Results Grouping'!$H$9:$H$1087,0)),"-")</f>
        <v>Coal</v>
      </c>
      <c r="D197" s="8" t="str" cm="1">
        <f t="array" ref="D197">IFERROR(INDEX('Results Grouping'!$I$9:$I$1087,MATCH($B197&amp;D$59,'Results Grouping'!$G$9:$G$1087&amp;'Results Grouping'!$H$9:$H$1087,0)),"-")</f>
        <v>-</v>
      </c>
      <c r="E197" s="8" t="str" cm="1">
        <f t="array" ref="E197">IFERROR(INDEX('Results Grouping'!$I$9:$I$1087,MATCH($B197&amp;E$59,'Results Grouping'!$G$9:$G$1087&amp;'Results Grouping'!$H$9:$H$1087,0)),"-")</f>
        <v>-</v>
      </c>
      <c r="F197" s="8" t="str" cm="1">
        <f t="array" ref="F197">IFERROR(INDEX('Results Grouping'!$I$9:$I$1087,MATCH($B197&amp;F$59,'Results Grouping'!$G$9:$G$1087&amp;'Results Grouping'!$H$9:$H$1087,0)),"-")</f>
        <v>-</v>
      </c>
      <c r="G197" s="8" t="str" cm="1">
        <f t="array" ref="G197">IFERROR(INDEX('Results Grouping'!$I$9:$I$1087,MATCH($B197&amp;G$59,'Results Grouping'!$G$9:$G$1087&amp;'Results Grouping'!$H$9:$H$1087,0)),"-")</f>
        <v>-</v>
      </c>
      <c r="H197" s="8" t="str" cm="1">
        <f t="array" ref="H197">IFERROR(INDEX('Results Grouping'!$I$9:$I$1087,MATCH($B197&amp;H$59,'Results Grouping'!$G$9:$G$1087&amp;'Results Grouping'!$H$9:$H$1087,0)),"-")</f>
        <v>-</v>
      </c>
      <c r="I197" s="8" t="str" cm="1">
        <f t="array" ref="I197">IFERROR(INDEX('Results Grouping'!$I$9:$I$1087,MATCH($B197&amp;I$59,'Results Grouping'!$G$9:$G$1087&amp;'Results Grouping'!$H$9:$H$1087,0)),"-")</f>
        <v>Generator Emissions</v>
      </c>
      <c r="J197" s="8" t="str" cm="1">
        <f t="array" ref="J197">IFERROR(INDEX('Results Grouping'!$I$9:$I$1087,MATCH($B197&amp;J$59,'Results Grouping'!$G$9:$G$1087&amp;'Results Grouping'!$H$9:$H$1087,0)),"-")</f>
        <v>-</v>
      </c>
      <c r="K197" s="8" t="str" cm="1">
        <f t="array" ref="K197">IFERROR(INDEX('Results Grouping'!$I$9:$I$1087,MATCH($B197&amp;K$59,'Results Grouping'!$G$9:$G$1087&amp;'Results Grouping'!$H$9:$H$1087,0)),"-")</f>
        <v>-</v>
      </c>
      <c r="L197" s="146" t="str" cm="1">
        <f t="array" ref="L197">IFERROR(INDEX('Results Grouping'!$I$9:$I$1087,MATCH($B197&amp;L$59,'Results Grouping'!$G$9:$G$1087&amp;'Results Grouping'!$H$9:$H$1087,0)),"-")</f>
        <v>-</v>
      </c>
      <c r="M197" s="148" t="str">
        <f>IFERROR(INDEX('Resource Summary'!$B$2:$B$1585,MATCH(B197,'Resource Summary'!$A$2:$A$1585,0)), "")</f>
        <v>SW</v>
      </c>
    </row>
    <row r="198" spans="2:13" x14ac:dyDescent="0.15">
      <c r="B198" s="12" t="str">
        <v>SW_Geothermal</v>
      </c>
      <c r="C198" s="8" t="str" cm="1">
        <f t="array" ref="C198">IFERROR(INDEX('Results Grouping'!$I$9:$I$1087,MATCH($B198&amp;C$59,'Results Grouping'!$G$9:$G$1087&amp;'Results Grouping'!$H$9:$H$1087,0)),"-")</f>
        <v>Geothermal</v>
      </c>
      <c r="D198" s="8" t="str" cm="1">
        <f t="array" ref="D198">IFERROR(INDEX('Results Grouping'!$I$9:$I$1087,MATCH($B198&amp;D$59,'Results Grouping'!$G$9:$G$1087&amp;'Results Grouping'!$H$9:$H$1087,0)),"-")</f>
        <v>-</v>
      </c>
      <c r="E198" s="8" t="str" cm="1">
        <f t="array" ref="E198">IFERROR(INDEX('Results Grouping'!$I$9:$I$1087,MATCH($B198&amp;E$59,'Results Grouping'!$G$9:$G$1087&amp;'Results Grouping'!$H$9:$H$1087,0)),"-")</f>
        <v>-</v>
      </c>
      <c r="F198" s="8" t="str" cm="1">
        <f t="array" ref="F198">IFERROR(INDEX('Results Grouping'!$I$9:$I$1087,MATCH($B198&amp;F$59,'Results Grouping'!$G$9:$G$1087&amp;'Results Grouping'!$H$9:$H$1087,0)),"-")</f>
        <v>-</v>
      </c>
      <c r="G198" s="8" t="str" cm="1">
        <f t="array" ref="G198">IFERROR(INDEX('Results Grouping'!$I$9:$I$1087,MATCH($B198&amp;G$59,'Results Grouping'!$G$9:$G$1087&amp;'Results Grouping'!$H$9:$H$1087,0)),"-")</f>
        <v>-</v>
      </c>
      <c r="H198" s="8" t="str" cm="1">
        <f t="array" ref="H198">IFERROR(INDEX('Results Grouping'!$I$9:$I$1087,MATCH($B198&amp;H$59,'Results Grouping'!$G$9:$G$1087&amp;'Results Grouping'!$H$9:$H$1087,0)),"-")</f>
        <v>-</v>
      </c>
      <c r="I198" s="8" t="str" cm="1">
        <f t="array" ref="I198">IFERROR(INDEX('Results Grouping'!$I$9:$I$1087,MATCH($B198&amp;I$59,'Results Grouping'!$G$9:$G$1087&amp;'Results Grouping'!$H$9:$H$1087,0)),"-")</f>
        <v>-</v>
      </c>
      <c r="J198" s="8" t="str" cm="1">
        <f t="array" ref="J198">IFERROR(INDEX('Results Grouping'!$I$9:$I$1087,MATCH($B198&amp;J$59,'Results Grouping'!$G$9:$G$1087&amp;'Results Grouping'!$H$9:$H$1087,0)),"-")</f>
        <v>-</v>
      </c>
      <c r="K198" s="8" t="str" cm="1">
        <f t="array" ref="K198">IFERROR(INDEX('Results Grouping'!$I$9:$I$1087,MATCH($B198&amp;K$59,'Results Grouping'!$G$9:$G$1087&amp;'Results Grouping'!$H$9:$H$1087,0)),"-")</f>
        <v>-</v>
      </c>
      <c r="L198" s="146" t="str" cm="1">
        <f t="array" ref="L198">IFERROR(INDEX('Results Grouping'!$I$9:$I$1087,MATCH($B198&amp;L$59,'Results Grouping'!$G$9:$G$1087&amp;'Results Grouping'!$H$9:$H$1087,0)),"-")</f>
        <v>-</v>
      </c>
      <c r="M198" s="148" t="str">
        <f>IFERROR(INDEX('Resource Summary'!$B$2:$B$1585,MATCH(B198,'Resource Summary'!$A$2:$A$1585,0)), "")</f>
        <v>SW</v>
      </c>
    </row>
    <row r="199" spans="2:13" x14ac:dyDescent="0.15">
      <c r="B199" s="12" t="str">
        <v>SW_Hydro</v>
      </c>
      <c r="C199" s="8" t="str" cm="1">
        <f t="array" ref="C199">IFERROR(INDEX('Results Grouping'!$I$9:$I$1087,MATCH($B199&amp;C$59,'Results Grouping'!$G$9:$G$1087&amp;'Results Grouping'!$H$9:$H$1087,0)),"-")</f>
        <v>Hydro</v>
      </c>
      <c r="D199" s="8" t="str" cm="1">
        <f t="array" ref="D199">IFERROR(INDEX('Results Grouping'!$I$9:$I$1087,MATCH($B199&amp;D$59,'Results Grouping'!$G$9:$G$1087&amp;'Results Grouping'!$H$9:$H$1087,0)),"-")</f>
        <v>-</v>
      </c>
      <c r="E199" s="8" t="str" cm="1">
        <f t="array" ref="E199">IFERROR(INDEX('Results Grouping'!$I$9:$I$1087,MATCH($B199&amp;E$59,'Results Grouping'!$G$9:$G$1087&amp;'Results Grouping'!$H$9:$H$1087,0)),"-")</f>
        <v>-</v>
      </c>
      <c r="F199" s="8" t="str" cm="1">
        <f t="array" ref="F199">IFERROR(INDEX('Results Grouping'!$I$9:$I$1087,MATCH($B199&amp;F$59,'Results Grouping'!$G$9:$G$1087&amp;'Results Grouping'!$H$9:$H$1087,0)),"-")</f>
        <v>-</v>
      </c>
      <c r="G199" s="8" t="str" cm="1">
        <f t="array" ref="G199">IFERROR(INDEX('Results Grouping'!$I$9:$I$1087,MATCH($B199&amp;G$59,'Results Grouping'!$G$9:$G$1087&amp;'Results Grouping'!$H$9:$H$1087,0)),"-")</f>
        <v>-</v>
      </c>
      <c r="H199" s="8" t="str" cm="1">
        <f t="array" ref="H199">IFERROR(INDEX('Results Grouping'!$I$9:$I$1087,MATCH($B199&amp;H$59,'Results Grouping'!$G$9:$G$1087&amp;'Results Grouping'!$H$9:$H$1087,0)),"-")</f>
        <v>-</v>
      </c>
      <c r="I199" s="8" t="str" cm="1">
        <f t="array" ref="I199">IFERROR(INDEX('Results Grouping'!$I$9:$I$1087,MATCH($B199&amp;I$59,'Results Grouping'!$G$9:$G$1087&amp;'Results Grouping'!$H$9:$H$1087,0)),"-")</f>
        <v>-</v>
      </c>
      <c r="J199" s="8" t="str" cm="1">
        <f t="array" ref="J199">IFERROR(INDEX('Results Grouping'!$I$9:$I$1087,MATCH($B199&amp;J$59,'Results Grouping'!$G$9:$G$1087&amp;'Results Grouping'!$H$9:$H$1087,0)),"-")</f>
        <v>-</v>
      </c>
      <c r="K199" s="8" t="str" cm="1">
        <f t="array" ref="K199">IFERROR(INDEX('Results Grouping'!$I$9:$I$1087,MATCH($B199&amp;K$59,'Results Grouping'!$G$9:$G$1087&amp;'Results Grouping'!$H$9:$H$1087,0)),"-")</f>
        <v>-</v>
      </c>
      <c r="L199" s="146" t="str" cm="1">
        <f t="array" ref="L199">IFERROR(INDEX('Results Grouping'!$I$9:$I$1087,MATCH($B199&amp;L$59,'Results Grouping'!$G$9:$G$1087&amp;'Results Grouping'!$H$9:$H$1087,0)),"-")</f>
        <v>-</v>
      </c>
      <c r="M199" s="148" t="str">
        <f>IFERROR(INDEX('Resource Summary'!$B$2:$B$1585,MATCH(B199,'Resource Summary'!$A$2:$A$1585,0)), "")</f>
        <v>SW</v>
      </c>
    </row>
    <row r="200" spans="2:13" x14ac:dyDescent="0.15">
      <c r="B200" s="12" t="str">
        <v>SW_Li_Battery</v>
      </c>
      <c r="C200" s="8" t="str" cm="1">
        <f t="array" ref="C200">IFERROR(INDEX('Results Grouping'!$I$9:$I$1087,MATCH($B200&amp;C$59,'Results Grouping'!$G$9:$G$1087&amp;'Results Grouping'!$H$9:$H$1087,0)),"-")</f>
        <v>Li-ion Battery (4-hr)</v>
      </c>
      <c r="D200" s="8" t="str" cm="1">
        <f t="array" ref="D200">IFERROR(INDEX('Results Grouping'!$I$9:$I$1087,MATCH($B200&amp;D$59,'Results Grouping'!$G$9:$G$1087&amp;'Results Grouping'!$H$9:$H$1087,0)),"-")</f>
        <v>-</v>
      </c>
      <c r="E200" s="8" t="str" cm="1">
        <f t="array" ref="E200">IFERROR(INDEX('Results Grouping'!$I$9:$I$1087,MATCH($B200&amp;E$59,'Results Grouping'!$G$9:$G$1087&amp;'Results Grouping'!$H$9:$H$1087,0)),"-")</f>
        <v>-</v>
      </c>
      <c r="F200" s="8" t="str" cm="1">
        <f t="array" ref="F200">IFERROR(INDEX('Results Grouping'!$I$9:$I$1087,MATCH($B200&amp;F$59,'Results Grouping'!$G$9:$G$1087&amp;'Results Grouping'!$H$9:$H$1087,0)),"-")</f>
        <v>-</v>
      </c>
      <c r="G200" s="8" t="str" cm="1">
        <f t="array" ref="G200">IFERROR(INDEX('Results Grouping'!$I$9:$I$1087,MATCH($B200&amp;G$59,'Results Grouping'!$G$9:$G$1087&amp;'Results Grouping'!$H$9:$H$1087,0)),"-")</f>
        <v>-</v>
      </c>
      <c r="H200" s="8" t="str" cm="1">
        <f t="array" ref="H200">IFERROR(INDEX('Results Grouping'!$I$9:$I$1087,MATCH($B200&amp;H$59,'Results Grouping'!$G$9:$G$1087&amp;'Results Grouping'!$H$9:$H$1087,0)),"-")</f>
        <v>-</v>
      </c>
      <c r="I200" s="8" t="str" cm="1">
        <f t="array" ref="I200">IFERROR(INDEX('Results Grouping'!$I$9:$I$1087,MATCH($B200&amp;I$59,'Results Grouping'!$G$9:$G$1087&amp;'Results Grouping'!$H$9:$H$1087,0)),"-")</f>
        <v>-</v>
      </c>
      <c r="J200" s="8" t="str" cm="1">
        <f t="array" ref="J200">IFERROR(INDEX('Results Grouping'!$I$9:$I$1087,MATCH($B200&amp;J$59,'Results Grouping'!$G$9:$G$1087&amp;'Results Grouping'!$H$9:$H$1087,0)),"-")</f>
        <v>-</v>
      </c>
      <c r="K200" s="8" t="str" cm="1">
        <f t="array" ref="K200">IFERROR(INDEX('Results Grouping'!$I$9:$I$1087,MATCH($B200&amp;K$59,'Results Grouping'!$G$9:$G$1087&amp;'Results Grouping'!$H$9:$H$1087,0)),"-")</f>
        <v>-</v>
      </c>
      <c r="L200" s="146" t="str" cm="1">
        <f t="array" ref="L200">IFERROR(INDEX('Results Grouping'!$I$9:$I$1087,MATCH($B200&amp;L$59,'Results Grouping'!$G$9:$G$1087&amp;'Results Grouping'!$H$9:$H$1087,0)),"-")</f>
        <v>-</v>
      </c>
      <c r="M200" s="148" t="str">
        <f>IFERROR(INDEX('Resource Summary'!$B$2:$B$1585,MATCH(B200,'Resource Summary'!$A$2:$A$1585,0)), "")</f>
        <v>SW</v>
      </c>
    </row>
    <row r="201" spans="2:13" x14ac:dyDescent="0.15">
      <c r="B201" s="12" t="str">
        <v>SW_Nuclear</v>
      </c>
      <c r="C201" s="8" t="str" cm="1">
        <f t="array" ref="C201">IFERROR(INDEX('Results Grouping'!$I$9:$I$1087,MATCH($B201&amp;C$59,'Results Grouping'!$G$9:$G$1087&amp;'Results Grouping'!$H$9:$H$1087,0)),"-")</f>
        <v>Nuclear</v>
      </c>
      <c r="D201" s="8" t="str" cm="1">
        <f t="array" ref="D201">IFERROR(INDEX('Results Grouping'!$I$9:$I$1087,MATCH($B201&amp;D$59,'Results Grouping'!$G$9:$G$1087&amp;'Results Grouping'!$H$9:$H$1087,0)),"-")</f>
        <v>-</v>
      </c>
      <c r="E201" s="8" t="str" cm="1">
        <f t="array" ref="E201">IFERROR(INDEX('Results Grouping'!$I$9:$I$1087,MATCH($B201&amp;E$59,'Results Grouping'!$G$9:$G$1087&amp;'Results Grouping'!$H$9:$H$1087,0)),"-")</f>
        <v>-</v>
      </c>
      <c r="F201" s="8" t="str" cm="1">
        <f t="array" ref="F201">IFERROR(INDEX('Results Grouping'!$I$9:$I$1087,MATCH($B201&amp;F$59,'Results Grouping'!$G$9:$G$1087&amp;'Results Grouping'!$H$9:$H$1087,0)),"-")</f>
        <v>-</v>
      </c>
      <c r="G201" s="8" t="str" cm="1">
        <f t="array" ref="G201">IFERROR(INDEX('Results Grouping'!$I$9:$I$1087,MATCH($B201&amp;G$59,'Results Grouping'!$G$9:$G$1087&amp;'Results Grouping'!$H$9:$H$1087,0)),"-")</f>
        <v>-</v>
      </c>
      <c r="H201" s="8" t="str" cm="1">
        <f t="array" ref="H201">IFERROR(INDEX('Results Grouping'!$I$9:$I$1087,MATCH($B201&amp;H$59,'Results Grouping'!$G$9:$G$1087&amp;'Results Grouping'!$H$9:$H$1087,0)),"-")</f>
        <v>-</v>
      </c>
      <c r="I201" s="8" t="str" cm="1">
        <f t="array" ref="I201">IFERROR(INDEX('Results Grouping'!$I$9:$I$1087,MATCH($B201&amp;I$59,'Results Grouping'!$G$9:$G$1087&amp;'Results Grouping'!$H$9:$H$1087,0)),"-")</f>
        <v>-</v>
      </c>
      <c r="J201" s="8" t="str" cm="1">
        <f t="array" ref="J201">IFERROR(INDEX('Results Grouping'!$I$9:$I$1087,MATCH($B201&amp;J$59,'Results Grouping'!$G$9:$G$1087&amp;'Results Grouping'!$H$9:$H$1087,0)),"-")</f>
        <v>-</v>
      </c>
      <c r="K201" s="8" t="str" cm="1">
        <f t="array" ref="K201">IFERROR(INDEX('Results Grouping'!$I$9:$I$1087,MATCH($B201&amp;K$59,'Results Grouping'!$G$9:$G$1087&amp;'Results Grouping'!$H$9:$H$1087,0)),"-")</f>
        <v>-</v>
      </c>
      <c r="L201" s="146" t="str" cm="1">
        <f t="array" ref="L201">IFERROR(INDEX('Results Grouping'!$I$9:$I$1087,MATCH($B201&amp;L$59,'Results Grouping'!$G$9:$G$1087&amp;'Results Grouping'!$H$9:$H$1087,0)),"-")</f>
        <v>-</v>
      </c>
      <c r="M201" s="148" t="str">
        <f>IFERROR(INDEX('Resource Summary'!$B$2:$B$1585,MATCH(B201,'Resource Summary'!$A$2:$A$1585,0)), "")</f>
        <v>SW</v>
      </c>
    </row>
    <row r="202" spans="2:13" x14ac:dyDescent="0.15">
      <c r="B202" s="12" t="str">
        <v>SW_Peaker1</v>
      </c>
      <c r="C202" s="8" t="str" cm="1">
        <f t="array" ref="C202">IFERROR(INDEX('Results Grouping'!$I$9:$I$1087,MATCH($B202&amp;C$59,'Results Grouping'!$G$9:$G$1087&amp;'Results Grouping'!$H$9:$H$1087,0)),"-")</f>
        <v>Natural Gas</v>
      </c>
      <c r="D202" s="8" t="str" cm="1">
        <f t="array" ref="D202">IFERROR(INDEX('Results Grouping'!$I$9:$I$1087,MATCH($B202&amp;D$59,'Results Grouping'!$G$9:$G$1087&amp;'Results Grouping'!$H$9:$H$1087,0)),"-")</f>
        <v>-</v>
      </c>
      <c r="E202" s="8" t="str" cm="1">
        <f t="array" ref="E202">IFERROR(INDEX('Results Grouping'!$I$9:$I$1087,MATCH($B202&amp;E$59,'Results Grouping'!$G$9:$G$1087&amp;'Results Grouping'!$H$9:$H$1087,0)),"-")</f>
        <v>Peaker</v>
      </c>
      <c r="F202" s="8" t="str" cm="1">
        <f t="array" ref="F202">IFERROR(INDEX('Results Grouping'!$I$9:$I$1087,MATCH($B202&amp;F$59,'Results Grouping'!$G$9:$G$1087&amp;'Results Grouping'!$H$9:$H$1087,0)),"-")</f>
        <v>-</v>
      </c>
      <c r="G202" s="8" t="str" cm="1">
        <f t="array" ref="G202">IFERROR(INDEX('Results Grouping'!$I$9:$I$1087,MATCH($B202&amp;G$59,'Results Grouping'!$G$9:$G$1087&amp;'Results Grouping'!$H$9:$H$1087,0)),"-")</f>
        <v>-</v>
      </c>
      <c r="H202" s="8" t="str" cm="1">
        <f t="array" ref="H202">IFERROR(INDEX('Results Grouping'!$I$9:$I$1087,MATCH($B202&amp;H$59,'Results Grouping'!$G$9:$G$1087&amp;'Results Grouping'!$H$9:$H$1087,0)),"-")</f>
        <v>-</v>
      </c>
      <c r="I202" s="8" t="str" cm="1">
        <f t="array" ref="I202">IFERROR(INDEX('Results Grouping'!$I$9:$I$1087,MATCH($B202&amp;I$59,'Results Grouping'!$G$9:$G$1087&amp;'Results Grouping'!$H$9:$H$1087,0)),"-")</f>
        <v>Generator Emissions</v>
      </c>
      <c r="J202" s="8" t="str" cm="1">
        <f t="array" ref="J202">IFERROR(INDEX('Results Grouping'!$I$9:$I$1087,MATCH($B202&amp;J$59,'Results Grouping'!$G$9:$G$1087&amp;'Results Grouping'!$H$9:$H$1087,0)),"-")</f>
        <v>-</v>
      </c>
      <c r="K202" s="8" t="str" cm="1">
        <f t="array" ref="K202">IFERROR(INDEX('Results Grouping'!$I$9:$I$1087,MATCH($B202&amp;K$59,'Results Grouping'!$G$9:$G$1087&amp;'Results Grouping'!$H$9:$H$1087,0)),"-")</f>
        <v>-</v>
      </c>
      <c r="L202" s="146" t="str" cm="1">
        <f t="array" ref="L202">IFERROR(INDEX('Results Grouping'!$I$9:$I$1087,MATCH($B202&amp;L$59,'Results Grouping'!$G$9:$G$1087&amp;'Results Grouping'!$H$9:$H$1087,0)),"-")</f>
        <v>-</v>
      </c>
      <c r="M202" s="148" t="str">
        <f>IFERROR(INDEX('Resource Summary'!$B$2:$B$1585,MATCH(B202,'Resource Summary'!$A$2:$A$1585,0)), "")</f>
        <v>SW</v>
      </c>
    </row>
    <row r="203" spans="2:13" x14ac:dyDescent="0.15">
      <c r="B203" s="12" t="str">
        <v>SW_Peaker2</v>
      </c>
      <c r="C203" s="8" t="str" cm="1">
        <f t="array" ref="C203">IFERROR(INDEX('Results Grouping'!$I$9:$I$1087,MATCH($B203&amp;C$59,'Results Grouping'!$G$9:$G$1087&amp;'Results Grouping'!$H$9:$H$1087,0)),"-")</f>
        <v>Natural Gas</v>
      </c>
      <c r="D203" s="8" t="str" cm="1">
        <f t="array" ref="D203">IFERROR(INDEX('Results Grouping'!$I$9:$I$1087,MATCH($B203&amp;D$59,'Results Grouping'!$G$9:$G$1087&amp;'Results Grouping'!$H$9:$H$1087,0)),"-")</f>
        <v>-</v>
      </c>
      <c r="E203" s="8" t="str" cm="1">
        <f t="array" ref="E203">IFERROR(INDEX('Results Grouping'!$I$9:$I$1087,MATCH($B203&amp;E$59,'Results Grouping'!$G$9:$G$1087&amp;'Results Grouping'!$H$9:$H$1087,0)),"-")</f>
        <v>Peaker</v>
      </c>
      <c r="F203" s="8" t="str" cm="1">
        <f t="array" ref="F203">IFERROR(INDEX('Results Grouping'!$I$9:$I$1087,MATCH($B203&amp;F$59,'Results Grouping'!$G$9:$G$1087&amp;'Results Grouping'!$H$9:$H$1087,0)),"-")</f>
        <v>-</v>
      </c>
      <c r="G203" s="8" t="str" cm="1">
        <f t="array" ref="G203">IFERROR(INDEX('Results Grouping'!$I$9:$I$1087,MATCH($B203&amp;G$59,'Results Grouping'!$G$9:$G$1087&amp;'Results Grouping'!$H$9:$H$1087,0)),"-")</f>
        <v>-</v>
      </c>
      <c r="H203" s="8" t="str" cm="1">
        <f t="array" ref="H203">IFERROR(INDEX('Results Grouping'!$I$9:$I$1087,MATCH($B203&amp;H$59,'Results Grouping'!$G$9:$G$1087&amp;'Results Grouping'!$H$9:$H$1087,0)),"-")</f>
        <v>-</v>
      </c>
      <c r="I203" s="8" t="str" cm="1">
        <f t="array" ref="I203">IFERROR(INDEX('Results Grouping'!$I$9:$I$1087,MATCH($B203&amp;I$59,'Results Grouping'!$G$9:$G$1087&amp;'Results Grouping'!$H$9:$H$1087,0)),"-")</f>
        <v>Generator Emissions</v>
      </c>
      <c r="J203" s="8" t="str" cm="1">
        <f t="array" ref="J203">IFERROR(INDEX('Results Grouping'!$I$9:$I$1087,MATCH($B203&amp;J$59,'Results Grouping'!$G$9:$G$1087&amp;'Results Grouping'!$H$9:$H$1087,0)),"-")</f>
        <v>-</v>
      </c>
      <c r="K203" s="8" t="str" cm="1">
        <f t="array" ref="K203">IFERROR(INDEX('Results Grouping'!$I$9:$I$1087,MATCH($B203&amp;K$59,'Results Grouping'!$G$9:$G$1087&amp;'Results Grouping'!$H$9:$H$1087,0)),"-")</f>
        <v>-</v>
      </c>
      <c r="L203" s="146" t="str" cm="1">
        <f t="array" ref="L203">IFERROR(INDEX('Results Grouping'!$I$9:$I$1087,MATCH($B203&amp;L$59,'Results Grouping'!$G$9:$G$1087&amp;'Results Grouping'!$H$9:$H$1087,0)),"-")</f>
        <v>-</v>
      </c>
      <c r="M203" s="148" t="str">
        <f>IFERROR(INDEX('Resource Summary'!$B$2:$B$1585,MATCH(B203,'Resource Summary'!$A$2:$A$1585,0)), "")</f>
        <v>SW</v>
      </c>
    </row>
    <row r="204" spans="2:13" x14ac:dyDescent="0.15">
      <c r="B204" s="12" t="str">
        <v>SW_Pumped_Hydro</v>
      </c>
      <c r="C204" s="8" t="str" cm="1">
        <f t="array" ref="C204">IFERROR(INDEX('Results Grouping'!$I$9:$I$1087,MATCH($B204&amp;C$59,'Results Grouping'!$G$9:$G$1087&amp;'Results Grouping'!$H$9:$H$1087,0)),"-")</f>
        <v>Pumped Hydro Storage</v>
      </c>
      <c r="D204" s="8" t="str" cm="1">
        <f t="array" ref="D204">IFERROR(INDEX('Results Grouping'!$I$9:$I$1087,MATCH($B204&amp;D$59,'Results Grouping'!$G$9:$G$1087&amp;'Results Grouping'!$H$9:$H$1087,0)),"-")</f>
        <v>-</v>
      </c>
      <c r="E204" s="8" t="str" cm="1">
        <f t="array" ref="E204">IFERROR(INDEX('Results Grouping'!$I$9:$I$1087,MATCH($B204&amp;E$59,'Results Grouping'!$G$9:$G$1087&amp;'Results Grouping'!$H$9:$H$1087,0)),"-")</f>
        <v>-</v>
      </c>
      <c r="F204" s="8" t="str" cm="1">
        <f t="array" ref="F204">IFERROR(INDEX('Results Grouping'!$I$9:$I$1087,MATCH($B204&amp;F$59,'Results Grouping'!$G$9:$G$1087&amp;'Results Grouping'!$H$9:$H$1087,0)),"-")</f>
        <v>-</v>
      </c>
      <c r="G204" s="8" t="str" cm="1">
        <f t="array" ref="G204">IFERROR(INDEX('Results Grouping'!$I$9:$I$1087,MATCH($B204&amp;G$59,'Results Grouping'!$G$9:$G$1087&amp;'Results Grouping'!$H$9:$H$1087,0)),"-")</f>
        <v>-</v>
      </c>
      <c r="H204" s="8" t="str" cm="1">
        <f t="array" ref="H204">IFERROR(INDEX('Results Grouping'!$I$9:$I$1087,MATCH($B204&amp;H$59,'Results Grouping'!$G$9:$G$1087&amp;'Results Grouping'!$H$9:$H$1087,0)),"-")</f>
        <v>-</v>
      </c>
      <c r="I204" s="8" t="str" cm="1">
        <f t="array" ref="I204">IFERROR(INDEX('Results Grouping'!$I$9:$I$1087,MATCH($B204&amp;I$59,'Results Grouping'!$G$9:$G$1087&amp;'Results Grouping'!$H$9:$H$1087,0)),"-")</f>
        <v>-</v>
      </c>
      <c r="J204" s="8" t="str" cm="1">
        <f t="array" ref="J204">IFERROR(INDEX('Results Grouping'!$I$9:$I$1087,MATCH($B204&amp;J$59,'Results Grouping'!$G$9:$G$1087&amp;'Results Grouping'!$H$9:$H$1087,0)),"-")</f>
        <v>-</v>
      </c>
      <c r="K204" s="8" t="str" cm="1">
        <f t="array" ref="K204">IFERROR(INDEX('Results Grouping'!$I$9:$I$1087,MATCH($B204&amp;K$59,'Results Grouping'!$G$9:$G$1087&amp;'Results Grouping'!$H$9:$H$1087,0)),"-")</f>
        <v>-</v>
      </c>
      <c r="L204" s="146" t="str" cm="1">
        <f t="array" ref="L204">IFERROR(INDEX('Results Grouping'!$I$9:$I$1087,MATCH($B204&amp;L$59,'Results Grouping'!$G$9:$G$1087&amp;'Results Grouping'!$H$9:$H$1087,0)),"-")</f>
        <v>-</v>
      </c>
      <c r="M204" s="148" t="str">
        <f>IFERROR(INDEX('Resource Summary'!$B$2:$B$1585,MATCH(B204,'Resource Summary'!$A$2:$A$1585,0)), "")</f>
        <v>SW</v>
      </c>
    </row>
    <row r="205" spans="2:13" x14ac:dyDescent="0.15">
      <c r="B205" s="12" t="str">
        <v>SW_Reciprocating_Engine</v>
      </c>
      <c r="C205" s="8" t="str" cm="1">
        <f t="array" ref="C205">IFERROR(INDEX('Results Grouping'!$I$9:$I$1087,MATCH($B205&amp;C$59,'Results Grouping'!$G$9:$G$1087&amp;'Results Grouping'!$H$9:$H$1087,0)),"-")</f>
        <v>Natural Gas</v>
      </c>
      <c r="D205" s="8" t="str" cm="1">
        <f t="array" ref="D205">IFERROR(INDEX('Results Grouping'!$I$9:$I$1087,MATCH($B205&amp;D$59,'Results Grouping'!$G$9:$G$1087&amp;'Results Grouping'!$H$9:$H$1087,0)),"-")</f>
        <v>-</v>
      </c>
      <c r="E205" s="8" t="str" cm="1">
        <f t="array" ref="E205">IFERROR(INDEX('Results Grouping'!$I$9:$I$1087,MATCH($B205&amp;E$59,'Results Grouping'!$G$9:$G$1087&amp;'Results Grouping'!$H$9:$H$1087,0)),"-")</f>
        <v>Reciprocating Engine</v>
      </c>
      <c r="F205" s="8" t="str" cm="1">
        <f t="array" ref="F205">IFERROR(INDEX('Results Grouping'!$I$9:$I$1087,MATCH($B205&amp;F$59,'Results Grouping'!$G$9:$G$1087&amp;'Results Grouping'!$H$9:$H$1087,0)),"-")</f>
        <v>-</v>
      </c>
      <c r="G205" s="8" t="str" cm="1">
        <f t="array" ref="G205">IFERROR(INDEX('Results Grouping'!$I$9:$I$1087,MATCH($B205&amp;G$59,'Results Grouping'!$G$9:$G$1087&amp;'Results Grouping'!$H$9:$H$1087,0)),"-")</f>
        <v>-</v>
      </c>
      <c r="H205" s="8" t="str" cm="1">
        <f t="array" ref="H205">IFERROR(INDEX('Results Grouping'!$I$9:$I$1087,MATCH($B205&amp;H$59,'Results Grouping'!$G$9:$G$1087&amp;'Results Grouping'!$H$9:$H$1087,0)),"-")</f>
        <v>-</v>
      </c>
      <c r="I205" s="8" t="str" cm="1">
        <f t="array" ref="I205">IFERROR(INDEX('Results Grouping'!$I$9:$I$1087,MATCH($B205&amp;I$59,'Results Grouping'!$G$9:$G$1087&amp;'Results Grouping'!$H$9:$H$1087,0)),"-")</f>
        <v>Generator Emissions</v>
      </c>
      <c r="J205" s="8" t="str" cm="1">
        <f t="array" ref="J205">IFERROR(INDEX('Results Grouping'!$I$9:$I$1087,MATCH($B205&amp;J$59,'Results Grouping'!$G$9:$G$1087&amp;'Results Grouping'!$H$9:$H$1087,0)),"-")</f>
        <v>-</v>
      </c>
      <c r="K205" s="8" t="str" cm="1">
        <f t="array" ref="K205">IFERROR(INDEX('Results Grouping'!$I$9:$I$1087,MATCH($B205&amp;K$59,'Results Grouping'!$G$9:$G$1087&amp;'Results Grouping'!$H$9:$H$1087,0)),"-")</f>
        <v>-</v>
      </c>
      <c r="L205" s="146" t="str" cm="1">
        <f t="array" ref="L205">IFERROR(INDEX('Results Grouping'!$I$9:$I$1087,MATCH($B205&amp;L$59,'Results Grouping'!$G$9:$G$1087&amp;'Results Grouping'!$H$9:$H$1087,0)),"-")</f>
        <v>-</v>
      </c>
      <c r="M205" s="148" t="str">
        <f>IFERROR(INDEX('Resource Summary'!$B$2:$B$1585,MATCH(B205,'Resource Summary'!$A$2:$A$1585,0)), "")</f>
        <v>SW</v>
      </c>
    </row>
    <row r="206" spans="2:13" x14ac:dyDescent="0.15">
      <c r="B206" s="12" t="str">
        <v>SW_Solar</v>
      </c>
      <c r="C206" s="8" t="str" cm="1">
        <f t="array" ref="C206">IFERROR(INDEX('Results Grouping'!$I$9:$I$1087,MATCH($B206&amp;C$59,'Results Grouping'!$G$9:$G$1087&amp;'Results Grouping'!$H$9:$H$1087,0)),"-")</f>
        <v>Solar</v>
      </c>
      <c r="D206" s="8" t="str" cm="1">
        <f t="array" ref="D206">IFERROR(INDEX('Results Grouping'!$I$9:$I$1087,MATCH($B206&amp;D$59,'Results Grouping'!$G$9:$G$1087&amp;'Results Grouping'!$H$9:$H$1087,0)),"-")</f>
        <v>-</v>
      </c>
      <c r="E206" s="8" t="str" cm="1">
        <f t="array" ref="E206">IFERROR(INDEX('Results Grouping'!$I$9:$I$1087,MATCH($B206&amp;E$59,'Results Grouping'!$G$9:$G$1087&amp;'Results Grouping'!$H$9:$H$1087,0)),"-")</f>
        <v>-</v>
      </c>
      <c r="F206" s="8" t="str" cm="1">
        <f t="array" ref="F206">IFERROR(INDEX('Results Grouping'!$I$9:$I$1087,MATCH($B206&amp;F$59,'Results Grouping'!$G$9:$G$1087&amp;'Results Grouping'!$H$9:$H$1087,0)),"-")</f>
        <v>-</v>
      </c>
      <c r="G206" s="8" t="str" cm="1">
        <f t="array" ref="G206">IFERROR(INDEX('Results Grouping'!$I$9:$I$1087,MATCH($B206&amp;G$59,'Results Grouping'!$G$9:$G$1087&amp;'Results Grouping'!$H$9:$H$1087,0)),"-")</f>
        <v>-</v>
      </c>
      <c r="H206" s="8" t="str" cm="1">
        <f t="array" ref="H206">IFERROR(INDEX('Results Grouping'!$I$9:$I$1087,MATCH($B206&amp;H$59,'Results Grouping'!$G$9:$G$1087&amp;'Results Grouping'!$H$9:$H$1087,0)),"-")</f>
        <v>-</v>
      </c>
      <c r="I206" s="8" t="str" cm="1">
        <f t="array" ref="I206">IFERROR(INDEX('Results Grouping'!$I$9:$I$1087,MATCH($B206&amp;I$59,'Results Grouping'!$G$9:$G$1087&amp;'Results Grouping'!$H$9:$H$1087,0)),"-")</f>
        <v>-</v>
      </c>
      <c r="J206" s="8" t="str" cm="1">
        <f t="array" ref="J206">IFERROR(INDEX('Results Grouping'!$I$9:$I$1087,MATCH($B206&amp;J$59,'Results Grouping'!$G$9:$G$1087&amp;'Results Grouping'!$H$9:$H$1087,0)),"-")</f>
        <v>-</v>
      </c>
      <c r="K206" s="8" t="str" cm="1">
        <f t="array" ref="K206">IFERROR(INDEX('Results Grouping'!$I$9:$I$1087,MATCH($B206&amp;K$59,'Results Grouping'!$G$9:$G$1087&amp;'Results Grouping'!$H$9:$H$1087,0)),"-")</f>
        <v>-</v>
      </c>
      <c r="L206" s="146" t="str" cm="1">
        <f t="array" ref="L206">IFERROR(INDEX('Results Grouping'!$I$9:$I$1087,MATCH($B206&amp;L$59,'Results Grouping'!$G$9:$G$1087&amp;'Results Grouping'!$H$9:$H$1087,0)),"-")</f>
        <v>-</v>
      </c>
      <c r="M206" s="148" t="str">
        <f>IFERROR(INDEX('Resource Summary'!$B$2:$B$1585,MATCH(B206,'Resource Summary'!$A$2:$A$1585,0)), "")</f>
        <v>SW</v>
      </c>
    </row>
    <row r="207" spans="2:13" x14ac:dyDescent="0.15">
      <c r="B207" s="12" t="str">
        <v>SW_ST</v>
      </c>
      <c r="C207" s="8" t="str" cm="1">
        <f t="array" ref="C207">IFERROR(INDEX('Results Grouping'!$I$9:$I$1087,MATCH($B207&amp;C$59,'Results Grouping'!$G$9:$G$1087&amp;'Results Grouping'!$H$9:$H$1087,0)),"-")</f>
        <v>Natural Gas</v>
      </c>
      <c r="D207" s="8" t="str" cm="1">
        <f t="array" ref="D207">IFERROR(INDEX('Results Grouping'!$I$9:$I$1087,MATCH($B207&amp;D$59,'Results Grouping'!$G$9:$G$1087&amp;'Results Grouping'!$H$9:$H$1087,0)),"-")</f>
        <v>-</v>
      </c>
      <c r="E207" s="8" t="str" cm="1">
        <f t="array" ref="E207">IFERROR(INDEX('Results Grouping'!$I$9:$I$1087,MATCH($B207&amp;E$59,'Results Grouping'!$G$9:$G$1087&amp;'Results Grouping'!$H$9:$H$1087,0)),"-")</f>
        <v>Steam</v>
      </c>
      <c r="F207" s="8" t="str" cm="1">
        <f t="array" ref="F207">IFERROR(INDEX('Results Grouping'!$I$9:$I$1087,MATCH($B207&amp;F$59,'Results Grouping'!$G$9:$G$1087&amp;'Results Grouping'!$H$9:$H$1087,0)),"-")</f>
        <v>-</v>
      </c>
      <c r="G207" s="8" t="str" cm="1">
        <f t="array" ref="G207">IFERROR(INDEX('Results Grouping'!$I$9:$I$1087,MATCH($B207&amp;G$59,'Results Grouping'!$G$9:$G$1087&amp;'Results Grouping'!$H$9:$H$1087,0)),"-")</f>
        <v>-</v>
      </c>
      <c r="H207" s="8" t="str" cm="1">
        <f t="array" ref="H207">IFERROR(INDEX('Results Grouping'!$I$9:$I$1087,MATCH($B207&amp;H$59,'Results Grouping'!$G$9:$G$1087&amp;'Results Grouping'!$H$9:$H$1087,0)),"-")</f>
        <v>-</v>
      </c>
      <c r="I207" s="8" t="str" cm="1">
        <f t="array" ref="I207">IFERROR(INDEX('Results Grouping'!$I$9:$I$1087,MATCH($B207&amp;I$59,'Results Grouping'!$G$9:$G$1087&amp;'Results Grouping'!$H$9:$H$1087,0)),"-")</f>
        <v>Generator Emissions</v>
      </c>
      <c r="J207" s="8" t="str" cm="1">
        <f t="array" ref="J207">IFERROR(INDEX('Results Grouping'!$I$9:$I$1087,MATCH($B207&amp;J$59,'Results Grouping'!$G$9:$G$1087&amp;'Results Grouping'!$H$9:$H$1087,0)),"-")</f>
        <v>-</v>
      </c>
      <c r="K207" s="8" t="str" cm="1">
        <f t="array" ref="K207">IFERROR(INDEX('Results Grouping'!$I$9:$I$1087,MATCH($B207&amp;K$59,'Results Grouping'!$G$9:$G$1087&amp;'Results Grouping'!$H$9:$H$1087,0)),"-")</f>
        <v>-</v>
      </c>
      <c r="L207" s="146" t="str" cm="1">
        <f t="array" ref="L207">IFERROR(INDEX('Results Grouping'!$I$9:$I$1087,MATCH($B207&amp;L$59,'Results Grouping'!$G$9:$G$1087&amp;'Results Grouping'!$H$9:$H$1087,0)),"-")</f>
        <v>-</v>
      </c>
      <c r="M207" s="148" t="str">
        <f>IFERROR(INDEX('Resource Summary'!$B$2:$B$1585,MATCH(B207,'Resource Summary'!$A$2:$A$1585,0)), "")</f>
        <v>SW</v>
      </c>
    </row>
    <row r="208" spans="2:13" x14ac:dyDescent="0.15">
      <c r="B208" s="12" t="str">
        <v>SW_Wind</v>
      </c>
      <c r="C208" s="8" t="str" cm="1">
        <f t="array" ref="C208">IFERROR(INDEX('Results Grouping'!$I$9:$I$1087,MATCH($B208&amp;C$59,'Results Grouping'!$G$9:$G$1087&amp;'Results Grouping'!$H$9:$H$1087,0)),"-")</f>
        <v>In-State Wind</v>
      </c>
      <c r="D208" s="8" t="str" cm="1">
        <f t="array" ref="D208">IFERROR(INDEX('Results Grouping'!$I$9:$I$1087,MATCH($B208&amp;D$59,'Results Grouping'!$G$9:$G$1087&amp;'Results Grouping'!$H$9:$H$1087,0)),"-")</f>
        <v>-</v>
      </c>
      <c r="E208" s="8" t="str" cm="1">
        <f t="array" ref="E208">IFERROR(INDEX('Results Grouping'!$I$9:$I$1087,MATCH($B208&amp;E$59,'Results Grouping'!$G$9:$G$1087&amp;'Results Grouping'!$H$9:$H$1087,0)),"-")</f>
        <v>-</v>
      </c>
      <c r="F208" s="8" t="str" cm="1">
        <f t="array" ref="F208">IFERROR(INDEX('Results Grouping'!$I$9:$I$1087,MATCH($B208&amp;F$59,'Results Grouping'!$G$9:$G$1087&amp;'Results Grouping'!$H$9:$H$1087,0)),"-")</f>
        <v>-</v>
      </c>
      <c r="G208" s="8" t="str" cm="1">
        <f t="array" ref="G208">IFERROR(INDEX('Results Grouping'!$I$9:$I$1087,MATCH($B208&amp;G$59,'Results Grouping'!$G$9:$G$1087&amp;'Results Grouping'!$H$9:$H$1087,0)),"-")</f>
        <v>-</v>
      </c>
      <c r="H208" s="8" t="str" cm="1">
        <f t="array" ref="H208">IFERROR(INDEX('Results Grouping'!$I$9:$I$1087,MATCH($B208&amp;H$59,'Results Grouping'!$G$9:$G$1087&amp;'Results Grouping'!$H$9:$H$1087,0)),"-")</f>
        <v>-</v>
      </c>
      <c r="I208" s="8" t="str" cm="1">
        <f t="array" ref="I208">IFERROR(INDEX('Results Grouping'!$I$9:$I$1087,MATCH($B208&amp;I$59,'Results Grouping'!$G$9:$G$1087&amp;'Results Grouping'!$H$9:$H$1087,0)),"-")</f>
        <v>-</v>
      </c>
      <c r="J208" s="8" t="str" cm="1">
        <f t="array" ref="J208">IFERROR(INDEX('Results Grouping'!$I$9:$I$1087,MATCH($B208&amp;J$59,'Results Grouping'!$G$9:$G$1087&amp;'Results Grouping'!$H$9:$H$1087,0)),"-")</f>
        <v>-</v>
      </c>
      <c r="K208" s="8" t="str" cm="1">
        <f t="array" ref="K208">IFERROR(INDEX('Results Grouping'!$I$9:$I$1087,MATCH($B208&amp;K$59,'Results Grouping'!$G$9:$G$1087&amp;'Results Grouping'!$H$9:$H$1087,0)),"-")</f>
        <v>-</v>
      </c>
      <c r="L208" s="146" t="str" cm="1">
        <f t="array" ref="L208">IFERROR(INDEX('Results Grouping'!$I$9:$I$1087,MATCH($B208&amp;L$59,'Results Grouping'!$G$9:$G$1087&amp;'Results Grouping'!$H$9:$H$1087,0)),"-")</f>
        <v>-</v>
      </c>
      <c r="M208" s="148" t="str">
        <f>IFERROR(INDEX('Resource Summary'!$B$2:$B$1585,MATCH(B208,'Resource Summary'!$A$2:$A$1585,0)), "")</f>
        <v>SW</v>
      </c>
    </row>
    <row r="209" spans="2:13" x14ac:dyDescent="0.15">
      <c r="B209" s="12" t="str">
        <v>Tehachapi_Solar</v>
      </c>
      <c r="C209" s="8" t="str" cm="1">
        <f t="array" ref="C209">IFERROR(INDEX('Results Grouping'!$I$9:$I$1087,MATCH($B209&amp;C$59,'Results Grouping'!$G$9:$G$1087&amp;'Results Grouping'!$H$9:$H$1087,0)),"-")</f>
        <v>Solar</v>
      </c>
      <c r="D209" s="8" t="str" cm="1">
        <f t="array" ref="D209">IFERROR(INDEX('Results Grouping'!$I$9:$I$1087,MATCH($B209&amp;D$59,'Results Grouping'!$G$9:$G$1087&amp;'Results Grouping'!$H$9:$H$1087,0)),"-")</f>
        <v>-</v>
      </c>
      <c r="E209" s="8" t="str" cm="1">
        <f t="array" ref="E209">IFERROR(INDEX('Results Grouping'!$I$9:$I$1087,MATCH($B209&amp;E$59,'Results Grouping'!$G$9:$G$1087&amp;'Results Grouping'!$H$9:$H$1087,0)),"-")</f>
        <v>-</v>
      </c>
      <c r="F209" s="8" t="str" cm="1">
        <f t="array" ref="F209">IFERROR(INDEX('Results Grouping'!$I$9:$I$1087,MATCH($B209&amp;F$59,'Results Grouping'!$G$9:$G$1087&amp;'Results Grouping'!$H$9:$H$1087,0)),"-")</f>
        <v>Solar</v>
      </c>
      <c r="G209" s="8" t="str" cm="1">
        <f t="array" ref="G209">IFERROR(INDEX('Results Grouping'!$I$9:$I$1087,MATCH($B209&amp;G$59,'Results Grouping'!$G$9:$G$1087&amp;'Results Grouping'!$H$9:$H$1087,0)),"-")</f>
        <v>-</v>
      </c>
      <c r="H209" s="8" t="str" cm="1">
        <f t="array" ref="H209">IFERROR(INDEX('Results Grouping'!$I$9:$I$1087,MATCH($B209&amp;H$59,'Results Grouping'!$G$9:$G$1087&amp;'Results Grouping'!$H$9:$H$1087,0)),"-")</f>
        <v>RPS</v>
      </c>
      <c r="I209" s="8" t="str" cm="1">
        <f t="array" ref="I209">IFERROR(INDEX('Results Grouping'!$I$9:$I$1087,MATCH($B209&amp;I$59,'Results Grouping'!$G$9:$G$1087&amp;'Results Grouping'!$H$9:$H$1087,0)),"-")</f>
        <v>-</v>
      </c>
      <c r="J209" s="8" t="str" cm="1">
        <f t="array" ref="J209">IFERROR(INDEX('Results Grouping'!$I$9:$I$1087,MATCH($B209&amp;J$59,'Results Grouping'!$G$9:$G$1087&amp;'Results Grouping'!$H$9:$H$1087,0)),"-")</f>
        <v>-</v>
      </c>
      <c r="K209" s="8" t="str" cm="1">
        <f t="array" ref="K209">IFERROR(INDEX('Results Grouping'!$I$9:$I$1087,MATCH($B209&amp;K$59,'Results Grouping'!$G$9:$G$1087&amp;'Results Grouping'!$H$9:$H$1087,0)),"-")</f>
        <v>-</v>
      </c>
      <c r="L209" s="146" t="str" cm="1">
        <f t="array" ref="L209">IFERROR(INDEX('Results Grouping'!$I$9:$I$1087,MATCH($B209&amp;L$59,'Results Grouping'!$G$9:$G$1087&amp;'Results Grouping'!$H$9:$H$1087,0)),"-")</f>
        <v>-</v>
      </c>
      <c r="M209" s="148" t="str">
        <f>IFERROR(INDEX('Resource Summary'!$B$2:$B$1585,MATCH(B209,'Resource Summary'!$A$2:$A$1585,0)), "")</f>
        <v>CAISO</v>
      </c>
    </row>
    <row r="210" spans="2:13" x14ac:dyDescent="0.15">
      <c r="B210" s="12" t="str">
        <v>Tehachapi_Wind</v>
      </c>
      <c r="C210" s="8" t="str" cm="1">
        <f t="array" ref="C210">IFERROR(INDEX('Results Grouping'!$I$9:$I$1087,MATCH($B210&amp;C$59,'Results Grouping'!$G$9:$G$1087&amp;'Results Grouping'!$H$9:$H$1087,0)),"-")</f>
        <v>In-State Wind</v>
      </c>
      <c r="D210" s="8" t="str" cm="1">
        <f t="array" ref="D210">IFERROR(INDEX('Results Grouping'!$I$9:$I$1087,MATCH($B210&amp;D$59,'Results Grouping'!$G$9:$G$1087&amp;'Results Grouping'!$H$9:$H$1087,0)),"-")</f>
        <v>-</v>
      </c>
      <c r="E210" s="8" t="str" cm="1">
        <f t="array" ref="E210">IFERROR(INDEX('Results Grouping'!$I$9:$I$1087,MATCH($B210&amp;E$59,'Results Grouping'!$G$9:$G$1087&amp;'Results Grouping'!$H$9:$H$1087,0)),"-")</f>
        <v>-</v>
      </c>
      <c r="F210" s="8" t="str" cm="1">
        <f t="array" ref="F210">IFERROR(INDEX('Results Grouping'!$I$9:$I$1087,MATCH($B210&amp;F$59,'Results Grouping'!$G$9:$G$1087&amp;'Results Grouping'!$H$9:$H$1087,0)),"-")</f>
        <v>In-State Wind</v>
      </c>
      <c r="G210" s="8" t="str" cm="1">
        <f t="array" ref="G210">IFERROR(INDEX('Results Grouping'!$I$9:$I$1087,MATCH($B210&amp;G$59,'Results Grouping'!$G$9:$G$1087&amp;'Results Grouping'!$H$9:$H$1087,0)),"-")</f>
        <v>-</v>
      </c>
      <c r="H210" s="8" t="str" cm="1">
        <f t="array" ref="H210">IFERROR(INDEX('Results Grouping'!$I$9:$I$1087,MATCH($B210&amp;H$59,'Results Grouping'!$G$9:$G$1087&amp;'Results Grouping'!$H$9:$H$1087,0)),"-")</f>
        <v>RPS</v>
      </c>
      <c r="I210" s="8" t="str" cm="1">
        <f t="array" ref="I210">IFERROR(INDEX('Results Grouping'!$I$9:$I$1087,MATCH($B210&amp;I$59,'Results Grouping'!$G$9:$G$1087&amp;'Results Grouping'!$H$9:$H$1087,0)),"-")</f>
        <v>-</v>
      </c>
      <c r="J210" s="8" t="str" cm="1">
        <f t="array" ref="J210">IFERROR(INDEX('Results Grouping'!$I$9:$I$1087,MATCH($B210&amp;J$59,'Results Grouping'!$G$9:$G$1087&amp;'Results Grouping'!$H$9:$H$1087,0)),"-")</f>
        <v>-</v>
      </c>
      <c r="K210" s="8" t="str" cm="1">
        <f t="array" ref="K210">IFERROR(INDEX('Results Grouping'!$I$9:$I$1087,MATCH($B210&amp;K$59,'Results Grouping'!$G$9:$G$1087&amp;'Results Grouping'!$H$9:$H$1087,0)),"-")</f>
        <v>-</v>
      </c>
      <c r="L210" s="146" t="str" cm="1">
        <f t="array" ref="L210">IFERROR(INDEX('Results Grouping'!$I$9:$I$1087,MATCH($B210&amp;L$59,'Results Grouping'!$G$9:$G$1087&amp;'Results Grouping'!$H$9:$H$1087,0)),"-")</f>
        <v>-</v>
      </c>
      <c r="M210" s="148" t="str">
        <f>IFERROR(INDEX('Resource Summary'!$B$2:$B$1585,MATCH(B210,'Resource Summary'!$A$2:$A$1585,0)), "")</f>
        <v>CAISO</v>
      </c>
    </row>
    <row r="211" spans="2:13" x14ac:dyDescent="0.15">
      <c r="B211" s="12" t="str">
        <v>Utah_Geothermal</v>
      </c>
      <c r="C211" s="8" t="str" cm="1">
        <f t="array" ref="C211">IFERROR(INDEX('Results Grouping'!$I$9:$I$1087,MATCH($B211&amp;C$59,'Results Grouping'!$G$9:$G$1087&amp;'Results Grouping'!$H$9:$H$1087,0)),"-")</f>
        <v>Geothermal</v>
      </c>
      <c r="D211" s="8" t="str" cm="1">
        <f t="array" ref="D211">IFERROR(INDEX('Results Grouping'!$I$9:$I$1087,MATCH($B211&amp;D$59,'Results Grouping'!$G$9:$G$1087&amp;'Results Grouping'!$H$9:$H$1087,0)),"-")</f>
        <v>-</v>
      </c>
      <c r="E211" s="8" t="str" cm="1">
        <f t="array" ref="E211">IFERROR(INDEX('Results Grouping'!$I$9:$I$1087,MATCH($B211&amp;E$59,'Results Grouping'!$G$9:$G$1087&amp;'Results Grouping'!$H$9:$H$1087,0)),"-")</f>
        <v>-</v>
      </c>
      <c r="F211" s="8" t="str" cm="1">
        <f t="array" ref="F211">IFERROR(INDEX('Results Grouping'!$I$9:$I$1087,MATCH($B211&amp;F$59,'Results Grouping'!$G$9:$G$1087&amp;'Results Grouping'!$H$9:$H$1087,0)),"-")</f>
        <v>Geothermal</v>
      </c>
      <c r="G211" s="8" t="str" cm="1">
        <f t="array" ref="G211">IFERROR(INDEX('Results Grouping'!$I$9:$I$1087,MATCH($B211&amp;G$59,'Results Grouping'!$G$9:$G$1087&amp;'Results Grouping'!$H$9:$H$1087,0)),"-")</f>
        <v>-</v>
      </c>
      <c r="H211" s="8" t="str" cm="1">
        <f t="array" ref="H211">IFERROR(INDEX('Results Grouping'!$I$9:$I$1087,MATCH($B211&amp;H$59,'Results Grouping'!$G$9:$G$1087&amp;'Results Grouping'!$H$9:$H$1087,0)),"-")</f>
        <v>RPS</v>
      </c>
      <c r="I211" s="8" t="str" cm="1">
        <f t="array" ref="I211">IFERROR(INDEX('Results Grouping'!$I$9:$I$1087,MATCH($B211&amp;I$59,'Results Grouping'!$G$9:$G$1087&amp;'Results Grouping'!$H$9:$H$1087,0)),"-")</f>
        <v>-</v>
      </c>
      <c r="J211" s="8" t="str" cm="1">
        <f t="array" ref="J211">IFERROR(INDEX('Results Grouping'!$I$9:$I$1087,MATCH($B211&amp;J$59,'Results Grouping'!$G$9:$G$1087&amp;'Results Grouping'!$H$9:$H$1087,0)),"-")</f>
        <v>-</v>
      </c>
      <c r="K211" s="8" t="str" cm="1">
        <f t="array" ref="K211">IFERROR(INDEX('Results Grouping'!$I$9:$I$1087,MATCH($B211&amp;K$59,'Results Grouping'!$G$9:$G$1087&amp;'Results Grouping'!$H$9:$H$1087,0)),"-")</f>
        <v>-</v>
      </c>
      <c r="L211" s="146" t="str" cm="1">
        <f t="array" ref="L211">IFERROR(INDEX('Results Grouping'!$I$9:$I$1087,MATCH($B211&amp;L$59,'Results Grouping'!$G$9:$G$1087&amp;'Results Grouping'!$H$9:$H$1087,0)),"-")</f>
        <v>-</v>
      </c>
      <c r="M211" s="148" t="str">
        <f>IFERROR(INDEX('Resource Summary'!$B$2:$B$1585,MATCH(B211,'Resource Summary'!$A$2:$A$1585,0)), "")</f>
        <v>CAISO</v>
      </c>
    </row>
    <row r="212" spans="2:13" x14ac:dyDescent="0.15">
      <c r="B212" s="12" t="str">
        <v>Utah_Wind</v>
      </c>
      <c r="C212" s="8" t="str" cm="1">
        <f t="array" ref="C212">IFERROR(INDEX('Results Grouping'!$I$9:$I$1087,MATCH($B212&amp;C$59,'Results Grouping'!$G$9:$G$1087&amp;'Results Grouping'!$H$9:$H$1087,0)),"-")</f>
        <v>Out-of-State Wind</v>
      </c>
      <c r="D212" s="8" t="str" cm="1">
        <f t="array" ref="D212">IFERROR(INDEX('Results Grouping'!$I$9:$I$1087,MATCH($B212&amp;D$59,'Results Grouping'!$G$9:$G$1087&amp;'Results Grouping'!$H$9:$H$1087,0)),"-")</f>
        <v>-</v>
      </c>
      <c r="E212" s="8" t="str" cm="1">
        <f t="array" ref="E212">IFERROR(INDEX('Results Grouping'!$I$9:$I$1087,MATCH($B212&amp;E$59,'Results Grouping'!$G$9:$G$1087&amp;'Results Grouping'!$H$9:$H$1087,0)),"-")</f>
        <v>-</v>
      </c>
      <c r="F212" s="8" t="str" cm="1">
        <f t="array" ref="F212">IFERROR(INDEX('Results Grouping'!$I$9:$I$1087,MATCH($B212&amp;F$59,'Results Grouping'!$G$9:$G$1087&amp;'Results Grouping'!$H$9:$H$1087,0)),"-")</f>
        <v>SW Wind</v>
      </c>
      <c r="G212" s="8" t="str" cm="1">
        <f t="array" ref="G212">IFERROR(INDEX('Results Grouping'!$I$9:$I$1087,MATCH($B212&amp;G$59,'Results Grouping'!$G$9:$G$1087&amp;'Results Grouping'!$H$9:$H$1087,0)),"-")</f>
        <v>-</v>
      </c>
      <c r="H212" s="8" t="str" cm="1">
        <f t="array" ref="H212">IFERROR(INDEX('Results Grouping'!$I$9:$I$1087,MATCH($B212&amp;H$59,'Results Grouping'!$G$9:$G$1087&amp;'Results Grouping'!$H$9:$H$1087,0)),"-")</f>
        <v>RPS</v>
      </c>
      <c r="I212" s="8" t="str" cm="1">
        <f t="array" ref="I212">IFERROR(INDEX('Results Grouping'!$I$9:$I$1087,MATCH($B212&amp;I$59,'Results Grouping'!$G$9:$G$1087&amp;'Results Grouping'!$H$9:$H$1087,0)),"-")</f>
        <v>-</v>
      </c>
      <c r="J212" s="8" t="str" cm="1">
        <f t="array" ref="J212">IFERROR(INDEX('Results Grouping'!$I$9:$I$1087,MATCH($B212&amp;J$59,'Results Grouping'!$G$9:$G$1087&amp;'Results Grouping'!$H$9:$H$1087,0)),"-")</f>
        <v>-</v>
      </c>
      <c r="K212" s="8" t="str" cm="1">
        <f t="array" ref="K212">IFERROR(INDEX('Results Grouping'!$I$9:$I$1087,MATCH($B212&amp;K$59,'Results Grouping'!$G$9:$G$1087&amp;'Results Grouping'!$H$9:$H$1087,0)),"-")</f>
        <v>-</v>
      </c>
      <c r="L212" s="146" t="str" cm="1">
        <f t="array" ref="L212">IFERROR(INDEX('Results Grouping'!$I$9:$I$1087,MATCH($B212&amp;L$59,'Results Grouping'!$G$9:$G$1087&amp;'Results Grouping'!$H$9:$H$1087,0)),"-")</f>
        <v>-</v>
      </c>
      <c r="M212" s="148" t="str">
        <f>IFERROR(INDEX('Resource Summary'!$B$2:$B$1585,MATCH(B212,'Resource Summary'!$A$2:$A$1585,0)), "")</f>
        <v>CAISO</v>
      </c>
    </row>
    <row r="213" spans="2:13" x14ac:dyDescent="0.15">
      <c r="B213" s="12" t="str">
        <v>Wyoming_Wind</v>
      </c>
      <c r="C213" s="8" t="str" cm="1">
        <f t="array" ref="C213">IFERROR(INDEX('Results Grouping'!$I$9:$I$1087,MATCH($B213&amp;C$59,'Results Grouping'!$G$9:$G$1087&amp;'Results Grouping'!$H$9:$H$1087,0)),"-")</f>
        <v>Out-of-State Wind</v>
      </c>
      <c r="D213" s="8" t="str" cm="1">
        <f t="array" ref="D213">IFERROR(INDEX('Results Grouping'!$I$9:$I$1087,MATCH($B213&amp;D$59,'Results Grouping'!$G$9:$G$1087&amp;'Results Grouping'!$H$9:$H$1087,0)),"-")</f>
        <v>-</v>
      </c>
      <c r="E213" s="8" t="str" cm="1">
        <f t="array" ref="E213">IFERROR(INDEX('Results Grouping'!$I$9:$I$1087,MATCH($B213&amp;E$59,'Results Grouping'!$G$9:$G$1087&amp;'Results Grouping'!$H$9:$H$1087,0)),"-")</f>
        <v>-</v>
      </c>
      <c r="F213" s="8" t="str" cm="1">
        <f t="array" ref="F213">IFERROR(INDEX('Results Grouping'!$I$9:$I$1087,MATCH($B213&amp;F$59,'Results Grouping'!$G$9:$G$1087&amp;'Results Grouping'!$H$9:$H$1087,0)),"-")</f>
        <v>NW Wind</v>
      </c>
      <c r="G213" s="8" t="str" cm="1">
        <f t="array" ref="G213">IFERROR(INDEX('Results Grouping'!$I$9:$I$1087,MATCH($B213&amp;G$59,'Results Grouping'!$G$9:$G$1087&amp;'Results Grouping'!$H$9:$H$1087,0)),"-")</f>
        <v>-</v>
      </c>
      <c r="H213" s="8" t="str" cm="1">
        <f t="array" ref="H213">IFERROR(INDEX('Results Grouping'!$I$9:$I$1087,MATCH($B213&amp;H$59,'Results Grouping'!$G$9:$G$1087&amp;'Results Grouping'!$H$9:$H$1087,0)),"-")</f>
        <v>RPS</v>
      </c>
      <c r="I213" s="8" t="str" cm="1">
        <f t="array" ref="I213">IFERROR(INDEX('Results Grouping'!$I$9:$I$1087,MATCH($B213&amp;I$59,'Results Grouping'!$G$9:$G$1087&amp;'Results Grouping'!$H$9:$H$1087,0)),"-")</f>
        <v>-</v>
      </c>
      <c r="J213" s="8" t="str" cm="1">
        <f t="array" ref="J213">IFERROR(INDEX('Results Grouping'!$I$9:$I$1087,MATCH($B213&amp;J$59,'Results Grouping'!$G$9:$G$1087&amp;'Results Grouping'!$H$9:$H$1087,0)),"-")</f>
        <v>-</v>
      </c>
      <c r="K213" s="8" t="str" cm="1">
        <f t="array" ref="K213">IFERROR(INDEX('Results Grouping'!$I$9:$I$1087,MATCH($B213&amp;K$59,'Results Grouping'!$G$9:$G$1087&amp;'Results Grouping'!$H$9:$H$1087,0)),"-")</f>
        <v>-</v>
      </c>
      <c r="L213" s="146" t="str" cm="1">
        <f t="array" ref="L213">IFERROR(INDEX('Results Grouping'!$I$9:$I$1087,MATCH($B213&amp;L$59,'Results Grouping'!$G$9:$G$1087&amp;'Results Grouping'!$H$9:$H$1087,0)),"-")</f>
        <v>-</v>
      </c>
      <c r="M213" s="148" t="str">
        <f>IFERROR(INDEX('Resource Summary'!$B$2:$B$1585,MATCH(B213,'Resource Summary'!$A$2:$A$1585,0)), "")</f>
        <v>CAISO</v>
      </c>
    </row>
    <row r="214" spans="2:13" x14ac:dyDescent="0.15">
      <c r="B214" s="12"/>
      <c r="C214" s="8" t="str" cm="1">
        <f t="array" ref="C214">IFERROR(INDEX('Results Grouping'!$I$9:$I$1087,MATCH($B214&amp;C$59,'Results Grouping'!$G$9:$G$1087&amp;'Results Grouping'!$H$9:$H$1087,0)),"-")</f>
        <v>-</v>
      </c>
      <c r="D214" s="8" t="str" cm="1">
        <f t="array" ref="D214">IFERROR(INDEX('Results Grouping'!$I$9:$I$1087,MATCH($B214&amp;D$59,'Results Grouping'!$G$9:$G$1087&amp;'Results Grouping'!$H$9:$H$1087,0)),"-")</f>
        <v>-</v>
      </c>
      <c r="E214" s="8" t="str" cm="1">
        <f t="array" ref="E214">IFERROR(INDEX('Results Grouping'!$I$9:$I$1087,MATCH($B214&amp;E$59,'Results Grouping'!$G$9:$G$1087&amp;'Results Grouping'!$H$9:$H$1087,0)),"-")</f>
        <v>-</v>
      </c>
      <c r="F214" s="8" t="str" cm="1">
        <f t="array" ref="F214">IFERROR(INDEX('Results Grouping'!$I$9:$I$1087,MATCH($B214&amp;F$59,'Results Grouping'!$G$9:$G$1087&amp;'Results Grouping'!$H$9:$H$1087,0)),"-")</f>
        <v>-</v>
      </c>
      <c r="G214" s="8" t="str" cm="1">
        <f t="array" ref="G214">IFERROR(INDEX('Results Grouping'!$I$9:$I$1087,MATCH($B214&amp;G$59,'Results Grouping'!$G$9:$G$1087&amp;'Results Grouping'!$H$9:$H$1087,0)),"-")</f>
        <v>-</v>
      </c>
      <c r="H214" s="8" t="str" cm="1">
        <f t="array" ref="H214">IFERROR(INDEX('Results Grouping'!$I$9:$I$1087,MATCH($B214&amp;H$59,'Results Grouping'!$G$9:$G$1087&amp;'Results Grouping'!$H$9:$H$1087,0)),"-")</f>
        <v>-</v>
      </c>
      <c r="I214" s="8" t="str" cm="1">
        <f t="array" ref="I214">IFERROR(INDEX('Results Grouping'!$I$9:$I$1087,MATCH($B214&amp;I$59,'Results Grouping'!$G$9:$G$1087&amp;'Results Grouping'!$H$9:$H$1087,0)),"-")</f>
        <v>-</v>
      </c>
      <c r="J214" s="8" t="str" cm="1">
        <f t="array" ref="J214">IFERROR(INDEX('Results Grouping'!$I$9:$I$1087,MATCH($B214&amp;J$59,'Results Grouping'!$G$9:$G$1087&amp;'Results Grouping'!$H$9:$H$1087,0)),"-")</f>
        <v>-</v>
      </c>
      <c r="K214" s="8" t="str" cm="1">
        <f t="array" ref="K214">IFERROR(INDEX('Results Grouping'!$I$9:$I$1087,MATCH($B214&amp;K$59,'Results Grouping'!$G$9:$G$1087&amp;'Results Grouping'!$H$9:$H$1087,0)),"-")</f>
        <v>-</v>
      </c>
      <c r="L214" s="146" t="str" cm="1">
        <f t="array" ref="L214">IFERROR(INDEX('Results Grouping'!$I$9:$I$1087,MATCH($B214&amp;L$59,'Results Grouping'!$G$9:$G$1087&amp;'Results Grouping'!$H$9:$H$1087,0)),"-")</f>
        <v>-</v>
      </c>
      <c r="M214" s="148" t="str">
        <f>IFERROR(INDEX('Resource Summary'!$B$2:$B$1585,MATCH(B214,'Resource Summary'!$A$2:$A$1585,0)), "")</f>
        <v/>
      </c>
    </row>
    <row r="215" spans="2:13" x14ac:dyDescent="0.15">
      <c r="B215" s="12"/>
      <c r="C215" s="8" t="str" cm="1">
        <f t="array" ref="C215">IFERROR(INDEX('Results Grouping'!$I$9:$I$1087,MATCH($B215&amp;C$59,'Results Grouping'!$G$9:$G$1087&amp;'Results Grouping'!$H$9:$H$1087,0)),"-")</f>
        <v>-</v>
      </c>
      <c r="D215" s="8" t="str" cm="1">
        <f t="array" ref="D215">IFERROR(INDEX('Results Grouping'!$I$9:$I$1087,MATCH($B215&amp;D$59,'Results Grouping'!$G$9:$G$1087&amp;'Results Grouping'!$H$9:$H$1087,0)),"-")</f>
        <v>-</v>
      </c>
      <c r="E215" s="8" t="str" cm="1">
        <f t="array" ref="E215">IFERROR(INDEX('Results Grouping'!$I$9:$I$1087,MATCH($B215&amp;E$59,'Results Grouping'!$G$9:$G$1087&amp;'Results Grouping'!$H$9:$H$1087,0)),"-")</f>
        <v>-</v>
      </c>
      <c r="F215" s="8" t="str" cm="1">
        <f t="array" ref="F215">IFERROR(INDEX('Results Grouping'!$I$9:$I$1087,MATCH($B215&amp;F$59,'Results Grouping'!$G$9:$G$1087&amp;'Results Grouping'!$H$9:$H$1087,0)),"-")</f>
        <v>-</v>
      </c>
      <c r="G215" s="8" t="str" cm="1">
        <f t="array" ref="G215">IFERROR(INDEX('Results Grouping'!$I$9:$I$1087,MATCH($B215&amp;G$59,'Results Grouping'!$G$9:$G$1087&amp;'Results Grouping'!$H$9:$H$1087,0)),"-")</f>
        <v>-</v>
      </c>
      <c r="H215" s="8" t="str" cm="1">
        <f t="array" ref="H215">IFERROR(INDEX('Results Grouping'!$I$9:$I$1087,MATCH($B215&amp;H$59,'Results Grouping'!$G$9:$G$1087&amp;'Results Grouping'!$H$9:$H$1087,0)),"-")</f>
        <v>-</v>
      </c>
      <c r="I215" s="8" t="str" cm="1">
        <f t="array" ref="I215">IFERROR(INDEX('Results Grouping'!$I$9:$I$1087,MATCH($B215&amp;I$59,'Results Grouping'!$G$9:$G$1087&amp;'Results Grouping'!$H$9:$H$1087,0)),"-")</f>
        <v>-</v>
      </c>
      <c r="J215" s="8" t="str" cm="1">
        <f t="array" ref="J215">IFERROR(INDEX('Results Grouping'!$I$9:$I$1087,MATCH($B215&amp;J$59,'Results Grouping'!$G$9:$G$1087&amp;'Results Grouping'!$H$9:$H$1087,0)),"-")</f>
        <v>-</v>
      </c>
      <c r="K215" s="8" t="str" cm="1">
        <f t="array" ref="K215">IFERROR(INDEX('Results Grouping'!$I$9:$I$1087,MATCH($B215&amp;K$59,'Results Grouping'!$G$9:$G$1087&amp;'Results Grouping'!$H$9:$H$1087,0)),"-")</f>
        <v>-</v>
      </c>
      <c r="L215" s="146" t="str" cm="1">
        <f t="array" ref="L215">IFERROR(INDEX('Results Grouping'!$I$9:$I$1087,MATCH($B215&amp;L$59,'Results Grouping'!$G$9:$G$1087&amp;'Results Grouping'!$H$9:$H$1087,0)),"-")</f>
        <v>-</v>
      </c>
      <c r="M215" s="148" t="str">
        <f>IFERROR(INDEX('Resource Summary'!$B$2:$B$1585,MATCH(B215,'Resource Summary'!$A$2:$A$1585,0)), "")</f>
        <v/>
      </c>
    </row>
    <row r="216" spans="2:13" x14ac:dyDescent="0.15">
      <c r="B216" s="12"/>
      <c r="C216" s="8" t="str" cm="1">
        <f t="array" ref="C216">IFERROR(INDEX('Results Grouping'!$I$9:$I$1087,MATCH($B216&amp;C$59,'Results Grouping'!$G$9:$G$1087&amp;'Results Grouping'!$H$9:$H$1087,0)),"-")</f>
        <v>-</v>
      </c>
      <c r="D216" s="8" t="str" cm="1">
        <f t="array" ref="D216">IFERROR(INDEX('Results Grouping'!$I$9:$I$1087,MATCH($B216&amp;D$59,'Results Grouping'!$G$9:$G$1087&amp;'Results Grouping'!$H$9:$H$1087,0)),"-")</f>
        <v>-</v>
      </c>
      <c r="E216" s="8" t="str" cm="1">
        <f t="array" ref="E216">IFERROR(INDEX('Results Grouping'!$I$9:$I$1087,MATCH($B216&amp;E$59,'Results Grouping'!$G$9:$G$1087&amp;'Results Grouping'!$H$9:$H$1087,0)),"-")</f>
        <v>-</v>
      </c>
      <c r="F216" s="8" t="str" cm="1">
        <f t="array" ref="F216">IFERROR(INDEX('Results Grouping'!$I$9:$I$1087,MATCH($B216&amp;F$59,'Results Grouping'!$G$9:$G$1087&amp;'Results Grouping'!$H$9:$H$1087,0)),"-")</f>
        <v>-</v>
      </c>
      <c r="G216" s="8" t="str" cm="1">
        <f t="array" ref="G216">IFERROR(INDEX('Results Grouping'!$I$9:$I$1087,MATCH($B216&amp;G$59,'Results Grouping'!$G$9:$G$1087&amp;'Results Grouping'!$H$9:$H$1087,0)),"-")</f>
        <v>-</v>
      </c>
      <c r="H216" s="8" t="str" cm="1">
        <f t="array" ref="H216">IFERROR(INDEX('Results Grouping'!$I$9:$I$1087,MATCH($B216&amp;H$59,'Results Grouping'!$G$9:$G$1087&amp;'Results Grouping'!$H$9:$H$1087,0)),"-")</f>
        <v>-</v>
      </c>
      <c r="I216" s="8" t="str" cm="1">
        <f t="array" ref="I216">IFERROR(INDEX('Results Grouping'!$I$9:$I$1087,MATCH($B216&amp;I$59,'Results Grouping'!$G$9:$G$1087&amp;'Results Grouping'!$H$9:$H$1087,0)),"-")</f>
        <v>-</v>
      </c>
      <c r="J216" s="8" t="str" cm="1">
        <f t="array" ref="J216">IFERROR(INDEX('Results Grouping'!$I$9:$I$1087,MATCH($B216&amp;J$59,'Results Grouping'!$G$9:$G$1087&amp;'Results Grouping'!$H$9:$H$1087,0)),"-")</f>
        <v>-</v>
      </c>
      <c r="K216" s="8" t="str" cm="1">
        <f t="array" ref="K216">IFERROR(INDEX('Results Grouping'!$I$9:$I$1087,MATCH($B216&amp;K$59,'Results Grouping'!$G$9:$G$1087&amp;'Results Grouping'!$H$9:$H$1087,0)),"-")</f>
        <v>-</v>
      </c>
      <c r="L216" s="146" t="str" cm="1">
        <f t="array" ref="L216">IFERROR(INDEX('Results Grouping'!$I$9:$I$1087,MATCH($B216&amp;L$59,'Results Grouping'!$G$9:$G$1087&amp;'Results Grouping'!$H$9:$H$1087,0)),"-")</f>
        <v>-</v>
      </c>
      <c r="M216" s="148" t="str">
        <f>IFERROR(INDEX('Resource Summary'!$B$2:$B$1585,MATCH(B216,'Resource Summary'!$A$2:$A$1585,0)), "")</f>
        <v/>
      </c>
    </row>
    <row r="217" spans="2:13" x14ac:dyDescent="0.15">
      <c r="B217" s="12"/>
      <c r="C217" s="8" t="str" cm="1">
        <f t="array" ref="C217">IFERROR(INDEX('Results Grouping'!$I$9:$I$1087,MATCH($B217&amp;C$59,'Results Grouping'!$G$9:$G$1087&amp;'Results Grouping'!$H$9:$H$1087,0)),"-")</f>
        <v>-</v>
      </c>
      <c r="D217" s="8" t="str" cm="1">
        <f t="array" ref="D217">IFERROR(INDEX('Results Grouping'!$I$9:$I$1087,MATCH($B217&amp;D$59,'Results Grouping'!$G$9:$G$1087&amp;'Results Grouping'!$H$9:$H$1087,0)),"-")</f>
        <v>-</v>
      </c>
      <c r="E217" s="8" t="str" cm="1">
        <f t="array" ref="E217">IFERROR(INDEX('Results Grouping'!$I$9:$I$1087,MATCH($B217&amp;E$59,'Results Grouping'!$G$9:$G$1087&amp;'Results Grouping'!$H$9:$H$1087,0)),"-")</f>
        <v>-</v>
      </c>
      <c r="F217" s="8" t="str" cm="1">
        <f t="array" ref="F217">IFERROR(INDEX('Results Grouping'!$I$9:$I$1087,MATCH($B217&amp;F$59,'Results Grouping'!$G$9:$G$1087&amp;'Results Grouping'!$H$9:$H$1087,0)),"-")</f>
        <v>-</v>
      </c>
      <c r="G217" s="8" t="str" cm="1">
        <f t="array" ref="G217">IFERROR(INDEX('Results Grouping'!$I$9:$I$1087,MATCH($B217&amp;G$59,'Results Grouping'!$G$9:$G$1087&amp;'Results Grouping'!$H$9:$H$1087,0)),"-")</f>
        <v>-</v>
      </c>
      <c r="H217" s="8" t="str" cm="1">
        <f t="array" ref="H217">IFERROR(INDEX('Results Grouping'!$I$9:$I$1087,MATCH($B217&amp;H$59,'Results Grouping'!$G$9:$G$1087&amp;'Results Grouping'!$H$9:$H$1087,0)),"-")</f>
        <v>-</v>
      </c>
      <c r="I217" s="8" t="str" cm="1">
        <f t="array" ref="I217">IFERROR(INDEX('Results Grouping'!$I$9:$I$1087,MATCH($B217&amp;I$59,'Results Grouping'!$G$9:$G$1087&amp;'Results Grouping'!$H$9:$H$1087,0)),"-")</f>
        <v>-</v>
      </c>
      <c r="J217" s="8" t="str" cm="1">
        <f t="array" ref="J217">IFERROR(INDEX('Results Grouping'!$I$9:$I$1087,MATCH($B217&amp;J$59,'Results Grouping'!$G$9:$G$1087&amp;'Results Grouping'!$H$9:$H$1087,0)),"-")</f>
        <v>-</v>
      </c>
      <c r="K217" s="8" t="str" cm="1">
        <f t="array" ref="K217">IFERROR(INDEX('Results Grouping'!$I$9:$I$1087,MATCH($B217&amp;K$59,'Results Grouping'!$G$9:$G$1087&amp;'Results Grouping'!$H$9:$H$1087,0)),"-")</f>
        <v>-</v>
      </c>
      <c r="L217" s="146" t="str" cm="1">
        <f t="array" ref="L217">IFERROR(INDEX('Results Grouping'!$I$9:$I$1087,MATCH($B217&amp;L$59,'Results Grouping'!$G$9:$G$1087&amp;'Results Grouping'!$H$9:$H$1087,0)),"-")</f>
        <v>-</v>
      </c>
      <c r="M217" s="148" t="str">
        <f>IFERROR(INDEX('Resource Summary'!$B$2:$B$1585,MATCH(B217,'Resource Summary'!$A$2:$A$1585,0)), "")</f>
        <v/>
      </c>
    </row>
    <row r="218" spans="2:13" x14ac:dyDescent="0.15">
      <c r="B218" s="12"/>
      <c r="C218" s="8" t="str" cm="1">
        <f t="array" ref="C218">IFERROR(INDEX('Results Grouping'!$I$9:$I$1087,MATCH($B218&amp;C$59,'Results Grouping'!$G$9:$G$1087&amp;'Results Grouping'!$H$9:$H$1087,0)),"-")</f>
        <v>-</v>
      </c>
      <c r="D218" s="8" t="str" cm="1">
        <f t="array" ref="D218">IFERROR(INDEX('Results Grouping'!$I$9:$I$1087,MATCH($B218&amp;D$59,'Results Grouping'!$G$9:$G$1087&amp;'Results Grouping'!$H$9:$H$1087,0)),"-")</f>
        <v>-</v>
      </c>
      <c r="E218" s="8" t="str" cm="1">
        <f t="array" ref="E218">IFERROR(INDEX('Results Grouping'!$I$9:$I$1087,MATCH($B218&amp;E$59,'Results Grouping'!$G$9:$G$1087&amp;'Results Grouping'!$H$9:$H$1087,0)),"-")</f>
        <v>-</v>
      </c>
      <c r="F218" s="8" t="str" cm="1">
        <f t="array" ref="F218">IFERROR(INDEX('Results Grouping'!$I$9:$I$1087,MATCH($B218&amp;F$59,'Results Grouping'!$G$9:$G$1087&amp;'Results Grouping'!$H$9:$H$1087,0)),"-")</f>
        <v>-</v>
      </c>
      <c r="G218" s="8" t="str" cm="1">
        <f t="array" ref="G218">IFERROR(INDEX('Results Grouping'!$I$9:$I$1087,MATCH($B218&amp;G$59,'Results Grouping'!$G$9:$G$1087&amp;'Results Grouping'!$H$9:$H$1087,0)),"-")</f>
        <v>-</v>
      </c>
      <c r="H218" s="8" t="str" cm="1">
        <f t="array" ref="H218">IFERROR(INDEX('Results Grouping'!$I$9:$I$1087,MATCH($B218&amp;H$59,'Results Grouping'!$G$9:$G$1087&amp;'Results Grouping'!$H$9:$H$1087,0)),"-")</f>
        <v>-</v>
      </c>
      <c r="I218" s="8" t="str" cm="1">
        <f t="array" ref="I218">IFERROR(INDEX('Results Grouping'!$I$9:$I$1087,MATCH($B218&amp;I$59,'Results Grouping'!$G$9:$G$1087&amp;'Results Grouping'!$H$9:$H$1087,0)),"-")</f>
        <v>-</v>
      </c>
      <c r="J218" s="8" t="str" cm="1">
        <f t="array" ref="J218">IFERROR(INDEX('Results Grouping'!$I$9:$I$1087,MATCH($B218&amp;J$59,'Results Grouping'!$G$9:$G$1087&amp;'Results Grouping'!$H$9:$H$1087,0)),"-")</f>
        <v>-</v>
      </c>
      <c r="K218" s="8" t="str" cm="1">
        <f t="array" ref="K218">IFERROR(INDEX('Results Grouping'!$I$9:$I$1087,MATCH($B218&amp;K$59,'Results Grouping'!$G$9:$G$1087&amp;'Results Grouping'!$H$9:$H$1087,0)),"-")</f>
        <v>-</v>
      </c>
      <c r="L218" s="146" t="str" cm="1">
        <f t="array" ref="L218">IFERROR(INDEX('Results Grouping'!$I$9:$I$1087,MATCH($B218&amp;L$59,'Results Grouping'!$G$9:$G$1087&amp;'Results Grouping'!$H$9:$H$1087,0)),"-")</f>
        <v>-</v>
      </c>
      <c r="M218" s="148" t="str">
        <f>IFERROR(INDEX('Resource Summary'!$B$2:$B$1585,MATCH(B218,'Resource Summary'!$A$2:$A$1585,0)), "")</f>
        <v/>
      </c>
    </row>
    <row r="219" spans="2:13" x14ac:dyDescent="0.15">
      <c r="B219" s="12"/>
      <c r="C219" s="8" t="str" cm="1">
        <f t="array" ref="C219">IFERROR(INDEX('Results Grouping'!$I$9:$I$1087,MATCH($B219&amp;C$59,'Results Grouping'!$G$9:$G$1087&amp;'Results Grouping'!$H$9:$H$1087,0)),"-")</f>
        <v>-</v>
      </c>
      <c r="D219" s="8" t="str" cm="1">
        <f t="array" ref="D219">IFERROR(INDEX('Results Grouping'!$I$9:$I$1087,MATCH($B219&amp;D$59,'Results Grouping'!$G$9:$G$1087&amp;'Results Grouping'!$H$9:$H$1087,0)),"-")</f>
        <v>-</v>
      </c>
      <c r="E219" s="8" t="str" cm="1">
        <f t="array" ref="E219">IFERROR(INDEX('Results Grouping'!$I$9:$I$1087,MATCH($B219&amp;E$59,'Results Grouping'!$G$9:$G$1087&amp;'Results Grouping'!$H$9:$H$1087,0)),"-")</f>
        <v>-</v>
      </c>
      <c r="F219" s="8" t="str" cm="1">
        <f t="array" ref="F219">IFERROR(INDEX('Results Grouping'!$I$9:$I$1087,MATCH($B219&amp;F$59,'Results Grouping'!$G$9:$G$1087&amp;'Results Grouping'!$H$9:$H$1087,0)),"-")</f>
        <v>-</v>
      </c>
      <c r="G219" s="8" t="str" cm="1">
        <f t="array" ref="G219">IFERROR(INDEX('Results Grouping'!$I$9:$I$1087,MATCH($B219&amp;G$59,'Results Grouping'!$G$9:$G$1087&amp;'Results Grouping'!$H$9:$H$1087,0)),"-")</f>
        <v>-</v>
      </c>
      <c r="H219" s="8" t="str" cm="1">
        <f t="array" ref="H219">IFERROR(INDEX('Results Grouping'!$I$9:$I$1087,MATCH($B219&amp;H$59,'Results Grouping'!$G$9:$G$1087&amp;'Results Grouping'!$H$9:$H$1087,0)),"-")</f>
        <v>-</v>
      </c>
      <c r="I219" s="8" t="str" cm="1">
        <f t="array" ref="I219">IFERROR(INDEX('Results Grouping'!$I$9:$I$1087,MATCH($B219&amp;I$59,'Results Grouping'!$G$9:$G$1087&amp;'Results Grouping'!$H$9:$H$1087,0)),"-")</f>
        <v>-</v>
      </c>
      <c r="J219" s="8" t="str" cm="1">
        <f t="array" ref="J219">IFERROR(INDEX('Results Grouping'!$I$9:$I$1087,MATCH($B219&amp;J$59,'Results Grouping'!$G$9:$G$1087&amp;'Results Grouping'!$H$9:$H$1087,0)),"-")</f>
        <v>-</v>
      </c>
      <c r="K219" s="8" t="str" cm="1">
        <f t="array" ref="K219">IFERROR(INDEX('Results Grouping'!$I$9:$I$1087,MATCH($B219&amp;K$59,'Results Grouping'!$G$9:$G$1087&amp;'Results Grouping'!$H$9:$H$1087,0)),"-")</f>
        <v>-</v>
      </c>
      <c r="L219" s="146" t="str" cm="1">
        <f t="array" ref="L219">IFERROR(INDEX('Results Grouping'!$I$9:$I$1087,MATCH($B219&amp;L$59,'Results Grouping'!$G$9:$G$1087&amp;'Results Grouping'!$H$9:$H$1087,0)),"-")</f>
        <v>-</v>
      </c>
      <c r="M219" s="148" t="str">
        <f>IFERROR(INDEX('Resource Summary'!$B$2:$B$1585,MATCH(B219,'Resource Summary'!$A$2:$A$1585,0)), "")</f>
        <v/>
      </c>
    </row>
    <row r="220" spans="2:13" x14ac:dyDescent="0.15">
      <c r="B220" s="12"/>
      <c r="C220" s="8" t="str" cm="1">
        <f t="array" ref="C220">IFERROR(INDEX('Results Grouping'!$I$9:$I$1087,MATCH($B220&amp;C$59,'Results Grouping'!$G$9:$G$1087&amp;'Results Grouping'!$H$9:$H$1087,0)),"-")</f>
        <v>-</v>
      </c>
      <c r="D220" s="8" t="str" cm="1">
        <f t="array" ref="D220">IFERROR(INDEX('Results Grouping'!$I$9:$I$1087,MATCH($B220&amp;D$59,'Results Grouping'!$G$9:$G$1087&amp;'Results Grouping'!$H$9:$H$1087,0)),"-")</f>
        <v>-</v>
      </c>
      <c r="E220" s="8" t="str" cm="1">
        <f t="array" ref="E220">IFERROR(INDEX('Results Grouping'!$I$9:$I$1087,MATCH($B220&amp;E$59,'Results Grouping'!$G$9:$G$1087&amp;'Results Grouping'!$H$9:$H$1087,0)),"-")</f>
        <v>-</v>
      </c>
      <c r="F220" s="8" t="str" cm="1">
        <f t="array" ref="F220">IFERROR(INDEX('Results Grouping'!$I$9:$I$1087,MATCH($B220&amp;F$59,'Results Grouping'!$G$9:$G$1087&amp;'Results Grouping'!$H$9:$H$1087,0)),"-")</f>
        <v>-</v>
      </c>
      <c r="G220" s="8" t="str" cm="1">
        <f t="array" ref="G220">IFERROR(INDEX('Results Grouping'!$I$9:$I$1087,MATCH($B220&amp;G$59,'Results Grouping'!$G$9:$G$1087&amp;'Results Grouping'!$H$9:$H$1087,0)),"-")</f>
        <v>-</v>
      </c>
      <c r="H220" s="8" t="str" cm="1">
        <f t="array" ref="H220">IFERROR(INDEX('Results Grouping'!$I$9:$I$1087,MATCH($B220&amp;H$59,'Results Grouping'!$G$9:$G$1087&amp;'Results Grouping'!$H$9:$H$1087,0)),"-")</f>
        <v>-</v>
      </c>
      <c r="I220" s="8" t="str" cm="1">
        <f t="array" ref="I220">IFERROR(INDEX('Results Grouping'!$I$9:$I$1087,MATCH($B220&amp;I$59,'Results Grouping'!$G$9:$G$1087&amp;'Results Grouping'!$H$9:$H$1087,0)),"-")</f>
        <v>-</v>
      </c>
      <c r="J220" s="8" t="str" cm="1">
        <f t="array" ref="J220">IFERROR(INDEX('Results Grouping'!$I$9:$I$1087,MATCH($B220&amp;J$59,'Results Grouping'!$G$9:$G$1087&amp;'Results Grouping'!$H$9:$H$1087,0)),"-")</f>
        <v>-</v>
      </c>
      <c r="K220" s="8" t="str" cm="1">
        <f t="array" ref="K220">IFERROR(INDEX('Results Grouping'!$I$9:$I$1087,MATCH($B220&amp;K$59,'Results Grouping'!$G$9:$G$1087&amp;'Results Grouping'!$H$9:$H$1087,0)),"-")</f>
        <v>-</v>
      </c>
      <c r="L220" s="146" t="str" cm="1">
        <f t="array" ref="L220">IFERROR(INDEX('Results Grouping'!$I$9:$I$1087,MATCH($B220&amp;L$59,'Results Grouping'!$G$9:$G$1087&amp;'Results Grouping'!$H$9:$H$1087,0)),"-")</f>
        <v>-</v>
      </c>
      <c r="M220" s="148" t="str">
        <f>IFERROR(INDEX('Resource Summary'!$B$2:$B$1585,MATCH(B220,'Resource Summary'!$A$2:$A$1585,0)), "")</f>
        <v/>
      </c>
    </row>
    <row r="221" spans="2:13" x14ac:dyDescent="0.15">
      <c r="B221" s="12"/>
      <c r="C221" s="8" t="str" cm="1">
        <f t="array" ref="C221">IFERROR(INDEX('Results Grouping'!$I$9:$I$1087,MATCH($B221&amp;C$59,'Results Grouping'!$G$9:$G$1087&amp;'Results Grouping'!$H$9:$H$1087,0)),"-")</f>
        <v>-</v>
      </c>
      <c r="D221" s="8" t="str" cm="1">
        <f t="array" ref="D221">IFERROR(INDEX('Results Grouping'!$I$9:$I$1087,MATCH($B221&amp;D$59,'Results Grouping'!$G$9:$G$1087&amp;'Results Grouping'!$H$9:$H$1087,0)),"-")</f>
        <v>-</v>
      </c>
      <c r="E221" s="8" t="str" cm="1">
        <f t="array" ref="E221">IFERROR(INDEX('Results Grouping'!$I$9:$I$1087,MATCH($B221&amp;E$59,'Results Grouping'!$G$9:$G$1087&amp;'Results Grouping'!$H$9:$H$1087,0)),"-")</f>
        <v>-</v>
      </c>
      <c r="F221" s="8" t="str" cm="1">
        <f t="array" ref="F221">IFERROR(INDEX('Results Grouping'!$I$9:$I$1087,MATCH($B221&amp;F$59,'Results Grouping'!$G$9:$G$1087&amp;'Results Grouping'!$H$9:$H$1087,0)),"-")</f>
        <v>-</v>
      </c>
      <c r="G221" s="8" t="str" cm="1">
        <f t="array" ref="G221">IFERROR(INDEX('Results Grouping'!$I$9:$I$1087,MATCH($B221&amp;G$59,'Results Grouping'!$G$9:$G$1087&amp;'Results Grouping'!$H$9:$H$1087,0)),"-")</f>
        <v>-</v>
      </c>
      <c r="H221" s="8" t="str" cm="1">
        <f t="array" ref="H221">IFERROR(INDEX('Results Grouping'!$I$9:$I$1087,MATCH($B221&amp;H$59,'Results Grouping'!$G$9:$G$1087&amp;'Results Grouping'!$H$9:$H$1087,0)),"-")</f>
        <v>-</v>
      </c>
      <c r="I221" s="8" t="str" cm="1">
        <f t="array" ref="I221">IFERROR(INDEX('Results Grouping'!$I$9:$I$1087,MATCH($B221&amp;I$59,'Results Grouping'!$G$9:$G$1087&amp;'Results Grouping'!$H$9:$H$1087,0)),"-")</f>
        <v>-</v>
      </c>
      <c r="J221" s="8" t="str" cm="1">
        <f t="array" ref="J221">IFERROR(INDEX('Results Grouping'!$I$9:$I$1087,MATCH($B221&amp;J$59,'Results Grouping'!$G$9:$G$1087&amp;'Results Grouping'!$H$9:$H$1087,0)),"-")</f>
        <v>-</v>
      </c>
      <c r="K221" s="8" t="str" cm="1">
        <f t="array" ref="K221">IFERROR(INDEX('Results Grouping'!$I$9:$I$1087,MATCH($B221&amp;K$59,'Results Grouping'!$G$9:$G$1087&amp;'Results Grouping'!$H$9:$H$1087,0)),"-")</f>
        <v>-</v>
      </c>
      <c r="L221" s="146" t="str" cm="1">
        <f t="array" ref="L221">IFERROR(INDEX('Results Grouping'!$I$9:$I$1087,MATCH($B221&amp;L$59,'Results Grouping'!$G$9:$G$1087&amp;'Results Grouping'!$H$9:$H$1087,0)),"-")</f>
        <v>-</v>
      </c>
      <c r="M221" s="148" t="str">
        <f>IFERROR(INDEX('Resource Summary'!$B$2:$B$1585,MATCH(B221,'Resource Summary'!$A$2:$A$1585,0)), "")</f>
        <v/>
      </c>
    </row>
    <row r="222" spans="2:13" x14ac:dyDescent="0.15">
      <c r="B222" s="12"/>
      <c r="C222" s="8" t="str" cm="1">
        <f t="array" ref="C222">IFERROR(INDEX('Results Grouping'!$I$9:$I$1087,MATCH($B222&amp;C$59,'Results Grouping'!$G$9:$G$1087&amp;'Results Grouping'!$H$9:$H$1087,0)),"-")</f>
        <v>-</v>
      </c>
      <c r="D222" s="8" t="str" cm="1">
        <f t="array" ref="D222">IFERROR(INDEX('Results Grouping'!$I$9:$I$1087,MATCH($B222&amp;D$59,'Results Grouping'!$G$9:$G$1087&amp;'Results Grouping'!$H$9:$H$1087,0)),"-")</f>
        <v>-</v>
      </c>
      <c r="E222" s="8" t="str" cm="1">
        <f t="array" ref="E222">IFERROR(INDEX('Results Grouping'!$I$9:$I$1087,MATCH($B222&amp;E$59,'Results Grouping'!$G$9:$G$1087&amp;'Results Grouping'!$H$9:$H$1087,0)),"-")</f>
        <v>-</v>
      </c>
      <c r="F222" s="8" t="str" cm="1">
        <f t="array" ref="F222">IFERROR(INDEX('Results Grouping'!$I$9:$I$1087,MATCH($B222&amp;F$59,'Results Grouping'!$G$9:$G$1087&amp;'Results Grouping'!$H$9:$H$1087,0)),"-")</f>
        <v>-</v>
      </c>
      <c r="G222" s="8" t="str" cm="1">
        <f t="array" ref="G222">IFERROR(INDEX('Results Grouping'!$I$9:$I$1087,MATCH($B222&amp;G$59,'Results Grouping'!$G$9:$G$1087&amp;'Results Grouping'!$H$9:$H$1087,0)),"-")</f>
        <v>-</v>
      </c>
      <c r="H222" s="8" t="str" cm="1">
        <f t="array" ref="H222">IFERROR(INDEX('Results Grouping'!$I$9:$I$1087,MATCH($B222&amp;H$59,'Results Grouping'!$G$9:$G$1087&amp;'Results Grouping'!$H$9:$H$1087,0)),"-")</f>
        <v>-</v>
      </c>
      <c r="I222" s="8" t="str" cm="1">
        <f t="array" ref="I222">IFERROR(INDEX('Results Grouping'!$I$9:$I$1087,MATCH($B222&amp;I$59,'Results Grouping'!$G$9:$G$1087&amp;'Results Grouping'!$H$9:$H$1087,0)),"-")</f>
        <v>-</v>
      </c>
      <c r="J222" s="8" t="str" cm="1">
        <f t="array" ref="J222">IFERROR(INDEX('Results Grouping'!$I$9:$I$1087,MATCH($B222&amp;J$59,'Results Grouping'!$G$9:$G$1087&amp;'Results Grouping'!$H$9:$H$1087,0)),"-")</f>
        <v>-</v>
      </c>
      <c r="K222" s="8" t="str" cm="1">
        <f t="array" ref="K222">IFERROR(INDEX('Results Grouping'!$I$9:$I$1087,MATCH($B222&amp;K$59,'Results Grouping'!$G$9:$G$1087&amp;'Results Grouping'!$H$9:$H$1087,0)),"-")</f>
        <v>-</v>
      </c>
      <c r="L222" s="146" t="str" cm="1">
        <f t="array" ref="L222">IFERROR(INDEX('Results Grouping'!$I$9:$I$1087,MATCH($B222&amp;L$59,'Results Grouping'!$G$9:$G$1087&amp;'Results Grouping'!$H$9:$H$1087,0)),"-")</f>
        <v>-</v>
      </c>
      <c r="M222" s="148" t="str">
        <f>IFERROR(INDEX('Resource Summary'!$B$2:$B$1585,MATCH(B222,'Resource Summary'!$A$2:$A$1585,0)), "")</f>
        <v/>
      </c>
    </row>
    <row r="223" spans="2:13" x14ac:dyDescent="0.15">
      <c r="B223" s="12"/>
      <c r="C223" s="8" t="str" cm="1">
        <f t="array" ref="C223">IFERROR(INDEX('Results Grouping'!$I$9:$I$1087,MATCH($B223&amp;C$59,'Results Grouping'!$G$9:$G$1087&amp;'Results Grouping'!$H$9:$H$1087,0)),"-")</f>
        <v>-</v>
      </c>
      <c r="D223" s="8" t="str" cm="1">
        <f t="array" ref="D223">IFERROR(INDEX('Results Grouping'!$I$9:$I$1087,MATCH($B223&amp;D$59,'Results Grouping'!$G$9:$G$1087&amp;'Results Grouping'!$H$9:$H$1087,0)),"-")</f>
        <v>-</v>
      </c>
      <c r="E223" s="8" t="str" cm="1">
        <f t="array" ref="E223">IFERROR(INDEX('Results Grouping'!$I$9:$I$1087,MATCH($B223&amp;E$59,'Results Grouping'!$G$9:$G$1087&amp;'Results Grouping'!$H$9:$H$1087,0)),"-")</f>
        <v>-</v>
      </c>
      <c r="F223" s="8" t="str" cm="1">
        <f t="array" ref="F223">IFERROR(INDEX('Results Grouping'!$I$9:$I$1087,MATCH($B223&amp;F$59,'Results Grouping'!$G$9:$G$1087&amp;'Results Grouping'!$H$9:$H$1087,0)),"-")</f>
        <v>-</v>
      </c>
      <c r="G223" s="8" t="str" cm="1">
        <f t="array" ref="G223">IFERROR(INDEX('Results Grouping'!$I$9:$I$1087,MATCH($B223&amp;G$59,'Results Grouping'!$G$9:$G$1087&amp;'Results Grouping'!$H$9:$H$1087,0)),"-")</f>
        <v>-</v>
      </c>
      <c r="H223" s="8" t="str" cm="1">
        <f t="array" ref="H223">IFERROR(INDEX('Results Grouping'!$I$9:$I$1087,MATCH($B223&amp;H$59,'Results Grouping'!$G$9:$G$1087&amp;'Results Grouping'!$H$9:$H$1087,0)),"-")</f>
        <v>-</v>
      </c>
      <c r="I223" s="8" t="str" cm="1">
        <f t="array" ref="I223">IFERROR(INDEX('Results Grouping'!$I$9:$I$1087,MATCH($B223&amp;I$59,'Results Grouping'!$G$9:$G$1087&amp;'Results Grouping'!$H$9:$H$1087,0)),"-")</f>
        <v>-</v>
      </c>
      <c r="J223" s="8" t="str" cm="1">
        <f t="array" ref="J223">IFERROR(INDEX('Results Grouping'!$I$9:$I$1087,MATCH($B223&amp;J$59,'Results Grouping'!$G$9:$G$1087&amp;'Results Grouping'!$H$9:$H$1087,0)),"-")</f>
        <v>-</v>
      </c>
      <c r="K223" s="8" t="str" cm="1">
        <f t="array" ref="K223">IFERROR(INDEX('Results Grouping'!$I$9:$I$1087,MATCH($B223&amp;K$59,'Results Grouping'!$G$9:$G$1087&amp;'Results Grouping'!$H$9:$H$1087,0)),"-")</f>
        <v>-</v>
      </c>
      <c r="L223" s="146" t="str" cm="1">
        <f t="array" ref="L223">IFERROR(INDEX('Results Grouping'!$I$9:$I$1087,MATCH($B223&amp;L$59,'Results Grouping'!$G$9:$G$1087&amp;'Results Grouping'!$H$9:$H$1087,0)),"-")</f>
        <v>-</v>
      </c>
      <c r="M223" s="148" t="str">
        <f>IFERROR(INDEX('Resource Summary'!$B$2:$B$1585,MATCH(B223,'Resource Summary'!$A$2:$A$1585,0)), "")</f>
        <v/>
      </c>
    </row>
    <row r="224" spans="2:13" x14ac:dyDescent="0.15">
      <c r="B224" s="12"/>
      <c r="C224" s="8" t="str" cm="1">
        <f t="array" ref="C224">IFERROR(INDEX('Results Grouping'!$I$9:$I$1087,MATCH($B224&amp;C$59,'Results Grouping'!$G$9:$G$1087&amp;'Results Grouping'!$H$9:$H$1087,0)),"-")</f>
        <v>-</v>
      </c>
      <c r="D224" s="8" t="str" cm="1">
        <f t="array" ref="D224">IFERROR(INDEX('Results Grouping'!$I$9:$I$1087,MATCH($B224&amp;D$59,'Results Grouping'!$G$9:$G$1087&amp;'Results Grouping'!$H$9:$H$1087,0)),"-")</f>
        <v>-</v>
      </c>
      <c r="E224" s="8" t="str" cm="1">
        <f t="array" ref="E224">IFERROR(INDEX('Results Grouping'!$I$9:$I$1087,MATCH($B224&amp;E$59,'Results Grouping'!$G$9:$G$1087&amp;'Results Grouping'!$H$9:$H$1087,0)),"-")</f>
        <v>-</v>
      </c>
      <c r="F224" s="8" t="str" cm="1">
        <f t="array" ref="F224">IFERROR(INDEX('Results Grouping'!$I$9:$I$1087,MATCH($B224&amp;F$59,'Results Grouping'!$G$9:$G$1087&amp;'Results Grouping'!$H$9:$H$1087,0)),"-")</f>
        <v>-</v>
      </c>
      <c r="G224" s="8" t="str" cm="1">
        <f t="array" ref="G224">IFERROR(INDEX('Results Grouping'!$I$9:$I$1087,MATCH($B224&amp;G$59,'Results Grouping'!$G$9:$G$1087&amp;'Results Grouping'!$H$9:$H$1087,0)),"-")</f>
        <v>-</v>
      </c>
      <c r="H224" s="8" t="str" cm="1">
        <f t="array" ref="H224">IFERROR(INDEX('Results Grouping'!$I$9:$I$1087,MATCH($B224&amp;H$59,'Results Grouping'!$G$9:$G$1087&amp;'Results Grouping'!$H$9:$H$1087,0)),"-")</f>
        <v>-</v>
      </c>
      <c r="I224" s="8" t="str" cm="1">
        <f t="array" ref="I224">IFERROR(INDEX('Results Grouping'!$I$9:$I$1087,MATCH($B224&amp;I$59,'Results Grouping'!$G$9:$G$1087&amp;'Results Grouping'!$H$9:$H$1087,0)),"-")</f>
        <v>-</v>
      </c>
      <c r="J224" s="8" t="str" cm="1">
        <f t="array" ref="J224">IFERROR(INDEX('Results Grouping'!$I$9:$I$1087,MATCH($B224&amp;J$59,'Results Grouping'!$G$9:$G$1087&amp;'Results Grouping'!$H$9:$H$1087,0)),"-")</f>
        <v>-</v>
      </c>
      <c r="K224" s="8" t="str" cm="1">
        <f t="array" ref="K224">IFERROR(INDEX('Results Grouping'!$I$9:$I$1087,MATCH($B224&amp;K$59,'Results Grouping'!$G$9:$G$1087&amp;'Results Grouping'!$H$9:$H$1087,0)),"-")</f>
        <v>-</v>
      </c>
      <c r="L224" s="146" t="str" cm="1">
        <f t="array" ref="L224">IFERROR(INDEX('Results Grouping'!$I$9:$I$1087,MATCH($B224&amp;L$59,'Results Grouping'!$G$9:$G$1087&amp;'Results Grouping'!$H$9:$H$1087,0)),"-")</f>
        <v>-</v>
      </c>
      <c r="M224" s="148" t="str">
        <f>IFERROR(INDEX('Resource Summary'!$B$2:$B$1585,MATCH(B224,'Resource Summary'!$A$2:$A$1585,0)), "")</f>
        <v/>
      </c>
    </row>
    <row r="225" spans="2:13" x14ac:dyDescent="0.15">
      <c r="B225" s="12"/>
      <c r="C225" s="8" t="str" cm="1">
        <f t="array" ref="C225">IFERROR(INDEX('Results Grouping'!$I$9:$I$1087,MATCH($B225&amp;C$59,'Results Grouping'!$G$9:$G$1087&amp;'Results Grouping'!$H$9:$H$1087,0)),"-")</f>
        <v>-</v>
      </c>
      <c r="D225" s="8" t="str" cm="1">
        <f t="array" ref="D225">IFERROR(INDEX('Results Grouping'!$I$9:$I$1087,MATCH($B225&amp;D$59,'Results Grouping'!$G$9:$G$1087&amp;'Results Grouping'!$H$9:$H$1087,0)),"-")</f>
        <v>-</v>
      </c>
      <c r="E225" s="8" t="str" cm="1">
        <f t="array" ref="E225">IFERROR(INDEX('Results Grouping'!$I$9:$I$1087,MATCH($B225&amp;E$59,'Results Grouping'!$G$9:$G$1087&amp;'Results Grouping'!$H$9:$H$1087,0)),"-")</f>
        <v>-</v>
      </c>
      <c r="F225" s="8" t="str" cm="1">
        <f t="array" ref="F225">IFERROR(INDEX('Results Grouping'!$I$9:$I$1087,MATCH($B225&amp;F$59,'Results Grouping'!$G$9:$G$1087&amp;'Results Grouping'!$H$9:$H$1087,0)),"-")</f>
        <v>-</v>
      </c>
      <c r="G225" s="8" t="str" cm="1">
        <f t="array" ref="G225">IFERROR(INDEX('Results Grouping'!$I$9:$I$1087,MATCH($B225&amp;G$59,'Results Grouping'!$G$9:$G$1087&amp;'Results Grouping'!$H$9:$H$1087,0)),"-")</f>
        <v>-</v>
      </c>
      <c r="H225" s="8" t="str" cm="1">
        <f t="array" ref="H225">IFERROR(INDEX('Results Grouping'!$I$9:$I$1087,MATCH($B225&amp;H$59,'Results Grouping'!$G$9:$G$1087&amp;'Results Grouping'!$H$9:$H$1087,0)),"-")</f>
        <v>-</v>
      </c>
      <c r="I225" s="8" t="str" cm="1">
        <f t="array" ref="I225">IFERROR(INDEX('Results Grouping'!$I$9:$I$1087,MATCH($B225&amp;I$59,'Results Grouping'!$G$9:$G$1087&amp;'Results Grouping'!$H$9:$H$1087,0)),"-")</f>
        <v>-</v>
      </c>
      <c r="J225" s="8" t="str" cm="1">
        <f t="array" ref="J225">IFERROR(INDEX('Results Grouping'!$I$9:$I$1087,MATCH($B225&amp;J$59,'Results Grouping'!$G$9:$G$1087&amp;'Results Grouping'!$H$9:$H$1087,0)),"-")</f>
        <v>-</v>
      </c>
      <c r="K225" s="8" t="str" cm="1">
        <f t="array" ref="K225">IFERROR(INDEX('Results Grouping'!$I$9:$I$1087,MATCH($B225&amp;K$59,'Results Grouping'!$G$9:$G$1087&amp;'Results Grouping'!$H$9:$H$1087,0)),"-")</f>
        <v>-</v>
      </c>
      <c r="L225" s="146" t="str" cm="1">
        <f t="array" ref="L225">IFERROR(INDEX('Results Grouping'!$I$9:$I$1087,MATCH($B225&amp;L$59,'Results Grouping'!$G$9:$G$1087&amp;'Results Grouping'!$H$9:$H$1087,0)),"-")</f>
        <v>-</v>
      </c>
      <c r="M225" s="148" t="str">
        <f>IFERROR(INDEX('Resource Summary'!$B$2:$B$1585,MATCH(B225,'Resource Summary'!$A$2:$A$1585,0)), "")</f>
        <v/>
      </c>
    </row>
    <row r="226" spans="2:13" x14ac:dyDescent="0.15">
      <c r="B226" s="12"/>
      <c r="C226" s="8" t="str" cm="1">
        <f t="array" ref="C226">IFERROR(INDEX('Results Grouping'!$I$9:$I$1087,MATCH($B226&amp;C$59,'Results Grouping'!$G$9:$G$1087&amp;'Results Grouping'!$H$9:$H$1087,0)),"-")</f>
        <v>-</v>
      </c>
      <c r="D226" s="8" t="str" cm="1">
        <f t="array" ref="D226">IFERROR(INDEX('Results Grouping'!$I$9:$I$1087,MATCH($B226&amp;D$59,'Results Grouping'!$G$9:$G$1087&amp;'Results Grouping'!$H$9:$H$1087,0)),"-")</f>
        <v>-</v>
      </c>
      <c r="E226" s="8" t="str" cm="1">
        <f t="array" ref="E226">IFERROR(INDEX('Results Grouping'!$I$9:$I$1087,MATCH($B226&amp;E$59,'Results Grouping'!$G$9:$G$1087&amp;'Results Grouping'!$H$9:$H$1087,0)),"-")</f>
        <v>-</v>
      </c>
      <c r="F226" s="8" t="str" cm="1">
        <f t="array" ref="F226">IFERROR(INDEX('Results Grouping'!$I$9:$I$1087,MATCH($B226&amp;F$59,'Results Grouping'!$G$9:$G$1087&amp;'Results Grouping'!$H$9:$H$1087,0)),"-")</f>
        <v>-</v>
      </c>
      <c r="G226" s="8" t="str" cm="1">
        <f t="array" ref="G226">IFERROR(INDEX('Results Grouping'!$I$9:$I$1087,MATCH($B226&amp;G$59,'Results Grouping'!$G$9:$G$1087&amp;'Results Grouping'!$H$9:$H$1087,0)),"-")</f>
        <v>-</v>
      </c>
      <c r="H226" s="8" t="str" cm="1">
        <f t="array" ref="H226">IFERROR(INDEX('Results Grouping'!$I$9:$I$1087,MATCH($B226&amp;H$59,'Results Grouping'!$G$9:$G$1087&amp;'Results Grouping'!$H$9:$H$1087,0)),"-")</f>
        <v>-</v>
      </c>
      <c r="I226" s="8" t="str" cm="1">
        <f t="array" ref="I226">IFERROR(INDEX('Results Grouping'!$I$9:$I$1087,MATCH($B226&amp;I$59,'Results Grouping'!$G$9:$G$1087&amp;'Results Grouping'!$H$9:$H$1087,0)),"-")</f>
        <v>-</v>
      </c>
      <c r="J226" s="8" t="str" cm="1">
        <f t="array" ref="J226">IFERROR(INDEX('Results Grouping'!$I$9:$I$1087,MATCH($B226&amp;J$59,'Results Grouping'!$G$9:$G$1087&amp;'Results Grouping'!$H$9:$H$1087,0)),"-")</f>
        <v>-</v>
      </c>
      <c r="K226" s="8" t="str" cm="1">
        <f t="array" ref="K226">IFERROR(INDEX('Results Grouping'!$I$9:$I$1087,MATCH($B226&amp;K$59,'Results Grouping'!$G$9:$G$1087&amp;'Results Grouping'!$H$9:$H$1087,0)),"-")</f>
        <v>-</v>
      </c>
      <c r="L226" s="146" t="str" cm="1">
        <f t="array" ref="L226">IFERROR(INDEX('Results Grouping'!$I$9:$I$1087,MATCH($B226&amp;L$59,'Results Grouping'!$G$9:$G$1087&amp;'Results Grouping'!$H$9:$H$1087,0)),"-")</f>
        <v>-</v>
      </c>
      <c r="M226" s="148" t="str">
        <f>IFERROR(INDEX('Resource Summary'!$B$2:$B$1585,MATCH(B226,'Resource Summary'!$A$2:$A$1585,0)), "")</f>
        <v/>
      </c>
    </row>
    <row r="227" spans="2:13" x14ac:dyDescent="0.15">
      <c r="B227" s="12"/>
      <c r="C227" s="8" t="str" cm="1">
        <f t="array" ref="C227">IFERROR(INDEX('Results Grouping'!$I$9:$I$1087,MATCH($B227&amp;C$59,'Results Grouping'!$G$9:$G$1087&amp;'Results Grouping'!$H$9:$H$1087,0)),"-")</f>
        <v>-</v>
      </c>
      <c r="D227" s="8" t="str" cm="1">
        <f t="array" ref="D227">IFERROR(INDEX('Results Grouping'!$I$9:$I$1087,MATCH($B227&amp;D$59,'Results Grouping'!$G$9:$G$1087&amp;'Results Grouping'!$H$9:$H$1087,0)),"-")</f>
        <v>-</v>
      </c>
      <c r="E227" s="8" t="str" cm="1">
        <f t="array" ref="E227">IFERROR(INDEX('Results Grouping'!$I$9:$I$1087,MATCH($B227&amp;E$59,'Results Grouping'!$G$9:$G$1087&amp;'Results Grouping'!$H$9:$H$1087,0)),"-")</f>
        <v>-</v>
      </c>
      <c r="F227" s="8" t="str" cm="1">
        <f t="array" ref="F227">IFERROR(INDEX('Results Grouping'!$I$9:$I$1087,MATCH($B227&amp;F$59,'Results Grouping'!$G$9:$G$1087&amp;'Results Grouping'!$H$9:$H$1087,0)),"-")</f>
        <v>-</v>
      </c>
      <c r="G227" s="8" t="str" cm="1">
        <f t="array" ref="G227">IFERROR(INDEX('Results Grouping'!$I$9:$I$1087,MATCH($B227&amp;G$59,'Results Grouping'!$G$9:$G$1087&amp;'Results Grouping'!$H$9:$H$1087,0)),"-")</f>
        <v>-</v>
      </c>
      <c r="H227" s="8" t="str" cm="1">
        <f t="array" ref="H227">IFERROR(INDEX('Results Grouping'!$I$9:$I$1087,MATCH($B227&amp;H$59,'Results Grouping'!$G$9:$G$1087&amp;'Results Grouping'!$H$9:$H$1087,0)),"-")</f>
        <v>-</v>
      </c>
      <c r="I227" s="8" t="str" cm="1">
        <f t="array" ref="I227">IFERROR(INDEX('Results Grouping'!$I$9:$I$1087,MATCH($B227&amp;I$59,'Results Grouping'!$G$9:$G$1087&amp;'Results Grouping'!$H$9:$H$1087,0)),"-")</f>
        <v>-</v>
      </c>
      <c r="J227" s="8" t="str" cm="1">
        <f t="array" ref="J227">IFERROR(INDEX('Results Grouping'!$I$9:$I$1087,MATCH($B227&amp;J$59,'Results Grouping'!$G$9:$G$1087&amp;'Results Grouping'!$H$9:$H$1087,0)),"-")</f>
        <v>-</v>
      </c>
      <c r="K227" s="8" t="str" cm="1">
        <f t="array" ref="K227">IFERROR(INDEX('Results Grouping'!$I$9:$I$1087,MATCH($B227&amp;K$59,'Results Grouping'!$G$9:$G$1087&amp;'Results Grouping'!$H$9:$H$1087,0)),"-")</f>
        <v>-</v>
      </c>
      <c r="L227" s="146" t="str" cm="1">
        <f t="array" ref="L227">IFERROR(INDEX('Results Grouping'!$I$9:$I$1087,MATCH($B227&amp;L$59,'Results Grouping'!$G$9:$G$1087&amp;'Results Grouping'!$H$9:$H$1087,0)),"-")</f>
        <v>-</v>
      </c>
      <c r="M227" s="148" t="str">
        <f>IFERROR(INDEX('Resource Summary'!$B$2:$B$1585,MATCH(B227,'Resource Summary'!$A$2:$A$1585,0)), "")</f>
        <v/>
      </c>
    </row>
    <row r="228" spans="2:13" x14ac:dyDescent="0.15">
      <c r="B228" s="12"/>
      <c r="C228" s="8" t="str" cm="1">
        <f t="array" ref="C228">IFERROR(INDEX('Results Grouping'!$I$9:$I$1087,MATCH($B228&amp;C$59,'Results Grouping'!$G$9:$G$1087&amp;'Results Grouping'!$H$9:$H$1087,0)),"-")</f>
        <v>-</v>
      </c>
      <c r="D228" s="8" t="str" cm="1">
        <f t="array" ref="D228">IFERROR(INDEX('Results Grouping'!$I$9:$I$1087,MATCH($B228&amp;D$59,'Results Grouping'!$G$9:$G$1087&amp;'Results Grouping'!$H$9:$H$1087,0)),"-")</f>
        <v>-</v>
      </c>
      <c r="E228" s="8" t="str" cm="1">
        <f t="array" ref="E228">IFERROR(INDEX('Results Grouping'!$I$9:$I$1087,MATCH($B228&amp;E$59,'Results Grouping'!$G$9:$G$1087&amp;'Results Grouping'!$H$9:$H$1087,0)),"-")</f>
        <v>-</v>
      </c>
      <c r="F228" s="8" t="str" cm="1">
        <f t="array" ref="F228">IFERROR(INDEX('Results Grouping'!$I$9:$I$1087,MATCH($B228&amp;F$59,'Results Grouping'!$G$9:$G$1087&amp;'Results Grouping'!$H$9:$H$1087,0)),"-")</f>
        <v>-</v>
      </c>
      <c r="G228" s="8" t="str" cm="1">
        <f t="array" ref="G228">IFERROR(INDEX('Results Grouping'!$I$9:$I$1087,MATCH($B228&amp;G$59,'Results Grouping'!$G$9:$G$1087&amp;'Results Grouping'!$H$9:$H$1087,0)),"-")</f>
        <v>-</v>
      </c>
      <c r="H228" s="8" t="str" cm="1">
        <f t="array" ref="H228">IFERROR(INDEX('Results Grouping'!$I$9:$I$1087,MATCH($B228&amp;H$59,'Results Grouping'!$G$9:$G$1087&amp;'Results Grouping'!$H$9:$H$1087,0)),"-")</f>
        <v>-</v>
      </c>
      <c r="I228" s="8" t="str" cm="1">
        <f t="array" ref="I228">IFERROR(INDEX('Results Grouping'!$I$9:$I$1087,MATCH($B228&amp;I$59,'Results Grouping'!$G$9:$G$1087&amp;'Results Grouping'!$H$9:$H$1087,0)),"-")</f>
        <v>-</v>
      </c>
      <c r="J228" s="8" t="str" cm="1">
        <f t="array" ref="J228">IFERROR(INDEX('Results Grouping'!$I$9:$I$1087,MATCH($B228&amp;J$59,'Results Grouping'!$G$9:$G$1087&amp;'Results Grouping'!$H$9:$H$1087,0)),"-")</f>
        <v>-</v>
      </c>
      <c r="K228" s="8" t="str" cm="1">
        <f t="array" ref="K228">IFERROR(INDEX('Results Grouping'!$I$9:$I$1087,MATCH($B228&amp;K$59,'Results Grouping'!$G$9:$G$1087&amp;'Results Grouping'!$H$9:$H$1087,0)),"-")</f>
        <v>-</v>
      </c>
      <c r="L228" s="146" t="str" cm="1">
        <f t="array" ref="L228">IFERROR(INDEX('Results Grouping'!$I$9:$I$1087,MATCH($B228&amp;L$59,'Results Grouping'!$G$9:$G$1087&amp;'Results Grouping'!$H$9:$H$1087,0)),"-")</f>
        <v>-</v>
      </c>
      <c r="M228" s="148" t="str">
        <f>IFERROR(INDEX('Resource Summary'!$B$2:$B$1585,MATCH(B228,'Resource Summary'!$A$2:$A$1585,0)), "")</f>
        <v/>
      </c>
    </row>
    <row r="229" spans="2:13" x14ac:dyDescent="0.15">
      <c r="B229" s="12"/>
      <c r="C229" s="8" t="str" cm="1">
        <f t="array" ref="C229">IFERROR(INDEX('Results Grouping'!$I$9:$I$1087,MATCH($B229&amp;C$59,'Results Grouping'!$G$9:$G$1087&amp;'Results Grouping'!$H$9:$H$1087,0)),"-")</f>
        <v>-</v>
      </c>
      <c r="D229" s="8" t="str" cm="1">
        <f t="array" ref="D229">IFERROR(INDEX('Results Grouping'!$I$9:$I$1087,MATCH($B229&amp;D$59,'Results Grouping'!$G$9:$G$1087&amp;'Results Grouping'!$H$9:$H$1087,0)),"-")</f>
        <v>-</v>
      </c>
      <c r="E229" s="8" t="str" cm="1">
        <f t="array" ref="E229">IFERROR(INDEX('Results Grouping'!$I$9:$I$1087,MATCH($B229&amp;E$59,'Results Grouping'!$G$9:$G$1087&amp;'Results Grouping'!$H$9:$H$1087,0)),"-")</f>
        <v>-</v>
      </c>
      <c r="F229" s="8" t="str" cm="1">
        <f t="array" ref="F229">IFERROR(INDEX('Results Grouping'!$I$9:$I$1087,MATCH($B229&amp;F$59,'Results Grouping'!$G$9:$G$1087&amp;'Results Grouping'!$H$9:$H$1087,0)),"-")</f>
        <v>-</v>
      </c>
      <c r="G229" s="8" t="str" cm="1">
        <f t="array" ref="G229">IFERROR(INDEX('Results Grouping'!$I$9:$I$1087,MATCH($B229&amp;G$59,'Results Grouping'!$G$9:$G$1087&amp;'Results Grouping'!$H$9:$H$1087,0)),"-")</f>
        <v>-</v>
      </c>
      <c r="H229" s="8" t="str" cm="1">
        <f t="array" ref="H229">IFERROR(INDEX('Results Grouping'!$I$9:$I$1087,MATCH($B229&amp;H$59,'Results Grouping'!$G$9:$G$1087&amp;'Results Grouping'!$H$9:$H$1087,0)),"-")</f>
        <v>-</v>
      </c>
      <c r="I229" s="8" t="str" cm="1">
        <f t="array" ref="I229">IFERROR(INDEX('Results Grouping'!$I$9:$I$1087,MATCH($B229&amp;I$59,'Results Grouping'!$G$9:$G$1087&amp;'Results Grouping'!$H$9:$H$1087,0)),"-")</f>
        <v>-</v>
      </c>
      <c r="J229" s="8" t="str" cm="1">
        <f t="array" ref="J229">IFERROR(INDEX('Results Grouping'!$I$9:$I$1087,MATCH($B229&amp;J$59,'Results Grouping'!$G$9:$G$1087&amp;'Results Grouping'!$H$9:$H$1087,0)),"-")</f>
        <v>-</v>
      </c>
      <c r="K229" s="8" t="str" cm="1">
        <f t="array" ref="K229">IFERROR(INDEX('Results Grouping'!$I$9:$I$1087,MATCH($B229&amp;K$59,'Results Grouping'!$G$9:$G$1087&amp;'Results Grouping'!$H$9:$H$1087,0)),"-")</f>
        <v>-</v>
      </c>
      <c r="L229" s="146" t="str" cm="1">
        <f t="array" ref="L229">IFERROR(INDEX('Results Grouping'!$I$9:$I$1087,MATCH($B229&amp;L$59,'Results Grouping'!$G$9:$G$1087&amp;'Results Grouping'!$H$9:$H$1087,0)),"-")</f>
        <v>-</v>
      </c>
      <c r="M229" s="148" t="str">
        <f>IFERROR(INDEX('Resource Summary'!$B$2:$B$1585,MATCH(B229,'Resource Summary'!$A$2:$A$1585,0)), "")</f>
        <v/>
      </c>
    </row>
    <row r="230" spans="2:13" x14ac:dyDescent="0.15">
      <c r="B230" s="12"/>
      <c r="C230" s="8" t="str" cm="1">
        <f t="array" ref="C230">IFERROR(INDEX('Results Grouping'!$I$9:$I$1087,MATCH($B230&amp;C$59,'Results Grouping'!$G$9:$G$1087&amp;'Results Grouping'!$H$9:$H$1087,0)),"-")</f>
        <v>-</v>
      </c>
      <c r="D230" s="8" t="str" cm="1">
        <f t="array" ref="D230">IFERROR(INDEX('Results Grouping'!$I$9:$I$1087,MATCH($B230&amp;D$59,'Results Grouping'!$G$9:$G$1087&amp;'Results Grouping'!$H$9:$H$1087,0)),"-")</f>
        <v>-</v>
      </c>
      <c r="E230" s="8" t="str" cm="1">
        <f t="array" ref="E230">IFERROR(INDEX('Results Grouping'!$I$9:$I$1087,MATCH($B230&amp;E$59,'Results Grouping'!$G$9:$G$1087&amp;'Results Grouping'!$H$9:$H$1087,0)),"-")</f>
        <v>-</v>
      </c>
      <c r="F230" s="8" t="str" cm="1">
        <f t="array" ref="F230">IFERROR(INDEX('Results Grouping'!$I$9:$I$1087,MATCH($B230&amp;F$59,'Results Grouping'!$G$9:$G$1087&amp;'Results Grouping'!$H$9:$H$1087,0)),"-")</f>
        <v>-</v>
      </c>
      <c r="G230" s="8" t="str" cm="1">
        <f t="array" ref="G230">IFERROR(INDEX('Results Grouping'!$I$9:$I$1087,MATCH($B230&amp;G$59,'Results Grouping'!$G$9:$G$1087&amp;'Results Grouping'!$H$9:$H$1087,0)),"-")</f>
        <v>-</v>
      </c>
      <c r="H230" s="8" t="str" cm="1">
        <f t="array" ref="H230">IFERROR(INDEX('Results Grouping'!$I$9:$I$1087,MATCH($B230&amp;H$59,'Results Grouping'!$G$9:$G$1087&amp;'Results Grouping'!$H$9:$H$1087,0)),"-")</f>
        <v>-</v>
      </c>
      <c r="I230" s="8" t="str" cm="1">
        <f t="array" ref="I230">IFERROR(INDEX('Results Grouping'!$I$9:$I$1087,MATCH($B230&amp;I$59,'Results Grouping'!$G$9:$G$1087&amp;'Results Grouping'!$H$9:$H$1087,0)),"-")</f>
        <v>-</v>
      </c>
      <c r="J230" s="8" t="str" cm="1">
        <f t="array" ref="J230">IFERROR(INDEX('Results Grouping'!$I$9:$I$1087,MATCH($B230&amp;J$59,'Results Grouping'!$G$9:$G$1087&amp;'Results Grouping'!$H$9:$H$1087,0)),"-")</f>
        <v>-</v>
      </c>
      <c r="K230" s="8" t="str" cm="1">
        <f t="array" ref="K230">IFERROR(INDEX('Results Grouping'!$I$9:$I$1087,MATCH($B230&amp;K$59,'Results Grouping'!$G$9:$G$1087&amp;'Results Grouping'!$H$9:$H$1087,0)),"-")</f>
        <v>-</v>
      </c>
      <c r="L230" s="146" t="str" cm="1">
        <f t="array" ref="L230">IFERROR(INDEX('Results Grouping'!$I$9:$I$1087,MATCH($B230&amp;L$59,'Results Grouping'!$G$9:$G$1087&amp;'Results Grouping'!$H$9:$H$1087,0)),"-")</f>
        <v>-</v>
      </c>
      <c r="M230" s="148" t="str">
        <f>IFERROR(INDEX('Resource Summary'!$B$2:$B$1585,MATCH(B230,'Resource Summary'!$A$2:$A$1585,0)), "")</f>
        <v/>
      </c>
    </row>
    <row r="231" spans="2:13" x14ac:dyDescent="0.15">
      <c r="B231" s="12"/>
      <c r="C231" s="8" t="str" cm="1">
        <f t="array" ref="C231">IFERROR(INDEX('Results Grouping'!$I$9:$I$1087,MATCH($B231&amp;C$59,'Results Grouping'!$G$9:$G$1087&amp;'Results Grouping'!$H$9:$H$1087,0)),"-")</f>
        <v>-</v>
      </c>
      <c r="D231" s="8" t="str" cm="1">
        <f t="array" ref="D231">IFERROR(INDEX('Results Grouping'!$I$9:$I$1087,MATCH($B231&amp;D$59,'Results Grouping'!$G$9:$G$1087&amp;'Results Grouping'!$H$9:$H$1087,0)),"-")</f>
        <v>-</v>
      </c>
      <c r="E231" s="8" t="str" cm="1">
        <f t="array" ref="E231">IFERROR(INDEX('Results Grouping'!$I$9:$I$1087,MATCH($B231&amp;E$59,'Results Grouping'!$G$9:$G$1087&amp;'Results Grouping'!$H$9:$H$1087,0)),"-")</f>
        <v>-</v>
      </c>
      <c r="F231" s="8" t="str" cm="1">
        <f t="array" ref="F231">IFERROR(INDEX('Results Grouping'!$I$9:$I$1087,MATCH($B231&amp;F$59,'Results Grouping'!$G$9:$G$1087&amp;'Results Grouping'!$H$9:$H$1087,0)),"-")</f>
        <v>-</v>
      </c>
      <c r="G231" s="8" t="str" cm="1">
        <f t="array" ref="G231">IFERROR(INDEX('Results Grouping'!$I$9:$I$1087,MATCH($B231&amp;G$59,'Results Grouping'!$G$9:$G$1087&amp;'Results Grouping'!$H$9:$H$1087,0)),"-")</f>
        <v>-</v>
      </c>
      <c r="H231" s="8" t="str" cm="1">
        <f t="array" ref="H231">IFERROR(INDEX('Results Grouping'!$I$9:$I$1087,MATCH($B231&amp;H$59,'Results Grouping'!$G$9:$G$1087&amp;'Results Grouping'!$H$9:$H$1087,0)),"-")</f>
        <v>-</v>
      </c>
      <c r="I231" s="8" t="str" cm="1">
        <f t="array" ref="I231">IFERROR(INDEX('Results Grouping'!$I$9:$I$1087,MATCH($B231&amp;I$59,'Results Grouping'!$G$9:$G$1087&amp;'Results Grouping'!$H$9:$H$1087,0)),"-")</f>
        <v>-</v>
      </c>
      <c r="J231" s="8" t="str" cm="1">
        <f t="array" ref="J231">IFERROR(INDEX('Results Grouping'!$I$9:$I$1087,MATCH($B231&amp;J$59,'Results Grouping'!$G$9:$G$1087&amp;'Results Grouping'!$H$9:$H$1087,0)),"-")</f>
        <v>-</v>
      </c>
      <c r="K231" s="8" t="str" cm="1">
        <f t="array" ref="K231">IFERROR(INDEX('Results Grouping'!$I$9:$I$1087,MATCH($B231&amp;K$59,'Results Grouping'!$G$9:$G$1087&amp;'Results Grouping'!$H$9:$H$1087,0)),"-")</f>
        <v>-</v>
      </c>
      <c r="L231" s="146" t="str" cm="1">
        <f t="array" ref="L231">IFERROR(INDEX('Results Grouping'!$I$9:$I$1087,MATCH($B231&amp;L$59,'Results Grouping'!$G$9:$G$1087&amp;'Results Grouping'!$H$9:$H$1087,0)),"-")</f>
        <v>-</v>
      </c>
      <c r="M231" s="148" t="str">
        <f>IFERROR(INDEX('Resource Summary'!$B$2:$B$1585,MATCH(B231,'Resource Summary'!$A$2:$A$1585,0)), "")</f>
        <v/>
      </c>
    </row>
    <row r="232" spans="2:13" x14ac:dyDescent="0.15">
      <c r="B232" s="12"/>
      <c r="C232" s="8" t="str" cm="1">
        <f t="array" ref="C232">IFERROR(INDEX('Results Grouping'!$I$9:$I$1087,MATCH($B232&amp;C$59,'Results Grouping'!$G$9:$G$1087&amp;'Results Grouping'!$H$9:$H$1087,0)),"-")</f>
        <v>-</v>
      </c>
      <c r="D232" s="8" t="str" cm="1">
        <f t="array" ref="D232">IFERROR(INDEX('Results Grouping'!$I$9:$I$1087,MATCH($B232&amp;D$59,'Results Grouping'!$G$9:$G$1087&amp;'Results Grouping'!$H$9:$H$1087,0)),"-")</f>
        <v>-</v>
      </c>
      <c r="E232" s="8" t="str" cm="1">
        <f t="array" ref="E232">IFERROR(INDEX('Results Grouping'!$I$9:$I$1087,MATCH($B232&amp;E$59,'Results Grouping'!$G$9:$G$1087&amp;'Results Grouping'!$H$9:$H$1087,0)),"-")</f>
        <v>-</v>
      </c>
      <c r="F232" s="8" t="str" cm="1">
        <f t="array" ref="F232">IFERROR(INDEX('Results Grouping'!$I$9:$I$1087,MATCH($B232&amp;F$59,'Results Grouping'!$G$9:$G$1087&amp;'Results Grouping'!$H$9:$H$1087,0)),"-")</f>
        <v>-</v>
      </c>
      <c r="G232" s="8" t="str" cm="1">
        <f t="array" ref="G232">IFERROR(INDEX('Results Grouping'!$I$9:$I$1087,MATCH($B232&amp;G$59,'Results Grouping'!$G$9:$G$1087&amp;'Results Grouping'!$H$9:$H$1087,0)),"-")</f>
        <v>-</v>
      </c>
      <c r="H232" s="8" t="str" cm="1">
        <f t="array" ref="H232">IFERROR(INDEX('Results Grouping'!$I$9:$I$1087,MATCH($B232&amp;H$59,'Results Grouping'!$G$9:$G$1087&amp;'Results Grouping'!$H$9:$H$1087,0)),"-")</f>
        <v>-</v>
      </c>
      <c r="I232" s="8" t="str" cm="1">
        <f t="array" ref="I232">IFERROR(INDEX('Results Grouping'!$I$9:$I$1087,MATCH($B232&amp;I$59,'Results Grouping'!$G$9:$G$1087&amp;'Results Grouping'!$H$9:$H$1087,0)),"-")</f>
        <v>-</v>
      </c>
      <c r="J232" s="8" t="str" cm="1">
        <f t="array" ref="J232">IFERROR(INDEX('Results Grouping'!$I$9:$I$1087,MATCH($B232&amp;J$59,'Results Grouping'!$G$9:$G$1087&amp;'Results Grouping'!$H$9:$H$1087,0)),"-")</f>
        <v>-</v>
      </c>
      <c r="K232" s="8" t="str" cm="1">
        <f t="array" ref="K232">IFERROR(INDEX('Results Grouping'!$I$9:$I$1087,MATCH($B232&amp;K$59,'Results Grouping'!$G$9:$G$1087&amp;'Results Grouping'!$H$9:$H$1087,0)),"-")</f>
        <v>-</v>
      </c>
      <c r="L232" s="146" t="str" cm="1">
        <f t="array" ref="L232">IFERROR(INDEX('Results Grouping'!$I$9:$I$1087,MATCH($B232&amp;L$59,'Results Grouping'!$G$9:$G$1087&amp;'Results Grouping'!$H$9:$H$1087,0)),"-")</f>
        <v>-</v>
      </c>
      <c r="M232" s="148" t="str">
        <f>IFERROR(INDEX('Resource Summary'!$B$2:$B$1585,MATCH(B232,'Resource Summary'!$A$2:$A$1585,0)), "")</f>
        <v/>
      </c>
    </row>
    <row r="233" spans="2:13" x14ac:dyDescent="0.15">
      <c r="B233" s="12"/>
      <c r="C233" s="8" t="str" cm="1">
        <f t="array" ref="C233">IFERROR(INDEX('Results Grouping'!$I$9:$I$1087,MATCH($B233&amp;C$59,'Results Grouping'!$G$9:$G$1087&amp;'Results Grouping'!$H$9:$H$1087,0)),"-")</f>
        <v>-</v>
      </c>
      <c r="D233" s="8" t="str" cm="1">
        <f t="array" ref="D233">IFERROR(INDEX('Results Grouping'!$I$9:$I$1087,MATCH($B233&amp;D$59,'Results Grouping'!$G$9:$G$1087&amp;'Results Grouping'!$H$9:$H$1087,0)),"-")</f>
        <v>-</v>
      </c>
      <c r="E233" s="8" t="str" cm="1">
        <f t="array" ref="E233">IFERROR(INDEX('Results Grouping'!$I$9:$I$1087,MATCH($B233&amp;E$59,'Results Grouping'!$G$9:$G$1087&amp;'Results Grouping'!$H$9:$H$1087,0)),"-")</f>
        <v>-</v>
      </c>
      <c r="F233" s="8" t="str" cm="1">
        <f t="array" ref="F233">IFERROR(INDEX('Results Grouping'!$I$9:$I$1087,MATCH($B233&amp;F$59,'Results Grouping'!$G$9:$G$1087&amp;'Results Grouping'!$H$9:$H$1087,0)),"-")</f>
        <v>-</v>
      </c>
      <c r="G233" s="8" t="str" cm="1">
        <f t="array" ref="G233">IFERROR(INDEX('Results Grouping'!$I$9:$I$1087,MATCH($B233&amp;G$59,'Results Grouping'!$G$9:$G$1087&amp;'Results Grouping'!$H$9:$H$1087,0)),"-")</f>
        <v>-</v>
      </c>
      <c r="H233" s="8" t="str" cm="1">
        <f t="array" ref="H233">IFERROR(INDEX('Results Grouping'!$I$9:$I$1087,MATCH($B233&amp;H$59,'Results Grouping'!$G$9:$G$1087&amp;'Results Grouping'!$H$9:$H$1087,0)),"-")</f>
        <v>-</v>
      </c>
      <c r="I233" s="8" t="str" cm="1">
        <f t="array" ref="I233">IFERROR(INDEX('Results Grouping'!$I$9:$I$1087,MATCH($B233&amp;I$59,'Results Grouping'!$G$9:$G$1087&amp;'Results Grouping'!$H$9:$H$1087,0)),"-")</f>
        <v>-</v>
      </c>
      <c r="J233" s="8" t="str" cm="1">
        <f t="array" ref="J233">IFERROR(INDEX('Results Grouping'!$I$9:$I$1087,MATCH($B233&amp;J$59,'Results Grouping'!$G$9:$G$1087&amp;'Results Grouping'!$H$9:$H$1087,0)),"-")</f>
        <v>-</v>
      </c>
      <c r="K233" s="8" t="str" cm="1">
        <f t="array" ref="K233">IFERROR(INDEX('Results Grouping'!$I$9:$I$1087,MATCH($B233&amp;K$59,'Results Grouping'!$G$9:$G$1087&amp;'Results Grouping'!$H$9:$H$1087,0)),"-")</f>
        <v>-</v>
      </c>
      <c r="L233" s="146" t="str" cm="1">
        <f t="array" ref="L233">IFERROR(INDEX('Results Grouping'!$I$9:$I$1087,MATCH($B233&amp;L$59,'Results Grouping'!$G$9:$G$1087&amp;'Results Grouping'!$H$9:$H$1087,0)),"-")</f>
        <v>-</v>
      </c>
      <c r="M233" s="148" t="str">
        <f>IFERROR(INDEX('Resource Summary'!$B$2:$B$1585,MATCH(B233,'Resource Summary'!$A$2:$A$1585,0)), "")</f>
        <v/>
      </c>
    </row>
    <row r="234" spans="2:13" x14ac:dyDescent="0.15">
      <c r="B234" s="12"/>
      <c r="C234" s="8" t="str" cm="1">
        <f t="array" ref="C234">IFERROR(INDEX('Results Grouping'!$I$9:$I$1087,MATCH($B234&amp;C$59,'Results Grouping'!$G$9:$G$1087&amp;'Results Grouping'!$H$9:$H$1087,0)),"-")</f>
        <v>-</v>
      </c>
      <c r="D234" s="8" t="str" cm="1">
        <f t="array" ref="D234">IFERROR(INDEX('Results Grouping'!$I$9:$I$1087,MATCH($B234&amp;D$59,'Results Grouping'!$G$9:$G$1087&amp;'Results Grouping'!$H$9:$H$1087,0)),"-")</f>
        <v>-</v>
      </c>
      <c r="E234" s="8" t="str" cm="1">
        <f t="array" ref="E234">IFERROR(INDEX('Results Grouping'!$I$9:$I$1087,MATCH($B234&amp;E$59,'Results Grouping'!$G$9:$G$1087&amp;'Results Grouping'!$H$9:$H$1087,0)),"-")</f>
        <v>-</v>
      </c>
      <c r="F234" s="8" t="str" cm="1">
        <f t="array" ref="F234">IFERROR(INDEX('Results Grouping'!$I$9:$I$1087,MATCH($B234&amp;F$59,'Results Grouping'!$G$9:$G$1087&amp;'Results Grouping'!$H$9:$H$1087,0)),"-")</f>
        <v>-</v>
      </c>
      <c r="G234" s="8" t="str" cm="1">
        <f t="array" ref="G234">IFERROR(INDEX('Results Grouping'!$I$9:$I$1087,MATCH($B234&amp;G$59,'Results Grouping'!$G$9:$G$1087&amp;'Results Grouping'!$H$9:$H$1087,0)),"-")</f>
        <v>-</v>
      </c>
      <c r="H234" s="8" t="str" cm="1">
        <f t="array" ref="H234">IFERROR(INDEX('Results Grouping'!$I$9:$I$1087,MATCH($B234&amp;H$59,'Results Grouping'!$G$9:$G$1087&amp;'Results Grouping'!$H$9:$H$1087,0)),"-")</f>
        <v>-</v>
      </c>
      <c r="I234" s="8" t="str" cm="1">
        <f t="array" ref="I234">IFERROR(INDEX('Results Grouping'!$I$9:$I$1087,MATCH($B234&amp;I$59,'Results Grouping'!$G$9:$G$1087&amp;'Results Grouping'!$H$9:$H$1087,0)),"-")</f>
        <v>-</v>
      </c>
      <c r="J234" s="8" t="str" cm="1">
        <f t="array" ref="J234">IFERROR(INDEX('Results Grouping'!$I$9:$I$1087,MATCH($B234&amp;J$59,'Results Grouping'!$G$9:$G$1087&amp;'Results Grouping'!$H$9:$H$1087,0)),"-")</f>
        <v>-</v>
      </c>
      <c r="K234" s="8" t="str" cm="1">
        <f t="array" ref="K234">IFERROR(INDEX('Results Grouping'!$I$9:$I$1087,MATCH($B234&amp;K$59,'Results Grouping'!$G$9:$G$1087&amp;'Results Grouping'!$H$9:$H$1087,0)),"-")</f>
        <v>-</v>
      </c>
      <c r="L234" s="146" t="str" cm="1">
        <f t="array" ref="L234">IFERROR(INDEX('Results Grouping'!$I$9:$I$1087,MATCH($B234&amp;L$59,'Results Grouping'!$G$9:$G$1087&amp;'Results Grouping'!$H$9:$H$1087,0)),"-")</f>
        <v>-</v>
      </c>
      <c r="M234" s="148" t="str">
        <f>IFERROR(INDEX('Resource Summary'!$B$2:$B$1585,MATCH(B234,'Resource Summary'!$A$2:$A$1585,0)), "")</f>
        <v/>
      </c>
    </row>
    <row r="235" spans="2:13" x14ac:dyDescent="0.15">
      <c r="B235" s="12"/>
      <c r="C235" s="8" t="str" cm="1">
        <f t="array" ref="C235">IFERROR(INDEX('Results Grouping'!$I$9:$I$1087,MATCH($B235&amp;C$59,'Results Grouping'!$G$9:$G$1087&amp;'Results Grouping'!$H$9:$H$1087,0)),"-")</f>
        <v>-</v>
      </c>
      <c r="D235" s="8" t="str" cm="1">
        <f t="array" ref="D235">IFERROR(INDEX('Results Grouping'!$I$9:$I$1087,MATCH($B235&amp;D$59,'Results Grouping'!$G$9:$G$1087&amp;'Results Grouping'!$H$9:$H$1087,0)),"-")</f>
        <v>-</v>
      </c>
      <c r="E235" s="8" t="str" cm="1">
        <f t="array" ref="E235">IFERROR(INDEX('Results Grouping'!$I$9:$I$1087,MATCH($B235&amp;E$59,'Results Grouping'!$G$9:$G$1087&amp;'Results Grouping'!$H$9:$H$1087,0)),"-")</f>
        <v>-</v>
      </c>
      <c r="F235" s="8" t="str" cm="1">
        <f t="array" ref="F235">IFERROR(INDEX('Results Grouping'!$I$9:$I$1087,MATCH($B235&amp;F$59,'Results Grouping'!$G$9:$G$1087&amp;'Results Grouping'!$H$9:$H$1087,0)),"-")</f>
        <v>-</v>
      </c>
      <c r="G235" s="8" t="str" cm="1">
        <f t="array" ref="G235">IFERROR(INDEX('Results Grouping'!$I$9:$I$1087,MATCH($B235&amp;G$59,'Results Grouping'!$G$9:$G$1087&amp;'Results Grouping'!$H$9:$H$1087,0)),"-")</f>
        <v>-</v>
      </c>
      <c r="H235" s="8" t="str" cm="1">
        <f t="array" ref="H235">IFERROR(INDEX('Results Grouping'!$I$9:$I$1087,MATCH($B235&amp;H$59,'Results Grouping'!$G$9:$G$1087&amp;'Results Grouping'!$H$9:$H$1087,0)),"-")</f>
        <v>-</v>
      </c>
      <c r="I235" s="8" t="str" cm="1">
        <f t="array" ref="I235">IFERROR(INDEX('Results Grouping'!$I$9:$I$1087,MATCH($B235&amp;I$59,'Results Grouping'!$G$9:$G$1087&amp;'Results Grouping'!$H$9:$H$1087,0)),"-")</f>
        <v>-</v>
      </c>
      <c r="J235" s="8" t="str" cm="1">
        <f t="array" ref="J235">IFERROR(INDEX('Results Grouping'!$I$9:$I$1087,MATCH($B235&amp;J$59,'Results Grouping'!$G$9:$G$1087&amp;'Results Grouping'!$H$9:$H$1087,0)),"-")</f>
        <v>-</v>
      </c>
      <c r="K235" s="8" t="str" cm="1">
        <f t="array" ref="K235">IFERROR(INDEX('Results Grouping'!$I$9:$I$1087,MATCH($B235&amp;K$59,'Results Grouping'!$G$9:$G$1087&amp;'Results Grouping'!$H$9:$H$1087,0)),"-")</f>
        <v>-</v>
      </c>
      <c r="L235" s="146" t="str" cm="1">
        <f t="array" ref="L235">IFERROR(INDEX('Results Grouping'!$I$9:$I$1087,MATCH($B235&amp;L$59,'Results Grouping'!$G$9:$G$1087&amp;'Results Grouping'!$H$9:$H$1087,0)),"-")</f>
        <v>-</v>
      </c>
      <c r="M235" s="148" t="str">
        <f>IFERROR(INDEX('Resource Summary'!$B$2:$B$1585,MATCH(B235,'Resource Summary'!$A$2:$A$1585,0)), "")</f>
        <v/>
      </c>
    </row>
    <row r="236" spans="2:13" x14ac:dyDescent="0.15">
      <c r="B236" s="12"/>
      <c r="C236" s="8" t="str" cm="1">
        <f t="array" ref="C236">IFERROR(INDEX('Results Grouping'!$I$9:$I$1087,MATCH($B236&amp;C$59,'Results Grouping'!$G$9:$G$1087&amp;'Results Grouping'!$H$9:$H$1087,0)),"-")</f>
        <v>-</v>
      </c>
      <c r="D236" s="8" t="str" cm="1">
        <f t="array" ref="D236">IFERROR(INDEX('Results Grouping'!$I$9:$I$1087,MATCH($B236&amp;D$59,'Results Grouping'!$G$9:$G$1087&amp;'Results Grouping'!$H$9:$H$1087,0)),"-")</f>
        <v>-</v>
      </c>
      <c r="E236" s="8" t="str" cm="1">
        <f t="array" ref="E236">IFERROR(INDEX('Results Grouping'!$I$9:$I$1087,MATCH($B236&amp;E$59,'Results Grouping'!$G$9:$G$1087&amp;'Results Grouping'!$H$9:$H$1087,0)),"-")</f>
        <v>-</v>
      </c>
      <c r="F236" s="8" t="str" cm="1">
        <f t="array" ref="F236">IFERROR(INDEX('Results Grouping'!$I$9:$I$1087,MATCH($B236&amp;F$59,'Results Grouping'!$G$9:$G$1087&amp;'Results Grouping'!$H$9:$H$1087,0)),"-")</f>
        <v>-</v>
      </c>
      <c r="G236" s="8" t="str" cm="1">
        <f t="array" ref="G236">IFERROR(INDEX('Results Grouping'!$I$9:$I$1087,MATCH($B236&amp;G$59,'Results Grouping'!$G$9:$G$1087&amp;'Results Grouping'!$H$9:$H$1087,0)),"-")</f>
        <v>-</v>
      </c>
      <c r="H236" s="8" t="str" cm="1">
        <f t="array" ref="H236">IFERROR(INDEX('Results Grouping'!$I$9:$I$1087,MATCH($B236&amp;H$59,'Results Grouping'!$G$9:$G$1087&amp;'Results Grouping'!$H$9:$H$1087,0)),"-")</f>
        <v>-</v>
      </c>
      <c r="I236" s="8" t="str" cm="1">
        <f t="array" ref="I236">IFERROR(INDEX('Results Grouping'!$I$9:$I$1087,MATCH($B236&amp;I$59,'Results Grouping'!$G$9:$G$1087&amp;'Results Grouping'!$H$9:$H$1087,0)),"-")</f>
        <v>-</v>
      </c>
      <c r="J236" s="8" t="str" cm="1">
        <f t="array" ref="J236">IFERROR(INDEX('Results Grouping'!$I$9:$I$1087,MATCH($B236&amp;J$59,'Results Grouping'!$G$9:$G$1087&amp;'Results Grouping'!$H$9:$H$1087,0)),"-")</f>
        <v>-</v>
      </c>
      <c r="K236" s="8" t="str" cm="1">
        <f t="array" ref="K236">IFERROR(INDEX('Results Grouping'!$I$9:$I$1087,MATCH($B236&amp;K$59,'Results Grouping'!$G$9:$G$1087&amp;'Results Grouping'!$H$9:$H$1087,0)),"-")</f>
        <v>-</v>
      </c>
      <c r="L236" s="146" t="str" cm="1">
        <f t="array" ref="L236">IFERROR(INDEX('Results Grouping'!$I$9:$I$1087,MATCH($B236&amp;L$59,'Results Grouping'!$G$9:$G$1087&amp;'Results Grouping'!$H$9:$H$1087,0)),"-")</f>
        <v>-</v>
      </c>
      <c r="M236" s="148" t="str">
        <f>IFERROR(INDEX('Resource Summary'!$B$2:$B$1585,MATCH(B236,'Resource Summary'!$A$2:$A$1585,0)), "")</f>
        <v/>
      </c>
    </row>
    <row r="237" spans="2:13" x14ac:dyDescent="0.15">
      <c r="B237" s="12"/>
      <c r="C237" s="8" t="str" cm="1">
        <f t="array" ref="C237">IFERROR(INDEX('Results Grouping'!$I$9:$I$1087,MATCH($B237&amp;C$59,'Results Grouping'!$G$9:$G$1087&amp;'Results Grouping'!$H$9:$H$1087,0)),"-")</f>
        <v>-</v>
      </c>
      <c r="D237" s="8" t="str" cm="1">
        <f t="array" ref="D237">IFERROR(INDEX('Results Grouping'!$I$9:$I$1087,MATCH($B237&amp;D$59,'Results Grouping'!$G$9:$G$1087&amp;'Results Grouping'!$H$9:$H$1087,0)),"-")</f>
        <v>-</v>
      </c>
      <c r="E237" s="8" t="str" cm="1">
        <f t="array" ref="E237">IFERROR(INDEX('Results Grouping'!$I$9:$I$1087,MATCH($B237&amp;E$59,'Results Grouping'!$G$9:$G$1087&amp;'Results Grouping'!$H$9:$H$1087,0)),"-")</f>
        <v>-</v>
      </c>
      <c r="F237" s="8" t="str" cm="1">
        <f t="array" ref="F237">IFERROR(INDEX('Results Grouping'!$I$9:$I$1087,MATCH($B237&amp;F$59,'Results Grouping'!$G$9:$G$1087&amp;'Results Grouping'!$H$9:$H$1087,0)),"-")</f>
        <v>-</v>
      </c>
      <c r="G237" s="8" t="str" cm="1">
        <f t="array" ref="G237">IFERROR(INDEX('Results Grouping'!$I$9:$I$1087,MATCH($B237&amp;G$59,'Results Grouping'!$G$9:$G$1087&amp;'Results Grouping'!$H$9:$H$1087,0)),"-")</f>
        <v>-</v>
      </c>
      <c r="H237" s="8" t="str" cm="1">
        <f t="array" ref="H237">IFERROR(INDEX('Results Grouping'!$I$9:$I$1087,MATCH($B237&amp;H$59,'Results Grouping'!$G$9:$G$1087&amp;'Results Grouping'!$H$9:$H$1087,0)),"-")</f>
        <v>-</v>
      </c>
      <c r="I237" s="8" t="str" cm="1">
        <f t="array" ref="I237">IFERROR(INDEX('Results Grouping'!$I$9:$I$1087,MATCH($B237&amp;I$59,'Results Grouping'!$G$9:$G$1087&amp;'Results Grouping'!$H$9:$H$1087,0)),"-")</f>
        <v>-</v>
      </c>
      <c r="J237" s="8" t="str" cm="1">
        <f t="array" ref="J237">IFERROR(INDEX('Results Grouping'!$I$9:$I$1087,MATCH($B237&amp;J$59,'Results Grouping'!$G$9:$G$1087&amp;'Results Grouping'!$H$9:$H$1087,0)),"-")</f>
        <v>-</v>
      </c>
      <c r="K237" s="8" t="str" cm="1">
        <f t="array" ref="K237">IFERROR(INDEX('Results Grouping'!$I$9:$I$1087,MATCH($B237&amp;K$59,'Results Grouping'!$G$9:$G$1087&amp;'Results Grouping'!$H$9:$H$1087,0)),"-")</f>
        <v>-</v>
      </c>
      <c r="L237" s="146" t="str" cm="1">
        <f t="array" ref="L237">IFERROR(INDEX('Results Grouping'!$I$9:$I$1087,MATCH($B237&amp;L$59,'Results Grouping'!$G$9:$G$1087&amp;'Results Grouping'!$H$9:$H$1087,0)),"-")</f>
        <v>-</v>
      </c>
      <c r="M237" s="148" t="str">
        <f>IFERROR(INDEX('Resource Summary'!$B$2:$B$1585,MATCH(B237,'Resource Summary'!$A$2:$A$1585,0)), "")</f>
        <v/>
      </c>
    </row>
    <row r="238" spans="2:13" x14ac:dyDescent="0.15">
      <c r="B238" s="12"/>
      <c r="C238" s="8" t="str" cm="1">
        <f t="array" ref="C238">IFERROR(INDEX('Results Grouping'!$I$9:$I$1087,MATCH($B238&amp;C$59,'Results Grouping'!$G$9:$G$1087&amp;'Results Grouping'!$H$9:$H$1087,0)),"-")</f>
        <v>-</v>
      </c>
      <c r="D238" s="8" t="str" cm="1">
        <f t="array" ref="D238">IFERROR(INDEX('Results Grouping'!$I$9:$I$1087,MATCH($B238&amp;D$59,'Results Grouping'!$G$9:$G$1087&amp;'Results Grouping'!$H$9:$H$1087,0)),"-")</f>
        <v>-</v>
      </c>
      <c r="E238" s="8" t="str" cm="1">
        <f t="array" ref="E238">IFERROR(INDEX('Results Grouping'!$I$9:$I$1087,MATCH($B238&amp;E$59,'Results Grouping'!$G$9:$G$1087&amp;'Results Grouping'!$H$9:$H$1087,0)),"-")</f>
        <v>-</v>
      </c>
      <c r="F238" s="8" t="str" cm="1">
        <f t="array" ref="F238">IFERROR(INDEX('Results Grouping'!$I$9:$I$1087,MATCH($B238&amp;F$59,'Results Grouping'!$G$9:$G$1087&amp;'Results Grouping'!$H$9:$H$1087,0)),"-")</f>
        <v>-</v>
      </c>
      <c r="G238" s="8" t="str" cm="1">
        <f t="array" ref="G238">IFERROR(INDEX('Results Grouping'!$I$9:$I$1087,MATCH($B238&amp;G$59,'Results Grouping'!$G$9:$G$1087&amp;'Results Grouping'!$H$9:$H$1087,0)),"-")</f>
        <v>-</v>
      </c>
      <c r="H238" s="8" t="str" cm="1">
        <f t="array" ref="H238">IFERROR(INDEX('Results Grouping'!$I$9:$I$1087,MATCH($B238&amp;H$59,'Results Grouping'!$G$9:$G$1087&amp;'Results Grouping'!$H$9:$H$1087,0)),"-")</f>
        <v>-</v>
      </c>
      <c r="I238" s="8" t="str" cm="1">
        <f t="array" ref="I238">IFERROR(INDEX('Results Grouping'!$I$9:$I$1087,MATCH($B238&amp;I$59,'Results Grouping'!$G$9:$G$1087&amp;'Results Grouping'!$H$9:$H$1087,0)),"-")</f>
        <v>-</v>
      </c>
      <c r="J238" s="8" t="str" cm="1">
        <f t="array" ref="J238">IFERROR(INDEX('Results Grouping'!$I$9:$I$1087,MATCH($B238&amp;J$59,'Results Grouping'!$G$9:$G$1087&amp;'Results Grouping'!$H$9:$H$1087,0)),"-")</f>
        <v>-</v>
      </c>
      <c r="K238" s="8" t="str" cm="1">
        <f t="array" ref="K238">IFERROR(INDEX('Results Grouping'!$I$9:$I$1087,MATCH($B238&amp;K$59,'Results Grouping'!$G$9:$G$1087&amp;'Results Grouping'!$H$9:$H$1087,0)),"-")</f>
        <v>-</v>
      </c>
      <c r="L238" s="146" t="str" cm="1">
        <f t="array" ref="L238">IFERROR(INDEX('Results Grouping'!$I$9:$I$1087,MATCH($B238&amp;L$59,'Results Grouping'!$G$9:$G$1087&amp;'Results Grouping'!$H$9:$H$1087,0)),"-")</f>
        <v>-</v>
      </c>
      <c r="M238" s="148" t="str">
        <f>IFERROR(INDEX('Resource Summary'!$B$2:$B$1585,MATCH(B238,'Resource Summary'!$A$2:$A$1585,0)), "")</f>
        <v/>
      </c>
    </row>
    <row r="239" spans="2:13" x14ac:dyDescent="0.15">
      <c r="B239" s="12"/>
      <c r="C239" s="8" t="str" cm="1">
        <f t="array" ref="C239">IFERROR(INDEX('Results Grouping'!$I$9:$I$1087,MATCH($B239&amp;C$59,'Results Grouping'!$G$9:$G$1087&amp;'Results Grouping'!$H$9:$H$1087,0)),"-")</f>
        <v>-</v>
      </c>
      <c r="D239" s="8" t="str" cm="1">
        <f t="array" ref="D239">IFERROR(INDEX('Results Grouping'!$I$9:$I$1087,MATCH($B239&amp;D$59,'Results Grouping'!$G$9:$G$1087&amp;'Results Grouping'!$H$9:$H$1087,0)),"-")</f>
        <v>-</v>
      </c>
      <c r="E239" s="8" t="str" cm="1">
        <f t="array" ref="E239">IFERROR(INDEX('Results Grouping'!$I$9:$I$1087,MATCH($B239&amp;E$59,'Results Grouping'!$G$9:$G$1087&amp;'Results Grouping'!$H$9:$H$1087,0)),"-")</f>
        <v>-</v>
      </c>
      <c r="F239" s="8" t="str" cm="1">
        <f t="array" ref="F239">IFERROR(INDEX('Results Grouping'!$I$9:$I$1087,MATCH($B239&amp;F$59,'Results Grouping'!$G$9:$G$1087&amp;'Results Grouping'!$H$9:$H$1087,0)),"-")</f>
        <v>-</v>
      </c>
      <c r="G239" s="8" t="str" cm="1">
        <f t="array" ref="G239">IFERROR(INDEX('Results Grouping'!$I$9:$I$1087,MATCH($B239&amp;G$59,'Results Grouping'!$G$9:$G$1087&amp;'Results Grouping'!$H$9:$H$1087,0)),"-")</f>
        <v>-</v>
      </c>
      <c r="H239" s="8" t="str" cm="1">
        <f t="array" ref="H239">IFERROR(INDEX('Results Grouping'!$I$9:$I$1087,MATCH($B239&amp;H$59,'Results Grouping'!$G$9:$G$1087&amp;'Results Grouping'!$H$9:$H$1087,0)),"-")</f>
        <v>-</v>
      </c>
      <c r="I239" s="8" t="str" cm="1">
        <f t="array" ref="I239">IFERROR(INDEX('Results Grouping'!$I$9:$I$1087,MATCH($B239&amp;I$59,'Results Grouping'!$G$9:$G$1087&amp;'Results Grouping'!$H$9:$H$1087,0)),"-")</f>
        <v>-</v>
      </c>
      <c r="J239" s="8" t="str" cm="1">
        <f t="array" ref="J239">IFERROR(INDEX('Results Grouping'!$I$9:$I$1087,MATCH($B239&amp;J$59,'Results Grouping'!$G$9:$G$1087&amp;'Results Grouping'!$H$9:$H$1087,0)),"-")</f>
        <v>-</v>
      </c>
      <c r="K239" s="8" t="str" cm="1">
        <f t="array" ref="K239">IFERROR(INDEX('Results Grouping'!$I$9:$I$1087,MATCH($B239&amp;K$59,'Results Grouping'!$G$9:$G$1087&amp;'Results Grouping'!$H$9:$H$1087,0)),"-")</f>
        <v>-</v>
      </c>
      <c r="L239" s="146" t="str" cm="1">
        <f t="array" ref="L239">IFERROR(INDEX('Results Grouping'!$I$9:$I$1087,MATCH($B239&amp;L$59,'Results Grouping'!$G$9:$G$1087&amp;'Results Grouping'!$H$9:$H$1087,0)),"-")</f>
        <v>-</v>
      </c>
      <c r="M239" s="148" t="str">
        <f>IFERROR(INDEX('Resource Summary'!$B$2:$B$1585,MATCH(B239,'Resource Summary'!$A$2:$A$1585,0)), "")</f>
        <v/>
      </c>
    </row>
    <row r="240" spans="2:13" x14ac:dyDescent="0.15">
      <c r="B240" s="12"/>
      <c r="C240" s="8" t="str" cm="1">
        <f t="array" ref="C240">IFERROR(INDEX('Results Grouping'!$I$9:$I$1087,MATCH($B240&amp;C$59,'Results Grouping'!$G$9:$G$1087&amp;'Results Grouping'!$H$9:$H$1087,0)),"-")</f>
        <v>-</v>
      </c>
      <c r="D240" s="8" t="str" cm="1">
        <f t="array" ref="D240">IFERROR(INDEX('Results Grouping'!$I$9:$I$1087,MATCH($B240&amp;D$59,'Results Grouping'!$G$9:$G$1087&amp;'Results Grouping'!$H$9:$H$1087,0)),"-")</f>
        <v>-</v>
      </c>
      <c r="E240" s="8" t="str" cm="1">
        <f t="array" ref="E240">IFERROR(INDEX('Results Grouping'!$I$9:$I$1087,MATCH($B240&amp;E$59,'Results Grouping'!$G$9:$G$1087&amp;'Results Grouping'!$H$9:$H$1087,0)),"-")</f>
        <v>-</v>
      </c>
      <c r="F240" s="8" t="str" cm="1">
        <f t="array" ref="F240">IFERROR(INDEX('Results Grouping'!$I$9:$I$1087,MATCH($B240&amp;F$59,'Results Grouping'!$G$9:$G$1087&amp;'Results Grouping'!$H$9:$H$1087,0)),"-")</f>
        <v>-</v>
      </c>
      <c r="G240" s="8" t="str" cm="1">
        <f t="array" ref="G240">IFERROR(INDEX('Results Grouping'!$I$9:$I$1087,MATCH($B240&amp;G$59,'Results Grouping'!$G$9:$G$1087&amp;'Results Grouping'!$H$9:$H$1087,0)),"-")</f>
        <v>-</v>
      </c>
      <c r="H240" s="8" t="str" cm="1">
        <f t="array" ref="H240">IFERROR(INDEX('Results Grouping'!$I$9:$I$1087,MATCH($B240&amp;H$59,'Results Grouping'!$G$9:$G$1087&amp;'Results Grouping'!$H$9:$H$1087,0)),"-")</f>
        <v>-</v>
      </c>
      <c r="I240" s="8" t="str" cm="1">
        <f t="array" ref="I240">IFERROR(INDEX('Results Grouping'!$I$9:$I$1087,MATCH($B240&amp;I$59,'Results Grouping'!$G$9:$G$1087&amp;'Results Grouping'!$H$9:$H$1087,0)),"-")</f>
        <v>-</v>
      </c>
      <c r="J240" s="8" t="str" cm="1">
        <f t="array" ref="J240">IFERROR(INDEX('Results Grouping'!$I$9:$I$1087,MATCH($B240&amp;J$59,'Results Grouping'!$G$9:$G$1087&amp;'Results Grouping'!$H$9:$H$1087,0)),"-")</f>
        <v>-</v>
      </c>
      <c r="K240" s="8" t="str" cm="1">
        <f t="array" ref="K240">IFERROR(INDEX('Results Grouping'!$I$9:$I$1087,MATCH($B240&amp;K$59,'Results Grouping'!$G$9:$G$1087&amp;'Results Grouping'!$H$9:$H$1087,0)),"-")</f>
        <v>-</v>
      </c>
      <c r="L240" s="146" t="str" cm="1">
        <f t="array" ref="L240">IFERROR(INDEX('Results Grouping'!$I$9:$I$1087,MATCH($B240&amp;L$59,'Results Grouping'!$G$9:$G$1087&amp;'Results Grouping'!$H$9:$H$1087,0)),"-")</f>
        <v>-</v>
      </c>
      <c r="M240" s="148" t="str">
        <f>IFERROR(INDEX('Resource Summary'!$B$2:$B$1585,MATCH(B240,'Resource Summary'!$A$2:$A$1585,0)), "")</f>
        <v/>
      </c>
    </row>
    <row r="241" spans="2:13" x14ac:dyDescent="0.15">
      <c r="B241" s="12"/>
      <c r="C241" s="8" t="str" cm="1">
        <f t="array" ref="C241">IFERROR(INDEX('Results Grouping'!$I$9:$I$1087,MATCH($B241&amp;C$59,'Results Grouping'!$G$9:$G$1087&amp;'Results Grouping'!$H$9:$H$1087,0)),"-")</f>
        <v>-</v>
      </c>
      <c r="D241" s="8" t="str" cm="1">
        <f t="array" ref="D241">IFERROR(INDEX('Results Grouping'!$I$9:$I$1087,MATCH($B241&amp;D$59,'Results Grouping'!$G$9:$G$1087&amp;'Results Grouping'!$H$9:$H$1087,0)),"-")</f>
        <v>-</v>
      </c>
      <c r="E241" s="8" t="str" cm="1">
        <f t="array" ref="E241">IFERROR(INDEX('Results Grouping'!$I$9:$I$1087,MATCH($B241&amp;E$59,'Results Grouping'!$G$9:$G$1087&amp;'Results Grouping'!$H$9:$H$1087,0)),"-")</f>
        <v>-</v>
      </c>
      <c r="F241" s="8" t="str" cm="1">
        <f t="array" ref="F241">IFERROR(INDEX('Results Grouping'!$I$9:$I$1087,MATCH($B241&amp;F$59,'Results Grouping'!$G$9:$G$1087&amp;'Results Grouping'!$H$9:$H$1087,0)),"-")</f>
        <v>-</v>
      </c>
      <c r="G241" s="8" t="str" cm="1">
        <f t="array" ref="G241">IFERROR(INDEX('Results Grouping'!$I$9:$I$1087,MATCH($B241&amp;G$59,'Results Grouping'!$G$9:$G$1087&amp;'Results Grouping'!$H$9:$H$1087,0)),"-")</f>
        <v>-</v>
      </c>
      <c r="H241" s="8" t="str" cm="1">
        <f t="array" ref="H241">IFERROR(INDEX('Results Grouping'!$I$9:$I$1087,MATCH($B241&amp;H$59,'Results Grouping'!$G$9:$G$1087&amp;'Results Grouping'!$H$9:$H$1087,0)),"-")</f>
        <v>-</v>
      </c>
      <c r="I241" s="8" t="str" cm="1">
        <f t="array" ref="I241">IFERROR(INDEX('Results Grouping'!$I$9:$I$1087,MATCH($B241&amp;I$59,'Results Grouping'!$G$9:$G$1087&amp;'Results Grouping'!$H$9:$H$1087,0)),"-")</f>
        <v>-</v>
      </c>
      <c r="J241" s="8" t="str" cm="1">
        <f t="array" ref="J241">IFERROR(INDEX('Results Grouping'!$I$9:$I$1087,MATCH($B241&amp;J$59,'Results Grouping'!$G$9:$G$1087&amp;'Results Grouping'!$H$9:$H$1087,0)),"-")</f>
        <v>-</v>
      </c>
      <c r="K241" s="8" t="str" cm="1">
        <f t="array" ref="K241">IFERROR(INDEX('Results Grouping'!$I$9:$I$1087,MATCH($B241&amp;K$59,'Results Grouping'!$G$9:$G$1087&amp;'Results Grouping'!$H$9:$H$1087,0)),"-")</f>
        <v>-</v>
      </c>
      <c r="L241" s="146" t="str" cm="1">
        <f t="array" ref="L241">IFERROR(INDEX('Results Grouping'!$I$9:$I$1087,MATCH($B241&amp;L$59,'Results Grouping'!$G$9:$G$1087&amp;'Results Grouping'!$H$9:$H$1087,0)),"-")</f>
        <v>-</v>
      </c>
      <c r="M241" s="148" t="str">
        <f>IFERROR(INDEX('Resource Summary'!$B$2:$B$1585,MATCH(B241,'Resource Summary'!$A$2:$A$1585,0)), "")</f>
        <v/>
      </c>
    </row>
    <row r="242" spans="2:13" x14ac:dyDescent="0.15">
      <c r="B242" s="12"/>
      <c r="C242" s="8" t="str" cm="1">
        <f t="array" ref="C242">IFERROR(INDEX('Results Grouping'!$I$9:$I$1087,MATCH($B242&amp;C$59,'Results Grouping'!$G$9:$G$1087&amp;'Results Grouping'!$H$9:$H$1087,0)),"-")</f>
        <v>-</v>
      </c>
      <c r="D242" s="8" t="str" cm="1">
        <f t="array" ref="D242">IFERROR(INDEX('Results Grouping'!$I$9:$I$1087,MATCH($B242&amp;D$59,'Results Grouping'!$G$9:$G$1087&amp;'Results Grouping'!$H$9:$H$1087,0)),"-")</f>
        <v>-</v>
      </c>
      <c r="E242" s="8" t="str" cm="1">
        <f t="array" ref="E242">IFERROR(INDEX('Results Grouping'!$I$9:$I$1087,MATCH($B242&amp;E$59,'Results Grouping'!$G$9:$G$1087&amp;'Results Grouping'!$H$9:$H$1087,0)),"-")</f>
        <v>-</v>
      </c>
      <c r="F242" s="8" t="str" cm="1">
        <f t="array" ref="F242">IFERROR(INDEX('Results Grouping'!$I$9:$I$1087,MATCH($B242&amp;F$59,'Results Grouping'!$G$9:$G$1087&amp;'Results Grouping'!$H$9:$H$1087,0)),"-")</f>
        <v>-</v>
      </c>
      <c r="G242" s="8" t="str" cm="1">
        <f t="array" ref="G242">IFERROR(INDEX('Results Grouping'!$I$9:$I$1087,MATCH($B242&amp;G$59,'Results Grouping'!$G$9:$G$1087&amp;'Results Grouping'!$H$9:$H$1087,0)),"-")</f>
        <v>-</v>
      </c>
      <c r="H242" s="8" t="str" cm="1">
        <f t="array" ref="H242">IFERROR(INDEX('Results Grouping'!$I$9:$I$1087,MATCH($B242&amp;H$59,'Results Grouping'!$G$9:$G$1087&amp;'Results Grouping'!$H$9:$H$1087,0)),"-")</f>
        <v>-</v>
      </c>
      <c r="I242" s="8" t="str" cm="1">
        <f t="array" ref="I242">IFERROR(INDEX('Results Grouping'!$I$9:$I$1087,MATCH($B242&amp;I$59,'Results Grouping'!$G$9:$G$1087&amp;'Results Grouping'!$H$9:$H$1087,0)),"-")</f>
        <v>-</v>
      </c>
      <c r="J242" s="8" t="str" cm="1">
        <f t="array" ref="J242">IFERROR(INDEX('Results Grouping'!$I$9:$I$1087,MATCH($B242&amp;J$59,'Results Grouping'!$G$9:$G$1087&amp;'Results Grouping'!$H$9:$H$1087,0)),"-")</f>
        <v>-</v>
      </c>
      <c r="K242" s="8" t="str" cm="1">
        <f t="array" ref="K242">IFERROR(INDEX('Results Grouping'!$I$9:$I$1087,MATCH($B242&amp;K$59,'Results Grouping'!$G$9:$G$1087&amp;'Results Grouping'!$H$9:$H$1087,0)),"-")</f>
        <v>-</v>
      </c>
      <c r="L242" s="146" t="str" cm="1">
        <f t="array" ref="L242">IFERROR(INDEX('Results Grouping'!$I$9:$I$1087,MATCH($B242&amp;L$59,'Results Grouping'!$G$9:$G$1087&amp;'Results Grouping'!$H$9:$H$1087,0)),"-")</f>
        <v>-</v>
      </c>
      <c r="M242" s="148" t="str">
        <f>IFERROR(INDEX('Resource Summary'!$B$2:$B$1585,MATCH(B242,'Resource Summary'!$A$2:$A$1585,0)), "")</f>
        <v/>
      </c>
    </row>
    <row r="243" spans="2:13" x14ac:dyDescent="0.15">
      <c r="B243" s="12"/>
      <c r="C243" s="8" t="str" cm="1">
        <f t="array" ref="C243">IFERROR(INDEX('Results Grouping'!$I$9:$I$1087,MATCH($B243&amp;C$59,'Results Grouping'!$G$9:$G$1087&amp;'Results Grouping'!$H$9:$H$1087,0)),"-")</f>
        <v>-</v>
      </c>
      <c r="D243" s="8" t="str" cm="1">
        <f t="array" ref="D243">IFERROR(INDEX('Results Grouping'!$I$9:$I$1087,MATCH($B243&amp;D$59,'Results Grouping'!$G$9:$G$1087&amp;'Results Grouping'!$H$9:$H$1087,0)),"-")</f>
        <v>-</v>
      </c>
      <c r="E243" s="8" t="str" cm="1">
        <f t="array" ref="E243">IFERROR(INDEX('Results Grouping'!$I$9:$I$1087,MATCH($B243&amp;E$59,'Results Grouping'!$G$9:$G$1087&amp;'Results Grouping'!$H$9:$H$1087,0)),"-")</f>
        <v>-</v>
      </c>
      <c r="F243" s="8" t="str" cm="1">
        <f t="array" ref="F243">IFERROR(INDEX('Results Grouping'!$I$9:$I$1087,MATCH($B243&amp;F$59,'Results Grouping'!$G$9:$G$1087&amp;'Results Grouping'!$H$9:$H$1087,0)),"-")</f>
        <v>-</v>
      </c>
      <c r="G243" s="8" t="str" cm="1">
        <f t="array" ref="G243">IFERROR(INDEX('Results Grouping'!$I$9:$I$1087,MATCH($B243&amp;G$59,'Results Grouping'!$G$9:$G$1087&amp;'Results Grouping'!$H$9:$H$1087,0)),"-")</f>
        <v>-</v>
      </c>
      <c r="H243" s="8" t="str" cm="1">
        <f t="array" ref="H243">IFERROR(INDEX('Results Grouping'!$I$9:$I$1087,MATCH($B243&amp;H$59,'Results Grouping'!$G$9:$G$1087&amp;'Results Grouping'!$H$9:$H$1087,0)),"-")</f>
        <v>-</v>
      </c>
      <c r="I243" s="8" t="str" cm="1">
        <f t="array" ref="I243">IFERROR(INDEX('Results Grouping'!$I$9:$I$1087,MATCH($B243&amp;I$59,'Results Grouping'!$G$9:$G$1087&amp;'Results Grouping'!$H$9:$H$1087,0)),"-")</f>
        <v>-</v>
      </c>
      <c r="J243" s="8" t="str" cm="1">
        <f t="array" ref="J243">IFERROR(INDEX('Results Grouping'!$I$9:$I$1087,MATCH($B243&amp;J$59,'Results Grouping'!$G$9:$G$1087&amp;'Results Grouping'!$H$9:$H$1087,0)),"-")</f>
        <v>-</v>
      </c>
      <c r="K243" s="8" t="str" cm="1">
        <f t="array" ref="K243">IFERROR(INDEX('Results Grouping'!$I$9:$I$1087,MATCH($B243&amp;K$59,'Results Grouping'!$G$9:$G$1087&amp;'Results Grouping'!$H$9:$H$1087,0)),"-")</f>
        <v>-</v>
      </c>
      <c r="L243" s="146" t="str" cm="1">
        <f t="array" ref="L243">IFERROR(INDEX('Results Grouping'!$I$9:$I$1087,MATCH($B243&amp;L$59,'Results Grouping'!$G$9:$G$1087&amp;'Results Grouping'!$H$9:$H$1087,0)),"-")</f>
        <v>-</v>
      </c>
      <c r="M243" s="148" t="str">
        <f>IFERROR(INDEX('Resource Summary'!$B$2:$B$1585,MATCH(B243,'Resource Summary'!$A$2:$A$1585,0)), "")</f>
        <v/>
      </c>
    </row>
    <row r="244" spans="2:13" x14ac:dyDescent="0.15">
      <c r="B244" s="12"/>
      <c r="C244" s="8" t="str" cm="1">
        <f t="array" ref="C244">IFERROR(INDEX('Results Grouping'!$I$9:$I$1087,MATCH($B244&amp;C$59,'Results Grouping'!$G$9:$G$1087&amp;'Results Grouping'!$H$9:$H$1087,0)),"-")</f>
        <v>-</v>
      </c>
      <c r="D244" s="8" t="str" cm="1">
        <f t="array" ref="D244">IFERROR(INDEX('Results Grouping'!$I$9:$I$1087,MATCH($B244&amp;D$59,'Results Grouping'!$G$9:$G$1087&amp;'Results Grouping'!$H$9:$H$1087,0)),"-")</f>
        <v>-</v>
      </c>
      <c r="E244" s="8" t="str" cm="1">
        <f t="array" ref="E244">IFERROR(INDEX('Results Grouping'!$I$9:$I$1087,MATCH($B244&amp;E$59,'Results Grouping'!$G$9:$G$1087&amp;'Results Grouping'!$H$9:$H$1087,0)),"-")</f>
        <v>-</v>
      </c>
      <c r="F244" s="8" t="str" cm="1">
        <f t="array" ref="F244">IFERROR(INDEX('Results Grouping'!$I$9:$I$1087,MATCH($B244&amp;F$59,'Results Grouping'!$G$9:$G$1087&amp;'Results Grouping'!$H$9:$H$1087,0)),"-")</f>
        <v>-</v>
      </c>
      <c r="G244" s="8" t="str" cm="1">
        <f t="array" ref="G244">IFERROR(INDEX('Results Grouping'!$I$9:$I$1087,MATCH($B244&amp;G$59,'Results Grouping'!$G$9:$G$1087&amp;'Results Grouping'!$H$9:$H$1087,0)),"-")</f>
        <v>-</v>
      </c>
      <c r="H244" s="8" t="str" cm="1">
        <f t="array" ref="H244">IFERROR(INDEX('Results Grouping'!$I$9:$I$1087,MATCH($B244&amp;H$59,'Results Grouping'!$G$9:$G$1087&amp;'Results Grouping'!$H$9:$H$1087,0)),"-")</f>
        <v>-</v>
      </c>
      <c r="I244" s="8" t="str" cm="1">
        <f t="array" ref="I244">IFERROR(INDEX('Results Grouping'!$I$9:$I$1087,MATCH($B244&amp;I$59,'Results Grouping'!$G$9:$G$1087&amp;'Results Grouping'!$H$9:$H$1087,0)),"-")</f>
        <v>-</v>
      </c>
      <c r="J244" s="8" t="str" cm="1">
        <f t="array" ref="J244">IFERROR(INDEX('Results Grouping'!$I$9:$I$1087,MATCH($B244&amp;J$59,'Results Grouping'!$G$9:$G$1087&amp;'Results Grouping'!$H$9:$H$1087,0)),"-")</f>
        <v>-</v>
      </c>
      <c r="K244" s="8" t="str" cm="1">
        <f t="array" ref="K244">IFERROR(INDEX('Results Grouping'!$I$9:$I$1087,MATCH($B244&amp;K$59,'Results Grouping'!$G$9:$G$1087&amp;'Results Grouping'!$H$9:$H$1087,0)),"-")</f>
        <v>-</v>
      </c>
      <c r="L244" s="146" t="str" cm="1">
        <f t="array" ref="L244">IFERROR(INDEX('Results Grouping'!$I$9:$I$1087,MATCH($B244&amp;L$59,'Results Grouping'!$G$9:$G$1087&amp;'Results Grouping'!$H$9:$H$1087,0)),"-")</f>
        <v>-</v>
      </c>
      <c r="M244" s="148" t="str">
        <f>IFERROR(INDEX('Resource Summary'!$B$2:$B$1585,MATCH(B244,'Resource Summary'!$A$2:$A$1585,0)), "")</f>
        <v/>
      </c>
    </row>
    <row r="245" spans="2:13" x14ac:dyDescent="0.15">
      <c r="B245" s="12"/>
      <c r="C245" s="8" t="str" cm="1">
        <f t="array" ref="C245">IFERROR(INDEX('Results Grouping'!$I$9:$I$1087,MATCH($B245&amp;C$59,'Results Grouping'!$G$9:$G$1087&amp;'Results Grouping'!$H$9:$H$1087,0)),"-")</f>
        <v>-</v>
      </c>
      <c r="D245" s="8" t="str" cm="1">
        <f t="array" ref="D245">IFERROR(INDEX('Results Grouping'!$I$9:$I$1087,MATCH($B245&amp;D$59,'Results Grouping'!$G$9:$G$1087&amp;'Results Grouping'!$H$9:$H$1087,0)),"-")</f>
        <v>-</v>
      </c>
      <c r="E245" s="8" t="str" cm="1">
        <f t="array" ref="E245">IFERROR(INDEX('Results Grouping'!$I$9:$I$1087,MATCH($B245&amp;E$59,'Results Grouping'!$G$9:$G$1087&amp;'Results Grouping'!$H$9:$H$1087,0)),"-")</f>
        <v>-</v>
      </c>
      <c r="F245" s="8" t="str" cm="1">
        <f t="array" ref="F245">IFERROR(INDEX('Results Grouping'!$I$9:$I$1087,MATCH($B245&amp;F$59,'Results Grouping'!$G$9:$G$1087&amp;'Results Grouping'!$H$9:$H$1087,0)),"-")</f>
        <v>-</v>
      </c>
      <c r="G245" s="8" t="str" cm="1">
        <f t="array" ref="G245">IFERROR(INDEX('Results Grouping'!$I$9:$I$1087,MATCH($B245&amp;G$59,'Results Grouping'!$G$9:$G$1087&amp;'Results Grouping'!$H$9:$H$1087,0)),"-")</f>
        <v>-</v>
      </c>
      <c r="H245" s="8" t="str" cm="1">
        <f t="array" ref="H245">IFERROR(INDEX('Results Grouping'!$I$9:$I$1087,MATCH($B245&amp;H$59,'Results Grouping'!$G$9:$G$1087&amp;'Results Grouping'!$H$9:$H$1087,0)),"-")</f>
        <v>-</v>
      </c>
      <c r="I245" s="8" t="str" cm="1">
        <f t="array" ref="I245">IFERROR(INDEX('Results Grouping'!$I$9:$I$1087,MATCH($B245&amp;I$59,'Results Grouping'!$G$9:$G$1087&amp;'Results Grouping'!$H$9:$H$1087,0)),"-")</f>
        <v>-</v>
      </c>
      <c r="J245" s="8" t="str" cm="1">
        <f t="array" ref="J245">IFERROR(INDEX('Results Grouping'!$I$9:$I$1087,MATCH($B245&amp;J$59,'Results Grouping'!$G$9:$G$1087&amp;'Results Grouping'!$H$9:$H$1087,0)),"-")</f>
        <v>-</v>
      </c>
      <c r="K245" s="8" t="str" cm="1">
        <f t="array" ref="K245">IFERROR(INDEX('Results Grouping'!$I$9:$I$1087,MATCH($B245&amp;K$59,'Results Grouping'!$G$9:$G$1087&amp;'Results Grouping'!$H$9:$H$1087,0)),"-")</f>
        <v>-</v>
      </c>
      <c r="L245" s="146" t="str" cm="1">
        <f t="array" ref="L245">IFERROR(INDEX('Results Grouping'!$I$9:$I$1087,MATCH($B245&amp;L$59,'Results Grouping'!$G$9:$G$1087&amp;'Results Grouping'!$H$9:$H$1087,0)),"-")</f>
        <v>-</v>
      </c>
      <c r="M245" s="148" t="str">
        <f>IFERROR(INDEX('Resource Summary'!$B$2:$B$1585,MATCH(B245,'Resource Summary'!$A$2:$A$1585,0)), "")</f>
        <v/>
      </c>
    </row>
    <row r="246" spans="2:13" x14ac:dyDescent="0.15">
      <c r="B246" s="12"/>
      <c r="C246" s="8" t="str" cm="1">
        <f t="array" ref="C246">IFERROR(INDEX('Results Grouping'!$I$9:$I$1087,MATCH($B246&amp;C$59,'Results Grouping'!$G$9:$G$1087&amp;'Results Grouping'!$H$9:$H$1087,0)),"-")</f>
        <v>-</v>
      </c>
      <c r="D246" s="8" t="str" cm="1">
        <f t="array" ref="D246">IFERROR(INDEX('Results Grouping'!$I$9:$I$1087,MATCH($B246&amp;D$59,'Results Grouping'!$G$9:$G$1087&amp;'Results Grouping'!$H$9:$H$1087,0)),"-")</f>
        <v>-</v>
      </c>
      <c r="E246" s="8" t="str" cm="1">
        <f t="array" ref="E246">IFERROR(INDEX('Results Grouping'!$I$9:$I$1087,MATCH($B246&amp;E$59,'Results Grouping'!$G$9:$G$1087&amp;'Results Grouping'!$H$9:$H$1087,0)),"-")</f>
        <v>-</v>
      </c>
      <c r="F246" s="8" t="str" cm="1">
        <f t="array" ref="F246">IFERROR(INDEX('Results Grouping'!$I$9:$I$1087,MATCH($B246&amp;F$59,'Results Grouping'!$G$9:$G$1087&amp;'Results Grouping'!$H$9:$H$1087,0)),"-")</f>
        <v>-</v>
      </c>
      <c r="G246" s="8" t="str" cm="1">
        <f t="array" ref="G246">IFERROR(INDEX('Results Grouping'!$I$9:$I$1087,MATCH($B246&amp;G$59,'Results Grouping'!$G$9:$G$1087&amp;'Results Grouping'!$H$9:$H$1087,0)),"-")</f>
        <v>-</v>
      </c>
      <c r="H246" s="8" t="str" cm="1">
        <f t="array" ref="H246">IFERROR(INDEX('Results Grouping'!$I$9:$I$1087,MATCH($B246&amp;H$59,'Results Grouping'!$G$9:$G$1087&amp;'Results Grouping'!$H$9:$H$1087,0)),"-")</f>
        <v>-</v>
      </c>
      <c r="I246" s="8" t="str" cm="1">
        <f t="array" ref="I246">IFERROR(INDEX('Results Grouping'!$I$9:$I$1087,MATCH($B246&amp;I$59,'Results Grouping'!$G$9:$G$1087&amp;'Results Grouping'!$H$9:$H$1087,0)),"-")</f>
        <v>-</v>
      </c>
      <c r="J246" s="8" t="str" cm="1">
        <f t="array" ref="J246">IFERROR(INDEX('Results Grouping'!$I$9:$I$1087,MATCH($B246&amp;J$59,'Results Grouping'!$G$9:$G$1087&amp;'Results Grouping'!$H$9:$H$1087,0)),"-")</f>
        <v>-</v>
      </c>
      <c r="K246" s="8" t="str" cm="1">
        <f t="array" ref="K246">IFERROR(INDEX('Results Grouping'!$I$9:$I$1087,MATCH($B246&amp;K$59,'Results Grouping'!$G$9:$G$1087&amp;'Results Grouping'!$H$9:$H$1087,0)),"-")</f>
        <v>-</v>
      </c>
      <c r="L246" s="146" t="str" cm="1">
        <f t="array" ref="L246">IFERROR(INDEX('Results Grouping'!$I$9:$I$1087,MATCH($B246&amp;L$59,'Results Grouping'!$G$9:$G$1087&amp;'Results Grouping'!$H$9:$H$1087,0)),"-")</f>
        <v>-</v>
      </c>
      <c r="M246" s="148" t="str">
        <f>IFERROR(INDEX('Resource Summary'!$B$2:$B$1585,MATCH(B246,'Resource Summary'!$A$2:$A$1585,0)), "")</f>
        <v/>
      </c>
    </row>
    <row r="247" spans="2:13" x14ac:dyDescent="0.15">
      <c r="B247" s="12"/>
      <c r="C247" s="8" t="str" cm="1">
        <f t="array" ref="C247">IFERROR(INDEX('Results Grouping'!$I$9:$I$1087,MATCH($B247&amp;C$59,'Results Grouping'!$G$9:$G$1087&amp;'Results Grouping'!$H$9:$H$1087,0)),"-")</f>
        <v>-</v>
      </c>
      <c r="D247" s="8" t="str" cm="1">
        <f t="array" ref="D247">IFERROR(INDEX('Results Grouping'!$I$9:$I$1087,MATCH($B247&amp;D$59,'Results Grouping'!$G$9:$G$1087&amp;'Results Grouping'!$H$9:$H$1087,0)),"-")</f>
        <v>-</v>
      </c>
      <c r="E247" s="8" t="str" cm="1">
        <f t="array" ref="E247">IFERROR(INDEX('Results Grouping'!$I$9:$I$1087,MATCH($B247&amp;E$59,'Results Grouping'!$G$9:$G$1087&amp;'Results Grouping'!$H$9:$H$1087,0)),"-")</f>
        <v>-</v>
      </c>
      <c r="F247" s="8" t="str" cm="1">
        <f t="array" ref="F247">IFERROR(INDEX('Results Grouping'!$I$9:$I$1087,MATCH($B247&amp;F$59,'Results Grouping'!$G$9:$G$1087&amp;'Results Grouping'!$H$9:$H$1087,0)),"-")</f>
        <v>-</v>
      </c>
      <c r="G247" s="8" t="str" cm="1">
        <f t="array" ref="G247">IFERROR(INDEX('Results Grouping'!$I$9:$I$1087,MATCH($B247&amp;G$59,'Results Grouping'!$G$9:$G$1087&amp;'Results Grouping'!$H$9:$H$1087,0)),"-")</f>
        <v>-</v>
      </c>
      <c r="H247" s="8" t="str" cm="1">
        <f t="array" ref="H247">IFERROR(INDEX('Results Grouping'!$I$9:$I$1087,MATCH($B247&amp;H$59,'Results Grouping'!$G$9:$G$1087&amp;'Results Grouping'!$H$9:$H$1087,0)),"-")</f>
        <v>-</v>
      </c>
      <c r="I247" s="8" t="str" cm="1">
        <f t="array" ref="I247">IFERROR(INDEX('Results Grouping'!$I$9:$I$1087,MATCH($B247&amp;I$59,'Results Grouping'!$G$9:$G$1087&amp;'Results Grouping'!$H$9:$H$1087,0)),"-")</f>
        <v>-</v>
      </c>
      <c r="J247" s="8" t="str" cm="1">
        <f t="array" ref="J247">IFERROR(INDEX('Results Grouping'!$I$9:$I$1087,MATCH($B247&amp;J$59,'Results Grouping'!$G$9:$G$1087&amp;'Results Grouping'!$H$9:$H$1087,0)),"-")</f>
        <v>-</v>
      </c>
      <c r="K247" s="8" t="str" cm="1">
        <f t="array" ref="K247">IFERROR(INDEX('Results Grouping'!$I$9:$I$1087,MATCH($B247&amp;K$59,'Results Grouping'!$G$9:$G$1087&amp;'Results Grouping'!$H$9:$H$1087,0)),"-")</f>
        <v>-</v>
      </c>
      <c r="L247" s="146" t="str" cm="1">
        <f t="array" ref="L247">IFERROR(INDEX('Results Grouping'!$I$9:$I$1087,MATCH($B247&amp;L$59,'Results Grouping'!$G$9:$G$1087&amp;'Results Grouping'!$H$9:$H$1087,0)),"-")</f>
        <v>-</v>
      </c>
      <c r="M247" s="148" t="str">
        <f>IFERROR(INDEX('Resource Summary'!$B$2:$B$1585,MATCH(B247,'Resource Summary'!$A$2:$A$1585,0)), "")</f>
        <v/>
      </c>
    </row>
    <row r="248" spans="2:13" x14ac:dyDescent="0.15">
      <c r="B248" s="12"/>
      <c r="C248" s="8" t="str" cm="1">
        <f t="array" ref="C248">IFERROR(INDEX('Results Grouping'!$I$9:$I$1087,MATCH($B248&amp;C$59,'Results Grouping'!$G$9:$G$1087&amp;'Results Grouping'!$H$9:$H$1087,0)),"-")</f>
        <v>-</v>
      </c>
      <c r="D248" s="8" t="str" cm="1">
        <f t="array" ref="D248">IFERROR(INDEX('Results Grouping'!$I$9:$I$1087,MATCH($B248&amp;D$59,'Results Grouping'!$G$9:$G$1087&amp;'Results Grouping'!$H$9:$H$1087,0)),"-")</f>
        <v>-</v>
      </c>
      <c r="E248" s="8" t="str" cm="1">
        <f t="array" ref="E248">IFERROR(INDEX('Results Grouping'!$I$9:$I$1087,MATCH($B248&amp;E$59,'Results Grouping'!$G$9:$G$1087&amp;'Results Grouping'!$H$9:$H$1087,0)),"-")</f>
        <v>-</v>
      </c>
      <c r="F248" s="8" t="str" cm="1">
        <f t="array" ref="F248">IFERROR(INDEX('Results Grouping'!$I$9:$I$1087,MATCH($B248&amp;F$59,'Results Grouping'!$G$9:$G$1087&amp;'Results Grouping'!$H$9:$H$1087,0)),"-")</f>
        <v>-</v>
      </c>
      <c r="G248" s="8" t="str" cm="1">
        <f t="array" ref="G248">IFERROR(INDEX('Results Grouping'!$I$9:$I$1087,MATCH($B248&amp;G$59,'Results Grouping'!$G$9:$G$1087&amp;'Results Grouping'!$H$9:$H$1087,0)),"-")</f>
        <v>-</v>
      </c>
      <c r="H248" s="8" t="str" cm="1">
        <f t="array" ref="H248">IFERROR(INDEX('Results Grouping'!$I$9:$I$1087,MATCH($B248&amp;H$59,'Results Grouping'!$G$9:$G$1087&amp;'Results Grouping'!$H$9:$H$1087,0)),"-")</f>
        <v>-</v>
      </c>
      <c r="I248" s="8" t="str" cm="1">
        <f t="array" ref="I248">IFERROR(INDEX('Results Grouping'!$I$9:$I$1087,MATCH($B248&amp;I$59,'Results Grouping'!$G$9:$G$1087&amp;'Results Grouping'!$H$9:$H$1087,0)),"-")</f>
        <v>-</v>
      </c>
      <c r="J248" s="8" t="str" cm="1">
        <f t="array" ref="J248">IFERROR(INDEX('Results Grouping'!$I$9:$I$1087,MATCH($B248&amp;J$59,'Results Grouping'!$G$9:$G$1087&amp;'Results Grouping'!$H$9:$H$1087,0)),"-")</f>
        <v>-</v>
      </c>
      <c r="K248" s="8" t="str" cm="1">
        <f t="array" ref="K248">IFERROR(INDEX('Results Grouping'!$I$9:$I$1087,MATCH($B248&amp;K$59,'Results Grouping'!$G$9:$G$1087&amp;'Results Grouping'!$H$9:$H$1087,0)),"-")</f>
        <v>-</v>
      </c>
      <c r="L248" s="146" t="str" cm="1">
        <f t="array" ref="L248">IFERROR(INDEX('Results Grouping'!$I$9:$I$1087,MATCH($B248&amp;L$59,'Results Grouping'!$G$9:$G$1087&amp;'Results Grouping'!$H$9:$H$1087,0)),"-")</f>
        <v>-</v>
      </c>
      <c r="M248" s="148" t="str">
        <f>IFERROR(INDEX('Resource Summary'!$B$2:$B$1585,MATCH(B248,'Resource Summary'!$A$2:$A$1585,0)), "")</f>
        <v/>
      </c>
    </row>
    <row r="249" spans="2:13" x14ac:dyDescent="0.15">
      <c r="B249" s="12"/>
      <c r="C249" s="8" t="str" cm="1">
        <f t="array" ref="C249">IFERROR(INDEX('Results Grouping'!$I$9:$I$1087,MATCH($B249&amp;C$59,'Results Grouping'!$G$9:$G$1087&amp;'Results Grouping'!$H$9:$H$1087,0)),"-")</f>
        <v>-</v>
      </c>
      <c r="D249" s="8" t="str" cm="1">
        <f t="array" ref="D249">IFERROR(INDEX('Results Grouping'!$I$9:$I$1087,MATCH($B249&amp;D$59,'Results Grouping'!$G$9:$G$1087&amp;'Results Grouping'!$H$9:$H$1087,0)),"-")</f>
        <v>-</v>
      </c>
      <c r="E249" s="8" t="str" cm="1">
        <f t="array" ref="E249">IFERROR(INDEX('Results Grouping'!$I$9:$I$1087,MATCH($B249&amp;E$59,'Results Grouping'!$G$9:$G$1087&amp;'Results Grouping'!$H$9:$H$1087,0)),"-")</f>
        <v>-</v>
      </c>
      <c r="F249" s="8" t="str" cm="1">
        <f t="array" ref="F249">IFERROR(INDEX('Results Grouping'!$I$9:$I$1087,MATCH($B249&amp;F$59,'Results Grouping'!$G$9:$G$1087&amp;'Results Grouping'!$H$9:$H$1087,0)),"-")</f>
        <v>-</v>
      </c>
      <c r="G249" s="8" t="str" cm="1">
        <f t="array" ref="G249">IFERROR(INDEX('Results Grouping'!$I$9:$I$1087,MATCH($B249&amp;G$59,'Results Grouping'!$G$9:$G$1087&amp;'Results Grouping'!$H$9:$H$1087,0)),"-")</f>
        <v>-</v>
      </c>
      <c r="H249" s="8" t="str" cm="1">
        <f t="array" ref="H249">IFERROR(INDEX('Results Grouping'!$I$9:$I$1087,MATCH($B249&amp;H$59,'Results Grouping'!$G$9:$G$1087&amp;'Results Grouping'!$H$9:$H$1087,0)),"-")</f>
        <v>-</v>
      </c>
      <c r="I249" s="8" t="str" cm="1">
        <f t="array" ref="I249">IFERROR(INDEX('Results Grouping'!$I$9:$I$1087,MATCH($B249&amp;I$59,'Results Grouping'!$G$9:$G$1087&amp;'Results Grouping'!$H$9:$H$1087,0)),"-")</f>
        <v>-</v>
      </c>
      <c r="J249" s="8" t="str" cm="1">
        <f t="array" ref="J249">IFERROR(INDEX('Results Grouping'!$I$9:$I$1087,MATCH($B249&amp;J$59,'Results Grouping'!$G$9:$G$1087&amp;'Results Grouping'!$H$9:$H$1087,0)),"-")</f>
        <v>-</v>
      </c>
      <c r="K249" s="8" t="str" cm="1">
        <f t="array" ref="K249">IFERROR(INDEX('Results Grouping'!$I$9:$I$1087,MATCH($B249&amp;K$59,'Results Grouping'!$G$9:$G$1087&amp;'Results Grouping'!$H$9:$H$1087,0)),"-")</f>
        <v>-</v>
      </c>
      <c r="L249" s="146" t="str" cm="1">
        <f t="array" ref="L249">IFERROR(INDEX('Results Grouping'!$I$9:$I$1087,MATCH($B249&amp;L$59,'Results Grouping'!$G$9:$G$1087&amp;'Results Grouping'!$H$9:$H$1087,0)),"-")</f>
        <v>-</v>
      </c>
      <c r="M249" s="148" t="str">
        <f>IFERROR(INDEX('Resource Summary'!$B$2:$B$1585,MATCH(B249,'Resource Summary'!$A$2:$A$1585,0)), "")</f>
        <v/>
      </c>
    </row>
    <row r="250" spans="2:13" x14ac:dyDescent="0.15">
      <c r="B250" s="12"/>
      <c r="C250" s="8" t="str" cm="1">
        <f t="array" ref="C250">IFERROR(INDEX('Results Grouping'!$I$9:$I$1087,MATCH($B250&amp;C$59,'Results Grouping'!$G$9:$G$1087&amp;'Results Grouping'!$H$9:$H$1087,0)),"-")</f>
        <v>-</v>
      </c>
      <c r="D250" s="8" t="str" cm="1">
        <f t="array" ref="D250">IFERROR(INDEX('Results Grouping'!$I$9:$I$1087,MATCH($B250&amp;D$59,'Results Grouping'!$G$9:$G$1087&amp;'Results Grouping'!$H$9:$H$1087,0)),"-")</f>
        <v>-</v>
      </c>
      <c r="E250" s="8" t="str" cm="1">
        <f t="array" ref="E250">IFERROR(INDEX('Results Grouping'!$I$9:$I$1087,MATCH($B250&amp;E$59,'Results Grouping'!$G$9:$G$1087&amp;'Results Grouping'!$H$9:$H$1087,0)),"-")</f>
        <v>-</v>
      </c>
      <c r="F250" s="8" t="str" cm="1">
        <f t="array" ref="F250">IFERROR(INDEX('Results Grouping'!$I$9:$I$1087,MATCH($B250&amp;F$59,'Results Grouping'!$G$9:$G$1087&amp;'Results Grouping'!$H$9:$H$1087,0)),"-")</f>
        <v>-</v>
      </c>
      <c r="G250" s="8" t="str" cm="1">
        <f t="array" ref="G250">IFERROR(INDEX('Results Grouping'!$I$9:$I$1087,MATCH($B250&amp;G$59,'Results Grouping'!$G$9:$G$1087&amp;'Results Grouping'!$H$9:$H$1087,0)),"-")</f>
        <v>-</v>
      </c>
      <c r="H250" s="8" t="str" cm="1">
        <f t="array" ref="H250">IFERROR(INDEX('Results Grouping'!$I$9:$I$1087,MATCH($B250&amp;H$59,'Results Grouping'!$G$9:$G$1087&amp;'Results Grouping'!$H$9:$H$1087,0)),"-")</f>
        <v>-</v>
      </c>
      <c r="I250" s="8" t="str" cm="1">
        <f t="array" ref="I250">IFERROR(INDEX('Results Grouping'!$I$9:$I$1087,MATCH($B250&amp;I$59,'Results Grouping'!$G$9:$G$1087&amp;'Results Grouping'!$H$9:$H$1087,0)),"-")</f>
        <v>-</v>
      </c>
      <c r="J250" s="8" t="str" cm="1">
        <f t="array" ref="J250">IFERROR(INDEX('Results Grouping'!$I$9:$I$1087,MATCH($B250&amp;J$59,'Results Grouping'!$G$9:$G$1087&amp;'Results Grouping'!$H$9:$H$1087,0)),"-")</f>
        <v>-</v>
      </c>
      <c r="K250" s="8" t="str" cm="1">
        <f t="array" ref="K250">IFERROR(INDEX('Results Grouping'!$I$9:$I$1087,MATCH($B250&amp;K$59,'Results Grouping'!$G$9:$G$1087&amp;'Results Grouping'!$H$9:$H$1087,0)),"-")</f>
        <v>-</v>
      </c>
      <c r="L250" s="146" t="str" cm="1">
        <f t="array" ref="L250">IFERROR(INDEX('Results Grouping'!$I$9:$I$1087,MATCH($B250&amp;L$59,'Results Grouping'!$G$9:$G$1087&amp;'Results Grouping'!$H$9:$H$1087,0)),"-")</f>
        <v>-</v>
      </c>
      <c r="M250" s="148" t="str">
        <f>IFERROR(INDEX('Resource Summary'!$B$2:$B$1585,MATCH(B250,'Resource Summary'!$A$2:$A$1585,0)), "")</f>
        <v/>
      </c>
    </row>
    <row r="251" spans="2:13" x14ac:dyDescent="0.15">
      <c r="B251" s="12"/>
      <c r="C251" s="8" t="str" cm="1">
        <f t="array" ref="C251">IFERROR(INDEX('Results Grouping'!$I$9:$I$1087,MATCH($B251&amp;C$59,'Results Grouping'!$G$9:$G$1087&amp;'Results Grouping'!$H$9:$H$1087,0)),"-")</f>
        <v>-</v>
      </c>
      <c r="D251" s="8" t="str" cm="1">
        <f t="array" ref="D251">IFERROR(INDEX('Results Grouping'!$I$9:$I$1087,MATCH($B251&amp;D$59,'Results Grouping'!$G$9:$G$1087&amp;'Results Grouping'!$H$9:$H$1087,0)),"-")</f>
        <v>-</v>
      </c>
      <c r="E251" s="8" t="str" cm="1">
        <f t="array" ref="E251">IFERROR(INDEX('Results Grouping'!$I$9:$I$1087,MATCH($B251&amp;E$59,'Results Grouping'!$G$9:$G$1087&amp;'Results Grouping'!$H$9:$H$1087,0)),"-")</f>
        <v>-</v>
      </c>
      <c r="F251" s="8" t="str" cm="1">
        <f t="array" ref="F251">IFERROR(INDEX('Results Grouping'!$I$9:$I$1087,MATCH($B251&amp;F$59,'Results Grouping'!$G$9:$G$1087&amp;'Results Grouping'!$H$9:$H$1087,0)),"-")</f>
        <v>-</v>
      </c>
      <c r="G251" s="8" t="str" cm="1">
        <f t="array" ref="G251">IFERROR(INDEX('Results Grouping'!$I$9:$I$1087,MATCH($B251&amp;G$59,'Results Grouping'!$G$9:$G$1087&amp;'Results Grouping'!$H$9:$H$1087,0)),"-")</f>
        <v>-</v>
      </c>
      <c r="H251" s="8" t="str" cm="1">
        <f t="array" ref="H251">IFERROR(INDEX('Results Grouping'!$I$9:$I$1087,MATCH($B251&amp;H$59,'Results Grouping'!$G$9:$G$1087&amp;'Results Grouping'!$H$9:$H$1087,0)),"-")</f>
        <v>-</v>
      </c>
      <c r="I251" s="8" t="str" cm="1">
        <f t="array" ref="I251">IFERROR(INDEX('Results Grouping'!$I$9:$I$1087,MATCH($B251&amp;I$59,'Results Grouping'!$G$9:$G$1087&amp;'Results Grouping'!$H$9:$H$1087,0)),"-")</f>
        <v>-</v>
      </c>
      <c r="J251" s="8" t="str" cm="1">
        <f t="array" ref="J251">IFERROR(INDEX('Results Grouping'!$I$9:$I$1087,MATCH($B251&amp;J$59,'Results Grouping'!$G$9:$G$1087&amp;'Results Grouping'!$H$9:$H$1087,0)),"-")</f>
        <v>-</v>
      </c>
      <c r="K251" s="8" t="str" cm="1">
        <f t="array" ref="K251">IFERROR(INDEX('Results Grouping'!$I$9:$I$1087,MATCH($B251&amp;K$59,'Results Grouping'!$G$9:$G$1087&amp;'Results Grouping'!$H$9:$H$1087,0)),"-")</f>
        <v>-</v>
      </c>
      <c r="L251" s="146" t="str" cm="1">
        <f t="array" ref="L251">IFERROR(INDEX('Results Grouping'!$I$9:$I$1087,MATCH($B251&amp;L$59,'Results Grouping'!$G$9:$G$1087&amp;'Results Grouping'!$H$9:$H$1087,0)),"-")</f>
        <v>-</v>
      </c>
      <c r="M251" s="148" t="str">
        <f>IFERROR(INDEX('Resource Summary'!$B$2:$B$1585,MATCH(B251,'Resource Summary'!$A$2:$A$1585,0)), "")</f>
        <v/>
      </c>
    </row>
    <row r="252" spans="2:13" x14ac:dyDescent="0.15">
      <c r="B252" s="12"/>
      <c r="C252" s="8" t="str" cm="1">
        <f t="array" ref="C252">IFERROR(INDEX('Results Grouping'!$I$9:$I$1087,MATCH($B252&amp;C$59,'Results Grouping'!$G$9:$G$1087&amp;'Results Grouping'!$H$9:$H$1087,0)),"-")</f>
        <v>-</v>
      </c>
      <c r="D252" s="8" t="str" cm="1">
        <f t="array" ref="D252">IFERROR(INDEX('Results Grouping'!$I$9:$I$1087,MATCH($B252&amp;D$59,'Results Grouping'!$G$9:$G$1087&amp;'Results Grouping'!$H$9:$H$1087,0)),"-")</f>
        <v>-</v>
      </c>
      <c r="E252" s="8" t="str" cm="1">
        <f t="array" ref="E252">IFERROR(INDEX('Results Grouping'!$I$9:$I$1087,MATCH($B252&amp;E$59,'Results Grouping'!$G$9:$G$1087&amp;'Results Grouping'!$H$9:$H$1087,0)),"-")</f>
        <v>-</v>
      </c>
      <c r="F252" s="8" t="str" cm="1">
        <f t="array" ref="F252">IFERROR(INDEX('Results Grouping'!$I$9:$I$1087,MATCH($B252&amp;F$59,'Results Grouping'!$G$9:$G$1087&amp;'Results Grouping'!$H$9:$H$1087,0)),"-")</f>
        <v>-</v>
      </c>
      <c r="G252" s="8" t="str" cm="1">
        <f t="array" ref="G252">IFERROR(INDEX('Results Grouping'!$I$9:$I$1087,MATCH($B252&amp;G$59,'Results Grouping'!$G$9:$G$1087&amp;'Results Grouping'!$H$9:$H$1087,0)),"-")</f>
        <v>-</v>
      </c>
      <c r="H252" s="8" t="str" cm="1">
        <f t="array" ref="H252">IFERROR(INDEX('Results Grouping'!$I$9:$I$1087,MATCH($B252&amp;H$59,'Results Grouping'!$G$9:$G$1087&amp;'Results Grouping'!$H$9:$H$1087,0)),"-")</f>
        <v>-</v>
      </c>
      <c r="I252" s="8" t="str" cm="1">
        <f t="array" ref="I252">IFERROR(INDEX('Results Grouping'!$I$9:$I$1087,MATCH($B252&amp;I$59,'Results Grouping'!$G$9:$G$1087&amp;'Results Grouping'!$H$9:$H$1087,0)),"-")</f>
        <v>-</v>
      </c>
      <c r="J252" s="8" t="str" cm="1">
        <f t="array" ref="J252">IFERROR(INDEX('Results Grouping'!$I$9:$I$1087,MATCH($B252&amp;J$59,'Results Grouping'!$G$9:$G$1087&amp;'Results Grouping'!$H$9:$H$1087,0)),"-")</f>
        <v>-</v>
      </c>
      <c r="K252" s="8" t="str" cm="1">
        <f t="array" ref="K252">IFERROR(INDEX('Results Grouping'!$I$9:$I$1087,MATCH($B252&amp;K$59,'Results Grouping'!$G$9:$G$1087&amp;'Results Grouping'!$H$9:$H$1087,0)),"-")</f>
        <v>-</v>
      </c>
      <c r="L252" s="146" t="str" cm="1">
        <f t="array" ref="L252">IFERROR(INDEX('Results Grouping'!$I$9:$I$1087,MATCH($B252&amp;L$59,'Results Grouping'!$G$9:$G$1087&amp;'Results Grouping'!$H$9:$H$1087,0)),"-")</f>
        <v>-</v>
      </c>
      <c r="M252" s="148" t="str">
        <f>IFERROR(INDEX('Resource Summary'!$B$2:$B$1585,MATCH(B252,'Resource Summary'!$A$2:$A$1585,0)), "")</f>
        <v/>
      </c>
    </row>
    <row r="253" spans="2:13" x14ac:dyDescent="0.15">
      <c r="B253" s="12"/>
      <c r="C253" s="8" t="str" cm="1">
        <f t="array" ref="C253">IFERROR(INDEX('Results Grouping'!$I$9:$I$1087,MATCH($B253&amp;C$59,'Results Grouping'!$G$9:$G$1087&amp;'Results Grouping'!$H$9:$H$1087,0)),"-")</f>
        <v>-</v>
      </c>
      <c r="D253" s="8" t="str" cm="1">
        <f t="array" ref="D253">IFERROR(INDEX('Results Grouping'!$I$9:$I$1087,MATCH($B253&amp;D$59,'Results Grouping'!$G$9:$G$1087&amp;'Results Grouping'!$H$9:$H$1087,0)),"-")</f>
        <v>-</v>
      </c>
      <c r="E253" s="8" t="str" cm="1">
        <f t="array" ref="E253">IFERROR(INDEX('Results Grouping'!$I$9:$I$1087,MATCH($B253&amp;E$59,'Results Grouping'!$G$9:$G$1087&amp;'Results Grouping'!$H$9:$H$1087,0)),"-")</f>
        <v>-</v>
      </c>
      <c r="F253" s="8" t="str" cm="1">
        <f t="array" ref="F253">IFERROR(INDEX('Results Grouping'!$I$9:$I$1087,MATCH($B253&amp;F$59,'Results Grouping'!$G$9:$G$1087&amp;'Results Grouping'!$H$9:$H$1087,0)),"-")</f>
        <v>-</v>
      </c>
      <c r="G253" s="8" t="str" cm="1">
        <f t="array" ref="G253">IFERROR(INDEX('Results Grouping'!$I$9:$I$1087,MATCH($B253&amp;G$59,'Results Grouping'!$G$9:$G$1087&amp;'Results Grouping'!$H$9:$H$1087,0)),"-")</f>
        <v>-</v>
      </c>
      <c r="H253" s="8" t="str" cm="1">
        <f t="array" ref="H253">IFERROR(INDEX('Results Grouping'!$I$9:$I$1087,MATCH($B253&amp;H$59,'Results Grouping'!$G$9:$G$1087&amp;'Results Grouping'!$H$9:$H$1087,0)),"-")</f>
        <v>-</v>
      </c>
      <c r="I253" s="8" t="str" cm="1">
        <f t="array" ref="I253">IFERROR(INDEX('Results Grouping'!$I$9:$I$1087,MATCH($B253&amp;I$59,'Results Grouping'!$G$9:$G$1087&amp;'Results Grouping'!$H$9:$H$1087,0)),"-")</f>
        <v>-</v>
      </c>
      <c r="J253" s="8" t="str" cm="1">
        <f t="array" ref="J253">IFERROR(INDEX('Results Grouping'!$I$9:$I$1087,MATCH($B253&amp;J$59,'Results Grouping'!$G$9:$G$1087&amp;'Results Grouping'!$H$9:$H$1087,0)),"-")</f>
        <v>-</v>
      </c>
      <c r="K253" s="8" t="str" cm="1">
        <f t="array" ref="K253">IFERROR(INDEX('Results Grouping'!$I$9:$I$1087,MATCH($B253&amp;K$59,'Results Grouping'!$G$9:$G$1087&amp;'Results Grouping'!$H$9:$H$1087,0)),"-")</f>
        <v>-</v>
      </c>
      <c r="L253" s="146" t="str" cm="1">
        <f t="array" ref="L253">IFERROR(INDEX('Results Grouping'!$I$9:$I$1087,MATCH($B253&amp;L$59,'Results Grouping'!$G$9:$G$1087&amp;'Results Grouping'!$H$9:$H$1087,0)),"-")</f>
        <v>-</v>
      </c>
      <c r="M253" s="148" t="str">
        <f>IFERROR(INDEX('Resource Summary'!$B$2:$B$1585,MATCH(B253,'Resource Summary'!$A$2:$A$1585,0)), "")</f>
        <v/>
      </c>
    </row>
    <row r="254" spans="2:13" x14ac:dyDescent="0.15">
      <c r="B254" s="12"/>
      <c r="C254" s="8" t="str" cm="1">
        <f t="array" ref="C254">IFERROR(INDEX('Results Grouping'!$I$9:$I$1087,MATCH($B254&amp;C$59,'Results Grouping'!$G$9:$G$1087&amp;'Results Grouping'!$H$9:$H$1087,0)),"-")</f>
        <v>-</v>
      </c>
      <c r="D254" s="8" t="str" cm="1">
        <f t="array" ref="D254">IFERROR(INDEX('Results Grouping'!$I$9:$I$1087,MATCH($B254&amp;D$59,'Results Grouping'!$G$9:$G$1087&amp;'Results Grouping'!$H$9:$H$1087,0)),"-")</f>
        <v>-</v>
      </c>
      <c r="E254" s="8" t="str" cm="1">
        <f t="array" ref="E254">IFERROR(INDEX('Results Grouping'!$I$9:$I$1087,MATCH($B254&amp;E$59,'Results Grouping'!$G$9:$G$1087&amp;'Results Grouping'!$H$9:$H$1087,0)),"-")</f>
        <v>-</v>
      </c>
      <c r="F254" s="8" t="str" cm="1">
        <f t="array" ref="F254">IFERROR(INDEX('Results Grouping'!$I$9:$I$1087,MATCH($B254&amp;F$59,'Results Grouping'!$G$9:$G$1087&amp;'Results Grouping'!$H$9:$H$1087,0)),"-")</f>
        <v>-</v>
      </c>
      <c r="G254" s="8" t="str" cm="1">
        <f t="array" ref="G254">IFERROR(INDEX('Results Grouping'!$I$9:$I$1087,MATCH($B254&amp;G$59,'Results Grouping'!$G$9:$G$1087&amp;'Results Grouping'!$H$9:$H$1087,0)),"-")</f>
        <v>-</v>
      </c>
      <c r="H254" s="8" t="str" cm="1">
        <f t="array" ref="H254">IFERROR(INDEX('Results Grouping'!$I$9:$I$1087,MATCH($B254&amp;H$59,'Results Grouping'!$G$9:$G$1087&amp;'Results Grouping'!$H$9:$H$1087,0)),"-")</f>
        <v>-</v>
      </c>
      <c r="I254" s="8" t="str" cm="1">
        <f t="array" ref="I254">IFERROR(INDEX('Results Grouping'!$I$9:$I$1087,MATCH($B254&amp;I$59,'Results Grouping'!$G$9:$G$1087&amp;'Results Grouping'!$H$9:$H$1087,0)),"-")</f>
        <v>-</v>
      </c>
      <c r="J254" s="8" t="str" cm="1">
        <f t="array" ref="J254">IFERROR(INDEX('Results Grouping'!$I$9:$I$1087,MATCH($B254&amp;J$59,'Results Grouping'!$G$9:$G$1087&amp;'Results Grouping'!$H$9:$H$1087,0)),"-")</f>
        <v>-</v>
      </c>
      <c r="K254" s="8" t="str" cm="1">
        <f t="array" ref="K254">IFERROR(INDEX('Results Grouping'!$I$9:$I$1087,MATCH($B254&amp;K$59,'Results Grouping'!$G$9:$G$1087&amp;'Results Grouping'!$H$9:$H$1087,0)),"-")</f>
        <v>-</v>
      </c>
      <c r="L254" s="146" t="str" cm="1">
        <f t="array" ref="L254">IFERROR(INDEX('Results Grouping'!$I$9:$I$1087,MATCH($B254&amp;L$59,'Results Grouping'!$G$9:$G$1087&amp;'Results Grouping'!$H$9:$H$1087,0)),"-")</f>
        <v>-</v>
      </c>
      <c r="M254" s="148" t="str">
        <f>IFERROR(INDEX('Resource Summary'!$B$2:$B$1585,MATCH(B254,'Resource Summary'!$A$2:$A$1585,0)), "")</f>
        <v/>
      </c>
    </row>
    <row r="255" spans="2:13" x14ac:dyDescent="0.15">
      <c r="B255" s="12"/>
      <c r="C255" s="8" t="str" cm="1">
        <f t="array" ref="C255">IFERROR(INDEX('Results Grouping'!$I$9:$I$1087,MATCH($B255&amp;C$59,'Results Grouping'!$G$9:$G$1087&amp;'Results Grouping'!$H$9:$H$1087,0)),"-")</f>
        <v>-</v>
      </c>
      <c r="D255" s="8" t="str" cm="1">
        <f t="array" ref="D255">IFERROR(INDEX('Results Grouping'!$I$9:$I$1087,MATCH($B255&amp;D$59,'Results Grouping'!$G$9:$G$1087&amp;'Results Grouping'!$H$9:$H$1087,0)),"-")</f>
        <v>-</v>
      </c>
      <c r="E255" s="8" t="str" cm="1">
        <f t="array" ref="E255">IFERROR(INDEX('Results Grouping'!$I$9:$I$1087,MATCH($B255&amp;E$59,'Results Grouping'!$G$9:$G$1087&amp;'Results Grouping'!$H$9:$H$1087,0)),"-")</f>
        <v>-</v>
      </c>
      <c r="F255" s="8" t="str" cm="1">
        <f t="array" ref="F255">IFERROR(INDEX('Results Grouping'!$I$9:$I$1087,MATCH($B255&amp;F$59,'Results Grouping'!$G$9:$G$1087&amp;'Results Grouping'!$H$9:$H$1087,0)),"-")</f>
        <v>-</v>
      </c>
      <c r="G255" s="8" t="str" cm="1">
        <f t="array" ref="G255">IFERROR(INDEX('Results Grouping'!$I$9:$I$1087,MATCH($B255&amp;G$59,'Results Grouping'!$G$9:$G$1087&amp;'Results Grouping'!$H$9:$H$1087,0)),"-")</f>
        <v>-</v>
      </c>
      <c r="H255" s="8" t="str" cm="1">
        <f t="array" ref="H255">IFERROR(INDEX('Results Grouping'!$I$9:$I$1087,MATCH($B255&amp;H$59,'Results Grouping'!$G$9:$G$1087&amp;'Results Grouping'!$H$9:$H$1087,0)),"-")</f>
        <v>-</v>
      </c>
      <c r="I255" s="8" t="str" cm="1">
        <f t="array" ref="I255">IFERROR(INDEX('Results Grouping'!$I$9:$I$1087,MATCH($B255&amp;I$59,'Results Grouping'!$G$9:$G$1087&amp;'Results Grouping'!$H$9:$H$1087,0)),"-")</f>
        <v>-</v>
      </c>
      <c r="J255" s="8" t="str" cm="1">
        <f t="array" ref="J255">IFERROR(INDEX('Results Grouping'!$I$9:$I$1087,MATCH($B255&amp;J$59,'Results Grouping'!$G$9:$G$1087&amp;'Results Grouping'!$H$9:$H$1087,0)),"-")</f>
        <v>-</v>
      </c>
      <c r="K255" s="8" t="str" cm="1">
        <f t="array" ref="K255">IFERROR(INDEX('Results Grouping'!$I$9:$I$1087,MATCH($B255&amp;K$59,'Results Grouping'!$G$9:$G$1087&amp;'Results Grouping'!$H$9:$H$1087,0)),"-")</f>
        <v>-</v>
      </c>
      <c r="L255" s="146" t="str" cm="1">
        <f t="array" ref="L255">IFERROR(INDEX('Results Grouping'!$I$9:$I$1087,MATCH($B255&amp;L$59,'Results Grouping'!$G$9:$G$1087&amp;'Results Grouping'!$H$9:$H$1087,0)),"-")</f>
        <v>-</v>
      </c>
      <c r="M255" s="148" t="str">
        <f>IFERROR(INDEX('Resource Summary'!$B$2:$B$1585,MATCH(B255,'Resource Summary'!$A$2:$A$1585,0)), "")</f>
        <v/>
      </c>
    </row>
    <row r="256" spans="2:13" x14ac:dyDescent="0.15">
      <c r="B256" s="12"/>
      <c r="C256" s="8" t="str" cm="1">
        <f t="array" ref="C256">IFERROR(INDEX('Results Grouping'!$I$9:$I$1087,MATCH($B256&amp;C$59,'Results Grouping'!$G$9:$G$1087&amp;'Results Grouping'!$H$9:$H$1087,0)),"-")</f>
        <v>-</v>
      </c>
      <c r="D256" s="8" t="str" cm="1">
        <f t="array" ref="D256">IFERROR(INDEX('Results Grouping'!$I$9:$I$1087,MATCH($B256&amp;D$59,'Results Grouping'!$G$9:$G$1087&amp;'Results Grouping'!$H$9:$H$1087,0)),"-")</f>
        <v>-</v>
      </c>
      <c r="E256" s="8" t="str" cm="1">
        <f t="array" ref="E256">IFERROR(INDEX('Results Grouping'!$I$9:$I$1087,MATCH($B256&amp;E$59,'Results Grouping'!$G$9:$G$1087&amp;'Results Grouping'!$H$9:$H$1087,0)),"-")</f>
        <v>-</v>
      </c>
      <c r="F256" s="8" t="str" cm="1">
        <f t="array" ref="F256">IFERROR(INDEX('Results Grouping'!$I$9:$I$1087,MATCH($B256&amp;F$59,'Results Grouping'!$G$9:$G$1087&amp;'Results Grouping'!$H$9:$H$1087,0)),"-")</f>
        <v>-</v>
      </c>
      <c r="G256" s="8" t="str" cm="1">
        <f t="array" ref="G256">IFERROR(INDEX('Results Grouping'!$I$9:$I$1087,MATCH($B256&amp;G$59,'Results Grouping'!$G$9:$G$1087&amp;'Results Grouping'!$H$9:$H$1087,0)),"-")</f>
        <v>-</v>
      </c>
      <c r="H256" s="8" t="str" cm="1">
        <f t="array" ref="H256">IFERROR(INDEX('Results Grouping'!$I$9:$I$1087,MATCH($B256&amp;H$59,'Results Grouping'!$G$9:$G$1087&amp;'Results Grouping'!$H$9:$H$1087,0)),"-")</f>
        <v>-</v>
      </c>
      <c r="I256" s="8" t="str" cm="1">
        <f t="array" ref="I256">IFERROR(INDEX('Results Grouping'!$I$9:$I$1087,MATCH($B256&amp;I$59,'Results Grouping'!$G$9:$G$1087&amp;'Results Grouping'!$H$9:$H$1087,0)),"-")</f>
        <v>-</v>
      </c>
      <c r="J256" s="8" t="str" cm="1">
        <f t="array" ref="J256">IFERROR(INDEX('Results Grouping'!$I$9:$I$1087,MATCH($B256&amp;J$59,'Results Grouping'!$G$9:$G$1087&amp;'Results Grouping'!$H$9:$H$1087,0)),"-")</f>
        <v>-</v>
      </c>
      <c r="K256" s="8" t="str" cm="1">
        <f t="array" ref="K256">IFERROR(INDEX('Results Grouping'!$I$9:$I$1087,MATCH($B256&amp;K$59,'Results Grouping'!$G$9:$G$1087&amp;'Results Grouping'!$H$9:$H$1087,0)),"-")</f>
        <v>-</v>
      </c>
      <c r="L256" s="146" t="str" cm="1">
        <f t="array" ref="L256">IFERROR(INDEX('Results Grouping'!$I$9:$I$1087,MATCH($B256&amp;L$59,'Results Grouping'!$G$9:$G$1087&amp;'Results Grouping'!$H$9:$H$1087,0)),"-")</f>
        <v>-</v>
      </c>
      <c r="M256" s="148" t="str">
        <f>IFERROR(INDEX('Resource Summary'!$B$2:$B$1585,MATCH(B256,'Resource Summary'!$A$2:$A$1585,0)), "")</f>
        <v/>
      </c>
    </row>
    <row r="257" spans="2:13" x14ac:dyDescent="0.15">
      <c r="B257" s="12"/>
      <c r="C257" s="8" t="str" cm="1">
        <f t="array" ref="C257">IFERROR(INDEX('Results Grouping'!$I$9:$I$1087,MATCH($B257&amp;C$59,'Results Grouping'!$G$9:$G$1087&amp;'Results Grouping'!$H$9:$H$1087,0)),"-")</f>
        <v>-</v>
      </c>
      <c r="D257" s="8" t="str" cm="1">
        <f t="array" ref="D257">IFERROR(INDEX('Results Grouping'!$I$9:$I$1087,MATCH($B257&amp;D$59,'Results Grouping'!$G$9:$G$1087&amp;'Results Grouping'!$H$9:$H$1087,0)),"-")</f>
        <v>-</v>
      </c>
      <c r="E257" s="8" t="str" cm="1">
        <f t="array" ref="E257">IFERROR(INDEX('Results Grouping'!$I$9:$I$1087,MATCH($B257&amp;E$59,'Results Grouping'!$G$9:$G$1087&amp;'Results Grouping'!$H$9:$H$1087,0)),"-")</f>
        <v>-</v>
      </c>
      <c r="F257" s="8" t="str" cm="1">
        <f t="array" ref="F257">IFERROR(INDEX('Results Grouping'!$I$9:$I$1087,MATCH($B257&amp;F$59,'Results Grouping'!$G$9:$G$1087&amp;'Results Grouping'!$H$9:$H$1087,0)),"-")</f>
        <v>-</v>
      </c>
      <c r="G257" s="8" t="str" cm="1">
        <f t="array" ref="G257">IFERROR(INDEX('Results Grouping'!$I$9:$I$1087,MATCH($B257&amp;G$59,'Results Grouping'!$G$9:$G$1087&amp;'Results Grouping'!$H$9:$H$1087,0)),"-")</f>
        <v>-</v>
      </c>
      <c r="H257" s="8" t="str" cm="1">
        <f t="array" ref="H257">IFERROR(INDEX('Results Grouping'!$I$9:$I$1087,MATCH($B257&amp;H$59,'Results Grouping'!$G$9:$G$1087&amp;'Results Grouping'!$H$9:$H$1087,0)),"-")</f>
        <v>-</v>
      </c>
      <c r="I257" s="8" t="str" cm="1">
        <f t="array" ref="I257">IFERROR(INDEX('Results Grouping'!$I$9:$I$1087,MATCH($B257&amp;I$59,'Results Grouping'!$G$9:$G$1087&amp;'Results Grouping'!$H$9:$H$1087,0)),"-")</f>
        <v>-</v>
      </c>
      <c r="J257" s="8" t="str" cm="1">
        <f t="array" ref="J257">IFERROR(INDEX('Results Grouping'!$I$9:$I$1087,MATCH($B257&amp;J$59,'Results Grouping'!$G$9:$G$1087&amp;'Results Grouping'!$H$9:$H$1087,0)),"-")</f>
        <v>-</v>
      </c>
      <c r="K257" s="8" t="str" cm="1">
        <f t="array" ref="K257">IFERROR(INDEX('Results Grouping'!$I$9:$I$1087,MATCH($B257&amp;K$59,'Results Grouping'!$G$9:$G$1087&amp;'Results Grouping'!$H$9:$H$1087,0)),"-")</f>
        <v>-</v>
      </c>
      <c r="L257" s="146" t="str" cm="1">
        <f t="array" ref="L257">IFERROR(INDEX('Results Grouping'!$I$9:$I$1087,MATCH($B257&amp;L$59,'Results Grouping'!$G$9:$G$1087&amp;'Results Grouping'!$H$9:$H$1087,0)),"-")</f>
        <v>-</v>
      </c>
      <c r="M257" s="148" t="str">
        <f>IFERROR(INDEX('Resource Summary'!$B$2:$B$1585,MATCH(B257,'Resource Summary'!$A$2:$A$1585,0)), "")</f>
        <v/>
      </c>
    </row>
    <row r="258" spans="2:13" x14ac:dyDescent="0.15">
      <c r="B258" s="12"/>
      <c r="C258" s="8" t="str" cm="1">
        <f t="array" ref="C258">IFERROR(INDEX('Results Grouping'!$I$9:$I$1087,MATCH($B258&amp;C$59,'Results Grouping'!$G$9:$G$1087&amp;'Results Grouping'!$H$9:$H$1087,0)),"-")</f>
        <v>-</v>
      </c>
      <c r="D258" s="8" t="str" cm="1">
        <f t="array" ref="D258">IFERROR(INDEX('Results Grouping'!$I$9:$I$1087,MATCH($B258&amp;D$59,'Results Grouping'!$G$9:$G$1087&amp;'Results Grouping'!$H$9:$H$1087,0)),"-")</f>
        <v>-</v>
      </c>
      <c r="E258" s="8" t="str" cm="1">
        <f t="array" ref="E258">IFERROR(INDEX('Results Grouping'!$I$9:$I$1087,MATCH($B258&amp;E$59,'Results Grouping'!$G$9:$G$1087&amp;'Results Grouping'!$H$9:$H$1087,0)),"-")</f>
        <v>-</v>
      </c>
      <c r="F258" s="8" t="str" cm="1">
        <f t="array" ref="F258">IFERROR(INDEX('Results Grouping'!$I$9:$I$1087,MATCH($B258&amp;F$59,'Results Grouping'!$G$9:$G$1087&amp;'Results Grouping'!$H$9:$H$1087,0)),"-")</f>
        <v>-</v>
      </c>
      <c r="G258" s="8" t="str" cm="1">
        <f t="array" ref="G258">IFERROR(INDEX('Results Grouping'!$I$9:$I$1087,MATCH($B258&amp;G$59,'Results Grouping'!$G$9:$G$1087&amp;'Results Grouping'!$H$9:$H$1087,0)),"-")</f>
        <v>-</v>
      </c>
      <c r="H258" s="8" t="str" cm="1">
        <f t="array" ref="H258">IFERROR(INDEX('Results Grouping'!$I$9:$I$1087,MATCH($B258&amp;H$59,'Results Grouping'!$G$9:$G$1087&amp;'Results Grouping'!$H$9:$H$1087,0)),"-")</f>
        <v>-</v>
      </c>
      <c r="I258" s="8" t="str" cm="1">
        <f t="array" ref="I258">IFERROR(INDEX('Results Grouping'!$I$9:$I$1087,MATCH($B258&amp;I$59,'Results Grouping'!$G$9:$G$1087&amp;'Results Grouping'!$H$9:$H$1087,0)),"-")</f>
        <v>-</v>
      </c>
      <c r="J258" s="8" t="str" cm="1">
        <f t="array" ref="J258">IFERROR(INDEX('Results Grouping'!$I$9:$I$1087,MATCH($B258&amp;J$59,'Results Grouping'!$G$9:$G$1087&amp;'Results Grouping'!$H$9:$H$1087,0)),"-")</f>
        <v>-</v>
      </c>
      <c r="K258" s="8" t="str" cm="1">
        <f t="array" ref="K258">IFERROR(INDEX('Results Grouping'!$I$9:$I$1087,MATCH($B258&amp;K$59,'Results Grouping'!$G$9:$G$1087&amp;'Results Grouping'!$H$9:$H$1087,0)),"-")</f>
        <v>-</v>
      </c>
      <c r="L258" s="146" t="str" cm="1">
        <f t="array" ref="L258">IFERROR(INDEX('Results Grouping'!$I$9:$I$1087,MATCH($B258&amp;L$59,'Results Grouping'!$G$9:$G$1087&amp;'Results Grouping'!$H$9:$H$1087,0)),"-")</f>
        <v>-</v>
      </c>
      <c r="M258" s="148" t="str">
        <f>IFERROR(INDEX('Resource Summary'!$B$2:$B$1585,MATCH(B258,'Resource Summary'!$A$2:$A$1585,0)), "")</f>
        <v/>
      </c>
    </row>
    <row r="259" spans="2:13" x14ac:dyDescent="0.15">
      <c r="B259" s="12"/>
      <c r="C259" s="8" t="str" cm="1">
        <f t="array" ref="C259">IFERROR(INDEX('Results Grouping'!$I$9:$I$1087,MATCH($B259&amp;C$59,'Results Grouping'!$G$9:$G$1087&amp;'Results Grouping'!$H$9:$H$1087,0)),"-")</f>
        <v>-</v>
      </c>
      <c r="D259" s="8" t="str" cm="1">
        <f t="array" ref="D259">IFERROR(INDEX('Results Grouping'!$I$9:$I$1087,MATCH($B259&amp;D$59,'Results Grouping'!$G$9:$G$1087&amp;'Results Grouping'!$H$9:$H$1087,0)),"-")</f>
        <v>-</v>
      </c>
      <c r="E259" s="8" t="str" cm="1">
        <f t="array" ref="E259">IFERROR(INDEX('Results Grouping'!$I$9:$I$1087,MATCH($B259&amp;E$59,'Results Grouping'!$G$9:$G$1087&amp;'Results Grouping'!$H$9:$H$1087,0)),"-")</f>
        <v>-</v>
      </c>
      <c r="F259" s="8" t="str" cm="1">
        <f t="array" ref="F259">IFERROR(INDEX('Results Grouping'!$I$9:$I$1087,MATCH($B259&amp;F$59,'Results Grouping'!$G$9:$G$1087&amp;'Results Grouping'!$H$9:$H$1087,0)),"-")</f>
        <v>-</v>
      </c>
      <c r="G259" s="8" t="str" cm="1">
        <f t="array" ref="G259">IFERROR(INDEX('Results Grouping'!$I$9:$I$1087,MATCH($B259&amp;G$59,'Results Grouping'!$G$9:$G$1087&amp;'Results Grouping'!$H$9:$H$1087,0)),"-")</f>
        <v>-</v>
      </c>
      <c r="H259" s="8" t="str" cm="1">
        <f t="array" ref="H259">IFERROR(INDEX('Results Grouping'!$I$9:$I$1087,MATCH($B259&amp;H$59,'Results Grouping'!$G$9:$G$1087&amp;'Results Grouping'!$H$9:$H$1087,0)),"-")</f>
        <v>-</v>
      </c>
      <c r="I259" s="8" t="str" cm="1">
        <f t="array" ref="I259">IFERROR(INDEX('Results Grouping'!$I$9:$I$1087,MATCH($B259&amp;I$59,'Results Grouping'!$G$9:$G$1087&amp;'Results Grouping'!$H$9:$H$1087,0)),"-")</f>
        <v>-</v>
      </c>
      <c r="J259" s="8" t="str" cm="1">
        <f t="array" ref="J259">IFERROR(INDEX('Results Grouping'!$I$9:$I$1087,MATCH($B259&amp;J$59,'Results Grouping'!$G$9:$G$1087&amp;'Results Grouping'!$H$9:$H$1087,0)),"-")</f>
        <v>-</v>
      </c>
      <c r="K259" s="8" t="str" cm="1">
        <f t="array" ref="K259">IFERROR(INDEX('Results Grouping'!$I$9:$I$1087,MATCH($B259&amp;K$59,'Results Grouping'!$G$9:$G$1087&amp;'Results Grouping'!$H$9:$H$1087,0)),"-")</f>
        <v>-</v>
      </c>
      <c r="L259" s="146" t="str" cm="1">
        <f t="array" ref="L259">IFERROR(INDEX('Results Grouping'!$I$9:$I$1087,MATCH($B259&amp;L$59,'Results Grouping'!$G$9:$G$1087&amp;'Results Grouping'!$H$9:$H$1087,0)),"-")</f>
        <v>-</v>
      </c>
      <c r="M259" s="148" t="str">
        <f>IFERROR(INDEX('Resource Summary'!$B$2:$B$1585,MATCH(B259,'Resource Summary'!$A$2:$A$1585,0)), "")</f>
        <v/>
      </c>
    </row>
    <row r="260" spans="2:13" x14ac:dyDescent="0.15">
      <c r="B260" s="12"/>
      <c r="C260" s="8" t="str" cm="1">
        <f t="array" ref="C260">IFERROR(INDEX('Results Grouping'!$I$9:$I$1087,MATCH($B260&amp;C$59,'Results Grouping'!$G$9:$G$1087&amp;'Results Grouping'!$H$9:$H$1087,0)),"-")</f>
        <v>-</v>
      </c>
      <c r="D260" s="8" t="str" cm="1">
        <f t="array" ref="D260">IFERROR(INDEX('Results Grouping'!$I$9:$I$1087,MATCH($B260&amp;D$59,'Results Grouping'!$G$9:$G$1087&amp;'Results Grouping'!$H$9:$H$1087,0)),"-")</f>
        <v>-</v>
      </c>
      <c r="E260" s="8" t="str" cm="1">
        <f t="array" ref="E260">IFERROR(INDEX('Results Grouping'!$I$9:$I$1087,MATCH($B260&amp;E$59,'Results Grouping'!$G$9:$G$1087&amp;'Results Grouping'!$H$9:$H$1087,0)),"-")</f>
        <v>-</v>
      </c>
      <c r="F260" s="8" t="str" cm="1">
        <f t="array" ref="F260">IFERROR(INDEX('Results Grouping'!$I$9:$I$1087,MATCH($B260&amp;F$59,'Results Grouping'!$G$9:$G$1087&amp;'Results Grouping'!$H$9:$H$1087,0)),"-")</f>
        <v>-</v>
      </c>
      <c r="G260" s="8" t="str" cm="1">
        <f t="array" ref="G260">IFERROR(INDEX('Results Grouping'!$I$9:$I$1087,MATCH($B260&amp;G$59,'Results Grouping'!$G$9:$G$1087&amp;'Results Grouping'!$H$9:$H$1087,0)),"-")</f>
        <v>-</v>
      </c>
      <c r="H260" s="8" t="str" cm="1">
        <f t="array" ref="H260">IFERROR(INDEX('Results Grouping'!$I$9:$I$1087,MATCH($B260&amp;H$59,'Results Grouping'!$G$9:$G$1087&amp;'Results Grouping'!$H$9:$H$1087,0)),"-")</f>
        <v>-</v>
      </c>
      <c r="I260" s="8" t="str" cm="1">
        <f t="array" ref="I260">IFERROR(INDEX('Results Grouping'!$I$9:$I$1087,MATCH($B260&amp;I$59,'Results Grouping'!$G$9:$G$1087&amp;'Results Grouping'!$H$9:$H$1087,0)),"-")</f>
        <v>-</v>
      </c>
      <c r="J260" s="8" t="str" cm="1">
        <f t="array" ref="J260">IFERROR(INDEX('Results Grouping'!$I$9:$I$1087,MATCH($B260&amp;J$59,'Results Grouping'!$G$9:$G$1087&amp;'Results Grouping'!$H$9:$H$1087,0)),"-")</f>
        <v>-</v>
      </c>
      <c r="K260" s="8" t="str" cm="1">
        <f t="array" ref="K260">IFERROR(INDEX('Results Grouping'!$I$9:$I$1087,MATCH($B260&amp;K$59,'Results Grouping'!$G$9:$G$1087&amp;'Results Grouping'!$H$9:$H$1087,0)),"-")</f>
        <v>-</v>
      </c>
      <c r="L260" s="146" t="str" cm="1">
        <f t="array" ref="L260">IFERROR(INDEX('Results Grouping'!$I$9:$I$1087,MATCH($B260&amp;L$59,'Results Grouping'!$G$9:$G$1087&amp;'Results Grouping'!$H$9:$H$1087,0)),"-")</f>
        <v>-</v>
      </c>
      <c r="M260" s="148" t="str">
        <f>IFERROR(INDEX('Resource Summary'!$B$2:$B$1585,MATCH(B260,'Resource Summary'!$A$2:$A$1585,0)), "")</f>
        <v/>
      </c>
    </row>
    <row r="261" spans="2:13" x14ac:dyDescent="0.15">
      <c r="B261" s="12"/>
      <c r="C261" s="8" t="str" cm="1">
        <f t="array" ref="C261">IFERROR(INDEX('Results Grouping'!$I$9:$I$1087,MATCH($B261&amp;C$59,'Results Grouping'!$G$9:$G$1087&amp;'Results Grouping'!$H$9:$H$1087,0)),"-")</f>
        <v>-</v>
      </c>
      <c r="D261" s="8" t="str" cm="1">
        <f t="array" ref="D261">IFERROR(INDEX('Results Grouping'!$I$9:$I$1087,MATCH($B261&amp;D$59,'Results Grouping'!$G$9:$G$1087&amp;'Results Grouping'!$H$9:$H$1087,0)),"-")</f>
        <v>-</v>
      </c>
      <c r="E261" s="8" t="str" cm="1">
        <f t="array" ref="E261">IFERROR(INDEX('Results Grouping'!$I$9:$I$1087,MATCH($B261&amp;E$59,'Results Grouping'!$G$9:$G$1087&amp;'Results Grouping'!$H$9:$H$1087,0)),"-")</f>
        <v>-</v>
      </c>
      <c r="F261" s="8" t="str" cm="1">
        <f t="array" ref="F261">IFERROR(INDEX('Results Grouping'!$I$9:$I$1087,MATCH($B261&amp;F$59,'Results Grouping'!$G$9:$G$1087&amp;'Results Grouping'!$H$9:$H$1087,0)),"-")</f>
        <v>-</v>
      </c>
      <c r="G261" s="8" t="str" cm="1">
        <f t="array" ref="G261">IFERROR(INDEX('Results Grouping'!$I$9:$I$1087,MATCH($B261&amp;G$59,'Results Grouping'!$G$9:$G$1087&amp;'Results Grouping'!$H$9:$H$1087,0)),"-")</f>
        <v>-</v>
      </c>
      <c r="H261" s="8" t="str" cm="1">
        <f t="array" ref="H261">IFERROR(INDEX('Results Grouping'!$I$9:$I$1087,MATCH($B261&amp;H$59,'Results Grouping'!$G$9:$G$1087&amp;'Results Grouping'!$H$9:$H$1087,0)),"-")</f>
        <v>-</v>
      </c>
      <c r="I261" s="8" t="str" cm="1">
        <f t="array" ref="I261">IFERROR(INDEX('Results Grouping'!$I$9:$I$1087,MATCH($B261&amp;I$59,'Results Grouping'!$G$9:$G$1087&amp;'Results Grouping'!$H$9:$H$1087,0)),"-")</f>
        <v>-</v>
      </c>
      <c r="J261" s="8" t="str" cm="1">
        <f t="array" ref="J261">IFERROR(INDEX('Results Grouping'!$I$9:$I$1087,MATCH($B261&amp;J$59,'Results Grouping'!$G$9:$G$1087&amp;'Results Grouping'!$H$9:$H$1087,0)),"-")</f>
        <v>-</v>
      </c>
      <c r="K261" s="8" t="str" cm="1">
        <f t="array" ref="K261">IFERROR(INDEX('Results Grouping'!$I$9:$I$1087,MATCH($B261&amp;K$59,'Results Grouping'!$G$9:$G$1087&amp;'Results Grouping'!$H$9:$H$1087,0)),"-")</f>
        <v>-</v>
      </c>
      <c r="L261" s="146" t="str" cm="1">
        <f t="array" ref="L261">IFERROR(INDEX('Results Grouping'!$I$9:$I$1087,MATCH($B261&amp;L$59,'Results Grouping'!$G$9:$G$1087&amp;'Results Grouping'!$H$9:$H$1087,0)),"-")</f>
        <v>-</v>
      </c>
      <c r="M261" s="148" t="str">
        <f>IFERROR(INDEX('Resource Summary'!$B$2:$B$1585,MATCH(B261,'Resource Summary'!$A$2:$A$1585,0)), "")</f>
        <v/>
      </c>
    </row>
    <row r="262" spans="2:13" x14ac:dyDescent="0.15">
      <c r="B262" s="12"/>
      <c r="C262" s="8" t="str" cm="1">
        <f t="array" ref="C262">IFERROR(INDEX('Results Grouping'!$I$9:$I$1087,MATCH($B262&amp;C$59,'Results Grouping'!$G$9:$G$1087&amp;'Results Grouping'!$H$9:$H$1087,0)),"-")</f>
        <v>-</v>
      </c>
      <c r="D262" s="8" t="str" cm="1">
        <f t="array" ref="D262">IFERROR(INDEX('Results Grouping'!$I$9:$I$1087,MATCH($B262&amp;D$59,'Results Grouping'!$G$9:$G$1087&amp;'Results Grouping'!$H$9:$H$1087,0)),"-")</f>
        <v>-</v>
      </c>
      <c r="E262" s="8" t="str" cm="1">
        <f t="array" ref="E262">IFERROR(INDEX('Results Grouping'!$I$9:$I$1087,MATCH($B262&amp;E$59,'Results Grouping'!$G$9:$G$1087&amp;'Results Grouping'!$H$9:$H$1087,0)),"-")</f>
        <v>-</v>
      </c>
      <c r="F262" s="8" t="str" cm="1">
        <f t="array" ref="F262">IFERROR(INDEX('Results Grouping'!$I$9:$I$1087,MATCH($B262&amp;F$59,'Results Grouping'!$G$9:$G$1087&amp;'Results Grouping'!$H$9:$H$1087,0)),"-")</f>
        <v>-</v>
      </c>
      <c r="G262" s="8" t="str" cm="1">
        <f t="array" ref="G262">IFERROR(INDEX('Results Grouping'!$I$9:$I$1087,MATCH($B262&amp;G$59,'Results Grouping'!$G$9:$G$1087&amp;'Results Grouping'!$H$9:$H$1087,0)),"-")</f>
        <v>-</v>
      </c>
      <c r="H262" s="8" t="str" cm="1">
        <f t="array" ref="H262">IFERROR(INDEX('Results Grouping'!$I$9:$I$1087,MATCH($B262&amp;H$59,'Results Grouping'!$G$9:$G$1087&amp;'Results Grouping'!$H$9:$H$1087,0)),"-")</f>
        <v>-</v>
      </c>
      <c r="I262" s="8" t="str" cm="1">
        <f t="array" ref="I262">IFERROR(INDEX('Results Grouping'!$I$9:$I$1087,MATCH($B262&amp;I$59,'Results Grouping'!$G$9:$G$1087&amp;'Results Grouping'!$H$9:$H$1087,0)),"-")</f>
        <v>-</v>
      </c>
      <c r="J262" s="8" t="str" cm="1">
        <f t="array" ref="J262">IFERROR(INDEX('Results Grouping'!$I$9:$I$1087,MATCH($B262&amp;J$59,'Results Grouping'!$G$9:$G$1087&amp;'Results Grouping'!$H$9:$H$1087,0)),"-")</f>
        <v>-</v>
      </c>
      <c r="K262" s="8" t="str" cm="1">
        <f t="array" ref="K262">IFERROR(INDEX('Results Grouping'!$I$9:$I$1087,MATCH($B262&amp;K$59,'Results Grouping'!$G$9:$G$1087&amp;'Results Grouping'!$H$9:$H$1087,0)),"-")</f>
        <v>-</v>
      </c>
      <c r="L262" s="146" t="str" cm="1">
        <f t="array" ref="L262">IFERROR(INDEX('Results Grouping'!$I$9:$I$1087,MATCH($B262&amp;L$59,'Results Grouping'!$G$9:$G$1087&amp;'Results Grouping'!$H$9:$H$1087,0)),"-")</f>
        <v>-</v>
      </c>
      <c r="M262" s="148" t="str">
        <f>IFERROR(INDEX('Resource Summary'!$B$2:$B$1585,MATCH(B262,'Resource Summary'!$A$2:$A$1585,0)), "")</f>
        <v/>
      </c>
    </row>
    <row r="263" spans="2:13" x14ac:dyDescent="0.15">
      <c r="B263" s="12"/>
      <c r="C263" s="8" t="str" cm="1">
        <f t="array" ref="C263">IFERROR(INDEX('Results Grouping'!$I$9:$I$1087,MATCH($B263&amp;C$59,'Results Grouping'!$G$9:$G$1087&amp;'Results Grouping'!$H$9:$H$1087,0)),"-")</f>
        <v>-</v>
      </c>
      <c r="D263" s="8" t="str" cm="1">
        <f t="array" ref="D263">IFERROR(INDEX('Results Grouping'!$I$9:$I$1087,MATCH($B263&amp;D$59,'Results Grouping'!$G$9:$G$1087&amp;'Results Grouping'!$H$9:$H$1087,0)),"-")</f>
        <v>-</v>
      </c>
      <c r="E263" s="8" t="str" cm="1">
        <f t="array" ref="E263">IFERROR(INDEX('Results Grouping'!$I$9:$I$1087,MATCH($B263&amp;E$59,'Results Grouping'!$G$9:$G$1087&amp;'Results Grouping'!$H$9:$H$1087,0)),"-")</f>
        <v>-</v>
      </c>
      <c r="F263" s="8" t="str" cm="1">
        <f t="array" ref="F263">IFERROR(INDEX('Results Grouping'!$I$9:$I$1087,MATCH($B263&amp;F$59,'Results Grouping'!$G$9:$G$1087&amp;'Results Grouping'!$H$9:$H$1087,0)),"-")</f>
        <v>-</v>
      </c>
      <c r="G263" s="8" t="str" cm="1">
        <f t="array" ref="G263">IFERROR(INDEX('Results Grouping'!$I$9:$I$1087,MATCH($B263&amp;G$59,'Results Grouping'!$G$9:$G$1087&amp;'Results Grouping'!$H$9:$H$1087,0)),"-")</f>
        <v>-</v>
      </c>
      <c r="H263" s="8" t="str" cm="1">
        <f t="array" ref="H263">IFERROR(INDEX('Results Grouping'!$I$9:$I$1087,MATCH($B263&amp;H$59,'Results Grouping'!$G$9:$G$1087&amp;'Results Grouping'!$H$9:$H$1087,0)),"-")</f>
        <v>-</v>
      </c>
      <c r="I263" s="8" t="str" cm="1">
        <f t="array" ref="I263">IFERROR(INDEX('Results Grouping'!$I$9:$I$1087,MATCH($B263&amp;I$59,'Results Grouping'!$G$9:$G$1087&amp;'Results Grouping'!$H$9:$H$1087,0)),"-")</f>
        <v>-</v>
      </c>
      <c r="J263" s="8" t="str" cm="1">
        <f t="array" ref="J263">IFERROR(INDEX('Results Grouping'!$I$9:$I$1087,MATCH($B263&amp;J$59,'Results Grouping'!$G$9:$G$1087&amp;'Results Grouping'!$H$9:$H$1087,0)),"-")</f>
        <v>-</v>
      </c>
      <c r="K263" s="8" t="str" cm="1">
        <f t="array" ref="K263">IFERROR(INDEX('Results Grouping'!$I$9:$I$1087,MATCH($B263&amp;K$59,'Results Grouping'!$G$9:$G$1087&amp;'Results Grouping'!$H$9:$H$1087,0)),"-")</f>
        <v>-</v>
      </c>
      <c r="L263" s="146" t="str" cm="1">
        <f t="array" ref="L263">IFERROR(INDEX('Results Grouping'!$I$9:$I$1087,MATCH($B263&amp;L$59,'Results Grouping'!$G$9:$G$1087&amp;'Results Grouping'!$H$9:$H$1087,0)),"-")</f>
        <v>-</v>
      </c>
      <c r="M263" s="148" t="str">
        <f>IFERROR(INDEX('Resource Summary'!$B$2:$B$1585,MATCH(B263,'Resource Summary'!$A$2:$A$1585,0)), "")</f>
        <v/>
      </c>
    </row>
    <row r="264" spans="2:13" x14ac:dyDescent="0.15">
      <c r="B264" s="12"/>
      <c r="C264" s="8" t="str" cm="1">
        <f t="array" ref="C264">IFERROR(INDEX('Results Grouping'!$I$9:$I$1087,MATCH($B264&amp;C$59,'Results Grouping'!$G$9:$G$1087&amp;'Results Grouping'!$H$9:$H$1087,0)),"-")</f>
        <v>-</v>
      </c>
      <c r="D264" s="8" t="str" cm="1">
        <f t="array" ref="D264">IFERROR(INDEX('Results Grouping'!$I$9:$I$1087,MATCH($B264&amp;D$59,'Results Grouping'!$G$9:$G$1087&amp;'Results Grouping'!$H$9:$H$1087,0)),"-")</f>
        <v>-</v>
      </c>
      <c r="E264" s="8" t="str" cm="1">
        <f t="array" ref="E264">IFERROR(INDEX('Results Grouping'!$I$9:$I$1087,MATCH($B264&amp;E$59,'Results Grouping'!$G$9:$G$1087&amp;'Results Grouping'!$H$9:$H$1087,0)),"-")</f>
        <v>-</v>
      </c>
      <c r="F264" s="8" t="str" cm="1">
        <f t="array" ref="F264">IFERROR(INDEX('Results Grouping'!$I$9:$I$1087,MATCH($B264&amp;F$59,'Results Grouping'!$G$9:$G$1087&amp;'Results Grouping'!$H$9:$H$1087,0)),"-")</f>
        <v>-</v>
      </c>
      <c r="G264" s="8" t="str" cm="1">
        <f t="array" ref="G264">IFERROR(INDEX('Results Grouping'!$I$9:$I$1087,MATCH($B264&amp;G$59,'Results Grouping'!$G$9:$G$1087&amp;'Results Grouping'!$H$9:$H$1087,0)),"-")</f>
        <v>-</v>
      </c>
      <c r="H264" s="8" t="str" cm="1">
        <f t="array" ref="H264">IFERROR(INDEX('Results Grouping'!$I$9:$I$1087,MATCH($B264&amp;H$59,'Results Grouping'!$G$9:$G$1087&amp;'Results Grouping'!$H$9:$H$1087,0)),"-")</f>
        <v>-</v>
      </c>
      <c r="I264" s="8" t="str" cm="1">
        <f t="array" ref="I264">IFERROR(INDEX('Results Grouping'!$I$9:$I$1087,MATCH($B264&amp;I$59,'Results Grouping'!$G$9:$G$1087&amp;'Results Grouping'!$H$9:$H$1087,0)),"-")</f>
        <v>-</v>
      </c>
      <c r="J264" s="8" t="str" cm="1">
        <f t="array" ref="J264">IFERROR(INDEX('Results Grouping'!$I$9:$I$1087,MATCH($B264&amp;J$59,'Results Grouping'!$G$9:$G$1087&amp;'Results Grouping'!$H$9:$H$1087,0)),"-")</f>
        <v>-</v>
      </c>
      <c r="K264" s="8" t="str" cm="1">
        <f t="array" ref="K264">IFERROR(INDEX('Results Grouping'!$I$9:$I$1087,MATCH($B264&amp;K$59,'Results Grouping'!$G$9:$G$1087&amp;'Results Grouping'!$H$9:$H$1087,0)),"-")</f>
        <v>-</v>
      </c>
      <c r="L264" s="146" t="str" cm="1">
        <f t="array" ref="L264">IFERROR(INDEX('Results Grouping'!$I$9:$I$1087,MATCH($B264&amp;L$59,'Results Grouping'!$G$9:$G$1087&amp;'Results Grouping'!$H$9:$H$1087,0)),"-")</f>
        <v>-</v>
      </c>
      <c r="M264" s="148" t="str">
        <f>IFERROR(INDEX('Resource Summary'!$B$2:$B$1585,MATCH(B264,'Resource Summary'!$A$2:$A$1585,0)), "")</f>
        <v/>
      </c>
    </row>
    <row r="265" spans="2:13" x14ac:dyDescent="0.15">
      <c r="B265" s="12"/>
      <c r="C265" s="8" t="str" cm="1">
        <f t="array" ref="C265">IFERROR(INDEX('Results Grouping'!$I$9:$I$1087,MATCH($B265&amp;C$59,'Results Grouping'!$G$9:$G$1087&amp;'Results Grouping'!$H$9:$H$1087,0)),"-")</f>
        <v>-</v>
      </c>
      <c r="D265" s="8" t="str" cm="1">
        <f t="array" ref="D265">IFERROR(INDEX('Results Grouping'!$I$9:$I$1087,MATCH($B265&amp;D$59,'Results Grouping'!$G$9:$G$1087&amp;'Results Grouping'!$H$9:$H$1087,0)),"-")</f>
        <v>-</v>
      </c>
      <c r="E265" s="8" t="str" cm="1">
        <f t="array" ref="E265">IFERROR(INDEX('Results Grouping'!$I$9:$I$1087,MATCH($B265&amp;E$59,'Results Grouping'!$G$9:$G$1087&amp;'Results Grouping'!$H$9:$H$1087,0)),"-")</f>
        <v>-</v>
      </c>
      <c r="F265" s="8" t="str" cm="1">
        <f t="array" ref="F265">IFERROR(INDEX('Results Grouping'!$I$9:$I$1087,MATCH($B265&amp;F$59,'Results Grouping'!$G$9:$G$1087&amp;'Results Grouping'!$H$9:$H$1087,0)),"-")</f>
        <v>-</v>
      </c>
      <c r="G265" s="8" t="str" cm="1">
        <f t="array" ref="G265">IFERROR(INDEX('Results Grouping'!$I$9:$I$1087,MATCH($B265&amp;G$59,'Results Grouping'!$G$9:$G$1087&amp;'Results Grouping'!$H$9:$H$1087,0)),"-")</f>
        <v>-</v>
      </c>
      <c r="H265" s="8" t="str" cm="1">
        <f t="array" ref="H265">IFERROR(INDEX('Results Grouping'!$I$9:$I$1087,MATCH($B265&amp;H$59,'Results Grouping'!$G$9:$G$1087&amp;'Results Grouping'!$H$9:$H$1087,0)),"-")</f>
        <v>-</v>
      </c>
      <c r="I265" s="8" t="str" cm="1">
        <f t="array" ref="I265">IFERROR(INDEX('Results Grouping'!$I$9:$I$1087,MATCH($B265&amp;I$59,'Results Grouping'!$G$9:$G$1087&amp;'Results Grouping'!$H$9:$H$1087,0)),"-")</f>
        <v>-</v>
      </c>
      <c r="J265" s="8" t="str" cm="1">
        <f t="array" ref="J265">IFERROR(INDEX('Results Grouping'!$I$9:$I$1087,MATCH($B265&amp;J$59,'Results Grouping'!$G$9:$G$1087&amp;'Results Grouping'!$H$9:$H$1087,0)),"-")</f>
        <v>-</v>
      </c>
      <c r="K265" s="8" t="str" cm="1">
        <f t="array" ref="K265">IFERROR(INDEX('Results Grouping'!$I$9:$I$1087,MATCH($B265&amp;K$59,'Results Grouping'!$G$9:$G$1087&amp;'Results Grouping'!$H$9:$H$1087,0)),"-")</f>
        <v>-</v>
      </c>
      <c r="L265" s="146" t="str" cm="1">
        <f t="array" ref="L265">IFERROR(INDEX('Results Grouping'!$I$9:$I$1087,MATCH($B265&amp;L$59,'Results Grouping'!$G$9:$G$1087&amp;'Results Grouping'!$H$9:$H$1087,0)),"-")</f>
        <v>-</v>
      </c>
      <c r="M265" s="148" t="str">
        <f>IFERROR(INDEX('Resource Summary'!$B$2:$B$1585,MATCH(B265,'Resource Summary'!$A$2:$A$1585,0)), "")</f>
        <v/>
      </c>
    </row>
    <row r="266" spans="2:13" x14ac:dyDescent="0.15">
      <c r="B266" s="12"/>
      <c r="C266" s="8" t="str" cm="1">
        <f t="array" ref="C266">IFERROR(INDEX('Results Grouping'!$I$9:$I$1087,MATCH($B266&amp;C$59,'Results Grouping'!$G$9:$G$1087&amp;'Results Grouping'!$H$9:$H$1087,0)),"-")</f>
        <v>-</v>
      </c>
      <c r="D266" s="8" t="str" cm="1">
        <f t="array" ref="D266">IFERROR(INDEX('Results Grouping'!$I$9:$I$1087,MATCH($B266&amp;D$59,'Results Grouping'!$G$9:$G$1087&amp;'Results Grouping'!$H$9:$H$1087,0)),"-")</f>
        <v>-</v>
      </c>
      <c r="E266" s="8" t="str" cm="1">
        <f t="array" ref="E266">IFERROR(INDEX('Results Grouping'!$I$9:$I$1087,MATCH($B266&amp;E$59,'Results Grouping'!$G$9:$G$1087&amp;'Results Grouping'!$H$9:$H$1087,0)),"-")</f>
        <v>-</v>
      </c>
      <c r="F266" s="8" t="str" cm="1">
        <f t="array" ref="F266">IFERROR(INDEX('Results Grouping'!$I$9:$I$1087,MATCH($B266&amp;F$59,'Results Grouping'!$G$9:$G$1087&amp;'Results Grouping'!$H$9:$H$1087,0)),"-")</f>
        <v>-</v>
      </c>
      <c r="G266" s="8" t="str" cm="1">
        <f t="array" ref="G266">IFERROR(INDEX('Results Grouping'!$I$9:$I$1087,MATCH($B266&amp;G$59,'Results Grouping'!$G$9:$G$1087&amp;'Results Grouping'!$H$9:$H$1087,0)),"-")</f>
        <v>-</v>
      </c>
      <c r="H266" s="8" t="str" cm="1">
        <f t="array" ref="H266">IFERROR(INDEX('Results Grouping'!$I$9:$I$1087,MATCH($B266&amp;H$59,'Results Grouping'!$G$9:$G$1087&amp;'Results Grouping'!$H$9:$H$1087,0)),"-")</f>
        <v>-</v>
      </c>
      <c r="I266" s="8" t="str" cm="1">
        <f t="array" ref="I266">IFERROR(INDEX('Results Grouping'!$I$9:$I$1087,MATCH($B266&amp;I$59,'Results Grouping'!$G$9:$G$1087&amp;'Results Grouping'!$H$9:$H$1087,0)),"-")</f>
        <v>-</v>
      </c>
      <c r="J266" s="8" t="str" cm="1">
        <f t="array" ref="J266">IFERROR(INDEX('Results Grouping'!$I$9:$I$1087,MATCH($B266&amp;J$59,'Results Grouping'!$G$9:$G$1087&amp;'Results Grouping'!$H$9:$H$1087,0)),"-")</f>
        <v>-</v>
      </c>
      <c r="K266" s="8" t="str" cm="1">
        <f t="array" ref="K266">IFERROR(INDEX('Results Grouping'!$I$9:$I$1087,MATCH($B266&amp;K$59,'Results Grouping'!$G$9:$G$1087&amp;'Results Grouping'!$H$9:$H$1087,0)),"-")</f>
        <v>-</v>
      </c>
      <c r="L266" s="146" t="str" cm="1">
        <f t="array" ref="L266">IFERROR(INDEX('Results Grouping'!$I$9:$I$1087,MATCH($B266&amp;L$59,'Results Grouping'!$G$9:$G$1087&amp;'Results Grouping'!$H$9:$H$1087,0)),"-")</f>
        <v>-</v>
      </c>
      <c r="M266" s="148" t="str">
        <f>IFERROR(INDEX('Resource Summary'!$B$2:$B$1585,MATCH(B266,'Resource Summary'!$A$2:$A$1585,0)), "")</f>
        <v/>
      </c>
    </row>
    <row r="267" spans="2:13" x14ac:dyDescent="0.15">
      <c r="B267" s="12"/>
      <c r="C267" s="8" t="str" cm="1">
        <f t="array" ref="C267">IFERROR(INDEX('Results Grouping'!$I$9:$I$1087,MATCH($B267&amp;C$59,'Results Grouping'!$G$9:$G$1087&amp;'Results Grouping'!$H$9:$H$1087,0)),"-")</f>
        <v>-</v>
      </c>
      <c r="D267" s="8" t="str" cm="1">
        <f t="array" ref="D267">IFERROR(INDEX('Results Grouping'!$I$9:$I$1087,MATCH($B267&amp;D$59,'Results Grouping'!$G$9:$G$1087&amp;'Results Grouping'!$H$9:$H$1087,0)),"-")</f>
        <v>-</v>
      </c>
      <c r="E267" s="8" t="str" cm="1">
        <f t="array" ref="E267">IFERROR(INDEX('Results Grouping'!$I$9:$I$1087,MATCH($B267&amp;E$59,'Results Grouping'!$G$9:$G$1087&amp;'Results Grouping'!$H$9:$H$1087,0)),"-")</f>
        <v>-</v>
      </c>
      <c r="F267" s="8" t="str" cm="1">
        <f t="array" ref="F267">IFERROR(INDEX('Results Grouping'!$I$9:$I$1087,MATCH($B267&amp;F$59,'Results Grouping'!$G$9:$G$1087&amp;'Results Grouping'!$H$9:$H$1087,0)),"-")</f>
        <v>-</v>
      </c>
      <c r="G267" s="8" t="str" cm="1">
        <f t="array" ref="G267">IFERROR(INDEX('Results Grouping'!$I$9:$I$1087,MATCH($B267&amp;G$59,'Results Grouping'!$G$9:$G$1087&amp;'Results Grouping'!$H$9:$H$1087,0)),"-")</f>
        <v>-</v>
      </c>
      <c r="H267" s="8" t="str" cm="1">
        <f t="array" ref="H267">IFERROR(INDEX('Results Grouping'!$I$9:$I$1087,MATCH($B267&amp;H$59,'Results Grouping'!$G$9:$G$1087&amp;'Results Grouping'!$H$9:$H$1087,0)),"-")</f>
        <v>-</v>
      </c>
      <c r="I267" s="8" t="str" cm="1">
        <f t="array" ref="I267">IFERROR(INDEX('Results Grouping'!$I$9:$I$1087,MATCH($B267&amp;I$59,'Results Grouping'!$G$9:$G$1087&amp;'Results Grouping'!$H$9:$H$1087,0)),"-")</f>
        <v>-</v>
      </c>
      <c r="J267" s="8" t="str" cm="1">
        <f t="array" ref="J267">IFERROR(INDEX('Results Grouping'!$I$9:$I$1087,MATCH($B267&amp;J$59,'Results Grouping'!$G$9:$G$1087&amp;'Results Grouping'!$H$9:$H$1087,0)),"-")</f>
        <v>-</v>
      </c>
      <c r="K267" s="8" t="str" cm="1">
        <f t="array" ref="K267">IFERROR(INDEX('Results Grouping'!$I$9:$I$1087,MATCH($B267&amp;K$59,'Results Grouping'!$G$9:$G$1087&amp;'Results Grouping'!$H$9:$H$1087,0)),"-")</f>
        <v>-</v>
      </c>
      <c r="L267" s="146" t="str" cm="1">
        <f t="array" ref="L267">IFERROR(INDEX('Results Grouping'!$I$9:$I$1087,MATCH($B267&amp;L$59,'Results Grouping'!$G$9:$G$1087&amp;'Results Grouping'!$H$9:$H$1087,0)),"-")</f>
        <v>-</v>
      </c>
      <c r="M267" s="148" t="str">
        <f>IFERROR(INDEX('Resource Summary'!$B$2:$B$1585,MATCH(B267,'Resource Summary'!$A$2:$A$1585,0)), "")</f>
        <v/>
      </c>
    </row>
    <row r="268" spans="2:13" x14ac:dyDescent="0.15">
      <c r="B268" s="12"/>
      <c r="C268" s="8" t="str" cm="1">
        <f t="array" ref="C268">IFERROR(INDEX('Results Grouping'!$I$9:$I$1087,MATCH($B268&amp;C$59,'Results Grouping'!$G$9:$G$1087&amp;'Results Grouping'!$H$9:$H$1087,0)),"-")</f>
        <v>-</v>
      </c>
      <c r="D268" s="8" t="str" cm="1">
        <f t="array" ref="D268">IFERROR(INDEX('Results Grouping'!$I$9:$I$1087,MATCH($B268&amp;D$59,'Results Grouping'!$G$9:$G$1087&amp;'Results Grouping'!$H$9:$H$1087,0)),"-")</f>
        <v>-</v>
      </c>
      <c r="E268" s="8" t="str" cm="1">
        <f t="array" ref="E268">IFERROR(INDEX('Results Grouping'!$I$9:$I$1087,MATCH($B268&amp;E$59,'Results Grouping'!$G$9:$G$1087&amp;'Results Grouping'!$H$9:$H$1087,0)),"-")</f>
        <v>-</v>
      </c>
      <c r="F268" s="8" t="str" cm="1">
        <f t="array" ref="F268">IFERROR(INDEX('Results Grouping'!$I$9:$I$1087,MATCH($B268&amp;F$59,'Results Grouping'!$G$9:$G$1087&amp;'Results Grouping'!$H$9:$H$1087,0)),"-")</f>
        <v>-</v>
      </c>
      <c r="G268" s="8" t="str" cm="1">
        <f t="array" ref="G268">IFERROR(INDEX('Results Grouping'!$I$9:$I$1087,MATCH($B268&amp;G$59,'Results Grouping'!$G$9:$G$1087&amp;'Results Grouping'!$H$9:$H$1087,0)),"-")</f>
        <v>-</v>
      </c>
      <c r="H268" s="8" t="str" cm="1">
        <f t="array" ref="H268">IFERROR(INDEX('Results Grouping'!$I$9:$I$1087,MATCH($B268&amp;H$59,'Results Grouping'!$G$9:$G$1087&amp;'Results Grouping'!$H$9:$H$1087,0)),"-")</f>
        <v>-</v>
      </c>
      <c r="I268" s="8" t="str" cm="1">
        <f t="array" ref="I268">IFERROR(INDEX('Results Grouping'!$I$9:$I$1087,MATCH($B268&amp;I$59,'Results Grouping'!$G$9:$G$1087&amp;'Results Grouping'!$H$9:$H$1087,0)),"-")</f>
        <v>-</v>
      </c>
      <c r="J268" s="8" t="str" cm="1">
        <f t="array" ref="J268">IFERROR(INDEX('Results Grouping'!$I$9:$I$1087,MATCH($B268&amp;J$59,'Results Grouping'!$G$9:$G$1087&amp;'Results Grouping'!$H$9:$H$1087,0)),"-")</f>
        <v>-</v>
      </c>
      <c r="K268" s="8" t="str" cm="1">
        <f t="array" ref="K268">IFERROR(INDEX('Results Grouping'!$I$9:$I$1087,MATCH($B268&amp;K$59,'Results Grouping'!$G$9:$G$1087&amp;'Results Grouping'!$H$9:$H$1087,0)),"-")</f>
        <v>-</v>
      </c>
      <c r="L268" s="146" t="str" cm="1">
        <f t="array" ref="L268">IFERROR(INDEX('Results Grouping'!$I$9:$I$1087,MATCH($B268&amp;L$59,'Results Grouping'!$G$9:$G$1087&amp;'Results Grouping'!$H$9:$H$1087,0)),"-")</f>
        <v>-</v>
      </c>
      <c r="M268" s="148" t="str">
        <f>IFERROR(INDEX('Resource Summary'!$B$2:$B$1585,MATCH(B268,'Resource Summary'!$A$2:$A$1585,0)), "")</f>
        <v/>
      </c>
    </row>
    <row r="269" spans="2:13" x14ac:dyDescent="0.15">
      <c r="B269" s="12"/>
      <c r="C269" s="8" t="str" cm="1">
        <f t="array" ref="C269">IFERROR(INDEX('Results Grouping'!$I$9:$I$1087,MATCH($B269&amp;C$59,'Results Grouping'!$G$9:$G$1087&amp;'Results Grouping'!$H$9:$H$1087,0)),"-")</f>
        <v>-</v>
      </c>
      <c r="D269" s="8" t="str" cm="1">
        <f t="array" ref="D269">IFERROR(INDEX('Results Grouping'!$I$9:$I$1087,MATCH($B269&amp;D$59,'Results Grouping'!$G$9:$G$1087&amp;'Results Grouping'!$H$9:$H$1087,0)),"-")</f>
        <v>-</v>
      </c>
      <c r="E269" s="8" t="str" cm="1">
        <f t="array" ref="E269">IFERROR(INDEX('Results Grouping'!$I$9:$I$1087,MATCH($B269&amp;E$59,'Results Grouping'!$G$9:$G$1087&amp;'Results Grouping'!$H$9:$H$1087,0)),"-")</f>
        <v>-</v>
      </c>
      <c r="F269" s="8" t="str" cm="1">
        <f t="array" ref="F269">IFERROR(INDEX('Results Grouping'!$I$9:$I$1087,MATCH($B269&amp;F$59,'Results Grouping'!$G$9:$G$1087&amp;'Results Grouping'!$H$9:$H$1087,0)),"-")</f>
        <v>-</v>
      </c>
      <c r="G269" s="8" t="str" cm="1">
        <f t="array" ref="G269">IFERROR(INDEX('Results Grouping'!$I$9:$I$1087,MATCH($B269&amp;G$59,'Results Grouping'!$G$9:$G$1087&amp;'Results Grouping'!$H$9:$H$1087,0)),"-")</f>
        <v>-</v>
      </c>
      <c r="H269" s="8" t="str" cm="1">
        <f t="array" ref="H269">IFERROR(INDEX('Results Grouping'!$I$9:$I$1087,MATCH($B269&amp;H$59,'Results Grouping'!$G$9:$G$1087&amp;'Results Grouping'!$H$9:$H$1087,0)),"-")</f>
        <v>-</v>
      </c>
      <c r="I269" s="8" t="str" cm="1">
        <f t="array" ref="I269">IFERROR(INDEX('Results Grouping'!$I$9:$I$1087,MATCH($B269&amp;I$59,'Results Grouping'!$G$9:$G$1087&amp;'Results Grouping'!$H$9:$H$1087,0)),"-")</f>
        <v>-</v>
      </c>
      <c r="J269" s="8" t="str" cm="1">
        <f t="array" ref="J269">IFERROR(INDEX('Results Grouping'!$I$9:$I$1087,MATCH($B269&amp;J$59,'Results Grouping'!$G$9:$G$1087&amp;'Results Grouping'!$H$9:$H$1087,0)),"-")</f>
        <v>-</v>
      </c>
      <c r="K269" s="8" t="str" cm="1">
        <f t="array" ref="K269">IFERROR(INDEX('Results Grouping'!$I$9:$I$1087,MATCH($B269&amp;K$59,'Results Grouping'!$G$9:$G$1087&amp;'Results Grouping'!$H$9:$H$1087,0)),"-")</f>
        <v>-</v>
      </c>
      <c r="L269" s="146" t="str" cm="1">
        <f t="array" ref="L269">IFERROR(INDEX('Results Grouping'!$I$9:$I$1087,MATCH($B269&amp;L$59,'Results Grouping'!$G$9:$G$1087&amp;'Results Grouping'!$H$9:$H$1087,0)),"-")</f>
        <v>-</v>
      </c>
      <c r="M269" s="148" t="str">
        <f>IFERROR(INDEX('Resource Summary'!$B$2:$B$1585,MATCH(B269,'Resource Summary'!$A$2:$A$1585,0)), "")</f>
        <v/>
      </c>
    </row>
    <row r="270" spans="2:13" x14ac:dyDescent="0.15">
      <c r="B270" s="12"/>
      <c r="C270" s="8" t="str" cm="1">
        <f t="array" ref="C270">IFERROR(INDEX('Results Grouping'!$I$9:$I$1087,MATCH($B270&amp;C$59,'Results Grouping'!$G$9:$G$1087&amp;'Results Grouping'!$H$9:$H$1087,0)),"-")</f>
        <v>-</v>
      </c>
      <c r="D270" s="8" t="str" cm="1">
        <f t="array" ref="D270">IFERROR(INDEX('Results Grouping'!$I$9:$I$1087,MATCH($B270&amp;D$59,'Results Grouping'!$G$9:$G$1087&amp;'Results Grouping'!$H$9:$H$1087,0)),"-")</f>
        <v>-</v>
      </c>
      <c r="E270" s="8" t="str" cm="1">
        <f t="array" ref="E270">IFERROR(INDEX('Results Grouping'!$I$9:$I$1087,MATCH($B270&amp;E$59,'Results Grouping'!$G$9:$G$1087&amp;'Results Grouping'!$H$9:$H$1087,0)),"-")</f>
        <v>-</v>
      </c>
      <c r="F270" s="8" t="str" cm="1">
        <f t="array" ref="F270">IFERROR(INDEX('Results Grouping'!$I$9:$I$1087,MATCH($B270&amp;F$59,'Results Grouping'!$G$9:$G$1087&amp;'Results Grouping'!$H$9:$H$1087,0)),"-")</f>
        <v>-</v>
      </c>
      <c r="G270" s="8" t="str" cm="1">
        <f t="array" ref="G270">IFERROR(INDEX('Results Grouping'!$I$9:$I$1087,MATCH($B270&amp;G$59,'Results Grouping'!$G$9:$G$1087&amp;'Results Grouping'!$H$9:$H$1087,0)),"-")</f>
        <v>-</v>
      </c>
      <c r="H270" s="8" t="str" cm="1">
        <f t="array" ref="H270">IFERROR(INDEX('Results Grouping'!$I$9:$I$1087,MATCH($B270&amp;H$59,'Results Grouping'!$G$9:$G$1087&amp;'Results Grouping'!$H$9:$H$1087,0)),"-")</f>
        <v>-</v>
      </c>
      <c r="I270" s="8" t="str" cm="1">
        <f t="array" ref="I270">IFERROR(INDEX('Results Grouping'!$I$9:$I$1087,MATCH($B270&amp;I$59,'Results Grouping'!$G$9:$G$1087&amp;'Results Grouping'!$H$9:$H$1087,0)),"-")</f>
        <v>-</v>
      </c>
      <c r="J270" s="8" t="str" cm="1">
        <f t="array" ref="J270">IFERROR(INDEX('Results Grouping'!$I$9:$I$1087,MATCH($B270&amp;J$59,'Results Grouping'!$G$9:$G$1087&amp;'Results Grouping'!$H$9:$H$1087,0)),"-")</f>
        <v>-</v>
      </c>
      <c r="K270" s="8" t="str" cm="1">
        <f t="array" ref="K270">IFERROR(INDEX('Results Grouping'!$I$9:$I$1087,MATCH($B270&amp;K$59,'Results Grouping'!$G$9:$G$1087&amp;'Results Grouping'!$H$9:$H$1087,0)),"-")</f>
        <v>-</v>
      </c>
      <c r="L270" s="146" t="str" cm="1">
        <f t="array" ref="L270">IFERROR(INDEX('Results Grouping'!$I$9:$I$1087,MATCH($B270&amp;L$59,'Results Grouping'!$G$9:$G$1087&amp;'Results Grouping'!$H$9:$H$1087,0)),"-")</f>
        <v>-</v>
      </c>
      <c r="M270" s="148" t="str">
        <f>IFERROR(INDEX('Resource Summary'!$B$2:$B$1585,MATCH(B270,'Resource Summary'!$A$2:$A$1585,0)), "")</f>
        <v/>
      </c>
    </row>
    <row r="271" spans="2:13" x14ac:dyDescent="0.15">
      <c r="B271" s="12"/>
      <c r="C271" s="8" t="str" cm="1">
        <f t="array" ref="C271">IFERROR(INDEX('Results Grouping'!$I$9:$I$1087,MATCH($B271&amp;C$59,'Results Grouping'!$G$9:$G$1087&amp;'Results Grouping'!$H$9:$H$1087,0)),"-")</f>
        <v>-</v>
      </c>
      <c r="D271" s="8" t="str" cm="1">
        <f t="array" ref="D271">IFERROR(INDEX('Results Grouping'!$I$9:$I$1087,MATCH($B271&amp;D$59,'Results Grouping'!$G$9:$G$1087&amp;'Results Grouping'!$H$9:$H$1087,0)),"-")</f>
        <v>-</v>
      </c>
      <c r="E271" s="8" t="str" cm="1">
        <f t="array" ref="E271">IFERROR(INDEX('Results Grouping'!$I$9:$I$1087,MATCH($B271&amp;E$59,'Results Grouping'!$G$9:$G$1087&amp;'Results Grouping'!$H$9:$H$1087,0)),"-")</f>
        <v>-</v>
      </c>
      <c r="F271" s="8" t="str" cm="1">
        <f t="array" ref="F271">IFERROR(INDEX('Results Grouping'!$I$9:$I$1087,MATCH($B271&amp;F$59,'Results Grouping'!$G$9:$G$1087&amp;'Results Grouping'!$H$9:$H$1087,0)),"-")</f>
        <v>-</v>
      </c>
      <c r="G271" s="8" t="str" cm="1">
        <f t="array" ref="G271">IFERROR(INDEX('Results Grouping'!$I$9:$I$1087,MATCH($B271&amp;G$59,'Results Grouping'!$G$9:$G$1087&amp;'Results Grouping'!$H$9:$H$1087,0)),"-")</f>
        <v>-</v>
      </c>
      <c r="H271" s="8" t="str" cm="1">
        <f t="array" ref="H271">IFERROR(INDEX('Results Grouping'!$I$9:$I$1087,MATCH($B271&amp;H$59,'Results Grouping'!$G$9:$G$1087&amp;'Results Grouping'!$H$9:$H$1087,0)),"-")</f>
        <v>-</v>
      </c>
      <c r="I271" s="8" t="str" cm="1">
        <f t="array" ref="I271">IFERROR(INDEX('Results Grouping'!$I$9:$I$1087,MATCH($B271&amp;I$59,'Results Grouping'!$G$9:$G$1087&amp;'Results Grouping'!$H$9:$H$1087,0)),"-")</f>
        <v>-</v>
      </c>
      <c r="J271" s="8" t="str" cm="1">
        <f t="array" ref="J271">IFERROR(INDEX('Results Grouping'!$I$9:$I$1087,MATCH($B271&amp;J$59,'Results Grouping'!$G$9:$G$1087&amp;'Results Grouping'!$H$9:$H$1087,0)),"-")</f>
        <v>-</v>
      </c>
      <c r="K271" s="8" t="str" cm="1">
        <f t="array" ref="K271">IFERROR(INDEX('Results Grouping'!$I$9:$I$1087,MATCH($B271&amp;K$59,'Results Grouping'!$G$9:$G$1087&amp;'Results Grouping'!$H$9:$H$1087,0)),"-")</f>
        <v>-</v>
      </c>
      <c r="L271" s="146" t="str" cm="1">
        <f t="array" ref="L271">IFERROR(INDEX('Results Grouping'!$I$9:$I$1087,MATCH($B271&amp;L$59,'Results Grouping'!$G$9:$G$1087&amp;'Results Grouping'!$H$9:$H$1087,0)),"-")</f>
        <v>-</v>
      </c>
      <c r="M271" s="148" t="str">
        <f>IFERROR(INDEX('Resource Summary'!$B$2:$B$1585,MATCH(B271,'Resource Summary'!$A$2:$A$1585,0)), "")</f>
        <v/>
      </c>
    </row>
    <row r="272" spans="2:13" x14ac:dyDescent="0.15">
      <c r="B272" s="12"/>
      <c r="C272" s="8" t="str" cm="1">
        <f t="array" ref="C272">IFERROR(INDEX('Results Grouping'!$I$9:$I$1087,MATCH($B272&amp;C$59,'Results Grouping'!$G$9:$G$1087&amp;'Results Grouping'!$H$9:$H$1087,0)),"-")</f>
        <v>-</v>
      </c>
      <c r="D272" s="8" t="str" cm="1">
        <f t="array" ref="D272">IFERROR(INDEX('Results Grouping'!$I$9:$I$1087,MATCH($B272&amp;D$59,'Results Grouping'!$G$9:$G$1087&amp;'Results Grouping'!$H$9:$H$1087,0)),"-")</f>
        <v>-</v>
      </c>
      <c r="E272" s="8" t="str" cm="1">
        <f t="array" ref="E272">IFERROR(INDEX('Results Grouping'!$I$9:$I$1087,MATCH($B272&amp;E$59,'Results Grouping'!$G$9:$G$1087&amp;'Results Grouping'!$H$9:$H$1087,0)),"-")</f>
        <v>-</v>
      </c>
      <c r="F272" s="8" t="str" cm="1">
        <f t="array" ref="F272">IFERROR(INDEX('Results Grouping'!$I$9:$I$1087,MATCH($B272&amp;F$59,'Results Grouping'!$G$9:$G$1087&amp;'Results Grouping'!$H$9:$H$1087,0)),"-")</f>
        <v>-</v>
      </c>
      <c r="G272" s="8" t="str" cm="1">
        <f t="array" ref="G272">IFERROR(INDEX('Results Grouping'!$I$9:$I$1087,MATCH($B272&amp;G$59,'Results Grouping'!$G$9:$G$1087&amp;'Results Grouping'!$H$9:$H$1087,0)),"-")</f>
        <v>-</v>
      </c>
      <c r="H272" s="8" t="str" cm="1">
        <f t="array" ref="H272">IFERROR(INDEX('Results Grouping'!$I$9:$I$1087,MATCH($B272&amp;H$59,'Results Grouping'!$G$9:$G$1087&amp;'Results Grouping'!$H$9:$H$1087,0)),"-")</f>
        <v>-</v>
      </c>
      <c r="I272" s="8" t="str" cm="1">
        <f t="array" ref="I272">IFERROR(INDEX('Results Grouping'!$I$9:$I$1087,MATCH($B272&amp;I$59,'Results Grouping'!$G$9:$G$1087&amp;'Results Grouping'!$H$9:$H$1087,0)),"-")</f>
        <v>-</v>
      </c>
      <c r="J272" s="8" t="str" cm="1">
        <f t="array" ref="J272">IFERROR(INDEX('Results Grouping'!$I$9:$I$1087,MATCH($B272&amp;J$59,'Results Grouping'!$G$9:$G$1087&amp;'Results Grouping'!$H$9:$H$1087,0)),"-")</f>
        <v>-</v>
      </c>
      <c r="K272" s="8" t="str" cm="1">
        <f t="array" ref="K272">IFERROR(INDEX('Results Grouping'!$I$9:$I$1087,MATCH($B272&amp;K$59,'Results Grouping'!$G$9:$G$1087&amp;'Results Grouping'!$H$9:$H$1087,0)),"-")</f>
        <v>-</v>
      </c>
      <c r="L272" s="146" t="str" cm="1">
        <f t="array" ref="L272">IFERROR(INDEX('Results Grouping'!$I$9:$I$1087,MATCH($B272&amp;L$59,'Results Grouping'!$G$9:$G$1087&amp;'Results Grouping'!$H$9:$H$1087,0)),"-")</f>
        <v>-</v>
      </c>
      <c r="M272" s="148" t="str">
        <f>IFERROR(INDEX('Resource Summary'!$B$2:$B$1585,MATCH(B272,'Resource Summary'!$A$2:$A$1585,0)), "")</f>
        <v/>
      </c>
    </row>
    <row r="273" spans="2:13" x14ac:dyDescent="0.15">
      <c r="B273" s="12"/>
      <c r="C273" s="8" t="str" cm="1">
        <f t="array" ref="C273">IFERROR(INDEX('Results Grouping'!$I$9:$I$1087,MATCH($B273&amp;C$59,'Results Grouping'!$G$9:$G$1087&amp;'Results Grouping'!$H$9:$H$1087,0)),"-")</f>
        <v>-</v>
      </c>
      <c r="D273" s="8" t="str" cm="1">
        <f t="array" ref="D273">IFERROR(INDEX('Results Grouping'!$I$9:$I$1087,MATCH($B273&amp;D$59,'Results Grouping'!$G$9:$G$1087&amp;'Results Grouping'!$H$9:$H$1087,0)),"-")</f>
        <v>-</v>
      </c>
      <c r="E273" s="8" t="str" cm="1">
        <f t="array" ref="E273">IFERROR(INDEX('Results Grouping'!$I$9:$I$1087,MATCH($B273&amp;E$59,'Results Grouping'!$G$9:$G$1087&amp;'Results Grouping'!$H$9:$H$1087,0)),"-")</f>
        <v>-</v>
      </c>
      <c r="F273" s="8" t="str" cm="1">
        <f t="array" ref="F273">IFERROR(INDEX('Results Grouping'!$I$9:$I$1087,MATCH($B273&amp;F$59,'Results Grouping'!$G$9:$G$1087&amp;'Results Grouping'!$H$9:$H$1087,0)),"-")</f>
        <v>-</v>
      </c>
      <c r="G273" s="8" t="str" cm="1">
        <f t="array" ref="G273">IFERROR(INDEX('Results Grouping'!$I$9:$I$1087,MATCH($B273&amp;G$59,'Results Grouping'!$G$9:$G$1087&amp;'Results Grouping'!$H$9:$H$1087,0)),"-")</f>
        <v>-</v>
      </c>
      <c r="H273" s="8" t="str" cm="1">
        <f t="array" ref="H273">IFERROR(INDEX('Results Grouping'!$I$9:$I$1087,MATCH($B273&amp;H$59,'Results Grouping'!$G$9:$G$1087&amp;'Results Grouping'!$H$9:$H$1087,0)),"-")</f>
        <v>-</v>
      </c>
      <c r="I273" s="8" t="str" cm="1">
        <f t="array" ref="I273">IFERROR(INDEX('Results Grouping'!$I$9:$I$1087,MATCH($B273&amp;I$59,'Results Grouping'!$G$9:$G$1087&amp;'Results Grouping'!$H$9:$H$1087,0)),"-")</f>
        <v>-</v>
      </c>
      <c r="J273" s="8" t="str" cm="1">
        <f t="array" ref="J273">IFERROR(INDEX('Results Grouping'!$I$9:$I$1087,MATCH($B273&amp;J$59,'Results Grouping'!$G$9:$G$1087&amp;'Results Grouping'!$H$9:$H$1087,0)),"-")</f>
        <v>-</v>
      </c>
      <c r="K273" s="8" t="str" cm="1">
        <f t="array" ref="K273">IFERROR(INDEX('Results Grouping'!$I$9:$I$1087,MATCH($B273&amp;K$59,'Results Grouping'!$G$9:$G$1087&amp;'Results Grouping'!$H$9:$H$1087,0)),"-")</f>
        <v>-</v>
      </c>
      <c r="L273" s="146" t="str" cm="1">
        <f t="array" ref="L273">IFERROR(INDEX('Results Grouping'!$I$9:$I$1087,MATCH($B273&amp;L$59,'Results Grouping'!$G$9:$G$1087&amp;'Results Grouping'!$H$9:$H$1087,0)),"-")</f>
        <v>-</v>
      </c>
      <c r="M273" s="148" t="str">
        <f>IFERROR(INDEX('Resource Summary'!$B$2:$B$1585,MATCH(B273,'Resource Summary'!$A$2:$A$1585,0)), "")</f>
        <v/>
      </c>
    </row>
    <row r="274" spans="2:13" x14ac:dyDescent="0.15">
      <c r="B274" s="12"/>
      <c r="C274" s="8" t="str" cm="1">
        <f t="array" ref="C274">IFERROR(INDEX('Results Grouping'!$I$9:$I$1087,MATCH($B274&amp;C$59,'Results Grouping'!$G$9:$G$1087&amp;'Results Grouping'!$H$9:$H$1087,0)),"-")</f>
        <v>-</v>
      </c>
      <c r="D274" s="8" t="str" cm="1">
        <f t="array" ref="D274">IFERROR(INDEX('Results Grouping'!$I$9:$I$1087,MATCH($B274&amp;D$59,'Results Grouping'!$G$9:$G$1087&amp;'Results Grouping'!$H$9:$H$1087,0)),"-")</f>
        <v>-</v>
      </c>
      <c r="E274" s="8" t="str" cm="1">
        <f t="array" ref="E274">IFERROR(INDEX('Results Grouping'!$I$9:$I$1087,MATCH($B274&amp;E$59,'Results Grouping'!$G$9:$G$1087&amp;'Results Grouping'!$H$9:$H$1087,0)),"-")</f>
        <v>-</v>
      </c>
      <c r="F274" s="8" t="str" cm="1">
        <f t="array" ref="F274">IFERROR(INDEX('Results Grouping'!$I$9:$I$1087,MATCH($B274&amp;F$59,'Results Grouping'!$G$9:$G$1087&amp;'Results Grouping'!$H$9:$H$1087,0)),"-")</f>
        <v>-</v>
      </c>
      <c r="G274" s="8" t="str" cm="1">
        <f t="array" ref="G274">IFERROR(INDEX('Results Grouping'!$I$9:$I$1087,MATCH($B274&amp;G$59,'Results Grouping'!$G$9:$G$1087&amp;'Results Grouping'!$H$9:$H$1087,0)),"-")</f>
        <v>-</v>
      </c>
      <c r="H274" s="8" t="str" cm="1">
        <f t="array" ref="H274">IFERROR(INDEX('Results Grouping'!$I$9:$I$1087,MATCH($B274&amp;H$59,'Results Grouping'!$G$9:$G$1087&amp;'Results Grouping'!$H$9:$H$1087,0)),"-")</f>
        <v>-</v>
      </c>
      <c r="I274" s="8" t="str" cm="1">
        <f t="array" ref="I274">IFERROR(INDEX('Results Grouping'!$I$9:$I$1087,MATCH($B274&amp;I$59,'Results Grouping'!$G$9:$G$1087&amp;'Results Grouping'!$H$9:$H$1087,0)),"-")</f>
        <v>-</v>
      </c>
      <c r="J274" s="8" t="str" cm="1">
        <f t="array" ref="J274">IFERROR(INDEX('Results Grouping'!$I$9:$I$1087,MATCH($B274&amp;J$59,'Results Grouping'!$G$9:$G$1087&amp;'Results Grouping'!$H$9:$H$1087,0)),"-")</f>
        <v>-</v>
      </c>
      <c r="K274" s="8" t="str" cm="1">
        <f t="array" ref="K274">IFERROR(INDEX('Results Grouping'!$I$9:$I$1087,MATCH($B274&amp;K$59,'Results Grouping'!$G$9:$G$1087&amp;'Results Grouping'!$H$9:$H$1087,0)),"-")</f>
        <v>-</v>
      </c>
      <c r="L274" s="146" t="str" cm="1">
        <f t="array" ref="L274">IFERROR(INDEX('Results Grouping'!$I$9:$I$1087,MATCH($B274&amp;L$59,'Results Grouping'!$G$9:$G$1087&amp;'Results Grouping'!$H$9:$H$1087,0)),"-")</f>
        <v>-</v>
      </c>
      <c r="M274" s="148" t="str">
        <f>IFERROR(INDEX('Resource Summary'!$B$2:$B$1585,MATCH(B274,'Resource Summary'!$A$2:$A$1585,0)), "")</f>
        <v/>
      </c>
    </row>
    <row r="275" spans="2:13" x14ac:dyDescent="0.15">
      <c r="B275" s="12"/>
      <c r="C275" s="8" t="str" cm="1">
        <f t="array" ref="C275">IFERROR(INDEX('Results Grouping'!$I$9:$I$1087,MATCH($B275&amp;C$59,'Results Grouping'!$G$9:$G$1087&amp;'Results Grouping'!$H$9:$H$1087,0)),"-")</f>
        <v>-</v>
      </c>
      <c r="D275" s="8" t="str" cm="1">
        <f t="array" ref="D275">IFERROR(INDEX('Results Grouping'!$I$9:$I$1087,MATCH($B275&amp;D$59,'Results Grouping'!$G$9:$G$1087&amp;'Results Grouping'!$H$9:$H$1087,0)),"-")</f>
        <v>-</v>
      </c>
      <c r="E275" s="8" t="str" cm="1">
        <f t="array" ref="E275">IFERROR(INDEX('Results Grouping'!$I$9:$I$1087,MATCH($B275&amp;E$59,'Results Grouping'!$G$9:$G$1087&amp;'Results Grouping'!$H$9:$H$1087,0)),"-")</f>
        <v>-</v>
      </c>
      <c r="F275" s="8" t="str" cm="1">
        <f t="array" ref="F275">IFERROR(INDEX('Results Grouping'!$I$9:$I$1087,MATCH($B275&amp;F$59,'Results Grouping'!$G$9:$G$1087&amp;'Results Grouping'!$H$9:$H$1087,0)),"-")</f>
        <v>-</v>
      </c>
      <c r="G275" s="8" t="str" cm="1">
        <f t="array" ref="G275">IFERROR(INDEX('Results Grouping'!$I$9:$I$1087,MATCH($B275&amp;G$59,'Results Grouping'!$G$9:$G$1087&amp;'Results Grouping'!$H$9:$H$1087,0)),"-")</f>
        <v>-</v>
      </c>
      <c r="H275" s="8" t="str" cm="1">
        <f t="array" ref="H275">IFERROR(INDEX('Results Grouping'!$I$9:$I$1087,MATCH($B275&amp;H$59,'Results Grouping'!$G$9:$G$1087&amp;'Results Grouping'!$H$9:$H$1087,0)),"-")</f>
        <v>-</v>
      </c>
      <c r="I275" s="8" t="str" cm="1">
        <f t="array" ref="I275">IFERROR(INDEX('Results Grouping'!$I$9:$I$1087,MATCH($B275&amp;I$59,'Results Grouping'!$G$9:$G$1087&amp;'Results Grouping'!$H$9:$H$1087,0)),"-")</f>
        <v>-</v>
      </c>
      <c r="J275" s="8" t="str" cm="1">
        <f t="array" ref="J275">IFERROR(INDEX('Results Grouping'!$I$9:$I$1087,MATCH($B275&amp;J$59,'Results Grouping'!$G$9:$G$1087&amp;'Results Grouping'!$H$9:$H$1087,0)),"-")</f>
        <v>-</v>
      </c>
      <c r="K275" s="8" t="str" cm="1">
        <f t="array" ref="K275">IFERROR(INDEX('Results Grouping'!$I$9:$I$1087,MATCH($B275&amp;K$59,'Results Grouping'!$G$9:$G$1087&amp;'Results Grouping'!$H$9:$H$1087,0)),"-")</f>
        <v>-</v>
      </c>
      <c r="L275" s="146" t="str" cm="1">
        <f t="array" ref="L275">IFERROR(INDEX('Results Grouping'!$I$9:$I$1087,MATCH($B275&amp;L$59,'Results Grouping'!$G$9:$G$1087&amp;'Results Grouping'!$H$9:$H$1087,0)),"-")</f>
        <v>-</v>
      </c>
      <c r="M275" s="148" t="str">
        <f>IFERROR(INDEX('Resource Summary'!$B$2:$B$1585,MATCH(B275,'Resource Summary'!$A$2:$A$1585,0)), "")</f>
        <v/>
      </c>
    </row>
    <row r="276" spans="2:13" x14ac:dyDescent="0.15">
      <c r="B276" s="12"/>
      <c r="C276" s="8" t="str" cm="1">
        <f t="array" ref="C276">IFERROR(INDEX('Results Grouping'!$I$9:$I$1087,MATCH($B276&amp;C$59,'Results Grouping'!$G$9:$G$1087&amp;'Results Grouping'!$H$9:$H$1087,0)),"-")</f>
        <v>-</v>
      </c>
      <c r="D276" s="8" t="str" cm="1">
        <f t="array" ref="D276">IFERROR(INDEX('Results Grouping'!$I$9:$I$1087,MATCH($B276&amp;D$59,'Results Grouping'!$G$9:$G$1087&amp;'Results Grouping'!$H$9:$H$1087,0)),"-")</f>
        <v>-</v>
      </c>
      <c r="E276" s="8" t="str" cm="1">
        <f t="array" ref="E276">IFERROR(INDEX('Results Grouping'!$I$9:$I$1087,MATCH($B276&amp;E$59,'Results Grouping'!$G$9:$G$1087&amp;'Results Grouping'!$H$9:$H$1087,0)),"-")</f>
        <v>-</v>
      </c>
      <c r="F276" s="8" t="str" cm="1">
        <f t="array" ref="F276">IFERROR(INDEX('Results Grouping'!$I$9:$I$1087,MATCH($B276&amp;F$59,'Results Grouping'!$G$9:$G$1087&amp;'Results Grouping'!$H$9:$H$1087,0)),"-")</f>
        <v>-</v>
      </c>
      <c r="G276" s="8" t="str" cm="1">
        <f t="array" ref="G276">IFERROR(INDEX('Results Grouping'!$I$9:$I$1087,MATCH($B276&amp;G$59,'Results Grouping'!$G$9:$G$1087&amp;'Results Grouping'!$H$9:$H$1087,0)),"-")</f>
        <v>-</v>
      </c>
      <c r="H276" s="8" t="str" cm="1">
        <f t="array" ref="H276">IFERROR(INDEX('Results Grouping'!$I$9:$I$1087,MATCH($B276&amp;H$59,'Results Grouping'!$G$9:$G$1087&amp;'Results Grouping'!$H$9:$H$1087,0)),"-")</f>
        <v>-</v>
      </c>
      <c r="I276" s="8" t="str" cm="1">
        <f t="array" ref="I276">IFERROR(INDEX('Results Grouping'!$I$9:$I$1087,MATCH($B276&amp;I$59,'Results Grouping'!$G$9:$G$1087&amp;'Results Grouping'!$H$9:$H$1087,0)),"-")</f>
        <v>-</v>
      </c>
      <c r="J276" s="8" t="str" cm="1">
        <f t="array" ref="J276">IFERROR(INDEX('Results Grouping'!$I$9:$I$1087,MATCH($B276&amp;J$59,'Results Grouping'!$G$9:$G$1087&amp;'Results Grouping'!$H$9:$H$1087,0)),"-")</f>
        <v>-</v>
      </c>
      <c r="K276" s="8" t="str" cm="1">
        <f t="array" ref="K276">IFERROR(INDEX('Results Grouping'!$I$9:$I$1087,MATCH($B276&amp;K$59,'Results Grouping'!$G$9:$G$1087&amp;'Results Grouping'!$H$9:$H$1087,0)),"-")</f>
        <v>-</v>
      </c>
      <c r="L276" s="146" t="str" cm="1">
        <f t="array" ref="L276">IFERROR(INDEX('Results Grouping'!$I$9:$I$1087,MATCH($B276&amp;L$59,'Results Grouping'!$G$9:$G$1087&amp;'Results Grouping'!$H$9:$H$1087,0)),"-")</f>
        <v>-</v>
      </c>
      <c r="M276" s="148" t="str">
        <f>IFERROR(INDEX('Resource Summary'!$B$2:$B$1585,MATCH(B276,'Resource Summary'!$A$2:$A$1585,0)), "")</f>
        <v/>
      </c>
    </row>
    <row r="277" spans="2:13" x14ac:dyDescent="0.15">
      <c r="B277" s="12"/>
      <c r="C277" s="8" t="str" cm="1">
        <f t="array" ref="C277">IFERROR(INDEX('Results Grouping'!$I$9:$I$1087,MATCH($B277&amp;C$59,'Results Grouping'!$G$9:$G$1087&amp;'Results Grouping'!$H$9:$H$1087,0)),"-")</f>
        <v>-</v>
      </c>
      <c r="D277" s="8" t="str" cm="1">
        <f t="array" ref="D277">IFERROR(INDEX('Results Grouping'!$I$9:$I$1087,MATCH($B277&amp;D$59,'Results Grouping'!$G$9:$G$1087&amp;'Results Grouping'!$H$9:$H$1087,0)),"-")</f>
        <v>-</v>
      </c>
      <c r="E277" s="8" t="str" cm="1">
        <f t="array" ref="E277">IFERROR(INDEX('Results Grouping'!$I$9:$I$1087,MATCH($B277&amp;E$59,'Results Grouping'!$G$9:$G$1087&amp;'Results Grouping'!$H$9:$H$1087,0)),"-")</f>
        <v>-</v>
      </c>
      <c r="F277" s="8" t="str" cm="1">
        <f t="array" ref="F277">IFERROR(INDEX('Results Grouping'!$I$9:$I$1087,MATCH($B277&amp;F$59,'Results Grouping'!$G$9:$G$1087&amp;'Results Grouping'!$H$9:$H$1087,0)),"-")</f>
        <v>-</v>
      </c>
      <c r="G277" s="8" t="str" cm="1">
        <f t="array" ref="G277">IFERROR(INDEX('Results Grouping'!$I$9:$I$1087,MATCH($B277&amp;G$59,'Results Grouping'!$G$9:$G$1087&amp;'Results Grouping'!$H$9:$H$1087,0)),"-")</f>
        <v>-</v>
      </c>
      <c r="H277" s="8" t="str" cm="1">
        <f t="array" ref="H277">IFERROR(INDEX('Results Grouping'!$I$9:$I$1087,MATCH($B277&amp;H$59,'Results Grouping'!$G$9:$G$1087&amp;'Results Grouping'!$H$9:$H$1087,0)),"-")</f>
        <v>-</v>
      </c>
      <c r="I277" s="8" t="str" cm="1">
        <f t="array" ref="I277">IFERROR(INDEX('Results Grouping'!$I$9:$I$1087,MATCH($B277&amp;I$59,'Results Grouping'!$G$9:$G$1087&amp;'Results Grouping'!$H$9:$H$1087,0)),"-")</f>
        <v>-</v>
      </c>
      <c r="J277" s="8" t="str" cm="1">
        <f t="array" ref="J277">IFERROR(INDEX('Results Grouping'!$I$9:$I$1087,MATCH($B277&amp;J$59,'Results Grouping'!$G$9:$G$1087&amp;'Results Grouping'!$H$9:$H$1087,0)),"-")</f>
        <v>-</v>
      </c>
      <c r="K277" s="8" t="str" cm="1">
        <f t="array" ref="K277">IFERROR(INDEX('Results Grouping'!$I$9:$I$1087,MATCH($B277&amp;K$59,'Results Grouping'!$G$9:$G$1087&amp;'Results Grouping'!$H$9:$H$1087,0)),"-")</f>
        <v>-</v>
      </c>
      <c r="L277" s="146" t="str" cm="1">
        <f t="array" ref="L277">IFERROR(INDEX('Results Grouping'!$I$9:$I$1087,MATCH($B277&amp;L$59,'Results Grouping'!$G$9:$G$1087&amp;'Results Grouping'!$H$9:$H$1087,0)),"-")</f>
        <v>-</v>
      </c>
      <c r="M277" s="148" t="str">
        <f>IFERROR(INDEX('Resource Summary'!$B$2:$B$1585,MATCH(B277,'Resource Summary'!$A$2:$A$1585,0)), "")</f>
        <v/>
      </c>
    </row>
    <row r="278" spans="2:13" x14ac:dyDescent="0.15">
      <c r="B278" s="12"/>
      <c r="C278" s="8" t="str" cm="1">
        <f t="array" ref="C278">IFERROR(INDEX('Results Grouping'!$I$9:$I$1087,MATCH($B278&amp;C$59,'Results Grouping'!$G$9:$G$1087&amp;'Results Grouping'!$H$9:$H$1087,0)),"-")</f>
        <v>-</v>
      </c>
      <c r="D278" s="8" t="str" cm="1">
        <f t="array" ref="D278">IFERROR(INDEX('Results Grouping'!$I$9:$I$1087,MATCH($B278&amp;D$59,'Results Grouping'!$G$9:$G$1087&amp;'Results Grouping'!$H$9:$H$1087,0)),"-")</f>
        <v>-</v>
      </c>
      <c r="E278" s="8" t="str" cm="1">
        <f t="array" ref="E278">IFERROR(INDEX('Results Grouping'!$I$9:$I$1087,MATCH($B278&amp;E$59,'Results Grouping'!$G$9:$G$1087&amp;'Results Grouping'!$H$9:$H$1087,0)),"-")</f>
        <v>-</v>
      </c>
      <c r="F278" s="8" t="str" cm="1">
        <f t="array" ref="F278">IFERROR(INDEX('Results Grouping'!$I$9:$I$1087,MATCH($B278&amp;F$59,'Results Grouping'!$G$9:$G$1087&amp;'Results Grouping'!$H$9:$H$1087,0)),"-")</f>
        <v>-</v>
      </c>
      <c r="G278" s="8" t="str" cm="1">
        <f t="array" ref="G278">IFERROR(INDEX('Results Grouping'!$I$9:$I$1087,MATCH($B278&amp;G$59,'Results Grouping'!$G$9:$G$1087&amp;'Results Grouping'!$H$9:$H$1087,0)),"-")</f>
        <v>-</v>
      </c>
      <c r="H278" s="8" t="str" cm="1">
        <f t="array" ref="H278">IFERROR(INDEX('Results Grouping'!$I$9:$I$1087,MATCH($B278&amp;H$59,'Results Grouping'!$G$9:$G$1087&amp;'Results Grouping'!$H$9:$H$1087,0)),"-")</f>
        <v>-</v>
      </c>
      <c r="I278" s="8" t="str" cm="1">
        <f t="array" ref="I278">IFERROR(INDEX('Results Grouping'!$I$9:$I$1087,MATCH($B278&amp;I$59,'Results Grouping'!$G$9:$G$1087&amp;'Results Grouping'!$H$9:$H$1087,0)),"-")</f>
        <v>-</v>
      </c>
      <c r="J278" s="8" t="str" cm="1">
        <f t="array" ref="J278">IFERROR(INDEX('Results Grouping'!$I$9:$I$1087,MATCH($B278&amp;J$59,'Results Grouping'!$G$9:$G$1087&amp;'Results Grouping'!$H$9:$H$1087,0)),"-")</f>
        <v>-</v>
      </c>
      <c r="K278" s="8" t="str" cm="1">
        <f t="array" ref="K278">IFERROR(INDEX('Results Grouping'!$I$9:$I$1087,MATCH($B278&amp;K$59,'Results Grouping'!$G$9:$G$1087&amp;'Results Grouping'!$H$9:$H$1087,0)),"-")</f>
        <v>-</v>
      </c>
      <c r="L278" s="146" t="str" cm="1">
        <f t="array" ref="L278">IFERROR(INDEX('Results Grouping'!$I$9:$I$1087,MATCH($B278&amp;L$59,'Results Grouping'!$G$9:$G$1087&amp;'Results Grouping'!$H$9:$H$1087,0)),"-")</f>
        <v>-</v>
      </c>
      <c r="M278" s="148" t="str">
        <f>IFERROR(INDEX('Resource Summary'!$B$2:$B$1585,MATCH(B278,'Resource Summary'!$A$2:$A$1585,0)), "")</f>
        <v/>
      </c>
    </row>
    <row r="279" spans="2:13" x14ac:dyDescent="0.15">
      <c r="B279" s="12"/>
      <c r="C279" s="8" t="str" cm="1">
        <f t="array" ref="C279">IFERROR(INDEX('Results Grouping'!$I$9:$I$1087,MATCH($B279&amp;C$59,'Results Grouping'!$G$9:$G$1087&amp;'Results Grouping'!$H$9:$H$1087,0)),"-")</f>
        <v>-</v>
      </c>
      <c r="D279" s="8" t="str" cm="1">
        <f t="array" ref="D279">IFERROR(INDEX('Results Grouping'!$I$9:$I$1087,MATCH($B279&amp;D$59,'Results Grouping'!$G$9:$G$1087&amp;'Results Grouping'!$H$9:$H$1087,0)),"-")</f>
        <v>-</v>
      </c>
      <c r="E279" s="8" t="str" cm="1">
        <f t="array" ref="E279">IFERROR(INDEX('Results Grouping'!$I$9:$I$1087,MATCH($B279&amp;E$59,'Results Grouping'!$G$9:$G$1087&amp;'Results Grouping'!$H$9:$H$1087,0)),"-")</f>
        <v>-</v>
      </c>
      <c r="F279" s="8" t="str" cm="1">
        <f t="array" ref="F279">IFERROR(INDEX('Results Grouping'!$I$9:$I$1087,MATCH($B279&amp;F$59,'Results Grouping'!$G$9:$G$1087&amp;'Results Grouping'!$H$9:$H$1087,0)),"-")</f>
        <v>-</v>
      </c>
      <c r="G279" s="8" t="str" cm="1">
        <f t="array" ref="G279">IFERROR(INDEX('Results Grouping'!$I$9:$I$1087,MATCH($B279&amp;G$59,'Results Grouping'!$G$9:$G$1087&amp;'Results Grouping'!$H$9:$H$1087,0)),"-")</f>
        <v>-</v>
      </c>
      <c r="H279" s="8" t="str" cm="1">
        <f t="array" ref="H279">IFERROR(INDEX('Results Grouping'!$I$9:$I$1087,MATCH($B279&amp;H$59,'Results Grouping'!$G$9:$G$1087&amp;'Results Grouping'!$H$9:$H$1087,0)),"-")</f>
        <v>-</v>
      </c>
      <c r="I279" s="8" t="str" cm="1">
        <f t="array" ref="I279">IFERROR(INDEX('Results Grouping'!$I$9:$I$1087,MATCH($B279&amp;I$59,'Results Grouping'!$G$9:$G$1087&amp;'Results Grouping'!$H$9:$H$1087,0)),"-")</f>
        <v>-</v>
      </c>
      <c r="J279" s="8" t="str" cm="1">
        <f t="array" ref="J279">IFERROR(INDEX('Results Grouping'!$I$9:$I$1087,MATCH($B279&amp;J$59,'Results Grouping'!$G$9:$G$1087&amp;'Results Grouping'!$H$9:$H$1087,0)),"-")</f>
        <v>-</v>
      </c>
      <c r="K279" s="8" t="str" cm="1">
        <f t="array" ref="K279">IFERROR(INDEX('Results Grouping'!$I$9:$I$1087,MATCH($B279&amp;K$59,'Results Grouping'!$G$9:$G$1087&amp;'Results Grouping'!$H$9:$H$1087,0)),"-")</f>
        <v>-</v>
      </c>
      <c r="L279" s="146" t="str" cm="1">
        <f t="array" ref="L279">IFERROR(INDEX('Results Grouping'!$I$9:$I$1087,MATCH($B279&amp;L$59,'Results Grouping'!$G$9:$G$1087&amp;'Results Grouping'!$H$9:$H$1087,0)),"-")</f>
        <v>-</v>
      </c>
      <c r="M279" s="148" t="str">
        <f>IFERROR(INDEX('Resource Summary'!$B$2:$B$1585,MATCH(B279,'Resource Summary'!$A$2:$A$1585,0)), "")</f>
        <v/>
      </c>
    </row>
    <row r="280" spans="2:13" x14ac:dyDescent="0.15">
      <c r="B280" s="12"/>
      <c r="C280" s="8" t="str" cm="1">
        <f t="array" ref="C280">IFERROR(INDEX('Results Grouping'!$I$9:$I$1087,MATCH($B280&amp;C$59,'Results Grouping'!$G$9:$G$1087&amp;'Results Grouping'!$H$9:$H$1087,0)),"-")</f>
        <v>-</v>
      </c>
      <c r="D280" s="8" t="str" cm="1">
        <f t="array" ref="D280">IFERROR(INDEX('Results Grouping'!$I$9:$I$1087,MATCH($B280&amp;D$59,'Results Grouping'!$G$9:$G$1087&amp;'Results Grouping'!$H$9:$H$1087,0)),"-")</f>
        <v>-</v>
      </c>
      <c r="E280" s="8" t="str" cm="1">
        <f t="array" ref="E280">IFERROR(INDEX('Results Grouping'!$I$9:$I$1087,MATCH($B280&amp;E$59,'Results Grouping'!$G$9:$G$1087&amp;'Results Grouping'!$H$9:$H$1087,0)),"-")</f>
        <v>-</v>
      </c>
      <c r="F280" s="8" t="str" cm="1">
        <f t="array" ref="F280">IFERROR(INDEX('Results Grouping'!$I$9:$I$1087,MATCH($B280&amp;F$59,'Results Grouping'!$G$9:$G$1087&amp;'Results Grouping'!$H$9:$H$1087,0)),"-")</f>
        <v>-</v>
      </c>
      <c r="G280" s="8" t="str" cm="1">
        <f t="array" ref="G280">IFERROR(INDEX('Results Grouping'!$I$9:$I$1087,MATCH($B280&amp;G$59,'Results Grouping'!$G$9:$G$1087&amp;'Results Grouping'!$H$9:$H$1087,0)),"-")</f>
        <v>-</v>
      </c>
      <c r="H280" s="8" t="str" cm="1">
        <f t="array" ref="H280">IFERROR(INDEX('Results Grouping'!$I$9:$I$1087,MATCH($B280&amp;H$59,'Results Grouping'!$G$9:$G$1087&amp;'Results Grouping'!$H$9:$H$1087,0)),"-")</f>
        <v>-</v>
      </c>
      <c r="I280" s="8" t="str" cm="1">
        <f t="array" ref="I280">IFERROR(INDEX('Results Grouping'!$I$9:$I$1087,MATCH($B280&amp;I$59,'Results Grouping'!$G$9:$G$1087&amp;'Results Grouping'!$H$9:$H$1087,0)),"-")</f>
        <v>-</v>
      </c>
      <c r="J280" s="8" t="str" cm="1">
        <f t="array" ref="J280">IFERROR(INDEX('Results Grouping'!$I$9:$I$1087,MATCH($B280&amp;J$59,'Results Grouping'!$G$9:$G$1087&amp;'Results Grouping'!$H$9:$H$1087,0)),"-")</f>
        <v>-</v>
      </c>
      <c r="K280" s="8" t="str" cm="1">
        <f t="array" ref="K280">IFERROR(INDEX('Results Grouping'!$I$9:$I$1087,MATCH($B280&amp;K$59,'Results Grouping'!$G$9:$G$1087&amp;'Results Grouping'!$H$9:$H$1087,0)),"-")</f>
        <v>-</v>
      </c>
      <c r="L280" s="146" t="str" cm="1">
        <f t="array" ref="L280">IFERROR(INDEX('Results Grouping'!$I$9:$I$1087,MATCH($B280&amp;L$59,'Results Grouping'!$G$9:$G$1087&amp;'Results Grouping'!$H$9:$H$1087,0)),"-")</f>
        <v>-</v>
      </c>
      <c r="M280" s="148" t="str">
        <f>IFERROR(INDEX('Resource Summary'!$B$2:$B$1585,MATCH(B280,'Resource Summary'!$A$2:$A$1585,0)), "")</f>
        <v/>
      </c>
    </row>
    <row r="281" spans="2:13" x14ac:dyDescent="0.15">
      <c r="B281" s="12"/>
      <c r="C281" s="8" t="str" cm="1">
        <f t="array" ref="C281">IFERROR(INDEX('Results Grouping'!$I$9:$I$1087,MATCH($B281&amp;C$59,'Results Grouping'!$G$9:$G$1087&amp;'Results Grouping'!$H$9:$H$1087,0)),"-")</f>
        <v>-</v>
      </c>
      <c r="D281" s="8" t="str" cm="1">
        <f t="array" ref="D281">IFERROR(INDEX('Results Grouping'!$I$9:$I$1087,MATCH($B281&amp;D$59,'Results Grouping'!$G$9:$G$1087&amp;'Results Grouping'!$H$9:$H$1087,0)),"-")</f>
        <v>-</v>
      </c>
      <c r="E281" s="8" t="str" cm="1">
        <f t="array" ref="E281">IFERROR(INDEX('Results Grouping'!$I$9:$I$1087,MATCH($B281&amp;E$59,'Results Grouping'!$G$9:$G$1087&amp;'Results Grouping'!$H$9:$H$1087,0)),"-")</f>
        <v>-</v>
      </c>
      <c r="F281" s="8" t="str" cm="1">
        <f t="array" ref="F281">IFERROR(INDEX('Results Grouping'!$I$9:$I$1087,MATCH($B281&amp;F$59,'Results Grouping'!$G$9:$G$1087&amp;'Results Grouping'!$H$9:$H$1087,0)),"-")</f>
        <v>-</v>
      </c>
      <c r="G281" s="8" t="str" cm="1">
        <f t="array" ref="G281">IFERROR(INDEX('Results Grouping'!$I$9:$I$1087,MATCH($B281&amp;G$59,'Results Grouping'!$G$9:$G$1087&amp;'Results Grouping'!$H$9:$H$1087,0)),"-")</f>
        <v>-</v>
      </c>
      <c r="H281" s="8" t="str" cm="1">
        <f t="array" ref="H281">IFERROR(INDEX('Results Grouping'!$I$9:$I$1087,MATCH($B281&amp;H$59,'Results Grouping'!$G$9:$G$1087&amp;'Results Grouping'!$H$9:$H$1087,0)),"-")</f>
        <v>-</v>
      </c>
      <c r="I281" s="8" t="str" cm="1">
        <f t="array" ref="I281">IFERROR(INDEX('Results Grouping'!$I$9:$I$1087,MATCH($B281&amp;I$59,'Results Grouping'!$G$9:$G$1087&amp;'Results Grouping'!$H$9:$H$1087,0)),"-")</f>
        <v>-</v>
      </c>
      <c r="J281" s="8" t="str" cm="1">
        <f t="array" ref="J281">IFERROR(INDEX('Results Grouping'!$I$9:$I$1087,MATCH($B281&amp;J$59,'Results Grouping'!$G$9:$G$1087&amp;'Results Grouping'!$H$9:$H$1087,0)),"-")</f>
        <v>-</v>
      </c>
      <c r="K281" s="8" t="str" cm="1">
        <f t="array" ref="K281">IFERROR(INDEX('Results Grouping'!$I$9:$I$1087,MATCH($B281&amp;K$59,'Results Grouping'!$G$9:$G$1087&amp;'Results Grouping'!$H$9:$H$1087,0)),"-")</f>
        <v>-</v>
      </c>
      <c r="L281" s="146" t="str" cm="1">
        <f t="array" ref="L281">IFERROR(INDEX('Results Grouping'!$I$9:$I$1087,MATCH($B281&amp;L$59,'Results Grouping'!$G$9:$G$1087&amp;'Results Grouping'!$H$9:$H$1087,0)),"-")</f>
        <v>-</v>
      </c>
      <c r="M281" s="148" t="str">
        <f>IFERROR(INDEX('Resource Summary'!$B$2:$B$1585,MATCH(B281,'Resource Summary'!$A$2:$A$1585,0)), "")</f>
        <v/>
      </c>
    </row>
    <row r="282" spans="2:13" x14ac:dyDescent="0.15">
      <c r="B282" s="12"/>
      <c r="C282" s="8" t="str" cm="1">
        <f t="array" ref="C282">IFERROR(INDEX('Results Grouping'!$I$9:$I$1087,MATCH($B282&amp;C$59,'Results Grouping'!$G$9:$G$1087&amp;'Results Grouping'!$H$9:$H$1087,0)),"-")</f>
        <v>-</v>
      </c>
      <c r="D282" s="8" t="str" cm="1">
        <f t="array" ref="D282">IFERROR(INDEX('Results Grouping'!$I$9:$I$1087,MATCH($B282&amp;D$59,'Results Grouping'!$G$9:$G$1087&amp;'Results Grouping'!$H$9:$H$1087,0)),"-")</f>
        <v>-</v>
      </c>
      <c r="E282" s="8" t="str" cm="1">
        <f t="array" ref="E282">IFERROR(INDEX('Results Grouping'!$I$9:$I$1087,MATCH($B282&amp;E$59,'Results Grouping'!$G$9:$G$1087&amp;'Results Grouping'!$H$9:$H$1087,0)),"-")</f>
        <v>-</v>
      </c>
      <c r="F282" s="8" t="str" cm="1">
        <f t="array" ref="F282">IFERROR(INDEX('Results Grouping'!$I$9:$I$1087,MATCH($B282&amp;F$59,'Results Grouping'!$G$9:$G$1087&amp;'Results Grouping'!$H$9:$H$1087,0)),"-")</f>
        <v>-</v>
      </c>
      <c r="G282" s="8" t="str" cm="1">
        <f t="array" ref="G282">IFERROR(INDEX('Results Grouping'!$I$9:$I$1087,MATCH($B282&amp;G$59,'Results Grouping'!$G$9:$G$1087&amp;'Results Grouping'!$H$9:$H$1087,0)),"-")</f>
        <v>-</v>
      </c>
      <c r="H282" s="8" t="str" cm="1">
        <f t="array" ref="H282">IFERROR(INDEX('Results Grouping'!$I$9:$I$1087,MATCH($B282&amp;H$59,'Results Grouping'!$G$9:$G$1087&amp;'Results Grouping'!$H$9:$H$1087,0)),"-")</f>
        <v>-</v>
      </c>
      <c r="I282" s="8" t="str" cm="1">
        <f t="array" ref="I282">IFERROR(INDEX('Results Grouping'!$I$9:$I$1087,MATCH($B282&amp;I$59,'Results Grouping'!$G$9:$G$1087&amp;'Results Grouping'!$H$9:$H$1087,0)),"-")</f>
        <v>-</v>
      </c>
      <c r="J282" s="8" t="str" cm="1">
        <f t="array" ref="J282">IFERROR(INDEX('Results Grouping'!$I$9:$I$1087,MATCH($B282&amp;J$59,'Results Grouping'!$G$9:$G$1087&amp;'Results Grouping'!$H$9:$H$1087,0)),"-")</f>
        <v>-</v>
      </c>
      <c r="K282" s="8" t="str" cm="1">
        <f t="array" ref="K282">IFERROR(INDEX('Results Grouping'!$I$9:$I$1087,MATCH($B282&amp;K$59,'Results Grouping'!$G$9:$G$1087&amp;'Results Grouping'!$H$9:$H$1087,0)),"-")</f>
        <v>-</v>
      </c>
      <c r="L282" s="146" t="str" cm="1">
        <f t="array" ref="L282">IFERROR(INDEX('Results Grouping'!$I$9:$I$1087,MATCH($B282&amp;L$59,'Results Grouping'!$G$9:$G$1087&amp;'Results Grouping'!$H$9:$H$1087,0)),"-")</f>
        <v>-</v>
      </c>
      <c r="M282" s="148" t="str">
        <f>IFERROR(INDEX('Resource Summary'!$B$2:$B$1585,MATCH(B282,'Resource Summary'!$A$2:$A$1585,0)), "")</f>
        <v/>
      </c>
    </row>
    <row r="283" spans="2:13" x14ac:dyDescent="0.15">
      <c r="B283" s="12"/>
      <c r="C283" s="8" t="str" cm="1">
        <f t="array" ref="C283">IFERROR(INDEX('Results Grouping'!$I$9:$I$1087,MATCH($B283&amp;C$59,'Results Grouping'!$G$9:$G$1087&amp;'Results Grouping'!$H$9:$H$1087,0)),"-")</f>
        <v>-</v>
      </c>
      <c r="D283" s="8" t="str" cm="1">
        <f t="array" ref="D283">IFERROR(INDEX('Results Grouping'!$I$9:$I$1087,MATCH($B283&amp;D$59,'Results Grouping'!$G$9:$G$1087&amp;'Results Grouping'!$H$9:$H$1087,0)),"-")</f>
        <v>-</v>
      </c>
      <c r="E283" s="8" t="str" cm="1">
        <f t="array" ref="E283">IFERROR(INDEX('Results Grouping'!$I$9:$I$1087,MATCH($B283&amp;E$59,'Results Grouping'!$G$9:$G$1087&amp;'Results Grouping'!$H$9:$H$1087,0)),"-")</f>
        <v>-</v>
      </c>
      <c r="F283" s="8" t="str" cm="1">
        <f t="array" ref="F283">IFERROR(INDEX('Results Grouping'!$I$9:$I$1087,MATCH($B283&amp;F$59,'Results Grouping'!$G$9:$G$1087&amp;'Results Grouping'!$H$9:$H$1087,0)),"-")</f>
        <v>-</v>
      </c>
      <c r="G283" s="8" t="str" cm="1">
        <f t="array" ref="G283">IFERROR(INDEX('Results Grouping'!$I$9:$I$1087,MATCH($B283&amp;G$59,'Results Grouping'!$G$9:$G$1087&amp;'Results Grouping'!$H$9:$H$1087,0)),"-")</f>
        <v>-</v>
      </c>
      <c r="H283" s="8" t="str" cm="1">
        <f t="array" ref="H283">IFERROR(INDEX('Results Grouping'!$I$9:$I$1087,MATCH($B283&amp;H$59,'Results Grouping'!$G$9:$G$1087&amp;'Results Grouping'!$H$9:$H$1087,0)),"-")</f>
        <v>-</v>
      </c>
      <c r="I283" s="8" t="str" cm="1">
        <f t="array" ref="I283">IFERROR(INDEX('Results Grouping'!$I$9:$I$1087,MATCH($B283&amp;I$59,'Results Grouping'!$G$9:$G$1087&amp;'Results Grouping'!$H$9:$H$1087,0)),"-")</f>
        <v>-</v>
      </c>
      <c r="J283" s="8" t="str" cm="1">
        <f t="array" ref="J283">IFERROR(INDEX('Results Grouping'!$I$9:$I$1087,MATCH($B283&amp;J$59,'Results Grouping'!$G$9:$G$1087&amp;'Results Grouping'!$H$9:$H$1087,0)),"-")</f>
        <v>-</v>
      </c>
      <c r="K283" s="8" t="str" cm="1">
        <f t="array" ref="K283">IFERROR(INDEX('Results Grouping'!$I$9:$I$1087,MATCH($B283&amp;K$59,'Results Grouping'!$G$9:$G$1087&amp;'Results Grouping'!$H$9:$H$1087,0)),"-")</f>
        <v>-</v>
      </c>
      <c r="L283" s="146" t="str" cm="1">
        <f t="array" ref="L283">IFERROR(INDEX('Results Grouping'!$I$9:$I$1087,MATCH($B283&amp;L$59,'Results Grouping'!$G$9:$G$1087&amp;'Results Grouping'!$H$9:$H$1087,0)),"-")</f>
        <v>-</v>
      </c>
      <c r="M283" s="148" t="str">
        <f>IFERROR(INDEX('Resource Summary'!$B$2:$B$1585,MATCH(B283,'Resource Summary'!$A$2:$A$1585,0)), "")</f>
        <v/>
      </c>
    </row>
    <row r="284" spans="2:13" x14ac:dyDescent="0.15">
      <c r="B284" s="12"/>
      <c r="C284" s="8" t="str" cm="1">
        <f t="array" ref="C284">IFERROR(INDEX('Results Grouping'!$I$9:$I$1087,MATCH($B284&amp;C$59,'Results Grouping'!$G$9:$G$1087&amp;'Results Grouping'!$H$9:$H$1087,0)),"-")</f>
        <v>-</v>
      </c>
      <c r="D284" s="8" t="str" cm="1">
        <f t="array" ref="D284">IFERROR(INDEX('Results Grouping'!$I$9:$I$1087,MATCH($B284&amp;D$59,'Results Grouping'!$G$9:$G$1087&amp;'Results Grouping'!$H$9:$H$1087,0)),"-")</f>
        <v>-</v>
      </c>
      <c r="E284" s="8" t="str" cm="1">
        <f t="array" ref="E284">IFERROR(INDEX('Results Grouping'!$I$9:$I$1087,MATCH($B284&amp;E$59,'Results Grouping'!$G$9:$G$1087&amp;'Results Grouping'!$H$9:$H$1087,0)),"-")</f>
        <v>-</v>
      </c>
      <c r="F284" s="8" t="str" cm="1">
        <f t="array" ref="F284">IFERROR(INDEX('Results Grouping'!$I$9:$I$1087,MATCH($B284&amp;F$59,'Results Grouping'!$G$9:$G$1087&amp;'Results Grouping'!$H$9:$H$1087,0)),"-")</f>
        <v>-</v>
      </c>
      <c r="G284" s="8" t="str" cm="1">
        <f t="array" ref="G284">IFERROR(INDEX('Results Grouping'!$I$9:$I$1087,MATCH($B284&amp;G$59,'Results Grouping'!$G$9:$G$1087&amp;'Results Grouping'!$H$9:$H$1087,0)),"-")</f>
        <v>-</v>
      </c>
      <c r="H284" s="8" t="str" cm="1">
        <f t="array" ref="H284">IFERROR(INDEX('Results Grouping'!$I$9:$I$1087,MATCH($B284&amp;H$59,'Results Grouping'!$G$9:$G$1087&amp;'Results Grouping'!$H$9:$H$1087,0)),"-")</f>
        <v>-</v>
      </c>
      <c r="I284" s="8" t="str" cm="1">
        <f t="array" ref="I284">IFERROR(INDEX('Results Grouping'!$I$9:$I$1087,MATCH($B284&amp;I$59,'Results Grouping'!$G$9:$G$1087&amp;'Results Grouping'!$H$9:$H$1087,0)),"-")</f>
        <v>-</v>
      </c>
      <c r="J284" s="8" t="str" cm="1">
        <f t="array" ref="J284">IFERROR(INDEX('Results Grouping'!$I$9:$I$1087,MATCH($B284&amp;J$59,'Results Grouping'!$G$9:$G$1087&amp;'Results Grouping'!$H$9:$H$1087,0)),"-")</f>
        <v>-</v>
      </c>
      <c r="K284" s="8" t="str" cm="1">
        <f t="array" ref="K284">IFERROR(INDEX('Results Grouping'!$I$9:$I$1087,MATCH($B284&amp;K$59,'Results Grouping'!$G$9:$G$1087&amp;'Results Grouping'!$H$9:$H$1087,0)),"-")</f>
        <v>-</v>
      </c>
      <c r="L284" s="146" t="str" cm="1">
        <f t="array" ref="L284">IFERROR(INDEX('Results Grouping'!$I$9:$I$1087,MATCH($B284&amp;L$59,'Results Grouping'!$G$9:$G$1087&amp;'Results Grouping'!$H$9:$H$1087,0)),"-")</f>
        <v>-</v>
      </c>
      <c r="M284" s="148" t="str">
        <f>IFERROR(INDEX('Resource Summary'!$B$2:$B$1585,MATCH(B284,'Resource Summary'!$A$2:$A$1585,0)), "")</f>
        <v/>
      </c>
    </row>
    <row r="285" spans="2:13" x14ac:dyDescent="0.15">
      <c r="B285" s="12"/>
      <c r="C285" s="8" t="str" cm="1">
        <f t="array" ref="C285">IFERROR(INDEX('Results Grouping'!$I$9:$I$1087,MATCH($B285&amp;C$59,'Results Grouping'!$G$9:$G$1087&amp;'Results Grouping'!$H$9:$H$1087,0)),"-")</f>
        <v>-</v>
      </c>
      <c r="D285" s="8" t="str" cm="1">
        <f t="array" ref="D285">IFERROR(INDEX('Results Grouping'!$I$9:$I$1087,MATCH($B285&amp;D$59,'Results Grouping'!$G$9:$G$1087&amp;'Results Grouping'!$H$9:$H$1087,0)),"-")</f>
        <v>-</v>
      </c>
      <c r="E285" s="8" t="str" cm="1">
        <f t="array" ref="E285">IFERROR(INDEX('Results Grouping'!$I$9:$I$1087,MATCH($B285&amp;E$59,'Results Grouping'!$G$9:$G$1087&amp;'Results Grouping'!$H$9:$H$1087,0)),"-")</f>
        <v>-</v>
      </c>
      <c r="F285" s="8" t="str" cm="1">
        <f t="array" ref="F285">IFERROR(INDEX('Results Grouping'!$I$9:$I$1087,MATCH($B285&amp;F$59,'Results Grouping'!$G$9:$G$1087&amp;'Results Grouping'!$H$9:$H$1087,0)),"-")</f>
        <v>-</v>
      </c>
      <c r="G285" s="8" t="str" cm="1">
        <f t="array" ref="G285">IFERROR(INDEX('Results Grouping'!$I$9:$I$1087,MATCH($B285&amp;G$59,'Results Grouping'!$G$9:$G$1087&amp;'Results Grouping'!$H$9:$H$1087,0)),"-")</f>
        <v>-</v>
      </c>
      <c r="H285" s="8" t="str" cm="1">
        <f t="array" ref="H285">IFERROR(INDEX('Results Grouping'!$I$9:$I$1087,MATCH($B285&amp;H$59,'Results Grouping'!$G$9:$G$1087&amp;'Results Grouping'!$H$9:$H$1087,0)),"-")</f>
        <v>-</v>
      </c>
      <c r="I285" s="8" t="str" cm="1">
        <f t="array" ref="I285">IFERROR(INDEX('Results Grouping'!$I$9:$I$1087,MATCH($B285&amp;I$59,'Results Grouping'!$G$9:$G$1087&amp;'Results Grouping'!$H$9:$H$1087,0)),"-")</f>
        <v>-</v>
      </c>
      <c r="J285" s="8" t="str" cm="1">
        <f t="array" ref="J285">IFERROR(INDEX('Results Grouping'!$I$9:$I$1087,MATCH($B285&amp;J$59,'Results Grouping'!$G$9:$G$1087&amp;'Results Grouping'!$H$9:$H$1087,0)),"-")</f>
        <v>-</v>
      </c>
      <c r="K285" s="8" t="str" cm="1">
        <f t="array" ref="K285">IFERROR(INDEX('Results Grouping'!$I$9:$I$1087,MATCH($B285&amp;K$59,'Results Grouping'!$G$9:$G$1087&amp;'Results Grouping'!$H$9:$H$1087,0)),"-")</f>
        <v>-</v>
      </c>
      <c r="L285" s="146" t="str" cm="1">
        <f t="array" ref="L285">IFERROR(INDEX('Results Grouping'!$I$9:$I$1087,MATCH($B285&amp;L$59,'Results Grouping'!$G$9:$G$1087&amp;'Results Grouping'!$H$9:$H$1087,0)),"-")</f>
        <v>-</v>
      </c>
      <c r="M285" s="148" t="str">
        <f>IFERROR(INDEX('Resource Summary'!$B$2:$B$1585,MATCH(B285,'Resource Summary'!$A$2:$A$1585,0)), "")</f>
        <v/>
      </c>
    </row>
    <row r="286" spans="2:13" x14ac:dyDescent="0.15">
      <c r="B286" s="12"/>
      <c r="C286" s="8" t="str" cm="1">
        <f t="array" ref="C286">IFERROR(INDEX('Results Grouping'!$I$9:$I$1087,MATCH($B286&amp;C$59,'Results Grouping'!$G$9:$G$1087&amp;'Results Grouping'!$H$9:$H$1087,0)),"-")</f>
        <v>-</v>
      </c>
      <c r="D286" s="8" t="str" cm="1">
        <f t="array" ref="D286">IFERROR(INDEX('Results Grouping'!$I$9:$I$1087,MATCH($B286&amp;D$59,'Results Grouping'!$G$9:$G$1087&amp;'Results Grouping'!$H$9:$H$1087,0)),"-")</f>
        <v>-</v>
      </c>
      <c r="E286" s="8" t="str" cm="1">
        <f t="array" ref="E286">IFERROR(INDEX('Results Grouping'!$I$9:$I$1087,MATCH($B286&amp;E$59,'Results Grouping'!$G$9:$G$1087&amp;'Results Grouping'!$H$9:$H$1087,0)),"-")</f>
        <v>-</v>
      </c>
      <c r="F286" s="8" t="str" cm="1">
        <f t="array" ref="F286">IFERROR(INDEX('Results Grouping'!$I$9:$I$1087,MATCH($B286&amp;F$59,'Results Grouping'!$G$9:$G$1087&amp;'Results Grouping'!$H$9:$H$1087,0)),"-")</f>
        <v>-</v>
      </c>
      <c r="G286" s="8" t="str" cm="1">
        <f t="array" ref="G286">IFERROR(INDEX('Results Grouping'!$I$9:$I$1087,MATCH($B286&amp;G$59,'Results Grouping'!$G$9:$G$1087&amp;'Results Grouping'!$H$9:$H$1087,0)),"-")</f>
        <v>-</v>
      </c>
      <c r="H286" s="8" t="str" cm="1">
        <f t="array" ref="H286">IFERROR(INDEX('Results Grouping'!$I$9:$I$1087,MATCH($B286&amp;H$59,'Results Grouping'!$G$9:$G$1087&amp;'Results Grouping'!$H$9:$H$1087,0)),"-")</f>
        <v>-</v>
      </c>
      <c r="I286" s="8" t="str" cm="1">
        <f t="array" ref="I286">IFERROR(INDEX('Results Grouping'!$I$9:$I$1087,MATCH($B286&amp;I$59,'Results Grouping'!$G$9:$G$1087&amp;'Results Grouping'!$H$9:$H$1087,0)),"-")</f>
        <v>-</v>
      </c>
      <c r="J286" s="8" t="str" cm="1">
        <f t="array" ref="J286">IFERROR(INDEX('Results Grouping'!$I$9:$I$1087,MATCH($B286&amp;J$59,'Results Grouping'!$G$9:$G$1087&amp;'Results Grouping'!$H$9:$H$1087,0)),"-")</f>
        <v>-</v>
      </c>
      <c r="K286" s="8" t="str" cm="1">
        <f t="array" ref="K286">IFERROR(INDEX('Results Grouping'!$I$9:$I$1087,MATCH($B286&amp;K$59,'Results Grouping'!$G$9:$G$1087&amp;'Results Grouping'!$H$9:$H$1087,0)),"-")</f>
        <v>-</v>
      </c>
      <c r="L286" s="146" t="str" cm="1">
        <f t="array" ref="L286">IFERROR(INDEX('Results Grouping'!$I$9:$I$1087,MATCH($B286&amp;L$59,'Results Grouping'!$G$9:$G$1087&amp;'Results Grouping'!$H$9:$H$1087,0)),"-")</f>
        <v>-</v>
      </c>
      <c r="M286" s="148" t="str">
        <f>IFERROR(INDEX('Resource Summary'!$B$2:$B$1585,MATCH(B286,'Resource Summary'!$A$2:$A$1585,0)), "")</f>
        <v/>
      </c>
    </row>
    <row r="287" spans="2:13" x14ac:dyDescent="0.15">
      <c r="B287" s="12"/>
      <c r="C287" s="8" t="str" cm="1">
        <f t="array" ref="C287">IFERROR(INDEX('Results Grouping'!$I$9:$I$1087,MATCH($B287&amp;C$59,'Results Grouping'!$G$9:$G$1087&amp;'Results Grouping'!$H$9:$H$1087,0)),"-")</f>
        <v>-</v>
      </c>
      <c r="D287" s="8" t="str" cm="1">
        <f t="array" ref="D287">IFERROR(INDEX('Results Grouping'!$I$9:$I$1087,MATCH($B287&amp;D$59,'Results Grouping'!$G$9:$G$1087&amp;'Results Grouping'!$H$9:$H$1087,0)),"-")</f>
        <v>-</v>
      </c>
      <c r="E287" s="8" t="str" cm="1">
        <f t="array" ref="E287">IFERROR(INDEX('Results Grouping'!$I$9:$I$1087,MATCH($B287&amp;E$59,'Results Grouping'!$G$9:$G$1087&amp;'Results Grouping'!$H$9:$H$1087,0)),"-")</f>
        <v>-</v>
      </c>
      <c r="F287" s="8" t="str" cm="1">
        <f t="array" ref="F287">IFERROR(INDEX('Results Grouping'!$I$9:$I$1087,MATCH($B287&amp;F$59,'Results Grouping'!$G$9:$G$1087&amp;'Results Grouping'!$H$9:$H$1087,0)),"-")</f>
        <v>-</v>
      </c>
      <c r="G287" s="8" t="str" cm="1">
        <f t="array" ref="G287">IFERROR(INDEX('Results Grouping'!$I$9:$I$1087,MATCH($B287&amp;G$59,'Results Grouping'!$G$9:$G$1087&amp;'Results Grouping'!$H$9:$H$1087,0)),"-")</f>
        <v>-</v>
      </c>
      <c r="H287" s="8" t="str" cm="1">
        <f t="array" ref="H287">IFERROR(INDEX('Results Grouping'!$I$9:$I$1087,MATCH($B287&amp;H$59,'Results Grouping'!$G$9:$G$1087&amp;'Results Grouping'!$H$9:$H$1087,0)),"-")</f>
        <v>-</v>
      </c>
      <c r="I287" s="8" t="str" cm="1">
        <f t="array" ref="I287">IFERROR(INDEX('Results Grouping'!$I$9:$I$1087,MATCH($B287&amp;I$59,'Results Grouping'!$G$9:$G$1087&amp;'Results Grouping'!$H$9:$H$1087,0)),"-")</f>
        <v>-</v>
      </c>
      <c r="J287" s="8" t="str" cm="1">
        <f t="array" ref="J287">IFERROR(INDEX('Results Grouping'!$I$9:$I$1087,MATCH($B287&amp;J$59,'Results Grouping'!$G$9:$G$1087&amp;'Results Grouping'!$H$9:$H$1087,0)),"-")</f>
        <v>-</v>
      </c>
      <c r="K287" s="8" t="str" cm="1">
        <f t="array" ref="K287">IFERROR(INDEX('Results Grouping'!$I$9:$I$1087,MATCH($B287&amp;K$59,'Results Grouping'!$G$9:$G$1087&amp;'Results Grouping'!$H$9:$H$1087,0)),"-")</f>
        <v>-</v>
      </c>
      <c r="L287" s="146" t="str" cm="1">
        <f t="array" ref="L287">IFERROR(INDEX('Results Grouping'!$I$9:$I$1087,MATCH($B287&amp;L$59,'Results Grouping'!$G$9:$G$1087&amp;'Results Grouping'!$H$9:$H$1087,0)),"-")</f>
        <v>-</v>
      </c>
      <c r="M287" s="148" t="str">
        <f>IFERROR(INDEX('Resource Summary'!$B$2:$B$1585,MATCH(B287,'Resource Summary'!$A$2:$A$1585,0)), "")</f>
        <v/>
      </c>
    </row>
    <row r="288" spans="2:13" x14ac:dyDescent="0.15">
      <c r="B288" s="12"/>
      <c r="C288" s="8" t="str" cm="1">
        <f t="array" ref="C288">IFERROR(INDEX('Results Grouping'!$I$9:$I$1087,MATCH($B288&amp;C$59,'Results Grouping'!$G$9:$G$1087&amp;'Results Grouping'!$H$9:$H$1087,0)),"-")</f>
        <v>-</v>
      </c>
      <c r="D288" s="8" t="str" cm="1">
        <f t="array" ref="D288">IFERROR(INDEX('Results Grouping'!$I$9:$I$1087,MATCH($B288&amp;D$59,'Results Grouping'!$G$9:$G$1087&amp;'Results Grouping'!$H$9:$H$1087,0)),"-")</f>
        <v>-</v>
      </c>
      <c r="E288" s="8" t="str" cm="1">
        <f t="array" ref="E288">IFERROR(INDEX('Results Grouping'!$I$9:$I$1087,MATCH($B288&amp;E$59,'Results Grouping'!$G$9:$G$1087&amp;'Results Grouping'!$H$9:$H$1087,0)),"-")</f>
        <v>-</v>
      </c>
      <c r="F288" s="8" t="str" cm="1">
        <f t="array" ref="F288">IFERROR(INDEX('Results Grouping'!$I$9:$I$1087,MATCH($B288&amp;F$59,'Results Grouping'!$G$9:$G$1087&amp;'Results Grouping'!$H$9:$H$1087,0)),"-")</f>
        <v>-</v>
      </c>
      <c r="G288" s="8" t="str" cm="1">
        <f t="array" ref="G288">IFERROR(INDEX('Results Grouping'!$I$9:$I$1087,MATCH($B288&amp;G$59,'Results Grouping'!$G$9:$G$1087&amp;'Results Grouping'!$H$9:$H$1087,0)),"-")</f>
        <v>-</v>
      </c>
      <c r="H288" s="8" t="str" cm="1">
        <f t="array" ref="H288">IFERROR(INDEX('Results Grouping'!$I$9:$I$1087,MATCH($B288&amp;H$59,'Results Grouping'!$G$9:$G$1087&amp;'Results Grouping'!$H$9:$H$1087,0)),"-")</f>
        <v>-</v>
      </c>
      <c r="I288" s="8" t="str" cm="1">
        <f t="array" ref="I288">IFERROR(INDEX('Results Grouping'!$I$9:$I$1087,MATCH($B288&amp;I$59,'Results Grouping'!$G$9:$G$1087&amp;'Results Grouping'!$H$9:$H$1087,0)),"-")</f>
        <v>-</v>
      </c>
      <c r="J288" s="8" t="str" cm="1">
        <f t="array" ref="J288">IFERROR(INDEX('Results Grouping'!$I$9:$I$1087,MATCH($B288&amp;J$59,'Results Grouping'!$G$9:$G$1087&amp;'Results Grouping'!$H$9:$H$1087,0)),"-")</f>
        <v>-</v>
      </c>
      <c r="K288" s="8" t="str" cm="1">
        <f t="array" ref="K288">IFERROR(INDEX('Results Grouping'!$I$9:$I$1087,MATCH($B288&amp;K$59,'Results Grouping'!$G$9:$G$1087&amp;'Results Grouping'!$H$9:$H$1087,0)),"-")</f>
        <v>-</v>
      </c>
      <c r="L288" s="146" t="str" cm="1">
        <f t="array" ref="L288">IFERROR(INDEX('Results Grouping'!$I$9:$I$1087,MATCH($B288&amp;L$59,'Results Grouping'!$G$9:$G$1087&amp;'Results Grouping'!$H$9:$H$1087,0)),"-")</f>
        <v>-</v>
      </c>
      <c r="M288" s="148" t="str">
        <f>IFERROR(INDEX('Resource Summary'!$B$2:$B$1585,MATCH(B288,'Resource Summary'!$A$2:$A$1585,0)), "")</f>
        <v/>
      </c>
    </row>
    <row r="289" spans="2:13" x14ac:dyDescent="0.15">
      <c r="B289" s="12"/>
      <c r="C289" s="8" t="str" cm="1">
        <f t="array" ref="C289">IFERROR(INDEX('Results Grouping'!$I$9:$I$1087,MATCH($B289&amp;C$59,'Results Grouping'!$G$9:$G$1087&amp;'Results Grouping'!$H$9:$H$1087,0)),"-")</f>
        <v>-</v>
      </c>
      <c r="D289" s="8" t="str" cm="1">
        <f t="array" ref="D289">IFERROR(INDEX('Results Grouping'!$I$9:$I$1087,MATCH($B289&amp;D$59,'Results Grouping'!$G$9:$G$1087&amp;'Results Grouping'!$H$9:$H$1087,0)),"-")</f>
        <v>-</v>
      </c>
      <c r="E289" s="8" t="str" cm="1">
        <f t="array" ref="E289">IFERROR(INDEX('Results Grouping'!$I$9:$I$1087,MATCH($B289&amp;E$59,'Results Grouping'!$G$9:$G$1087&amp;'Results Grouping'!$H$9:$H$1087,0)),"-")</f>
        <v>-</v>
      </c>
      <c r="F289" s="8" t="str" cm="1">
        <f t="array" ref="F289">IFERROR(INDEX('Results Grouping'!$I$9:$I$1087,MATCH($B289&amp;F$59,'Results Grouping'!$G$9:$G$1087&amp;'Results Grouping'!$H$9:$H$1087,0)),"-")</f>
        <v>-</v>
      </c>
      <c r="G289" s="8" t="str" cm="1">
        <f t="array" ref="G289">IFERROR(INDEX('Results Grouping'!$I$9:$I$1087,MATCH($B289&amp;G$59,'Results Grouping'!$G$9:$G$1087&amp;'Results Grouping'!$H$9:$H$1087,0)),"-")</f>
        <v>-</v>
      </c>
      <c r="H289" s="8" t="str" cm="1">
        <f t="array" ref="H289">IFERROR(INDEX('Results Grouping'!$I$9:$I$1087,MATCH($B289&amp;H$59,'Results Grouping'!$G$9:$G$1087&amp;'Results Grouping'!$H$9:$H$1087,0)),"-")</f>
        <v>-</v>
      </c>
      <c r="I289" s="8" t="str" cm="1">
        <f t="array" ref="I289">IFERROR(INDEX('Results Grouping'!$I$9:$I$1087,MATCH($B289&amp;I$59,'Results Grouping'!$G$9:$G$1087&amp;'Results Grouping'!$H$9:$H$1087,0)),"-")</f>
        <v>-</v>
      </c>
      <c r="J289" s="8" t="str" cm="1">
        <f t="array" ref="J289">IFERROR(INDEX('Results Grouping'!$I$9:$I$1087,MATCH($B289&amp;J$59,'Results Grouping'!$G$9:$G$1087&amp;'Results Grouping'!$H$9:$H$1087,0)),"-")</f>
        <v>-</v>
      </c>
      <c r="K289" s="8" t="str" cm="1">
        <f t="array" ref="K289">IFERROR(INDEX('Results Grouping'!$I$9:$I$1087,MATCH($B289&amp;K$59,'Results Grouping'!$G$9:$G$1087&amp;'Results Grouping'!$H$9:$H$1087,0)),"-")</f>
        <v>-</v>
      </c>
      <c r="L289" s="146" t="str" cm="1">
        <f t="array" ref="L289">IFERROR(INDEX('Results Grouping'!$I$9:$I$1087,MATCH($B289&amp;L$59,'Results Grouping'!$G$9:$G$1087&amp;'Results Grouping'!$H$9:$H$1087,0)),"-")</f>
        <v>-</v>
      </c>
      <c r="M289" s="148" t="str">
        <f>IFERROR(INDEX('Resource Summary'!$B$2:$B$1585,MATCH(B289,'Resource Summary'!$A$2:$A$1585,0)), "")</f>
        <v/>
      </c>
    </row>
    <row r="290" spans="2:13" x14ac:dyDescent="0.15">
      <c r="B290" s="12"/>
      <c r="C290" s="8" t="str" cm="1">
        <f t="array" ref="C290">IFERROR(INDEX('Results Grouping'!$I$9:$I$1087,MATCH($B290&amp;C$59,'Results Grouping'!$G$9:$G$1087&amp;'Results Grouping'!$H$9:$H$1087,0)),"-")</f>
        <v>-</v>
      </c>
      <c r="D290" s="8" t="str" cm="1">
        <f t="array" ref="D290">IFERROR(INDEX('Results Grouping'!$I$9:$I$1087,MATCH($B290&amp;D$59,'Results Grouping'!$G$9:$G$1087&amp;'Results Grouping'!$H$9:$H$1087,0)),"-")</f>
        <v>-</v>
      </c>
      <c r="E290" s="8" t="str" cm="1">
        <f t="array" ref="E290">IFERROR(INDEX('Results Grouping'!$I$9:$I$1087,MATCH($B290&amp;E$59,'Results Grouping'!$G$9:$G$1087&amp;'Results Grouping'!$H$9:$H$1087,0)),"-")</f>
        <v>-</v>
      </c>
      <c r="F290" s="8" t="str" cm="1">
        <f t="array" ref="F290">IFERROR(INDEX('Results Grouping'!$I$9:$I$1087,MATCH($B290&amp;F$59,'Results Grouping'!$G$9:$G$1087&amp;'Results Grouping'!$H$9:$H$1087,0)),"-")</f>
        <v>-</v>
      </c>
      <c r="G290" s="8" t="str" cm="1">
        <f t="array" ref="G290">IFERROR(INDEX('Results Grouping'!$I$9:$I$1087,MATCH($B290&amp;G$59,'Results Grouping'!$G$9:$G$1087&amp;'Results Grouping'!$H$9:$H$1087,0)),"-")</f>
        <v>-</v>
      </c>
      <c r="H290" s="8" t="str" cm="1">
        <f t="array" ref="H290">IFERROR(INDEX('Results Grouping'!$I$9:$I$1087,MATCH($B290&amp;H$59,'Results Grouping'!$G$9:$G$1087&amp;'Results Grouping'!$H$9:$H$1087,0)),"-")</f>
        <v>-</v>
      </c>
      <c r="I290" s="8" t="str" cm="1">
        <f t="array" ref="I290">IFERROR(INDEX('Results Grouping'!$I$9:$I$1087,MATCH($B290&amp;I$59,'Results Grouping'!$G$9:$G$1087&amp;'Results Grouping'!$H$9:$H$1087,0)),"-")</f>
        <v>-</v>
      </c>
      <c r="J290" s="8" t="str" cm="1">
        <f t="array" ref="J290">IFERROR(INDEX('Results Grouping'!$I$9:$I$1087,MATCH($B290&amp;J$59,'Results Grouping'!$G$9:$G$1087&amp;'Results Grouping'!$H$9:$H$1087,0)),"-")</f>
        <v>-</v>
      </c>
      <c r="K290" s="8" t="str" cm="1">
        <f t="array" ref="K290">IFERROR(INDEX('Results Grouping'!$I$9:$I$1087,MATCH($B290&amp;K$59,'Results Grouping'!$G$9:$G$1087&amp;'Results Grouping'!$H$9:$H$1087,0)),"-")</f>
        <v>-</v>
      </c>
      <c r="L290" s="146" t="str" cm="1">
        <f t="array" ref="L290">IFERROR(INDEX('Results Grouping'!$I$9:$I$1087,MATCH($B290&amp;L$59,'Results Grouping'!$G$9:$G$1087&amp;'Results Grouping'!$H$9:$H$1087,0)),"-")</f>
        <v>-</v>
      </c>
      <c r="M290" s="148" t="str">
        <f>IFERROR(INDEX('Resource Summary'!$B$2:$B$1585,MATCH(B290,'Resource Summary'!$A$2:$A$1585,0)), "")</f>
        <v/>
      </c>
    </row>
    <row r="291" spans="2:13" x14ac:dyDescent="0.15">
      <c r="B291" s="12"/>
      <c r="C291" s="8" t="str" cm="1">
        <f t="array" ref="C291">IFERROR(INDEX('Results Grouping'!$I$9:$I$1087,MATCH($B291&amp;C$59,'Results Grouping'!$G$9:$G$1087&amp;'Results Grouping'!$H$9:$H$1087,0)),"-")</f>
        <v>-</v>
      </c>
      <c r="D291" s="8" t="str" cm="1">
        <f t="array" ref="D291">IFERROR(INDEX('Results Grouping'!$I$9:$I$1087,MATCH($B291&amp;D$59,'Results Grouping'!$G$9:$G$1087&amp;'Results Grouping'!$H$9:$H$1087,0)),"-")</f>
        <v>-</v>
      </c>
      <c r="E291" s="8" t="str" cm="1">
        <f t="array" ref="E291">IFERROR(INDEX('Results Grouping'!$I$9:$I$1087,MATCH($B291&amp;E$59,'Results Grouping'!$G$9:$G$1087&amp;'Results Grouping'!$H$9:$H$1087,0)),"-")</f>
        <v>-</v>
      </c>
      <c r="F291" s="8" t="str" cm="1">
        <f t="array" ref="F291">IFERROR(INDEX('Results Grouping'!$I$9:$I$1087,MATCH($B291&amp;F$59,'Results Grouping'!$G$9:$G$1087&amp;'Results Grouping'!$H$9:$H$1087,0)),"-")</f>
        <v>-</v>
      </c>
      <c r="G291" s="8" t="str" cm="1">
        <f t="array" ref="G291">IFERROR(INDEX('Results Grouping'!$I$9:$I$1087,MATCH($B291&amp;G$59,'Results Grouping'!$G$9:$G$1087&amp;'Results Grouping'!$H$9:$H$1087,0)),"-")</f>
        <v>-</v>
      </c>
      <c r="H291" s="8" t="str" cm="1">
        <f t="array" ref="H291">IFERROR(INDEX('Results Grouping'!$I$9:$I$1087,MATCH($B291&amp;H$59,'Results Grouping'!$G$9:$G$1087&amp;'Results Grouping'!$H$9:$H$1087,0)),"-")</f>
        <v>-</v>
      </c>
      <c r="I291" s="8" t="str" cm="1">
        <f t="array" ref="I291">IFERROR(INDEX('Results Grouping'!$I$9:$I$1087,MATCH($B291&amp;I$59,'Results Grouping'!$G$9:$G$1087&amp;'Results Grouping'!$H$9:$H$1087,0)),"-")</f>
        <v>-</v>
      </c>
      <c r="J291" s="8" t="str" cm="1">
        <f t="array" ref="J291">IFERROR(INDEX('Results Grouping'!$I$9:$I$1087,MATCH($B291&amp;J$59,'Results Grouping'!$G$9:$G$1087&amp;'Results Grouping'!$H$9:$H$1087,0)),"-")</f>
        <v>-</v>
      </c>
      <c r="K291" s="8" t="str" cm="1">
        <f t="array" ref="K291">IFERROR(INDEX('Results Grouping'!$I$9:$I$1087,MATCH($B291&amp;K$59,'Results Grouping'!$G$9:$G$1087&amp;'Results Grouping'!$H$9:$H$1087,0)),"-")</f>
        <v>-</v>
      </c>
      <c r="L291" s="146" t="str" cm="1">
        <f t="array" ref="L291">IFERROR(INDEX('Results Grouping'!$I$9:$I$1087,MATCH($B291&amp;L$59,'Results Grouping'!$G$9:$G$1087&amp;'Results Grouping'!$H$9:$H$1087,0)),"-")</f>
        <v>-</v>
      </c>
      <c r="M291" s="148" t="str">
        <f>IFERROR(INDEX('Resource Summary'!$B$2:$B$1585,MATCH(B291,'Resource Summary'!$A$2:$A$1585,0)), "")</f>
        <v/>
      </c>
    </row>
    <row r="292" spans="2:13" x14ac:dyDescent="0.15">
      <c r="B292" s="12"/>
      <c r="C292" s="8" t="str" cm="1">
        <f t="array" ref="C292">IFERROR(INDEX('Results Grouping'!$I$9:$I$1087,MATCH($B292&amp;C$59,'Results Grouping'!$G$9:$G$1087&amp;'Results Grouping'!$H$9:$H$1087,0)),"-")</f>
        <v>-</v>
      </c>
      <c r="D292" s="8" t="str" cm="1">
        <f t="array" ref="D292">IFERROR(INDEX('Results Grouping'!$I$9:$I$1087,MATCH($B292&amp;D$59,'Results Grouping'!$G$9:$G$1087&amp;'Results Grouping'!$H$9:$H$1087,0)),"-")</f>
        <v>-</v>
      </c>
      <c r="E292" s="8" t="str" cm="1">
        <f t="array" ref="E292">IFERROR(INDEX('Results Grouping'!$I$9:$I$1087,MATCH($B292&amp;E$59,'Results Grouping'!$G$9:$G$1087&amp;'Results Grouping'!$H$9:$H$1087,0)),"-")</f>
        <v>-</v>
      </c>
      <c r="F292" s="8" t="str" cm="1">
        <f t="array" ref="F292">IFERROR(INDEX('Results Grouping'!$I$9:$I$1087,MATCH($B292&amp;F$59,'Results Grouping'!$G$9:$G$1087&amp;'Results Grouping'!$H$9:$H$1087,0)),"-")</f>
        <v>-</v>
      </c>
      <c r="G292" s="8" t="str" cm="1">
        <f t="array" ref="G292">IFERROR(INDEX('Results Grouping'!$I$9:$I$1087,MATCH($B292&amp;G$59,'Results Grouping'!$G$9:$G$1087&amp;'Results Grouping'!$H$9:$H$1087,0)),"-")</f>
        <v>-</v>
      </c>
      <c r="H292" s="8" t="str" cm="1">
        <f t="array" ref="H292">IFERROR(INDEX('Results Grouping'!$I$9:$I$1087,MATCH($B292&amp;H$59,'Results Grouping'!$G$9:$G$1087&amp;'Results Grouping'!$H$9:$H$1087,0)),"-")</f>
        <v>-</v>
      </c>
      <c r="I292" s="8" t="str" cm="1">
        <f t="array" ref="I292">IFERROR(INDEX('Results Grouping'!$I$9:$I$1087,MATCH($B292&amp;I$59,'Results Grouping'!$G$9:$G$1087&amp;'Results Grouping'!$H$9:$H$1087,0)),"-")</f>
        <v>-</v>
      </c>
      <c r="J292" s="8" t="str" cm="1">
        <f t="array" ref="J292">IFERROR(INDEX('Results Grouping'!$I$9:$I$1087,MATCH($B292&amp;J$59,'Results Grouping'!$G$9:$G$1087&amp;'Results Grouping'!$H$9:$H$1087,0)),"-")</f>
        <v>-</v>
      </c>
      <c r="K292" s="8" t="str" cm="1">
        <f t="array" ref="K292">IFERROR(INDEX('Results Grouping'!$I$9:$I$1087,MATCH($B292&amp;K$59,'Results Grouping'!$G$9:$G$1087&amp;'Results Grouping'!$H$9:$H$1087,0)),"-")</f>
        <v>-</v>
      </c>
      <c r="L292" s="146" t="str" cm="1">
        <f t="array" ref="L292">IFERROR(INDEX('Results Grouping'!$I$9:$I$1087,MATCH($B292&amp;L$59,'Results Grouping'!$G$9:$G$1087&amp;'Results Grouping'!$H$9:$H$1087,0)),"-")</f>
        <v>-</v>
      </c>
      <c r="M292" s="148" t="str">
        <f>IFERROR(INDEX('Resource Summary'!$B$2:$B$1585,MATCH(B292,'Resource Summary'!$A$2:$A$1585,0)), "")</f>
        <v/>
      </c>
    </row>
    <row r="293" spans="2:13" x14ac:dyDescent="0.15">
      <c r="B293" s="12"/>
      <c r="C293" s="8" t="str" cm="1">
        <f t="array" ref="C293">IFERROR(INDEX('Results Grouping'!$I$9:$I$1087,MATCH($B293&amp;C$59,'Results Grouping'!$G$9:$G$1087&amp;'Results Grouping'!$H$9:$H$1087,0)),"-")</f>
        <v>-</v>
      </c>
      <c r="D293" s="8" t="str" cm="1">
        <f t="array" ref="D293">IFERROR(INDEX('Results Grouping'!$I$9:$I$1087,MATCH($B293&amp;D$59,'Results Grouping'!$G$9:$G$1087&amp;'Results Grouping'!$H$9:$H$1087,0)),"-")</f>
        <v>-</v>
      </c>
      <c r="E293" s="8" t="str" cm="1">
        <f t="array" ref="E293">IFERROR(INDEX('Results Grouping'!$I$9:$I$1087,MATCH($B293&amp;E$59,'Results Grouping'!$G$9:$G$1087&amp;'Results Grouping'!$H$9:$H$1087,0)),"-")</f>
        <v>-</v>
      </c>
      <c r="F293" s="8" t="str" cm="1">
        <f t="array" ref="F293">IFERROR(INDEX('Results Grouping'!$I$9:$I$1087,MATCH($B293&amp;F$59,'Results Grouping'!$G$9:$G$1087&amp;'Results Grouping'!$H$9:$H$1087,0)),"-")</f>
        <v>-</v>
      </c>
      <c r="G293" s="8" t="str" cm="1">
        <f t="array" ref="G293">IFERROR(INDEX('Results Grouping'!$I$9:$I$1087,MATCH($B293&amp;G$59,'Results Grouping'!$G$9:$G$1087&amp;'Results Grouping'!$H$9:$H$1087,0)),"-")</f>
        <v>-</v>
      </c>
      <c r="H293" s="8" t="str" cm="1">
        <f t="array" ref="H293">IFERROR(INDEX('Results Grouping'!$I$9:$I$1087,MATCH($B293&amp;H$59,'Results Grouping'!$G$9:$G$1087&amp;'Results Grouping'!$H$9:$H$1087,0)),"-")</f>
        <v>-</v>
      </c>
      <c r="I293" s="8" t="str" cm="1">
        <f t="array" ref="I293">IFERROR(INDEX('Results Grouping'!$I$9:$I$1087,MATCH($B293&amp;I$59,'Results Grouping'!$G$9:$G$1087&amp;'Results Grouping'!$H$9:$H$1087,0)),"-")</f>
        <v>-</v>
      </c>
      <c r="J293" s="8" t="str" cm="1">
        <f t="array" ref="J293">IFERROR(INDEX('Results Grouping'!$I$9:$I$1087,MATCH($B293&amp;J$59,'Results Grouping'!$G$9:$G$1087&amp;'Results Grouping'!$H$9:$H$1087,0)),"-")</f>
        <v>-</v>
      </c>
      <c r="K293" s="8" t="str" cm="1">
        <f t="array" ref="K293">IFERROR(INDEX('Results Grouping'!$I$9:$I$1087,MATCH($B293&amp;K$59,'Results Grouping'!$G$9:$G$1087&amp;'Results Grouping'!$H$9:$H$1087,0)),"-")</f>
        <v>-</v>
      </c>
      <c r="L293" s="146" t="str" cm="1">
        <f t="array" ref="L293">IFERROR(INDEX('Results Grouping'!$I$9:$I$1087,MATCH($B293&amp;L$59,'Results Grouping'!$G$9:$G$1087&amp;'Results Grouping'!$H$9:$H$1087,0)),"-")</f>
        <v>-</v>
      </c>
      <c r="M293" s="148" t="str">
        <f>IFERROR(INDEX('Resource Summary'!$B$2:$B$1585,MATCH(B293,'Resource Summary'!$A$2:$A$1585,0)), "")</f>
        <v/>
      </c>
    </row>
    <row r="294" spans="2:13" x14ac:dyDescent="0.15">
      <c r="B294" s="12"/>
      <c r="C294" s="8" t="str" cm="1">
        <f t="array" ref="C294">IFERROR(INDEX('Results Grouping'!$I$9:$I$1087,MATCH($B294&amp;C$59,'Results Grouping'!$G$9:$G$1087&amp;'Results Grouping'!$H$9:$H$1087,0)),"-")</f>
        <v>-</v>
      </c>
      <c r="D294" s="8" t="str" cm="1">
        <f t="array" ref="D294">IFERROR(INDEX('Results Grouping'!$I$9:$I$1087,MATCH($B294&amp;D$59,'Results Grouping'!$G$9:$G$1087&amp;'Results Grouping'!$H$9:$H$1087,0)),"-")</f>
        <v>-</v>
      </c>
      <c r="E294" s="8" t="str" cm="1">
        <f t="array" ref="E294">IFERROR(INDEX('Results Grouping'!$I$9:$I$1087,MATCH($B294&amp;E$59,'Results Grouping'!$G$9:$G$1087&amp;'Results Grouping'!$H$9:$H$1087,0)),"-")</f>
        <v>-</v>
      </c>
      <c r="F294" s="8" t="str" cm="1">
        <f t="array" ref="F294">IFERROR(INDEX('Results Grouping'!$I$9:$I$1087,MATCH($B294&amp;F$59,'Results Grouping'!$G$9:$G$1087&amp;'Results Grouping'!$H$9:$H$1087,0)),"-")</f>
        <v>-</v>
      </c>
      <c r="G294" s="8" t="str" cm="1">
        <f t="array" ref="G294">IFERROR(INDEX('Results Grouping'!$I$9:$I$1087,MATCH($B294&amp;G$59,'Results Grouping'!$G$9:$G$1087&amp;'Results Grouping'!$H$9:$H$1087,0)),"-")</f>
        <v>-</v>
      </c>
      <c r="H294" s="8" t="str" cm="1">
        <f t="array" ref="H294">IFERROR(INDEX('Results Grouping'!$I$9:$I$1087,MATCH($B294&amp;H$59,'Results Grouping'!$G$9:$G$1087&amp;'Results Grouping'!$H$9:$H$1087,0)),"-")</f>
        <v>-</v>
      </c>
      <c r="I294" s="8" t="str" cm="1">
        <f t="array" ref="I294">IFERROR(INDEX('Results Grouping'!$I$9:$I$1087,MATCH($B294&amp;I$59,'Results Grouping'!$G$9:$G$1087&amp;'Results Grouping'!$H$9:$H$1087,0)),"-")</f>
        <v>-</v>
      </c>
      <c r="J294" s="8" t="str" cm="1">
        <f t="array" ref="J294">IFERROR(INDEX('Results Grouping'!$I$9:$I$1087,MATCH($B294&amp;J$59,'Results Grouping'!$G$9:$G$1087&amp;'Results Grouping'!$H$9:$H$1087,0)),"-")</f>
        <v>-</v>
      </c>
      <c r="K294" s="8" t="str" cm="1">
        <f t="array" ref="K294">IFERROR(INDEX('Results Grouping'!$I$9:$I$1087,MATCH($B294&amp;K$59,'Results Grouping'!$G$9:$G$1087&amp;'Results Grouping'!$H$9:$H$1087,0)),"-")</f>
        <v>-</v>
      </c>
      <c r="L294" s="146" t="str" cm="1">
        <f t="array" ref="L294">IFERROR(INDEX('Results Grouping'!$I$9:$I$1087,MATCH($B294&amp;L$59,'Results Grouping'!$G$9:$G$1087&amp;'Results Grouping'!$H$9:$H$1087,0)),"-")</f>
        <v>-</v>
      </c>
      <c r="M294" s="148" t="str">
        <f>IFERROR(INDEX('Resource Summary'!$B$2:$B$1585,MATCH(B294,'Resource Summary'!$A$2:$A$1585,0)), "")</f>
        <v/>
      </c>
    </row>
    <row r="295" spans="2:13" x14ac:dyDescent="0.15">
      <c r="B295" s="12"/>
      <c r="C295" s="8" t="str" cm="1">
        <f t="array" ref="C295">IFERROR(INDEX('Results Grouping'!$I$9:$I$1087,MATCH($B295&amp;C$59,'Results Grouping'!$G$9:$G$1087&amp;'Results Grouping'!$H$9:$H$1087,0)),"-")</f>
        <v>-</v>
      </c>
      <c r="D295" s="8" t="str" cm="1">
        <f t="array" ref="D295">IFERROR(INDEX('Results Grouping'!$I$9:$I$1087,MATCH($B295&amp;D$59,'Results Grouping'!$G$9:$G$1087&amp;'Results Grouping'!$H$9:$H$1087,0)),"-")</f>
        <v>-</v>
      </c>
      <c r="E295" s="8" t="str" cm="1">
        <f t="array" ref="E295">IFERROR(INDEX('Results Grouping'!$I$9:$I$1087,MATCH($B295&amp;E$59,'Results Grouping'!$G$9:$G$1087&amp;'Results Grouping'!$H$9:$H$1087,0)),"-")</f>
        <v>-</v>
      </c>
      <c r="F295" s="8" t="str" cm="1">
        <f t="array" ref="F295">IFERROR(INDEX('Results Grouping'!$I$9:$I$1087,MATCH($B295&amp;F$59,'Results Grouping'!$G$9:$G$1087&amp;'Results Grouping'!$H$9:$H$1087,0)),"-")</f>
        <v>-</v>
      </c>
      <c r="G295" s="8" t="str" cm="1">
        <f t="array" ref="G295">IFERROR(INDEX('Results Grouping'!$I$9:$I$1087,MATCH($B295&amp;G$59,'Results Grouping'!$G$9:$G$1087&amp;'Results Grouping'!$H$9:$H$1087,0)),"-")</f>
        <v>-</v>
      </c>
      <c r="H295" s="8" t="str" cm="1">
        <f t="array" ref="H295">IFERROR(INDEX('Results Grouping'!$I$9:$I$1087,MATCH($B295&amp;H$59,'Results Grouping'!$G$9:$G$1087&amp;'Results Grouping'!$H$9:$H$1087,0)),"-")</f>
        <v>-</v>
      </c>
      <c r="I295" s="8" t="str" cm="1">
        <f t="array" ref="I295">IFERROR(INDEX('Results Grouping'!$I$9:$I$1087,MATCH($B295&amp;I$59,'Results Grouping'!$G$9:$G$1087&amp;'Results Grouping'!$H$9:$H$1087,0)),"-")</f>
        <v>-</v>
      </c>
      <c r="J295" s="8" t="str" cm="1">
        <f t="array" ref="J295">IFERROR(INDEX('Results Grouping'!$I$9:$I$1087,MATCH($B295&amp;J$59,'Results Grouping'!$G$9:$G$1087&amp;'Results Grouping'!$H$9:$H$1087,0)),"-")</f>
        <v>-</v>
      </c>
      <c r="K295" s="8" t="str" cm="1">
        <f t="array" ref="K295">IFERROR(INDEX('Results Grouping'!$I$9:$I$1087,MATCH($B295&amp;K$59,'Results Grouping'!$G$9:$G$1087&amp;'Results Grouping'!$H$9:$H$1087,0)),"-")</f>
        <v>-</v>
      </c>
      <c r="L295" s="146" t="str" cm="1">
        <f t="array" ref="L295">IFERROR(INDEX('Results Grouping'!$I$9:$I$1087,MATCH($B295&amp;L$59,'Results Grouping'!$G$9:$G$1087&amp;'Results Grouping'!$H$9:$H$1087,0)),"-")</f>
        <v>-</v>
      </c>
      <c r="M295" s="148" t="str">
        <f>IFERROR(INDEX('Resource Summary'!$B$2:$B$1585,MATCH(B295,'Resource Summary'!$A$2:$A$1585,0)), "")</f>
        <v/>
      </c>
    </row>
    <row r="296" spans="2:13" x14ac:dyDescent="0.15">
      <c r="B296" s="12"/>
      <c r="C296" s="8" t="str" cm="1">
        <f t="array" ref="C296">IFERROR(INDEX('Results Grouping'!$I$9:$I$1087,MATCH($B296&amp;C$59,'Results Grouping'!$G$9:$G$1087&amp;'Results Grouping'!$H$9:$H$1087,0)),"-")</f>
        <v>-</v>
      </c>
      <c r="D296" s="8" t="str" cm="1">
        <f t="array" ref="D296">IFERROR(INDEX('Results Grouping'!$I$9:$I$1087,MATCH($B296&amp;D$59,'Results Grouping'!$G$9:$G$1087&amp;'Results Grouping'!$H$9:$H$1087,0)),"-")</f>
        <v>-</v>
      </c>
      <c r="E296" s="8" t="str" cm="1">
        <f t="array" ref="E296">IFERROR(INDEX('Results Grouping'!$I$9:$I$1087,MATCH($B296&amp;E$59,'Results Grouping'!$G$9:$G$1087&amp;'Results Grouping'!$H$9:$H$1087,0)),"-")</f>
        <v>-</v>
      </c>
      <c r="F296" s="8" t="str" cm="1">
        <f t="array" ref="F296">IFERROR(INDEX('Results Grouping'!$I$9:$I$1087,MATCH($B296&amp;F$59,'Results Grouping'!$G$9:$G$1087&amp;'Results Grouping'!$H$9:$H$1087,0)),"-")</f>
        <v>-</v>
      </c>
      <c r="G296" s="8" t="str" cm="1">
        <f t="array" ref="G296">IFERROR(INDEX('Results Grouping'!$I$9:$I$1087,MATCH($B296&amp;G$59,'Results Grouping'!$G$9:$G$1087&amp;'Results Grouping'!$H$9:$H$1087,0)),"-")</f>
        <v>-</v>
      </c>
      <c r="H296" s="8" t="str" cm="1">
        <f t="array" ref="H296">IFERROR(INDEX('Results Grouping'!$I$9:$I$1087,MATCH($B296&amp;H$59,'Results Grouping'!$G$9:$G$1087&amp;'Results Grouping'!$H$9:$H$1087,0)),"-")</f>
        <v>-</v>
      </c>
      <c r="I296" s="8" t="str" cm="1">
        <f t="array" ref="I296">IFERROR(INDEX('Results Grouping'!$I$9:$I$1087,MATCH($B296&amp;I$59,'Results Grouping'!$G$9:$G$1087&amp;'Results Grouping'!$H$9:$H$1087,0)),"-")</f>
        <v>-</v>
      </c>
      <c r="J296" s="8" t="str" cm="1">
        <f t="array" ref="J296">IFERROR(INDEX('Results Grouping'!$I$9:$I$1087,MATCH($B296&amp;J$59,'Results Grouping'!$G$9:$G$1087&amp;'Results Grouping'!$H$9:$H$1087,0)),"-")</f>
        <v>-</v>
      </c>
      <c r="K296" s="8" t="str" cm="1">
        <f t="array" ref="K296">IFERROR(INDEX('Results Grouping'!$I$9:$I$1087,MATCH($B296&amp;K$59,'Results Grouping'!$G$9:$G$1087&amp;'Results Grouping'!$H$9:$H$1087,0)),"-")</f>
        <v>-</v>
      </c>
      <c r="L296" s="146" t="str" cm="1">
        <f t="array" ref="L296">IFERROR(INDEX('Results Grouping'!$I$9:$I$1087,MATCH($B296&amp;L$59,'Results Grouping'!$G$9:$G$1087&amp;'Results Grouping'!$H$9:$H$1087,0)),"-")</f>
        <v>-</v>
      </c>
      <c r="M296" s="148" t="str">
        <f>IFERROR(INDEX('Resource Summary'!$B$2:$B$1585,MATCH(B296,'Resource Summary'!$A$2:$A$1585,0)), "")</f>
        <v/>
      </c>
    </row>
    <row r="297" spans="2:13" x14ac:dyDescent="0.15">
      <c r="B297" s="12"/>
      <c r="C297" s="8" t="str" cm="1">
        <f t="array" ref="C297">IFERROR(INDEX('Results Grouping'!$I$9:$I$1087,MATCH($B297&amp;C$59,'Results Grouping'!$G$9:$G$1087&amp;'Results Grouping'!$H$9:$H$1087,0)),"-")</f>
        <v>-</v>
      </c>
      <c r="D297" s="8" t="str" cm="1">
        <f t="array" ref="D297">IFERROR(INDEX('Results Grouping'!$I$9:$I$1087,MATCH($B297&amp;D$59,'Results Grouping'!$G$9:$G$1087&amp;'Results Grouping'!$H$9:$H$1087,0)),"-")</f>
        <v>-</v>
      </c>
      <c r="E297" s="8" t="str" cm="1">
        <f t="array" ref="E297">IFERROR(INDEX('Results Grouping'!$I$9:$I$1087,MATCH($B297&amp;E$59,'Results Grouping'!$G$9:$G$1087&amp;'Results Grouping'!$H$9:$H$1087,0)),"-")</f>
        <v>-</v>
      </c>
      <c r="F297" s="8" t="str" cm="1">
        <f t="array" ref="F297">IFERROR(INDEX('Results Grouping'!$I$9:$I$1087,MATCH($B297&amp;F$59,'Results Grouping'!$G$9:$G$1087&amp;'Results Grouping'!$H$9:$H$1087,0)),"-")</f>
        <v>-</v>
      </c>
      <c r="G297" s="8" t="str" cm="1">
        <f t="array" ref="G297">IFERROR(INDEX('Results Grouping'!$I$9:$I$1087,MATCH($B297&amp;G$59,'Results Grouping'!$G$9:$G$1087&amp;'Results Grouping'!$H$9:$H$1087,0)),"-")</f>
        <v>-</v>
      </c>
      <c r="H297" s="8" t="str" cm="1">
        <f t="array" ref="H297">IFERROR(INDEX('Results Grouping'!$I$9:$I$1087,MATCH($B297&amp;H$59,'Results Grouping'!$G$9:$G$1087&amp;'Results Grouping'!$H$9:$H$1087,0)),"-")</f>
        <v>-</v>
      </c>
      <c r="I297" s="8" t="str" cm="1">
        <f t="array" ref="I297">IFERROR(INDEX('Results Grouping'!$I$9:$I$1087,MATCH($B297&amp;I$59,'Results Grouping'!$G$9:$G$1087&amp;'Results Grouping'!$H$9:$H$1087,0)),"-")</f>
        <v>-</v>
      </c>
      <c r="J297" s="8" t="str" cm="1">
        <f t="array" ref="J297">IFERROR(INDEX('Results Grouping'!$I$9:$I$1087,MATCH($B297&amp;J$59,'Results Grouping'!$G$9:$G$1087&amp;'Results Grouping'!$H$9:$H$1087,0)),"-")</f>
        <v>-</v>
      </c>
      <c r="K297" s="8" t="str" cm="1">
        <f t="array" ref="K297">IFERROR(INDEX('Results Grouping'!$I$9:$I$1087,MATCH($B297&amp;K$59,'Results Grouping'!$G$9:$G$1087&amp;'Results Grouping'!$H$9:$H$1087,0)),"-")</f>
        <v>-</v>
      </c>
      <c r="L297" s="146" t="str" cm="1">
        <f t="array" ref="L297">IFERROR(INDEX('Results Grouping'!$I$9:$I$1087,MATCH($B297&amp;L$59,'Results Grouping'!$G$9:$G$1087&amp;'Results Grouping'!$H$9:$H$1087,0)),"-")</f>
        <v>-</v>
      </c>
      <c r="M297" s="148" t="str">
        <f>IFERROR(INDEX('Resource Summary'!$B$2:$B$1585,MATCH(B297,'Resource Summary'!$A$2:$A$1585,0)), "")</f>
        <v/>
      </c>
    </row>
    <row r="298" spans="2:13" x14ac:dyDescent="0.15">
      <c r="B298" s="12"/>
      <c r="C298" s="8" t="str" cm="1">
        <f t="array" ref="C298">IFERROR(INDEX('Results Grouping'!$I$9:$I$1087,MATCH($B298&amp;C$59,'Results Grouping'!$G$9:$G$1087&amp;'Results Grouping'!$H$9:$H$1087,0)),"-")</f>
        <v>-</v>
      </c>
      <c r="D298" s="8" t="str" cm="1">
        <f t="array" ref="D298">IFERROR(INDEX('Results Grouping'!$I$9:$I$1087,MATCH($B298&amp;D$59,'Results Grouping'!$G$9:$G$1087&amp;'Results Grouping'!$H$9:$H$1087,0)),"-")</f>
        <v>-</v>
      </c>
      <c r="E298" s="8" t="str" cm="1">
        <f t="array" ref="E298">IFERROR(INDEX('Results Grouping'!$I$9:$I$1087,MATCH($B298&amp;E$59,'Results Grouping'!$G$9:$G$1087&amp;'Results Grouping'!$H$9:$H$1087,0)),"-")</f>
        <v>-</v>
      </c>
      <c r="F298" s="8" t="str" cm="1">
        <f t="array" ref="F298">IFERROR(INDEX('Results Grouping'!$I$9:$I$1087,MATCH($B298&amp;F$59,'Results Grouping'!$G$9:$G$1087&amp;'Results Grouping'!$H$9:$H$1087,0)),"-")</f>
        <v>-</v>
      </c>
      <c r="G298" s="8" t="str" cm="1">
        <f t="array" ref="G298">IFERROR(INDEX('Results Grouping'!$I$9:$I$1087,MATCH($B298&amp;G$59,'Results Grouping'!$G$9:$G$1087&amp;'Results Grouping'!$H$9:$H$1087,0)),"-")</f>
        <v>-</v>
      </c>
      <c r="H298" s="8" t="str" cm="1">
        <f t="array" ref="H298">IFERROR(INDEX('Results Grouping'!$I$9:$I$1087,MATCH($B298&amp;H$59,'Results Grouping'!$G$9:$G$1087&amp;'Results Grouping'!$H$9:$H$1087,0)),"-")</f>
        <v>-</v>
      </c>
      <c r="I298" s="8" t="str" cm="1">
        <f t="array" ref="I298">IFERROR(INDEX('Results Grouping'!$I$9:$I$1087,MATCH($B298&amp;I$59,'Results Grouping'!$G$9:$G$1087&amp;'Results Grouping'!$H$9:$H$1087,0)),"-")</f>
        <v>-</v>
      </c>
      <c r="J298" s="8" t="str" cm="1">
        <f t="array" ref="J298">IFERROR(INDEX('Results Grouping'!$I$9:$I$1087,MATCH($B298&amp;J$59,'Results Grouping'!$G$9:$G$1087&amp;'Results Grouping'!$H$9:$H$1087,0)),"-")</f>
        <v>-</v>
      </c>
      <c r="K298" s="8" t="str" cm="1">
        <f t="array" ref="K298">IFERROR(INDEX('Results Grouping'!$I$9:$I$1087,MATCH($B298&amp;K$59,'Results Grouping'!$G$9:$G$1087&amp;'Results Grouping'!$H$9:$H$1087,0)),"-")</f>
        <v>-</v>
      </c>
      <c r="L298" s="146" t="str" cm="1">
        <f t="array" ref="L298">IFERROR(INDEX('Results Grouping'!$I$9:$I$1087,MATCH($B298&amp;L$59,'Results Grouping'!$G$9:$G$1087&amp;'Results Grouping'!$H$9:$H$1087,0)),"-")</f>
        <v>-</v>
      </c>
      <c r="M298" s="148" t="str">
        <f>IFERROR(INDEX('Resource Summary'!$B$2:$B$1585,MATCH(B298,'Resource Summary'!$A$2:$A$1585,0)), "")</f>
        <v/>
      </c>
    </row>
    <row r="299" spans="2:13" x14ac:dyDescent="0.15">
      <c r="B299" s="12"/>
      <c r="C299" s="8" t="str" cm="1">
        <f t="array" ref="C299">IFERROR(INDEX('Results Grouping'!$I$9:$I$1087,MATCH($B299&amp;C$59,'Results Grouping'!$G$9:$G$1087&amp;'Results Grouping'!$H$9:$H$1087,0)),"-")</f>
        <v>-</v>
      </c>
      <c r="D299" s="8" t="str" cm="1">
        <f t="array" ref="D299">IFERROR(INDEX('Results Grouping'!$I$9:$I$1087,MATCH($B299&amp;D$59,'Results Grouping'!$G$9:$G$1087&amp;'Results Grouping'!$H$9:$H$1087,0)),"-")</f>
        <v>-</v>
      </c>
      <c r="E299" s="8" t="str" cm="1">
        <f t="array" ref="E299">IFERROR(INDEX('Results Grouping'!$I$9:$I$1087,MATCH($B299&amp;E$59,'Results Grouping'!$G$9:$G$1087&amp;'Results Grouping'!$H$9:$H$1087,0)),"-")</f>
        <v>-</v>
      </c>
      <c r="F299" s="8" t="str" cm="1">
        <f t="array" ref="F299">IFERROR(INDEX('Results Grouping'!$I$9:$I$1087,MATCH($B299&amp;F$59,'Results Grouping'!$G$9:$G$1087&amp;'Results Grouping'!$H$9:$H$1087,0)),"-")</f>
        <v>-</v>
      </c>
      <c r="G299" s="8" t="str" cm="1">
        <f t="array" ref="G299">IFERROR(INDEX('Results Grouping'!$I$9:$I$1087,MATCH($B299&amp;G$59,'Results Grouping'!$G$9:$G$1087&amp;'Results Grouping'!$H$9:$H$1087,0)),"-")</f>
        <v>-</v>
      </c>
      <c r="H299" s="8" t="str" cm="1">
        <f t="array" ref="H299">IFERROR(INDEX('Results Grouping'!$I$9:$I$1087,MATCH($B299&amp;H$59,'Results Grouping'!$G$9:$G$1087&amp;'Results Grouping'!$H$9:$H$1087,0)),"-")</f>
        <v>-</v>
      </c>
      <c r="I299" s="8" t="str" cm="1">
        <f t="array" ref="I299">IFERROR(INDEX('Results Grouping'!$I$9:$I$1087,MATCH($B299&amp;I$59,'Results Grouping'!$G$9:$G$1087&amp;'Results Grouping'!$H$9:$H$1087,0)),"-")</f>
        <v>-</v>
      </c>
      <c r="J299" s="8" t="str" cm="1">
        <f t="array" ref="J299">IFERROR(INDEX('Results Grouping'!$I$9:$I$1087,MATCH($B299&amp;J$59,'Results Grouping'!$G$9:$G$1087&amp;'Results Grouping'!$H$9:$H$1087,0)),"-")</f>
        <v>-</v>
      </c>
      <c r="K299" s="8" t="str" cm="1">
        <f t="array" ref="K299">IFERROR(INDEX('Results Grouping'!$I$9:$I$1087,MATCH($B299&amp;K$59,'Results Grouping'!$G$9:$G$1087&amp;'Results Grouping'!$H$9:$H$1087,0)),"-")</f>
        <v>-</v>
      </c>
      <c r="L299" s="146" t="str" cm="1">
        <f t="array" ref="L299">IFERROR(INDEX('Results Grouping'!$I$9:$I$1087,MATCH($B299&amp;L$59,'Results Grouping'!$G$9:$G$1087&amp;'Results Grouping'!$H$9:$H$1087,0)),"-")</f>
        <v>-</v>
      </c>
      <c r="M299" s="148" t="str">
        <f>IFERROR(INDEX('Resource Summary'!$B$2:$B$1585,MATCH(B299,'Resource Summary'!$A$2:$A$1585,0)), "")</f>
        <v/>
      </c>
    </row>
    <row r="300" spans="2:13" x14ac:dyDescent="0.15">
      <c r="B300" s="12"/>
      <c r="C300" s="8" t="str" cm="1">
        <f t="array" ref="C300">IFERROR(INDEX('Results Grouping'!$I$9:$I$1087,MATCH($B300&amp;C$59,'Results Grouping'!$G$9:$G$1087&amp;'Results Grouping'!$H$9:$H$1087,0)),"-")</f>
        <v>-</v>
      </c>
      <c r="D300" s="8" t="str" cm="1">
        <f t="array" ref="D300">IFERROR(INDEX('Results Grouping'!$I$9:$I$1087,MATCH($B300&amp;D$59,'Results Grouping'!$G$9:$G$1087&amp;'Results Grouping'!$H$9:$H$1087,0)),"-")</f>
        <v>-</v>
      </c>
      <c r="E300" s="8" t="str" cm="1">
        <f t="array" ref="E300">IFERROR(INDEX('Results Grouping'!$I$9:$I$1087,MATCH($B300&amp;E$59,'Results Grouping'!$G$9:$G$1087&amp;'Results Grouping'!$H$9:$H$1087,0)),"-")</f>
        <v>-</v>
      </c>
      <c r="F300" s="8" t="str" cm="1">
        <f t="array" ref="F300">IFERROR(INDEX('Results Grouping'!$I$9:$I$1087,MATCH($B300&amp;F$59,'Results Grouping'!$G$9:$G$1087&amp;'Results Grouping'!$H$9:$H$1087,0)),"-")</f>
        <v>-</v>
      </c>
      <c r="G300" s="8" t="str" cm="1">
        <f t="array" ref="G300">IFERROR(INDEX('Results Grouping'!$I$9:$I$1087,MATCH($B300&amp;G$59,'Results Grouping'!$G$9:$G$1087&amp;'Results Grouping'!$H$9:$H$1087,0)),"-")</f>
        <v>-</v>
      </c>
      <c r="H300" s="8" t="str" cm="1">
        <f t="array" ref="H300">IFERROR(INDEX('Results Grouping'!$I$9:$I$1087,MATCH($B300&amp;H$59,'Results Grouping'!$G$9:$G$1087&amp;'Results Grouping'!$H$9:$H$1087,0)),"-")</f>
        <v>-</v>
      </c>
      <c r="I300" s="8" t="str" cm="1">
        <f t="array" ref="I300">IFERROR(INDEX('Results Grouping'!$I$9:$I$1087,MATCH($B300&amp;I$59,'Results Grouping'!$G$9:$G$1087&amp;'Results Grouping'!$H$9:$H$1087,0)),"-")</f>
        <v>-</v>
      </c>
      <c r="J300" s="8" t="str" cm="1">
        <f t="array" ref="J300">IFERROR(INDEX('Results Grouping'!$I$9:$I$1087,MATCH($B300&amp;J$59,'Results Grouping'!$G$9:$G$1087&amp;'Results Grouping'!$H$9:$H$1087,0)),"-")</f>
        <v>-</v>
      </c>
      <c r="K300" s="8" t="str" cm="1">
        <f t="array" ref="K300">IFERROR(INDEX('Results Grouping'!$I$9:$I$1087,MATCH($B300&amp;K$59,'Results Grouping'!$G$9:$G$1087&amp;'Results Grouping'!$H$9:$H$1087,0)),"-")</f>
        <v>-</v>
      </c>
      <c r="L300" s="146" t="str" cm="1">
        <f t="array" ref="L300">IFERROR(INDEX('Results Grouping'!$I$9:$I$1087,MATCH($B300&amp;L$59,'Results Grouping'!$G$9:$G$1087&amp;'Results Grouping'!$H$9:$H$1087,0)),"-")</f>
        <v>-</v>
      </c>
      <c r="M300" s="148" t="str">
        <f>IFERROR(INDEX('Resource Summary'!$B$2:$B$1585,MATCH(B300,'Resource Summary'!$A$2:$A$1585,0)), "")</f>
        <v/>
      </c>
    </row>
    <row r="301" spans="2:13" x14ac:dyDescent="0.15">
      <c r="B301" s="12"/>
      <c r="C301" s="8" t="str" cm="1">
        <f t="array" ref="C301">IFERROR(INDEX('Results Grouping'!$I$9:$I$1087,MATCH($B301&amp;C$59,'Results Grouping'!$G$9:$G$1087&amp;'Results Grouping'!$H$9:$H$1087,0)),"-")</f>
        <v>-</v>
      </c>
      <c r="D301" s="8" t="str" cm="1">
        <f t="array" ref="D301">IFERROR(INDEX('Results Grouping'!$I$9:$I$1087,MATCH($B301&amp;D$59,'Results Grouping'!$G$9:$G$1087&amp;'Results Grouping'!$H$9:$H$1087,0)),"-")</f>
        <v>-</v>
      </c>
      <c r="E301" s="8" t="str" cm="1">
        <f t="array" ref="E301">IFERROR(INDEX('Results Grouping'!$I$9:$I$1087,MATCH($B301&amp;E$59,'Results Grouping'!$G$9:$G$1087&amp;'Results Grouping'!$H$9:$H$1087,0)),"-")</f>
        <v>-</v>
      </c>
      <c r="F301" s="8" t="str" cm="1">
        <f t="array" ref="F301">IFERROR(INDEX('Results Grouping'!$I$9:$I$1087,MATCH($B301&amp;F$59,'Results Grouping'!$G$9:$G$1087&amp;'Results Grouping'!$H$9:$H$1087,0)),"-")</f>
        <v>-</v>
      </c>
      <c r="G301" s="8" t="str" cm="1">
        <f t="array" ref="G301">IFERROR(INDEX('Results Grouping'!$I$9:$I$1087,MATCH($B301&amp;G$59,'Results Grouping'!$G$9:$G$1087&amp;'Results Grouping'!$H$9:$H$1087,0)),"-")</f>
        <v>-</v>
      </c>
      <c r="H301" s="8" t="str" cm="1">
        <f t="array" ref="H301">IFERROR(INDEX('Results Grouping'!$I$9:$I$1087,MATCH($B301&amp;H$59,'Results Grouping'!$G$9:$G$1087&amp;'Results Grouping'!$H$9:$H$1087,0)),"-")</f>
        <v>-</v>
      </c>
      <c r="I301" s="8" t="str" cm="1">
        <f t="array" ref="I301">IFERROR(INDEX('Results Grouping'!$I$9:$I$1087,MATCH($B301&amp;I$59,'Results Grouping'!$G$9:$G$1087&amp;'Results Grouping'!$H$9:$H$1087,0)),"-")</f>
        <v>-</v>
      </c>
      <c r="J301" s="8" t="str" cm="1">
        <f t="array" ref="J301">IFERROR(INDEX('Results Grouping'!$I$9:$I$1087,MATCH($B301&amp;J$59,'Results Grouping'!$G$9:$G$1087&amp;'Results Grouping'!$H$9:$H$1087,0)),"-")</f>
        <v>-</v>
      </c>
      <c r="K301" s="8" t="str" cm="1">
        <f t="array" ref="K301">IFERROR(INDEX('Results Grouping'!$I$9:$I$1087,MATCH($B301&amp;K$59,'Results Grouping'!$G$9:$G$1087&amp;'Results Grouping'!$H$9:$H$1087,0)),"-")</f>
        <v>-</v>
      </c>
      <c r="L301" s="146" t="str" cm="1">
        <f t="array" ref="L301">IFERROR(INDEX('Results Grouping'!$I$9:$I$1087,MATCH($B301&amp;L$59,'Results Grouping'!$G$9:$G$1087&amp;'Results Grouping'!$H$9:$H$1087,0)),"-")</f>
        <v>-</v>
      </c>
      <c r="M301" s="148" t="str">
        <f>IFERROR(INDEX('Resource Summary'!$B$2:$B$1585,MATCH(B301,'Resource Summary'!$A$2:$A$1585,0)), "")</f>
        <v/>
      </c>
    </row>
    <row r="302" spans="2:13" x14ac:dyDescent="0.15">
      <c r="B302" s="12"/>
      <c r="C302" s="8" t="str" cm="1">
        <f t="array" ref="C302">IFERROR(INDEX('Results Grouping'!$I$9:$I$1087,MATCH($B302&amp;C$59,'Results Grouping'!$G$9:$G$1087&amp;'Results Grouping'!$H$9:$H$1087,0)),"-")</f>
        <v>-</v>
      </c>
      <c r="D302" s="8" t="str" cm="1">
        <f t="array" ref="D302">IFERROR(INDEX('Results Grouping'!$I$9:$I$1087,MATCH($B302&amp;D$59,'Results Grouping'!$G$9:$G$1087&amp;'Results Grouping'!$H$9:$H$1087,0)),"-")</f>
        <v>-</v>
      </c>
      <c r="E302" s="8" t="str" cm="1">
        <f t="array" ref="E302">IFERROR(INDEX('Results Grouping'!$I$9:$I$1087,MATCH($B302&amp;E$59,'Results Grouping'!$G$9:$G$1087&amp;'Results Grouping'!$H$9:$H$1087,0)),"-")</f>
        <v>-</v>
      </c>
      <c r="F302" s="8" t="str" cm="1">
        <f t="array" ref="F302">IFERROR(INDEX('Results Grouping'!$I$9:$I$1087,MATCH($B302&amp;F$59,'Results Grouping'!$G$9:$G$1087&amp;'Results Grouping'!$H$9:$H$1087,0)),"-")</f>
        <v>-</v>
      </c>
      <c r="G302" s="8" t="str" cm="1">
        <f t="array" ref="G302">IFERROR(INDEX('Results Grouping'!$I$9:$I$1087,MATCH($B302&amp;G$59,'Results Grouping'!$G$9:$G$1087&amp;'Results Grouping'!$H$9:$H$1087,0)),"-")</f>
        <v>-</v>
      </c>
      <c r="H302" s="8" t="str" cm="1">
        <f t="array" ref="H302">IFERROR(INDEX('Results Grouping'!$I$9:$I$1087,MATCH($B302&amp;H$59,'Results Grouping'!$G$9:$G$1087&amp;'Results Grouping'!$H$9:$H$1087,0)),"-")</f>
        <v>-</v>
      </c>
      <c r="I302" s="8" t="str" cm="1">
        <f t="array" ref="I302">IFERROR(INDEX('Results Grouping'!$I$9:$I$1087,MATCH($B302&amp;I$59,'Results Grouping'!$G$9:$G$1087&amp;'Results Grouping'!$H$9:$H$1087,0)),"-")</f>
        <v>-</v>
      </c>
      <c r="J302" s="8" t="str" cm="1">
        <f t="array" ref="J302">IFERROR(INDEX('Results Grouping'!$I$9:$I$1087,MATCH($B302&amp;J$59,'Results Grouping'!$G$9:$G$1087&amp;'Results Grouping'!$H$9:$H$1087,0)),"-")</f>
        <v>-</v>
      </c>
      <c r="K302" s="8" t="str" cm="1">
        <f t="array" ref="K302">IFERROR(INDEX('Results Grouping'!$I$9:$I$1087,MATCH($B302&amp;K$59,'Results Grouping'!$G$9:$G$1087&amp;'Results Grouping'!$H$9:$H$1087,0)),"-")</f>
        <v>-</v>
      </c>
      <c r="L302" s="146" t="str" cm="1">
        <f t="array" ref="L302">IFERROR(INDEX('Results Grouping'!$I$9:$I$1087,MATCH($B302&amp;L$59,'Results Grouping'!$G$9:$G$1087&amp;'Results Grouping'!$H$9:$H$1087,0)),"-")</f>
        <v>-</v>
      </c>
      <c r="M302" s="148" t="str">
        <f>IFERROR(INDEX('Resource Summary'!$B$2:$B$1585,MATCH(B302,'Resource Summary'!$A$2:$A$1585,0)), "")</f>
        <v/>
      </c>
    </row>
    <row r="303" spans="2:13" x14ac:dyDescent="0.15">
      <c r="B303" s="12"/>
      <c r="C303" s="8" t="str" cm="1">
        <f t="array" ref="C303">IFERROR(INDEX('Results Grouping'!$I$9:$I$1087,MATCH($B303&amp;C$59,'Results Grouping'!$G$9:$G$1087&amp;'Results Grouping'!$H$9:$H$1087,0)),"-")</f>
        <v>-</v>
      </c>
      <c r="D303" s="8" t="str" cm="1">
        <f t="array" ref="D303">IFERROR(INDEX('Results Grouping'!$I$9:$I$1087,MATCH($B303&amp;D$59,'Results Grouping'!$G$9:$G$1087&amp;'Results Grouping'!$H$9:$H$1087,0)),"-")</f>
        <v>-</v>
      </c>
      <c r="E303" s="8" t="str" cm="1">
        <f t="array" ref="E303">IFERROR(INDEX('Results Grouping'!$I$9:$I$1087,MATCH($B303&amp;E$59,'Results Grouping'!$G$9:$G$1087&amp;'Results Grouping'!$H$9:$H$1087,0)),"-")</f>
        <v>-</v>
      </c>
      <c r="F303" s="8" t="str" cm="1">
        <f t="array" ref="F303">IFERROR(INDEX('Results Grouping'!$I$9:$I$1087,MATCH($B303&amp;F$59,'Results Grouping'!$G$9:$G$1087&amp;'Results Grouping'!$H$9:$H$1087,0)),"-")</f>
        <v>-</v>
      </c>
      <c r="G303" s="8" t="str" cm="1">
        <f t="array" ref="G303">IFERROR(INDEX('Results Grouping'!$I$9:$I$1087,MATCH($B303&amp;G$59,'Results Grouping'!$G$9:$G$1087&amp;'Results Grouping'!$H$9:$H$1087,0)),"-")</f>
        <v>-</v>
      </c>
      <c r="H303" s="8" t="str" cm="1">
        <f t="array" ref="H303">IFERROR(INDEX('Results Grouping'!$I$9:$I$1087,MATCH($B303&amp;H$59,'Results Grouping'!$G$9:$G$1087&amp;'Results Grouping'!$H$9:$H$1087,0)),"-")</f>
        <v>-</v>
      </c>
      <c r="I303" s="8" t="str" cm="1">
        <f t="array" ref="I303">IFERROR(INDEX('Results Grouping'!$I$9:$I$1087,MATCH($B303&amp;I$59,'Results Grouping'!$G$9:$G$1087&amp;'Results Grouping'!$H$9:$H$1087,0)),"-")</f>
        <v>-</v>
      </c>
      <c r="J303" s="8" t="str" cm="1">
        <f t="array" ref="J303">IFERROR(INDEX('Results Grouping'!$I$9:$I$1087,MATCH($B303&amp;J$59,'Results Grouping'!$G$9:$G$1087&amp;'Results Grouping'!$H$9:$H$1087,0)),"-")</f>
        <v>-</v>
      </c>
      <c r="K303" s="8" t="str" cm="1">
        <f t="array" ref="K303">IFERROR(INDEX('Results Grouping'!$I$9:$I$1087,MATCH($B303&amp;K$59,'Results Grouping'!$G$9:$G$1087&amp;'Results Grouping'!$H$9:$H$1087,0)),"-")</f>
        <v>-</v>
      </c>
      <c r="L303" s="146" t="str" cm="1">
        <f t="array" ref="L303">IFERROR(INDEX('Results Grouping'!$I$9:$I$1087,MATCH($B303&amp;L$59,'Results Grouping'!$G$9:$G$1087&amp;'Results Grouping'!$H$9:$H$1087,0)),"-")</f>
        <v>-</v>
      </c>
      <c r="M303" s="148" t="str">
        <f>IFERROR(INDEX('Resource Summary'!$B$2:$B$1585,MATCH(B303,'Resource Summary'!$A$2:$A$1585,0)), "")</f>
        <v/>
      </c>
    </row>
    <row r="304" spans="2:13" x14ac:dyDescent="0.15">
      <c r="B304" s="12"/>
      <c r="C304" s="8" t="str" cm="1">
        <f t="array" ref="C304">IFERROR(INDEX('Results Grouping'!$I$9:$I$1087,MATCH($B304&amp;C$59,'Results Grouping'!$G$9:$G$1087&amp;'Results Grouping'!$H$9:$H$1087,0)),"-")</f>
        <v>-</v>
      </c>
      <c r="D304" s="8" t="str" cm="1">
        <f t="array" ref="D304">IFERROR(INDEX('Results Grouping'!$I$9:$I$1087,MATCH($B304&amp;D$59,'Results Grouping'!$G$9:$G$1087&amp;'Results Grouping'!$H$9:$H$1087,0)),"-")</f>
        <v>-</v>
      </c>
      <c r="E304" s="8" t="str" cm="1">
        <f t="array" ref="E304">IFERROR(INDEX('Results Grouping'!$I$9:$I$1087,MATCH($B304&amp;E$59,'Results Grouping'!$G$9:$G$1087&amp;'Results Grouping'!$H$9:$H$1087,0)),"-")</f>
        <v>-</v>
      </c>
      <c r="F304" s="8" t="str" cm="1">
        <f t="array" ref="F304">IFERROR(INDEX('Results Grouping'!$I$9:$I$1087,MATCH($B304&amp;F$59,'Results Grouping'!$G$9:$G$1087&amp;'Results Grouping'!$H$9:$H$1087,0)),"-")</f>
        <v>-</v>
      </c>
      <c r="G304" s="8" t="str" cm="1">
        <f t="array" ref="G304">IFERROR(INDEX('Results Grouping'!$I$9:$I$1087,MATCH($B304&amp;G$59,'Results Grouping'!$G$9:$G$1087&amp;'Results Grouping'!$H$9:$H$1087,0)),"-")</f>
        <v>-</v>
      </c>
      <c r="H304" s="8" t="str" cm="1">
        <f t="array" ref="H304">IFERROR(INDEX('Results Grouping'!$I$9:$I$1087,MATCH($B304&amp;H$59,'Results Grouping'!$G$9:$G$1087&amp;'Results Grouping'!$H$9:$H$1087,0)),"-")</f>
        <v>-</v>
      </c>
      <c r="I304" s="8" t="str" cm="1">
        <f t="array" ref="I304">IFERROR(INDEX('Results Grouping'!$I$9:$I$1087,MATCH($B304&amp;I$59,'Results Grouping'!$G$9:$G$1087&amp;'Results Grouping'!$H$9:$H$1087,0)),"-")</f>
        <v>-</v>
      </c>
      <c r="J304" s="8" t="str" cm="1">
        <f t="array" ref="J304">IFERROR(INDEX('Results Grouping'!$I$9:$I$1087,MATCH($B304&amp;J$59,'Results Grouping'!$G$9:$G$1087&amp;'Results Grouping'!$H$9:$H$1087,0)),"-")</f>
        <v>-</v>
      </c>
      <c r="K304" s="8" t="str" cm="1">
        <f t="array" ref="K304">IFERROR(INDEX('Results Grouping'!$I$9:$I$1087,MATCH($B304&amp;K$59,'Results Grouping'!$G$9:$G$1087&amp;'Results Grouping'!$H$9:$H$1087,0)),"-")</f>
        <v>-</v>
      </c>
      <c r="L304" s="146" t="str" cm="1">
        <f t="array" ref="L304">IFERROR(INDEX('Results Grouping'!$I$9:$I$1087,MATCH($B304&amp;L$59,'Results Grouping'!$G$9:$G$1087&amp;'Results Grouping'!$H$9:$H$1087,0)),"-")</f>
        <v>-</v>
      </c>
      <c r="M304" s="148" t="str">
        <f>IFERROR(INDEX('Resource Summary'!$B$2:$B$1585,MATCH(B304,'Resource Summary'!$A$2:$A$1585,0)), "")</f>
        <v/>
      </c>
    </row>
    <row r="305" spans="2:13" x14ac:dyDescent="0.15">
      <c r="B305" s="12"/>
      <c r="C305" s="8" t="str" cm="1">
        <f t="array" ref="C305">IFERROR(INDEX('Results Grouping'!$I$9:$I$1087,MATCH($B305&amp;C$59,'Results Grouping'!$G$9:$G$1087&amp;'Results Grouping'!$H$9:$H$1087,0)),"-")</f>
        <v>-</v>
      </c>
      <c r="D305" s="8" t="str" cm="1">
        <f t="array" ref="D305">IFERROR(INDEX('Results Grouping'!$I$9:$I$1087,MATCH($B305&amp;D$59,'Results Grouping'!$G$9:$G$1087&amp;'Results Grouping'!$H$9:$H$1087,0)),"-")</f>
        <v>-</v>
      </c>
      <c r="E305" s="8" t="str" cm="1">
        <f t="array" ref="E305">IFERROR(INDEX('Results Grouping'!$I$9:$I$1087,MATCH($B305&amp;E$59,'Results Grouping'!$G$9:$G$1087&amp;'Results Grouping'!$H$9:$H$1087,0)),"-")</f>
        <v>-</v>
      </c>
      <c r="F305" s="8" t="str" cm="1">
        <f t="array" ref="F305">IFERROR(INDEX('Results Grouping'!$I$9:$I$1087,MATCH($B305&amp;F$59,'Results Grouping'!$G$9:$G$1087&amp;'Results Grouping'!$H$9:$H$1087,0)),"-")</f>
        <v>-</v>
      </c>
      <c r="G305" s="8" t="str" cm="1">
        <f t="array" ref="G305">IFERROR(INDEX('Results Grouping'!$I$9:$I$1087,MATCH($B305&amp;G$59,'Results Grouping'!$G$9:$G$1087&amp;'Results Grouping'!$H$9:$H$1087,0)),"-")</f>
        <v>-</v>
      </c>
      <c r="H305" s="8" t="str" cm="1">
        <f t="array" ref="H305">IFERROR(INDEX('Results Grouping'!$I$9:$I$1087,MATCH($B305&amp;H$59,'Results Grouping'!$G$9:$G$1087&amp;'Results Grouping'!$H$9:$H$1087,0)),"-")</f>
        <v>-</v>
      </c>
      <c r="I305" s="8" t="str" cm="1">
        <f t="array" ref="I305">IFERROR(INDEX('Results Grouping'!$I$9:$I$1087,MATCH($B305&amp;I$59,'Results Grouping'!$G$9:$G$1087&amp;'Results Grouping'!$H$9:$H$1087,0)),"-")</f>
        <v>-</v>
      </c>
      <c r="J305" s="8" t="str" cm="1">
        <f t="array" ref="J305">IFERROR(INDEX('Results Grouping'!$I$9:$I$1087,MATCH($B305&amp;J$59,'Results Grouping'!$G$9:$G$1087&amp;'Results Grouping'!$H$9:$H$1087,0)),"-")</f>
        <v>-</v>
      </c>
      <c r="K305" s="8" t="str" cm="1">
        <f t="array" ref="K305">IFERROR(INDEX('Results Grouping'!$I$9:$I$1087,MATCH($B305&amp;K$59,'Results Grouping'!$G$9:$G$1087&amp;'Results Grouping'!$H$9:$H$1087,0)),"-")</f>
        <v>-</v>
      </c>
      <c r="L305" s="146" t="str" cm="1">
        <f t="array" ref="L305">IFERROR(INDEX('Results Grouping'!$I$9:$I$1087,MATCH($B305&amp;L$59,'Results Grouping'!$G$9:$G$1087&amp;'Results Grouping'!$H$9:$H$1087,0)),"-")</f>
        <v>-</v>
      </c>
      <c r="M305" s="148" t="str">
        <f>IFERROR(INDEX('Resource Summary'!$B$2:$B$1585,MATCH(B305,'Resource Summary'!$A$2:$A$1585,0)), "")</f>
        <v/>
      </c>
    </row>
    <row r="306" spans="2:13" x14ac:dyDescent="0.15">
      <c r="B306" s="12"/>
      <c r="C306" s="8" t="str" cm="1">
        <f t="array" ref="C306">IFERROR(INDEX('Results Grouping'!$I$9:$I$1087,MATCH($B306&amp;C$59,'Results Grouping'!$G$9:$G$1087&amp;'Results Grouping'!$H$9:$H$1087,0)),"-")</f>
        <v>-</v>
      </c>
      <c r="D306" s="8" t="str" cm="1">
        <f t="array" ref="D306">IFERROR(INDEX('Results Grouping'!$I$9:$I$1087,MATCH($B306&amp;D$59,'Results Grouping'!$G$9:$G$1087&amp;'Results Grouping'!$H$9:$H$1087,0)),"-")</f>
        <v>-</v>
      </c>
      <c r="E306" s="8" t="str" cm="1">
        <f t="array" ref="E306">IFERROR(INDEX('Results Grouping'!$I$9:$I$1087,MATCH($B306&amp;E$59,'Results Grouping'!$G$9:$G$1087&amp;'Results Grouping'!$H$9:$H$1087,0)),"-")</f>
        <v>-</v>
      </c>
      <c r="F306" s="8" t="str" cm="1">
        <f t="array" ref="F306">IFERROR(INDEX('Results Grouping'!$I$9:$I$1087,MATCH($B306&amp;F$59,'Results Grouping'!$G$9:$G$1087&amp;'Results Grouping'!$H$9:$H$1087,0)),"-")</f>
        <v>-</v>
      </c>
      <c r="G306" s="8" t="str" cm="1">
        <f t="array" ref="G306">IFERROR(INDEX('Results Grouping'!$I$9:$I$1087,MATCH($B306&amp;G$59,'Results Grouping'!$G$9:$G$1087&amp;'Results Grouping'!$H$9:$H$1087,0)),"-")</f>
        <v>-</v>
      </c>
      <c r="H306" s="8" t="str" cm="1">
        <f t="array" ref="H306">IFERROR(INDEX('Results Grouping'!$I$9:$I$1087,MATCH($B306&amp;H$59,'Results Grouping'!$G$9:$G$1087&amp;'Results Grouping'!$H$9:$H$1087,0)),"-")</f>
        <v>-</v>
      </c>
      <c r="I306" s="8" t="str" cm="1">
        <f t="array" ref="I306">IFERROR(INDEX('Results Grouping'!$I$9:$I$1087,MATCH($B306&amp;I$59,'Results Grouping'!$G$9:$G$1087&amp;'Results Grouping'!$H$9:$H$1087,0)),"-")</f>
        <v>-</v>
      </c>
      <c r="J306" s="8" t="str" cm="1">
        <f t="array" ref="J306">IFERROR(INDEX('Results Grouping'!$I$9:$I$1087,MATCH($B306&amp;J$59,'Results Grouping'!$G$9:$G$1087&amp;'Results Grouping'!$H$9:$H$1087,0)),"-")</f>
        <v>-</v>
      </c>
      <c r="K306" s="8" t="str" cm="1">
        <f t="array" ref="K306">IFERROR(INDEX('Results Grouping'!$I$9:$I$1087,MATCH($B306&amp;K$59,'Results Grouping'!$G$9:$G$1087&amp;'Results Grouping'!$H$9:$H$1087,0)),"-")</f>
        <v>-</v>
      </c>
      <c r="L306" s="146" t="str" cm="1">
        <f t="array" ref="L306">IFERROR(INDEX('Results Grouping'!$I$9:$I$1087,MATCH($B306&amp;L$59,'Results Grouping'!$G$9:$G$1087&amp;'Results Grouping'!$H$9:$H$1087,0)),"-")</f>
        <v>-</v>
      </c>
      <c r="M306" s="148" t="str">
        <f>IFERROR(INDEX('Resource Summary'!$B$2:$B$1585,MATCH(B306,'Resource Summary'!$A$2:$A$1585,0)), "")</f>
        <v/>
      </c>
    </row>
    <row r="307" spans="2:13" x14ac:dyDescent="0.15">
      <c r="B307" s="12"/>
      <c r="C307" s="8" t="str" cm="1">
        <f t="array" ref="C307">IFERROR(INDEX('Results Grouping'!$I$9:$I$1087,MATCH($B307&amp;C$59,'Results Grouping'!$G$9:$G$1087&amp;'Results Grouping'!$H$9:$H$1087,0)),"-")</f>
        <v>-</v>
      </c>
      <c r="D307" s="8" t="str" cm="1">
        <f t="array" ref="D307">IFERROR(INDEX('Results Grouping'!$I$9:$I$1087,MATCH($B307&amp;D$59,'Results Grouping'!$G$9:$G$1087&amp;'Results Grouping'!$H$9:$H$1087,0)),"-")</f>
        <v>-</v>
      </c>
      <c r="E307" s="8" t="str" cm="1">
        <f t="array" ref="E307">IFERROR(INDEX('Results Grouping'!$I$9:$I$1087,MATCH($B307&amp;E$59,'Results Grouping'!$G$9:$G$1087&amp;'Results Grouping'!$H$9:$H$1087,0)),"-")</f>
        <v>-</v>
      </c>
      <c r="F307" s="8" t="str" cm="1">
        <f t="array" ref="F307">IFERROR(INDEX('Results Grouping'!$I$9:$I$1087,MATCH($B307&amp;F$59,'Results Grouping'!$G$9:$G$1087&amp;'Results Grouping'!$H$9:$H$1087,0)),"-")</f>
        <v>-</v>
      </c>
      <c r="G307" s="8" t="str" cm="1">
        <f t="array" ref="G307">IFERROR(INDEX('Results Grouping'!$I$9:$I$1087,MATCH($B307&amp;G$59,'Results Grouping'!$G$9:$G$1087&amp;'Results Grouping'!$H$9:$H$1087,0)),"-")</f>
        <v>-</v>
      </c>
      <c r="H307" s="8" t="str" cm="1">
        <f t="array" ref="H307">IFERROR(INDEX('Results Grouping'!$I$9:$I$1087,MATCH($B307&amp;H$59,'Results Grouping'!$G$9:$G$1087&amp;'Results Grouping'!$H$9:$H$1087,0)),"-")</f>
        <v>-</v>
      </c>
      <c r="I307" s="8" t="str" cm="1">
        <f t="array" ref="I307">IFERROR(INDEX('Results Grouping'!$I$9:$I$1087,MATCH($B307&amp;I$59,'Results Grouping'!$G$9:$G$1087&amp;'Results Grouping'!$H$9:$H$1087,0)),"-")</f>
        <v>-</v>
      </c>
      <c r="J307" s="8" t="str" cm="1">
        <f t="array" ref="J307">IFERROR(INDEX('Results Grouping'!$I$9:$I$1087,MATCH($B307&amp;J$59,'Results Grouping'!$G$9:$G$1087&amp;'Results Grouping'!$H$9:$H$1087,0)),"-")</f>
        <v>-</v>
      </c>
      <c r="K307" s="8" t="str" cm="1">
        <f t="array" ref="K307">IFERROR(INDEX('Results Grouping'!$I$9:$I$1087,MATCH($B307&amp;K$59,'Results Grouping'!$G$9:$G$1087&amp;'Results Grouping'!$H$9:$H$1087,0)),"-")</f>
        <v>-</v>
      </c>
      <c r="L307" s="146" t="str" cm="1">
        <f t="array" ref="L307">IFERROR(INDEX('Results Grouping'!$I$9:$I$1087,MATCH($B307&amp;L$59,'Results Grouping'!$G$9:$G$1087&amp;'Results Grouping'!$H$9:$H$1087,0)),"-")</f>
        <v>-</v>
      </c>
      <c r="M307" s="148" t="str">
        <f>IFERROR(INDEX('Resource Summary'!$B$2:$B$1585,MATCH(B307,'Resource Summary'!$A$2:$A$1585,0)), "")</f>
        <v/>
      </c>
    </row>
    <row r="308" spans="2:13" x14ac:dyDescent="0.15">
      <c r="B308" s="12"/>
      <c r="C308" s="8" t="str" cm="1">
        <f t="array" ref="C308">IFERROR(INDEX('Results Grouping'!$I$9:$I$1087,MATCH($B308&amp;C$59,'Results Grouping'!$G$9:$G$1087&amp;'Results Grouping'!$H$9:$H$1087,0)),"-")</f>
        <v>-</v>
      </c>
      <c r="D308" s="8" t="str" cm="1">
        <f t="array" ref="D308">IFERROR(INDEX('Results Grouping'!$I$9:$I$1087,MATCH($B308&amp;D$59,'Results Grouping'!$G$9:$G$1087&amp;'Results Grouping'!$H$9:$H$1087,0)),"-")</f>
        <v>-</v>
      </c>
      <c r="E308" s="8" t="str" cm="1">
        <f t="array" ref="E308">IFERROR(INDEX('Results Grouping'!$I$9:$I$1087,MATCH($B308&amp;E$59,'Results Grouping'!$G$9:$G$1087&amp;'Results Grouping'!$H$9:$H$1087,0)),"-")</f>
        <v>-</v>
      </c>
      <c r="F308" s="8" t="str" cm="1">
        <f t="array" ref="F308">IFERROR(INDEX('Results Grouping'!$I$9:$I$1087,MATCH($B308&amp;F$59,'Results Grouping'!$G$9:$G$1087&amp;'Results Grouping'!$H$9:$H$1087,0)),"-")</f>
        <v>-</v>
      </c>
      <c r="G308" s="8" t="str" cm="1">
        <f t="array" ref="G308">IFERROR(INDEX('Results Grouping'!$I$9:$I$1087,MATCH($B308&amp;G$59,'Results Grouping'!$G$9:$G$1087&amp;'Results Grouping'!$H$9:$H$1087,0)),"-")</f>
        <v>-</v>
      </c>
      <c r="H308" s="8" t="str" cm="1">
        <f t="array" ref="H308">IFERROR(INDEX('Results Grouping'!$I$9:$I$1087,MATCH($B308&amp;H$59,'Results Grouping'!$G$9:$G$1087&amp;'Results Grouping'!$H$9:$H$1087,0)),"-")</f>
        <v>-</v>
      </c>
      <c r="I308" s="8" t="str" cm="1">
        <f t="array" ref="I308">IFERROR(INDEX('Results Grouping'!$I$9:$I$1087,MATCH($B308&amp;I$59,'Results Grouping'!$G$9:$G$1087&amp;'Results Grouping'!$H$9:$H$1087,0)),"-")</f>
        <v>-</v>
      </c>
      <c r="J308" s="8" t="str" cm="1">
        <f t="array" ref="J308">IFERROR(INDEX('Results Grouping'!$I$9:$I$1087,MATCH($B308&amp;J$59,'Results Grouping'!$G$9:$G$1087&amp;'Results Grouping'!$H$9:$H$1087,0)),"-")</f>
        <v>-</v>
      </c>
      <c r="K308" s="8" t="str" cm="1">
        <f t="array" ref="K308">IFERROR(INDEX('Results Grouping'!$I$9:$I$1087,MATCH($B308&amp;K$59,'Results Grouping'!$G$9:$G$1087&amp;'Results Grouping'!$H$9:$H$1087,0)),"-")</f>
        <v>-</v>
      </c>
      <c r="L308" s="146" t="str" cm="1">
        <f t="array" ref="L308">IFERROR(INDEX('Results Grouping'!$I$9:$I$1087,MATCH($B308&amp;L$59,'Results Grouping'!$G$9:$G$1087&amp;'Results Grouping'!$H$9:$H$1087,0)),"-")</f>
        <v>-</v>
      </c>
      <c r="M308" s="148" t="str">
        <f>IFERROR(INDEX('Resource Summary'!$B$2:$B$1585,MATCH(B308,'Resource Summary'!$A$2:$A$1585,0)), "")</f>
        <v/>
      </c>
    </row>
    <row r="309" spans="2:13" x14ac:dyDescent="0.15">
      <c r="B309" s="12"/>
      <c r="C309" s="8" t="str" cm="1">
        <f t="array" ref="C309">IFERROR(INDEX('Results Grouping'!$I$9:$I$1087,MATCH($B309&amp;C$59,'Results Grouping'!$G$9:$G$1087&amp;'Results Grouping'!$H$9:$H$1087,0)),"-")</f>
        <v>-</v>
      </c>
      <c r="D309" s="8" t="str" cm="1">
        <f t="array" ref="D309">IFERROR(INDEX('Results Grouping'!$I$9:$I$1087,MATCH($B309&amp;D$59,'Results Grouping'!$G$9:$G$1087&amp;'Results Grouping'!$H$9:$H$1087,0)),"-")</f>
        <v>-</v>
      </c>
      <c r="E309" s="8" t="str" cm="1">
        <f t="array" ref="E309">IFERROR(INDEX('Results Grouping'!$I$9:$I$1087,MATCH($B309&amp;E$59,'Results Grouping'!$G$9:$G$1087&amp;'Results Grouping'!$H$9:$H$1087,0)),"-")</f>
        <v>-</v>
      </c>
      <c r="F309" s="8" t="str" cm="1">
        <f t="array" ref="F309">IFERROR(INDEX('Results Grouping'!$I$9:$I$1087,MATCH($B309&amp;F$59,'Results Grouping'!$G$9:$G$1087&amp;'Results Grouping'!$H$9:$H$1087,0)),"-")</f>
        <v>-</v>
      </c>
      <c r="G309" s="8" t="str" cm="1">
        <f t="array" ref="G309">IFERROR(INDEX('Results Grouping'!$I$9:$I$1087,MATCH($B309&amp;G$59,'Results Grouping'!$G$9:$G$1087&amp;'Results Grouping'!$H$9:$H$1087,0)),"-")</f>
        <v>-</v>
      </c>
      <c r="H309" s="8" t="str" cm="1">
        <f t="array" ref="H309">IFERROR(INDEX('Results Grouping'!$I$9:$I$1087,MATCH($B309&amp;H$59,'Results Grouping'!$G$9:$G$1087&amp;'Results Grouping'!$H$9:$H$1087,0)),"-")</f>
        <v>-</v>
      </c>
      <c r="I309" s="8" t="str" cm="1">
        <f t="array" ref="I309">IFERROR(INDEX('Results Grouping'!$I$9:$I$1087,MATCH($B309&amp;I$59,'Results Grouping'!$G$9:$G$1087&amp;'Results Grouping'!$H$9:$H$1087,0)),"-")</f>
        <v>-</v>
      </c>
      <c r="J309" s="8" t="str" cm="1">
        <f t="array" ref="J309">IFERROR(INDEX('Results Grouping'!$I$9:$I$1087,MATCH($B309&amp;J$59,'Results Grouping'!$G$9:$G$1087&amp;'Results Grouping'!$H$9:$H$1087,0)),"-")</f>
        <v>-</v>
      </c>
      <c r="K309" s="8" t="str" cm="1">
        <f t="array" ref="K309">IFERROR(INDEX('Results Grouping'!$I$9:$I$1087,MATCH($B309&amp;K$59,'Results Grouping'!$G$9:$G$1087&amp;'Results Grouping'!$H$9:$H$1087,0)),"-")</f>
        <v>-</v>
      </c>
      <c r="L309" s="146" t="str" cm="1">
        <f t="array" ref="L309">IFERROR(INDEX('Results Grouping'!$I$9:$I$1087,MATCH($B309&amp;L$59,'Results Grouping'!$G$9:$G$1087&amp;'Results Grouping'!$H$9:$H$1087,0)),"-")</f>
        <v>-</v>
      </c>
      <c r="M309" s="148" t="str">
        <f>IFERROR(INDEX('Resource Summary'!$B$2:$B$1585,MATCH(B309,'Resource Summary'!$A$2:$A$1585,0)), "")</f>
        <v/>
      </c>
    </row>
    <row r="310" spans="2:13" x14ac:dyDescent="0.15">
      <c r="B310" s="12"/>
      <c r="C310" s="8" t="str" cm="1">
        <f t="array" ref="C310">IFERROR(INDEX('Results Grouping'!$I$9:$I$1087,MATCH($B310&amp;C$59,'Results Grouping'!$G$9:$G$1087&amp;'Results Grouping'!$H$9:$H$1087,0)),"-")</f>
        <v>-</v>
      </c>
      <c r="D310" s="8" t="str" cm="1">
        <f t="array" ref="D310">IFERROR(INDEX('Results Grouping'!$I$9:$I$1087,MATCH($B310&amp;D$59,'Results Grouping'!$G$9:$G$1087&amp;'Results Grouping'!$H$9:$H$1087,0)),"-")</f>
        <v>-</v>
      </c>
      <c r="E310" s="8" t="str" cm="1">
        <f t="array" ref="E310">IFERROR(INDEX('Results Grouping'!$I$9:$I$1087,MATCH($B310&amp;E$59,'Results Grouping'!$G$9:$G$1087&amp;'Results Grouping'!$H$9:$H$1087,0)),"-")</f>
        <v>-</v>
      </c>
      <c r="F310" s="8" t="str" cm="1">
        <f t="array" ref="F310">IFERROR(INDEX('Results Grouping'!$I$9:$I$1087,MATCH($B310&amp;F$59,'Results Grouping'!$G$9:$G$1087&amp;'Results Grouping'!$H$9:$H$1087,0)),"-")</f>
        <v>-</v>
      </c>
      <c r="G310" s="8" t="str" cm="1">
        <f t="array" ref="G310">IFERROR(INDEX('Results Grouping'!$I$9:$I$1087,MATCH($B310&amp;G$59,'Results Grouping'!$G$9:$G$1087&amp;'Results Grouping'!$H$9:$H$1087,0)),"-")</f>
        <v>-</v>
      </c>
      <c r="H310" s="8" t="str" cm="1">
        <f t="array" ref="H310">IFERROR(INDEX('Results Grouping'!$I$9:$I$1087,MATCH($B310&amp;H$59,'Results Grouping'!$G$9:$G$1087&amp;'Results Grouping'!$H$9:$H$1087,0)),"-")</f>
        <v>-</v>
      </c>
      <c r="I310" s="8" t="str" cm="1">
        <f t="array" ref="I310">IFERROR(INDEX('Results Grouping'!$I$9:$I$1087,MATCH($B310&amp;I$59,'Results Grouping'!$G$9:$G$1087&amp;'Results Grouping'!$H$9:$H$1087,0)),"-")</f>
        <v>-</v>
      </c>
      <c r="J310" s="8" t="str" cm="1">
        <f t="array" ref="J310">IFERROR(INDEX('Results Grouping'!$I$9:$I$1087,MATCH($B310&amp;J$59,'Results Grouping'!$G$9:$G$1087&amp;'Results Grouping'!$H$9:$H$1087,0)),"-")</f>
        <v>-</v>
      </c>
      <c r="K310" s="8" t="str" cm="1">
        <f t="array" ref="K310">IFERROR(INDEX('Results Grouping'!$I$9:$I$1087,MATCH($B310&amp;K$59,'Results Grouping'!$G$9:$G$1087&amp;'Results Grouping'!$H$9:$H$1087,0)),"-")</f>
        <v>-</v>
      </c>
      <c r="L310" s="146" t="str" cm="1">
        <f t="array" ref="L310">IFERROR(INDEX('Results Grouping'!$I$9:$I$1087,MATCH($B310&amp;L$59,'Results Grouping'!$G$9:$G$1087&amp;'Results Grouping'!$H$9:$H$1087,0)),"-")</f>
        <v>-</v>
      </c>
      <c r="M310" s="148" t="str">
        <f>IFERROR(INDEX('Resource Summary'!$B$2:$B$1585,MATCH(B310,'Resource Summary'!$A$2:$A$1585,0)), "")</f>
        <v/>
      </c>
    </row>
    <row r="311" spans="2:13" x14ac:dyDescent="0.15">
      <c r="B311" s="12"/>
      <c r="C311" s="8" t="str" cm="1">
        <f t="array" ref="C311">IFERROR(INDEX('Results Grouping'!$I$9:$I$1087,MATCH($B311&amp;C$59,'Results Grouping'!$G$9:$G$1087&amp;'Results Grouping'!$H$9:$H$1087,0)),"-")</f>
        <v>-</v>
      </c>
      <c r="D311" s="8" t="str" cm="1">
        <f t="array" ref="D311">IFERROR(INDEX('Results Grouping'!$I$9:$I$1087,MATCH($B311&amp;D$59,'Results Grouping'!$G$9:$G$1087&amp;'Results Grouping'!$H$9:$H$1087,0)),"-")</f>
        <v>-</v>
      </c>
      <c r="E311" s="8" t="str" cm="1">
        <f t="array" ref="E311">IFERROR(INDEX('Results Grouping'!$I$9:$I$1087,MATCH($B311&amp;E$59,'Results Grouping'!$G$9:$G$1087&amp;'Results Grouping'!$H$9:$H$1087,0)),"-")</f>
        <v>-</v>
      </c>
      <c r="F311" s="8" t="str" cm="1">
        <f t="array" ref="F311">IFERROR(INDEX('Results Grouping'!$I$9:$I$1087,MATCH($B311&amp;F$59,'Results Grouping'!$G$9:$G$1087&amp;'Results Grouping'!$H$9:$H$1087,0)),"-")</f>
        <v>-</v>
      </c>
      <c r="G311" s="8" t="str" cm="1">
        <f t="array" ref="G311">IFERROR(INDEX('Results Grouping'!$I$9:$I$1087,MATCH($B311&amp;G$59,'Results Grouping'!$G$9:$G$1087&amp;'Results Grouping'!$H$9:$H$1087,0)),"-")</f>
        <v>-</v>
      </c>
      <c r="H311" s="8" t="str" cm="1">
        <f t="array" ref="H311">IFERROR(INDEX('Results Grouping'!$I$9:$I$1087,MATCH($B311&amp;H$59,'Results Grouping'!$G$9:$G$1087&amp;'Results Grouping'!$H$9:$H$1087,0)),"-")</f>
        <v>-</v>
      </c>
      <c r="I311" s="8" t="str" cm="1">
        <f t="array" ref="I311">IFERROR(INDEX('Results Grouping'!$I$9:$I$1087,MATCH($B311&amp;I$59,'Results Grouping'!$G$9:$G$1087&amp;'Results Grouping'!$H$9:$H$1087,0)),"-")</f>
        <v>-</v>
      </c>
      <c r="J311" s="8" t="str" cm="1">
        <f t="array" ref="J311">IFERROR(INDEX('Results Grouping'!$I$9:$I$1087,MATCH($B311&amp;J$59,'Results Grouping'!$G$9:$G$1087&amp;'Results Grouping'!$H$9:$H$1087,0)),"-")</f>
        <v>-</v>
      </c>
      <c r="K311" s="8" t="str" cm="1">
        <f t="array" ref="K311">IFERROR(INDEX('Results Grouping'!$I$9:$I$1087,MATCH($B311&amp;K$59,'Results Grouping'!$G$9:$G$1087&amp;'Results Grouping'!$H$9:$H$1087,0)),"-")</f>
        <v>-</v>
      </c>
      <c r="L311" s="146" t="str" cm="1">
        <f t="array" ref="L311">IFERROR(INDEX('Results Grouping'!$I$9:$I$1087,MATCH($B311&amp;L$59,'Results Grouping'!$G$9:$G$1087&amp;'Results Grouping'!$H$9:$H$1087,0)),"-")</f>
        <v>-</v>
      </c>
      <c r="M311" s="148" t="str">
        <f>IFERROR(INDEX('Resource Summary'!$B$2:$B$1585,MATCH(B311,'Resource Summary'!$A$2:$A$1585,0)), "")</f>
        <v/>
      </c>
    </row>
    <row r="312" spans="2:13" x14ac:dyDescent="0.15">
      <c r="B312" s="12"/>
      <c r="C312" s="8" t="str" cm="1">
        <f t="array" ref="C312">IFERROR(INDEX('Results Grouping'!$I$9:$I$1087,MATCH($B312&amp;C$59,'Results Grouping'!$G$9:$G$1087&amp;'Results Grouping'!$H$9:$H$1087,0)),"-")</f>
        <v>-</v>
      </c>
      <c r="D312" s="8" t="str" cm="1">
        <f t="array" ref="D312">IFERROR(INDEX('Results Grouping'!$I$9:$I$1087,MATCH($B312&amp;D$59,'Results Grouping'!$G$9:$G$1087&amp;'Results Grouping'!$H$9:$H$1087,0)),"-")</f>
        <v>-</v>
      </c>
      <c r="E312" s="8" t="str" cm="1">
        <f t="array" ref="E312">IFERROR(INDEX('Results Grouping'!$I$9:$I$1087,MATCH($B312&amp;E$59,'Results Grouping'!$G$9:$G$1087&amp;'Results Grouping'!$H$9:$H$1087,0)),"-")</f>
        <v>-</v>
      </c>
      <c r="F312" s="8" t="str" cm="1">
        <f t="array" ref="F312">IFERROR(INDEX('Results Grouping'!$I$9:$I$1087,MATCH($B312&amp;F$59,'Results Grouping'!$G$9:$G$1087&amp;'Results Grouping'!$H$9:$H$1087,0)),"-")</f>
        <v>-</v>
      </c>
      <c r="G312" s="8" t="str" cm="1">
        <f t="array" ref="G312">IFERROR(INDEX('Results Grouping'!$I$9:$I$1087,MATCH($B312&amp;G$59,'Results Grouping'!$G$9:$G$1087&amp;'Results Grouping'!$H$9:$H$1087,0)),"-")</f>
        <v>-</v>
      </c>
      <c r="H312" s="8" t="str" cm="1">
        <f t="array" ref="H312">IFERROR(INDEX('Results Grouping'!$I$9:$I$1087,MATCH($B312&amp;H$59,'Results Grouping'!$G$9:$G$1087&amp;'Results Grouping'!$H$9:$H$1087,0)),"-")</f>
        <v>-</v>
      </c>
      <c r="I312" s="8" t="str" cm="1">
        <f t="array" ref="I312">IFERROR(INDEX('Results Grouping'!$I$9:$I$1087,MATCH($B312&amp;I$59,'Results Grouping'!$G$9:$G$1087&amp;'Results Grouping'!$H$9:$H$1087,0)),"-")</f>
        <v>-</v>
      </c>
      <c r="J312" s="8" t="str" cm="1">
        <f t="array" ref="J312">IFERROR(INDEX('Results Grouping'!$I$9:$I$1087,MATCH($B312&amp;J$59,'Results Grouping'!$G$9:$G$1087&amp;'Results Grouping'!$H$9:$H$1087,0)),"-")</f>
        <v>-</v>
      </c>
      <c r="K312" s="8" t="str" cm="1">
        <f t="array" ref="K312">IFERROR(INDEX('Results Grouping'!$I$9:$I$1087,MATCH($B312&amp;K$59,'Results Grouping'!$G$9:$G$1087&amp;'Results Grouping'!$H$9:$H$1087,0)),"-")</f>
        <v>-</v>
      </c>
      <c r="L312" s="146" t="str" cm="1">
        <f t="array" ref="L312">IFERROR(INDEX('Results Grouping'!$I$9:$I$1087,MATCH($B312&amp;L$59,'Results Grouping'!$G$9:$G$1087&amp;'Results Grouping'!$H$9:$H$1087,0)),"-")</f>
        <v>-</v>
      </c>
      <c r="M312" s="148" t="str">
        <f>IFERROR(INDEX('Resource Summary'!$B$2:$B$1585,MATCH(B312,'Resource Summary'!$A$2:$A$1585,0)), "")</f>
        <v/>
      </c>
    </row>
    <row r="313" spans="2:13" x14ac:dyDescent="0.15">
      <c r="B313" s="12"/>
      <c r="C313" s="8" t="str" cm="1">
        <f t="array" ref="C313">IFERROR(INDEX('Results Grouping'!$I$9:$I$1087,MATCH($B313&amp;C$59,'Results Grouping'!$G$9:$G$1087&amp;'Results Grouping'!$H$9:$H$1087,0)),"-")</f>
        <v>-</v>
      </c>
      <c r="D313" s="8" t="str" cm="1">
        <f t="array" ref="D313">IFERROR(INDEX('Results Grouping'!$I$9:$I$1087,MATCH($B313&amp;D$59,'Results Grouping'!$G$9:$G$1087&amp;'Results Grouping'!$H$9:$H$1087,0)),"-")</f>
        <v>-</v>
      </c>
      <c r="E313" s="8" t="str" cm="1">
        <f t="array" ref="E313">IFERROR(INDEX('Results Grouping'!$I$9:$I$1087,MATCH($B313&amp;E$59,'Results Grouping'!$G$9:$G$1087&amp;'Results Grouping'!$H$9:$H$1087,0)),"-")</f>
        <v>-</v>
      </c>
      <c r="F313" s="8" t="str" cm="1">
        <f t="array" ref="F313">IFERROR(INDEX('Results Grouping'!$I$9:$I$1087,MATCH($B313&amp;F$59,'Results Grouping'!$G$9:$G$1087&amp;'Results Grouping'!$H$9:$H$1087,0)),"-")</f>
        <v>-</v>
      </c>
      <c r="G313" s="8" t="str" cm="1">
        <f t="array" ref="G313">IFERROR(INDEX('Results Grouping'!$I$9:$I$1087,MATCH($B313&amp;G$59,'Results Grouping'!$G$9:$G$1087&amp;'Results Grouping'!$H$9:$H$1087,0)),"-")</f>
        <v>-</v>
      </c>
      <c r="H313" s="8" t="str" cm="1">
        <f t="array" ref="H313">IFERROR(INDEX('Results Grouping'!$I$9:$I$1087,MATCH($B313&amp;H$59,'Results Grouping'!$G$9:$G$1087&amp;'Results Grouping'!$H$9:$H$1087,0)),"-")</f>
        <v>-</v>
      </c>
      <c r="I313" s="8" t="str" cm="1">
        <f t="array" ref="I313">IFERROR(INDEX('Results Grouping'!$I$9:$I$1087,MATCH($B313&amp;I$59,'Results Grouping'!$G$9:$G$1087&amp;'Results Grouping'!$H$9:$H$1087,0)),"-")</f>
        <v>-</v>
      </c>
      <c r="J313" s="8" t="str" cm="1">
        <f t="array" ref="J313">IFERROR(INDEX('Results Grouping'!$I$9:$I$1087,MATCH($B313&amp;J$59,'Results Grouping'!$G$9:$G$1087&amp;'Results Grouping'!$H$9:$H$1087,0)),"-")</f>
        <v>-</v>
      </c>
      <c r="K313" s="8" t="str" cm="1">
        <f t="array" ref="K313">IFERROR(INDEX('Results Grouping'!$I$9:$I$1087,MATCH($B313&amp;K$59,'Results Grouping'!$G$9:$G$1087&amp;'Results Grouping'!$H$9:$H$1087,0)),"-")</f>
        <v>-</v>
      </c>
      <c r="L313" s="146" t="str" cm="1">
        <f t="array" ref="L313">IFERROR(INDEX('Results Grouping'!$I$9:$I$1087,MATCH($B313&amp;L$59,'Results Grouping'!$G$9:$G$1087&amp;'Results Grouping'!$H$9:$H$1087,0)),"-")</f>
        <v>-</v>
      </c>
      <c r="M313" s="148" t="str">
        <f>IFERROR(INDEX('Resource Summary'!$B$2:$B$1585,MATCH(B313,'Resource Summary'!$A$2:$A$1585,0)), "")</f>
        <v/>
      </c>
    </row>
    <row r="314" spans="2:13" x14ac:dyDescent="0.15">
      <c r="B314" s="12"/>
      <c r="C314" s="8" t="str" cm="1">
        <f t="array" ref="C314">IFERROR(INDEX('Results Grouping'!$I$9:$I$1087,MATCH($B314&amp;C$59,'Results Grouping'!$G$9:$G$1087&amp;'Results Grouping'!$H$9:$H$1087,0)),"-")</f>
        <v>-</v>
      </c>
      <c r="D314" s="8" t="str" cm="1">
        <f t="array" ref="D314">IFERROR(INDEX('Results Grouping'!$I$9:$I$1087,MATCH($B314&amp;D$59,'Results Grouping'!$G$9:$G$1087&amp;'Results Grouping'!$H$9:$H$1087,0)),"-")</f>
        <v>-</v>
      </c>
      <c r="E314" s="8" t="str" cm="1">
        <f t="array" ref="E314">IFERROR(INDEX('Results Grouping'!$I$9:$I$1087,MATCH($B314&amp;E$59,'Results Grouping'!$G$9:$G$1087&amp;'Results Grouping'!$H$9:$H$1087,0)),"-")</f>
        <v>-</v>
      </c>
      <c r="F314" s="8" t="str" cm="1">
        <f t="array" ref="F314">IFERROR(INDEX('Results Grouping'!$I$9:$I$1087,MATCH($B314&amp;F$59,'Results Grouping'!$G$9:$G$1087&amp;'Results Grouping'!$H$9:$H$1087,0)),"-")</f>
        <v>-</v>
      </c>
      <c r="G314" s="8" t="str" cm="1">
        <f t="array" ref="G314">IFERROR(INDEX('Results Grouping'!$I$9:$I$1087,MATCH($B314&amp;G$59,'Results Grouping'!$G$9:$G$1087&amp;'Results Grouping'!$H$9:$H$1087,0)),"-")</f>
        <v>-</v>
      </c>
      <c r="H314" s="8" t="str" cm="1">
        <f t="array" ref="H314">IFERROR(INDEX('Results Grouping'!$I$9:$I$1087,MATCH($B314&amp;H$59,'Results Grouping'!$G$9:$G$1087&amp;'Results Grouping'!$H$9:$H$1087,0)),"-")</f>
        <v>-</v>
      </c>
      <c r="I314" s="8" t="str" cm="1">
        <f t="array" ref="I314">IFERROR(INDEX('Results Grouping'!$I$9:$I$1087,MATCH($B314&amp;I$59,'Results Grouping'!$G$9:$G$1087&amp;'Results Grouping'!$H$9:$H$1087,0)),"-")</f>
        <v>-</v>
      </c>
      <c r="J314" s="8" t="str" cm="1">
        <f t="array" ref="J314">IFERROR(INDEX('Results Grouping'!$I$9:$I$1087,MATCH($B314&amp;J$59,'Results Grouping'!$G$9:$G$1087&amp;'Results Grouping'!$H$9:$H$1087,0)),"-")</f>
        <v>-</v>
      </c>
      <c r="K314" s="8" t="str" cm="1">
        <f t="array" ref="K314">IFERROR(INDEX('Results Grouping'!$I$9:$I$1087,MATCH($B314&amp;K$59,'Results Grouping'!$G$9:$G$1087&amp;'Results Grouping'!$H$9:$H$1087,0)),"-")</f>
        <v>-</v>
      </c>
      <c r="L314" s="146" t="str" cm="1">
        <f t="array" ref="L314">IFERROR(INDEX('Results Grouping'!$I$9:$I$1087,MATCH($B314&amp;L$59,'Results Grouping'!$G$9:$G$1087&amp;'Results Grouping'!$H$9:$H$1087,0)),"-")</f>
        <v>-</v>
      </c>
      <c r="M314" s="148" t="str">
        <f>IFERROR(INDEX('Resource Summary'!$B$2:$B$1585,MATCH(B314,'Resource Summary'!$A$2:$A$1585,0)), "")</f>
        <v/>
      </c>
    </row>
    <row r="315" spans="2:13" x14ac:dyDescent="0.15">
      <c r="B315" s="12"/>
      <c r="C315" s="8" t="str" cm="1">
        <f t="array" ref="C315">IFERROR(INDEX('Results Grouping'!$I$9:$I$1087,MATCH($B315&amp;C$59,'Results Grouping'!$G$9:$G$1087&amp;'Results Grouping'!$H$9:$H$1087,0)),"-")</f>
        <v>-</v>
      </c>
      <c r="D315" s="8" t="str" cm="1">
        <f t="array" ref="D315">IFERROR(INDEX('Results Grouping'!$I$9:$I$1087,MATCH($B315&amp;D$59,'Results Grouping'!$G$9:$G$1087&amp;'Results Grouping'!$H$9:$H$1087,0)),"-")</f>
        <v>-</v>
      </c>
      <c r="E315" s="8" t="str" cm="1">
        <f t="array" ref="E315">IFERROR(INDEX('Results Grouping'!$I$9:$I$1087,MATCH($B315&amp;E$59,'Results Grouping'!$G$9:$G$1087&amp;'Results Grouping'!$H$9:$H$1087,0)),"-")</f>
        <v>-</v>
      </c>
      <c r="F315" s="8" t="str" cm="1">
        <f t="array" ref="F315">IFERROR(INDEX('Results Grouping'!$I$9:$I$1087,MATCH($B315&amp;F$59,'Results Grouping'!$G$9:$G$1087&amp;'Results Grouping'!$H$9:$H$1087,0)),"-")</f>
        <v>-</v>
      </c>
      <c r="G315" s="8" t="str" cm="1">
        <f t="array" ref="G315">IFERROR(INDEX('Results Grouping'!$I$9:$I$1087,MATCH($B315&amp;G$59,'Results Grouping'!$G$9:$G$1087&amp;'Results Grouping'!$H$9:$H$1087,0)),"-")</f>
        <v>-</v>
      </c>
      <c r="H315" s="8" t="str" cm="1">
        <f t="array" ref="H315">IFERROR(INDEX('Results Grouping'!$I$9:$I$1087,MATCH($B315&amp;H$59,'Results Grouping'!$G$9:$G$1087&amp;'Results Grouping'!$H$9:$H$1087,0)),"-")</f>
        <v>-</v>
      </c>
      <c r="I315" s="8" t="str" cm="1">
        <f t="array" ref="I315">IFERROR(INDEX('Results Grouping'!$I$9:$I$1087,MATCH($B315&amp;I$59,'Results Grouping'!$G$9:$G$1087&amp;'Results Grouping'!$H$9:$H$1087,0)),"-")</f>
        <v>-</v>
      </c>
      <c r="J315" s="8" t="str" cm="1">
        <f t="array" ref="J315">IFERROR(INDEX('Results Grouping'!$I$9:$I$1087,MATCH($B315&amp;J$59,'Results Grouping'!$G$9:$G$1087&amp;'Results Grouping'!$H$9:$H$1087,0)),"-")</f>
        <v>-</v>
      </c>
      <c r="K315" s="8" t="str" cm="1">
        <f t="array" ref="K315">IFERROR(INDEX('Results Grouping'!$I$9:$I$1087,MATCH($B315&amp;K$59,'Results Grouping'!$G$9:$G$1087&amp;'Results Grouping'!$H$9:$H$1087,0)),"-")</f>
        <v>-</v>
      </c>
      <c r="L315" s="146" t="str" cm="1">
        <f t="array" ref="L315">IFERROR(INDEX('Results Grouping'!$I$9:$I$1087,MATCH($B315&amp;L$59,'Results Grouping'!$G$9:$G$1087&amp;'Results Grouping'!$H$9:$H$1087,0)),"-")</f>
        <v>-</v>
      </c>
      <c r="M315" s="148" t="str">
        <f>IFERROR(INDEX('Resource Summary'!$B$2:$B$1585,MATCH(B315,'Resource Summary'!$A$2:$A$1585,0)), "")</f>
        <v/>
      </c>
    </row>
    <row r="316" spans="2:13" x14ac:dyDescent="0.15">
      <c r="B316" s="12"/>
      <c r="C316" s="8" t="str" cm="1">
        <f t="array" ref="C316">IFERROR(INDEX('Results Grouping'!$I$9:$I$1087,MATCH($B316&amp;C$59,'Results Grouping'!$G$9:$G$1087&amp;'Results Grouping'!$H$9:$H$1087,0)),"-")</f>
        <v>-</v>
      </c>
      <c r="D316" s="8" t="str" cm="1">
        <f t="array" ref="D316">IFERROR(INDEX('Results Grouping'!$I$9:$I$1087,MATCH($B316&amp;D$59,'Results Grouping'!$G$9:$G$1087&amp;'Results Grouping'!$H$9:$H$1087,0)),"-")</f>
        <v>-</v>
      </c>
      <c r="E316" s="8" t="str" cm="1">
        <f t="array" ref="E316">IFERROR(INDEX('Results Grouping'!$I$9:$I$1087,MATCH($B316&amp;E$59,'Results Grouping'!$G$9:$G$1087&amp;'Results Grouping'!$H$9:$H$1087,0)),"-")</f>
        <v>-</v>
      </c>
      <c r="F316" s="8" t="str" cm="1">
        <f t="array" ref="F316">IFERROR(INDEX('Results Grouping'!$I$9:$I$1087,MATCH($B316&amp;F$59,'Results Grouping'!$G$9:$G$1087&amp;'Results Grouping'!$H$9:$H$1087,0)),"-")</f>
        <v>-</v>
      </c>
      <c r="G316" s="8" t="str" cm="1">
        <f t="array" ref="G316">IFERROR(INDEX('Results Grouping'!$I$9:$I$1087,MATCH($B316&amp;G$59,'Results Grouping'!$G$9:$G$1087&amp;'Results Grouping'!$H$9:$H$1087,0)),"-")</f>
        <v>-</v>
      </c>
      <c r="H316" s="8" t="str" cm="1">
        <f t="array" ref="H316">IFERROR(INDEX('Results Grouping'!$I$9:$I$1087,MATCH($B316&amp;H$59,'Results Grouping'!$G$9:$G$1087&amp;'Results Grouping'!$H$9:$H$1087,0)),"-")</f>
        <v>-</v>
      </c>
      <c r="I316" s="8" t="str" cm="1">
        <f t="array" ref="I316">IFERROR(INDEX('Results Grouping'!$I$9:$I$1087,MATCH($B316&amp;I$59,'Results Grouping'!$G$9:$G$1087&amp;'Results Grouping'!$H$9:$H$1087,0)),"-")</f>
        <v>-</v>
      </c>
      <c r="J316" s="8" t="str" cm="1">
        <f t="array" ref="J316">IFERROR(INDEX('Results Grouping'!$I$9:$I$1087,MATCH($B316&amp;J$59,'Results Grouping'!$G$9:$G$1087&amp;'Results Grouping'!$H$9:$H$1087,0)),"-")</f>
        <v>-</v>
      </c>
      <c r="K316" s="8" t="str" cm="1">
        <f t="array" ref="K316">IFERROR(INDEX('Results Grouping'!$I$9:$I$1087,MATCH($B316&amp;K$59,'Results Grouping'!$G$9:$G$1087&amp;'Results Grouping'!$H$9:$H$1087,0)),"-")</f>
        <v>-</v>
      </c>
      <c r="L316" s="146" t="str" cm="1">
        <f t="array" ref="L316">IFERROR(INDEX('Results Grouping'!$I$9:$I$1087,MATCH($B316&amp;L$59,'Results Grouping'!$G$9:$G$1087&amp;'Results Grouping'!$H$9:$H$1087,0)),"-")</f>
        <v>-</v>
      </c>
      <c r="M316" s="148" t="str">
        <f>IFERROR(INDEX('Resource Summary'!$B$2:$B$1585,MATCH(B316,'Resource Summary'!$A$2:$A$1585,0)), "")</f>
        <v/>
      </c>
    </row>
    <row r="317" spans="2:13" x14ac:dyDescent="0.15">
      <c r="B317" s="12"/>
      <c r="C317" s="8" t="str" cm="1">
        <f t="array" ref="C317">IFERROR(INDEX('Results Grouping'!$I$9:$I$1087,MATCH($B317&amp;C$59,'Results Grouping'!$G$9:$G$1087&amp;'Results Grouping'!$H$9:$H$1087,0)),"-")</f>
        <v>-</v>
      </c>
      <c r="D317" s="8" t="str" cm="1">
        <f t="array" ref="D317">IFERROR(INDEX('Results Grouping'!$I$9:$I$1087,MATCH($B317&amp;D$59,'Results Grouping'!$G$9:$G$1087&amp;'Results Grouping'!$H$9:$H$1087,0)),"-")</f>
        <v>-</v>
      </c>
      <c r="E317" s="8" t="str" cm="1">
        <f t="array" ref="E317">IFERROR(INDEX('Results Grouping'!$I$9:$I$1087,MATCH($B317&amp;E$59,'Results Grouping'!$G$9:$G$1087&amp;'Results Grouping'!$H$9:$H$1087,0)),"-")</f>
        <v>-</v>
      </c>
      <c r="F317" s="8" t="str" cm="1">
        <f t="array" ref="F317">IFERROR(INDEX('Results Grouping'!$I$9:$I$1087,MATCH($B317&amp;F$59,'Results Grouping'!$G$9:$G$1087&amp;'Results Grouping'!$H$9:$H$1087,0)),"-")</f>
        <v>-</v>
      </c>
      <c r="G317" s="8" t="str" cm="1">
        <f t="array" ref="G317">IFERROR(INDEX('Results Grouping'!$I$9:$I$1087,MATCH($B317&amp;G$59,'Results Grouping'!$G$9:$G$1087&amp;'Results Grouping'!$H$9:$H$1087,0)),"-")</f>
        <v>-</v>
      </c>
      <c r="H317" s="8" t="str" cm="1">
        <f t="array" ref="H317">IFERROR(INDEX('Results Grouping'!$I$9:$I$1087,MATCH($B317&amp;H$59,'Results Grouping'!$G$9:$G$1087&amp;'Results Grouping'!$H$9:$H$1087,0)),"-")</f>
        <v>-</v>
      </c>
      <c r="I317" s="8" t="str" cm="1">
        <f t="array" ref="I317">IFERROR(INDEX('Results Grouping'!$I$9:$I$1087,MATCH($B317&amp;I$59,'Results Grouping'!$G$9:$G$1087&amp;'Results Grouping'!$H$9:$H$1087,0)),"-")</f>
        <v>-</v>
      </c>
      <c r="J317" s="8" t="str" cm="1">
        <f t="array" ref="J317">IFERROR(INDEX('Results Grouping'!$I$9:$I$1087,MATCH($B317&amp;J$59,'Results Grouping'!$G$9:$G$1087&amp;'Results Grouping'!$H$9:$H$1087,0)),"-")</f>
        <v>-</v>
      </c>
      <c r="K317" s="8" t="str" cm="1">
        <f t="array" ref="K317">IFERROR(INDEX('Results Grouping'!$I$9:$I$1087,MATCH($B317&amp;K$59,'Results Grouping'!$G$9:$G$1087&amp;'Results Grouping'!$H$9:$H$1087,0)),"-")</f>
        <v>-</v>
      </c>
      <c r="L317" s="146" t="str" cm="1">
        <f t="array" ref="L317">IFERROR(INDEX('Results Grouping'!$I$9:$I$1087,MATCH($B317&amp;L$59,'Results Grouping'!$G$9:$G$1087&amp;'Results Grouping'!$H$9:$H$1087,0)),"-")</f>
        <v>-</v>
      </c>
      <c r="M317" s="148" t="str">
        <f>IFERROR(INDEX('Resource Summary'!$B$2:$B$1585,MATCH(B317,'Resource Summary'!$A$2:$A$1585,0)), "")</f>
        <v/>
      </c>
    </row>
    <row r="318" spans="2:13" x14ac:dyDescent="0.15">
      <c r="B318" s="12"/>
      <c r="C318" s="8" t="str" cm="1">
        <f t="array" ref="C318">IFERROR(INDEX('Results Grouping'!$I$9:$I$1087,MATCH($B318&amp;C$59,'Results Grouping'!$G$9:$G$1087&amp;'Results Grouping'!$H$9:$H$1087,0)),"-")</f>
        <v>-</v>
      </c>
      <c r="D318" s="8" t="str" cm="1">
        <f t="array" ref="D318">IFERROR(INDEX('Results Grouping'!$I$9:$I$1087,MATCH($B318&amp;D$59,'Results Grouping'!$G$9:$G$1087&amp;'Results Grouping'!$H$9:$H$1087,0)),"-")</f>
        <v>-</v>
      </c>
      <c r="E318" s="8" t="str" cm="1">
        <f t="array" ref="E318">IFERROR(INDEX('Results Grouping'!$I$9:$I$1087,MATCH($B318&amp;E$59,'Results Grouping'!$G$9:$G$1087&amp;'Results Grouping'!$H$9:$H$1087,0)),"-")</f>
        <v>-</v>
      </c>
      <c r="F318" s="8" t="str" cm="1">
        <f t="array" ref="F318">IFERROR(INDEX('Results Grouping'!$I$9:$I$1087,MATCH($B318&amp;F$59,'Results Grouping'!$G$9:$G$1087&amp;'Results Grouping'!$H$9:$H$1087,0)),"-")</f>
        <v>-</v>
      </c>
      <c r="G318" s="8" t="str" cm="1">
        <f t="array" ref="G318">IFERROR(INDEX('Results Grouping'!$I$9:$I$1087,MATCH($B318&amp;G$59,'Results Grouping'!$G$9:$G$1087&amp;'Results Grouping'!$H$9:$H$1087,0)),"-")</f>
        <v>-</v>
      </c>
      <c r="H318" s="8" t="str" cm="1">
        <f t="array" ref="H318">IFERROR(INDEX('Results Grouping'!$I$9:$I$1087,MATCH($B318&amp;H$59,'Results Grouping'!$G$9:$G$1087&amp;'Results Grouping'!$H$9:$H$1087,0)),"-")</f>
        <v>-</v>
      </c>
      <c r="I318" s="8" t="str" cm="1">
        <f t="array" ref="I318">IFERROR(INDEX('Results Grouping'!$I$9:$I$1087,MATCH($B318&amp;I$59,'Results Grouping'!$G$9:$G$1087&amp;'Results Grouping'!$H$9:$H$1087,0)),"-")</f>
        <v>-</v>
      </c>
      <c r="J318" s="8" t="str" cm="1">
        <f t="array" ref="J318">IFERROR(INDEX('Results Grouping'!$I$9:$I$1087,MATCH($B318&amp;J$59,'Results Grouping'!$G$9:$G$1087&amp;'Results Grouping'!$H$9:$H$1087,0)),"-")</f>
        <v>-</v>
      </c>
      <c r="K318" s="8" t="str" cm="1">
        <f t="array" ref="K318">IFERROR(INDEX('Results Grouping'!$I$9:$I$1087,MATCH($B318&amp;K$59,'Results Grouping'!$G$9:$G$1087&amp;'Results Grouping'!$H$9:$H$1087,0)),"-")</f>
        <v>-</v>
      </c>
      <c r="L318" s="146" t="str" cm="1">
        <f t="array" ref="L318">IFERROR(INDEX('Results Grouping'!$I$9:$I$1087,MATCH($B318&amp;L$59,'Results Grouping'!$G$9:$G$1087&amp;'Results Grouping'!$H$9:$H$1087,0)),"-")</f>
        <v>-</v>
      </c>
      <c r="M318" s="148" t="str">
        <f>IFERROR(INDEX('Resource Summary'!$B$2:$B$1585,MATCH(B318,'Resource Summary'!$A$2:$A$1585,0)), "")</f>
        <v/>
      </c>
    </row>
    <row r="319" spans="2:13" x14ac:dyDescent="0.15">
      <c r="B319" s="12"/>
      <c r="C319" s="8" t="str" cm="1">
        <f t="array" ref="C319">IFERROR(INDEX('Results Grouping'!$I$9:$I$1087,MATCH($B319&amp;C$59,'Results Grouping'!$G$9:$G$1087&amp;'Results Grouping'!$H$9:$H$1087,0)),"-")</f>
        <v>-</v>
      </c>
      <c r="D319" s="8" t="str" cm="1">
        <f t="array" ref="D319">IFERROR(INDEX('Results Grouping'!$I$9:$I$1087,MATCH($B319&amp;D$59,'Results Grouping'!$G$9:$G$1087&amp;'Results Grouping'!$H$9:$H$1087,0)),"-")</f>
        <v>-</v>
      </c>
      <c r="E319" s="8" t="str" cm="1">
        <f t="array" ref="E319">IFERROR(INDEX('Results Grouping'!$I$9:$I$1087,MATCH($B319&amp;E$59,'Results Grouping'!$G$9:$G$1087&amp;'Results Grouping'!$H$9:$H$1087,0)),"-")</f>
        <v>-</v>
      </c>
      <c r="F319" s="8" t="str" cm="1">
        <f t="array" ref="F319">IFERROR(INDEX('Results Grouping'!$I$9:$I$1087,MATCH($B319&amp;F$59,'Results Grouping'!$G$9:$G$1087&amp;'Results Grouping'!$H$9:$H$1087,0)),"-")</f>
        <v>-</v>
      </c>
      <c r="G319" s="8" t="str" cm="1">
        <f t="array" ref="G319">IFERROR(INDEX('Results Grouping'!$I$9:$I$1087,MATCH($B319&amp;G$59,'Results Grouping'!$G$9:$G$1087&amp;'Results Grouping'!$H$9:$H$1087,0)),"-")</f>
        <v>-</v>
      </c>
      <c r="H319" s="8" t="str" cm="1">
        <f t="array" ref="H319">IFERROR(INDEX('Results Grouping'!$I$9:$I$1087,MATCH($B319&amp;H$59,'Results Grouping'!$G$9:$G$1087&amp;'Results Grouping'!$H$9:$H$1087,0)),"-")</f>
        <v>-</v>
      </c>
      <c r="I319" s="8" t="str" cm="1">
        <f t="array" ref="I319">IFERROR(INDEX('Results Grouping'!$I$9:$I$1087,MATCH($B319&amp;I$59,'Results Grouping'!$G$9:$G$1087&amp;'Results Grouping'!$H$9:$H$1087,0)),"-")</f>
        <v>-</v>
      </c>
      <c r="J319" s="8" t="str" cm="1">
        <f t="array" ref="J319">IFERROR(INDEX('Results Grouping'!$I$9:$I$1087,MATCH($B319&amp;J$59,'Results Grouping'!$G$9:$G$1087&amp;'Results Grouping'!$H$9:$H$1087,0)),"-")</f>
        <v>-</v>
      </c>
      <c r="K319" s="8" t="str" cm="1">
        <f t="array" ref="K319">IFERROR(INDEX('Results Grouping'!$I$9:$I$1087,MATCH($B319&amp;K$59,'Results Grouping'!$G$9:$G$1087&amp;'Results Grouping'!$H$9:$H$1087,0)),"-")</f>
        <v>-</v>
      </c>
      <c r="L319" s="146" t="str" cm="1">
        <f t="array" ref="L319">IFERROR(INDEX('Results Grouping'!$I$9:$I$1087,MATCH($B319&amp;L$59,'Results Grouping'!$G$9:$G$1087&amp;'Results Grouping'!$H$9:$H$1087,0)),"-")</f>
        <v>-</v>
      </c>
      <c r="M319" s="148" t="str">
        <f>IFERROR(INDEX('Resource Summary'!$B$2:$B$1585,MATCH(B319,'Resource Summary'!$A$2:$A$1585,0)), "")</f>
        <v/>
      </c>
    </row>
    <row r="320" spans="2:13" x14ac:dyDescent="0.15">
      <c r="B320" s="12"/>
      <c r="C320" s="8" t="str" cm="1">
        <f t="array" ref="C320">IFERROR(INDEX('Results Grouping'!$I$9:$I$1087,MATCH($B320&amp;C$59,'Results Grouping'!$G$9:$G$1087&amp;'Results Grouping'!$H$9:$H$1087,0)),"-")</f>
        <v>-</v>
      </c>
      <c r="D320" s="8" t="str" cm="1">
        <f t="array" ref="D320">IFERROR(INDEX('Results Grouping'!$I$9:$I$1087,MATCH($B320&amp;D$59,'Results Grouping'!$G$9:$G$1087&amp;'Results Grouping'!$H$9:$H$1087,0)),"-")</f>
        <v>-</v>
      </c>
      <c r="E320" s="8" t="str" cm="1">
        <f t="array" ref="E320">IFERROR(INDEX('Results Grouping'!$I$9:$I$1087,MATCH($B320&amp;E$59,'Results Grouping'!$G$9:$G$1087&amp;'Results Grouping'!$H$9:$H$1087,0)),"-")</f>
        <v>-</v>
      </c>
      <c r="F320" s="8" t="str" cm="1">
        <f t="array" ref="F320">IFERROR(INDEX('Results Grouping'!$I$9:$I$1087,MATCH($B320&amp;F$59,'Results Grouping'!$G$9:$G$1087&amp;'Results Grouping'!$H$9:$H$1087,0)),"-")</f>
        <v>-</v>
      </c>
      <c r="G320" s="8" t="str" cm="1">
        <f t="array" ref="G320">IFERROR(INDEX('Results Grouping'!$I$9:$I$1087,MATCH($B320&amp;G$59,'Results Grouping'!$G$9:$G$1087&amp;'Results Grouping'!$H$9:$H$1087,0)),"-")</f>
        <v>-</v>
      </c>
      <c r="H320" s="8" t="str" cm="1">
        <f t="array" ref="H320">IFERROR(INDEX('Results Grouping'!$I$9:$I$1087,MATCH($B320&amp;H$59,'Results Grouping'!$G$9:$G$1087&amp;'Results Grouping'!$H$9:$H$1087,0)),"-")</f>
        <v>-</v>
      </c>
      <c r="I320" s="8" t="str" cm="1">
        <f t="array" ref="I320">IFERROR(INDEX('Results Grouping'!$I$9:$I$1087,MATCH($B320&amp;I$59,'Results Grouping'!$G$9:$G$1087&amp;'Results Grouping'!$H$9:$H$1087,0)),"-")</f>
        <v>-</v>
      </c>
      <c r="J320" s="8" t="str" cm="1">
        <f t="array" ref="J320">IFERROR(INDEX('Results Grouping'!$I$9:$I$1087,MATCH($B320&amp;J$59,'Results Grouping'!$G$9:$G$1087&amp;'Results Grouping'!$H$9:$H$1087,0)),"-")</f>
        <v>-</v>
      </c>
      <c r="K320" s="8" t="str" cm="1">
        <f t="array" ref="K320">IFERROR(INDEX('Results Grouping'!$I$9:$I$1087,MATCH($B320&amp;K$59,'Results Grouping'!$G$9:$G$1087&amp;'Results Grouping'!$H$9:$H$1087,0)),"-")</f>
        <v>-</v>
      </c>
      <c r="L320" s="146" t="str" cm="1">
        <f t="array" ref="L320">IFERROR(INDEX('Results Grouping'!$I$9:$I$1087,MATCH($B320&amp;L$59,'Results Grouping'!$G$9:$G$1087&amp;'Results Grouping'!$H$9:$H$1087,0)),"-")</f>
        <v>-</v>
      </c>
      <c r="M320" s="148" t="str">
        <f>IFERROR(INDEX('Resource Summary'!$B$2:$B$1585,MATCH(B320,'Resource Summary'!$A$2:$A$1585,0)), "")</f>
        <v/>
      </c>
    </row>
    <row r="321" spans="2:13" x14ac:dyDescent="0.15">
      <c r="B321" s="12"/>
      <c r="C321" s="8" t="str" cm="1">
        <f t="array" ref="C321">IFERROR(INDEX('Results Grouping'!$I$9:$I$1087,MATCH($B321&amp;C$59,'Results Grouping'!$G$9:$G$1087&amp;'Results Grouping'!$H$9:$H$1087,0)),"-")</f>
        <v>-</v>
      </c>
      <c r="D321" s="8" t="str" cm="1">
        <f t="array" ref="D321">IFERROR(INDEX('Results Grouping'!$I$9:$I$1087,MATCH($B321&amp;D$59,'Results Grouping'!$G$9:$G$1087&amp;'Results Grouping'!$H$9:$H$1087,0)),"-")</f>
        <v>-</v>
      </c>
      <c r="E321" s="8" t="str" cm="1">
        <f t="array" ref="E321">IFERROR(INDEX('Results Grouping'!$I$9:$I$1087,MATCH($B321&amp;E$59,'Results Grouping'!$G$9:$G$1087&amp;'Results Grouping'!$H$9:$H$1087,0)),"-")</f>
        <v>-</v>
      </c>
      <c r="F321" s="8" t="str" cm="1">
        <f t="array" ref="F321">IFERROR(INDEX('Results Grouping'!$I$9:$I$1087,MATCH($B321&amp;F$59,'Results Grouping'!$G$9:$G$1087&amp;'Results Grouping'!$H$9:$H$1087,0)),"-")</f>
        <v>-</v>
      </c>
      <c r="G321" s="8" t="str" cm="1">
        <f t="array" ref="G321">IFERROR(INDEX('Results Grouping'!$I$9:$I$1087,MATCH($B321&amp;G$59,'Results Grouping'!$G$9:$G$1087&amp;'Results Grouping'!$H$9:$H$1087,0)),"-")</f>
        <v>-</v>
      </c>
      <c r="H321" s="8" t="str" cm="1">
        <f t="array" ref="H321">IFERROR(INDEX('Results Grouping'!$I$9:$I$1087,MATCH($B321&amp;H$59,'Results Grouping'!$G$9:$G$1087&amp;'Results Grouping'!$H$9:$H$1087,0)),"-")</f>
        <v>-</v>
      </c>
      <c r="I321" s="8" t="str" cm="1">
        <f t="array" ref="I321">IFERROR(INDEX('Results Grouping'!$I$9:$I$1087,MATCH($B321&amp;I$59,'Results Grouping'!$G$9:$G$1087&amp;'Results Grouping'!$H$9:$H$1087,0)),"-")</f>
        <v>-</v>
      </c>
      <c r="J321" s="8" t="str" cm="1">
        <f t="array" ref="J321">IFERROR(INDEX('Results Grouping'!$I$9:$I$1087,MATCH($B321&amp;J$59,'Results Grouping'!$G$9:$G$1087&amp;'Results Grouping'!$H$9:$H$1087,0)),"-")</f>
        <v>-</v>
      </c>
      <c r="K321" s="8" t="str" cm="1">
        <f t="array" ref="K321">IFERROR(INDEX('Results Grouping'!$I$9:$I$1087,MATCH($B321&amp;K$59,'Results Grouping'!$G$9:$G$1087&amp;'Results Grouping'!$H$9:$H$1087,0)),"-")</f>
        <v>-</v>
      </c>
      <c r="L321" s="146" t="str" cm="1">
        <f t="array" ref="L321">IFERROR(INDEX('Results Grouping'!$I$9:$I$1087,MATCH($B321&amp;L$59,'Results Grouping'!$G$9:$G$1087&amp;'Results Grouping'!$H$9:$H$1087,0)),"-")</f>
        <v>-</v>
      </c>
      <c r="M321" s="148" t="str">
        <f>IFERROR(INDEX('Resource Summary'!$B$2:$B$1585,MATCH(B321,'Resource Summary'!$A$2:$A$1585,0)), "")</f>
        <v/>
      </c>
    </row>
    <row r="322" spans="2:13" x14ac:dyDescent="0.15">
      <c r="B322" s="12"/>
      <c r="C322" s="8" t="str" cm="1">
        <f t="array" ref="C322">IFERROR(INDEX('Results Grouping'!$I$9:$I$1087,MATCH($B322&amp;C$59,'Results Grouping'!$G$9:$G$1087&amp;'Results Grouping'!$H$9:$H$1087,0)),"-")</f>
        <v>-</v>
      </c>
      <c r="D322" s="8" t="str" cm="1">
        <f t="array" ref="D322">IFERROR(INDEX('Results Grouping'!$I$9:$I$1087,MATCH($B322&amp;D$59,'Results Grouping'!$G$9:$G$1087&amp;'Results Grouping'!$H$9:$H$1087,0)),"-")</f>
        <v>-</v>
      </c>
      <c r="E322" s="8" t="str" cm="1">
        <f t="array" ref="E322">IFERROR(INDEX('Results Grouping'!$I$9:$I$1087,MATCH($B322&amp;E$59,'Results Grouping'!$G$9:$G$1087&amp;'Results Grouping'!$H$9:$H$1087,0)),"-")</f>
        <v>-</v>
      </c>
      <c r="F322" s="8" t="str" cm="1">
        <f t="array" ref="F322">IFERROR(INDEX('Results Grouping'!$I$9:$I$1087,MATCH($B322&amp;F$59,'Results Grouping'!$G$9:$G$1087&amp;'Results Grouping'!$H$9:$H$1087,0)),"-")</f>
        <v>-</v>
      </c>
      <c r="G322" s="8" t="str" cm="1">
        <f t="array" ref="G322">IFERROR(INDEX('Results Grouping'!$I$9:$I$1087,MATCH($B322&amp;G$59,'Results Grouping'!$G$9:$G$1087&amp;'Results Grouping'!$H$9:$H$1087,0)),"-")</f>
        <v>-</v>
      </c>
      <c r="H322" s="8" t="str" cm="1">
        <f t="array" ref="H322">IFERROR(INDEX('Results Grouping'!$I$9:$I$1087,MATCH($B322&amp;H$59,'Results Grouping'!$G$9:$G$1087&amp;'Results Grouping'!$H$9:$H$1087,0)),"-")</f>
        <v>-</v>
      </c>
      <c r="I322" s="8" t="str" cm="1">
        <f t="array" ref="I322">IFERROR(INDEX('Results Grouping'!$I$9:$I$1087,MATCH($B322&amp;I$59,'Results Grouping'!$G$9:$G$1087&amp;'Results Grouping'!$H$9:$H$1087,0)),"-")</f>
        <v>-</v>
      </c>
      <c r="J322" s="8" t="str" cm="1">
        <f t="array" ref="J322">IFERROR(INDEX('Results Grouping'!$I$9:$I$1087,MATCH($B322&amp;J$59,'Results Grouping'!$G$9:$G$1087&amp;'Results Grouping'!$H$9:$H$1087,0)),"-")</f>
        <v>-</v>
      </c>
      <c r="K322" s="8" t="str" cm="1">
        <f t="array" ref="K322">IFERROR(INDEX('Results Grouping'!$I$9:$I$1087,MATCH($B322&amp;K$59,'Results Grouping'!$G$9:$G$1087&amp;'Results Grouping'!$H$9:$H$1087,0)),"-")</f>
        <v>-</v>
      </c>
      <c r="L322" s="146" t="str" cm="1">
        <f t="array" ref="L322">IFERROR(INDEX('Results Grouping'!$I$9:$I$1087,MATCH($B322&amp;L$59,'Results Grouping'!$G$9:$G$1087&amp;'Results Grouping'!$H$9:$H$1087,0)),"-")</f>
        <v>-</v>
      </c>
      <c r="M322" s="148" t="str">
        <f>IFERROR(INDEX('Resource Summary'!$B$2:$B$1585,MATCH(B322,'Resource Summary'!$A$2:$A$1585,0)), "")</f>
        <v/>
      </c>
    </row>
    <row r="323" spans="2:13" x14ac:dyDescent="0.15">
      <c r="B323" s="12"/>
      <c r="C323" s="8" t="str" cm="1">
        <f t="array" ref="C323">IFERROR(INDEX('Results Grouping'!$I$9:$I$1087,MATCH($B323&amp;C$59,'Results Grouping'!$G$9:$G$1087&amp;'Results Grouping'!$H$9:$H$1087,0)),"-")</f>
        <v>-</v>
      </c>
      <c r="D323" s="8" t="str" cm="1">
        <f t="array" ref="D323">IFERROR(INDEX('Results Grouping'!$I$9:$I$1087,MATCH($B323&amp;D$59,'Results Grouping'!$G$9:$G$1087&amp;'Results Grouping'!$H$9:$H$1087,0)),"-")</f>
        <v>-</v>
      </c>
      <c r="E323" s="8" t="str" cm="1">
        <f t="array" ref="E323">IFERROR(INDEX('Results Grouping'!$I$9:$I$1087,MATCH($B323&amp;E$59,'Results Grouping'!$G$9:$G$1087&amp;'Results Grouping'!$H$9:$H$1087,0)),"-")</f>
        <v>-</v>
      </c>
      <c r="F323" s="8" t="str" cm="1">
        <f t="array" ref="F323">IFERROR(INDEX('Results Grouping'!$I$9:$I$1087,MATCH($B323&amp;F$59,'Results Grouping'!$G$9:$G$1087&amp;'Results Grouping'!$H$9:$H$1087,0)),"-")</f>
        <v>-</v>
      </c>
      <c r="G323" s="8" t="str" cm="1">
        <f t="array" ref="G323">IFERROR(INDEX('Results Grouping'!$I$9:$I$1087,MATCH($B323&amp;G$59,'Results Grouping'!$G$9:$G$1087&amp;'Results Grouping'!$H$9:$H$1087,0)),"-")</f>
        <v>-</v>
      </c>
      <c r="H323" s="8" t="str" cm="1">
        <f t="array" ref="H323">IFERROR(INDEX('Results Grouping'!$I$9:$I$1087,MATCH($B323&amp;H$59,'Results Grouping'!$G$9:$G$1087&amp;'Results Grouping'!$H$9:$H$1087,0)),"-")</f>
        <v>-</v>
      </c>
      <c r="I323" s="8" t="str" cm="1">
        <f t="array" ref="I323">IFERROR(INDEX('Results Grouping'!$I$9:$I$1087,MATCH($B323&amp;I$59,'Results Grouping'!$G$9:$G$1087&amp;'Results Grouping'!$H$9:$H$1087,0)),"-")</f>
        <v>-</v>
      </c>
      <c r="J323" s="8" t="str" cm="1">
        <f t="array" ref="J323">IFERROR(INDEX('Results Grouping'!$I$9:$I$1087,MATCH($B323&amp;J$59,'Results Grouping'!$G$9:$G$1087&amp;'Results Grouping'!$H$9:$H$1087,0)),"-")</f>
        <v>-</v>
      </c>
      <c r="K323" s="8" t="str" cm="1">
        <f t="array" ref="K323">IFERROR(INDEX('Results Grouping'!$I$9:$I$1087,MATCH($B323&amp;K$59,'Results Grouping'!$G$9:$G$1087&amp;'Results Grouping'!$H$9:$H$1087,0)),"-")</f>
        <v>-</v>
      </c>
      <c r="L323" s="146" t="str" cm="1">
        <f t="array" ref="L323">IFERROR(INDEX('Results Grouping'!$I$9:$I$1087,MATCH($B323&amp;L$59,'Results Grouping'!$G$9:$G$1087&amp;'Results Grouping'!$H$9:$H$1087,0)),"-")</f>
        <v>-</v>
      </c>
      <c r="M323" s="148" t="str">
        <f>IFERROR(INDEX('Resource Summary'!$B$2:$B$1585,MATCH(B323,'Resource Summary'!$A$2:$A$1585,0)), "")</f>
        <v/>
      </c>
    </row>
    <row r="324" spans="2:13" x14ac:dyDescent="0.15">
      <c r="B324" s="12"/>
      <c r="C324" s="8" t="str" cm="1">
        <f t="array" ref="C324">IFERROR(INDEX('Results Grouping'!$I$9:$I$1087,MATCH($B324&amp;C$59,'Results Grouping'!$G$9:$G$1087&amp;'Results Grouping'!$H$9:$H$1087,0)),"-")</f>
        <v>-</v>
      </c>
      <c r="D324" s="8" t="str" cm="1">
        <f t="array" ref="D324">IFERROR(INDEX('Results Grouping'!$I$9:$I$1087,MATCH($B324&amp;D$59,'Results Grouping'!$G$9:$G$1087&amp;'Results Grouping'!$H$9:$H$1087,0)),"-")</f>
        <v>-</v>
      </c>
      <c r="E324" s="8" t="str" cm="1">
        <f t="array" ref="E324">IFERROR(INDEX('Results Grouping'!$I$9:$I$1087,MATCH($B324&amp;E$59,'Results Grouping'!$G$9:$G$1087&amp;'Results Grouping'!$H$9:$H$1087,0)),"-")</f>
        <v>-</v>
      </c>
      <c r="F324" s="8" t="str" cm="1">
        <f t="array" ref="F324">IFERROR(INDEX('Results Grouping'!$I$9:$I$1087,MATCH($B324&amp;F$59,'Results Grouping'!$G$9:$G$1087&amp;'Results Grouping'!$H$9:$H$1087,0)),"-")</f>
        <v>-</v>
      </c>
      <c r="G324" s="8" t="str" cm="1">
        <f t="array" ref="G324">IFERROR(INDEX('Results Grouping'!$I$9:$I$1087,MATCH($B324&amp;G$59,'Results Grouping'!$G$9:$G$1087&amp;'Results Grouping'!$H$9:$H$1087,0)),"-")</f>
        <v>-</v>
      </c>
      <c r="H324" s="8" t="str" cm="1">
        <f t="array" ref="H324">IFERROR(INDEX('Results Grouping'!$I$9:$I$1087,MATCH($B324&amp;H$59,'Results Grouping'!$G$9:$G$1087&amp;'Results Grouping'!$H$9:$H$1087,0)),"-")</f>
        <v>-</v>
      </c>
      <c r="I324" s="8" t="str" cm="1">
        <f t="array" ref="I324">IFERROR(INDEX('Results Grouping'!$I$9:$I$1087,MATCH($B324&amp;I$59,'Results Grouping'!$G$9:$G$1087&amp;'Results Grouping'!$H$9:$H$1087,0)),"-")</f>
        <v>-</v>
      </c>
      <c r="J324" s="8" t="str" cm="1">
        <f t="array" ref="J324">IFERROR(INDEX('Results Grouping'!$I$9:$I$1087,MATCH($B324&amp;J$59,'Results Grouping'!$G$9:$G$1087&amp;'Results Grouping'!$H$9:$H$1087,0)),"-")</f>
        <v>-</v>
      </c>
      <c r="K324" s="8" t="str" cm="1">
        <f t="array" ref="K324">IFERROR(INDEX('Results Grouping'!$I$9:$I$1087,MATCH($B324&amp;K$59,'Results Grouping'!$G$9:$G$1087&amp;'Results Grouping'!$H$9:$H$1087,0)),"-")</f>
        <v>-</v>
      </c>
      <c r="L324" s="146" t="str" cm="1">
        <f t="array" ref="L324">IFERROR(INDEX('Results Grouping'!$I$9:$I$1087,MATCH($B324&amp;L$59,'Results Grouping'!$G$9:$G$1087&amp;'Results Grouping'!$H$9:$H$1087,0)),"-")</f>
        <v>-</v>
      </c>
      <c r="M324" s="148" t="str">
        <f>IFERROR(INDEX('Resource Summary'!$B$2:$B$1585,MATCH(B324,'Resource Summary'!$A$2:$A$1585,0)), "")</f>
        <v/>
      </c>
    </row>
    <row r="325" spans="2:13" x14ac:dyDescent="0.15">
      <c r="B325" s="12"/>
      <c r="C325" s="8" t="str" cm="1">
        <f t="array" ref="C325">IFERROR(INDEX('Results Grouping'!$I$9:$I$1087,MATCH($B325&amp;C$59,'Results Grouping'!$G$9:$G$1087&amp;'Results Grouping'!$H$9:$H$1087,0)),"-")</f>
        <v>-</v>
      </c>
      <c r="D325" s="8" t="str" cm="1">
        <f t="array" ref="D325">IFERROR(INDEX('Results Grouping'!$I$9:$I$1087,MATCH($B325&amp;D$59,'Results Grouping'!$G$9:$G$1087&amp;'Results Grouping'!$H$9:$H$1087,0)),"-")</f>
        <v>-</v>
      </c>
      <c r="E325" s="8" t="str" cm="1">
        <f t="array" ref="E325">IFERROR(INDEX('Results Grouping'!$I$9:$I$1087,MATCH($B325&amp;E$59,'Results Grouping'!$G$9:$G$1087&amp;'Results Grouping'!$H$9:$H$1087,0)),"-")</f>
        <v>-</v>
      </c>
      <c r="F325" s="8" t="str" cm="1">
        <f t="array" ref="F325">IFERROR(INDEX('Results Grouping'!$I$9:$I$1087,MATCH($B325&amp;F$59,'Results Grouping'!$G$9:$G$1087&amp;'Results Grouping'!$H$9:$H$1087,0)),"-")</f>
        <v>-</v>
      </c>
      <c r="G325" s="8" t="str" cm="1">
        <f t="array" ref="G325">IFERROR(INDEX('Results Grouping'!$I$9:$I$1087,MATCH($B325&amp;G$59,'Results Grouping'!$G$9:$G$1087&amp;'Results Grouping'!$H$9:$H$1087,0)),"-")</f>
        <v>-</v>
      </c>
      <c r="H325" s="8" t="str" cm="1">
        <f t="array" ref="H325">IFERROR(INDEX('Results Grouping'!$I$9:$I$1087,MATCH($B325&amp;H$59,'Results Grouping'!$G$9:$G$1087&amp;'Results Grouping'!$H$9:$H$1087,0)),"-")</f>
        <v>-</v>
      </c>
      <c r="I325" s="8" t="str" cm="1">
        <f t="array" ref="I325">IFERROR(INDEX('Results Grouping'!$I$9:$I$1087,MATCH($B325&amp;I$59,'Results Grouping'!$G$9:$G$1087&amp;'Results Grouping'!$H$9:$H$1087,0)),"-")</f>
        <v>-</v>
      </c>
      <c r="J325" s="8" t="str" cm="1">
        <f t="array" ref="J325">IFERROR(INDEX('Results Grouping'!$I$9:$I$1087,MATCH($B325&amp;J$59,'Results Grouping'!$G$9:$G$1087&amp;'Results Grouping'!$H$9:$H$1087,0)),"-")</f>
        <v>-</v>
      </c>
      <c r="K325" s="8" t="str" cm="1">
        <f t="array" ref="K325">IFERROR(INDEX('Results Grouping'!$I$9:$I$1087,MATCH($B325&amp;K$59,'Results Grouping'!$G$9:$G$1087&amp;'Results Grouping'!$H$9:$H$1087,0)),"-")</f>
        <v>-</v>
      </c>
      <c r="L325" s="146" t="str" cm="1">
        <f t="array" ref="L325">IFERROR(INDEX('Results Grouping'!$I$9:$I$1087,MATCH($B325&amp;L$59,'Results Grouping'!$G$9:$G$1087&amp;'Results Grouping'!$H$9:$H$1087,0)),"-")</f>
        <v>-</v>
      </c>
      <c r="M325" s="148" t="str">
        <f>IFERROR(INDEX('Resource Summary'!$B$2:$B$1585,MATCH(B325,'Resource Summary'!$A$2:$A$1585,0)), "")</f>
        <v/>
      </c>
    </row>
    <row r="326" spans="2:13" x14ac:dyDescent="0.15">
      <c r="B326" s="12"/>
      <c r="C326" s="8" t="str" cm="1">
        <f t="array" ref="C326">IFERROR(INDEX('Results Grouping'!$I$9:$I$1087,MATCH($B326&amp;C$59,'Results Grouping'!$G$9:$G$1087&amp;'Results Grouping'!$H$9:$H$1087,0)),"-")</f>
        <v>-</v>
      </c>
      <c r="D326" s="8" t="str" cm="1">
        <f t="array" ref="D326">IFERROR(INDEX('Results Grouping'!$I$9:$I$1087,MATCH($B326&amp;D$59,'Results Grouping'!$G$9:$G$1087&amp;'Results Grouping'!$H$9:$H$1087,0)),"-")</f>
        <v>-</v>
      </c>
      <c r="E326" s="8" t="str" cm="1">
        <f t="array" ref="E326">IFERROR(INDEX('Results Grouping'!$I$9:$I$1087,MATCH($B326&amp;E$59,'Results Grouping'!$G$9:$G$1087&amp;'Results Grouping'!$H$9:$H$1087,0)),"-")</f>
        <v>-</v>
      </c>
      <c r="F326" s="8" t="str" cm="1">
        <f t="array" ref="F326">IFERROR(INDEX('Results Grouping'!$I$9:$I$1087,MATCH($B326&amp;F$59,'Results Grouping'!$G$9:$G$1087&amp;'Results Grouping'!$H$9:$H$1087,0)),"-")</f>
        <v>-</v>
      </c>
      <c r="G326" s="8" t="str" cm="1">
        <f t="array" ref="G326">IFERROR(INDEX('Results Grouping'!$I$9:$I$1087,MATCH($B326&amp;G$59,'Results Grouping'!$G$9:$G$1087&amp;'Results Grouping'!$H$9:$H$1087,0)),"-")</f>
        <v>-</v>
      </c>
      <c r="H326" s="8" t="str" cm="1">
        <f t="array" ref="H326">IFERROR(INDEX('Results Grouping'!$I$9:$I$1087,MATCH($B326&amp;H$59,'Results Grouping'!$G$9:$G$1087&amp;'Results Grouping'!$H$9:$H$1087,0)),"-")</f>
        <v>-</v>
      </c>
      <c r="I326" s="8" t="str" cm="1">
        <f t="array" ref="I326">IFERROR(INDEX('Results Grouping'!$I$9:$I$1087,MATCH($B326&amp;I$59,'Results Grouping'!$G$9:$G$1087&amp;'Results Grouping'!$H$9:$H$1087,0)),"-")</f>
        <v>-</v>
      </c>
      <c r="J326" s="8" t="str" cm="1">
        <f t="array" ref="J326">IFERROR(INDEX('Results Grouping'!$I$9:$I$1087,MATCH($B326&amp;J$59,'Results Grouping'!$G$9:$G$1087&amp;'Results Grouping'!$H$9:$H$1087,0)),"-")</f>
        <v>-</v>
      </c>
      <c r="K326" s="8" t="str" cm="1">
        <f t="array" ref="K326">IFERROR(INDEX('Results Grouping'!$I$9:$I$1087,MATCH($B326&amp;K$59,'Results Grouping'!$G$9:$G$1087&amp;'Results Grouping'!$H$9:$H$1087,0)),"-")</f>
        <v>-</v>
      </c>
      <c r="L326" s="146" t="str" cm="1">
        <f t="array" ref="L326">IFERROR(INDEX('Results Grouping'!$I$9:$I$1087,MATCH($B326&amp;L$59,'Results Grouping'!$G$9:$G$1087&amp;'Results Grouping'!$H$9:$H$1087,0)),"-")</f>
        <v>-</v>
      </c>
      <c r="M326" s="148" t="str">
        <f>IFERROR(INDEX('Resource Summary'!$B$2:$B$1585,MATCH(B326,'Resource Summary'!$A$2:$A$1585,0)), "")</f>
        <v/>
      </c>
    </row>
    <row r="327" spans="2:13" x14ac:dyDescent="0.15">
      <c r="B327" s="12"/>
      <c r="C327" s="8" t="str" cm="1">
        <f t="array" ref="C327">IFERROR(INDEX('Results Grouping'!$I$9:$I$1087,MATCH($B327&amp;C$59,'Results Grouping'!$G$9:$G$1087&amp;'Results Grouping'!$H$9:$H$1087,0)),"-")</f>
        <v>-</v>
      </c>
      <c r="D327" s="8" t="str" cm="1">
        <f t="array" ref="D327">IFERROR(INDEX('Results Grouping'!$I$9:$I$1087,MATCH($B327&amp;D$59,'Results Grouping'!$G$9:$G$1087&amp;'Results Grouping'!$H$9:$H$1087,0)),"-")</f>
        <v>-</v>
      </c>
      <c r="E327" s="8" t="str" cm="1">
        <f t="array" ref="E327">IFERROR(INDEX('Results Grouping'!$I$9:$I$1087,MATCH($B327&amp;E$59,'Results Grouping'!$G$9:$G$1087&amp;'Results Grouping'!$H$9:$H$1087,0)),"-")</f>
        <v>-</v>
      </c>
      <c r="F327" s="8" t="str" cm="1">
        <f t="array" ref="F327">IFERROR(INDEX('Results Grouping'!$I$9:$I$1087,MATCH($B327&amp;F$59,'Results Grouping'!$G$9:$G$1087&amp;'Results Grouping'!$H$9:$H$1087,0)),"-")</f>
        <v>-</v>
      </c>
      <c r="G327" s="8" t="str" cm="1">
        <f t="array" ref="G327">IFERROR(INDEX('Results Grouping'!$I$9:$I$1087,MATCH($B327&amp;G$59,'Results Grouping'!$G$9:$G$1087&amp;'Results Grouping'!$H$9:$H$1087,0)),"-")</f>
        <v>-</v>
      </c>
      <c r="H327" s="8" t="str" cm="1">
        <f t="array" ref="H327">IFERROR(INDEX('Results Grouping'!$I$9:$I$1087,MATCH($B327&amp;H$59,'Results Grouping'!$G$9:$G$1087&amp;'Results Grouping'!$H$9:$H$1087,0)),"-")</f>
        <v>-</v>
      </c>
      <c r="I327" s="8" t="str" cm="1">
        <f t="array" ref="I327">IFERROR(INDEX('Results Grouping'!$I$9:$I$1087,MATCH($B327&amp;I$59,'Results Grouping'!$G$9:$G$1087&amp;'Results Grouping'!$H$9:$H$1087,0)),"-")</f>
        <v>-</v>
      </c>
      <c r="J327" s="8" t="str" cm="1">
        <f t="array" ref="J327">IFERROR(INDEX('Results Grouping'!$I$9:$I$1087,MATCH($B327&amp;J$59,'Results Grouping'!$G$9:$G$1087&amp;'Results Grouping'!$H$9:$H$1087,0)),"-")</f>
        <v>-</v>
      </c>
      <c r="K327" s="8" t="str" cm="1">
        <f t="array" ref="K327">IFERROR(INDEX('Results Grouping'!$I$9:$I$1087,MATCH($B327&amp;K$59,'Results Grouping'!$G$9:$G$1087&amp;'Results Grouping'!$H$9:$H$1087,0)),"-")</f>
        <v>-</v>
      </c>
      <c r="L327" s="146" t="str" cm="1">
        <f t="array" ref="L327">IFERROR(INDEX('Results Grouping'!$I$9:$I$1087,MATCH($B327&amp;L$59,'Results Grouping'!$G$9:$G$1087&amp;'Results Grouping'!$H$9:$H$1087,0)),"-")</f>
        <v>-</v>
      </c>
      <c r="M327" s="148" t="str">
        <f>IFERROR(INDEX('Resource Summary'!$B$2:$B$1585,MATCH(B327,'Resource Summary'!$A$2:$A$1585,0)), "")</f>
        <v/>
      </c>
    </row>
    <row r="328" spans="2:13" x14ac:dyDescent="0.15">
      <c r="B328" s="12"/>
      <c r="C328" s="8" t="str" cm="1">
        <f t="array" ref="C328">IFERROR(INDEX('Results Grouping'!$I$9:$I$1087,MATCH($B328&amp;C$59,'Results Grouping'!$G$9:$G$1087&amp;'Results Grouping'!$H$9:$H$1087,0)),"-")</f>
        <v>-</v>
      </c>
      <c r="D328" s="8" t="str" cm="1">
        <f t="array" ref="D328">IFERROR(INDEX('Results Grouping'!$I$9:$I$1087,MATCH($B328&amp;D$59,'Results Grouping'!$G$9:$G$1087&amp;'Results Grouping'!$H$9:$H$1087,0)),"-")</f>
        <v>-</v>
      </c>
      <c r="E328" s="8" t="str" cm="1">
        <f t="array" ref="E328">IFERROR(INDEX('Results Grouping'!$I$9:$I$1087,MATCH($B328&amp;E$59,'Results Grouping'!$G$9:$G$1087&amp;'Results Grouping'!$H$9:$H$1087,0)),"-")</f>
        <v>-</v>
      </c>
      <c r="F328" s="8" t="str" cm="1">
        <f t="array" ref="F328">IFERROR(INDEX('Results Grouping'!$I$9:$I$1087,MATCH($B328&amp;F$59,'Results Grouping'!$G$9:$G$1087&amp;'Results Grouping'!$H$9:$H$1087,0)),"-")</f>
        <v>-</v>
      </c>
      <c r="G328" s="8" t="str" cm="1">
        <f t="array" ref="G328">IFERROR(INDEX('Results Grouping'!$I$9:$I$1087,MATCH($B328&amp;G$59,'Results Grouping'!$G$9:$G$1087&amp;'Results Grouping'!$H$9:$H$1087,0)),"-")</f>
        <v>-</v>
      </c>
      <c r="H328" s="8" t="str" cm="1">
        <f t="array" ref="H328">IFERROR(INDEX('Results Grouping'!$I$9:$I$1087,MATCH($B328&amp;H$59,'Results Grouping'!$G$9:$G$1087&amp;'Results Grouping'!$H$9:$H$1087,0)),"-")</f>
        <v>-</v>
      </c>
      <c r="I328" s="8" t="str" cm="1">
        <f t="array" ref="I328">IFERROR(INDEX('Results Grouping'!$I$9:$I$1087,MATCH($B328&amp;I$59,'Results Grouping'!$G$9:$G$1087&amp;'Results Grouping'!$H$9:$H$1087,0)),"-")</f>
        <v>-</v>
      </c>
      <c r="J328" s="8" t="str" cm="1">
        <f t="array" ref="J328">IFERROR(INDEX('Results Grouping'!$I$9:$I$1087,MATCH($B328&amp;J$59,'Results Grouping'!$G$9:$G$1087&amp;'Results Grouping'!$H$9:$H$1087,0)),"-")</f>
        <v>-</v>
      </c>
      <c r="K328" s="8" t="str" cm="1">
        <f t="array" ref="K328">IFERROR(INDEX('Results Grouping'!$I$9:$I$1087,MATCH($B328&amp;K$59,'Results Grouping'!$G$9:$G$1087&amp;'Results Grouping'!$H$9:$H$1087,0)),"-")</f>
        <v>-</v>
      </c>
      <c r="L328" s="146" t="str" cm="1">
        <f t="array" ref="L328">IFERROR(INDEX('Results Grouping'!$I$9:$I$1087,MATCH($B328&amp;L$59,'Results Grouping'!$G$9:$G$1087&amp;'Results Grouping'!$H$9:$H$1087,0)),"-")</f>
        <v>-</v>
      </c>
      <c r="M328" s="148" t="str">
        <f>IFERROR(INDEX('Resource Summary'!$B$2:$B$1585,MATCH(B328,'Resource Summary'!$A$2:$A$1585,0)), "")</f>
        <v/>
      </c>
    </row>
    <row r="329" spans="2:13" x14ac:dyDescent="0.15">
      <c r="B329" s="12"/>
      <c r="C329" s="8" t="str" cm="1">
        <f t="array" ref="C329">IFERROR(INDEX('Results Grouping'!$I$9:$I$1087,MATCH($B329&amp;C$59,'Results Grouping'!$G$9:$G$1087&amp;'Results Grouping'!$H$9:$H$1087,0)),"-")</f>
        <v>-</v>
      </c>
      <c r="D329" s="8" t="str" cm="1">
        <f t="array" ref="D329">IFERROR(INDEX('Results Grouping'!$I$9:$I$1087,MATCH($B329&amp;D$59,'Results Grouping'!$G$9:$G$1087&amp;'Results Grouping'!$H$9:$H$1087,0)),"-")</f>
        <v>-</v>
      </c>
      <c r="E329" s="8" t="str" cm="1">
        <f t="array" ref="E329">IFERROR(INDEX('Results Grouping'!$I$9:$I$1087,MATCH($B329&amp;E$59,'Results Grouping'!$G$9:$G$1087&amp;'Results Grouping'!$H$9:$H$1087,0)),"-")</f>
        <v>-</v>
      </c>
      <c r="F329" s="8" t="str" cm="1">
        <f t="array" ref="F329">IFERROR(INDEX('Results Grouping'!$I$9:$I$1087,MATCH($B329&amp;F$59,'Results Grouping'!$G$9:$G$1087&amp;'Results Grouping'!$H$9:$H$1087,0)),"-")</f>
        <v>-</v>
      </c>
      <c r="G329" s="8" t="str" cm="1">
        <f t="array" ref="G329">IFERROR(INDEX('Results Grouping'!$I$9:$I$1087,MATCH($B329&amp;G$59,'Results Grouping'!$G$9:$G$1087&amp;'Results Grouping'!$H$9:$H$1087,0)),"-")</f>
        <v>-</v>
      </c>
      <c r="H329" s="8" t="str" cm="1">
        <f t="array" ref="H329">IFERROR(INDEX('Results Grouping'!$I$9:$I$1087,MATCH($B329&amp;H$59,'Results Grouping'!$G$9:$G$1087&amp;'Results Grouping'!$H$9:$H$1087,0)),"-")</f>
        <v>-</v>
      </c>
      <c r="I329" s="8" t="str" cm="1">
        <f t="array" ref="I329">IFERROR(INDEX('Results Grouping'!$I$9:$I$1087,MATCH($B329&amp;I$59,'Results Grouping'!$G$9:$G$1087&amp;'Results Grouping'!$H$9:$H$1087,0)),"-")</f>
        <v>-</v>
      </c>
      <c r="J329" s="8" t="str" cm="1">
        <f t="array" ref="J329">IFERROR(INDEX('Results Grouping'!$I$9:$I$1087,MATCH($B329&amp;J$59,'Results Grouping'!$G$9:$G$1087&amp;'Results Grouping'!$H$9:$H$1087,0)),"-")</f>
        <v>-</v>
      </c>
      <c r="K329" s="8" t="str" cm="1">
        <f t="array" ref="K329">IFERROR(INDEX('Results Grouping'!$I$9:$I$1087,MATCH($B329&amp;K$59,'Results Grouping'!$G$9:$G$1087&amp;'Results Grouping'!$H$9:$H$1087,0)),"-")</f>
        <v>-</v>
      </c>
      <c r="L329" s="146" t="str" cm="1">
        <f t="array" ref="L329">IFERROR(INDEX('Results Grouping'!$I$9:$I$1087,MATCH($B329&amp;L$59,'Results Grouping'!$G$9:$G$1087&amp;'Results Grouping'!$H$9:$H$1087,0)),"-")</f>
        <v>-</v>
      </c>
      <c r="M329" s="148" t="str">
        <f>IFERROR(INDEX('Resource Summary'!$B$2:$B$1585,MATCH(B329,'Resource Summary'!$A$2:$A$1585,0)), "")</f>
        <v/>
      </c>
    </row>
    <row r="330" spans="2:13" x14ac:dyDescent="0.15">
      <c r="B330" s="12"/>
      <c r="C330" s="8" t="str" cm="1">
        <f t="array" ref="C330">IFERROR(INDEX('Results Grouping'!$I$9:$I$1087,MATCH($B330&amp;C$59,'Results Grouping'!$G$9:$G$1087&amp;'Results Grouping'!$H$9:$H$1087,0)),"-")</f>
        <v>-</v>
      </c>
      <c r="D330" s="8" t="str" cm="1">
        <f t="array" ref="D330">IFERROR(INDEX('Results Grouping'!$I$9:$I$1087,MATCH($B330&amp;D$59,'Results Grouping'!$G$9:$G$1087&amp;'Results Grouping'!$H$9:$H$1087,0)),"-")</f>
        <v>-</v>
      </c>
      <c r="E330" s="8" t="str" cm="1">
        <f t="array" ref="E330">IFERROR(INDEX('Results Grouping'!$I$9:$I$1087,MATCH($B330&amp;E$59,'Results Grouping'!$G$9:$G$1087&amp;'Results Grouping'!$H$9:$H$1087,0)),"-")</f>
        <v>-</v>
      </c>
      <c r="F330" s="8" t="str" cm="1">
        <f t="array" ref="F330">IFERROR(INDEX('Results Grouping'!$I$9:$I$1087,MATCH($B330&amp;F$59,'Results Grouping'!$G$9:$G$1087&amp;'Results Grouping'!$H$9:$H$1087,0)),"-")</f>
        <v>-</v>
      </c>
      <c r="G330" s="8" t="str" cm="1">
        <f t="array" ref="G330">IFERROR(INDEX('Results Grouping'!$I$9:$I$1087,MATCH($B330&amp;G$59,'Results Grouping'!$G$9:$G$1087&amp;'Results Grouping'!$H$9:$H$1087,0)),"-")</f>
        <v>-</v>
      </c>
      <c r="H330" s="8" t="str" cm="1">
        <f t="array" ref="H330">IFERROR(INDEX('Results Grouping'!$I$9:$I$1087,MATCH($B330&amp;H$59,'Results Grouping'!$G$9:$G$1087&amp;'Results Grouping'!$H$9:$H$1087,0)),"-")</f>
        <v>-</v>
      </c>
      <c r="I330" s="8" t="str" cm="1">
        <f t="array" ref="I330">IFERROR(INDEX('Results Grouping'!$I$9:$I$1087,MATCH($B330&amp;I$59,'Results Grouping'!$G$9:$G$1087&amp;'Results Grouping'!$H$9:$H$1087,0)),"-")</f>
        <v>-</v>
      </c>
      <c r="J330" s="8" t="str" cm="1">
        <f t="array" ref="J330">IFERROR(INDEX('Results Grouping'!$I$9:$I$1087,MATCH($B330&amp;J$59,'Results Grouping'!$G$9:$G$1087&amp;'Results Grouping'!$H$9:$H$1087,0)),"-")</f>
        <v>-</v>
      </c>
      <c r="K330" s="8" t="str" cm="1">
        <f t="array" ref="K330">IFERROR(INDEX('Results Grouping'!$I$9:$I$1087,MATCH($B330&amp;K$59,'Results Grouping'!$G$9:$G$1087&amp;'Results Grouping'!$H$9:$H$1087,0)),"-")</f>
        <v>-</v>
      </c>
      <c r="L330" s="146" t="str" cm="1">
        <f t="array" ref="L330">IFERROR(INDEX('Results Grouping'!$I$9:$I$1087,MATCH($B330&amp;L$59,'Results Grouping'!$G$9:$G$1087&amp;'Results Grouping'!$H$9:$H$1087,0)),"-")</f>
        <v>-</v>
      </c>
      <c r="M330" s="148" t="str">
        <f>IFERROR(INDEX('Resource Summary'!$B$2:$B$1585,MATCH(B330,'Resource Summary'!$A$2:$A$1585,0)), "")</f>
        <v/>
      </c>
    </row>
    <row r="331" spans="2:13" x14ac:dyDescent="0.15">
      <c r="B331" s="12"/>
      <c r="C331" s="8" t="str" cm="1">
        <f t="array" ref="C331">IFERROR(INDEX('Results Grouping'!$I$9:$I$1087,MATCH($B331&amp;C$59,'Results Grouping'!$G$9:$G$1087&amp;'Results Grouping'!$H$9:$H$1087,0)),"-")</f>
        <v>-</v>
      </c>
      <c r="D331" s="8" t="str" cm="1">
        <f t="array" ref="D331">IFERROR(INDEX('Results Grouping'!$I$9:$I$1087,MATCH($B331&amp;D$59,'Results Grouping'!$G$9:$G$1087&amp;'Results Grouping'!$H$9:$H$1087,0)),"-")</f>
        <v>-</v>
      </c>
      <c r="E331" s="8" t="str" cm="1">
        <f t="array" ref="E331">IFERROR(INDEX('Results Grouping'!$I$9:$I$1087,MATCH($B331&amp;E$59,'Results Grouping'!$G$9:$G$1087&amp;'Results Grouping'!$H$9:$H$1087,0)),"-")</f>
        <v>-</v>
      </c>
      <c r="F331" s="8" t="str" cm="1">
        <f t="array" ref="F331">IFERROR(INDEX('Results Grouping'!$I$9:$I$1087,MATCH($B331&amp;F$59,'Results Grouping'!$G$9:$G$1087&amp;'Results Grouping'!$H$9:$H$1087,0)),"-")</f>
        <v>-</v>
      </c>
      <c r="G331" s="8" t="str" cm="1">
        <f t="array" ref="G331">IFERROR(INDEX('Results Grouping'!$I$9:$I$1087,MATCH($B331&amp;G$59,'Results Grouping'!$G$9:$G$1087&amp;'Results Grouping'!$H$9:$H$1087,0)),"-")</f>
        <v>-</v>
      </c>
      <c r="H331" s="8" t="str" cm="1">
        <f t="array" ref="H331">IFERROR(INDEX('Results Grouping'!$I$9:$I$1087,MATCH($B331&amp;H$59,'Results Grouping'!$G$9:$G$1087&amp;'Results Grouping'!$H$9:$H$1087,0)),"-")</f>
        <v>-</v>
      </c>
      <c r="I331" s="8" t="str" cm="1">
        <f t="array" ref="I331">IFERROR(INDEX('Results Grouping'!$I$9:$I$1087,MATCH($B331&amp;I$59,'Results Grouping'!$G$9:$G$1087&amp;'Results Grouping'!$H$9:$H$1087,0)),"-")</f>
        <v>-</v>
      </c>
      <c r="J331" s="8" t="str" cm="1">
        <f t="array" ref="J331">IFERROR(INDEX('Results Grouping'!$I$9:$I$1087,MATCH($B331&amp;J$59,'Results Grouping'!$G$9:$G$1087&amp;'Results Grouping'!$H$9:$H$1087,0)),"-")</f>
        <v>-</v>
      </c>
      <c r="K331" s="8" t="str" cm="1">
        <f t="array" ref="K331">IFERROR(INDEX('Results Grouping'!$I$9:$I$1087,MATCH($B331&amp;K$59,'Results Grouping'!$G$9:$G$1087&amp;'Results Grouping'!$H$9:$H$1087,0)),"-")</f>
        <v>-</v>
      </c>
      <c r="L331" s="146" t="str" cm="1">
        <f t="array" ref="L331">IFERROR(INDEX('Results Grouping'!$I$9:$I$1087,MATCH($B331&amp;L$59,'Results Grouping'!$G$9:$G$1087&amp;'Results Grouping'!$H$9:$H$1087,0)),"-")</f>
        <v>-</v>
      </c>
      <c r="M331" s="148" t="str">
        <f>IFERROR(INDEX('Resource Summary'!$B$2:$B$1585,MATCH(B331,'Resource Summary'!$A$2:$A$1585,0)), "")</f>
        <v/>
      </c>
    </row>
    <row r="332" spans="2:13" x14ac:dyDescent="0.15">
      <c r="B332" s="12"/>
      <c r="C332" s="8" t="str" cm="1">
        <f t="array" ref="C332">IFERROR(INDEX('Results Grouping'!$I$9:$I$1087,MATCH($B332&amp;C$59,'Results Grouping'!$G$9:$G$1087&amp;'Results Grouping'!$H$9:$H$1087,0)),"-")</f>
        <v>-</v>
      </c>
      <c r="D332" s="8" t="str" cm="1">
        <f t="array" ref="D332">IFERROR(INDEX('Results Grouping'!$I$9:$I$1087,MATCH($B332&amp;D$59,'Results Grouping'!$G$9:$G$1087&amp;'Results Grouping'!$H$9:$H$1087,0)),"-")</f>
        <v>-</v>
      </c>
      <c r="E332" s="8" t="str" cm="1">
        <f t="array" ref="E332">IFERROR(INDEX('Results Grouping'!$I$9:$I$1087,MATCH($B332&amp;E$59,'Results Grouping'!$G$9:$G$1087&amp;'Results Grouping'!$H$9:$H$1087,0)),"-")</f>
        <v>-</v>
      </c>
      <c r="F332" s="8" t="str" cm="1">
        <f t="array" ref="F332">IFERROR(INDEX('Results Grouping'!$I$9:$I$1087,MATCH($B332&amp;F$59,'Results Grouping'!$G$9:$G$1087&amp;'Results Grouping'!$H$9:$H$1087,0)),"-")</f>
        <v>-</v>
      </c>
      <c r="G332" s="8" t="str" cm="1">
        <f t="array" ref="G332">IFERROR(INDEX('Results Grouping'!$I$9:$I$1087,MATCH($B332&amp;G$59,'Results Grouping'!$G$9:$G$1087&amp;'Results Grouping'!$H$9:$H$1087,0)),"-")</f>
        <v>-</v>
      </c>
      <c r="H332" s="8" t="str" cm="1">
        <f t="array" ref="H332">IFERROR(INDEX('Results Grouping'!$I$9:$I$1087,MATCH($B332&amp;H$59,'Results Grouping'!$G$9:$G$1087&amp;'Results Grouping'!$H$9:$H$1087,0)),"-")</f>
        <v>-</v>
      </c>
      <c r="I332" s="8" t="str" cm="1">
        <f t="array" ref="I332">IFERROR(INDEX('Results Grouping'!$I$9:$I$1087,MATCH($B332&amp;I$59,'Results Grouping'!$G$9:$G$1087&amp;'Results Grouping'!$H$9:$H$1087,0)),"-")</f>
        <v>-</v>
      </c>
      <c r="J332" s="8" t="str" cm="1">
        <f t="array" ref="J332">IFERROR(INDEX('Results Grouping'!$I$9:$I$1087,MATCH($B332&amp;J$59,'Results Grouping'!$G$9:$G$1087&amp;'Results Grouping'!$H$9:$H$1087,0)),"-")</f>
        <v>-</v>
      </c>
      <c r="K332" s="8" t="str" cm="1">
        <f t="array" ref="K332">IFERROR(INDEX('Results Grouping'!$I$9:$I$1087,MATCH($B332&amp;K$59,'Results Grouping'!$G$9:$G$1087&amp;'Results Grouping'!$H$9:$H$1087,0)),"-")</f>
        <v>-</v>
      </c>
      <c r="L332" s="146" t="str" cm="1">
        <f t="array" ref="L332">IFERROR(INDEX('Results Grouping'!$I$9:$I$1087,MATCH($B332&amp;L$59,'Results Grouping'!$G$9:$G$1087&amp;'Results Grouping'!$H$9:$H$1087,0)),"-")</f>
        <v>-</v>
      </c>
      <c r="M332" s="148" t="str">
        <f>IFERROR(INDEX('Resource Summary'!$B$2:$B$1585,MATCH(B332,'Resource Summary'!$A$2:$A$1585,0)), "")</f>
        <v/>
      </c>
    </row>
    <row r="333" spans="2:13" x14ac:dyDescent="0.15">
      <c r="B333" s="12"/>
      <c r="C333" s="8" t="str" cm="1">
        <f t="array" ref="C333">IFERROR(INDEX('Results Grouping'!$I$9:$I$1087,MATCH($B333&amp;C$59,'Results Grouping'!$G$9:$G$1087&amp;'Results Grouping'!$H$9:$H$1087,0)),"-")</f>
        <v>-</v>
      </c>
      <c r="D333" s="8" t="str" cm="1">
        <f t="array" ref="D333">IFERROR(INDEX('Results Grouping'!$I$9:$I$1087,MATCH($B333&amp;D$59,'Results Grouping'!$G$9:$G$1087&amp;'Results Grouping'!$H$9:$H$1087,0)),"-")</f>
        <v>-</v>
      </c>
      <c r="E333" s="8" t="str" cm="1">
        <f t="array" ref="E333">IFERROR(INDEX('Results Grouping'!$I$9:$I$1087,MATCH($B333&amp;E$59,'Results Grouping'!$G$9:$G$1087&amp;'Results Grouping'!$H$9:$H$1087,0)),"-")</f>
        <v>-</v>
      </c>
      <c r="F333" s="8" t="str" cm="1">
        <f t="array" ref="F333">IFERROR(INDEX('Results Grouping'!$I$9:$I$1087,MATCH($B333&amp;F$59,'Results Grouping'!$G$9:$G$1087&amp;'Results Grouping'!$H$9:$H$1087,0)),"-")</f>
        <v>-</v>
      </c>
      <c r="G333" s="8" t="str" cm="1">
        <f t="array" ref="G333">IFERROR(INDEX('Results Grouping'!$I$9:$I$1087,MATCH($B333&amp;G$59,'Results Grouping'!$G$9:$G$1087&amp;'Results Grouping'!$H$9:$H$1087,0)),"-")</f>
        <v>-</v>
      </c>
      <c r="H333" s="8" t="str" cm="1">
        <f t="array" ref="H333">IFERROR(INDEX('Results Grouping'!$I$9:$I$1087,MATCH($B333&amp;H$59,'Results Grouping'!$G$9:$G$1087&amp;'Results Grouping'!$H$9:$H$1087,0)),"-")</f>
        <v>-</v>
      </c>
      <c r="I333" s="8" t="str" cm="1">
        <f t="array" ref="I333">IFERROR(INDEX('Results Grouping'!$I$9:$I$1087,MATCH($B333&amp;I$59,'Results Grouping'!$G$9:$G$1087&amp;'Results Grouping'!$H$9:$H$1087,0)),"-")</f>
        <v>-</v>
      </c>
      <c r="J333" s="8" t="str" cm="1">
        <f t="array" ref="J333">IFERROR(INDEX('Results Grouping'!$I$9:$I$1087,MATCH($B333&amp;J$59,'Results Grouping'!$G$9:$G$1087&amp;'Results Grouping'!$H$9:$H$1087,0)),"-")</f>
        <v>-</v>
      </c>
      <c r="K333" s="8" t="str" cm="1">
        <f t="array" ref="K333">IFERROR(INDEX('Results Grouping'!$I$9:$I$1087,MATCH($B333&amp;K$59,'Results Grouping'!$G$9:$G$1087&amp;'Results Grouping'!$H$9:$H$1087,0)),"-")</f>
        <v>-</v>
      </c>
      <c r="L333" s="146" t="str" cm="1">
        <f t="array" ref="L333">IFERROR(INDEX('Results Grouping'!$I$9:$I$1087,MATCH($B333&amp;L$59,'Results Grouping'!$G$9:$G$1087&amp;'Results Grouping'!$H$9:$H$1087,0)),"-")</f>
        <v>-</v>
      </c>
      <c r="M333" s="148" t="str">
        <f>IFERROR(INDEX('Resource Summary'!$B$2:$B$1585,MATCH(B333,'Resource Summary'!$A$2:$A$1585,0)), "")</f>
        <v/>
      </c>
    </row>
    <row r="334" spans="2:13" x14ac:dyDescent="0.15">
      <c r="B334" s="12"/>
      <c r="C334" s="8" t="str" cm="1">
        <f t="array" ref="C334">IFERROR(INDEX('Results Grouping'!$I$9:$I$1087,MATCH($B334&amp;C$59,'Results Grouping'!$G$9:$G$1087&amp;'Results Grouping'!$H$9:$H$1087,0)),"-")</f>
        <v>-</v>
      </c>
      <c r="D334" s="8" t="str" cm="1">
        <f t="array" ref="D334">IFERROR(INDEX('Results Grouping'!$I$9:$I$1087,MATCH($B334&amp;D$59,'Results Grouping'!$G$9:$G$1087&amp;'Results Grouping'!$H$9:$H$1087,0)),"-")</f>
        <v>-</v>
      </c>
      <c r="E334" s="8" t="str" cm="1">
        <f t="array" ref="E334">IFERROR(INDEX('Results Grouping'!$I$9:$I$1087,MATCH($B334&amp;E$59,'Results Grouping'!$G$9:$G$1087&amp;'Results Grouping'!$H$9:$H$1087,0)),"-")</f>
        <v>-</v>
      </c>
      <c r="F334" s="8" t="str" cm="1">
        <f t="array" ref="F334">IFERROR(INDEX('Results Grouping'!$I$9:$I$1087,MATCH($B334&amp;F$59,'Results Grouping'!$G$9:$G$1087&amp;'Results Grouping'!$H$9:$H$1087,0)),"-")</f>
        <v>-</v>
      </c>
      <c r="G334" s="8" t="str" cm="1">
        <f t="array" ref="G334">IFERROR(INDEX('Results Grouping'!$I$9:$I$1087,MATCH($B334&amp;G$59,'Results Grouping'!$G$9:$G$1087&amp;'Results Grouping'!$H$9:$H$1087,0)),"-")</f>
        <v>-</v>
      </c>
      <c r="H334" s="8" t="str" cm="1">
        <f t="array" ref="H334">IFERROR(INDEX('Results Grouping'!$I$9:$I$1087,MATCH($B334&amp;H$59,'Results Grouping'!$G$9:$G$1087&amp;'Results Grouping'!$H$9:$H$1087,0)),"-")</f>
        <v>-</v>
      </c>
      <c r="I334" s="8" t="str" cm="1">
        <f t="array" ref="I334">IFERROR(INDEX('Results Grouping'!$I$9:$I$1087,MATCH($B334&amp;I$59,'Results Grouping'!$G$9:$G$1087&amp;'Results Grouping'!$H$9:$H$1087,0)),"-")</f>
        <v>-</v>
      </c>
      <c r="J334" s="8" t="str" cm="1">
        <f t="array" ref="J334">IFERROR(INDEX('Results Grouping'!$I$9:$I$1087,MATCH($B334&amp;J$59,'Results Grouping'!$G$9:$G$1087&amp;'Results Grouping'!$H$9:$H$1087,0)),"-")</f>
        <v>-</v>
      </c>
      <c r="K334" s="8" t="str" cm="1">
        <f t="array" ref="K334">IFERROR(INDEX('Results Grouping'!$I$9:$I$1087,MATCH($B334&amp;K$59,'Results Grouping'!$G$9:$G$1087&amp;'Results Grouping'!$H$9:$H$1087,0)),"-")</f>
        <v>-</v>
      </c>
      <c r="L334" s="146" t="str" cm="1">
        <f t="array" ref="L334">IFERROR(INDEX('Results Grouping'!$I$9:$I$1087,MATCH($B334&amp;L$59,'Results Grouping'!$G$9:$G$1087&amp;'Results Grouping'!$H$9:$H$1087,0)),"-")</f>
        <v>-</v>
      </c>
      <c r="M334" s="148" t="str">
        <f>IFERROR(INDEX('Resource Summary'!$B$2:$B$1585,MATCH(B334,'Resource Summary'!$A$2:$A$1585,0)), "")</f>
        <v/>
      </c>
    </row>
    <row r="335" spans="2:13" x14ac:dyDescent="0.15">
      <c r="B335" s="12"/>
      <c r="C335" s="8" t="str" cm="1">
        <f t="array" ref="C335">IFERROR(INDEX('Results Grouping'!$I$9:$I$1087,MATCH($B335&amp;C$59,'Results Grouping'!$G$9:$G$1087&amp;'Results Grouping'!$H$9:$H$1087,0)),"-")</f>
        <v>-</v>
      </c>
      <c r="D335" s="8" t="str" cm="1">
        <f t="array" ref="D335">IFERROR(INDEX('Results Grouping'!$I$9:$I$1087,MATCH($B335&amp;D$59,'Results Grouping'!$G$9:$G$1087&amp;'Results Grouping'!$H$9:$H$1087,0)),"-")</f>
        <v>-</v>
      </c>
      <c r="E335" s="8" t="str" cm="1">
        <f t="array" ref="E335">IFERROR(INDEX('Results Grouping'!$I$9:$I$1087,MATCH($B335&amp;E$59,'Results Grouping'!$G$9:$G$1087&amp;'Results Grouping'!$H$9:$H$1087,0)),"-")</f>
        <v>-</v>
      </c>
      <c r="F335" s="8" t="str" cm="1">
        <f t="array" ref="F335">IFERROR(INDEX('Results Grouping'!$I$9:$I$1087,MATCH($B335&amp;F$59,'Results Grouping'!$G$9:$G$1087&amp;'Results Grouping'!$H$9:$H$1087,0)),"-")</f>
        <v>-</v>
      </c>
      <c r="G335" s="8" t="str" cm="1">
        <f t="array" ref="G335">IFERROR(INDEX('Results Grouping'!$I$9:$I$1087,MATCH($B335&amp;G$59,'Results Grouping'!$G$9:$G$1087&amp;'Results Grouping'!$H$9:$H$1087,0)),"-")</f>
        <v>-</v>
      </c>
      <c r="H335" s="8" t="str" cm="1">
        <f t="array" ref="H335">IFERROR(INDEX('Results Grouping'!$I$9:$I$1087,MATCH($B335&amp;H$59,'Results Grouping'!$G$9:$G$1087&amp;'Results Grouping'!$H$9:$H$1087,0)),"-")</f>
        <v>-</v>
      </c>
      <c r="I335" s="8" t="str" cm="1">
        <f t="array" ref="I335">IFERROR(INDEX('Results Grouping'!$I$9:$I$1087,MATCH($B335&amp;I$59,'Results Grouping'!$G$9:$G$1087&amp;'Results Grouping'!$H$9:$H$1087,0)),"-")</f>
        <v>-</v>
      </c>
      <c r="J335" s="8" t="str" cm="1">
        <f t="array" ref="J335">IFERROR(INDEX('Results Grouping'!$I$9:$I$1087,MATCH($B335&amp;J$59,'Results Grouping'!$G$9:$G$1087&amp;'Results Grouping'!$H$9:$H$1087,0)),"-")</f>
        <v>-</v>
      </c>
      <c r="K335" s="8" t="str" cm="1">
        <f t="array" ref="K335">IFERROR(INDEX('Results Grouping'!$I$9:$I$1087,MATCH($B335&amp;K$59,'Results Grouping'!$G$9:$G$1087&amp;'Results Grouping'!$H$9:$H$1087,0)),"-")</f>
        <v>-</v>
      </c>
      <c r="L335" s="146" t="str" cm="1">
        <f t="array" ref="L335">IFERROR(INDEX('Results Grouping'!$I$9:$I$1087,MATCH($B335&amp;L$59,'Results Grouping'!$G$9:$G$1087&amp;'Results Grouping'!$H$9:$H$1087,0)),"-")</f>
        <v>-</v>
      </c>
      <c r="M335" s="148" t="str">
        <f>IFERROR(INDEX('Resource Summary'!$B$2:$B$1585,MATCH(B335,'Resource Summary'!$A$2:$A$1585,0)), "")</f>
        <v/>
      </c>
    </row>
    <row r="336" spans="2:13" x14ac:dyDescent="0.15">
      <c r="B336" s="12"/>
      <c r="C336" s="8" t="str" cm="1">
        <f t="array" ref="C336">IFERROR(INDEX('Results Grouping'!$I$9:$I$1087,MATCH($B336&amp;C$59,'Results Grouping'!$G$9:$G$1087&amp;'Results Grouping'!$H$9:$H$1087,0)),"-")</f>
        <v>-</v>
      </c>
      <c r="D336" s="8" t="str" cm="1">
        <f t="array" ref="D336">IFERROR(INDEX('Results Grouping'!$I$9:$I$1087,MATCH($B336&amp;D$59,'Results Grouping'!$G$9:$G$1087&amp;'Results Grouping'!$H$9:$H$1087,0)),"-")</f>
        <v>-</v>
      </c>
      <c r="E336" s="8" t="str" cm="1">
        <f t="array" ref="E336">IFERROR(INDEX('Results Grouping'!$I$9:$I$1087,MATCH($B336&amp;E$59,'Results Grouping'!$G$9:$G$1087&amp;'Results Grouping'!$H$9:$H$1087,0)),"-")</f>
        <v>-</v>
      </c>
      <c r="F336" s="8" t="str" cm="1">
        <f t="array" ref="F336">IFERROR(INDEX('Results Grouping'!$I$9:$I$1087,MATCH($B336&amp;F$59,'Results Grouping'!$G$9:$G$1087&amp;'Results Grouping'!$H$9:$H$1087,0)),"-")</f>
        <v>-</v>
      </c>
      <c r="G336" s="8" t="str" cm="1">
        <f t="array" ref="G336">IFERROR(INDEX('Results Grouping'!$I$9:$I$1087,MATCH($B336&amp;G$59,'Results Grouping'!$G$9:$G$1087&amp;'Results Grouping'!$H$9:$H$1087,0)),"-")</f>
        <v>-</v>
      </c>
      <c r="H336" s="8" t="str" cm="1">
        <f t="array" ref="H336">IFERROR(INDEX('Results Grouping'!$I$9:$I$1087,MATCH($B336&amp;H$59,'Results Grouping'!$G$9:$G$1087&amp;'Results Grouping'!$H$9:$H$1087,0)),"-")</f>
        <v>-</v>
      </c>
      <c r="I336" s="8" t="str" cm="1">
        <f t="array" ref="I336">IFERROR(INDEX('Results Grouping'!$I$9:$I$1087,MATCH($B336&amp;I$59,'Results Grouping'!$G$9:$G$1087&amp;'Results Grouping'!$H$9:$H$1087,0)),"-")</f>
        <v>-</v>
      </c>
      <c r="J336" s="8" t="str" cm="1">
        <f t="array" ref="J336">IFERROR(INDEX('Results Grouping'!$I$9:$I$1087,MATCH($B336&amp;J$59,'Results Grouping'!$G$9:$G$1087&amp;'Results Grouping'!$H$9:$H$1087,0)),"-")</f>
        <v>-</v>
      </c>
      <c r="K336" s="8" t="str" cm="1">
        <f t="array" ref="K336">IFERROR(INDEX('Results Grouping'!$I$9:$I$1087,MATCH($B336&amp;K$59,'Results Grouping'!$G$9:$G$1087&amp;'Results Grouping'!$H$9:$H$1087,0)),"-")</f>
        <v>-</v>
      </c>
      <c r="L336" s="146" t="str" cm="1">
        <f t="array" ref="L336">IFERROR(INDEX('Results Grouping'!$I$9:$I$1087,MATCH($B336&amp;L$59,'Results Grouping'!$G$9:$G$1087&amp;'Results Grouping'!$H$9:$H$1087,0)),"-")</f>
        <v>-</v>
      </c>
      <c r="M336" s="148" t="str">
        <f>IFERROR(INDEX('Resource Summary'!$B$2:$B$1585,MATCH(B336,'Resource Summary'!$A$2:$A$1585,0)), "")</f>
        <v/>
      </c>
    </row>
    <row r="337" spans="2:13" x14ac:dyDescent="0.15">
      <c r="B337" s="12"/>
      <c r="C337" s="8" t="str" cm="1">
        <f t="array" ref="C337">IFERROR(INDEX('Results Grouping'!$I$9:$I$1087,MATCH($B337&amp;C$59,'Results Grouping'!$G$9:$G$1087&amp;'Results Grouping'!$H$9:$H$1087,0)),"-")</f>
        <v>-</v>
      </c>
      <c r="D337" s="8" t="str" cm="1">
        <f t="array" ref="D337">IFERROR(INDEX('Results Grouping'!$I$9:$I$1087,MATCH($B337&amp;D$59,'Results Grouping'!$G$9:$G$1087&amp;'Results Grouping'!$H$9:$H$1087,0)),"-")</f>
        <v>-</v>
      </c>
      <c r="E337" s="8" t="str" cm="1">
        <f t="array" ref="E337">IFERROR(INDEX('Results Grouping'!$I$9:$I$1087,MATCH($B337&amp;E$59,'Results Grouping'!$G$9:$G$1087&amp;'Results Grouping'!$H$9:$H$1087,0)),"-")</f>
        <v>-</v>
      </c>
      <c r="F337" s="8" t="str" cm="1">
        <f t="array" ref="F337">IFERROR(INDEX('Results Grouping'!$I$9:$I$1087,MATCH($B337&amp;F$59,'Results Grouping'!$G$9:$G$1087&amp;'Results Grouping'!$H$9:$H$1087,0)),"-")</f>
        <v>-</v>
      </c>
      <c r="G337" s="8" t="str" cm="1">
        <f t="array" ref="G337">IFERROR(INDEX('Results Grouping'!$I$9:$I$1087,MATCH($B337&amp;G$59,'Results Grouping'!$G$9:$G$1087&amp;'Results Grouping'!$H$9:$H$1087,0)),"-")</f>
        <v>-</v>
      </c>
      <c r="H337" s="8" t="str" cm="1">
        <f t="array" ref="H337">IFERROR(INDEX('Results Grouping'!$I$9:$I$1087,MATCH($B337&amp;H$59,'Results Grouping'!$G$9:$G$1087&amp;'Results Grouping'!$H$9:$H$1087,0)),"-")</f>
        <v>-</v>
      </c>
      <c r="I337" s="8" t="str" cm="1">
        <f t="array" ref="I337">IFERROR(INDEX('Results Grouping'!$I$9:$I$1087,MATCH($B337&amp;I$59,'Results Grouping'!$G$9:$G$1087&amp;'Results Grouping'!$H$9:$H$1087,0)),"-")</f>
        <v>-</v>
      </c>
      <c r="J337" s="8" t="str" cm="1">
        <f t="array" ref="J337">IFERROR(INDEX('Results Grouping'!$I$9:$I$1087,MATCH($B337&amp;J$59,'Results Grouping'!$G$9:$G$1087&amp;'Results Grouping'!$H$9:$H$1087,0)),"-")</f>
        <v>-</v>
      </c>
      <c r="K337" s="8" t="str" cm="1">
        <f t="array" ref="K337">IFERROR(INDEX('Results Grouping'!$I$9:$I$1087,MATCH($B337&amp;K$59,'Results Grouping'!$G$9:$G$1087&amp;'Results Grouping'!$H$9:$H$1087,0)),"-")</f>
        <v>-</v>
      </c>
      <c r="L337" s="146" t="str" cm="1">
        <f t="array" ref="L337">IFERROR(INDEX('Results Grouping'!$I$9:$I$1087,MATCH($B337&amp;L$59,'Results Grouping'!$G$9:$G$1087&amp;'Results Grouping'!$H$9:$H$1087,0)),"-")</f>
        <v>-</v>
      </c>
      <c r="M337" s="148" t="str">
        <f>IFERROR(INDEX('Resource Summary'!$B$2:$B$1585,MATCH(B337,'Resource Summary'!$A$2:$A$1585,0)), "")</f>
        <v/>
      </c>
    </row>
    <row r="338" spans="2:13" x14ac:dyDescent="0.15">
      <c r="B338" s="12"/>
      <c r="C338" s="8" t="str" cm="1">
        <f t="array" ref="C338">IFERROR(INDEX('Results Grouping'!$I$9:$I$1087,MATCH($B338&amp;C$59,'Results Grouping'!$G$9:$G$1087&amp;'Results Grouping'!$H$9:$H$1087,0)),"-")</f>
        <v>-</v>
      </c>
      <c r="D338" s="8" t="str" cm="1">
        <f t="array" ref="D338">IFERROR(INDEX('Results Grouping'!$I$9:$I$1087,MATCH($B338&amp;D$59,'Results Grouping'!$G$9:$G$1087&amp;'Results Grouping'!$H$9:$H$1087,0)),"-")</f>
        <v>-</v>
      </c>
      <c r="E338" s="8" t="str" cm="1">
        <f t="array" ref="E338">IFERROR(INDEX('Results Grouping'!$I$9:$I$1087,MATCH($B338&amp;E$59,'Results Grouping'!$G$9:$G$1087&amp;'Results Grouping'!$H$9:$H$1087,0)),"-")</f>
        <v>-</v>
      </c>
      <c r="F338" s="8" t="str" cm="1">
        <f t="array" ref="F338">IFERROR(INDEX('Results Grouping'!$I$9:$I$1087,MATCH($B338&amp;F$59,'Results Grouping'!$G$9:$G$1087&amp;'Results Grouping'!$H$9:$H$1087,0)),"-")</f>
        <v>-</v>
      </c>
      <c r="G338" s="8" t="str" cm="1">
        <f t="array" ref="G338">IFERROR(INDEX('Results Grouping'!$I$9:$I$1087,MATCH($B338&amp;G$59,'Results Grouping'!$G$9:$G$1087&amp;'Results Grouping'!$H$9:$H$1087,0)),"-")</f>
        <v>-</v>
      </c>
      <c r="H338" s="8" t="str" cm="1">
        <f t="array" ref="H338">IFERROR(INDEX('Results Grouping'!$I$9:$I$1087,MATCH($B338&amp;H$59,'Results Grouping'!$G$9:$G$1087&amp;'Results Grouping'!$H$9:$H$1087,0)),"-")</f>
        <v>-</v>
      </c>
      <c r="I338" s="8" t="str" cm="1">
        <f t="array" ref="I338">IFERROR(INDEX('Results Grouping'!$I$9:$I$1087,MATCH($B338&amp;I$59,'Results Grouping'!$G$9:$G$1087&amp;'Results Grouping'!$H$9:$H$1087,0)),"-")</f>
        <v>-</v>
      </c>
      <c r="J338" s="8" t="str" cm="1">
        <f t="array" ref="J338">IFERROR(INDEX('Results Grouping'!$I$9:$I$1087,MATCH($B338&amp;J$59,'Results Grouping'!$G$9:$G$1087&amp;'Results Grouping'!$H$9:$H$1087,0)),"-")</f>
        <v>-</v>
      </c>
      <c r="K338" s="8" t="str" cm="1">
        <f t="array" ref="K338">IFERROR(INDEX('Results Grouping'!$I$9:$I$1087,MATCH($B338&amp;K$59,'Results Grouping'!$G$9:$G$1087&amp;'Results Grouping'!$H$9:$H$1087,0)),"-")</f>
        <v>-</v>
      </c>
      <c r="L338" s="146" t="str" cm="1">
        <f t="array" ref="L338">IFERROR(INDEX('Results Grouping'!$I$9:$I$1087,MATCH($B338&amp;L$59,'Results Grouping'!$G$9:$G$1087&amp;'Results Grouping'!$H$9:$H$1087,0)),"-")</f>
        <v>-</v>
      </c>
      <c r="M338" s="148" t="str">
        <f>IFERROR(INDEX('Resource Summary'!$B$2:$B$1585,MATCH(B338,'Resource Summary'!$A$2:$A$1585,0)), "")</f>
        <v/>
      </c>
    </row>
    <row r="339" spans="2:13" x14ac:dyDescent="0.15">
      <c r="B339" s="12"/>
      <c r="C339" s="8" t="str" cm="1">
        <f t="array" ref="C339">IFERROR(INDEX('Results Grouping'!$I$9:$I$1087,MATCH($B339&amp;C$59,'Results Grouping'!$G$9:$G$1087&amp;'Results Grouping'!$H$9:$H$1087,0)),"-")</f>
        <v>-</v>
      </c>
      <c r="D339" s="8" t="str" cm="1">
        <f t="array" ref="D339">IFERROR(INDEX('Results Grouping'!$I$9:$I$1087,MATCH($B339&amp;D$59,'Results Grouping'!$G$9:$G$1087&amp;'Results Grouping'!$H$9:$H$1087,0)),"-")</f>
        <v>-</v>
      </c>
      <c r="E339" s="8" t="str" cm="1">
        <f t="array" ref="E339">IFERROR(INDEX('Results Grouping'!$I$9:$I$1087,MATCH($B339&amp;E$59,'Results Grouping'!$G$9:$G$1087&amp;'Results Grouping'!$H$9:$H$1087,0)),"-")</f>
        <v>-</v>
      </c>
      <c r="F339" s="8" t="str" cm="1">
        <f t="array" ref="F339">IFERROR(INDEX('Results Grouping'!$I$9:$I$1087,MATCH($B339&amp;F$59,'Results Grouping'!$G$9:$G$1087&amp;'Results Grouping'!$H$9:$H$1087,0)),"-")</f>
        <v>-</v>
      </c>
      <c r="G339" s="8" t="str" cm="1">
        <f t="array" ref="G339">IFERROR(INDEX('Results Grouping'!$I$9:$I$1087,MATCH($B339&amp;G$59,'Results Grouping'!$G$9:$G$1087&amp;'Results Grouping'!$H$9:$H$1087,0)),"-")</f>
        <v>-</v>
      </c>
      <c r="H339" s="8" t="str" cm="1">
        <f t="array" ref="H339">IFERROR(INDEX('Results Grouping'!$I$9:$I$1087,MATCH($B339&amp;H$59,'Results Grouping'!$G$9:$G$1087&amp;'Results Grouping'!$H$9:$H$1087,0)),"-")</f>
        <v>-</v>
      </c>
      <c r="I339" s="8" t="str" cm="1">
        <f t="array" ref="I339">IFERROR(INDEX('Results Grouping'!$I$9:$I$1087,MATCH($B339&amp;I$59,'Results Grouping'!$G$9:$G$1087&amp;'Results Grouping'!$H$9:$H$1087,0)),"-")</f>
        <v>-</v>
      </c>
      <c r="J339" s="8" t="str" cm="1">
        <f t="array" ref="J339">IFERROR(INDEX('Results Grouping'!$I$9:$I$1087,MATCH($B339&amp;J$59,'Results Grouping'!$G$9:$G$1087&amp;'Results Grouping'!$H$9:$H$1087,0)),"-")</f>
        <v>-</v>
      </c>
      <c r="K339" s="8" t="str" cm="1">
        <f t="array" ref="K339">IFERROR(INDEX('Results Grouping'!$I$9:$I$1087,MATCH($B339&amp;K$59,'Results Grouping'!$G$9:$G$1087&amp;'Results Grouping'!$H$9:$H$1087,0)),"-")</f>
        <v>-</v>
      </c>
      <c r="L339" s="146" t="str" cm="1">
        <f t="array" ref="L339">IFERROR(INDEX('Results Grouping'!$I$9:$I$1087,MATCH($B339&amp;L$59,'Results Grouping'!$G$9:$G$1087&amp;'Results Grouping'!$H$9:$H$1087,0)),"-")</f>
        <v>-</v>
      </c>
      <c r="M339" s="148" t="str">
        <f>IFERROR(INDEX('Resource Summary'!$B$2:$B$1585,MATCH(B339,'Resource Summary'!$A$2:$A$1585,0)), "")</f>
        <v/>
      </c>
    </row>
    <row r="340" spans="2:13" x14ac:dyDescent="0.15">
      <c r="B340" s="12"/>
      <c r="C340" s="8" t="str" cm="1">
        <f t="array" ref="C340">IFERROR(INDEX('Results Grouping'!$I$9:$I$1087,MATCH($B340&amp;C$59,'Results Grouping'!$G$9:$G$1087&amp;'Results Grouping'!$H$9:$H$1087,0)),"-")</f>
        <v>-</v>
      </c>
      <c r="D340" s="8" t="str" cm="1">
        <f t="array" ref="D340">IFERROR(INDEX('Results Grouping'!$I$9:$I$1087,MATCH($B340&amp;D$59,'Results Grouping'!$G$9:$G$1087&amp;'Results Grouping'!$H$9:$H$1087,0)),"-")</f>
        <v>-</v>
      </c>
      <c r="E340" s="8" t="str" cm="1">
        <f t="array" ref="E340">IFERROR(INDEX('Results Grouping'!$I$9:$I$1087,MATCH($B340&amp;E$59,'Results Grouping'!$G$9:$G$1087&amp;'Results Grouping'!$H$9:$H$1087,0)),"-")</f>
        <v>-</v>
      </c>
      <c r="F340" s="8" t="str" cm="1">
        <f t="array" ref="F340">IFERROR(INDEX('Results Grouping'!$I$9:$I$1087,MATCH($B340&amp;F$59,'Results Grouping'!$G$9:$G$1087&amp;'Results Grouping'!$H$9:$H$1087,0)),"-")</f>
        <v>-</v>
      </c>
      <c r="G340" s="8" t="str" cm="1">
        <f t="array" ref="G340">IFERROR(INDEX('Results Grouping'!$I$9:$I$1087,MATCH($B340&amp;G$59,'Results Grouping'!$G$9:$G$1087&amp;'Results Grouping'!$H$9:$H$1087,0)),"-")</f>
        <v>-</v>
      </c>
      <c r="H340" s="8" t="str" cm="1">
        <f t="array" ref="H340">IFERROR(INDEX('Results Grouping'!$I$9:$I$1087,MATCH($B340&amp;H$59,'Results Grouping'!$G$9:$G$1087&amp;'Results Grouping'!$H$9:$H$1087,0)),"-")</f>
        <v>-</v>
      </c>
      <c r="I340" s="8" t="str" cm="1">
        <f t="array" ref="I340">IFERROR(INDEX('Results Grouping'!$I$9:$I$1087,MATCH($B340&amp;I$59,'Results Grouping'!$G$9:$G$1087&amp;'Results Grouping'!$H$9:$H$1087,0)),"-")</f>
        <v>-</v>
      </c>
      <c r="J340" s="8" t="str" cm="1">
        <f t="array" ref="J340">IFERROR(INDEX('Results Grouping'!$I$9:$I$1087,MATCH($B340&amp;J$59,'Results Grouping'!$G$9:$G$1087&amp;'Results Grouping'!$H$9:$H$1087,0)),"-")</f>
        <v>-</v>
      </c>
      <c r="K340" s="8" t="str" cm="1">
        <f t="array" ref="K340">IFERROR(INDEX('Results Grouping'!$I$9:$I$1087,MATCH($B340&amp;K$59,'Results Grouping'!$G$9:$G$1087&amp;'Results Grouping'!$H$9:$H$1087,0)),"-")</f>
        <v>-</v>
      </c>
      <c r="L340" s="146" t="str" cm="1">
        <f t="array" ref="L340">IFERROR(INDEX('Results Grouping'!$I$9:$I$1087,MATCH($B340&amp;L$59,'Results Grouping'!$G$9:$G$1087&amp;'Results Grouping'!$H$9:$H$1087,0)),"-")</f>
        <v>-</v>
      </c>
      <c r="M340" s="148" t="str">
        <f>IFERROR(INDEX('Resource Summary'!$B$2:$B$1585,MATCH(B340,'Resource Summary'!$A$2:$A$1585,0)), "")</f>
        <v/>
      </c>
    </row>
    <row r="341" spans="2:13" x14ac:dyDescent="0.15">
      <c r="B341" s="12"/>
      <c r="C341" s="8" t="str" cm="1">
        <f t="array" ref="C341">IFERROR(INDEX('Results Grouping'!$I$9:$I$1087,MATCH($B341&amp;C$59,'Results Grouping'!$G$9:$G$1087&amp;'Results Grouping'!$H$9:$H$1087,0)),"-")</f>
        <v>-</v>
      </c>
      <c r="D341" s="8" t="str" cm="1">
        <f t="array" ref="D341">IFERROR(INDEX('Results Grouping'!$I$9:$I$1087,MATCH($B341&amp;D$59,'Results Grouping'!$G$9:$G$1087&amp;'Results Grouping'!$H$9:$H$1087,0)),"-")</f>
        <v>-</v>
      </c>
      <c r="E341" s="8" t="str" cm="1">
        <f t="array" ref="E341">IFERROR(INDEX('Results Grouping'!$I$9:$I$1087,MATCH($B341&amp;E$59,'Results Grouping'!$G$9:$G$1087&amp;'Results Grouping'!$H$9:$H$1087,0)),"-")</f>
        <v>-</v>
      </c>
      <c r="F341" s="8" t="str" cm="1">
        <f t="array" ref="F341">IFERROR(INDEX('Results Grouping'!$I$9:$I$1087,MATCH($B341&amp;F$59,'Results Grouping'!$G$9:$G$1087&amp;'Results Grouping'!$H$9:$H$1087,0)),"-")</f>
        <v>-</v>
      </c>
      <c r="G341" s="8" t="str" cm="1">
        <f t="array" ref="G341">IFERROR(INDEX('Results Grouping'!$I$9:$I$1087,MATCH($B341&amp;G$59,'Results Grouping'!$G$9:$G$1087&amp;'Results Grouping'!$H$9:$H$1087,0)),"-")</f>
        <v>-</v>
      </c>
      <c r="H341" s="8" t="str" cm="1">
        <f t="array" ref="H341">IFERROR(INDEX('Results Grouping'!$I$9:$I$1087,MATCH($B341&amp;H$59,'Results Grouping'!$G$9:$G$1087&amp;'Results Grouping'!$H$9:$H$1087,0)),"-")</f>
        <v>-</v>
      </c>
      <c r="I341" s="8" t="str" cm="1">
        <f t="array" ref="I341">IFERROR(INDEX('Results Grouping'!$I$9:$I$1087,MATCH($B341&amp;I$59,'Results Grouping'!$G$9:$G$1087&amp;'Results Grouping'!$H$9:$H$1087,0)),"-")</f>
        <v>-</v>
      </c>
      <c r="J341" s="8" t="str" cm="1">
        <f t="array" ref="J341">IFERROR(INDEX('Results Grouping'!$I$9:$I$1087,MATCH($B341&amp;J$59,'Results Grouping'!$G$9:$G$1087&amp;'Results Grouping'!$H$9:$H$1087,0)),"-")</f>
        <v>-</v>
      </c>
      <c r="K341" s="8" t="str" cm="1">
        <f t="array" ref="K341">IFERROR(INDEX('Results Grouping'!$I$9:$I$1087,MATCH($B341&amp;K$59,'Results Grouping'!$G$9:$G$1087&amp;'Results Grouping'!$H$9:$H$1087,0)),"-")</f>
        <v>-</v>
      </c>
      <c r="L341" s="146" t="str" cm="1">
        <f t="array" ref="L341">IFERROR(INDEX('Results Grouping'!$I$9:$I$1087,MATCH($B341&amp;L$59,'Results Grouping'!$G$9:$G$1087&amp;'Results Grouping'!$H$9:$H$1087,0)),"-")</f>
        <v>-</v>
      </c>
      <c r="M341" s="148" t="str">
        <f>IFERROR(INDEX('Resource Summary'!$B$2:$B$1585,MATCH(B341,'Resource Summary'!$A$2:$A$1585,0)), "")</f>
        <v/>
      </c>
    </row>
    <row r="342" spans="2:13" x14ac:dyDescent="0.15">
      <c r="B342" s="12"/>
      <c r="C342" s="8" t="str" cm="1">
        <f t="array" ref="C342">IFERROR(INDEX('Results Grouping'!$I$9:$I$1087,MATCH($B342&amp;C$59,'Results Grouping'!$G$9:$G$1087&amp;'Results Grouping'!$H$9:$H$1087,0)),"-")</f>
        <v>-</v>
      </c>
      <c r="D342" s="8" t="str" cm="1">
        <f t="array" ref="D342">IFERROR(INDEX('Results Grouping'!$I$9:$I$1087,MATCH($B342&amp;D$59,'Results Grouping'!$G$9:$G$1087&amp;'Results Grouping'!$H$9:$H$1087,0)),"-")</f>
        <v>-</v>
      </c>
      <c r="E342" s="8" t="str" cm="1">
        <f t="array" ref="E342">IFERROR(INDEX('Results Grouping'!$I$9:$I$1087,MATCH($B342&amp;E$59,'Results Grouping'!$G$9:$G$1087&amp;'Results Grouping'!$H$9:$H$1087,0)),"-")</f>
        <v>-</v>
      </c>
      <c r="F342" s="8" t="str" cm="1">
        <f t="array" ref="F342">IFERROR(INDEX('Results Grouping'!$I$9:$I$1087,MATCH($B342&amp;F$59,'Results Grouping'!$G$9:$G$1087&amp;'Results Grouping'!$H$9:$H$1087,0)),"-")</f>
        <v>-</v>
      </c>
      <c r="G342" s="8" t="str" cm="1">
        <f t="array" ref="G342">IFERROR(INDEX('Results Grouping'!$I$9:$I$1087,MATCH($B342&amp;G$59,'Results Grouping'!$G$9:$G$1087&amp;'Results Grouping'!$H$9:$H$1087,0)),"-")</f>
        <v>-</v>
      </c>
      <c r="H342" s="8" t="str" cm="1">
        <f t="array" ref="H342">IFERROR(INDEX('Results Grouping'!$I$9:$I$1087,MATCH($B342&amp;H$59,'Results Grouping'!$G$9:$G$1087&amp;'Results Grouping'!$H$9:$H$1087,0)),"-")</f>
        <v>-</v>
      </c>
      <c r="I342" s="8" t="str" cm="1">
        <f t="array" ref="I342">IFERROR(INDEX('Results Grouping'!$I$9:$I$1087,MATCH($B342&amp;I$59,'Results Grouping'!$G$9:$G$1087&amp;'Results Grouping'!$H$9:$H$1087,0)),"-")</f>
        <v>-</v>
      </c>
      <c r="J342" s="8" t="str" cm="1">
        <f t="array" ref="J342">IFERROR(INDEX('Results Grouping'!$I$9:$I$1087,MATCH($B342&amp;J$59,'Results Grouping'!$G$9:$G$1087&amp;'Results Grouping'!$H$9:$H$1087,0)),"-")</f>
        <v>-</v>
      </c>
      <c r="K342" s="8" t="str" cm="1">
        <f t="array" ref="K342">IFERROR(INDEX('Results Grouping'!$I$9:$I$1087,MATCH($B342&amp;K$59,'Results Grouping'!$G$9:$G$1087&amp;'Results Grouping'!$H$9:$H$1087,0)),"-")</f>
        <v>-</v>
      </c>
      <c r="L342" s="146" t="str" cm="1">
        <f t="array" ref="L342">IFERROR(INDEX('Results Grouping'!$I$9:$I$1087,MATCH($B342&amp;L$59,'Results Grouping'!$G$9:$G$1087&amp;'Results Grouping'!$H$9:$H$1087,0)),"-")</f>
        <v>-</v>
      </c>
      <c r="M342" s="148" t="str">
        <f>IFERROR(INDEX('Resource Summary'!$B$2:$B$1585,MATCH(B342,'Resource Summary'!$A$2:$A$1585,0)), "")</f>
        <v/>
      </c>
    </row>
    <row r="343" spans="2:13" x14ac:dyDescent="0.15">
      <c r="B343" s="12"/>
      <c r="C343" s="8" t="str" cm="1">
        <f t="array" ref="C343">IFERROR(INDEX('Results Grouping'!$I$9:$I$1087,MATCH($B343&amp;C$59,'Results Grouping'!$G$9:$G$1087&amp;'Results Grouping'!$H$9:$H$1087,0)),"-")</f>
        <v>-</v>
      </c>
      <c r="D343" s="8" t="str" cm="1">
        <f t="array" ref="D343">IFERROR(INDEX('Results Grouping'!$I$9:$I$1087,MATCH($B343&amp;D$59,'Results Grouping'!$G$9:$G$1087&amp;'Results Grouping'!$H$9:$H$1087,0)),"-")</f>
        <v>-</v>
      </c>
      <c r="E343" s="8" t="str" cm="1">
        <f t="array" ref="E343">IFERROR(INDEX('Results Grouping'!$I$9:$I$1087,MATCH($B343&amp;E$59,'Results Grouping'!$G$9:$G$1087&amp;'Results Grouping'!$H$9:$H$1087,0)),"-")</f>
        <v>-</v>
      </c>
      <c r="F343" s="8" t="str" cm="1">
        <f t="array" ref="F343">IFERROR(INDEX('Results Grouping'!$I$9:$I$1087,MATCH($B343&amp;F$59,'Results Grouping'!$G$9:$G$1087&amp;'Results Grouping'!$H$9:$H$1087,0)),"-")</f>
        <v>-</v>
      </c>
      <c r="G343" s="8" t="str" cm="1">
        <f t="array" ref="G343">IFERROR(INDEX('Results Grouping'!$I$9:$I$1087,MATCH($B343&amp;G$59,'Results Grouping'!$G$9:$G$1087&amp;'Results Grouping'!$H$9:$H$1087,0)),"-")</f>
        <v>-</v>
      </c>
      <c r="H343" s="8" t="str" cm="1">
        <f t="array" ref="H343">IFERROR(INDEX('Results Grouping'!$I$9:$I$1087,MATCH($B343&amp;H$59,'Results Grouping'!$G$9:$G$1087&amp;'Results Grouping'!$H$9:$H$1087,0)),"-")</f>
        <v>-</v>
      </c>
      <c r="I343" s="8" t="str" cm="1">
        <f t="array" ref="I343">IFERROR(INDEX('Results Grouping'!$I$9:$I$1087,MATCH($B343&amp;I$59,'Results Grouping'!$G$9:$G$1087&amp;'Results Grouping'!$H$9:$H$1087,0)),"-")</f>
        <v>-</v>
      </c>
      <c r="J343" s="8" t="str" cm="1">
        <f t="array" ref="J343">IFERROR(INDEX('Results Grouping'!$I$9:$I$1087,MATCH($B343&amp;J$59,'Results Grouping'!$G$9:$G$1087&amp;'Results Grouping'!$H$9:$H$1087,0)),"-")</f>
        <v>-</v>
      </c>
      <c r="K343" s="8" t="str" cm="1">
        <f t="array" ref="K343">IFERROR(INDEX('Results Grouping'!$I$9:$I$1087,MATCH($B343&amp;K$59,'Results Grouping'!$G$9:$G$1087&amp;'Results Grouping'!$H$9:$H$1087,0)),"-")</f>
        <v>-</v>
      </c>
      <c r="L343" s="146" t="str" cm="1">
        <f t="array" ref="L343">IFERROR(INDEX('Results Grouping'!$I$9:$I$1087,MATCH($B343&amp;L$59,'Results Grouping'!$G$9:$G$1087&amp;'Results Grouping'!$H$9:$H$1087,0)),"-")</f>
        <v>-</v>
      </c>
      <c r="M343" s="148" t="str">
        <f>IFERROR(INDEX('Resource Summary'!$B$2:$B$1585,MATCH(B343,'Resource Summary'!$A$2:$A$1585,0)), "")</f>
        <v/>
      </c>
    </row>
    <row r="344" spans="2:13" x14ac:dyDescent="0.15">
      <c r="B344" s="12"/>
      <c r="C344" s="8" t="str" cm="1">
        <f t="array" ref="C344">IFERROR(INDEX('Results Grouping'!$I$9:$I$1087,MATCH($B344&amp;C$59,'Results Grouping'!$G$9:$G$1087&amp;'Results Grouping'!$H$9:$H$1087,0)),"-")</f>
        <v>-</v>
      </c>
      <c r="D344" s="8" t="str" cm="1">
        <f t="array" ref="D344">IFERROR(INDEX('Results Grouping'!$I$9:$I$1087,MATCH($B344&amp;D$59,'Results Grouping'!$G$9:$G$1087&amp;'Results Grouping'!$H$9:$H$1087,0)),"-")</f>
        <v>-</v>
      </c>
      <c r="E344" s="8" t="str" cm="1">
        <f t="array" ref="E344">IFERROR(INDEX('Results Grouping'!$I$9:$I$1087,MATCH($B344&amp;E$59,'Results Grouping'!$G$9:$G$1087&amp;'Results Grouping'!$H$9:$H$1087,0)),"-")</f>
        <v>-</v>
      </c>
      <c r="F344" s="8" t="str" cm="1">
        <f t="array" ref="F344">IFERROR(INDEX('Results Grouping'!$I$9:$I$1087,MATCH($B344&amp;F$59,'Results Grouping'!$G$9:$G$1087&amp;'Results Grouping'!$H$9:$H$1087,0)),"-")</f>
        <v>-</v>
      </c>
      <c r="G344" s="8" t="str" cm="1">
        <f t="array" ref="G344">IFERROR(INDEX('Results Grouping'!$I$9:$I$1087,MATCH($B344&amp;G$59,'Results Grouping'!$G$9:$G$1087&amp;'Results Grouping'!$H$9:$H$1087,0)),"-")</f>
        <v>-</v>
      </c>
      <c r="H344" s="8" t="str" cm="1">
        <f t="array" ref="H344">IFERROR(INDEX('Results Grouping'!$I$9:$I$1087,MATCH($B344&amp;H$59,'Results Grouping'!$G$9:$G$1087&amp;'Results Grouping'!$H$9:$H$1087,0)),"-")</f>
        <v>-</v>
      </c>
      <c r="I344" s="8" t="str" cm="1">
        <f t="array" ref="I344">IFERROR(INDEX('Results Grouping'!$I$9:$I$1087,MATCH($B344&amp;I$59,'Results Grouping'!$G$9:$G$1087&amp;'Results Grouping'!$H$9:$H$1087,0)),"-")</f>
        <v>-</v>
      </c>
      <c r="J344" s="8" t="str" cm="1">
        <f t="array" ref="J344">IFERROR(INDEX('Results Grouping'!$I$9:$I$1087,MATCH($B344&amp;J$59,'Results Grouping'!$G$9:$G$1087&amp;'Results Grouping'!$H$9:$H$1087,0)),"-")</f>
        <v>-</v>
      </c>
      <c r="K344" s="8" t="str" cm="1">
        <f t="array" ref="K344">IFERROR(INDEX('Results Grouping'!$I$9:$I$1087,MATCH($B344&amp;K$59,'Results Grouping'!$G$9:$G$1087&amp;'Results Grouping'!$H$9:$H$1087,0)),"-")</f>
        <v>-</v>
      </c>
      <c r="L344" s="146" t="str" cm="1">
        <f t="array" ref="L344">IFERROR(INDEX('Results Grouping'!$I$9:$I$1087,MATCH($B344&amp;L$59,'Results Grouping'!$G$9:$G$1087&amp;'Results Grouping'!$H$9:$H$1087,0)),"-")</f>
        <v>-</v>
      </c>
      <c r="M344" s="148" t="str">
        <f>IFERROR(INDEX('Resource Summary'!$B$2:$B$1585,MATCH(B344,'Resource Summary'!$A$2:$A$1585,0)), "")</f>
        <v/>
      </c>
    </row>
    <row r="345" spans="2:13" x14ac:dyDescent="0.15">
      <c r="B345" s="12"/>
      <c r="C345" s="8" t="str" cm="1">
        <f t="array" ref="C345">IFERROR(INDEX('Results Grouping'!$I$9:$I$1087,MATCH($B345&amp;C$59,'Results Grouping'!$G$9:$G$1087&amp;'Results Grouping'!$H$9:$H$1087,0)),"-")</f>
        <v>-</v>
      </c>
      <c r="D345" s="8" t="str" cm="1">
        <f t="array" ref="D345">IFERROR(INDEX('Results Grouping'!$I$9:$I$1087,MATCH($B345&amp;D$59,'Results Grouping'!$G$9:$G$1087&amp;'Results Grouping'!$H$9:$H$1087,0)),"-")</f>
        <v>-</v>
      </c>
      <c r="E345" s="8" t="str" cm="1">
        <f t="array" ref="E345">IFERROR(INDEX('Results Grouping'!$I$9:$I$1087,MATCH($B345&amp;E$59,'Results Grouping'!$G$9:$G$1087&amp;'Results Grouping'!$H$9:$H$1087,0)),"-")</f>
        <v>-</v>
      </c>
      <c r="F345" s="8" t="str" cm="1">
        <f t="array" ref="F345">IFERROR(INDEX('Results Grouping'!$I$9:$I$1087,MATCH($B345&amp;F$59,'Results Grouping'!$G$9:$G$1087&amp;'Results Grouping'!$H$9:$H$1087,0)),"-")</f>
        <v>-</v>
      </c>
      <c r="G345" s="8" t="str" cm="1">
        <f t="array" ref="G345">IFERROR(INDEX('Results Grouping'!$I$9:$I$1087,MATCH($B345&amp;G$59,'Results Grouping'!$G$9:$G$1087&amp;'Results Grouping'!$H$9:$H$1087,0)),"-")</f>
        <v>-</v>
      </c>
      <c r="H345" s="8" t="str" cm="1">
        <f t="array" ref="H345">IFERROR(INDEX('Results Grouping'!$I$9:$I$1087,MATCH($B345&amp;H$59,'Results Grouping'!$G$9:$G$1087&amp;'Results Grouping'!$H$9:$H$1087,0)),"-")</f>
        <v>-</v>
      </c>
      <c r="I345" s="8" t="str" cm="1">
        <f t="array" ref="I345">IFERROR(INDEX('Results Grouping'!$I$9:$I$1087,MATCH($B345&amp;I$59,'Results Grouping'!$G$9:$G$1087&amp;'Results Grouping'!$H$9:$H$1087,0)),"-")</f>
        <v>-</v>
      </c>
      <c r="J345" s="8" t="str" cm="1">
        <f t="array" ref="J345">IFERROR(INDEX('Results Grouping'!$I$9:$I$1087,MATCH($B345&amp;J$59,'Results Grouping'!$G$9:$G$1087&amp;'Results Grouping'!$H$9:$H$1087,0)),"-")</f>
        <v>-</v>
      </c>
      <c r="K345" s="8" t="str" cm="1">
        <f t="array" ref="K345">IFERROR(INDEX('Results Grouping'!$I$9:$I$1087,MATCH($B345&amp;K$59,'Results Grouping'!$G$9:$G$1087&amp;'Results Grouping'!$H$9:$H$1087,0)),"-")</f>
        <v>-</v>
      </c>
      <c r="L345" s="146" t="str" cm="1">
        <f t="array" ref="L345">IFERROR(INDEX('Results Grouping'!$I$9:$I$1087,MATCH($B345&amp;L$59,'Results Grouping'!$G$9:$G$1087&amp;'Results Grouping'!$H$9:$H$1087,0)),"-")</f>
        <v>-</v>
      </c>
      <c r="M345" s="148" t="str">
        <f>IFERROR(INDEX('Resource Summary'!$B$2:$B$1585,MATCH(B345,'Resource Summary'!$A$2:$A$1585,0)), "")</f>
        <v/>
      </c>
    </row>
    <row r="346" spans="2:13" x14ac:dyDescent="0.15">
      <c r="B346" s="12"/>
      <c r="C346" s="8" t="str" cm="1">
        <f t="array" ref="C346">IFERROR(INDEX('Results Grouping'!$I$9:$I$1087,MATCH($B346&amp;C$59,'Results Grouping'!$G$9:$G$1087&amp;'Results Grouping'!$H$9:$H$1087,0)),"-")</f>
        <v>-</v>
      </c>
      <c r="D346" s="8" t="str" cm="1">
        <f t="array" ref="D346">IFERROR(INDEX('Results Grouping'!$I$9:$I$1087,MATCH($B346&amp;D$59,'Results Grouping'!$G$9:$G$1087&amp;'Results Grouping'!$H$9:$H$1087,0)),"-")</f>
        <v>-</v>
      </c>
      <c r="E346" s="8" t="str" cm="1">
        <f t="array" ref="E346">IFERROR(INDEX('Results Grouping'!$I$9:$I$1087,MATCH($B346&amp;E$59,'Results Grouping'!$G$9:$G$1087&amp;'Results Grouping'!$H$9:$H$1087,0)),"-")</f>
        <v>-</v>
      </c>
      <c r="F346" s="8" t="str" cm="1">
        <f t="array" ref="F346">IFERROR(INDEX('Results Grouping'!$I$9:$I$1087,MATCH($B346&amp;F$59,'Results Grouping'!$G$9:$G$1087&amp;'Results Grouping'!$H$9:$H$1087,0)),"-")</f>
        <v>-</v>
      </c>
      <c r="G346" s="8" t="str" cm="1">
        <f t="array" ref="G346">IFERROR(INDEX('Results Grouping'!$I$9:$I$1087,MATCH($B346&amp;G$59,'Results Grouping'!$G$9:$G$1087&amp;'Results Grouping'!$H$9:$H$1087,0)),"-")</f>
        <v>-</v>
      </c>
      <c r="H346" s="8" t="str" cm="1">
        <f t="array" ref="H346">IFERROR(INDEX('Results Grouping'!$I$9:$I$1087,MATCH($B346&amp;H$59,'Results Grouping'!$G$9:$G$1087&amp;'Results Grouping'!$H$9:$H$1087,0)),"-")</f>
        <v>-</v>
      </c>
      <c r="I346" s="8" t="str" cm="1">
        <f t="array" ref="I346">IFERROR(INDEX('Results Grouping'!$I$9:$I$1087,MATCH($B346&amp;I$59,'Results Grouping'!$G$9:$G$1087&amp;'Results Grouping'!$H$9:$H$1087,0)),"-")</f>
        <v>-</v>
      </c>
      <c r="J346" s="8" t="str" cm="1">
        <f t="array" ref="J346">IFERROR(INDEX('Results Grouping'!$I$9:$I$1087,MATCH($B346&amp;J$59,'Results Grouping'!$G$9:$G$1087&amp;'Results Grouping'!$H$9:$H$1087,0)),"-")</f>
        <v>-</v>
      </c>
      <c r="K346" s="8" t="str" cm="1">
        <f t="array" ref="K346">IFERROR(INDEX('Results Grouping'!$I$9:$I$1087,MATCH($B346&amp;K$59,'Results Grouping'!$G$9:$G$1087&amp;'Results Grouping'!$H$9:$H$1087,0)),"-")</f>
        <v>-</v>
      </c>
      <c r="L346" s="146" t="str" cm="1">
        <f t="array" ref="L346">IFERROR(INDEX('Results Grouping'!$I$9:$I$1087,MATCH($B346&amp;L$59,'Results Grouping'!$G$9:$G$1087&amp;'Results Grouping'!$H$9:$H$1087,0)),"-")</f>
        <v>-</v>
      </c>
      <c r="M346" s="148" t="str">
        <f>IFERROR(INDEX('Resource Summary'!$B$2:$B$1585,MATCH(B346,'Resource Summary'!$A$2:$A$1585,0)), "")</f>
        <v/>
      </c>
    </row>
    <row r="347" spans="2:13" x14ac:dyDescent="0.15">
      <c r="B347" s="12"/>
      <c r="C347" s="8" t="str" cm="1">
        <f t="array" ref="C347">IFERROR(INDEX('Results Grouping'!$I$9:$I$1087,MATCH($B347&amp;C$59,'Results Grouping'!$G$9:$G$1087&amp;'Results Grouping'!$H$9:$H$1087,0)),"-")</f>
        <v>-</v>
      </c>
      <c r="D347" s="8" t="str" cm="1">
        <f t="array" ref="D347">IFERROR(INDEX('Results Grouping'!$I$9:$I$1087,MATCH($B347&amp;D$59,'Results Grouping'!$G$9:$G$1087&amp;'Results Grouping'!$H$9:$H$1087,0)),"-")</f>
        <v>-</v>
      </c>
      <c r="E347" s="8" t="str" cm="1">
        <f t="array" ref="E347">IFERROR(INDEX('Results Grouping'!$I$9:$I$1087,MATCH($B347&amp;E$59,'Results Grouping'!$G$9:$G$1087&amp;'Results Grouping'!$H$9:$H$1087,0)),"-")</f>
        <v>-</v>
      </c>
      <c r="F347" s="8" t="str" cm="1">
        <f t="array" ref="F347">IFERROR(INDEX('Results Grouping'!$I$9:$I$1087,MATCH($B347&amp;F$59,'Results Grouping'!$G$9:$G$1087&amp;'Results Grouping'!$H$9:$H$1087,0)),"-")</f>
        <v>-</v>
      </c>
      <c r="G347" s="8" t="str" cm="1">
        <f t="array" ref="G347">IFERROR(INDEX('Results Grouping'!$I$9:$I$1087,MATCH($B347&amp;G$59,'Results Grouping'!$G$9:$G$1087&amp;'Results Grouping'!$H$9:$H$1087,0)),"-")</f>
        <v>-</v>
      </c>
      <c r="H347" s="8" t="str" cm="1">
        <f t="array" ref="H347">IFERROR(INDEX('Results Grouping'!$I$9:$I$1087,MATCH($B347&amp;H$59,'Results Grouping'!$G$9:$G$1087&amp;'Results Grouping'!$H$9:$H$1087,0)),"-")</f>
        <v>-</v>
      </c>
      <c r="I347" s="8" t="str" cm="1">
        <f t="array" ref="I347">IFERROR(INDEX('Results Grouping'!$I$9:$I$1087,MATCH($B347&amp;I$59,'Results Grouping'!$G$9:$G$1087&amp;'Results Grouping'!$H$9:$H$1087,0)),"-")</f>
        <v>-</v>
      </c>
      <c r="J347" s="8" t="str" cm="1">
        <f t="array" ref="J347">IFERROR(INDEX('Results Grouping'!$I$9:$I$1087,MATCH($B347&amp;J$59,'Results Grouping'!$G$9:$G$1087&amp;'Results Grouping'!$H$9:$H$1087,0)),"-")</f>
        <v>-</v>
      </c>
      <c r="K347" s="8" t="str" cm="1">
        <f t="array" ref="K347">IFERROR(INDEX('Results Grouping'!$I$9:$I$1087,MATCH($B347&amp;K$59,'Results Grouping'!$G$9:$G$1087&amp;'Results Grouping'!$H$9:$H$1087,0)),"-")</f>
        <v>-</v>
      </c>
      <c r="L347" s="146" t="str" cm="1">
        <f t="array" ref="L347">IFERROR(INDEX('Results Grouping'!$I$9:$I$1087,MATCH($B347&amp;L$59,'Results Grouping'!$G$9:$G$1087&amp;'Results Grouping'!$H$9:$H$1087,0)),"-")</f>
        <v>-</v>
      </c>
      <c r="M347" s="148" t="str">
        <f>IFERROR(INDEX('Resource Summary'!$B$2:$B$1585,MATCH(B347,'Resource Summary'!$A$2:$A$1585,0)), "")</f>
        <v/>
      </c>
    </row>
    <row r="348" spans="2:13" x14ac:dyDescent="0.15">
      <c r="B348" s="12"/>
      <c r="C348" s="8" t="str" cm="1">
        <f t="array" ref="C348">IFERROR(INDEX('Results Grouping'!$I$9:$I$1087,MATCH($B348&amp;C$59,'Results Grouping'!$G$9:$G$1087&amp;'Results Grouping'!$H$9:$H$1087,0)),"-")</f>
        <v>-</v>
      </c>
      <c r="D348" s="8" t="str" cm="1">
        <f t="array" ref="D348">IFERROR(INDEX('Results Grouping'!$I$9:$I$1087,MATCH($B348&amp;D$59,'Results Grouping'!$G$9:$G$1087&amp;'Results Grouping'!$H$9:$H$1087,0)),"-")</f>
        <v>-</v>
      </c>
      <c r="E348" s="8" t="str" cm="1">
        <f t="array" ref="E348">IFERROR(INDEX('Results Grouping'!$I$9:$I$1087,MATCH($B348&amp;E$59,'Results Grouping'!$G$9:$G$1087&amp;'Results Grouping'!$H$9:$H$1087,0)),"-")</f>
        <v>-</v>
      </c>
      <c r="F348" s="8" t="str" cm="1">
        <f t="array" ref="F348">IFERROR(INDEX('Results Grouping'!$I$9:$I$1087,MATCH($B348&amp;F$59,'Results Grouping'!$G$9:$G$1087&amp;'Results Grouping'!$H$9:$H$1087,0)),"-")</f>
        <v>-</v>
      </c>
      <c r="G348" s="8" t="str" cm="1">
        <f t="array" ref="G348">IFERROR(INDEX('Results Grouping'!$I$9:$I$1087,MATCH($B348&amp;G$59,'Results Grouping'!$G$9:$G$1087&amp;'Results Grouping'!$H$9:$H$1087,0)),"-")</f>
        <v>-</v>
      </c>
      <c r="H348" s="8" t="str" cm="1">
        <f t="array" ref="H348">IFERROR(INDEX('Results Grouping'!$I$9:$I$1087,MATCH($B348&amp;H$59,'Results Grouping'!$G$9:$G$1087&amp;'Results Grouping'!$H$9:$H$1087,0)),"-")</f>
        <v>-</v>
      </c>
      <c r="I348" s="8" t="str" cm="1">
        <f t="array" ref="I348">IFERROR(INDEX('Results Grouping'!$I$9:$I$1087,MATCH($B348&amp;I$59,'Results Grouping'!$G$9:$G$1087&amp;'Results Grouping'!$H$9:$H$1087,0)),"-")</f>
        <v>-</v>
      </c>
      <c r="J348" s="8" t="str" cm="1">
        <f t="array" ref="J348">IFERROR(INDEX('Results Grouping'!$I$9:$I$1087,MATCH($B348&amp;J$59,'Results Grouping'!$G$9:$G$1087&amp;'Results Grouping'!$H$9:$H$1087,0)),"-")</f>
        <v>-</v>
      </c>
      <c r="K348" s="8" t="str" cm="1">
        <f t="array" ref="K348">IFERROR(INDEX('Results Grouping'!$I$9:$I$1087,MATCH($B348&amp;K$59,'Results Grouping'!$G$9:$G$1087&amp;'Results Grouping'!$H$9:$H$1087,0)),"-")</f>
        <v>-</v>
      </c>
      <c r="L348" s="146" t="str" cm="1">
        <f t="array" ref="L348">IFERROR(INDEX('Results Grouping'!$I$9:$I$1087,MATCH($B348&amp;L$59,'Results Grouping'!$G$9:$G$1087&amp;'Results Grouping'!$H$9:$H$1087,0)),"-")</f>
        <v>-</v>
      </c>
      <c r="M348" s="148" t="str">
        <f>IFERROR(INDEX('Resource Summary'!$B$2:$B$1585,MATCH(B348,'Resource Summary'!$A$2:$A$1585,0)), "")</f>
        <v/>
      </c>
    </row>
    <row r="349" spans="2:13" x14ac:dyDescent="0.15">
      <c r="B349" s="12"/>
      <c r="C349" s="8" t="str" cm="1">
        <f t="array" ref="C349">IFERROR(INDEX('Results Grouping'!$I$9:$I$1087,MATCH($B349&amp;C$59,'Results Grouping'!$G$9:$G$1087&amp;'Results Grouping'!$H$9:$H$1087,0)),"-")</f>
        <v>-</v>
      </c>
      <c r="D349" s="8" t="str" cm="1">
        <f t="array" ref="D349">IFERROR(INDEX('Results Grouping'!$I$9:$I$1087,MATCH($B349&amp;D$59,'Results Grouping'!$G$9:$G$1087&amp;'Results Grouping'!$H$9:$H$1087,0)),"-")</f>
        <v>-</v>
      </c>
      <c r="E349" s="8" t="str" cm="1">
        <f t="array" ref="E349">IFERROR(INDEX('Results Grouping'!$I$9:$I$1087,MATCH($B349&amp;E$59,'Results Grouping'!$G$9:$G$1087&amp;'Results Grouping'!$H$9:$H$1087,0)),"-")</f>
        <v>-</v>
      </c>
      <c r="F349" s="8" t="str" cm="1">
        <f t="array" ref="F349">IFERROR(INDEX('Results Grouping'!$I$9:$I$1087,MATCH($B349&amp;F$59,'Results Grouping'!$G$9:$G$1087&amp;'Results Grouping'!$H$9:$H$1087,0)),"-")</f>
        <v>-</v>
      </c>
      <c r="G349" s="8" t="str" cm="1">
        <f t="array" ref="G349">IFERROR(INDEX('Results Grouping'!$I$9:$I$1087,MATCH($B349&amp;G$59,'Results Grouping'!$G$9:$G$1087&amp;'Results Grouping'!$H$9:$H$1087,0)),"-")</f>
        <v>-</v>
      </c>
      <c r="H349" s="8" t="str" cm="1">
        <f t="array" ref="H349">IFERROR(INDEX('Results Grouping'!$I$9:$I$1087,MATCH($B349&amp;H$59,'Results Grouping'!$G$9:$G$1087&amp;'Results Grouping'!$H$9:$H$1087,0)),"-")</f>
        <v>-</v>
      </c>
      <c r="I349" s="8" t="str" cm="1">
        <f t="array" ref="I349">IFERROR(INDEX('Results Grouping'!$I$9:$I$1087,MATCH($B349&amp;I$59,'Results Grouping'!$G$9:$G$1087&amp;'Results Grouping'!$H$9:$H$1087,0)),"-")</f>
        <v>-</v>
      </c>
      <c r="J349" s="8" t="str" cm="1">
        <f t="array" ref="J349">IFERROR(INDEX('Results Grouping'!$I$9:$I$1087,MATCH($B349&amp;J$59,'Results Grouping'!$G$9:$G$1087&amp;'Results Grouping'!$H$9:$H$1087,0)),"-")</f>
        <v>-</v>
      </c>
      <c r="K349" s="8" t="str" cm="1">
        <f t="array" ref="K349">IFERROR(INDEX('Results Grouping'!$I$9:$I$1087,MATCH($B349&amp;K$59,'Results Grouping'!$G$9:$G$1087&amp;'Results Grouping'!$H$9:$H$1087,0)),"-")</f>
        <v>-</v>
      </c>
      <c r="L349" s="146" t="str" cm="1">
        <f t="array" ref="L349">IFERROR(INDEX('Results Grouping'!$I$9:$I$1087,MATCH($B349&amp;L$59,'Results Grouping'!$G$9:$G$1087&amp;'Results Grouping'!$H$9:$H$1087,0)),"-")</f>
        <v>-</v>
      </c>
      <c r="M349" s="148" t="str">
        <f>IFERROR(INDEX('Resource Summary'!$B$2:$B$1585,MATCH(B349,'Resource Summary'!$A$2:$A$1585,0)), "")</f>
        <v/>
      </c>
    </row>
    <row r="350" spans="2:13" x14ac:dyDescent="0.15">
      <c r="B350" s="12"/>
      <c r="C350" s="8" t="str" cm="1">
        <f t="array" ref="C350">IFERROR(INDEX('Results Grouping'!$I$9:$I$1087,MATCH($B350&amp;C$59,'Results Grouping'!$G$9:$G$1087&amp;'Results Grouping'!$H$9:$H$1087,0)),"-")</f>
        <v>-</v>
      </c>
      <c r="D350" s="8" t="str" cm="1">
        <f t="array" ref="D350">IFERROR(INDEX('Results Grouping'!$I$9:$I$1087,MATCH($B350&amp;D$59,'Results Grouping'!$G$9:$G$1087&amp;'Results Grouping'!$H$9:$H$1087,0)),"-")</f>
        <v>-</v>
      </c>
      <c r="E350" s="8" t="str" cm="1">
        <f t="array" ref="E350">IFERROR(INDEX('Results Grouping'!$I$9:$I$1087,MATCH($B350&amp;E$59,'Results Grouping'!$G$9:$G$1087&amp;'Results Grouping'!$H$9:$H$1087,0)),"-")</f>
        <v>-</v>
      </c>
      <c r="F350" s="8" t="str" cm="1">
        <f t="array" ref="F350">IFERROR(INDEX('Results Grouping'!$I$9:$I$1087,MATCH($B350&amp;F$59,'Results Grouping'!$G$9:$G$1087&amp;'Results Grouping'!$H$9:$H$1087,0)),"-")</f>
        <v>-</v>
      </c>
      <c r="G350" s="8" t="str" cm="1">
        <f t="array" ref="G350">IFERROR(INDEX('Results Grouping'!$I$9:$I$1087,MATCH($B350&amp;G$59,'Results Grouping'!$G$9:$G$1087&amp;'Results Grouping'!$H$9:$H$1087,0)),"-")</f>
        <v>-</v>
      </c>
      <c r="H350" s="8" t="str" cm="1">
        <f t="array" ref="H350">IFERROR(INDEX('Results Grouping'!$I$9:$I$1087,MATCH($B350&amp;H$59,'Results Grouping'!$G$9:$G$1087&amp;'Results Grouping'!$H$9:$H$1087,0)),"-")</f>
        <v>-</v>
      </c>
      <c r="I350" s="8" t="str" cm="1">
        <f t="array" ref="I350">IFERROR(INDEX('Results Grouping'!$I$9:$I$1087,MATCH($B350&amp;I$59,'Results Grouping'!$G$9:$G$1087&amp;'Results Grouping'!$H$9:$H$1087,0)),"-")</f>
        <v>-</v>
      </c>
      <c r="J350" s="8" t="str" cm="1">
        <f t="array" ref="J350">IFERROR(INDEX('Results Grouping'!$I$9:$I$1087,MATCH($B350&amp;J$59,'Results Grouping'!$G$9:$G$1087&amp;'Results Grouping'!$H$9:$H$1087,0)),"-")</f>
        <v>-</v>
      </c>
      <c r="K350" s="8" t="str" cm="1">
        <f t="array" ref="K350">IFERROR(INDEX('Results Grouping'!$I$9:$I$1087,MATCH($B350&amp;K$59,'Results Grouping'!$G$9:$G$1087&amp;'Results Grouping'!$H$9:$H$1087,0)),"-")</f>
        <v>-</v>
      </c>
      <c r="L350" s="146" t="str" cm="1">
        <f t="array" ref="L350">IFERROR(INDEX('Results Grouping'!$I$9:$I$1087,MATCH($B350&amp;L$59,'Results Grouping'!$G$9:$G$1087&amp;'Results Grouping'!$H$9:$H$1087,0)),"-")</f>
        <v>-</v>
      </c>
      <c r="M350" s="148" t="str">
        <f>IFERROR(INDEX('Resource Summary'!$B$2:$B$1585,MATCH(B350,'Resource Summary'!$A$2:$A$1585,0)), "")</f>
        <v/>
      </c>
    </row>
    <row r="351" spans="2:13" x14ac:dyDescent="0.15">
      <c r="B351" s="12"/>
      <c r="C351" s="8" t="str" cm="1">
        <f t="array" ref="C351">IFERROR(INDEX('Results Grouping'!$I$9:$I$1087,MATCH($B351&amp;C$59,'Results Grouping'!$G$9:$G$1087&amp;'Results Grouping'!$H$9:$H$1087,0)),"-")</f>
        <v>-</v>
      </c>
      <c r="D351" s="8" t="str" cm="1">
        <f t="array" ref="D351">IFERROR(INDEX('Results Grouping'!$I$9:$I$1087,MATCH($B351&amp;D$59,'Results Grouping'!$G$9:$G$1087&amp;'Results Grouping'!$H$9:$H$1087,0)),"-")</f>
        <v>-</v>
      </c>
      <c r="E351" s="8" t="str" cm="1">
        <f t="array" ref="E351">IFERROR(INDEX('Results Grouping'!$I$9:$I$1087,MATCH($B351&amp;E$59,'Results Grouping'!$G$9:$G$1087&amp;'Results Grouping'!$H$9:$H$1087,0)),"-")</f>
        <v>-</v>
      </c>
      <c r="F351" s="8" t="str" cm="1">
        <f t="array" ref="F351">IFERROR(INDEX('Results Grouping'!$I$9:$I$1087,MATCH($B351&amp;F$59,'Results Grouping'!$G$9:$G$1087&amp;'Results Grouping'!$H$9:$H$1087,0)),"-")</f>
        <v>-</v>
      </c>
      <c r="G351" s="8" t="str" cm="1">
        <f t="array" ref="G351">IFERROR(INDEX('Results Grouping'!$I$9:$I$1087,MATCH($B351&amp;G$59,'Results Grouping'!$G$9:$G$1087&amp;'Results Grouping'!$H$9:$H$1087,0)),"-")</f>
        <v>-</v>
      </c>
      <c r="H351" s="8" t="str" cm="1">
        <f t="array" ref="H351">IFERROR(INDEX('Results Grouping'!$I$9:$I$1087,MATCH($B351&amp;H$59,'Results Grouping'!$G$9:$G$1087&amp;'Results Grouping'!$H$9:$H$1087,0)),"-")</f>
        <v>-</v>
      </c>
      <c r="I351" s="8" t="str" cm="1">
        <f t="array" ref="I351">IFERROR(INDEX('Results Grouping'!$I$9:$I$1087,MATCH($B351&amp;I$59,'Results Grouping'!$G$9:$G$1087&amp;'Results Grouping'!$H$9:$H$1087,0)),"-")</f>
        <v>-</v>
      </c>
      <c r="J351" s="8" t="str" cm="1">
        <f t="array" ref="J351">IFERROR(INDEX('Results Grouping'!$I$9:$I$1087,MATCH($B351&amp;J$59,'Results Grouping'!$G$9:$G$1087&amp;'Results Grouping'!$H$9:$H$1087,0)),"-")</f>
        <v>-</v>
      </c>
      <c r="K351" s="8" t="str" cm="1">
        <f t="array" ref="K351">IFERROR(INDEX('Results Grouping'!$I$9:$I$1087,MATCH($B351&amp;K$59,'Results Grouping'!$G$9:$G$1087&amp;'Results Grouping'!$H$9:$H$1087,0)),"-")</f>
        <v>-</v>
      </c>
      <c r="L351" s="146" t="str" cm="1">
        <f t="array" ref="L351">IFERROR(INDEX('Results Grouping'!$I$9:$I$1087,MATCH($B351&amp;L$59,'Results Grouping'!$G$9:$G$1087&amp;'Results Grouping'!$H$9:$H$1087,0)),"-")</f>
        <v>-</v>
      </c>
      <c r="M351" s="148" t="str">
        <f>IFERROR(INDEX('Resource Summary'!$B$2:$B$1585,MATCH(B351,'Resource Summary'!$A$2:$A$1585,0)), "")</f>
        <v/>
      </c>
    </row>
    <row r="352" spans="2:13" x14ac:dyDescent="0.15">
      <c r="B352" s="12"/>
      <c r="C352" s="8" t="str" cm="1">
        <f t="array" ref="C352">IFERROR(INDEX('Results Grouping'!$I$9:$I$1087,MATCH($B352&amp;C$59,'Results Grouping'!$G$9:$G$1087&amp;'Results Grouping'!$H$9:$H$1087,0)),"-")</f>
        <v>-</v>
      </c>
      <c r="D352" s="8" t="str" cm="1">
        <f t="array" ref="D352">IFERROR(INDEX('Results Grouping'!$I$9:$I$1087,MATCH($B352&amp;D$59,'Results Grouping'!$G$9:$G$1087&amp;'Results Grouping'!$H$9:$H$1087,0)),"-")</f>
        <v>-</v>
      </c>
      <c r="E352" s="8" t="str" cm="1">
        <f t="array" ref="E352">IFERROR(INDEX('Results Grouping'!$I$9:$I$1087,MATCH($B352&amp;E$59,'Results Grouping'!$G$9:$G$1087&amp;'Results Grouping'!$H$9:$H$1087,0)),"-")</f>
        <v>-</v>
      </c>
      <c r="F352" s="8" t="str" cm="1">
        <f t="array" ref="F352">IFERROR(INDEX('Results Grouping'!$I$9:$I$1087,MATCH($B352&amp;F$59,'Results Grouping'!$G$9:$G$1087&amp;'Results Grouping'!$H$9:$H$1087,0)),"-")</f>
        <v>-</v>
      </c>
      <c r="G352" s="8" t="str" cm="1">
        <f t="array" ref="G352">IFERROR(INDEX('Results Grouping'!$I$9:$I$1087,MATCH($B352&amp;G$59,'Results Grouping'!$G$9:$G$1087&amp;'Results Grouping'!$H$9:$H$1087,0)),"-")</f>
        <v>-</v>
      </c>
      <c r="H352" s="8" t="str" cm="1">
        <f t="array" ref="H352">IFERROR(INDEX('Results Grouping'!$I$9:$I$1087,MATCH($B352&amp;H$59,'Results Grouping'!$G$9:$G$1087&amp;'Results Grouping'!$H$9:$H$1087,0)),"-")</f>
        <v>-</v>
      </c>
      <c r="I352" s="8" t="str" cm="1">
        <f t="array" ref="I352">IFERROR(INDEX('Results Grouping'!$I$9:$I$1087,MATCH($B352&amp;I$59,'Results Grouping'!$G$9:$G$1087&amp;'Results Grouping'!$H$9:$H$1087,0)),"-")</f>
        <v>-</v>
      </c>
      <c r="J352" s="8" t="str" cm="1">
        <f t="array" ref="J352">IFERROR(INDEX('Results Grouping'!$I$9:$I$1087,MATCH($B352&amp;J$59,'Results Grouping'!$G$9:$G$1087&amp;'Results Grouping'!$H$9:$H$1087,0)),"-")</f>
        <v>-</v>
      </c>
      <c r="K352" s="8" t="str" cm="1">
        <f t="array" ref="K352">IFERROR(INDEX('Results Grouping'!$I$9:$I$1087,MATCH($B352&amp;K$59,'Results Grouping'!$G$9:$G$1087&amp;'Results Grouping'!$H$9:$H$1087,0)),"-")</f>
        <v>-</v>
      </c>
      <c r="L352" s="146" t="str" cm="1">
        <f t="array" ref="L352">IFERROR(INDEX('Results Grouping'!$I$9:$I$1087,MATCH($B352&amp;L$59,'Results Grouping'!$G$9:$G$1087&amp;'Results Grouping'!$H$9:$H$1087,0)),"-")</f>
        <v>-</v>
      </c>
      <c r="M352" s="148" t="str">
        <f>IFERROR(INDEX('Resource Summary'!$B$2:$B$1585,MATCH(B352,'Resource Summary'!$A$2:$A$1585,0)), "")</f>
        <v/>
      </c>
    </row>
    <row r="353" spans="2:13" x14ac:dyDescent="0.15">
      <c r="B353" s="12"/>
      <c r="C353" s="8" t="str" cm="1">
        <f t="array" ref="C353">IFERROR(INDEX('Results Grouping'!$I$9:$I$1087,MATCH($B353&amp;C$59,'Results Grouping'!$G$9:$G$1087&amp;'Results Grouping'!$H$9:$H$1087,0)),"-")</f>
        <v>-</v>
      </c>
      <c r="D353" s="8" t="str" cm="1">
        <f t="array" ref="D353">IFERROR(INDEX('Results Grouping'!$I$9:$I$1087,MATCH($B353&amp;D$59,'Results Grouping'!$G$9:$G$1087&amp;'Results Grouping'!$H$9:$H$1087,0)),"-")</f>
        <v>-</v>
      </c>
      <c r="E353" s="8" t="str" cm="1">
        <f t="array" ref="E353">IFERROR(INDEX('Results Grouping'!$I$9:$I$1087,MATCH($B353&amp;E$59,'Results Grouping'!$G$9:$G$1087&amp;'Results Grouping'!$H$9:$H$1087,0)),"-")</f>
        <v>-</v>
      </c>
      <c r="F353" s="8" t="str" cm="1">
        <f t="array" ref="F353">IFERROR(INDEX('Results Grouping'!$I$9:$I$1087,MATCH($B353&amp;F$59,'Results Grouping'!$G$9:$G$1087&amp;'Results Grouping'!$H$9:$H$1087,0)),"-")</f>
        <v>-</v>
      </c>
      <c r="G353" s="8" t="str" cm="1">
        <f t="array" ref="G353">IFERROR(INDEX('Results Grouping'!$I$9:$I$1087,MATCH($B353&amp;G$59,'Results Grouping'!$G$9:$G$1087&amp;'Results Grouping'!$H$9:$H$1087,0)),"-")</f>
        <v>-</v>
      </c>
      <c r="H353" s="8" t="str" cm="1">
        <f t="array" ref="H353">IFERROR(INDEX('Results Grouping'!$I$9:$I$1087,MATCH($B353&amp;H$59,'Results Grouping'!$G$9:$G$1087&amp;'Results Grouping'!$H$9:$H$1087,0)),"-")</f>
        <v>-</v>
      </c>
      <c r="I353" s="8" t="str" cm="1">
        <f t="array" ref="I353">IFERROR(INDEX('Results Grouping'!$I$9:$I$1087,MATCH($B353&amp;I$59,'Results Grouping'!$G$9:$G$1087&amp;'Results Grouping'!$H$9:$H$1087,0)),"-")</f>
        <v>-</v>
      </c>
      <c r="J353" s="8" t="str" cm="1">
        <f t="array" ref="J353">IFERROR(INDEX('Results Grouping'!$I$9:$I$1087,MATCH($B353&amp;J$59,'Results Grouping'!$G$9:$G$1087&amp;'Results Grouping'!$H$9:$H$1087,0)),"-")</f>
        <v>-</v>
      </c>
      <c r="K353" s="8" t="str" cm="1">
        <f t="array" ref="K353">IFERROR(INDEX('Results Grouping'!$I$9:$I$1087,MATCH($B353&amp;K$59,'Results Grouping'!$G$9:$G$1087&amp;'Results Grouping'!$H$9:$H$1087,0)),"-")</f>
        <v>-</v>
      </c>
      <c r="L353" s="146" t="str" cm="1">
        <f t="array" ref="L353">IFERROR(INDEX('Results Grouping'!$I$9:$I$1087,MATCH($B353&amp;L$59,'Results Grouping'!$G$9:$G$1087&amp;'Results Grouping'!$H$9:$H$1087,0)),"-")</f>
        <v>-</v>
      </c>
      <c r="M353" s="148" t="str">
        <f>IFERROR(INDEX('Resource Summary'!$B$2:$B$1585,MATCH(B353,'Resource Summary'!$A$2:$A$1585,0)), "")</f>
        <v/>
      </c>
    </row>
    <row r="354" spans="2:13" x14ac:dyDescent="0.15">
      <c r="B354" s="12"/>
      <c r="C354" s="8" t="str" cm="1">
        <f t="array" ref="C354">IFERROR(INDEX('Results Grouping'!$I$9:$I$1087,MATCH($B354&amp;C$59,'Results Grouping'!$G$9:$G$1087&amp;'Results Grouping'!$H$9:$H$1087,0)),"-")</f>
        <v>-</v>
      </c>
      <c r="D354" s="8" t="str" cm="1">
        <f t="array" ref="D354">IFERROR(INDEX('Results Grouping'!$I$9:$I$1087,MATCH($B354&amp;D$59,'Results Grouping'!$G$9:$G$1087&amp;'Results Grouping'!$H$9:$H$1087,0)),"-")</f>
        <v>-</v>
      </c>
      <c r="E354" s="8" t="str" cm="1">
        <f t="array" ref="E354">IFERROR(INDEX('Results Grouping'!$I$9:$I$1087,MATCH($B354&amp;E$59,'Results Grouping'!$G$9:$G$1087&amp;'Results Grouping'!$H$9:$H$1087,0)),"-")</f>
        <v>-</v>
      </c>
      <c r="F354" s="8" t="str" cm="1">
        <f t="array" ref="F354">IFERROR(INDEX('Results Grouping'!$I$9:$I$1087,MATCH($B354&amp;F$59,'Results Grouping'!$G$9:$G$1087&amp;'Results Grouping'!$H$9:$H$1087,0)),"-")</f>
        <v>-</v>
      </c>
      <c r="G354" s="8" t="str" cm="1">
        <f t="array" ref="G354">IFERROR(INDEX('Results Grouping'!$I$9:$I$1087,MATCH($B354&amp;G$59,'Results Grouping'!$G$9:$G$1087&amp;'Results Grouping'!$H$9:$H$1087,0)),"-")</f>
        <v>-</v>
      </c>
      <c r="H354" s="8" t="str" cm="1">
        <f t="array" ref="H354">IFERROR(INDEX('Results Grouping'!$I$9:$I$1087,MATCH($B354&amp;H$59,'Results Grouping'!$G$9:$G$1087&amp;'Results Grouping'!$H$9:$H$1087,0)),"-")</f>
        <v>-</v>
      </c>
      <c r="I354" s="8" t="str" cm="1">
        <f t="array" ref="I354">IFERROR(INDEX('Results Grouping'!$I$9:$I$1087,MATCH($B354&amp;I$59,'Results Grouping'!$G$9:$G$1087&amp;'Results Grouping'!$H$9:$H$1087,0)),"-")</f>
        <v>-</v>
      </c>
      <c r="J354" s="8" t="str" cm="1">
        <f t="array" ref="J354">IFERROR(INDEX('Results Grouping'!$I$9:$I$1087,MATCH($B354&amp;J$59,'Results Grouping'!$G$9:$G$1087&amp;'Results Grouping'!$H$9:$H$1087,0)),"-")</f>
        <v>-</v>
      </c>
      <c r="K354" s="8" t="str" cm="1">
        <f t="array" ref="K354">IFERROR(INDEX('Results Grouping'!$I$9:$I$1087,MATCH($B354&amp;K$59,'Results Grouping'!$G$9:$G$1087&amp;'Results Grouping'!$H$9:$H$1087,0)),"-")</f>
        <v>-</v>
      </c>
      <c r="L354" s="146" t="str" cm="1">
        <f t="array" ref="L354">IFERROR(INDEX('Results Grouping'!$I$9:$I$1087,MATCH($B354&amp;L$59,'Results Grouping'!$G$9:$G$1087&amp;'Results Grouping'!$H$9:$H$1087,0)),"-")</f>
        <v>-</v>
      </c>
      <c r="M354" s="148" t="str">
        <f>IFERROR(INDEX('Resource Summary'!$B$2:$B$1585,MATCH(B354,'Resource Summary'!$A$2:$A$1585,0)), "")</f>
        <v/>
      </c>
    </row>
    <row r="355" spans="2:13" x14ac:dyDescent="0.15">
      <c r="B355" s="12"/>
      <c r="C355" s="8" t="str" cm="1">
        <f t="array" ref="C355">IFERROR(INDEX('Results Grouping'!$I$9:$I$1087,MATCH($B355&amp;C$59,'Results Grouping'!$G$9:$G$1087&amp;'Results Grouping'!$H$9:$H$1087,0)),"-")</f>
        <v>-</v>
      </c>
      <c r="D355" s="8" t="str" cm="1">
        <f t="array" ref="D355">IFERROR(INDEX('Results Grouping'!$I$9:$I$1087,MATCH($B355&amp;D$59,'Results Grouping'!$G$9:$G$1087&amp;'Results Grouping'!$H$9:$H$1087,0)),"-")</f>
        <v>-</v>
      </c>
      <c r="E355" s="8" t="str" cm="1">
        <f t="array" ref="E355">IFERROR(INDEX('Results Grouping'!$I$9:$I$1087,MATCH($B355&amp;E$59,'Results Grouping'!$G$9:$G$1087&amp;'Results Grouping'!$H$9:$H$1087,0)),"-")</f>
        <v>-</v>
      </c>
      <c r="F355" s="8" t="str" cm="1">
        <f t="array" ref="F355">IFERROR(INDEX('Results Grouping'!$I$9:$I$1087,MATCH($B355&amp;F$59,'Results Grouping'!$G$9:$G$1087&amp;'Results Grouping'!$H$9:$H$1087,0)),"-")</f>
        <v>-</v>
      </c>
      <c r="G355" s="8" t="str" cm="1">
        <f t="array" ref="G355">IFERROR(INDEX('Results Grouping'!$I$9:$I$1087,MATCH($B355&amp;G$59,'Results Grouping'!$G$9:$G$1087&amp;'Results Grouping'!$H$9:$H$1087,0)),"-")</f>
        <v>-</v>
      </c>
      <c r="H355" s="8" t="str" cm="1">
        <f t="array" ref="H355">IFERROR(INDEX('Results Grouping'!$I$9:$I$1087,MATCH($B355&amp;H$59,'Results Grouping'!$G$9:$G$1087&amp;'Results Grouping'!$H$9:$H$1087,0)),"-")</f>
        <v>-</v>
      </c>
      <c r="I355" s="8" t="str" cm="1">
        <f t="array" ref="I355">IFERROR(INDEX('Results Grouping'!$I$9:$I$1087,MATCH($B355&amp;I$59,'Results Grouping'!$G$9:$G$1087&amp;'Results Grouping'!$H$9:$H$1087,0)),"-")</f>
        <v>-</v>
      </c>
      <c r="J355" s="8" t="str" cm="1">
        <f t="array" ref="J355">IFERROR(INDEX('Results Grouping'!$I$9:$I$1087,MATCH($B355&amp;J$59,'Results Grouping'!$G$9:$G$1087&amp;'Results Grouping'!$H$9:$H$1087,0)),"-")</f>
        <v>-</v>
      </c>
      <c r="K355" s="8" t="str" cm="1">
        <f t="array" ref="K355">IFERROR(INDEX('Results Grouping'!$I$9:$I$1087,MATCH($B355&amp;K$59,'Results Grouping'!$G$9:$G$1087&amp;'Results Grouping'!$H$9:$H$1087,0)),"-")</f>
        <v>-</v>
      </c>
      <c r="L355" s="146" t="str" cm="1">
        <f t="array" ref="L355">IFERROR(INDEX('Results Grouping'!$I$9:$I$1087,MATCH($B355&amp;L$59,'Results Grouping'!$G$9:$G$1087&amp;'Results Grouping'!$H$9:$H$1087,0)),"-")</f>
        <v>-</v>
      </c>
      <c r="M355" s="148" t="str">
        <f>IFERROR(INDEX('Resource Summary'!$B$2:$B$1585,MATCH(B355,'Resource Summary'!$A$2:$A$1585,0)), "")</f>
        <v/>
      </c>
    </row>
    <row r="356" spans="2:13" x14ac:dyDescent="0.15">
      <c r="B356" s="12"/>
      <c r="C356" s="8" t="str" cm="1">
        <f t="array" ref="C356">IFERROR(INDEX('Results Grouping'!$I$9:$I$1087,MATCH($B356&amp;C$59,'Results Grouping'!$G$9:$G$1087&amp;'Results Grouping'!$H$9:$H$1087,0)),"-")</f>
        <v>-</v>
      </c>
      <c r="D356" s="8" t="str" cm="1">
        <f t="array" ref="D356">IFERROR(INDEX('Results Grouping'!$I$9:$I$1087,MATCH($B356&amp;D$59,'Results Grouping'!$G$9:$G$1087&amp;'Results Grouping'!$H$9:$H$1087,0)),"-")</f>
        <v>-</v>
      </c>
      <c r="E356" s="8" t="str" cm="1">
        <f t="array" ref="E356">IFERROR(INDEX('Results Grouping'!$I$9:$I$1087,MATCH($B356&amp;E$59,'Results Grouping'!$G$9:$G$1087&amp;'Results Grouping'!$H$9:$H$1087,0)),"-")</f>
        <v>-</v>
      </c>
      <c r="F356" s="8" t="str" cm="1">
        <f t="array" ref="F356">IFERROR(INDEX('Results Grouping'!$I$9:$I$1087,MATCH($B356&amp;F$59,'Results Grouping'!$G$9:$G$1087&amp;'Results Grouping'!$H$9:$H$1087,0)),"-")</f>
        <v>-</v>
      </c>
      <c r="G356" s="8" t="str" cm="1">
        <f t="array" ref="G356">IFERROR(INDEX('Results Grouping'!$I$9:$I$1087,MATCH($B356&amp;G$59,'Results Grouping'!$G$9:$G$1087&amp;'Results Grouping'!$H$9:$H$1087,0)),"-")</f>
        <v>-</v>
      </c>
      <c r="H356" s="8" t="str" cm="1">
        <f t="array" ref="H356">IFERROR(INDEX('Results Grouping'!$I$9:$I$1087,MATCH($B356&amp;H$59,'Results Grouping'!$G$9:$G$1087&amp;'Results Grouping'!$H$9:$H$1087,0)),"-")</f>
        <v>-</v>
      </c>
      <c r="I356" s="8" t="str" cm="1">
        <f t="array" ref="I356">IFERROR(INDEX('Results Grouping'!$I$9:$I$1087,MATCH($B356&amp;I$59,'Results Grouping'!$G$9:$G$1087&amp;'Results Grouping'!$H$9:$H$1087,0)),"-")</f>
        <v>-</v>
      </c>
      <c r="J356" s="8" t="str" cm="1">
        <f t="array" ref="J356">IFERROR(INDEX('Results Grouping'!$I$9:$I$1087,MATCH($B356&amp;J$59,'Results Grouping'!$G$9:$G$1087&amp;'Results Grouping'!$H$9:$H$1087,0)),"-")</f>
        <v>-</v>
      </c>
      <c r="K356" s="8" t="str" cm="1">
        <f t="array" ref="K356">IFERROR(INDEX('Results Grouping'!$I$9:$I$1087,MATCH($B356&amp;K$59,'Results Grouping'!$G$9:$G$1087&amp;'Results Grouping'!$H$9:$H$1087,0)),"-")</f>
        <v>-</v>
      </c>
      <c r="L356" s="146" t="str" cm="1">
        <f t="array" ref="L356">IFERROR(INDEX('Results Grouping'!$I$9:$I$1087,MATCH($B356&amp;L$59,'Results Grouping'!$G$9:$G$1087&amp;'Results Grouping'!$H$9:$H$1087,0)),"-")</f>
        <v>-</v>
      </c>
      <c r="M356" s="148" t="str">
        <f>IFERROR(INDEX('Resource Summary'!$B$2:$B$1585,MATCH(B356,'Resource Summary'!$A$2:$A$1585,0)), "")</f>
        <v/>
      </c>
    </row>
    <row r="357" spans="2:13" x14ac:dyDescent="0.15">
      <c r="B357" s="12"/>
      <c r="C357" s="8" t="str" cm="1">
        <f t="array" ref="C357">IFERROR(INDEX('Results Grouping'!$I$9:$I$1087,MATCH($B357&amp;C$59,'Results Grouping'!$G$9:$G$1087&amp;'Results Grouping'!$H$9:$H$1087,0)),"-")</f>
        <v>-</v>
      </c>
      <c r="D357" s="8" t="str" cm="1">
        <f t="array" ref="D357">IFERROR(INDEX('Results Grouping'!$I$9:$I$1087,MATCH($B357&amp;D$59,'Results Grouping'!$G$9:$G$1087&amp;'Results Grouping'!$H$9:$H$1087,0)),"-")</f>
        <v>-</v>
      </c>
      <c r="E357" s="8" t="str" cm="1">
        <f t="array" ref="E357">IFERROR(INDEX('Results Grouping'!$I$9:$I$1087,MATCH($B357&amp;E$59,'Results Grouping'!$G$9:$G$1087&amp;'Results Grouping'!$H$9:$H$1087,0)),"-")</f>
        <v>-</v>
      </c>
      <c r="F357" s="8" t="str" cm="1">
        <f t="array" ref="F357">IFERROR(INDEX('Results Grouping'!$I$9:$I$1087,MATCH($B357&amp;F$59,'Results Grouping'!$G$9:$G$1087&amp;'Results Grouping'!$H$9:$H$1087,0)),"-")</f>
        <v>-</v>
      </c>
      <c r="G357" s="8" t="str" cm="1">
        <f t="array" ref="G357">IFERROR(INDEX('Results Grouping'!$I$9:$I$1087,MATCH($B357&amp;G$59,'Results Grouping'!$G$9:$G$1087&amp;'Results Grouping'!$H$9:$H$1087,0)),"-")</f>
        <v>-</v>
      </c>
      <c r="H357" s="8" t="str" cm="1">
        <f t="array" ref="H357">IFERROR(INDEX('Results Grouping'!$I$9:$I$1087,MATCH($B357&amp;H$59,'Results Grouping'!$G$9:$G$1087&amp;'Results Grouping'!$H$9:$H$1087,0)),"-")</f>
        <v>-</v>
      </c>
      <c r="I357" s="8" t="str" cm="1">
        <f t="array" ref="I357">IFERROR(INDEX('Results Grouping'!$I$9:$I$1087,MATCH($B357&amp;I$59,'Results Grouping'!$G$9:$G$1087&amp;'Results Grouping'!$H$9:$H$1087,0)),"-")</f>
        <v>-</v>
      </c>
      <c r="J357" s="8" t="str" cm="1">
        <f t="array" ref="J357">IFERROR(INDEX('Results Grouping'!$I$9:$I$1087,MATCH($B357&amp;J$59,'Results Grouping'!$G$9:$G$1087&amp;'Results Grouping'!$H$9:$H$1087,0)),"-")</f>
        <v>-</v>
      </c>
      <c r="K357" s="8" t="str" cm="1">
        <f t="array" ref="K357">IFERROR(INDEX('Results Grouping'!$I$9:$I$1087,MATCH($B357&amp;K$59,'Results Grouping'!$G$9:$G$1087&amp;'Results Grouping'!$H$9:$H$1087,0)),"-")</f>
        <v>-</v>
      </c>
      <c r="L357" s="146" t="str" cm="1">
        <f t="array" ref="L357">IFERROR(INDEX('Results Grouping'!$I$9:$I$1087,MATCH($B357&amp;L$59,'Results Grouping'!$G$9:$G$1087&amp;'Results Grouping'!$H$9:$H$1087,0)),"-")</f>
        <v>-</v>
      </c>
      <c r="M357" s="148" t="str">
        <f>IFERROR(INDEX('Resource Summary'!$B$2:$B$1585,MATCH(B357,'Resource Summary'!$A$2:$A$1585,0)), "")</f>
        <v/>
      </c>
    </row>
    <row r="358" spans="2:13" x14ac:dyDescent="0.15">
      <c r="B358" s="12"/>
      <c r="C358" s="8" t="str" cm="1">
        <f t="array" ref="C358">IFERROR(INDEX('Results Grouping'!$I$9:$I$1087,MATCH($B358&amp;C$59,'Results Grouping'!$G$9:$G$1087&amp;'Results Grouping'!$H$9:$H$1087,0)),"-")</f>
        <v>-</v>
      </c>
      <c r="D358" s="8" t="str" cm="1">
        <f t="array" ref="D358">IFERROR(INDEX('Results Grouping'!$I$9:$I$1087,MATCH($B358&amp;D$59,'Results Grouping'!$G$9:$G$1087&amp;'Results Grouping'!$H$9:$H$1087,0)),"-")</f>
        <v>-</v>
      </c>
      <c r="E358" s="8" t="str" cm="1">
        <f t="array" ref="E358">IFERROR(INDEX('Results Grouping'!$I$9:$I$1087,MATCH($B358&amp;E$59,'Results Grouping'!$G$9:$G$1087&amp;'Results Grouping'!$H$9:$H$1087,0)),"-")</f>
        <v>-</v>
      </c>
      <c r="F358" s="8" t="str" cm="1">
        <f t="array" ref="F358">IFERROR(INDEX('Results Grouping'!$I$9:$I$1087,MATCH($B358&amp;F$59,'Results Grouping'!$G$9:$G$1087&amp;'Results Grouping'!$H$9:$H$1087,0)),"-")</f>
        <v>-</v>
      </c>
      <c r="G358" s="8" t="str" cm="1">
        <f t="array" ref="G358">IFERROR(INDEX('Results Grouping'!$I$9:$I$1087,MATCH($B358&amp;G$59,'Results Grouping'!$G$9:$G$1087&amp;'Results Grouping'!$H$9:$H$1087,0)),"-")</f>
        <v>-</v>
      </c>
      <c r="H358" s="8" t="str" cm="1">
        <f t="array" ref="H358">IFERROR(INDEX('Results Grouping'!$I$9:$I$1087,MATCH($B358&amp;H$59,'Results Grouping'!$G$9:$G$1087&amp;'Results Grouping'!$H$9:$H$1087,0)),"-")</f>
        <v>-</v>
      </c>
      <c r="I358" s="8" t="str" cm="1">
        <f t="array" ref="I358">IFERROR(INDEX('Results Grouping'!$I$9:$I$1087,MATCH($B358&amp;I$59,'Results Grouping'!$G$9:$G$1087&amp;'Results Grouping'!$H$9:$H$1087,0)),"-")</f>
        <v>-</v>
      </c>
      <c r="J358" s="8" t="str" cm="1">
        <f t="array" ref="J358">IFERROR(INDEX('Results Grouping'!$I$9:$I$1087,MATCH($B358&amp;J$59,'Results Grouping'!$G$9:$G$1087&amp;'Results Grouping'!$H$9:$H$1087,0)),"-")</f>
        <v>-</v>
      </c>
      <c r="K358" s="8" t="str" cm="1">
        <f t="array" ref="K358">IFERROR(INDEX('Results Grouping'!$I$9:$I$1087,MATCH($B358&amp;K$59,'Results Grouping'!$G$9:$G$1087&amp;'Results Grouping'!$H$9:$H$1087,0)),"-")</f>
        <v>-</v>
      </c>
      <c r="L358" s="146" t="str" cm="1">
        <f t="array" ref="L358">IFERROR(INDEX('Results Grouping'!$I$9:$I$1087,MATCH($B358&amp;L$59,'Results Grouping'!$G$9:$G$1087&amp;'Results Grouping'!$H$9:$H$1087,0)),"-")</f>
        <v>-</v>
      </c>
      <c r="M358" s="148" t="str">
        <f>IFERROR(INDEX('Resource Summary'!$B$2:$B$1585,MATCH(B358,'Resource Summary'!$A$2:$A$1585,0)), "")</f>
        <v/>
      </c>
    </row>
    <row r="359" spans="2:13" x14ac:dyDescent="0.15">
      <c r="B359" s="12"/>
      <c r="C359" s="8" t="str" cm="1">
        <f t="array" ref="C359">IFERROR(INDEX('Results Grouping'!$I$9:$I$1087,MATCH($B359&amp;C$59,'Results Grouping'!$G$9:$G$1087&amp;'Results Grouping'!$H$9:$H$1087,0)),"-")</f>
        <v>-</v>
      </c>
      <c r="D359" s="8" t="str" cm="1">
        <f t="array" ref="D359">IFERROR(INDEX('Results Grouping'!$I$9:$I$1087,MATCH($B359&amp;D$59,'Results Grouping'!$G$9:$G$1087&amp;'Results Grouping'!$H$9:$H$1087,0)),"-")</f>
        <v>-</v>
      </c>
      <c r="E359" s="8" t="str" cm="1">
        <f t="array" ref="E359">IFERROR(INDEX('Results Grouping'!$I$9:$I$1087,MATCH($B359&amp;E$59,'Results Grouping'!$G$9:$G$1087&amp;'Results Grouping'!$H$9:$H$1087,0)),"-")</f>
        <v>-</v>
      </c>
      <c r="F359" s="8" t="str" cm="1">
        <f t="array" ref="F359">IFERROR(INDEX('Results Grouping'!$I$9:$I$1087,MATCH($B359&amp;F$59,'Results Grouping'!$G$9:$G$1087&amp;'Results Grouping'!$H$9:$H$1087,0)),"-")</f>
        <v>-</v>
      </c>
      <c r="G359" s="8" t="str" cm="1">
        <f t="array" ref="G359">IFERROR(INDEX('Results Grouping'!$I$9:$I$1087,MATCH($B359&amp;G$59,'Results Grouping'!$G$9:$G$1087&amp;'Results Grouping'!$H$9:$H$1087,0)),"-")</f>
        <v>-</v>
      </c>
      <c r="H359" s="8" t="str" cm="1">
        <f t="array" ref="H359">IFERROR(INDEX('Results Grouping'!$I$9:$I$1087,MATCH($B359&amp;H$59,'Results Grouping'!$G$9:$G$1087&amp;'Results Grouping'!$H$9:$H$1087,0)),"-")</f>
        <v>-</v>
      </c>
      <c r="I359" s="8" t="str" cm="1">
        <f t="array" ref="I359">IFERROR(INDEX('Results Grouping'!$I$9:$I$1087,MATCH($B359&amp;I$59,'Results Grouping'!$G$9:$G$1087&amp;'Results Grouping'!$H$9:$H$1087,0)),"-")</f>
        <v>-</v>
      </c>
      <c r="J359" s="8" t="str" cm="1">
        <f t="array" ref="J359">IFERROR(INDEX('Results Grouping'!$I$9:$I$1087,MATCH($B359&amp;J$59,'Results Grouping'!$G$9:$G$1087&amp;'Results Grouping'!$H$9:$H$1087,0)),"-")</f>
        <v>-</v>
      </c>
      <c r="K359" s="8" t="str" cm="1">
        <f t="array" ref="K359">IFERROR(INDEX('Results Grouping'!$I$9:$I$1087,MATCH($B359&amp;K$59,'Results Grouping'!$G$9:$G$1087&amp;'Results Grouping'!$H$9:$H$1087,0)),"-")</f>
        <v>-</v>
      </c>
      <c r="L359" s="146" t="str" cm="1">
        <f t="array" ref="L359">IFERROR(INDEX('Results Grouping'!$I$9:$I$1087,MATCH($B359&amp;L$59,'Results Grouping'!$G$9:$G$1087&amp;'Results Grouping'!$H$9:$H$1087,0)),"-")</f>
        <v>-</v>
      </c>
      <c r="M359" s="148" t="str">
        <f>IFERROR(INDEX('Resource Summary'!$B$2:$B$1585,MATCH(B359,'Resource Summary'!$A$2:$A$1585,0)), "")</f>
        <v/>
      </c>
    </row>
    <row r="360" spans="2:13" x14ac:dyDescent="0.15">
      <c r="B360" s="12"/>
      <c r="C360" s="8" t="str" cm="1">
        <f t="array" ref="C360">IFERROR(INDEX('Results Grouping'!$I$9:$I$1087,MATCH($B360&amp;C$59,'Results Grouping'!$G$9:$G$1087&amp;'Results Grouping'!$H$9:$H$1087,0)),"-")</f>
        <v>-</v>
      </c>
      <c r="D360" s="8" t="str" cm="1">
        <f t="array" ref="D360">IFERROR(INDEX('Results Grouping'!$I$9:$I$1087,MATCH($B360&amp;D$59,'Results Grouping'!$G$9:$G$1087&amp;'Results Grouping'!$H$9:$H$1087,0)),"-")</f>
        <v>-</v>
      </c>
      <c r="E360" s="8" t="str" cm="1">
        <f t="array" ref="E360">IFERROR(INDEX('Results Grouping'!$I$9:$I$1087,MATCH($B360&amp;E$59,'Results Grouping'!$G$9:$G$1087&amp;'Results Grouping'!$H$9:$H$1087,0)),"-")</f>
        <v>-</v>
      </c>
      <c r="F360" s="8" t="str" cm="1">
        <f t="array" ref="F360">IFERROR(INDEX('Results Grouping'!$I$9:$I$1087,MATCH($B360&amp;F$59,'Results Grouping'!$G$9:$G$1087&amp;'Results Grouping'!$H$9:$H$1087,0)),"-")</f>
        <v>-</v>
      </c>
      <c r="G360" s="8" t="str" cm="1">
        <f t="array" ref="G360">IFERROR(INDEX('Results Grouping'!$I$9:$I$1087,MATCH($B360&amp;G$59,'Results Grouping'!$G$9:$G$1087&amp;'Results Grouping'!$H$9:$H$1087,0)),"-")</f>
        <v>-</v>
      </c>
      <c r="H360" s="8" t="str" cm="1">
        <f t="array" ref="H360">IFERROR(INDEX('Results Grouping'!$I$9:$I$1087,MATCH($B360&amp;H$59,'Results Grouping'!$G$9:$G$1087&amp;'Results Grouping'!$H$9:$H$1087,0)),"-")</f>
        <v>-</v>
      </c>
      <c r="I360" s="8" t="str" cm="1">
        <f t="array" ref="I360">IFERROR(INDEX('Results Grouping'!$I$9:$I$1087,MATCH($B360&amp;I$59,'Results Grouping'!$G$9:$G$1087&amp;'Results Grouping'!$H$9:$H$1087,0)),"-")</f>
        <v>-</v>
      </c>
      <c r="J360" s="8" t="str" cm="1">
        <f t="array" ref="J360">IFERROR(INDEX('Results Grouping'!$I$9:$I$1087,MATCH($B360&amp;J$59,'Results Grouping'!$G$9:$G$1087&amp;'Results Grouping'!$H$9:$H$1087,0)),"-")</f>
        <v>-</v>
      </c>
      <c r="K360" s="8" t="str" cm="1">
        <f t="array" ref="K360">IFERROR(INDEX('Results Grouping'!$I$9:$I$1087,MATCH($B360&amp;K$59,'Results Grouping'!$G$9:$G$1087&amp;'Results Grouping'!$H$9:$H$1087,0)),"-")</f>
        <v>-</v>
      </c>
      <c r="L360" s="146" t="str" cm="1">
        <f t="array" ref="L360">IFERROR(INDEX('Results Grouping'!$I$9:$I$1087,MATCH($B360&amp;L$59,'Results Grouping'!$G$9:$G$1087&amp;'Results Grouping'!$H$9:$H$1087,0)),"-")</f>
        <v>-</v>
      </c>
      <c r="M360" s="148" t="str">
        <f>IFERROR(INDEX('Resource Summary'!$B$2:$B$1585,MATCH(B360,'Resource Summary'!$A$2:$A$1585,0)), "")</f>
        <v/>
      </c>
    </row>
    <row r="361" spans="2:13" x14ac:dyDescent="0.15">
      <c r="B361" s="12"/>
      <c r="C361" s="8" t="str" cm="1">
        <f t="array" ref="C361">IFERROR(INDEX('Results Grouping'!$I$9:$I$1087,MATCH($B361&amp;C$59,'Results Grouping'!$G$9:$G$1087&amp;'Results Grouping'!$H$9:$H$1087,0)),"-")</f>
        <v>-</v>
      </c>
      <c r="D361" s="8" t="str" cm="1">
        <f t="array" ref="D361">IFERROR(INDEX('Results Grouping'!$I$9:$I$1087,MATCH($B361&amp;D$59,'Results Grouping'!$G$9:$G$1087&amp;'Results Grouping'!$H$9:$H$1087,0)),"-")</f>
        <v>-</v>
      </c>
      <c r="E361" s="8" t="str" cm="1">
        <f t="array" ref="E361">IFERROR(INDEX('Results Grouping'!$I$9:$I$1087,MATCH($B361&amp;E$59,'Results Grouping'!$G$9:$G$1087&amp;'Results Grouping'!$H$9:$H$1087,0)),"-")</f>
        <v>-</v>
      </c>
      <c r="F361" s="8" t="str" cm="1">
        <f t="array" ref="F361">IFERROR(INDEX('Results Grouping'!$I$9:$I$1087,MATCH($B361&amp;F$59,'Results Grouping'!$G$9:$G$1087&amp;'Results Grouping'!$H$9:$H$1087,0)),"-")</f>
        <v>-</v>
      </c>
      <c r="G361" s="8" t="str" cm="1">
        <f t="array" ref="G361">IFERROR(INDEX('Results Grouping'!$I$9:$I$1087,MATCH($B361&amp;G$59,'Results Grouping'!$G$9:$G$1087&amp;'Results Grouping'!$H$9:$H$1087,0)),"-")</f>
        <v>-</v>
      </c>
      <c r="H361" s="8" t="str" cm="1">
        <f t="array" ref="H361">IFERROR(INDEX('Results Grouping'!$I$9:$I$1087,MATCH($B361&amp;H$59,'Results Grouping'!$G$9:$G$1087&amp;'Results Grouping'!$H$9:$H$1087,0)),"-")</f>
        <v>-</v>
      </c>
      <c r="I361" s="8" t="str" cm="1">
        <f t="array" ref="I361">IFERROR(INDEX('Results Grouping'!$I$9:$I$1087,MATCH($B361&amp;I$59,'Results Grouping'!$G$9:$G$1087&amp;'Results Grouping'!$H$9:$H$1087,0)),"-")</f>
        <v>-</v>
      </c>
      <c r="J361" s="8" t="str" cm="1">
        <f t="array" ref="J361">IFERROR(INDEX('Results Grouping'!$I$9:$I$1087,MATCH($B361&amp;J$59,'Results Grouping'!$G$9:$G$1087&amp;'Results Grouping'!$H$9:$H$1087,0)),"-")</f>
        <v>-</v>
      </c>
      <c r="K361" s="8" t="str" cm="1">
        <f t="array" ref="K361">IFERROR(INDEX('Results Grouping'!$I$9:$I$1087,MATCH($B361&amp;K$59,'Results Grouping'!$G$9:$G$1087&amp;'Results Grouping'!$H$9:$H$1087,0)),"-")</f>
        <v>-</v>
      </c>
      <c r="L361" s="146" t="str" cm="1">
        <f t="array" ref="L361">IFERROR(INDEX('Results Grouping'!$I$9:$I$1087,MATCH($B361&amp;L$59,'Results Grouping'!$G$9:$G$1087&amp;'Results Grouping'!$H$9:$H$1087,0)),"-")</f>
        <v>-</v>
      </c>
      <c r="M361" s="148" t="str">
        <f>IFERROR(INDEX('Resource Summary'!$B$2:$B$1585,MATCH(B361,'Resource Summary'!$A$2:$A$1585,0)), "")</f>
        <v/>
      </c>
    </row>
    <row r="362" spans="2:13" x14ac:dyDescent="0.15">
      <c r="B362" s="12"/>
      <c r="C362" s="8" t="str" cm="1">
        <f t="array" ref="C362">IFERROR(INDEX('Results Grouping'!$I$9:$I$1087,MATCH($B362&amp;C$59,'Results Grouping'!$G$9:$G$1087&amp;'Results Grouping'!$H$9:$H$1087,0)),"-")</f>
        <v>-</v>
      </c>
      <c r="D362" s="8" t="str" cm="1">
        <f t="array" ref="D362">IFERROR(INDEX('Results Grouping'!$I$9:$I$1087,MATCH($B362&amp;D$59,'Results Grouping'!$G$9:$G$1087&amp;'Results Grouping'!$H$9:$H$1087,0)),"-")</f>
        <v>-</v>
      </c>
      <c r="E362" s="8" t="str" cm="1">
        <f t="array" ref="E362">IFERROR(INDEX('Results Grouping'!$I$9:$I$1087,MATCH($B362&amp;E$59,'Results Grouping'!$G$9:$G$1087&amp;'Results Grouping'!$H$9:$H$1087,0)),"-")</f>
        <v>-</v>
      </c>
      <c r="F362" s="8" t="str" cm="1">
        <f t="array" ref="F362">IFERROR(INDEX('Results Grouping'!$I$9:$I$1087,MATCH($B362&amp;F$59,'Results Grouping'!$G$9:$G$1087&amp;'Results Grouping'!$H$9:$H$1087,0)),"-")</f>
        <v>-</v>
      </c>
      <c r="G362" s="8" t="str" cm="1">
        <f t="array" ref="G362">IFERROR(INDEX('Results Grouping'!$I$9:$I$1087,MATCH($B362&amp;G$59,'Results Grouping'!$G$9:$G$1087&amp;'Results Grouping'!$H$9:$H$1087,0)),"-")</f>
        <v>-</v>
      </c>
      <c r="H362" s="8" t="str" cm="1">
        <f t="array" ref="H362">IFERROR(INDEX('Results Grouping'!$I$9:$I$1087,MATCH($B362&amp;H$59,'Results Grouping'!$G$9:$G$1087&amp;'Results Grouping'!$H$9:$H$1087,0)),"-")</f>
        <v>-</v>
      </c>
      <c r="I362" s="8" t="str" cm="1">
        <f t="array" ref="I362">IFERROR(INDEX('Results Grouping'!$I$9:$I$1087,MATCH($B362&amp;I$59,'Results Grouping'!$G$9:$G$1087&amp;'Results Grouping'!$H$9:$H$1087,0)),"-")</f>
        <v>-</v>
      </c>
      <c r="J362" s="8" t="str" cm="1">
        <f t="array" ref="J362">IFERROR(INDEX('Results Grouping'!$I$9:$I$1087,MATCH($B362&amp;J$59,'Results Grouping'!$G$9:$G$1087&amp;'Results Grouping'!$H$9:$H$1087,0)),"-")</f>
        <v>-</v>
      </c>
      <c r="K362" s="8" t="str" cm="1">
        <f t="array" ref="K362">IFERROR(INDEX('Results Grouping'!$I$9:$I$1087,MATCH($B362&amp;K$59,'Results Grouping'!$G$9:$G$1087&amp;'Results Grouping'!$H$9:$H$1087,0)),"-")</f>
        <v>-</v>
      </c>
      <c r="L362" s="146" t="str" cm="1">
        <f t="array" ref="L362">IFERROR(INDEX('Results Grouping'!$I$9:$I$1087,MATCH($B362&amp;L$59,'Results Grouping'!$G$9:$G$1087&amp;'Results Grouping'!$H$9:$H$1087,0)),"-")</f>
        <v>-</v>
      </c>
      <c r="M362" s="148" t="str">
        <f>IFERROR(INDEX('Resource Summary'!$B$2:$B$1585,MATCH(B362,'Resource Summary'!$A$2:$A$1585,0)), "")</f>
        <v/>
      </c>
    </row>
    <row r="363" spans="2:13" x14ac:dyDescent="0.15">
      <c r="B363" s="12"/>
      <c r="C363" s="8" t="str" cm="1">
        <f t="array" ref="C363">IFERROR(INDEX('Results Grouping'!$I$9:$I$1087,MATCH($B363&amp;C$59,'Results Grouping'!$G$9:$G$1087&amp;'Results Grouping'!$H$9:$H$1087,0)),"-")</f>
        <v>-</v>
      </c>
      <c r="D363" s="8" t="str" cm="1">
        <f t="array" ref="D363">IFERROR(INDEX('Results Grouping'!$I$9:$I$1087,MATCH($B363&amp;D$59,'Results Grouping'!$G$9:$G$1087&amp;'Results Grouping'!$H$9:$H$1087,0)),"-")</f>
        <v>-</v>
      </c>
      <c r="E363" s="8" t="str" cm="1">
        <f t="array" ref="E363">IFERROR(INDEX('Results Grouping'!$I$9:$I$1087,MATCH($B363&amp;E$59,'Results Grouping'!$G$9:$G$1087&amp;'Results Grouping'!$H$9:$H$1087,0)),"-")</f>
        <v>-</v>
      </c>
      <c r="F363" s="8" t="str" cm="1">
        <f t="array" ref="F363">IFERROR(INDEX('Results Grouping'!$I$9:$I$1087,MATCH($B363&amp;F$59,'Results Grouping'!$G$9:$G$1087&amp;'Results Grouping'!$H$9:$H$1087,0)),"-")</f>
        <v>-</v>
      </c>
      <c r="G363" s="8" t="str" cm="1">
        <f t="array" ref="G363">IFERROR(INDEX('Results Grouping'!$I$9:$I$1087,MATCH($B363&amp;G$59,'Results Grouping'!$G$9:$G$1087&amp;'Results Grouping'!$H$9:$H$1087,0)),"-")</f>
        <v>-</v>
      </c>
      <c r="H363" s="8" t="str" cm="1">
        <f t="array" ref="H363">IFERROR(INDEX('Results Grouping'!$I$9:$I$1087,MATCH($B363&amp;H$59,'Results Grouping'!$G$9:$G$1087&amp;'Results Grouping'!$H$9:$H$1087,0)),"-")</f>
        <v>-</v>
      </c>
      <c r="I363" s="8" t="str" cm="1">
        <f t="array" ref="I363">IFERROR(INDEX('Results Grouping'!$I$9:$I$1087,MATCH($B363&amp;I$59,'Results Grouping'!$G$9:$G$1087&amp;'Results Grouping'!$H$9:$H$1087,0)),"-")</f>
        <v>-</v>
      </c>
      <c r="J363" s="8" t="str" cm="1">
        <f t="array" ref="J363">IFERROR(INDEX('Results Grouping'!$I$9:$I$1087,MATCH($B363&amp;J$59,'Results Grouping'!$G$9:$G$1087&amp;'Results Grouping'!$H$9:$H$1087,0)),"-")</f>
        <v>-</v>
      </c>
      <c r="K363" s="8" t="str" cm="1">
        <f t="array" ref="K363">IFERROR(INDEX('Results Grouping'!$I$9:$I$1087,MATCH($B363&amp;K$59,'Results Grouping'!$G$9:$G$1087&amp;'Results Grouping'!$H$9:$H$1087,0)),"-")</f>
        <v>-</v>
      </c>
      <c r="L363" s="146" t="str" cm="1">
        <f t="array" ref="L363">IFERROR(INDEX('Results Grouping'!$I$9:$I$1087,MATCH($B363&amp;L$59,'Results Grouping'!$G$9:$G$1087&amp;'Results Grouping'!$H$9:$H$1087,0)),"-")</f>
        <v>-</v>
      </c>
      <c r="M363" s="148" t="str">
        <f>IFERROR(INDEX('Resource Summary'!$B$2:$B$1585,MATCH(B363,'Resource Summary'!$A$2:$A$1585,0)), "")</f>
        <v/>
      </c>
    </row>
    <row r="364" spans="2:13" x14ac:dyDescent="0.15">
      <c r="B364" s="12"/>
      <c r="C364" s="8" t="str" cm="1">
        <f t="array" ref="C364">IFERROR(INDEX('Results Grouping'!$I$9:$I$1087,MATCH($B364&amp;C$59,'Results Grouping'!$G$9:$G$1087&amp;'Results Grouping'!$H$9:$H$1087,0)),"-")</f>
        <v>-</v>
      </c>
      <c r="D364" s="8" t="str" cm="1">
        <f t="array" ref="D364">IFERROR(INDEX('Results Grouping'!$I$9:$I$1087,MATCH($B364&amp;D$59,'Results Grouping'!$G$9:$G$1087&amp;'Results Grouping'!$H$9:$H$1087,0)),"-")</f>
        <v>-</v>
      </c>
      <c r="E364" s="8" t="str" cm="1">
        <f t="array" ref="E364">IFERROR(INDEX('Results Grouping'!$I$9:$I$1087,MATCH($B364&amp;E$59,'Results Grouping'!$G$9:$G$1087&amp;'Results Grouping'!$H$9:$H$1087,0)),"-")</f>
        <v>-</v>
      </c>
      <c r="F364" s="8" t="str" cm="1">
        <f t="array" ref="F364">IFERROR(INDEX('Results Grouping'!$I$9:$I$1087,MATCH($B364&amp;F$59,'Results Grouping'!$G$9:$G$1087&amp;'Results Grouping'!$H$9:$H$1087,0)),"-")</f>
        <v>-</v>
      </c>
      <c r="G364" s="8" t="str" cm="1">
        <f t="array" ref="G364">IFERROR(INDEX('Results Grouping'!$I$9:$I$1087,MATCH($B364&amp;G$59,'Results Grouping'!$G$9:$G$1087&amp;'Results Grouping'!$H$9:$H$1087,0)),"-")</f>
        <v>-</v>
      </c>
      <c r="H364" s="8" t="str" cm="1">
        <f t="array" ref="H364">IFERROR(INDEX('Results Grouping'!$I$9:$I$1087,MATCH($B364&amp;H$59,'Results Grouping'!$G$9:$G$1087&amp;'Results Grouping'!$H$9:$H$1087,0)),"-")</f>
        <v>-</v>
      </c>
      <c r="I364" s="8" t="str" cm="1">
        <f t="array" ref="I364">IFERROR(INDEX('Results Grouping'!$I$9:$I$1087,MATCH($B364&amp;I$59,'Results Grouping'!$G$9:$G$1087&amp;'Results Grouping'!$H$9:$H$1087,0)),"-")</f>
        <v>-</v>
      </c>
      <c r="J364" s="8" t="str" cm="1">
        <f t="array" ref="J364">IFERROR(INDEX('Results Grouping'!$I$9:$I$1087,MATCH($B364&amp;J$59,'Results Grouping'!$G$9:$G$1087&amp;'Results Grouping'!$H$9:$H$1087,0)),"-")</f>
        <v>-</v>
      </c>
      <c r="K364" s="8" t="str" cm="1">
        <f t="array" ref="K364">IFERROR(INDEX('Results Grouping'!$I$9:$I$1087,MATCH($B364&amp;K$59,'Results Grouping'!$G$9:$G$1087&amp;'Results Grouping'!$H$9:$H$1087,0)),"-")</f>
        <v>-</v>
      </c>
      <c r="L364" s="146" t="str" cm="1">
        <f t="array" ref="L364">IFERROR(INDEX('Results Grouping'!$I$9:$I$1087,MATCH($B364&amp;L$59,'Results Grouping'!$G$9:$G$1087&amp;'Results Grouping'!$H$9:$H$1087,0)),"-")</f>
        <v>-</v>
      </c>
      <c r="M364" s="148" t="str">
        <f>IFERROR(INDEX('Resource Summary'!$B$2:$B$1585,MATCH(B364,'Resource Summary'!$A$2:$A$1585,0)), "")</f>
        <v/>
      </c>
    </row>
    <row r="365" spans="2:13" x14ac:dyDescent="0.15">
      <c r="B365" s="12"/>
      <c r="C365" s="8" t="str" cm="1">
        <f t="array" ref="C365">IFERROR(INDEX('Results Grouping'!$I$9:$I$1087,MATCH($B365&amp;C$59,'Results Grouping'!$G$9:$G$1087&amp;'Results Grouping'!$H$9:$H$1087,0)),"-")</f>
        <v>-</v>
      </c>
      <c r="D365" s="8" t="str" cm="1">
        <f t="array" ref="D365">IFERROR(INDEX('Results Grouping'!$I$9:$I$1087,MATCH($B365&amp;D$59,'Results Grouping'!$G$9:$G$1087&amp;'Results Grouping'!$H$9:$H$1087,0)),"-")</f>
        <v>-</v>
      </c>
      <c r="E365" s="8" t="str" cm="1">
        <f t="array" ref="E365">IFERROR(INDEX('Results Grouping'!$I$9:$I$1087,MATCH($B365&amp;E$59,'Results Grouping'!$G$9:$G$1087&amp;'Results Grouping'!$H$9:$H$1087,0)),"-")</f>
        <v>-</v>
      </c>
      <c r="F365" s="8" t="str" cm="1">
        <f t="array" ref="F365">IFERROR(INDEX('Results Grouping'!$I$9:$I$1087,MATCH($B365&amp;F$59,'Results Grouping'!$G$9:$G$1087&amp;'Results Grouping'!$H$9:$H$1087,0)),"-")</f>
        <v>-</v>
      </c>
      <c r="G365" s="8" t="str" cm="1">
        <f t="array" ref="G365">IFERROR(INDEX('Results Grouping'!$I$9:$I$1087,MATCH($B365&amp;G$59,'Results Grouping'!$G$9:$G$1087&amp;'Results Grouping'!$H$9:$H$1087,0)),"-")</f>
        <v>-</v>
      </c>
      <c r="H365" s="8" t="str" cm="1">
        <f t="array" ref="H365">IFERROR(INDEX('Results Grouping'!$I$9:$I$1087,MATCH($B365&amp;H$59,'Results Grouping'!$G$9:$G$1087&amp;'Results Grouping'!$H$9:$H$1087,0)),"-")</f>
        <v>-</v>
      </c>
      <c r="I365" s="8" t="str" cm="1">
        <f t="array" ref="I365">IFERROR(INDEX('Results Grouping'!$I$9:$I$1087,MATCH($B365&amp;I$59,'Results Grouping'!$G$9:$G$1087&amp;'Results Grouping'!$H$9:$H$1087,0)),"-")</f>
        <v>-</v>
      </c>
      <c r="J365" s="8" t="str" cm="1">
        <f t="array" ref="J365">IFERROR(INDEX('Results Grouping'!$I$9:$I$1087,MATCH($B365&amp;J$59,'Results Grouping'!$G$9:$G$1087&amp;'Results Grouping'!$H$9:$H$1087,0)),"-")</f>
        <v>-</v>
      </c>
      <c r="K365" s="8" t="str" cm="1">
        <f t="array" ref="K365">IFERROR(INDEX('Results Grouping'!$I$9:$I$1087,MATCH($B365&amp;K$59,'Results Grouping'!$G$9:$G$1087&amp;'Results Grouping'!$H$9:$H$1087,0)),"-")</f>
        <v>-</v>
      </c>
      <c r="L365" s="146" t="str" cm="1">
        <f t="array" ref="L365">IFERROR(INDEX('Results Grouping'!$I$9:$I$1087,MATCH($B365&amp;L$59,'Results Grouping'!$G$9:$G$1087&amp;'Results Grouping'!$H$9:$H$1087,0)),"-")</f>
        <v>-</v>
      </c>
      <c r="M365" s="148" t="str">
        <f>IFERROR(INDEX('Resource Summary'!$B$2:$B$1585,MATCH(B365,'Resource Summary'!$A$2:$A$1585,0)), "")</f>
        <v/>
      </c>
    </row>
    <row r="366" spans="2:13" x14ac:dyDescent="0.15">
      <c r="B366" s="12"/>
      <c r="C366" s="8" t="str" cm="1">
        <f t="array" ref="C366">IFERROR(INDEX('Results Grouping'!$I$9:$I$1087,MATCH($B366&amp;C$59,'Results Grouping'!$G$9:$G$1087&amp;'Results Grouping'!$H$9:$H$1087,0)),"-")</f>
        <v>-</v>
      </c>
      <c r="D366" s="8" t="str" cm="1">
        <f t="array" ref="D366">IFERROR(INDEX('Results Grouping'!$I$9:$I$1087,MATCH($B366&amp;D$59,'Results Grouping'!$G$9:$G$1087&amp;'Results Grouping'!$H$9:$H$1087,0)),"-")</f>
        <v>-</v>
      </c>
      <c r="E366" s="8" t="str" cm="1">
        <f t="array" ref="E366">IFERROR(INDEX('Results Grouping'!$I$9:$I$1087,MATCH($B366&amp;E$59,'Results Grouping'!$G$9:$G$1087&amp;'Results Grouping'!$H$9:$H$1087,0)),"-")</f>
        <v>-</v>
      </c>
      <c r="F366" s="8" t="str" cm="1">
        <f t="array" ref="F366">IFERROR(INDEX('Results Grouping'!$I$9:$I$1087,MATCH($B366&amp;F$59,'Results Grouping'!$G$9:$G$1087&amp;'Results Grouping'!$H$9:$H$1087,0)),"-")</f>
        <v>-</v>
      </c>
      <c r="G366" s="8" t="str" cm="1">
        <f t="array" ref="G366">IFERROR(INDEX('Results Grouping'!$I$9:$I$1087,MATCH($B366&amp;G$59,'Results Grouping'!$G$9:$G$1087&amp;'Results Grouping'!$H$9:$H$1087,0)),"-")</f>
        <v>-</v>
      </c>
      <c r="H366" s="8" t="str" cm="1">
        <f t="array" ref="H366">IFERROR(INDEX('Results Grouping'!$I$9:$I$1087,MATCH($B366&amp;H$59,'Results Grouping'!$G$9:$G$1087&amp;'Results Grouping'!$H$9:$H$1087,0)),"-")</f>
        <v>-</v>
      </c>
      <c r="I366" s="8" t="str" cm="1">
        <f t="array" ref="I366">IFERROR(INDEX('Results Grouping'!$I$9:$I$1087,MATCH($B366&amp;I$59,'Results Grouping'!$G$9:$G$1087&amp;'Results Grouping'!$H$9:$H$1087,0)),"-")</f>
        <v>-</v>
      </c>
      <c r="J366" s="8" t="str" cm="1">
        <f t="array" ref="J366">IFERROR(INDEX('Results Grouping'!$I$9:$I$1087,MATCH($B366&amp;J$59,'Results Grouping'!$G$9:$G$1087&amp;'Results Grouping'!$H$9:$H$1087,0)),"-")</f>
        <v>-</v>
      </c>
      <c r="K366" s="8" t="str" cm="1">
        <f t="array" ref="K366">IFERROR(INDEX('Results Grouping'!$I$9:$I$1087,MATCH($B366&amp;K$59,'Results Grouping'!$G$9:$G$1087&amp;'Results Grouping'!$H$9:$H$1087,0)),"-")</f>
        <v>-</v>
      </c>
      <c r="L366" s="146" t="str" cm="1">
        <f t="array" ref="L366">IFERROR(INDEX('Results Grouping'!$I$9:$I$1087,MATCH($B366&amp;L$59,'Results Grouping'!$G$9:$G$1087&amp;'Results Grouping'!$H$9:$H$1087,0)),"-")</f>
        <v>-</v>
      </c>
      <c r="M366" s="148" t="str">
        <f>IFERROR(INDEX('Resource Summary'!$B$2:$B$1585,MATCH(B366,'Resource Summary'!$A$2:$A$1585,0)), "")</f>
        <v/>
      </c>
    </row>
    <row r="367" spans="2:13" x14ac:dyDescent="0.15">
      <c r="B367" s="12"/>
      <c r="C367" s="8" t="str" cm="1">
        <f t="array" ref="C367">IFERROR(INDEX('Results Grouping'!$I$9:$I$1087,MATCH($B367&amp;C$59,'Results Grouping'!$G$9:$G$1087&amp;'Results Grouping'!$H$9:$H$1087,0)),"-")</f>
        <v>-</v>
      </c>
      <c r="D367" s="8" t="str" cm="1">
        <f t="array" ref="D367">IFERROR(INDEX('Results Grouping'!$I$9:$I$1087,MATCH($B367&amp;D$59,'Results Grouping'!$G$9:$G$1087&amp;'Results Grouping'!$H$9:$H$1087,0)),"-")</f>
        <v>-</v>
      </c>
      <c r="E367" s="8" t="str" cm="1">
        <f t="array" ref="E367">IFERROR(INDEX('Results Grouping'!$I$9:$I$1087,MATCH($B367&amp;E$59,'Results Grouping'!$G$9:$G$1087&amp;'Results Grouping'!$H$9:$H$1087,0)),"-")</f>
        <v>-</v>
      </c>
      <c r="F367" s="8" t="str" cm="1">
        <f t="array" ref="F367">IFERROR(INDEX('Results Grouping'!$I$9:$I$1087,MATCH($B367&amp;F$59,'Results Grouping'!$G$9:$G$1087&amp;'Results Grouping'!$H$9:$H$1087,0)),"-")</f>
        <v>-</v>
      </c>
      <c r="G367" s="8" t="str" cm="1">
        <f t="array" ref="G367">IFERROR(INDEX('Results Grouping'!$I$9:$I$1087,MATCH($B367&amp;G$59,'Results Grouping'!$G$9:$G$1087&amp;'Results Grouping'!$H$9:$H$1087,0)),"-")</f>
        <v>-</v>
      </c>
      <c r="H367" s="8" t="str" cm="1">
        <f t="array" ref="H367">IFERROR(INDEX('Results Grouping'!$I$9:$I$1087,MATCH($B367&amp;H$59,'Results Grouping'!$G$9:$G$1087&amp;'Results Grouping'!$H$9:$H$1087,0)),"-")</f>
        <v>-</v>
      </c>
      <c r="I367" s="8" t="str" cm="1">
        <f t="array" ref="I367">IFERROR(INDEX('Results Grouping'!$I$9:$I$1087,MATCH($B367&amp;I$59,'Results Grouping'!$G$9:$G$1087&amp;'Results Grouping'!$H$9:$H$1087,0)),"-")</f>
        <v>-</v>
      </c>
      <c r="J367" s="8" t="str" cm="1">
        <f t="array" ref="J367">IFERROR(INDEX('Results Grouping'!$I$9:$I$1087,MATCH($B367&amp;J$59,'Results Grouping'!$G$9:$G$1087&amp;'Results Grouping'!$H$9:$H$1087,0)),"-")</f>
        <v>-</v>
      </c>
      <c r="K367" s="8" t="str" cm="1">
        <f t="array" ref="K367">IFERROR(INDEX('Results Grouping'!$I$9:$I$1087,MATCH($B367&amp;K$59,'Results Grouping'!$G$9:$G$1087&amp;'Results Grouping'!$H$9:$H$1087,0)),"-")</f>
        <v>-</v>
      </c>
      <c r="L367" s="146" t="str" cm="1">
        <f t="array" ref="L367">IFERROR(INDEX('Results Grouping'!$I$9:$I$1087,MATCH($B367&amp;L$59,'Results Grouping'!$G$9:$G$1087&amp;'Results Grouping'!$H$9:$H$1087,0)),"-")</f>
        <v>-</v>
      </c>
      <c r="M367" s="148" t="str">
        <f>IFERROR(INDEX('Resource Summary'!$B$2:$B$1585,MATCH(B367,'Resource Summary'!$A$2:$A$1585,0)), "")</f>
        <v/>
      </c>
    </row>
    <row r="368" spans="2:13" x14ac:dyDescent="0.15">
      <c r="B368" s="12"/>
      <c r="C368" s="8" t="str" cm="1">
        <f t="array" ref="C368">IFERROR(INDEX('Results Grouping'!$I$9:$I$1087,MATCH($B368&amp;C$59,'Results Grouping'!$G$9:$G$1087&amp;'Results Grouping'!$H$9:$H$1087,0)),"-")</f>
        <v>-</v>
      </c>
      <c r="D368" s="8" t="str" cm="1">
        <f t="array" ref="D368">IFERROR(INDEX('Results Grouping'!$I$9:$I$1087,MATCH($B368&amp;D$59,'Results Grouping'!$G$9:$G$1087&amp;'Results Grouping'!$H$9:$H$1087,0)),"-")</f>
        <v>-</v>
      </c>
      <c r="E368" s="8" t="str" cm="1">
        <f t="array" ref="E368">IFERROR(INDEX('Results Grouping'!$I$9:$I$1087,MATCH($B368&amp;E$59,'Results Grouping'!$G$9:$G$1087&amp;'Results Grouping'!$H$9:$H$1087,0)),"-")</f>
        <v>-</v>
      </c>
      <c r="F368" s="8" t="str" cm="1">
        <f t="array" ref="F368">IFERROR(INDEX('Results Grouping'!$I$9:$I$1087,MATCH($B368&amp;F$59,'Results Grouping'!$G$9:$G$1087&amp;'Results Grouping'!$H$9:$H$1087,0)),"-")</f>
        <v>-</v>
      </c>
      <c r="G368" s="8" t="str" cm="1">
        <f t="array" ref="G368">IFERROR(INDEX('Results Grouping'!$I$9:$I$1087,MATCH($B368&amp;G$59,'Results Grouping'!$G$9:$G$1087&amp;'Results Grouping'!$H$9:$H$1087,0)),"-")</f>
        <v>-</v>
      </c>
      <c r="H368" s="8" t="str" cm="1">
        <f t="array" ref="H368">IFERROR(INDEX('Results Grouping'!$I$9:$I$1087,MATCH($B368&amp;H$59,'Results Grouping'!$G$9:$G$1087&amp;'Results Grouping'!$H$9:$H$1087,0)),"-")</f>
        <v>-</v>
      </c>
      <c r="I368" s="8" t="str" cm="1">
        <f t="array" ref="I368">IFERROR(INDEX('Results Grouping'!$I$9:$I$1087,MATCH($B368&amp;I$59,'Results Grouping'!$G$9:$G$1087&amp;'Results Grouping'!$H$9:$H$1087,0)),"-")</f>
        <v>-</v>
      </c>
      <c r="J368" s="8" t="str" cm="1">
        <f t="array" ref="J368">IFERROR(INDEX('Results Grouping'!$I$9:$I$1087,MATCH($B368&amp;J$59,'Results Grouping'!$G$9:$G$1087&amp;'Results Grouping'!$H$9:$H$1087,0)),"-")</f>
        <v>-</v>
      </c>
      <c r="K368" s="8" t="str" cm="1">
        <f t="array" ref="K368">IFERROR(INDEX('Results Grouping'!$I$9:$I$1087,MATCH($B368&amp;K$59,'Results Grouping'!$G$9:$G$1087&amp;'Results Grouping'!$H$9:$H$1087,0)),"-")</f>
        <v>-</v>
      </c>
      <c r="L368" s="146" t="str" cm="1">
        <f t="array" ref="L368">IFERROR(INDEX('Results Grouping'!$I$9:$I$1087,MATCH($B368&amp;L$59,'Results Grouping'!$G$9:$G$1087&amp;'Results Grouping'!$H$9:$H$1087,0)),"-")</f>
        <v>-</v>
      </c>
      <c r="M368" s="148" t="str">
        <f>IFERROR(INDEX('Resource Summary'!$B$2:$B$1585,MATCH(B368,'Resource Summary'!$A$2:$A$1585,0)), "")</f>
        <v/>
      </c>
    </row>
    <row r="369" spans="2:13" x14ac:dyDescent="0.15">
      <c r="B369" s="12"/>
      <c r="C369" s="8" t="str" cm="1">
        <f t="array" ref="C369">IFERROR(INDEX('Results Grouping'!$I$9:$I$1087,MATCH($B369&amp;C$59,'Results Grouping'!$G$9:$G$1087&amp;'Results Grouping'!$H$9:$H$1087,0)),"-")</f>
        <v>-</v>
      </c>
      <c r="D369" s="8" t="str" cm="1">
        <f t="array" ref="D369">IFERROR(INDEX('Results Grouping'!$I$9:$I$1087,MATCH($B369&amp;D$59,'Results Grouping'!$G$9:$G$1087&amp;'Results Grouping'!$H$9:$H$1087,0)),"-")</f>
        <v>-</v>
      </c>
      <c r="E369" s="8" t="str" cm="1">
        <f t="array" ref="E369">IFERROR(INDEX('Results Grouping'!$I$9:$I$1087,MATCH($B369&amp;E$59,'Results Grouping'!$G$9:$G$1087&amp;'Results Grouping'!$H$9:$H$1087,0)),"-")</f>
        <v>-</v>
      </c>
      <c r="F369" s="8" t="str" cm="1">
        <f t="array" ref="F369">IFERROR(INDEX('Results Grouping'!$I$9:$I$1087,MATCH($B369&amp;F$59,'Results Grouping'!$G$9:$G$1087&amp;'Results Grouping'!$H$9:$H$1087,0)),"-")</f>
        <v>-</v>
      </c>
      <c r="G369" s="8" t="str" cm="1">
        <f t="array" ref="G369">IFERROR(INDEX('Results Grouping'!$I$9:$I$1087,MATCH($B369&amp;G$59,'Results Grouping'!$G$9:$G$1087&amp;'Results Grouping'!$H$9:$H$1087,0)),"-")</f>
        <v>-</v>
      </c>
      <c r="H369" s="8" t="str" cm="1">
        <f t="array" ref="H369">IFERROR(INDEX('Results Grouping'!$I$9:$I$1087,MATCH($B369&amp;H$59,'Results Grouping'!$G$9:$G$1087&amp;'Results Grouping'!$H$9:$H$1087,0)),"-")</f>
        <v>-</v>
      </c>
      <c r="I369" s="8" t="str" cm="1">
        <f t="array" ref="I369">IFERROR(INDEX('Results Grouping'!$I$9:$I$1087,MATCH($B369&amp;I$59,'Results Grouping'!$G$9:$G$1087&amp;'Results Grouping'!$H$9:$H$1087,0)),"-")</f>
        <v>-</v>
      </c>
      <c r="J369" s="8" t="str" cm="1">
        <f t="array" ref="J369">IFERROR(INDEX('Results Grouping'!$I$9:$I$1087,MATCH($B369&amp;J$59,'Results Grouping'!$G$9:$G$1087&amp;'Results Grouping'!$H$9:$H$1087,0)),"-")</f>
        <v>-</v>
      </c>
      <c r="K369" s="8" t="str" cm="1">
        <f t="array" ref="K369">IFERROR(INDEX('Results Grouping'!$I$9:$I$1087,MATCH($B369&amp;K$59,'Results Grouping'!$G$9:$G$1087&amp;'Results Grouping'!$H$9:$H$1087,0)),"-")</f>
        <v>-</v>
      </c>
      <c r="L369" s="146" t="str" cm="1">
        <f t="array" ref="L369">IFERROR(INDEX('Results Grouping'!$I$9:$I$1087,MATCH($B369&amp;L$59,'Results Grouping'!$G$9:$G$1087&amp;'Results Grouping'!$H$9:$H$1087,0)),"-")</f>
        <v>-</v>
      </c>
      <c r="M369" s="148" t="str">
        <f>IFERROR(INDEX('Resource Summary'!$B$2:$B$1585,MATCH(B369,'Resource Summary'!$A$2:$A$1585,0)), "")</f>
        <v/>
      </c>
    </row>
    <row r="370" spans="2:13" x14ac:dyDescent="0.15">
      <c r="B370" s="12"/>
      <c r="C370" s="8" t="str" cm="1">
        <f t="array" ref="C370">IFERROR(INDEX('Results Grouping'!$I$9:$I$1087,MATCH($B370&amp;C$59,'Results Grouping'!$G$9:$G$1087&amp;'Results Grouping'!$H$9:$H$1087,0)),"-")</f>
        <v>-</v>
      </c>
      <c r="D370" s="8" t="str" cm="1">
        <f t="array" ref="D370">IFERROR(INDEX('Results Grouping'!$I$9:$I$1087,MATCH($B370&amp;D$59,'Results Grouping'!$G$9:$G$1087&amp;'Results Grouping'!$H$9:$H$1087,0)),"-")</f>
        <v>-</v>
      </c>
      <c r="E370" s="8" t="str" cm="1">
        <f t="array" ref="E370">IFERROR(INDEX('Results Grouping'!$I$9:$I$1087,MATCH($B370&amp;E$59,'Results Grouping'!$G$9:$G$1087&amp;'Results Grouping'!$H$9:$H$1087,0)),"-")</f>
        <v>-</v>
      </c>
      <c r="F370" s="8" t="str" cm="1">
        <f t="array" ref="F370">IFERROR(INDEX('Results Grouping'!$I$9:$I$1087,MATCH($B370&amp;F$59,'Results Grouping'!$G$9:$G$1087&amp;'Results Grouping'!$H$9:$H$1087,0)),"-")</f>
        <v>-</v>
      </c>
      <c r="G370" s="8" t="str" cm="1">
        <f t="array" ref="G370">IFERROR(INDEX('Results Grouping'!$I$9:$I$1087,MATCH($B370&amp;G$59,'Results Grouping'!$G$9:$G$1087&amp;'Results Grouping'!$H$9:$H$1087,0)),"-")</f>
        <v>-</v>
      </c>
      <c r="H370" s="8" t="str" cm="1">
        <f t="array" ref="H370">IFERROR(INDEX('Results Grouping'!$I$9:$I$1087,MATCH($B370&amp;H$59,'Results Grouping'!$G$9:$G$1087&amp;'Results Grouping'!$H$9:$H$1087,0)),"-")</f>
        <v>-</v>
      </c>
      <c r="I370" s="8" t="str" cm="1">
        <f t="array" ref="I370">IFERROR(INDEX('Results Grouping'!$I$9:$I$1087,MATCH($B370&amp;I$59,'Results Grouping'!$G$9:$G$1087&amp;'Results Grouping'!$H$9:$H$1087,0)),"-")</f>
        <v>-</v>
      </c>
      <c r="J370" s="8" t="str" cm="1">
        <f t="array" ref="J370">IFERROR(INDEX('Results Grouping'!$I$9:$I$1087,MATCH($B370&amp;J$59,'Results Grouping'!$G$9:$G$1087&amp;'Results Grouping'!$H$9:$H$1087,0)),"-")</f>
        <v>-</v>
      </c>
      <c r="K370" s="8" t="str" cm="1">
        <f t="array" ref="K370">IFERROR(INDEX('Results Grouping'!$I$9:$I$1087,MATCH($B370&amp;K$59,'Results Grouping'!$G$9:$G$1087&amp;'Results Grouping'!$H$9:$H$1087,0)),"-")</f>
        <v>-</v>
      </c>
      <c r="L370" s="146" t="str" cm="1">
        <f t="array" ref="L370">IFERROR(INDEX('Results Grouping'!$I$9:$I$1087,MATCH($B370&amp;L$59,'Results Grouping'!$G$9:$G$1087&amp;'Results Grouping'!$H$9:$H$1087,0)),"-")</f>
        <v>-</v>
      </c>
      <c r="M370" s="148" t="str">
        <f>IFERROR(INDEX('Resource Summary'!$B$2:$B$1585,MATCH(B370,'Resource Summary'!$A$2:$A$1585,0)), "")</f>
        <v/>
      </c>
    </row>
    <row r="371" spans="2:13" x14ac:dyDescent="0.15">
      <c r="B371" s="12"/>
      <c r="C371" s="8" t="str" cm="1">
        <f t="array" ref="C371">IFERROR(INDEX('Results Grouping'!$I$9:$I$1087,MATCH($B371&amp;C$59,'Results Grouping'!$G$9:$G$1087&amp;'Results Grouping'!$H$9:$H$1087,0)),"-")</f>
        <v>-</v>
      </c>
      <c r="D371" s="8" t="str" cm="1">
        <f t="array" ref="D371">IFERROR(INDEX('Results Grouping'!$I$9:$I$1087,MATCH($B371&amp;D$59,'Results Grouping'!$G$9:$G$1087&amp;'Results Grouping'!$H$9:$H$1087,0)),"-")</f>
        <v>-</v>
      </c>
      <c r="E371" s="8" t="str" cm="1">
        <f t="array" ref="E371">IFERROR(INDEX('Results Grouping'!$I$9:$I$1087,MATCH($B371&amp;E$59,'Results Grouping'!$G$9:$G$1087&amp;'Results Grouping'!$H$9:$H$1087,0)),"-")</f>
        <v>-</v>
      </c>
      <c r="F371" s="8" t="str" cm="1">
        <f t="array" ref="F371">IFERROR(INDEX('Results Grouping'!$I$9:$I$1087,MATCH($B371&amp;F$59,'Results Grouping'!$G$9:$G$1087&amp;'Results Grouping'!$H$9:$H$1087,0)),"-")</f>
        <v>-</v>
      </c>
      <c r="G371" s="8" t="str" cm="1">
        <f t="array" ref="G371">IFERROR(INDEX('Results Grouping'!$I$9:$I$1087,MATCH($B371&amp;G$59,'Results Grouping'!$G$9:$G$1087&amp;'Results Grouping'!$H$9:$H$1087,0)),"-")</f>
        <v>-</v>
      </c>
      <c r="H371" s="8" t="str" cm="1">
        <f t="array" ref="H371">IFERROR(INDEX('Results Grouping'!$I$9:$I$1087,MATCH($B371&amp;H$59,'Results Grouping'!$G$9:$G$1087&amp;'Results Grouping'!$H$9:$H$1087,0)),"-")</f>
        <v>-</v>
      </c>
      <c r="I371" s="8" t="str" cm="1">
        <f t="array" ref="I371">IFERROR(INDEX('Results Grouping'!$I$9:$I$1087,MATCH($B371&amp;I$59,'Results Grouping'!$G$9:$G$1087&amp;'Results Grouping'!$H$9:$H$1087,0)),"-")</f>
        <v>-</v>
      </c>
      <c r="J371" s="8" t="str" cm="1">
        <f t="array" ref="J371">IFERROR(INDEX('Results Grouping'!$I$9:$I$1087,MATCH($B371&amp;J$59,'Results Grouping'!$G$9:$G$1087&amp;'Results Grouping'!$H$9:$H$1087,0)),"-")</f>
        <v>-</v>
      </c>
      <c r="K371" s="8" t="str" cm="1">
        <f t="array" ref="K371">IFERROR(INDEX('Results Grouping'!$I$9:$I$1087,MATCH($B371&amp;K$59,'Results Grouping'!$G$9:$G$1087&amp;'Results Grouping'!$H$9:$H$1087,0)),"-")</f>
        <v>-</v>
      </c>
      <c r="L371" s="146" t="str" cm="1">
        <f t="array" ref="L371">IFERROR(INDEX('Results Grouping'!$I$9:$I$1087,MATCH($B371&amp;L$59,'Results Grouping'!$G$9:$G$1087&amp;'Results Grouping'!$H$9:$H$1087,0)),"-")</f>
        <v>-</v>
      </c>
      <c r="M371" s="148" t="str">
        <f>IFERROR(INDEX('Resource Summary'!$B$2:$B$1585,MATCH(B371,'Resource Summary'!$A$2:$A$1585,0)), "")</f>
        <v/>
      </c>
    </row>
    <row r="372" spans="2:13" x14ac:dyDescent="0.15">
      <c r="B372" s="12"/>
      <c r="C372" s="8" t="str" cm="1">
        <f t="array" ref="C372">IFERROR(INDEX('Results Grouping'!$I$9:$I$1087,MATCH($B372&amp;C$59,'Results Grouping'!$G$9:$G$1087&amp;'Results Grouping'!$H$9:$H$1087,0)),"-")</f>
        <v>-</v>
      </c>
      <c r="D372" s="8" t="str" cm="1">
        <f t="array" ref="D372">IFERROR(INDEX('Results Grouping'!$I$9:$I$1087,MATCH($B372&amp;D$59,'Results Grouping'!$G$9:$G$1087&amp;'Results Grouping'!$H$9:$H$1087,0)),"-")</f>
        <v>-</v>
      </c>
      <c r="E372" s="8" t="str" cm="1">
        <f t="array" ref="E372">IFERROR(INDEX('Results Grouping'!$I$9:$I$1087,MATCH($B372&amp;E$59,'Results Grouping'!$G$9:$G$1087&amp;'Results Grouping'!$H$9:$H$1087,0)),"-")</f>
        <v>-</v>
      </c>
      <c r="F372" s="8" t="str" cm="1">
        <f t="array" ref="F372">IFERROR(INDEX('Results Grouping'!$I$9:$I$1087,MATCH($B372&amp;F$59,'Results Grouping'!$G$9:$G$1087&amp;'Results Grouping'!$H$9:$H$1087,0)),"-")</f>
        <v>-</v>
      </c>
      <c r="G372" s="8" t="str" cm="1">
        <f t="array" ref="G372">IFERROR(INDEX('Results Grouping'!$I$9:$I$1087,MATCH($B372&amp;G$59,'Results Grouping'!$G$9:$G$1087&amp;'Results Grouping'!$H$9:$H$1087,0)),"-")</f>
        <v>-</v>
      </c>
      <c r="H372" s="8" t="str" cm="1">
        <f t="array" ref="H372">IFERROR(INDEX('Results Grouping'!$I$9:$I$1087,MATCH($B372&amp;H$59,'Results Grouping'!$G$9:$G$1087&amp;'Results Grouping'!$H$9:$H$1087,0)),"-")</f>
        <v>-</v>
      </c>
      <c r="I372" s="8" t="str" cm="1">
        <f t="array" ref="I372">IFERROR(INDEX('Results Grouping'!$I$9:$I$1087,MATCH($B372&amp;I$59,'Results Grouping'!$G$9:$G$1087&amp;'Results Grouping'!$H$9:$H$1087,0)),"-")</f>
        <v>-</v>
      </c>
      <c r="J372" s="8" t="str" cm="1">
        <f t="array" ref="J372">IFERROR(INDEX('Results Grouping'!$I$9:$I$1087,MATCH($B372&amp;J$59,'Results Grouping'!$G$9:$G$1087&amp;'Results Grouping'!$H$9:$H$1087,0)),"-")</f>
        <v>-</v>
      </c>
      <c r="K372" s="8" t="str" cm="1">
        <f t="array" ref="K372">IFERROR(INDEX('Results Grouping'!$I$9:$I$1087,MATCH($B372&amp;K$59,'Results Grouping'!$G$9:$G$1087&amp;'Results Grouping'!$H$9:$H$1087,0)),"-")</f>
        <v>-</v>
      </c>
      <c r="L372" s="146" t="str" cm="1">
        <f t="array" ref="L372">IFERROR(INDEX('Results Grouping'!$I$9:$I$1087,MATCH($B372&amp;L$59,'Results Grouping'!$G$9:$G$1087&amp;'Results Grouping'!$H$9:$H$1087,0)),"-")</f>
        <v>-</v>
      </c>
      <c r="M372" s="148" t="str">
        <f>IFERROR(INDEX('Resource Summary'!$B$2:$B$1585,MATCH(B372,'Resource Summary'!$A$2:$A$1585,0)), "")</f>
        <v/>
      </c>
    </row>
    <row r="373" spans="2:13" x14ac:dyDescent="0.15">
      <c r="B373" s="12"/>
      <c r="C373" s="8" t="str" cm="1">
        <f t="array" ref="C373">IFERROR(INDEX('Results Grouping'!$I$9:$I$1087,MATCH($B373&amp;C$59,'Results Grouping'!$G$9:$G$1087&amp;'Results Grouping'!$H$9:$H$1087,0)),"-")</f>
        <v>-</v>
      </c>
      <c r="D373" s="8" t="str" cm="1">
        <f t="array" ref="D373">IFERROR(INDEX('Results Grouping'!$I$9:$I$1087,MATCH($B373&amp;D$59,'Results Grouping'!$G$9:$G$1087&amp;'Results Grouping'!$H$9:$H$1087,0)),"-")</f>
        <v>-</v>
      </c>
      <c r="E373" s="8" t="str" cm="1">
        <f t="array" ref="E373">IFERROR(INDEX('Results Grouping'!$I$9:$I$1087,MATCH($B373&amp;E$59,'Results Grouping'!$G$9:$G$1087&amp;'Results Grouping'!$H$9:$H$1087,0)),"-")</f>
        <v>-</v>
      </c>
      <c r="F373" s="8" t="str" cm="1">
        <f t="array" ref="F373">IFERROR(INDEX('Results Grouping'!$I$9:$I$1087,MATCH($B373&amp;F$59,'Results Grouping'!$G$9:$G$1087&amp;'Results Grouping'!$H$9:$H$1087,0)),"-")</f>
        <v>-</v>
      </c>
      <c r="G373" s="8" t="str" cm="1">
        <f t="array" ref="G373">IFERROR(INDEX('Results Grouping'!$I$9:$I$1087,MATCH($B373&amp;G$59,'Results Grouping'!$G$9:$G$1087&amp;'Results Grouping'!$H$9:$H$1087,0)),"-")</f>
        <v>-</v>
      </c>
      <c r="H373" s="8" t="str" cm="1">
        <f t="array" ref="H373">IFERROR(INDEX('Results Grouping'!$I$9:$I$1087,MATCH($B373&amp;H$59,'Results Grouping'!$G$9:$G$1087&amp;'Results Grouping'!$H$9:$H$1087,0)),"-")</f>
        <v>-</v>
      </c>
      <c r="I373" s="8" t="str" cm="1">
        <f t="array" ref="I373">IFERROR(INDEX('Results Grouping'!$I$9:$I$1087,MATCH($B373&amp;I$59,'Results Grouping'!$G$9:$G$1087&amp;'Results Grouping'!$H$9:$H$1087,0)),"-")</f>
        <v>-</v>
      </c>
      <c r="J373" s="8" t="str" cm="1">
        <f t="array" ref="J373">IFERROR(INDEX('Results Grouping'!$I$9:$I$1087,MATCH($B373&amp;J$59,'Results Grouping'!$G$9:$G$1087&amp;'Results Grouping'!$H$9:$H$1087,0)),"-")</f>
        <v>-</v>
      </c>
      <c r="K373" s="8" t="str" cm="1">
        <f t="array" ref="K373">IFERROR(INDEX('Results Grouping'!$I$9:$I$1087,MATCH($B373&amp;K$59,'Results Grouping'!$G$9:$G$1087&amp;'Results Grouping'!$H$9:$H$1087,0)),"-")</f>
        <v>-</v>
      </c>
      <c r="L373" s="146" t="str" cm="1">
        <f t="array" ref="L373">IFERROR(INDEX('Results Grouping'!$I$9:$I$1087,MATCH($B373&amp;L$59,'Results Grouping'!$G$9:$G$1087&amp;'Results Grouping'!$H$9:$H$1087,0)),"-")</f>
        <v>-</v>
      </c>
      <c r="M373" s="148" t="str">
        <f>IFERROR(INDEX('Resource Summary'!$B$2:$B$1585,MATCH(B373,'Resource Summary'!$A$2:$A$1585,0)), "")</f>
        <v/>
      </c>
    </row>
    <row r="374" spans="2:13" x14ac:dyDescent="0.15">
      <c r="B374" s="12"/>
      <c r="C374" s="8" t="str" cm="1">
        <f t="array" ref="C374">IFERROR(INDEX('Results Grouping'!$I$9:$I$1087,MATCH($B374&amp;C$59,'Results Grouping'!$G$9:$G$1087&amp;'Results Grouping'!$H$9:$H$1087,0)),"-")</f>
        <v>-</v>
      </c>
      <c r="D374" s="8" t="str" cm="1">
        <f t="array" ref="D374">IFERROR(INDEX('Results Grouping'!$I$9:$I$1087,MATCH($B374&amp;D$59,'Results Grouping'!$G$9:$G$1087&amp;'Results Grouping'!$H$9:$H$1087,0)),"-")</f>
        <v>-</v>
      </c>
      <c r="E374" s="8" t="str" cm="1">
        <f t="array" ref="E374">IFERROR(INDEX('Results Grouping'!$I$9:$I$1087,MATCH($B374&amp;E$59,'Results Grouping'!$G$9:$G$1087&amp;'Results Grouping'!$H$9:$H$1087,0)),"-")</f>
        <v>-</v>
      </c>
      <c r="F374" s="8" t="str" cm="1">
        <f t="array" ref="F374">IFERROR(INDEX('Results Grouping'!$I$9:$I$1087,MATCH($B374&amp;F$59,'Results Grouping'!$G$9:$G$1087&amp;'Results Grouping'!$H$9:$H$1087,0)),"-")</f>
        <v>-</v>
      </c>
      <c r="G374" s="8" t="str" cm="1">
        <f t="array" ref="G374">IFERROR(INDEX('Results Grouping'!$I$9:$I$1087,MATCH($B374&amp;G$59,'Results Grouping'!$G$9:$G$1087&amp;'Results Grouping'!$H$9:$H$1087,0)),"-")</f>
        <v>-</v>
      </c>
      <c r="H374" s="8" t="str" cm="1">
        <f t="array" ref="H374">IFERROR(INDEX('Results Grouping'!$I$9:$I$1087,MATCH($B374&amp;H$59,'Results Grouping'!$G$9:$G$1087&amp;'Results Grouping'!$H$9:$H$1087,0)),"-")</f>
        <v>-</v>
      </c>
      <c r="I374" s="8" t="str" cm="1">
        <f t="array" ref="I374">IFERROR(INDEX('Results Grouping'!$I$9:$I$1087,MATCH($B374&amp;I$59,'Results Grouping'!$G$9:$G$1087&amp;'Results Grouping'!$H$9:$H$1087,0)),"-")</f>
        <v>-</v>
      </c>
      <c r="J374" s="8" t="str" cm="1">
        <f t="array" ref="J374">IFERROR(INDEX('Results Grouping'!$I$9:$I$1087,MATCH($B374&amp;J$59,'Results Grouping'!$G$9:$G$1087&amp;'Results Grouping'!$H$9:$H$1087,0)),"-")</f>
        <v>-</v>
      </c>
      <c r="K374" s="8" t="str" cm="1">
        <f t="array" ref="K374">IFERROR(INDEX('Results Grouping'!$I$9:$I$1087,MATCH($B374&amp;K$59,'Results Grouping'!$G$9:$G$1087&amp;'Results Grouping'!$H$9:$H$1087,0)),"-")</f>
        <v>-</v>
      </c>
      <c r="L374" s="146" t="str" cm="1">
        <f t="array" ref="L374">IFERROR(INDEX('Results Grouping'!$I$9:$I$1087,MATCH($B374&amp;L$59,'Results Grouping'!$G$9:$G$1087&amp;'Results Grouping'!$H$9:$H$1087,0)),"-")</f>
        <v>-</v>
      </c>
      <c r="M374" s="148" t="str">
        <f>IFERROR(INDEX('Resource Summary'!$B$2:$B$1585,MATCH(B374,'Resource Summary'!$A$2:$A$1585,0)), "")</f>
        <v/>
      </c>
    </row>
    <row r="375" spans="2:13" x14ac:dyDescent="0.15">
      <c r="B375" s="12"/>
      <c r="C375" s="8" t="str" cm="1">
        <f t="array" ref="C375">IFERROR(INDEX('Results Grouping'!$I$9:$I$1087,MATCH($B375&amp;C$59,'Results Grouping'!$G$9:$G$1087&amp;'Results Grouping'!$H$9:$H$1087,0)),"-")</f>
        <v>-</v>
      </c>
      <c r="D375" s="8" t="str" cm="1">
        <f t="array" ref="D375">IFERROR(INDEX('Results Grouping'!$I$9:$I$1087,MATCH($B375&amp;D$59,'Results Grouping'!$G$9:$G$1087&amp;'Results Grouping'!$H$9:$H$1087,0)),"-")</f>
        <v>-</v>
      </c>
      <c r="E375" s="8" t="str" cm="1">
        <f t="array" ref="E375">IFERROR(INDEX('Results Grouping'!$I$9:$I$1087,MATCH($B375&amp;E$59,'Results Grouping'!$G$9:$G$1087&amp;'Results Grouping'!$H$9:$H$1087,0)),"-")</f>
        <v>-</v>
      </c>
      <c r="F375" s="8" t="str" cm="1">
        <f t="array" ref="F375">IFERROR(INDEX('Results Grouping'!$I$9:$I$1087,MATCH($B375&amp;F$59,'Results Grouping'!$G$9:$G$1087&amp;'Results Grouping'!$H$9:$H$1087,0)),"-")</f>
        <v>-</v>
      </c>
      <c r="G375" s="8" t="str" cm="1">
        <f t="array" ref="G375">IFERROR(INDEX('Results Grouping'!$I$9:$I$1087,MATCH($B375&amp;G$59,'Results Grouping'!$G$9:$G$1087&amp;'Results Grouping'!$H$9:$H$1087,0)),"-")</f>
        <v>-</v>
      </c>
      <c r="H375" s="8" t="str" cm="1">
        <f t="array" ref="H375">IFERROR(INDEX('Results Grouping'!$I$9:$I$1087,MATCH($B375&amp;H$59,'Results Grouping'!$G$9:$G$1087&amp;'Results Grouping'!$H$9:$H$1087,0)),"-")</f>
        <v>-</v>
      </c>
      <c r="I375" s="8" t="str" cm="1">
        <f t="array" ref="I375">IFERROR(INDEX('Results Grouping'!$I$9:$I$1087,MATCH($B375&amp;I$59,'Results Grouping'!$G$9:$G$1087&amp;'Results Grouping'!$H$9:$H$1087,0)),"-")</f>
        <v>-</v>
      </c>
      <c r="J375" s="8" t="str" cm="1">
        <f t="array" ref="J375">IFERROR(INDEX('Results Grouping'!$I$9:$I$1087,MATCH($B375&amp;J$59,'Results Grouping'!$G$9:$G$1087&amp;'Results Grouping'!$H$9:$H$1087,0)),"-")</f>
        <v>-</v>
      </c>
      <c r="K375" s="8" t="str" cm="1">
        <f t="array" ref="K375">IFERROR(INDEX('Results Grouping'!$I$9:$I$1087,MATCH($B375&amp;K$59,'Results Grouping'!$G$9:$G$1087&amp;'Results Grouping'!$H$9:$H$1087,0)),"-")</f>
        <v>-</v>
      </c>
      <c r="L375" s="146" t="str" cm="1">
        <f t="array" ref="L375">IFERROR(INDEX('Results Grouping'!$I$9:$I$1087,MATCH($B375&amp;L$59,'Results Grouping'!$G$9:$G$1087&amp;'Results Grouping'!$H$9:$H$1087,0)),"-")</f>
        <v>-</v>
      </c>
      <c r="M375" s="148" t="str">
        <f>IFERROR(INDEX('Resource Summary'!$B$2:$B$1585,MATCH(B375,'Resource Summary'!$A$2:$A$1585,0)), "")</f>
        <v/>
      </c>
    </row>
    <row r="376" spans="2:13" x14ac:dyDescent="0.15">
      <c r="B376" s="12"/>
      <c r="C376" s="8" t="str" cm="1">
        <f t="array" ref="C376">IFERROR(INDEX('Results Grouping'!$I$9:$I$1087,MATCH($B376&amp;C$59,'Results Grouping'!$G$9:$G$1087&amp;'Results Grouping'!$H$9:$H$1087,0)),"-")</f>
        <v>-</v>
      </c>
      <c r="D376" s="8" t="str" cm="1">
        <f t="array" ref="D376">IFERROR(INDEX('Results Grouping'!$I$9:$I$1087,MATCH($B376&amp;D$59,'Results Grouping'!$G$9:$G$1087&amp;'Results Grouping'!$H$9:$H$1087,0)),"-")</f>
        <v>-</v>
      </c>
      <c r="E376" s="8" t="str" cm="1">
        <f t="array" ref="E376">IFERROR(INDEX('Results Grouping'!$I$9:$I$1087,MATCH($B376&amp;E$59,'Results Grouping'!$G$9:$G$1087&amp;'Results Grouping'!$H$9:$H$1087,0)),"-")</f>
        <v>-</v>
      </c>
      <c r="F376" s="8" t="str" cm="1">
        <f t="array" ref="F376">IFERROR(INDEX('Results Grouping'!$I$9:$I$1087,MATCH($B376&amp;F$59,'Results Grouping'!$G$9:$G$1087&amp;'Results Grouping'!$H$9:$H$1087,0)),"-")</f>
        <v>-</v>
      </c>
      <c r="G376" s="8" t="str" cm="1">
        <f t="array" ref="G376">IFERROR(INDEX('Results Grouping'!$I$9:$I$1087,MATCH($B376&amp;G$59,'Results Grouping'!$G$9:$G$1087&amp;'Results Grouping'!$H$9:$H$1087,0)),"-")</f>
        <v>-</v>
      </c>
      <c r="H376" s="8" t="str" cm="1">
        <f t="array" ref="H376">IFERROR(INDEX('Results Grouping'!$I$9:$I$1087,MATCH($B376&amp;H$59,'Results Grouping'!$G$9:$G$1087&amp;'Results Grouping'!$H$9:$H$1087,0)),"-")</f>
        <v>-</v>
      </c>
      <c r="I376" s="8" t="str" cm="1">
        <f t="array" ref="I376">IFERROR(INDEX('Results Grouping'!$I$9:$I$1087,MATCH($B376&amp;I$59,'Results Grouping'!$G$9:$G$1087&amp;'Results Grouping'!$H$9:$H$1087,0)),"-")</f>
        <v>-</v>
      </c>
      <c r="J376" s="8" t="str" cm="1">
        <f t="array" ref="J376">IFERROR(INDEX('Results Grouping'!$I$9:$I$1087,MATCH($B376&amp;J$59,'Results Grouping'!$G$9:$G$1087&amp;'Results Grouping'!$H$9:$H$1087,0)),"-")</f>
        <v>-</v>
      </c>
      <c r="K376" s="8" t="str" cm="1">
        <f t="array" ref="K376">IFERROR(INDEX('Results Grouping'!$I$9:$I$1087,MATCH($B376&amp;K$59,'Results Grouping'!$G$9:$G$1087&amp;'Results Grouping'!$H$9:$H$1087,0)),"-")</f>
        <v>-</v>
      </c>
      <c r="L376" s="146" t="str" cm="1">
        <f t="array" ref="L376">IFERROR(INDEX('Results Grouping'!$I$9:$I$1087,MATCH($B376&amp;L$59,'Results Grouping'!$G$9:$G$1087&amp;'Results Grouping'!$H$9:$H$1087,0)),"-")</f>
        <v>-</v>
      </c>
      <c r="M376" s="148" t="str">
        <f>IFERROR(INDEX('Resource Summary'!$B$2:$B$1585,MATCH(B376,'Resource Summary'!$A$2:$A$1585,0)), "")</f>
        <v/>
      </c>
    </row>
    <row r="377" spans="2:13" x14ac:dyDescent="0.15">
      <c r="B377" s="12"/>
      <c r="C377" s="8" t="str" cm="1">
        <f t="array" ref="C377">IFERROR(INDEX('Results Grouping'!$I$9:$I$1087,MATCH($B377&amp;C$59,'Results Grouping'!$G$9:$G$1087&amp;'Results Grouping'!$H$9:$H$1087,0)),"-")</f>
        <v>-</v>
      </c>
      <c r="D377" s="8" t="str" cm="1">
        <f t="array" ref="D377">IFERROR(INDEX('Results Grouping'!$I$9:$I$1087,MATCH($B377&amp;D$59,'Results Grouping'!$G$9:$G$1087&amp;'Results Grouping'!$H$9:$H$1087,0)),"-")</f>
        <v>-</v>
      </c>
      <c r="E377" s="8" t="str" cm="1">
        <f t="array" ref="E377">IFERROR(INDEX('Results Grouping'!$I$9:$I$1087,MATCH($B377&amp;E$59,'Results Grouping'!$G$9:$G$1087&amp;'Results Grouping'!$H$9:$H$1087,0)),"-")</f>
        <v>-</v>
      </c>
      <c r="F377" s="8" t="str" cm="1">
        <f t="array" ref="F377">IFERROR(INDEX('Results Grouping'!$I$9:$I$1087,MATCH($B377&amp;F$59,'Results Grouping'!$G$9:$G$1087&amp;'Results Grouping'!$H$9:$H$1087,0)),"-")</f>
        <v>-</v>
      </c>
      <c r="G377" s="8" t="str" cm="1">
        <f t="array" ref="G377">IFERROR(INDEX('Results Grouping'!$I$9:$I$1087,MATCH($B377&amp;G$59,'Results Grouping'!$G$9:$G$1087&amp;'Results Grouping'!$H$9:$H$1087,0)),"-")</f>
        <v>-</v>
      </c>
      <c r="H377" s="8" t="str" cm="1">
        <f t="array" ref="H377">IFERROR(INDEX('Results Grouping'!$I$9:$I$1087,MATCH($B377&amp;H$59,'Results Grouping'!$G$9:$G$1087&amp;'Results Grouping'!$H$9:$H$1087,0)),"-")</f>
        <v>-</v>
      </c>
      <c r="I377" s="8" t="str" cm="1">
        <f t="array" ref="I377">IFERROR(INDEX('Results Grouping'!$I$9:$I$1087,MATCH($B377&amp;I$59,'Results Grouping'!$G$9:$G$1087&amp;'Results Grouping'!$H$9:$H$1087,0)),"-")</f>
        <v>-</v>
      </c>
      <c r="J377" s="8" t="str" cm="1">
        <f t="array" ref="J377">IFERROR(INDEX('Results Grouping'!$I$9:$I$1087,MATCH($B377&amp;J$59,'Results Grouping'!$G$9:$G$1087&amp;'Results Grouping'!$H$9:$H$1087,0)),"-")</f>
        <v>-</v>
      </c>
      <c r="K377" s="8" t="str" cm="1">
        <f t="array" ref="K377">IFERROR(INDEX('Results Grouping'!$I$9:$I$1087,MATCH($B377&amp;K$59,'Results Grouping'!$G$9:$G$1087&amp;'Results Grouping'!$H$9:$H$1087,0)),"-")</f>
        <v>-</v>
      </c>
      <c r="L377" s="146" t="str" cm="1">
        <f t="array" ref="L377">IFERROR(INDEX('Results Grouping'!$I$9:$I$1087,MATCH($B377&amp;L$59,'Results Grouping'!$G$9:$G$1087&amp;'Results Grouping'!$H$9:$H$1087,0)),"-")</f>
        <v>-</v>
      </c>
      <c r="M377" s="148" t="str">
        <f>IFERROR(INDEX('Resource Summary'!$B$2:$B$1585,MATCH(B377,'Resource Summary'!$A$2:$A$1585,0)), "")</f>
        <v/>
      </c>
    </row>
    <row r="378" spans="2:13" x14ac:dyDescent="0.15">
      <c r="B378" s="12"/>
      <c r="C378" s="8" t="str" cm="1">
        <f t="array" ref="C378">IFERROR(INDEX('Results Grouping'!$I$9:$I$1087,MATCH($B378&amp;C$59,'Results Grouping'!$G$9:$G$1087&amp;'Results Grouping'!$H$9:$H$1087,0)),"-")</f>
        <v>-</v>
      </c>
      <c r="D378" s="8" t="str" cm="1">
        <f t="array" ref="D378">IFERROR(INDEX('Results Grouping'!$I$9:$I$1087,MATCH($B378&amp;D$59,'Results Grouping'!$G$9:$G$1087&amp;'Results Grouping'!$H$9:$H$1087,0)),"-")</f>
        <v>-</v>
      </c>
      <c r="E378" s="8" t="str" cm="1">
        <f t="array" ref="E378">IFERROR(INDEX('Results Grouping'!$I$9:$I$1087,MATCH($B378&amp;E$59,'Results Grouping'!$G$9:$G$1087&amp;'Results Grouping'!$H$9:$H$1087,0)),"-")</f>
        <v>-</v>
      </c>
      <c r="F378" s="8" t="str" cm="1">
        <f t="array" ref="F378">IFERROR(INDEX('Results Grouping'!$I$9:$I$1087,MATCH($B378&amp;F$59,'Results Grouping'!$G$9:$G$1087&amp;'Results Grouping'!$H$9:$H$1087,0)),"-")</f>
        <v>-</v>
      </c>
      <c r="G378" s="8" t="str" cm="1">
        <f t="array" ref="G378">IFERROR(INDEX('Results Grouping'!$I$9:$I$1087,MATCH($B378&amp;G$59,'Results Grouping'!$G$9:$G$1087&amp;'Results Grouping'!$H$9:$H$1087,0)),"-")</f>
        <v>-</v>
      </c>
      <c r="H378" s="8" t="str" cm="1">
        <f t="array" ref="H378">IFERROR(INDEX('Results Grouping'!$I$9:$I$1087,MATCH($B378&amp;H$59,'Results Grouping'!$G$9:$G$1087&amp;'Results Grouping'!$H$9:$H$1087,0)),"-")</f>
        <v>-</v>
      </c>
      <c r="I378" s="8" t="str" cm="1">
        <f t="array" ref="I378">IFERROR(INDEX('Results Grouping'!$I$9:$I$1087,MATCH($B378&amp;I$59,'Results Grouping'!$G$9:$G$1087&amp;'Results Grouping'!$H$9:$H$1087,0)),"-")</f>
        <v>-</v>
      </c>
      <c r="J378" s="8" t="str" cm="1">
        <f t="array" ref="J378">IFERROR(INDEX('Results Grouping'!$I$9:$I$1087,MATCH($B378&amp;J$59,'Results Grouping'!$G$9:$G$1087&amp;'Results Grouping'!$H$9:$H$1087,0)),"-")</f>
        <v>-</v>
      </c>
      <c r="K378" s="8" t="str" cm="1">
        <f t="array" ref="K378">IFERROR(INDEX('Results Grouping'!$I$9:$I$1087,MATCH($B378&amp;K$59,'Results Grouping'!$G$9:$G$1087&amp;'Results Grouping'!$H$9:$H$1087,0)),"-")</f>
        <v>-</v>
      </c>
      <c r="L378" s="146" t="str" cm="1">
        <f t="array" ref="L378">IFERROR(INDEX('Results Grouping'!$I$9:$I$1087,MATCH($B378&amp;L$59,'Results Grouping'!$G$9:$G$1087&amp;'Results Grouping'!$H$9:$H$1087,0)),"-")</f>
        <v>-</v>
      </c>
      <c r="M378" s="148" t="str">
        <f>IFERROR(INDEX('Resource Summary'!$B$2:$B$1585,MATCH(B378,'Resource Summary'!$A$2:$A$1585,0)), "")</f>
        <v/>
      </c>
    </row>
    <row r="379" spans="2:13" x14ac:dyDescent="0.15">
      <c r="B379" s="12"/>
      <c r="C379" s="8" t="str" cm="1">
        <f t="array" ref="C379">IFERROR(INDEX('Results Grouping'!$I$9:$I$1087,MATCH($B379&amp;C$59,'Results Grouping'!$G$9:$G$1087&amp;'Results Grouping'!$H$9:$H$1087,0)),"-")</f>
        <v>-</v>
      </c>
      <c r="D379" s="8" t="str" cm="1">
        <f t="array" ref="D379">IFERROR(INDEX('Results Grouping'!$I$9:$I$1087,MATCH($B379&amp;D$59,'Results Grouping'!$G$9:$G$1087&amp;'Results Grouping'!$H$9:$H$1087,0)),"-")</f>
        <v>-</v>
      </c>
      <c r="E379" s="8" t="str" cm="1">
        <f t="array" ref="E379">IFERROR(INDEX('Results Grouping'!$I$9:$I$1087,MATCH($B379&amp;E$59,'Results Grouping'!$G$9:$G$1087&amp;'Results Grouping'!$H$9:$H$1087,0)),"-")</f>
        <v>-</v>
      </c>
      <c r="F379" s="8" t="str" cm="1">
        <f t="array" ref="F379">IFERROR(INDEX('Results Grouping'!$I$9:$I$1087,MATCH($B379&amp;F$59,'Results Grouping'!$G$9:$G$1087&amp;'Results Grouping'!$H$9:$H$1087,0)),"-")</f>
        <v>-</v>
      </c>
      <c r="G379" s="8" t="str" cm="1">
        <f t="array" ref="G379">IFERROR(INDEX('Results Grouping'!$I$9:$I$1087,MATCH($B379&amp;G$59,'Results Grouping'!$G$9:$G$1087&amp;'Results Grouping'!$H$9:$H$1087,0)),"-")</f>
        <v>-</v>
      </c>
      <c r="H379" s="8" t="str" cm="1">
        <f t="array" ref="H379">IFERROR(INDEX('Results Grouping'!$I$9:$I$1087,MATCH($B379&amp;H$59,'Results Grouping'!$G$9:$G$1087&amp;'Results Grouping'!$H$9:$H$1087,0)),"-")</f>
        <v>-</v>
      </c>
      <c r="I379" s="8" t="str" cm="1">
        <f t="array" ref="I379">IFERROR(INDEX('Results Grouping'!$I$9:$I$1087,MATCH($B379&amp;I$59,'Results Grouping'!$G$9:$G$1087&amp;'Results Grouping'!$H$9:$H$1087,0)),"-")</f>
        <v>-</v>
      </c>
      <c r="J379" s="8" t="str" cm="1">
        <f t="array" ref="J379">IFERROR(INDEX('Results Grouping'!$I$9:$I$1087,MATCH($B379&amp;J$59,'Results Grouping'!$G$9:$G$1087&amp;'Results Grouping'!$H$9:$H$1087,0)),"-")</f>
        <v>-</v>
      </c>
      <c r="K379" s="8" t="str" cm="1">
        <f t="array" ref="K379">IFERROR(INDEX('Results Grouping'!$I$9:$I$1087,MATCH($B379&amp;K$59,'Results Grouping'!$G$9:$G$1087&amp;'Results Grouping'!$H$9:$H$1087,0)),"-")</f>
        <v>-</v>
      </c>
      <c r="L379" s="146" t="str" cm="1">
        <f t="array" ref="L379">IFERROR(INDEX('Results Grouping'!$I$9:$I$1087,MATCH($B379&amp;L$59,'Results Grouping'!$G$9:$G$1087&amp;'Results Grouping'!$H$9:$H$1087,0)),"-")</f>
        <v>-</v>
      </c>
      <c r="M379" s="148" t="str">
        <f>IFERROR(INDEX('Resource Summary'!$B$2:$B$1585,MATCH(B379,'Resource Summary'!$A$2:$A$1585,0)), "")</f>
        <v/>
      </c>
    </row>
    <row r="380" spans="2:13" x14ac:dyDescent="0.15">
      <c r="B380" s="12"/>
      <c r="C380" s="8" t="str" cm="1">
        <f t="array" ref="C380">IFERROR(INDEX('Results Grouping'!$I$9:$I$1087,MATCH($B380&amp;C$59,'Results Grouping'!$G$9:$G$1087&amp;'Results Grouping'!$H$9:$H$1087,0)),"-")</f>
        <v>-</v>
      </c>
      <c r="D380" s="8" t="str" cm="1">
        <f t="array" ref="D380">IFERROR(INDEX('Results Grouping'!$I$9:$I$1087,MATCH($B380&amp;D$59,'Results Grouping'!$G$9:$G$1087&amp;'Results Grouping'!$H$9:$H$1087,0)),"-")</f>
        <v>-</v>
      </c>
      <c r="E380" s="8" t="str" cm="1">
        <f t="array" ref="E380">IFERROR(INDEX('Results Grouping'!$I$9:$I$1087,MATCH($B380&amp;E$59,'Results Grouping'!$G$9:$G$1087&amp;'Results Grouping'!$H$9:$H$1087,0)),"-")</f>
        <v>-</v>
      </c>
      <c r="F380" s="8" t="str" cm="1">
        <f t="array" ref="F380">IFERROR(INDEX('Results Grouping'!$I$9:$I$1087,MATCH($B380&amp;F$59,'Results Grouping'!$G$9:$G$1087&amp;'Results Grouping'!$H$9:$H$1087,0)),"-")</f>
        <v>-</v>
      </c>
      <c r="G380" s="8" t="str" cm="1">
        <f t="array" ref="G380">IFERROR(INDEX('Results Grouping'!$I$9:$I$1087,MATCH($B380&amp;G$59,'Results Grouping'!$G$9:$G$1087&amp;'Results Grouping'!$H$9:$H$1087,0)),"-")</f>
        <v>-</v>
      </c>
      <c r="H380" s="8" t="str" cm="1">
        <f t="array" ref="H380">IFERROR(INDEX('Results Grouping'!$I$9:$I$1087,MATCH($B380&amp;H$59,'Results Grouping'!$G$9:$G$1087&amp;'Results Grouping'!$H$9:$H$1087,0)),"-")</f>
        <v>-</v>
      </c>
      <c r="I380" s="8" t="str" cm="1">
        <f t="array" ref="I380">IFERROR(INDEX('Results Grouping'!$I$9:$I$1087,MATCH($B380&amp;I$59,'Results Grouping'!$G$9:$G$1087&amp;'Results Grouping'!$H$9:$H$1087,0)),"-")</f>
        <v>-</v>
      </c>
      <c r="J380" s="8" t="str" cm="1">
        <f t="array" ref="J380">IFERROR(INDEX('Results Grouping'!$I$9:$I$1087,MATCH($B380&amp;J$59,'Results Grouping'!$G$9:$G$1087&amp;'Results Grouping'!$H$9:$H$1087,0)),"-")</f>
        <v>-</v>
      </c>
      <c r="K380" s="8" t="str" cm="1">
        <f t="array" ref="K380">IFERROR(INDEX('Results Grouping'!$I$9:$I$1087,MATCH($B380&amp;K$59,'Results Grouping'!$G$9:$G$1087&amp;'Results Grouping'!$H$9:$H$1087,0)),"-")</f>
        <v>-</v>
      </c>
      <c r="L380" s="146" t="str" cm="1">
        <f t="array" ref="L380">IFERROR(INDEX('Results Grouping'!$I$9:$I$1087,MATCH($B380&amp;L$59,'Results Grouping'!$G$9:$G$1087&amp;'Results Grouping'!$H$9:$H$1087,0)),"-")</f>
        <v>-</v>
      </c>
      <c r="M380" s="148" t="str">
        <f>IFERROR(INDEX('Resource Summary'!$B$2:$B$1585,MATCH(B380,'Resource Summary'!$A$2:$A$1585,0)), "")</f>
        <v/>
      </c>
    </row>
    <row r="381" spans="2:13" x14ac:dyDescent="0.15">
      <c r="B381" s="12"/>
      <c r="C381" s="8" t="str" cm="1">
        <f t="array" ref="C381">IFERROR(INDEX('Results Grouping'!$I$9:$I$1087,MATCH($B381&amp;C$59,'Results Grouping'!$G$9:$G$1087&amp;'Results Grouping'!$H$9:$H$1087,0)),"-")</f>
        <v>-</v>
      </c>
      <c r="D381" s="8" t="str" cm="1">
        <f t="array" ref="D381">IFERROR(INDEX('Results Grouping'!$I$9:$I$1087,MATCH($B381&amp;D$59,'Results Grouping'!$G$9:$G$1087&amp;'Results Grouping'!$H$9:$H$1087,0)),"-")</f>
        <v>-</v>
      </c>
      <c r="E381" s="8" t="str" cm="1">
        <f t="array" ref="E381">IFERROR(INDEX('Results Grouping'!$I$9:$I$1087,MATCH($B381&amp;E$59,'Results Grouping'!$G$9:$G$1087&amp;'Results Grouping'!$H$9:$H$1087,0)),"-")</f>
        <v>-</v>
      </c>
      <c r="F381" s="8" t="str" cm="1">
        <f t="array" ref="F381">IFERROR(INDEX('Results Grouping'!$I$9:$I$1087,MATCH($B381&amp;F$59,'Results Grouping'!$G$9:$G$1087&amp;'Results Grouping'!$H$9:$H$1087,0)),"-")</f>
        <v>-</v>
      </c>
      <c r="G381" s="8" t="str" cm="1">
        <f t="array" ref="G381">IFERROR(INDEX('Results Grouping'!$I$9:$I$1087,MATCH($B381&amp;G$59,'Results Grouping'!$G$9:$G$1087&amp;'Results Grouping'!$H$9:$H$1087,0)),"-")</f>
        <v>-</v>
      </c>
      <c r="H381" s="8" t="str" cm="1">
        <f t="array" ref="H381">IFERROR(INDEX('Results Grouping'!$I$9:$I$1087,MATCH($B381&amp;H$59,'Results Grouping'!$G$9:$G$1087&amp;'Results Grouping'!$H$9:$H$1087,0)),"-")</f>
        <v>-</v>
      </c>
      <c r="I381" s="8" t="str" cm="1">
        <f t="array" ref="I381">IFERROR(INDEX('Results Grouping'!$I$9:$I$1087,MATCH($B381&amp;I$59,'Results Grouping'!$G$9:$G$1087&amp;'Results Grouping'!$H$9:$H$1087,0)),"-")</f>
        <v>-</v>
      </c>
      <c r="J381" s="8" t="str" cm="1">
        <f t="array" ref="J381">IFERROR(INDEX('Results Grouping'!$I$9:$I$1087,MATCH($B381&amp;J$59,'Results Grouping'!$G$9:$G$1087&amp;'Results Grouping'!$H$9:$H$1087,0)),"-")</f>
        <v>-</v>
      </c>
      <c r="K381" s="8" t="str" cm="1">
        <f t="array" ref="K381">IFERROR(INDEX('Results Grouping'!$I$9:$I$1087,MATCH($B381&amp;K$59,'Results Grouping'!$G$9:$G$1087&amp;'Results Grouping'!$H$9:$H$1087,0)),"-")</f>
        <v>-</v>
      </c>
      <c r="L381" s="146" t="str" cm="1">
        <f t="array" ref="L381">IFERROR(INDEX('Results Grouping'!$I$9:$I$1087,MATCH($B381&amp;L$59,'Results Grouping'!$G$9:$G$1087&amp;'Results Grouping'!$H$9:$H$1087,0)),"-")</f>
        <v>-</v>
      </c>
      <c r="M381" s="148" t="str">
        <f>IFERROR(INDEX('Resource Summary'!$B$2:$B$1585,MATCH(B381,'Resource Summary'!$A$2:$A$1585,0)), "")</f>
        <v/>
      </c>
    </row>
    <row r="382" spans="2:13" x14ac:dyDescent="0.15">
      <c r="B382" s="12"/>
      <c r="C382" s="8" t="str" cm="1">
        <f t="array" ref="C382">IFERROR(INDEX('Results Grouping'!$I$9:$I$1087,MATCH($B382&amp;C$59,'Results Grouping'!$G$9:$G$1087&amp;'Results Grouping'!$H$9:$H$1087,0)),"-")</f>
        <v>-</v>
      </c>
      <c r="D382" s="8" t="str" cm="1">
        <f t="array" ref="D382">IFERROR(INDEX('Results Grouping'!$I$9:$I$1087,MATCH($B382&amp;D$59,'Results Grouping'!$G$9:$G$1087&amp;'Results Grouping'!$H$9:$H$1087,0)),"-")</f>
        <v>-</v>
      </c>
      <c r="E382" s="8" t="str" cm="1">
        <f t="array" ref="E382">IFERROR(INDEX('Results Grouping'!$I$9:$I$1087,MATCH($B382&amp;E$59,'Results Grouping'!$G$9:$G$1087&amp;'Results Grouping'!$H$9:$H$1087,0)),"-")</f>
        <v>-</v>
      </c>
      <c r="F382" s="8" t="str" cm="1">
        <f t="array" ref="F382">IFERROR(INDEX('Results Grouping'!$I$9:$I$1087,MATCH($B382&amp;F$59,'Results Grouping'!$G$9:$G$1087&amp;'Results Grouping'!$H$9:$H$1087,0)),"-")</f>
        <v>-</v>
      </c>
      <c r="G382" s="8" t="str" cm="1">
        <f t="array" ref="G382">IFERROR(INDEX('Results Grouping'!$I$9:$I$1087,MATCH($B382&amp;G$59,'Results Grouping'!$G$9:$G$1087&amp;'Results Grouping'!$H$9:$H$1087,0)),"-")</f>
        <v>-</v>
      </c>
      <c r="H382" s="8" t="str" cm="1">
        <f t="array" ref="H382">IFERROR(INDEX('Results Grouping'!$I$9:$I$1087,MATCH($B382&amp;H$59,'Results Grouping'!$G$9:$G$1087&amp;'Results Grouping'!$H$9:$H$1087,0)),"-")</f>
        <v>-</v>
      </c>
      <c r="I382" s="8" t="str" cm="1">
        <f t="array" ref="I382">IFERROR(INDEX('Results Grouping'!$I$9:$I$1087,MATCH($B382&amp;I$59,'Results Grouping'!$G$9:$G$1087&amp;'Results Grouping'!$H$9:$H$1087,0)),"-")</f>
        <v>-</v>
      </c>
      <c r="J382" s="8" t="str" cm="1">
        <f t="array" ref="J382">IFERROR(INDEX('Results Grouping'!$I$9:$I$1087,MATCH($B382&amp;J$59,'Results Grouping'!$G$9:$G$1087&amp;'Results Grouping'!$H$9:$H$1087,0)),"-")</f>
        <v>-</v>
      </c>
      <c r="K382" s="8" t="str" cm="1">
        <f t="array" ref="K382">IFERROR(INDEX('Results Grouping'!$I$9:$I$1087,MATCH($B382&amp;K$59,'Results Grouping'!$G$9:$G$1087&amp;'Results Grouping'!$H$9:$H$1087,0)),"-")</f>
        <v>-</v>
      </c>
      <c r="L382" s="146" t="str" cm="1">
        <f t="array" ref="L382">IFERROR(INDEX('Results Grouping'!$I$9:$I$1087,MATCH($B382&amp;L$59,'Results Grouping'!$G$9:$G$1087&amp;'Results Grouping'!$H$9:$H$1087,0)),"-")</f>
        <v>-</v>
      </c>
      <c r="M382" s="148" t="str">
        <f>IFERROR(INDEX('Resource Summary'!$B$2:$B$1585,MATCH(B382,'Resource Summary'!$A$2:$A$1585,0)), "")</f>
        <v/>
      </c>
    </row>
    <row r="383" spans="2:13" x14ac:dyDescent="0.15">
      <c r="B383" s="12"/>
      <c r="C383" s="8" t="str" cm="1">
        <f t="array" ref="C383">IFERROR(INDEX('Results Grouping'!$I$9:$I$1087,MATCH($B383&amp;C$59,'Results Grouping'!$G$9:$G$1087&amp;'Results Grouping'!$H$9:$H$1087,0)),"-")</f>
        <v>-</v>
      </c>
      <c r="D383" s="8" t="str" cm="1">
        <f t="array" ref="D383">IFERROR(INDEX('Results Grouping'!$I$9:$I$1087,MATCH($B383&amp;D$59,'Results Grouping'!$G$9:$G$1087&amp;'Results Grouping'!$H$9:$H$1087,0)),"-")</f>
        <v>-</v>
      </c>
      <c r="E383" s="8" t="str" cm="1">
        <f t="array" ref="E383">IFERROR(INDEX('Results Grouping'!$I$9:$I$1087,MATCH($B383&amp;E$59,'Results Grouping'!$G$9:$G$1087&amp;'Results Grouping'!$H$9:$H$1087,0)),"-")</f>
        <v>-</v>
      </c>
      <c r="F383" s="8" t="str" cm="1">
        <f t="array" ref="F383">IFERROR(INDEX('Results Grouping'!$I$9:$I$1087,MATCH($B383&amp;F$59,'Results Grouping'!$G$9:$G$1087&amp;'Results Grouping'!$H$9:$H$1087,0)),"-")</f>
        <v>-</v>
      </c>
      <c r="G383" s="8" t="str" cm="1">
        <f t="array" ref="G383">IFERROR(INDEX('Results Grouping'!$I$9:$I$1087,MATCH($B383&amp;G$59,'Results Grouping'!$G$9:$G$1087&amp;'Results Grouping'!$H$9:$H$1087,0)),"-")</f>
        <v>-</v>
      </c>
      <c r="H383" s="8" t="str" cm="1">
        <f t="array" ref="H383">IFERROR(INDEX('Results Grouping'!$I$9:$I$1087,MATCH($B383&amp;H$59,'Results Grouping'!$G$9:$G$1087&amp;'Results Grouping'!$H$9:$H$1087,0)),"-")</f>
        <v>-</v>
      </c>
      <c r="I383" s="8" t="str" cm="1">
        <f t="array" ref="I383">IFERROR(INDEX('Results Grouping'!$I$9:$I$1087,MATCH($B383&amp;I$59,'Results Grouping'!$G$9:$G$1087&amp;'Results Grouping'!$H$9:$H$1087,0)),"-")</f>
        <v>-</v>
      </c>
      <c r="J383" s="8" t="str" cm="1">
        <f t="array" ref="J383">IFERROR(INDEX('Results Grouping'!$I$9:$I$1087,MATCH($B383&amp;J$59,'Results Grouping'!$G$9:$G$1087&amp;'Results Grouping'!$H$9:$H$1087,0)),"-")</f>
        <v>-</v>
      </c>
      <c r="K383" s="8" t="str" cm="1">
        <f t="array" ref="K383">IFERROR(INDEX('Results Grouping'!$I$9:$I$1087,MATCH($B383&amp;K$59,'Results Grouping'!$G$9:$G$1087&amp;'Results Grouping'!$H$9:$H$1087,0)),"-")</f>
        <v>-</v>
      </c>
      <c r="L383" s="146" t="str" cm="1">
        <f t="array" ref="L383">IFERROR(INDEX('Results Grouping'!$I$9:$I$1087,MATCH($B383&amp;L$59,'Results Grouping'!$G$9:$G$1087&amp;'Results Grouping'!$H$9:$H$1087,0)),"-")</f>
        <v>-</v>
      </c>
      <c r="M383" s="148" t="str">
        <f>IFERROR(INDEX('Resource Summary'!$B$2:$B$1585,MATCH(B383,'Resource Summary'!$A$2:$A$1585,0)), "")</f>
        <v/>
      </c>
    </row>
    <row r="384" spans="2:13" x14ac:dyDescent="0.15">
      <c r="B384" s="12"/>
      <c r="C384" s="8" t="str" cm="1">
        <f t="array" ref="C384">IFERROR(INDEX('Results Grouping'!$I$9:$I$1087,MATCH($B384&amp;C$59,'Results Grouping'!$G$9:$G$1087&amp;'Results Grouping'!$H$9:$H$1087,0)),"-")</f>
        <v>-</v>
      </c>
      <c r="D384" s="8" t="str" cm="1">
        <f t="array" ref="D384">IFERROR(INDEX('Results Grouping'!$I$9:$I$1087,MATCH($B384&amp;D$59,'Results Grouping'!$G$9:$G$1087&amp;'Results Grouping'!$H$9:$H$1087,0)),"-")</f>
        <v>-</v>
      </c>
      <c r="E384" s="8" t="str" cm="1">
        <f t="array" ref="E384">IFERROR(INDEX('Results Grouping'!$I$9:$I$1087,MATCH($B384&amp;E$59,'Results Grouping'!$G$9:$G$1087&amp;'Results Grouping'!$H$9:$H$1087,0)),"-")</f>
        <v>-</v>
      </c>
      <c r="F384" s="8" t="str" cm="1">
        <f t="array" ref="F384">IFERROR(INDEX('Results Grouping'!$I$9:$I$1087,MATCH($B384&amp;F$59,'Results Grouping'!$G$9:$G$1087&amp;'Results Grouping'!$H$9:$H$1087,0)),"-")</f>
        <v>-</v>
      </c>
      <c r="G384" s="8" t="str" cm="1">
        <f t="array" ref="G384">IFERROR(INDEX('Results Grouping'!$I$9:$I$1087,MATCH($B384&amp;G$59,'Results Grouping'!$G$9:$G$1087&amp;'Results Grouping'!$H$9:$H$1087,0)),"-")</f>
        <v>-</v>
      </c>
      <c r="H384" s="8" t="str" cm="1">
        <f t="array" ref="H384">IFERROR(INDEX('Results Grouping'!$I$9:$I$1087,MATCH($B384&amp;H$59,'Results Grouping'!$G$9:$G$1087&amp;'Results Grouping'!$H$9:$H$1087,0)),"-")</f>
        <v>-</v>
      </c>
      <c r="I384" s="8" t="str" cm="1">
        <f t="array" ref="I384">IFERROR(INDEX('Results Grouping'!$I$9:$I$1087,MATCH($B384&amp;I$59,'Results Grouping'!$G$9:$G$1087&amp;'Results Grouping'!$H$9:$H$1087,0)),"-")</f>
        <v>-</v>
      </c>
      <c r="J384" s="8" t="str" cm="1">
        <f t="array" ref="J384">IFERROR(INDEX('Results Grouping'!$I$9:$I$1087,MATCH($B384&amp;J$59,'Results Grouping'!$G$9:$G$1087&amp;'Results Grouping'!$H$9:$H$1087,0)),"-")</f>
        <v>-</v>
      </c>
      <c r="K384" s="8" t="str" cm="1">
        <f t="array" ref="K384">IFERROR(INDEX('Results Grouping'!$I$9:$I$1087,MATCH($B384&amp;K$59,'Results Grouping'!$G$9:$G$1087&amp;'Results Grouping'!$H$9:$H$1087,0)),"-")</f>
        <v>-</v>
      </c>
      <c r="L384" s="146" t="str" cm="1">
        <f t="array" ref="L384">IFERROR(INDEX('Results Grouping'!$I$9:$I$1087,MATCH($B384&amp;L$59,'Results Grouping'!$G$9:$G$1087&amp;'Results Grouping'!$H$9:$H$1087,0)),"-")</f>
        <v>-</v>
      </c>
      <c r="M384" s="148" t="str">
        <f>IFERROR(INDEX('Resource Summary'!$B$2:$B$1585,MATCH(B384,'Resource Summary'!$A$2:$A$1585,0)), "")</f>
        <v/>
      </c>
    </row>
    <row r="385" spans="2:13" x14ac:dyDescent="0.15">
      <c r="B385" s="12"/>
      <c r="C385" s="8" t="str" cm="1">
        <f t="array" ref="C385">IFERROR(INDEX('Results Grouping'!$I$9:$I$1087,MATCH($B385&amp;C$59,'Results Grouping'!$G$9:$G$1087&amp;'Results Grouping'!$H$9:$H$1087,0)),"-")</f>
        <v>-</v>
      </c>
      <c r="D385" s="8" t="str" cm="1">
        <f t="array" ref="D385">IFERROR(INDEX('Results Grouping'!$I$9:$I$1087,MATCH($B385&amp;D$59,'Results Grouping'!$G$9:$G$1087&amp;'Results Grouping'!$H$9:$H$1087,0)),"-")</f>
        <v>-</v>
      </c>
      <c r="E385" s="8" t="str" cm="1">
        <f t="array" ref="E385">IFERROR(INDEX('Results Grouping'!$I$9:$I$1087,MATCH($B385&amp;E$59,'Results Grouping'!$G$9:$G$1087&amp;'Results Grouping'!$H$9:$H$1087,0)),"-")</f>
        <v>-</v>
      </c>
      <c r="F385" s="8" t="str" cm="1">
        <f t="array" ref="F385">IFERROR(INDEX('Results Grouping'!$I$9:$I$1087,MATCH($B385&amp;F$59,'Results Grouping'!$G$9:$G$1087&amp;'Results Grouping'!$H$9:$H$1087,0)),"-")</f>
        <v>-</v>
      </c>
      <c r="G385" s="8" t="str" cm="1">
        <f t="array" ref="G385">IFERROR(INDEX('Results Grouping'!$I$9:$I$1087,MATCH($B385&amp;G$59,'Results Grouping'!$G$9:$G$1087&amp;'Results Grouping'!$H$9:$H$1087,0)),"-")</f>
        <v>-</v>
      </c>
      <c r="H385" s="8" t="str" cm="1">
        <f t="array" ref="H385">IFERROR(INDEX('Results Grouping'!$I$9:$I$1087,MATCH($B385&amp;H$59,'Results Grouping'!$G$9:$G$1087&amp;'Results Grouping'!$H$9:$H$1087,0)),"-")</f>
        <v>-</v>
      </c>
      <c r="I385" s="8" t="str" cm="1">
        <f t="array" ref="I385">IFERROR(INDEX('Results Grouping'!$I$9:$I$1087,MATCH($B385&amp;I$59,'Results Grouping'!$G$9:$G$1087&amp;'Results Grouping'!$H$9:$H$1087,0)),"-")</f>
        <v>-</v>
      </c>
      <c r="J385" s="8" t="str" cm="1">
        <f t="array" ref="J385">IFERROR(INDEX('Results Grouping'!$I$9:$I$1087,MATCH($B385&amp;J$59,'Results Grouping'!$G$9:$G$1087&amp;'Results Grouping'!$H$9:$H$1087,0)),"-")</f>
        <v>-</v>
      </c>
      <c r="K385" s="8" t="str" cm="1">
        <f t="array" ref="K385">IFERROR(INDEX('Results Grouping'!$I$9:$I$1087,MATCH($B385&amp;K$59,'Results Grouping'!$G$9:$G$1087&amp;'Results Grouping'!$H$9:$H$1087,0)),"-")</f>
        <v>-</v>
      </c>
      <c r="L385" s="146" t="str" cm="1">
        <f t="array" ref="L385">IFERROR(INDEX('Results Grouping'!$I$9:$I$1087,MATCH($B385&amp;L$59,'Results Grouping'!$G$9:$G$1087&amp;'Results Grouping'!$H$9:$H$1087,0)),"-")</f>
        <v>-</v>
      </c>
      <c r="M385" s="148" t="str">
        <f>IFERROR(INDEX('Resource Summary'!$B$2:$B$1585,MATCH(B385,'Resource Summary'!$A$2:$A$1585,0)), "")</f>
        <v/>
      </c>
    </row>
    <row r="386" spans="2:13" x14ac:dyDescent="0.15">
      <c r="B386" s="12"/>
      <c r="C386" s="8" t="str" cm="1">
        <f t="array" ref="C386">IFERROR(INDEX('Results Grouping'!$I$9:$I$1087,MATCH($B386&amp;C$59,'Results Grouping'!$G$9:$G$1087&amp;'Results Grouping'!$H$9:$H$1087,0)),"-")</f>
        <v>-</v>
      </c>
      <c r="D386" s="8" t="str" cm="1">
        <f t="array" ref="D386">IFERROR(INDEX('Results Grouping'!$I$9:$I$1087,MATCH($B386&amp;D$59,'Results Grouping'!$G$9:$G$1087&amp;'Results Grouping'!$H$9:$H$1087,0)),"-")</f>
        <v>-</v>
      </c>
      <c r="E386" s="8" t="str" cm="1">
        <f t="array" ref="E386">IFERROR(INDEX('Results Grouping'!$I$9:$I$1087,MATCH($B386&amp;E$59,'Results Grouping'!$G$9:$G$1087&amp;'Results Grouping'!$H$9:$H$1087,0)),"-")</f>
        <v>-</v>
      </c>
      <c r="F386" s="8" t="str" cm="1">
        <f t="array" ref="F386">IFERROR(INDEX('Results Grouping'!$I$9:$I$1087,MATCH($B386&amp;F$59,'Results Grouping'!$G$9:$G$1087&amp;'Results Grouping'!$H$9:$H$1087,0)),"-")</f>
        <v>-</v>
      </c>
      <c r="G386" s="8" t="str" cm="1">
        <f t="array" ref="G386">IFERROR(INDEX('Results Grouping'!$I$9:$I$1087,MATCH($B386&amp;G$59,'Results Grouping'!$G$9:$G$1087&amp;'Results Grouping'!$H$9:$H$1087,0)),"-")</f>
        <v>-</v>
      </c>
      <c r="H386" s="8" t="str" cm="1">
        <f t="array" ref="H386">IFERROR(INDEX('Results Grouping'!$I$9:$I$1087,MATCH($B386&amp;H$59,'Results Grouping'!$G$9:$G$1087&amp;'Results Grouping'!$H$9:$H$1087,0)),"-")</f>
        <v>-</v>
      </c>
      <c r="I386" s="8" t="str" cm="1">
        <f t="array" ref="I386">IFERROR(INDEX('Results Grouping'!$I$9:$I$1087,MATCH($B386&amp;I$59,'Results Grouping'!$G$9:$G$1087&amp;'Results Grouping'!$H$9:$H$1087,0)),"-")</f>
        <v>-</v>
      </c>
      <c r="J386" s="8" t="str" cm="1">
        <f t="array" ref="J386">IFERROR(INDEX('Results Grouping'!$I$9:$I$1087,MATCH($B386&amp;J$59,'Results Grouping'!$G$9:$G$1087&amp;'Results Grouping'!$H$9:$H$1087,0)),"-")</f>
        <v>-</v>
      </c>
      <c r="K386" s="8" t="str" cm="1">
        <f t="array" ref="K386">IFERROR(INDEX('Results Grouping'!$I$9:$I$1087,MATCH($B386&amp;K$59,'Results Grouping'!$G$9:$G$1087&amp;'Results Grouping'!$H$9:$H$1087,0)),"-")</f>
        <v>-</v>
      </c>
      <c r="L386" s="146" t="str" cm="1">
        <f t="array" ref="L386">IFERROR(INDEX('Results Grouping'!$I$9:$I$1087,MATCH($B386&amp;L$59,'Results Grouping'!$G$9:$G$1087&amp;'Results Grouping'!$H$9:$H$1087,0)),"-")</f>
        <v>-</v>
      </c>
      <c r="M386" s="148" t="str">
        <f>IFERROR(INDEX('Resource Summary'!$B$2:$B$1585,MATCH(B386,'Resource Summary'!$A$2:$A$1585,0)), "")</f>
        <v/>
      </c>
    </row>
    <row r="387" spans="2:13" x14ac:dyDescent="0.15">
      <c r="B387" s="12"/>
      <c r="C387" s="8" t="str" cm="1">
        <f t="array" ref="C387">IFERROR(INDEX('Results Grouping'!$I$9:$I$1087,MATCH($B387&amp;C$59,'Results Grouping'!$G$9:$G$1087&amp;'Results Grouping'!$H$9:$H$1087,0)),"-")</f>
        <v>-</v>
      </c>
      <c r="D387" s="8" t="str" cm="1">
        <f t="array" ref="D387">IFERROR(INDEX('Results Grouping'!$I$9:$I$1087,MATCH($B387&amp;D$59,'Results Grouping'!$G$9:$G$1087&amp;'Results Grouping'!$H$9:$H$1087,0)),"-")</f>
        <v>-</v>
      </c>
      <c r="E387" s="8" t="str" cm="1">
        <f t="array" ref="E387">IFERROR(INDEX('Results Grouping'!$I$9:$I$1087,MATCH($B387&amp;E$59,'Results Grouping'!$G$9:$G$1087&amp;'Results Grouping'!$H$9:$H$1087,0)),"-")</f>
        <v>-</v>
      </c>
      <c r="F387" s="8" t="str" cm="1">
        <f t="array" ref="F387">IFERROR(INDEX('Results Grouping'!$I$9:$I$1087,MATCH($B387&amp;F$59,'Results Grouping'!$G$9:$G$1087&amp;'Results Grouping'!$H$9:$H$1087,0)),"-")</f>
        <v>-</v>
      </c>
      <c r="G387" s="8" t="str" cm="1">
        <f t="array" ref="G387">IFERROR(INDEX('Results Grouping'!$I$9:$I$1087,MATCH($B387&amp;G$59,'Results Grouping'!$G$9:$G$1087&amp;'Results Grouping'!$H$9:$H$1087,0)),"-")</f>
        <v>-</v>
      </c>
      <c r="H387" s="8" t="str" cm="1">
        <f t="array" ref="H387">IFERROR(INDEX('Results Grouping'!$I$9:$I$1087,MATCH($B387&amp;H$59,'Results Grouping'!$G$9:$G$1087&amp;'Results Grouping'!$H$9:$H$1087,0)),"-")</f>
        <v>-</v>
      </c>
      <c r="I387" s="8" t="str" cm="1">
        <f t="array" ref="I387">IFERROR(INDEX('Results Grouping'!$I$9:$I$1087,MATCH($B387&amp;I$59,'Results Grouping'!$G$9:$G$1087&amp;'Results Grouping'!$H$9:$H$1087,0)),"-")</f>
        <v>-</v>
      </c>
      <c r="J387" s="8" t="str" cm="1">
        <f t="array" ref="J387">IFERROR(INDEX('Results Grouping'!$I$9:$I$1087,MATCH($B387&amp;J$59,'Results Grouping'!$G$9:$G$1087&amp;'Results Grouping'!$H$9:$H$1087,0)),"-")</f>
        <v>-</v>
      </c>
      <c r="K387" s="8" t="str" cm="1">
        <f t="array" ref="K387">IFERROR(INDEX('Results Grouping'!$I$9:$I$1087,MATCH($B387&amp;K$59,'Results Grouping'!$G$9:$G$1087&amp;'Results Grouping'!$H$9:$H$1087,0)),"-")</f>
        <v>-</v>
      </c>
      <c r="L387" s="146" t="str" cm="1">
        <f t="array" ref="L387">IFERROR(INDEX('Results Grouping'!$I$9:$I$1087,MATCH($B387&amp;L$59,'Results Grouping'!$G$9:$G$1087&amp;'Results Grouping'!$H$9:$H$1087,0)),"-")</f>
        <v>-</v>
      </c>
      <c r="M387" s="148" t="str">
        <f>IFERROR(INDEX('Resource Summary'!$B$2:$B$1585,MATCH(B387,'Resource Summary'!$A$2:$A$1585,0)), "")</f>
        <v/>
      </c>
    </row>
    <row r="388" spans="2:13" x14ac:dyDescent="0.15">
      <c r="B388" s="12"/>
      <c r="C388" s="8" t="str" cm="1">
        <f t="array" ref="C388">IFERROR(INDEX('Results Grouping'!$I$9:$I$1087,MATCH($B388&amp;C$59,'Results Grouping'!$G$9:$G$1087&amp;'Results Grouping'!$H$9:$H$1087,0)),"-")</f>
        <v>-</v>
      </c>
      <c r="D388" s="8" t="str" cm="1">
        <f t="array" ref="D388">IFERROR(INDEX('Results Grouping'!$I$9:$I$1087,MATCH($B388&amp;D$59,'Results Grouping'!$G$9:$G$1087&amp;'Results Grouping'!$H$9:$H$1087,0)),"-")</f>
        <v>-</v>
      </c>
      <c r="E388" s="8" t="str" cm="1">
        <f t="array" ref="E388">IFERROR(INDEX('Results Grouping'!$I$9:$I$1087,MATCH($B388&amp;E$59,'Results Grouping'!$G$9:$G$1087&amp;'Results Grouping'!$H$9:$H$1087,0)),"-")</f>
        <v>-</v>
      </c>
      <c r="F388" s="8" t="str" cm="1">
        <f t="array" ref="F388">IFERROR(INDEX('Results Grouping'!$I$9:$I$1087,MATCH($B388&amp;F$59,'Results Grouping'!$G$9:$G$1087&amp;'Results Grouping'!$H$9:$H$1087,0)),"-")</f>
        <v>-</v>
      </c>
      <c r="G388" s="8" t="str" cm="1">
        <f t="array" ref="G388">IFERROR(INDEX('Results Grouping'!$I$9:$I$1087,MATCH($B388&amp;G$59,'Results Grouping'!$G$9:$G$1087&amp;'Results Grouping'!$H$9:$H$1087,0)),"-")</f>
        <v>-</v>
      </c>
      <c r="H388" s="8" t="str" cm="1">
        <f t="array" ref="H388">IFERROR(INDEX('Results Grouping'!$I$9:$I$1087,MATCH($B388&amp;H$59,'Results Grouping'!$G$9:$G$1087&amp;'Results Grouping'!$H$9:$H$1087,0)),"-")</f>
        <v>-</v>
      </c>
      <c r="I388" s="8" t="str" cm="1">
        <f t="array" ref="I388">IFERROR(INDEX('Results Grouping'!$I$9:$I$1087,MATCH($B388&amp;I$59,'Results Grouping'!$G$9:$G$1087&amp;'Results Grouping'!$H$9:$H$1087,0)),"-")</f>
        <v>-</v>
      </c>
      <c r="J388" s="8" t="str" cm="1">
        <f t="array" ref="J388">IFERROR(INDEX('Results Grouping'!$I$9:$I$1087,MATCH($B388&amp;J$59,'Results Grouping'!$G$9:$G$1087&amp;'Results Grouping'!$H$9:$H$1087,0)),"-")</f>
        <v>-</v>
      </c>
      <c r="K388" s="8" t="str" cm="1">
        <f t="array" ref="K388">IFERROR(INDEX('Results Grouping'!$I$9:$I$1087,MATCH($B388&amp;K$59,'Results Grouping'!$G$9:$G$1087&amp;'Results Grouping'!$H$9:$H$1087,0)),"-")</f>
        <v>-</v>
      </c>
      <c r="L388" s="146" t="str" cm="1">
        <f t="array" ref="L388">IFERROR(INDEX('Results Grouping'!$I$9:$I$1087,MATCH($B388&amp;L$59,'Results Grouping'!$G$9:$G$1087&amp;'Results Grouping'!$H$9:$H$1087,0)),"-")</f>
        <v>-</v>
      </c>
      <c r="M388" s="148" t="str">
        <f>IFERROR(INDEX('Resource Summary'!$B$2:$B$1585,MATCH(B388,'Resource Summary'!$A$2:$A$1585,0)), "")</f>
        <v/>
      </c>
    </row>
    <row r="389" spans="2:13" x14ac:dyDescent="0.15">
      <c r="B389" s="12"/>
      <c r="C389" s="8" t="str" cm="1">
        <f t="array" ref="C389">IFERROR(INDEX('Results Grouping'!$I$9:$I$1087,MATCH($B389&amp;C$59,'Results Grouping'!$G$9:$G$1087&amp;'Results Grouping'!$H$9:$H$1087,0)),"-")</f>
        <v>-</v>
      </c>
      <c r="D389" s="8" t="str" cm="1">
        <f t="array" ref="D389">IFERROR(INDEX('Results Grouping'!$I$9:$I$1087,MATCH($B389&amp;D$59,'Results Grouping'!$G$9:$G$1087&amp;'Results Grouping'!$H$9:$H$1087,0)),"-")</f>
        <v>-</v>
      </c>
      <c r="E389" s="8" t="str" cm="1">
        <f t="array" ref="E389">IFERROR(INDEX('Results Grouping'!$I$9:$I$1087,MATCH($B389&amp;E$59,'Results Grouping'!$G$9:$G$1087&amp;'Results Grouping'!$H$9:$H$1087,0)),"-")</f>
        <v>-</v>
      </c>
      <c r="F389" s="8" t="str" cm="1">
        <f t="array" ref="F389">IFERROR(INDEX('Results Grouping'!$I$9:$I$1087,MATCH($B389&amp;F$59,'Results Grouping'!$G$9:$G$1087&amp;'Results Grouping'!$H$9:$H$1087,0)),"-")</f>
        <v>-</v>
      </c>
      <c r="G389" s="8" t="str" cm="1">
        <f t="array" ref="G389">IFERROR(INDEX('Results Grouping'!$I$9:$I$1087,MATCH($B389&amp;G$59,'Results Grouping'!$G$9:$G$1087&amp;'Results Grouping'!$H$9:$H$1087,0)),"-")</f>
        <v>-</v>
      </c>
      <c r="H389" s="8" t="str" cm="1">
        <f t="array" ref="H389">IFERROR(INDEX('Results Grouping'!$I$9:$I$1087,MATCH($B389&amp;H$59,'Results Grouping'!$G$9:$G$1087&amp;'Results Grouping'!$H$9:$H$1087,0)),"-")</f>
        <v>-</v>
      </c>
      <c r="I389" s="8" t="str" cm="1">
        <f t="array" ref="I389">IFERROR(INDEX('Results Grouping'!$I$9:$I$1087,MATCH($B389&amp;I$59,'Results Grouping'!$G$9:$G$1087&amp;'Results Grouping'!$H$9:$H$1087,0)),"-")</f>
        <v>-</v>
      </c>
      <c r="J389" s="8" t="str" cm="1">
        <f t="array" ref="J389">IFERROR(INDEX('Results Grouping'!$I$9:$I$1087,MATCH($B389&amp;J$59,'Results Grouping'!$G$9:$G$1087&amp;'Results Grouping'!$H$9:$H$1087,0)),"-")</f>
        <v>-</v>
      </c>
      <c r="K389" s="8" t="str" cm="1">
        <f t="array" ref="K389">IFERROR(INDEX('Results Grouping'!$I$9:$I$1087,MATCH($B389&amp;K$59,'Results Grouping'!$G$9:$G$1087&amp;'Results Grouping'!$H$9:$H$1087,0)),"-")</f>
        <v>-</v>
      </c>
      <c r="L389" s="146" t="str" cm="1">
        <f t="array" ref="L389">IFERROR(INDEX('Results Grouping'!$I$9:$I$1087,MATCH($B389&amp;L$59,'Results Grouping'!$G$9:$G$1087&amp;'Results Grouping'!$H$9:$H$1087,0)),"-")</f>
        <v>-</v>
      </c>
      <c r="M389" s="148" t="str">
        <f>IFERROR(INDEX('Resource Summary'!$B$2:$B$1585,MATCH(B389,'Resource Summary'!$A$2:$A$1585,0)), "")</f>
        <v/>
      </c>
    </row>
    <row r="390" spans="2:13" x14ac:dyDescent="0.15">
      <c r="B390" s="12"/>
      <c r="C390" s="8" t="str" cm="1">
        <f t="array" ref="C390">IFERROR(INDEX('Results Grouping'!$I$9:$I$1087,MATCH($B390&amp;C$59,'Results Grouping'!$G$9:$G$1087&amp;'Results Grouping'!$H$9:$H$1087,0)),"-")</f>
        <v>-</v>
      </c>
      <c r="D390" s="8" t="str" cm="1">
        <f t="array" ref="D390">IFERROR(INDEX('Results Grouping'!$I$9:$I$1087,MATCH($B390&amp;D$59,'Results Grouping'!$G$9:$G$1087&amp;'Results Grouping'!$H$9:$H$1087,0)),"-")</f>
        <v>-</v>
      </c>
      <c r="E390" s="8" t="str" cm="1">
        <f t="array" ref="E390">IFERROR(INDEX('Results Grouping'!$I$9:$I$1087,MATCH($B390&amp;E$59,'Results Grouping'!$G$9:$G$1087&amp;'Results Grouping'!$H$9:$H$1087,0)),"-")</f>
        <v>-</v>
      </c>
      <c r="F390" s="8" t="str" cm="1">
        <f t="array" ref="F390">IFERROR(INDEX('Results Grouping'!$I$9:$I$1087,MATCH($B390&amp;F$59,'Results Grouping'!$G$9:$G$1087&amp;'Results Grouping'!$H$9:$H$1087,0)),"-")</f>
        <v>-</v>
      </c>
      <c r="G390" s="8" t="str" cm="1">
        <f t="array" ref="G390">IFERROR(INDEX('Results Grouping'!$I$9:$I$1087,MATCH($B390&amp;G$59,'Results Grouping'!$G$9:$G$1087&amp;'Results Grouping'!$H$9:$H$1087,0)),"-")</f>
        <v>-</v>
      </c>
      <c r="H390" s="8" t="str" cm="1">
        <f t="array" ref="H390">IFERROR(INDEX('Results Grouping'!$I$9:$I$1087,MATCH($B390&amp;H$59,'Results Grouping'!$G$9:$G$1087&amp;'Results Grouping'!$H$9:$H$1087,0)),"-")</f>
        <v>-</v>
      </c>
      <c r="I390" s="8" t="str" cm="1">
        <f t="array" ref="I390">IFERROR(INDEX('Results Grouping'!$I$9:$I$1087,MATCH($B390&amp;I$59,'Results Grouping'!$G$9:$G$1087&amp;'Results Grouping'!$H$9:$H$1087,0)),"-")</f>
        <v>-</v>
      </c>
      <c r="J390" s="8" t="str" cm="1">
        <f t="array" ref="J390">IFERROR(INDEX('Results Grouping'!$I$9:$I$1087,MATCH($B390&amp;J$59,'Results Grouping'!$G$9:$G$1087&amp;'Results Grouping'!$H$9:$H$1087,0)),"-")</f>
        <v>-</v>
      </c>
      <c r="K390" s="8" t="str" cm="1">
        <f t="array" ref="K390">IFERROR(INDEX('Results Grouping'!$I$9:$I$1087,MATCH($B390&amp;K$59,'Results Grouping'!$G$9:$G$1087&amp;'Results Grouping'!$H$9:$H$1087,0)),"-")</f>
        <v>-</v>
      </c>
      <c r="L390" s="146" t="str" cm="1">
        <f t="array" ref="L390">IFERROR(INDEX('Results Grouping'!$I$9:$I$1087,MATCH($B390&amp;L$59,'Results Grouping'!$G$9:$G$1087&amp;'Results Grouping'!$H$9:$H$1087,0)),"-")</f>
        <v>-</v>
      </c>
      <c r="M390" s="148" t="str">
        <f>IFERROR(INDEX('Resource Summary'!$B$2:$B$1585,MATCH(B390,'Resource Summary'!$A$2:$A$1585,0)), "")</f>
        <v/>
      </c>
    </row>
    <row r="391" spans="2:13" x14ac:dyDescent="0.15">
      <c r="B391" s="12"/>
      <c r="C391" s="8" t="str" cm="1">
        <f t="array" ref="C391">IFERROR(INDEX('Results Grouping'!$I$9:$I$1087,MATCH($B391&amp;C$59,'Results Grouping'!$G$9:$G$1087&amp;'Results Grouping'!$H$9:$H$1087,0)),"-")</f>
        <v>-</v>
      </c>
      <c r="D391" s="8" t="str" cm="1">
        <f t="array" ref="D391">IFERROR(INDEX('Results Grouping'!$I$9:$I$1087,MATCH($B391&amp;D$59,'Results Grouping'!$G$9:$G$1087&amp;'Results Grouping'!$H$9:$H$1087,0)),"-")</f>
        <v>-</v>
      </c>
      <c r="E391" s="8" t="str" cm="1">
        <f t="array" ref="E391">IFERROR(INDEX('Results Grouping'!$I$9:$I$1087,MATCH($B391&amp;E$59,'Results Grouping'!$G$9:$G$1087&amp;'Results Grouping'!$H$9:$H$1087,0)),"-")</f>
        <v>-</v>
      </c>
      <c r="F391" s="8" t="str" cm="1">
        <f t="array" ref="F391">IFERROR(INDEX('Results Grouping'!$I$9:$I$1087,MATCH($B391&amp;F$59,'Results Grouping'!$G$9:$G$1087&amp;'Results Grouping'!$H$9:$H$1087,0)),"-")</f>
        <v>-</v>
      </c>
      <c r="G391" s="8" t="str" cm="1">
        <f t="array" ref="G391">IFERROR(INDEX('Results Grouping'!$I$9:$I$1087,MATCH($B391&amp;G$59,'Results Grouping'!$G$9:$G$1087&amp;'Results Grouping'!$H$9:$H$1087,0)),"-")</f>
        <v>-</v>
      </c>
      <c r="H391" s="8" t="str" cm="1">
        <f t="array" ref="H391">IFERROR(INDEX('Results Grouping'!$I$9:$I$1087,MATCH($B391&amp;H$59,'Results Grouping'!$G$9:$G$1087&amp;'Results Grouping'!$H$9:$H$1087,0)),"-")</f>
        <v>-</v>
      </c>
      <c r="I391" s="8" t="str" cm="1">
        <f t="array" ref="I391">IFERROR(INDEX('Results Grouping'!$I$9:$I$1087,MATCH($B391&amp;I$59,'Results Grouping'!$G$9:$G$1087&amp;'Results Grouping'!$H$9:$H$1087,0)),"-")</f>
        <v>-</v>
      </c>
      <c r="J391" s="8" t="str" cm="1">
        <f t="array" ref="J391">IFERROR(INDEX('Results Grouping'!$I$9:$I$1087,MATCH($B391&amp;J$59,'Results Grouping'!$G$9:$G$1087&amp;'Results Grouping'!$H$9:$H$1087,0)),"-")</f>
        <v>-</v>
      </c>
      <c r="K391" s="8" t="str" cm="1">
        <f t="array" ref="K391">IFERROR(INDEX('Results Grouping'!$I$9:$I$1087,MATCH($B391&amp;K$59,'Results Grouping'!$G$9:$G$1087&amp;'Results Grouping'!$H$9:$H$1087,0)),"-")</f>
        <v>-</v>
      </c>
      <c r="L391" s="146" t="str" cm="1">
        <f t="array" ref="L391">IFERROR(INDEX('Results Grouping'!$I$9:$I$1087,MATCH($B391&amp;L$59,'Results Grouping'!$G$9:$G$1087&amp;'Results Grouping'!$H$9:$H$1087,0)),"-")</f>
        <v>-</v>
      </c>
      <c r="M391" s="148" t="str">
        <f>IFERROR(INDEX('Resource Summary'!$B$2:$B$1585,MATCH(B391,'Resource Summary'!$A$2:$A$1585,0)), "")</f>
        <v/>
      </c>
    </row>
    <row r="392" spans="2:13" x14ac:dyDescent="0.15">
      <c r="B392" s="12"/>
      <c r="C392" s="8" t="str" cm="1">
        <f t="array" ref="C392">IFERROR(INDEX('Results Grouping'!$I$9:$I$1087,MATCH($B392&amp;C$59,'Results Grouping'!$G$9:$G$1087&amp;'Results Grouping'!$H$9:$H$1087,0)),"-")</f>
        <v>-</v>
      </c>
      <c r="D392" s="8" t="str" cm="1">
        <f t="array" ref="D392">IFERROR(INDEX('Results Grouping'!$I$9:$I$1087,MATCH($B392&amp;D$59,'Results Grouping'!$G$9:$G$1087&amp;'Results Grouping'!$H$9:$H$1087,0)),"-")</f>
        <v>-</v>
      </c>
      <c r="E392" s="8" t="str" cm="1">
        <f t="array" ref="E392">IFERROR(INDEX('Results Grouping'!$I$9:$I$1087,MATCH($B392&amp;E$59,'Results Grouping'!$G$9:$G$1087&amp;'Results Grouping'!$H$9:$H$1087,0)),"-")</f>
        <v>-</v>
      </c>
      <c r="F392" s="8" t="str" cm="1">
        <f t="array" ref="F392">IFERROR(INDEX('Results Grouping'!$I$9:$I$1087,MATCH($B392&amp;F$59,'Results Grouping'!$G$9:$G$1087&amp;'Results Grouping'!$H$9:$H$1087,0)),"-")</f>
        <v>-</v>
      </c>
      <c r="G392" s="8" t="str" cm="1">
        <f t="array" ref="G392">IFERROR(INDEX('Results Grouping'!$I$9:$I$1087,MATCH($B392&amp;G$59,'Results Grouping'!$G$9:$G$1087&amp;'Results Grouping'!$H$9:$H$1087,0)),"-")</f>
        <v>-</v>
      </c>
      <c r="H392" s="8" t="str" cm="1">
        <f t="array" ref="H392">IFERROR(INDEX('Results Grouping'!$I$9:$I$1087,MATCH($B392&amp;H$59,'Results Grouping'!$G$9:$G$1087&amp;'Results Grouping'!$H$9:$H$1087,0)),"-")</f>
        <v>-</v>
      </c>
      <c r="I392" s="8" t="str" cm="1">
        <f t="array" ref="I392">IFERROR(INDEX('Results Grouping'!$I$9:$I$1087,MATCH($B392&amp;I$59,'Results Grouping'!$G$9:$G$1087&amp;'Results Grouping'!$H$9:$H$1087,0)),"-")</f>
        <v>-</v>
      </c>
      <c r="J392" s="8" t="str" cm="1">
        <f t="array" ref="J392">IFERROR(INDEX('Results Grouping'!$I$9:$I$1087,MATCH($B392&amp;J$59,'Results Grouping'!$G$9:$G$1087&amp;'Results Grouping'!$H$9:$H$1087,0)),"-")</f>
        <v>-</v>
      </c>
      <c r="K392" s="8" t="str" cm="1">
        <f t="array" ref="K392">IFERROR(INDEX('Results Grouping'!$I$9:$I$1087,MATCH($B392&amp;K$59,'Results Grouping'!$G$9:$G$1087&amp;'Results Grouping'!$H$9:$H$1087,0)),"-")</f>
        <v>-</v>
      </c>
      <c r="L392" s="146" t="str" cm="1">
        <f t="array" ref="L392">IFERROR(INDEX('Results Grouping'!$I$9:$I$1087,MATCH($B392&amp;L$59,'Results Grouping'!$G$9:$G$1087&amp;'Results Grouping'!$H$9:$H$1087,0)),"-")</f>
        <v>-</v>
      </c>
      <c r="M392" s="148" t="str">
        <f>IFERROR(INDEX('Resource Summary'!$B$2:$B$1585,MATCH(B392,'Resource Summary'!$A$2:$A$1585,0)), "")</f>
        <v/>
      </c>
    </row>
    <row r="393" spans="2:13" x14ac:dyDescent="0.15">
      <c r="B393" s="12"/>
      <c r="C393" s="8" t="str" cm="1">
        <f t="array" ref="C393">IFERROR(INDEX('Results Grouping'!$I$9:$I$1087,MATCH($B393&amp;C$59,'Results Grouping'!$G$9:$G$1087&amp;'Results Grouping'!$H$9:$H$1087,0)),"-")</f>
        <v>-</v>
      </c>
      <c r="D393" s="8" t="str" cm="1">
        <f t="array" ref="D393">IFERROR(INDEX('Results Grouping'!$I$9:$I$1087,MATCH($B393&amp;D$59,'Results Grouping'!$G$9:$G$1087&amp;'Results Grouping'!$H$9:$H$1087,0)),"-")</f>
        <v>-</v>
      </c>
      <c r="E393" s="8" t="str" cm="1">
        <f t="array" ref="E393">IFERROR(INDEX('Results Grouping'!$I$9:$I$1087,MATCH($B393&amp;E$59,'Results Grouping'!$G$9:$G$1087&amp;'Results Grouping'!$H$9:$H$1087,0)),"-")</f>
        <v>-</v>
      </c>
      <c r="F393" s="8" t="str" cm="1">
        <f t="array" ref="F393">IFERROR(INDEX('Results Grouping'!$I$9:$I$1087,MATCH($B393&amp;F$59,'Results Grouping'!$G$9:$G$1087&amp;'Results Grouping'!$H$9:$H$1087,0)),"-")</f>
        <v>-</v>
      </c>
      <c r="G393" s="8" t="str" cm="1">
        <f t="array" ref="G393">IFERROR(INDEX('Results Grouping'!$I$9:$I$1087,MATCH($B393&amp;G$59,'Results Grouping'!$G$9:$G$1087&amp;'Results Grouping'!$H$9:$H$1087,0)),"-")</f>
        <v>-</v>
      </c>
      <c r="H393" s="8" t="str" cm="1">
        <f t="array" ref="H393">IFERROR(INDEX('Results Grouping'!$I$9:$I$1087,MATCH($B393&amp;H$59,'Results Grouping'!$G$9:$G$1087&amp;'Results Grouping'!$H$9:$H$1087,0)),"-")</f>
        <v>-</v>
      </c>
      <c r="I393" s="8" t="str" cm="1">
        <f t="array" ref="I393">IFERROR(INDEX('Results Grouping'!$I$9:$I$1087,MATCH($B393&amp;I$59,'Results Grouping'!$G$9:$G$1087&amp;'Results Grouping'!$H$9:$H$1087,0)),"-")</f>
        <v>-</v>
      </c>
      <c r="J393" s="8" t="str" cm="1">
        <f t="array" ref="J393">IFERROR(INDEX('Results Grouping'!$I$9:$I$1087,MATCH($B393&amp;J$59,'Results Grouping'!$G$9:$G$1087&amp;'Results Grouping'!$H$9:$H$1087,0)),"-")</f>
        <v>-</v>
      </c>
      <c r="K393" s="8" t="str" cm="1">
        <f t="array" ref="K393">IFERROR(INDEX('Results Grouping'!$I$9:$I$1087,MATCH($B393&amp;K$59,'Results Grouping'!$G$9:$G$1087&amp;'Results Grouping'!$H$9:$H$1087,0)),"-")</f>
        <v>-</v>
      </c>
      <c r="L393" s="146" t="str" cm="1">
        <f t="array" ref="L393">IFERROR(INDEX('Results Grouping'!$I$9:$I$1087,MATCH($B393&amp;L$59,'Results Grouping'!$G$9:$G$1087&amp;'Results Grouping'!$H$9:$H$1087,0)),"-")</f>
        <v>-</v>
      </c>
      <c r="M393" s="148" t="str">
        <f>IFERROR(INDEX('Resource Summary'!$B$2:$B$1585,MATCH(B393,'Resource Summary'!$A$2:$A$1585,0)), "")</f>
        <v/>
      </c>
    </row>
    <row r="394" spans="2:13" x14ac:dyDescent="0.15">
      <c r="B394" s="12"/>
      <c r="C394" s="8" t="str" cm="1">
        <f t="array" ref="C394">IFERROR(INDEX('Results Grouping'!$I$9:$I$1087,MATCH($B394&amp;C$59,'Results Grouping'!$G$9:$G$1087&amp;'Results Grouping'!$H$9:$H$1087,0)),"-")</f>
        <v>-</v>
      </c>
      <c r="D394" s="8" t="str" cm="1">
        <f t="array" ref="D394">IFERROR(INDEX('Results Grouping'!$I$9:$I$1087,MATCH($B394&amp;D$59,'Results Grouping'!$G$9:$G$1087&amp;'Results Grouping'!$H$9:$H$1087,0)),"-")</f>
        <v>-</v>
      </c>
      <c r="E394" s="8" t="str" cm="1">
        <f t="array" ref="E394">IFERROR(INDEX('Results Grouping'!$I$9:$I$1087,MATCH($B394&amp;E$59,'Results Grouping'!$G$9:$G$1087&amp;'Results Grouping'!$H$9:$H$1087,0)),"-")</f>
        <v>-</v>
      </c>
      <c r="F394" s="8" t="str" cm="1">
        <f t="array" ref="F394">IFERROR(INDEX('Results Grouping'!$I$9:$I$1087,MATCH($B394&amp;F$59,'Results Grouping'!$G$9:$G$1087&amp;'Results Grouping'!$H$9:$H$1087,0)),"-")</f>
        <v>-</v>
      </c>
      <c r="G394" s="8" t="str" cm="1">
        <f t="array" ref="G394">IFERROR(INDEX('Results Grouping'!$I$9:$I$1087,MATCH($B394&amp;G$59,'Results Grouping'!$G$9:$G$1087&amp;'Results Grouping'!$H$9:$H$1087,0)),"-")</f>
        <v>-</v>
      </c>
      <c r="H394" s="8" t="str" cm="1">
        <f t="array" ref="H394">IFERROR(INDEX('Results Grouping'!$I$9:$I$1087,MATCH($B394&amp;H$59,'Results Grouping'!$G$9:$G$1087&amp;'Results Grouping'!$H$9:$H$1087,0)),"-")</f>
        <v>-</v>
      </c>
      <c r="I394" s="8" t="str" cm="1">
        <f t="array" ref="I394">IFERROR(INDEX('Results Grouping'!$I$9:$I$1087,MATCH($B394&amp;I$59,'Results Grouping'!$G$9:$G$1087&amp;'Results Grouping'!$H$9:$H$1087,0)),"-")</f>
        <v>-</v>
      </c>
      <c r="J394" s="8" t="str" cm="1">
        <f t="array" ref="J394">IFERROR(INDEX('Results Grouping'!$I$9:$I$1087,MATCH($B394&amp;J$59,'Results Grouping'!$G$9:$G$1087&amp;'Results Grouping'!$H$9:$H$1087,0)),"-")</f>
        <v>-</v>
      </c>
      <c r="K394" s="8" t="str" cm="1">
        <f t="array" ref="K394">IFERROR(INDEX('Results Grouping'!$I$9:$I$1087,MATCH($B394&amp;K$59,'Results Grouping'!$G$9:$G$1087&amp;'Results Grouping'!$H$9:$H$1087,0)),"-")</f>
        <v>-</v>
      </c>
      <c r="L394" s="146" t="str" cm="1">
        <f t="array" ref="L394">IFERROR(INDEX('Results Grouping'!$I$9:$I$1087,MATCH($B394&amp;L$59,'Results Grouping'!$G$9:$G$1087&amp;'Results Grouping'!$H$9:$H$1087,0)),"-")</f>
        <v>-</v>
      </c>
      <c r="M394" s="148" t="str">
        <f>IFERROR(INDEX('Resource Summary'!$B$2:$B$1585,MATCH(B394,'Resource Summary'!$A$2:$A$1585,0)), "")</f>
        <v/>
      </c>
    </row>
    <row r="395" spans="2:13" x14ac:dyDescent="0.15">
      <c r="B395" s="12"/>
      <c r="C395" s="8" t="str" cm="1">
        <f t="array" ref="C395">IFERROR(INDEX('Results Grouping'!$I$9:$I$1087,MATCH($B395&amp;C$59,'Results Grouping'!$G$9:$G$1087&amp;'Results Grouping'!$H$9:$H$1087,0)),"-")</f>
        <v>-</v>
      </c>
      <c r="D395" s="8" t="str" cm="1">
        <f t="array" ref="D395">IFERROR(INDEX('Results Grouping'!$I$9:$I$1087,MATCH($B395&amp;D$59,'Results Grouping'!$G$9:$G$1087&amp;'Results Grouping'!$H$9:$H$1087,0)),"-")</f>
        <v>-</v>
      </c>
      <c r="E395" s="8" t="str" cm="1">
        <f t="array" ref="E395">IFERROR(INDEX('Results Grouping'!$I$9:$I$1087,MATCH($B395&amp;E$59,'Results Grouping'!$G$9:$G$1087&amp;'Results Grouping'!$H$9:$H$1087,0)),"-")</f>
        <v>-</v>
      </c>
      <c r="F395" s="8" t="str" cm="1">
        <f t="array" ref="F395">IFERROR(INDEX('Results Grouping'!$I$9:$I$1087,MATCH($B395&amp;F$59,'Results Grouping'!$G$9:$G$1087&amp;'Results Grouping'!$H$9:$H$1087,0)),"-")</f>
        <v>-</v>
      </c>
      <c r="G395" s="8" t="str" cm="1">
        <f t="array" ref="G395">IFERROR(INDEX('Results Grouping'!$I$9:$I$1087,MATCH($B395&amp;G$59,'Results Grouping'!$G$9:$G$1087&amp;'Results Grouping'!$H$9:$H$1087,0)),"-")</f>
        <v>-</v>
      </c>
      <c r="H395" s="8" t="str" cm="1">
        <f t="array" ref="H395">IFERROR(INDEX('Results Grouping'!$I$9:$I$1087,MATCH($B395&amp;H$59,'Results Grouping'!$G$9:$G$1087&amp;'Results Grouping'!$H$9:$H$1087,0)),"-")</f>
        <v>-</v>
      </c>
      <c r="I395" s="8" t="str" cm="1">
        <f t="array" ref="I395">IFERROR(INDEX('Results Grouping'!$I$9:$I$1087,MATCH($B395&amp;I$59,'Results Grouping'!$G$9:$G$1087&amp;'Results Grouping'!$H$9:$H$1087,0)),"-")</f>
        <v>-</v>
      </c>
      <c r="J395" s="8" t="str" cm="1">
        <f t="array" ref="J395">IFERROR(INDEX('Results Grouping'!$I$9:$I$1087,MATCH($B395&amp;J$59,'Results Grouping'!$G$9:$G$1087&amp;'Results Grouping'!$H$9:$H$1087,0)),"-")</f>
        <v>-</v>
      </c>
      <c r="K395" s="8" t="str" cm="1">
        <f t="array" ref="K395">IFERROR(INDEX('Results Grouping'!$I$9:$I$1087,MATCH($B395&amp;K$59,'Results Grouping'!$G$9:$G$1087&amp;'Results Grouping'!$H$9:$H$1087,0)),"-")</f>
        <v>-</v>
      </c>
      <c r="L395" s="146" t="str" cm="1">
        <f t="array" ref="L395">IFERROR(INDEX('Results Grouping'!$I$9:$I$1087,MATCH($B395&amp;L$59,'Results Grouping'!$G$9:$G$1087&amp;'Results Grouping'!$H$9:$H$1087,0)),"-")</f>
        <v>-</v>
      </c>
      <c r="M395" s="148" t="str">
        <f>IFERROR(INDEX('Resource Summary'!$B$2:$B$1585,MATCH(B395,'Resource Summary'!$A$2:$A$1585,0)), "")</f>
        <v/>
      </c>
    </row>
    <row r="396" spans="2:13" x14ac:dyDescent="0.15">
      <c r="B396" s="12"/>
      <c r="C396" s="8" t="str" cm="1">
        <f t="array" ref="C396">IFERROR(INDEX('Results Grouping'!$I$9:$I$1087,MATCH($B396&amp;C$59,'Results Grouping'!$G$9:$G$1087&amp;'Results Grouping'!$H$9:$H$1087,0)),"-")</f>
        <v>-</v>
      </c>
      <c r="D396" s="8" t="str" cm="1">
        <f t="array" ref="D396">IFERROR(INDEX('Results Grouping'!$I$9:$I$1087,MATCH($B396&amp;D$59,'Results Grouping'!$G$9:$G$1087&amp;'Results Grouping'!$H$9:$H$1087,0)),"-")</f>
        <v>-</v>
      </c>
      <c r="E396" s="8" t="str" cm="1">
        <f t="array" ref="E396">IFERROR(INDEX('Results Grouping'!$I$9:$I$1087,MATCH($B396&amp;E$59,'Results Grouping'!$G$9:$G$1087&amp;'Results Grouping'!$H$9:$H$1087,0)),"-")</f>
        <v>-</v>
      </c>
      <c r="F396" s="8" t="str" cm="1">
        <f t="array" ref="F396">IFERROR(INDEX('Results Grouping'!$I$9:$I$1087,MATCH($B396&amp;F$59,'Results Grouping'!$G$9:$G$1087&amp;'Results Grouping'!$H$9:$H$1087,0)),"-")</f>
        <v>-</v>
      </c>
      <c r="G396" s="8" t="str" cm="1">
        <f t="array" ref="G396">IFERROR(INDEX('Results Grouping'!$I$9:$I$1087,MATCH($B396&amp;G$59,'Results Grouping'!$G$9:$G$1087&amp;'Results Grouping'!$H$9:$H$1087,0)),"-")</f>
        <v>-</v>
      </c>
      <c r="H396" s="8" t="str" cm="1">
        <f t="array" ref="H396">IFERROR(INDEX('Results Grouping'!$I$9:$I$1087,MATCH($B396&amp;H$59,'Results Grouping'!$G$9:$G$1087&amp;'Results Grouping'!$H$9:$H$1087,0)),"-")</f>
        <v>-</v>
      </c>
      <c r="I396" s="8" t="str" cm="1">
        <f t="array" ref="I396">IFERROR(INDEX('Results Grouping'!$I$9:$I$1087,MATCH($B396&amp;I$59,'Results Grouping'!$G$9:$G$1087&amp;'Results Grouping'!$H$9:$H$1087,0)),"-")</f>
        <v>-</v>
      </c>
      <c r="J396" s="8" t="str" cm="1">
        <f t="array" ref="J396">IFERROR(INDEX('Results Grouping'!$I$9:$I$1087,MATCH($B396&amp;J$59,'Results Grouping'!$G$9:$G$1087&amp;'Results Grouping'!$H$9:$H$1087,0)),"-")</f>
        <v>-</v>
      </c>
      <c r="K396" s="8" t="str" cm="1">
        <f t="array" ref="K396">IFERROR(INDEX('Results Grouping'!$I$9:$I$1087,MATCH($B396&amp;K$59,'Results Grouping'!$G$9:$G$1087&amp;'Results Grouping'!$H$9:$H$1087,0)),"-")</f>
        <v>-</v>
      </c>
      <c r="L396" s="146" t="str" cm="1">
        <f t="array" ref="L396">IFERROR(INDEX('Results Grouping'!$I$9:$I$1087,MATCH($B396&amp;L$59,'Results Grouping'!$G$9:$G$1087&amp;'Results Grouping'!$H$9:$H$1087,0)),"-")</f>
        <v>-</v>
      </c>
      <c r="M396" s="148" t="str">
        <f>IFERROR(INDEX('Resource Summary'!$B$2:$B$1585,MATCH(B396,'Resource Summary'!$A$2:$A$1585,0)), "")</f>
        <v/>
      </c>
    </row>
    <row r="397" spans="2:13" x14ac:dyDescent="0.15">
      <c r="B397" s="12"/>
      <c r="C397" s="8" t="str" cm="1">
        <f t="array" ref="C397">IFERROR(INDEX('Results Grouping'!$I$9:$I$1087,MATCH($B397&amp;C$59,'Results Grouping'!$G$9:$G$1087&amp;'Results Grouping'!$H$9:$H$1087,0)),"-")</f>
        <v>-</v>
      </c>
      <c r="D397" s="8" t="str" cm="1">
        <f t="array" ref="D397">IFERROR(INDEX('Results Grouping'!$I$9:$I$1087,MATCH($B397&amp;D$59,'Results Grouping'!$G$9:$G$1087&amp;'Results Grouping'!$H$9:$H$1087,0)),"-")</f>
        <v>-</v>
      </c>
      <c r="E397" s="8" t="str" cm="1">
        <f t="array" ref="E397">IFERROR(INDEX('Results Grouping'!$I$9:$I$1087,MATCH($B397&amp;E$59,'Results Grouping'!$G$9:$G$1087&amp;'Results Grouping'!$H$9:$H$1087,0)),"-")</f>
        <v>-</v>
      </c>
      <c r="F397" s="8" t="str" cm="1">
        <f t="array" ref="F397">IFERROR(INDEX('Results Grouping'!$I$9:$I$1087,MATCH($B397&amp;F$59,'Results Grouping'!$G$9:$G$1087&amp;'Results Grouping'!$H$9:$H$1087,0)),"-")</f>
        <v>-</v>
      </c>
      <c r="G397" s="8" t="str" cm="1">
        <f t="array" ref="G397">IFERROR(INDEX('Results Grouping'!$I$9:$I$1087,MATCH($B397&amp;G$59,'Results Grouping'!$G$9:$G$1087&amp;'Results Grouping'!$H$9:$H$1087,0)),"-")</f>
        <v>-</v>
      </c>
      <c r="H397" s="8" t="str" cm="1">
        <f t="array" ref="H397">IFERROR(INDEX('Results Grouping'!$I$9:$I$1087,MATCH($B397&amp;H$59,'Results Grouping'!$G$9:$G$1087&amp;'Results Grouping'!$H$9:$H$1087,0)),"-")</f>
        <v>-</v>
      </c>
      <c r="I397" s="8" t="str" cm="1">
        <f t="array" ref="I397">IFERROR(INDEX('Results Grouping'!$I$9:$I$1087,MATCH($B397&amp;I$59,'Results Grouping'!$G$9:$G$1087&amp;'Results Grouping'!$H$9:$H$1087,0)),"-")</f>
        <v>-</v>
      </c>
      <c r="J397" s="8" t="str" cm="1">
        <f t="array" ref="J397">IFERROR(INDEX('Results Grouping'!$I$9:$I$1087,MATCH($B397&amp;J$59,'Results Grouping'!$G$9:$G$1087&amp;'Results Grouping'!$H$9:$H$1087,0)),"-")</f>
        <v>-</v>
      </c>
      <c r="K397" s="8" t="str" cm="1">
        <f t="array" ref="K397">IFERROR(INDEX('Results Grouping'!$I$9:$I$1087,MATCH($B397&amp;K$59,'Results Grouping'!$G$9:$G$1087&amp;'Results Grouping'!$H$9:$H$1087,0)),"-")</f>
        <v>-</v>
      </c>
      <c r="L397" s="146" t="str" cm="1">
        <f t="array" ref="L397">IFERROR(INDEX('Results Grouping'!$I$9:$I$1087,MATCH($B397&amp;L$59,'Results Grouping'!$G$9:$G$1087&amp;'Results Grouping'!$H$9:$H$1087,0)),"-")</f>
        <v>-</v>
      </c>
      <c r="M397" s="148" t="str">
        <f>IFERROR(INDEX('Resource Summary'!$B$2:$B$1585,MATCH(B397,'Resource Summary'!$A$2:$A$1585,0)), "")</f>
        <v/>
      </c>
    </row>
    <row r="398" spans="2:13" x14ac:dyDescent="0.15">
      <c r="B398" s="12"/>
      <c r="C398" s="8" t="str" cm="1">
        <f t="array" ref="C398">IFERROR(INDEX('Results Grouping'!$I$9:$I$1087,MATCH($B398&amp;C$59,'Results Grouping'!$G$9:$G$1087&amp;'Results Grouping'!$H$9:$H$1087,0)),"-")</f>
        <v>-</v>
      </c>
      <c r="D398" s="8" t="str" cm="1">
        <f t="array" ref="D398">IFERROR(INDEX('Results Grouping'!$I$9:$I$1087,MATCH($B398&amp;D$59,'Results Grouping'!$G$9:$G$1087&amp;'Results Grouping'!$H$9:$H$1087,0)),"-")</f>
        <v>-</v>
      </c>
      <c r="E398" s="8" t="str" cm="1">
        <f t="array" ref="E398">IFERROR(INDEX('Results Grouping'!$I$9:$I$1087,MATCH($B398&amp;E$59,'Results Grouping'!$G$9:$G$1087&amp;'Results Grouping'!$H$9:$H$1087,0)),"-")</f>
        <v>-</v>
      </c>
      <c r="F398" s="8" t="str" cm="1">
        <f t="array" ref="F398">IFERROR(INDEX('Results Grouping'!$I$9:$I$1087,MATCH($B398&amp;F$59,'Results Grouping'!$G$9:$G$1087&amp;'Results Grouping'!$H$9:$H$1087,0)),"-")</f>
        <v>-</v>
      </c>
      <c r="G398" s="8" t="str" cm="1">
        <f t="array" ref="G398">IFERROR(INDEX('Results Grouping'!$I$9:$I$1087,MATCH($B398&amp;G$59,'Results Grouping'!$G$9:$G$1087&amp;'Results Grouping'!$H$9:$H$1087,0)),"-")</f>
        <v>-</v>
      </c>
      <c r="H398" s="8" t="str" cm="1">
        <f t="array" ref="H398">IFERROR(INDEX('Results Grouping'!$I$9:$I$1087,MATCH($B398&amp;H$59,'Results Grouping'!$G$9:$G$1087&amp;'Results Grouping'!$H$9:$H$1087,0)),"-")</f>
        <v>-</v>
      </c>
      <c r="I398" s="8" t="str" cm="1">
        <f t="array" ref="I398">IFERROR(INDEX('Results Grouping'!$I$9:$I$1087,MATCH($B398&amp;I$59,'Results Grouping'!$G$9:$G$1087&amp;'Results Grouping'!$H$9:$H$1087,0)),"-")</f>
        <v>-</v>
      </c>
      <c r="J398" s="8" t="str" cm="1">
        <f t="array" ref="J398">IFERROR(INDEX('Results Grouping'!$I$9:$I$1087,MATCH($B398&amp;J$59,'Results Grouping'!$G$9:$G$1087&amp;'Results Grouping'!$H$9:$H$1087,0)),"-")</f>
        <v>-</v>
      </c>
      <c r="K398" s="8" t="str" cm="1">
        <f t="array" ref="K398">IFERROR(INDEX('Results Grouping'!$I$9:$I$1087,MATCH($B398&amp;K$59,'Results Grouping'!$G$9:$G$1087&amp;'Results Grouping'!$H$9:$H$1087,0)),"-")</f>
        <v>-</v>
      </c>
      <c r="L398" s="146" t="str" cm="1">
        <f t="array" ref="L398">IFERROR(INDEX('Results Grouping'!$I$9:$I$1087,MATCH($B398&amp;L$59,'Results Grouping'!$G$9:$G$1087&amp;'Results Grouping'!$H$9:$H$1087,0)),"-")</f>
        <v>-</v>
      </c>
      <c r="M398" s="148" t="str">
        <f>IFERROR(INDEX('Resource Summary'!$B$2:$B$1585,MATCH(B398,'Resource Summary'!$A$2:$A$1585,0)), "")</f>
        <v/>
      </c>
    </row>
    <row r="399" spans="2:13" x14ac:dyDescent="0.15">
      <c r="B399" s="12"/>
      <c r="C399" s="8" t="str" cm="1">
        <f t="array" ref="C399">IFERROR(INDEX('Results Grouping'!$I$9:$I$1087,MATCH($B399&amp;C$59,'Results Grouping'!$G$9:$G$1087&amp;'Results Grouping'!$H$9:$H$1087,0)),"-")</f>
        <v>-</v>
      </c>
      <c r="D399" s="8" t="str" cm="1">
        <f t="array" ref="D399">IFERROR(INDEX('Results Grouping'!$I$9:$I$1087,MATCH($B399&amp;D$59,'Results Grouping'!$G$9:$G$1087&amp;'Results Grouping'!$H$9:$H$1087,0)),"-")</f>
        <v>-</v>
      </c>
      <c r="E399" s="8" t="str" cm="1">
        <f t="array" ref="E399">IFERROR(INDEX('Results Grouping'!$I$9:$I$1087,MATCH($B399&amp;E$59,'Results Grouping'!$G$9:$G$1087&amp;'Results Grouping'!$H$9:$H$1087,0)),"-")</f>
        <v>-</v>
      </c>
      <c r="F399" s="8" t="str" cm="1">
        <f t="array" ref="F399">IFERROR(INDEX('Results Grouping'!$I$9:$I$1087,MATCH($B399&amp;F$59,'Results Grouping'!$G$9:$G$1087&amp;'Results Grouping'!$H$9:$H$1087,0)),"-")</f>
        <v>-</v>
      </c>
      <c r="G399" s="8" t="str" cm="1">
        <f t="array" ref="G399">IFERROR(INDEX('Results Grouping'!$I$9:$I$1087,MATCH($B399&amp;G$59,'Results Grouping'!$G$9:$G$1087&amp;'Results Grouping'!$H$9:$H$1087,0)),"-")</f>
        <v>-</v>
      </c>
      <c r="H399" s="8" t="str" cm="1">
        <f t="array" ref="H399">IFERROR(INDEX('Results Grouping'!$I$9:$I$1087,MATCH($B399&amp;H$59,'Results Grouping'!$G$9:$G$1087&amp;'Results Grouping'!$H$9:$H$1087,0)),"-")</f>
        <v>-</v>
      </c>
      <c r="I399" s="8" t="str" cm="1">
        <f t="array" ref="I399">IFERROR(INDEX('Results Grouping'!$I$9:$I$1087,MATCH($B399&amp;I$59,'Results Grouping'!$G$9:$G$1087&amp;'Results Grouping'!$H$9:$H$1087,0)),"-")</f>
        <v>-</v>
      </c>
      <c r="J399" s="8" t="str" cm="1">
        <f t="array" ref="J399">IFERROR(INDEX('Results Grouping'!$I$9:$I$1087,MATCH($B399&amp;J$59,'Results Grouping'!$G$9:$G$1087&amp;'Results Grouping'!$H$9:$H$1087,0)),"-")</f>
        <v>-</v>
      </c>
      <c r="K399" s="8" t="str" cm="1">
        <f t="array" ref="K399">IFERROR(INDEX('Results Grouping'!$I$9:$I$1087,MATCH($B399&amp;K$59,'Results Grouping'!$G$9:$G$1087&amp;'Results Grouping'!$H$9:$H$1087,0)),"-")</f>
        <v>-</v>
      </c>
      <c r="L399" s="146" t="str" cm="1">
        <f t="array" ref="L399">IFERROR(INDEX('Results Grouping'!$I$9:$I$1087,MATCH($B399&amp;L$59,'Results Grouping'!$G$9:$G$1087&amp;'Results Grouping'!$H$9:$H$1087,0)),"-")</f>
        <v>-</v>
      </c>
      <c r="M399" s="148" t="str">
        <f>IFERROR(INDEX('Resource Summary'!$B$2:$B$1585,MATCH(B399,'Resource Summary'!$A$2:$A$1585,0)), "")</f>
        <v/>
      </c>
    </row>
    <row r="400" spans="2:13" x14ac:dyDescent="0.15">
      <c r="B400" s="12"/>
      <c r="C400" s="8" t="str" cm="1">
        <f t="array" ref="C400">IFERROR(INDEX('Results Grouping'!$I$9:$I$1087,MATCH($B400&amp;C$59,'Results Grouping'!$G$9:$G$1087&amp;'Results Grouping'!$H$9:$H$1087,0)),"-")</f>
        <v>-</v>
      </c>
      <c r="D400" s="8" t="str" cm="1">
        <f t="array" ref="D400">IFERROR(INDEX('Results Grouping'!$I$9:$I$1087,MATCH($B400&amp;D$59,'Results Grouping'!$G$9:$G$1087&amp;'Results Grouping'!$H$9:$H$1087,0)),"-")</f>
        <v>-</v>
      </c>
      <c r="E400" s="8" t="str" cm="1">
        <f t="array" ref="E400">IFERROR(INDEX('Results Grouping'!$I$9:$I$1087,MATCH($B400&amp;E$59,'Results Grouping'!$G$9:$G$1087&amp;'Results Grouping'!$H$9:$H$1087,0)),"-")</f>
        <v>-</v>
      </c>
      <c r="F400" s="8" t="str" cm="1">
        <f t="array" ref="F400">IFERROR(INDEX('Results Grouping'!$I$9:$I$1087,MATCH($B400&amp;F$59,'Results Grouping'!$G$9:$G$1087&amp;'Results Grouping'!$H$9:$H$1087,0)),"-")</f>
        <v>-</v>
      </c>
      <c r="G400" s="8" t="str" cm="1">
        <f t="array" ref="G400">IFERROR(INDEX('Results Grouping'!$I$9:$I$1087,MATCH($B400&amp;G$59,'Results Grouping'!$G$9:$G$1087&amp;'Results Grouping'!$H$9:$H$1087,0)),"-")</f>
        <v>-</v>
      </c>
      <c r="H400" s="8" t="str" cm="1">
        <f t="array" ref="H400">IFERROR(INDEX('Results Grouping'!$I$9:$I$1087,MATCH($B400&amp;H$59,'Results Grouping'!$G$9:$G$1087&amp;'Results Grouping'!$H$9:$H$1087,0)),"-")</f>
        <v>-</v>
      </c>
      <c r="I400" s="8" t="str" cm="1">
        <f t="array" ref="I400">IFERROR(INDEX('Results Grouping'!$I$9:$I$1087,MATCH($B400&amp;I$59,'Results Grouping'!$G$9:$G$1087&amp;'Results Grouping'!$H$9:$H$1087,0)),"-")</f>
        <v>-</v>
      </c>
      <c r="J400" s="8" t="str" cm="1">
        <f t="array" ref="J400">IFERROR(INDEX('Results Grouping'!$I$9:$I$1087,MATCH($B400&amp;J$59,'Results Grouping'!$G$9:$G$1087&amp;'Results Grouping'!$H$9:$H$1087,0)),"-")</f>
        <v>-</v>
      </c>
      <c r="K400" s="8" t="str" cm="1">
        <f t="array" ref="K400">IFERROR(INDEX('Results Grouping'!$I$9:$I$1087,MATCH($B400&amp;K$59,'Results Grouping'!$G$9:$G$1087&amp;'Results Grouping'!$H$9:$H$1087,0)),"-")</f>
        <v>-</v>
      </c>
      <c r="L400" s="146" t="str" cm="1">
        <f t="array" ref="L400">IFERROR(INDEX('Results Grouping'!$I$9:$I$1087,MATCH($B400&amp;L$59,'Results Grouping'!$G$9:$G$1087&amp;'Results Grouping'!$H$9:$H$1087,0)),"-")</f>
        <v>-</v>
      </c>
      <c r="M400" s="148" t="str">
        <f>IFERROR(INDEX('Resource Summary'!$B$2:$B$1585,MATCH(B400,'Resource Summary'!$A$2:$A$1585,0)), "")</f>
        <v/>
      </c>
    </row>
    <row r="401" spans="2:13" x14ac:dyDescent="0.15">
      <c r="B401" s="12"/>
      <c r="C401" s="8" t="str" cm="1">
        <f t="array" ref="C401">IFERROR(INDEX('Results Grouping'!$I$9:$I$1087,MATCH($B401&amp;C$59,'Results Grouping'!$G$9:$G$1087&amp;'Results Grouping'!$H$9:$H$1087,0)),"-")</f>
        <v>-</v>
      </c>
      <c r="D401" s="8" t="str" cm="1">
        <f t="array" ref="D401">IFERROR(INDEX('Results Grouping'!$I$9:$I$1087,MATCH($B401&amp;D$59,'Results Grouping'!$G$9:$G$1087&amp;'Results Grouping'!$H$9:$H$1087,0)),"-")</f>
        <v>-</v>
      </c>
      <c r="E401" s="8" t="str" cm="1">
        <f t="array" ref="E401">IFERROR(INDEX('Results Grouping'!$I$9:$I$1087,MATCH($B401&amp;E$59,'Results Grouping'!$G$9:$G$1087&amp;'Results Grouping'!$H$9:$H$1087,0)),"-")</f>
        <v>-</v>
      </c>
      <c r="F401" s="8" t="str" cm="1">
        <f t="array" ref="F401">IFERROR(INDEX('Results Grouping'!$I$9:$I$1087,MATCH($B401&amp;F$59,'Results Grouping'!$G$9:$G$1087&amp;'Results Grouping'!$H$9:$H$1087,0)),"-")</f>
        <v>-</v>
      </c>
      <c r="G401" s="8" t="str" cm="1">
        <f t="array" ref="G401">IFERROR(INDEX('Results Grouping'!$I$9:$I$1087,MATCH($B401&amp;G$59,'Results Grouping'!$G$9:$G$1087&amp;'Results Grouping'!$H$9:$H$1087,0)),"-")</f>
        <v>-</v>
      </c>
      <c r="H401" s="8" t="str" cm="1">
        <f t="array" ref="H401">IFERROR(INDEX('Results Grouping'!$I$9:$I$1087,MATCH($B401&amp;H$59,'Results Grouping'!$G$9:$G$1087&amp;'Results Grouping'!$H$9:$H$1087,0)),"-")</f>
        <v>-</v>
      </c>
      <c r="I401" s="8" t="str" cm="1">
        <f t="array" ref="I401">IFERROR(INDEX('Results Grouping'!$I$9:$I$1087,MATCH($B401&amp;I$59,'Results Grouping'!$G$9:$G$1087&amp;'Results Grouping'!$H$9:$H$1087,0)),"-")</f>
        <v>-</v>
      </c>
      <c r="J401" s="8" t="str" cm="1">
        <f t="array" ref="J401">IFERROR(INDEX('Results Grouping'!$I$9:$I$1087,MATCH($B401&amp;J$59,'Results Grouping'!$G$9:$G$1087&amp;'Results Grouping'!$H$9:$H$1087,0)),"-")</f>
        <v>-</v>
      </c>
      <c r="K401" s="8" t="str" cm="1">
        <f t="array" ref="K401">IFERROR(INDEX('Results Grouping'!$I$9:$I$1087,MATCH($B401&amp;K$59,'Results Grouping'!$G$9:$G$1087&amp;'Results Grouping'!$H$9:$H$1087,0)),"-")</f>
        <v>-</v>
      </c>
      <c r="L401" s="146" t="str" cm="1">
        <f t="array" ref="L401">IFERROR(INDEX('Results Grouping'!$I$9:$I$1087,MATCH($B401&amp;L$59,'Results Grouping'!$G$9:$G$1087&amp;'Results Grouping'!$H$9:$H$1087,0)),"-")</f>
        <v>-</v>
      </c>
      <c r="M401" s="148" t="str">
        <f>IFERROR(INDEX('Resource Summary'!$B$2:$B$1585,MATCH(B401,'Resource Summary'!$A$2:$A$1585,0)), "")</f>
        <v/>
      </c>
    </row>
    <row r="402" spans="2:13" x14ac:dyDescent="0.15">
      <c r="B402" s="12"/>
      <c r="C402" s="8" t="str" cm="1">
        <f t="array" ref="C402">IFERROR(INDEX('Results Grouping'!$I$9:$I$1087,MATCH($B402&amp;C$59,'Results Grouping'!$G$9:$G$1087&amp;'Results Grouping'!$H$9:$H$1087,0)),"-")</f>
        <v>-</v>
      </c>
      <c r="D402" s="8" t="str" cm="1">
        <f t="array" ref="D402">IFERROR(INDEX('Results Grouping'!$I$9:$I$1087,MATCH($B402&amp;D$59,'Results Grouping'!$G$9:$G$1087&amp;'Results Grouping'!$H$9:$H$1087,0)),"-")</f>
        <v>-</v>
      </c>
      <c r="E402" s="8" t="str" cm="1">
        <f t="array" ref="E402">IFERROR(INDEX('Results Grouping'!$I$9:$I$1087,MATCH($B402&amp;E$59,'Results Grouping'!$G$9:$G$1087&amp;'Results Grouping'!$H$9:$H$1087,0)),"-")</f>
        <v>-</v>
      </c>
      <c r="F402" s="8" t="str" cm="1">
        <f t="array" ref="F402">IFERROR(INDEX('Results Grouping'!$I$9:$I$1087,MATCH($B402&amp;F$59,'Results Grouping'!$G$9:$G$1087&amp;'Results Grouping'!$H$9:$H$1087,0)),"-")</f>
        <v>-</v>
      </c>
      <c r="G402" s="8" t="str" cm="1">
        <f t="array" ref="G402">IFERROR(INDEX('Results Grouping'!$I$9:$I$1087,MATCH($B402&amp;G$59,'Results Grouping'!$G$9:$G$1087&amp;'Results Grouping'!$H$9:$H$1087,0)),"-")</f>
        <v>-</v>
      </c>
      <c r="H402" s="8" t="str" cm="1">
        <f t="array" ref="H402">IFERROR(INDEX('Results Grouping'!$I$9:$I$1087,MATCH($B402&amp;H$59,'Results Grouping'!$G$9:$G$1087&amp;'Results Grouping'!$H$9:$H$1087,0)),"-")</f>
        <v>-</v>
      </c>
      <c r="I402" s="8" t="str" cm="1">
        <f t="array" ref="I402">IFERROR(INDEX('Results Grouping'!$I$9:$I$1087,MATCH($B402&amp;I$59,'Results Grouping'!$G$9:$G$1087&amp;'Results Grouping'!$H$9:$H$1087,0)),"-")</f>
        <v>-</v>
      </c>
      <c r="J402" s="8" t="str" cm="1">
        <f t="array" ref="J402">IFERROR(INDEX('Results Grouping'!$I$9:$I$1087,MATCH($B402&amp;J$59,'Results Grouping'!$G$9:$G$1087&amp;'Results Grouping'!$H$9:$H$1087,0)),"-")</f>
        <v>-</v>
      </c>
      <c r="K402" s="8" t="str" cm="1">
        <f t="array" ref="K402">IFERROR(INDEX('Results Grouping'!$I$9:$I$1087,MATCH($B402&amp;K$59,'Results Grouping'!$G$9:$G$1087&amp;'Results Grouping'!$H$9:$H$1087,0)),"-")</f>
        <v>-</v>
      </c>
      <c r="L402" s="146" t="str" cm="1">
        <f t="array" ref="L402">IFERROR(INDEX('Results Grouping'!$I$9:$I$1087,MATCH($B402&amp;L$59,'Results Grouping'!$G$9:$G$1087&amp;'Results Grouping'!$H$9:$H$1087,0)),"-")</f>
        <v>-</v>
      </c>
      <c r="M402" s="148" t="str">
        <f>IFERROR(INDEX('Resource Summary'!$B$2:$B$1585,MATCH(B402,'Resource Summary'!$A$2:$A$1585,0)), "")</f>
        <v/>
      </c>
    </row>
    <row r="403" spans="2:13" x14ac:dyDescent="0.15">
      <c r="B403" s="12"/>
      <c r="C403" s="8" t="str" cm="1">
        <f t="array" ref="C403">IFERROR(INDEX('Results Grouping'!$I$9:$I$1087,MATCH($B403&amp;C$59,'Results Grouping'!$G$9:$G$1087&amp;'Results Grouping'!$H$9:$H$1087,0)),"-")</f>
        <v>-</v>
      </c>
      <c r="D403" s="8" t="str" cm="1">
        <f t="array" ref="D403">IFERROR(INDEX('Results Grouping'!$I$9:$I$1087,MATCH($B403&amp;D$59,'Results Grouping'!$G$9:$G$1087&amp;'Results Grouping'!$H$9:$H$1087,0)),"-")</f>
        <v>-</v>
      </c>
      <c r="E403" s="8" t="str" cm="1">
        <f t="array" ref="E403">IFERROR(INDEX('Results Grouping'!$I$9:$I$1087,MATCH($B403&amp;E$59,'Results Grouping'!$G$9:$G$1087&amp;'Results Grouping'!$H$9:$H$1087,0)),"-")</f>
        <v>-</v>
      </c>
      <c r="F403" s="8" t="str" cm="1">
        <f t="array" ref="F403">IFERROR(INDEX('Results Grouping'!$I$9:$I$1087,MATCH($B403&amp;F$59,'Results Grouping'!$G$9:$G$1087&amp;'Results Grouping'!$H$9:$H$1087,0)),"-")</f>
        <v>-</v>
      </c>
      <c r="G403" s="8" t="str" cm="1">
        <f t="array" ref="G403">IFERROR(INDEX('Results Grouping'!$I$9:$I$1087,MATCH($B403&amp;G$59,'Results Grouping'!$G$9:$G$1087&amp;'Results Grouping'!$H$9:$H$1087,0)),"-")</f>
        <v>-</v>
      </c>
      <c r="H403" s="8" t="str" cm="1">
        <f t="array" ref="H403">IFERROR(INDEX('Results Grouping'!$I$9:$I$1087,MATCH($B403&amp;H$59,'Results Grouping'!$G$9:$G$1087&amp;'Results Grouping'!$H$9:$H$1087,0)),"-")</f>
        <v>-</v>
      </c>
      <c r="I403" s="8" t="str" cm="1">
        <f t="array" ref="I403">IFERROR(INDEX('Results Grouping'!$I$9:$I$1087,MATCH($B403&amp;I$59,'Results Grouping'!$G$9:$G$1087&amp;'Results Grouping'!$H$9:$H$1087,0)),"-")</f>
        <v>-</v>
      </c>
      <c r="J403" s="8" t="str" cm="1">
        <f t="array" ref="J403">IFERROR(INDEX('Results Grouping'!$I$9:$I$1087,MATCH($B403&amp;J$59,'Results Grouping'!$G$9:$G$1087&amp;'Results Grouping'!$H$9:$H$1087,0)),"-")</f>
        <v>-</v>
      </c>
      <c r="K403" s="8" t="str" cm="1">
        <f t="array" ref="K403">IFERROR(INDEX('Results Grouping'!$I$9:$I$1087,MATCH($B403&amp;K$59,'Results Grouping'!$G$9:$G$1087&amp;'Results Grouping'!$H$9:$H$1087,0)),"-")</f>
        <v>-</v>
      </c>
      <c r="L403" s="146" t="str" cm="1">
        <f t="array" ref="L403">IFERROR(INDEX('Results Grouping'!$I$9:$I$1087,MATCH($B403&amp;L$59,'Results Grouping'!$G$9:$G$1087&amp;'Results Grouping'!$H$9:$H$1087,0)),"-")</f>
        <v>-</v>
      </c>
      <c r="M403" s="148" t="str">
        <f>IFERROR(INDEX('Resource Summary'!$B$2:$B$1585,MATCH(B403,'Resource Summary'!$A$2:$A$1585,0)), "")</f>
        <v/>
      </c>
    </row>
    <row r="404" spans="2:13" x14ac:dyDescent="0.15">
      <c r="B404" s="12"/>
      <c r="C404" s="8" t="str" cm="1">
        <f t="array" ref="C404">IFERROR(INDEX('Results Grouping'!$I$9:$I$1087,MATCH($B404&amp;C$59,'Results Grouping'!$G$9:$G$1087&amp;'Results Grouping'!$H$9:$H$1087,0)),"-")</f>
        <v>-</v>
      </c>
      <c r="D404" s="8" t="str" cm="1">
        <f t="array" ref="D404">IFERROR(INDEX('Results Grouping'!$I$9:$I$1087,MATCH($B404&amp;D$59,'Results Grouping'!$G$9:$G$1087&amp;'Results Grouping'!$H$9:$H$1087,0)),"-")</f>
        <v>-</v>
      </c>
      <c r="E404" s="8" t="str" cm="1">
        <f t="array" ref="E404">IFERROR(INDEX('Results Grouping'!$I$9:$I$1087,MATCH($B404&amp;E$59,'Results Grouping'!$G$9:$G$1087&amp;'Results Grouping'!$H$9:$H$1087,0)),"-")</f>
        <v>-</v>
      </c>
      <c r="F404" s="8" t="str" cm="1">
        <f t="array" ref="F404">IFERROR(INDEX('Results Grouping'!$I$9:$I$1087,MATCH($B404&amp;F$59,'Results Grouping'!$G$9:$G$1087&amp;'Results Grouping'!$H$9:$H$1087,0)),"-")</f>
        <v>-</v>
      </c>
      <c r="G404" s="8" t="str" cm="1">
        <f t="array" ref="G404">IFERROR(INDEX('Results Grouping'!$I$9:$I$1087,MATCH($B404&amp;G$59,'Results Grouping'!$G$9:$G$1087&amp;'Results Grouping'!$H$9:$H$1087,0)),"-")</f>
        <v>-</v>
      </c>
      <c r="H404" s="8" t="str" cm="1">
        <f t="array" ref="H404">IFERROR(INDEX('Results Grouping'!$I$9:$I$1087,MATCH($B404&amp;H$59,'Results Grouping'!$G$9:$G$1087&amp;'Results Grouping'!$H$9:$H$1087,0)),"-")</f>
        <v>-</v>
      </c>
      <c r="I404" s="8" t="str" cm="1">
        <f t="array" ref="I404">IFERROR(INDEX('Results Grouping'!$I$9:$I$1087,MATCH($B404&amp;I$59,'Results Grouping'!$G$9:$G$1087&amp;'Results Grouping'!$H$9:$H$1087,0)),"-")</f>
        <v>-</v>
      </c>
      <c r="J404" s="8" t="str" cm="1">
        <f t="array" ref="J404">IFERROR(INDEX('Results Grouping'!$I$9:$I$1087,MATCH($B404&amp;J$59,'Results Grouping'!$G$9:$G$1087&amp;'Results Grouping'!$H$9:$H$1087,0)),"-")</f>
        <v>-</v>
      </c>
      <c r="K404" s="8" t="str" cm="1">
        <f t="array" ref="K404">IFERROR(INDEX('Results Grouping'!$I$9:$I$1087,MATCH($B404&amp;K$59,'Results Grouping'!$G$9:$G$1087&amp;'Results Grouping'!$H$9:$H$1087,0)),"-")</f>
        <v>-</v>
      </c>
      <c r="L404" s="146" t="str" cm="1">
        <f t="array" ref="L404">IFERROR(INDEX('Results Grouping'!$I$9:$I$1087,MATCH($B404&amp;L$59,'Results Grouping'!$G$9:$G$1087&amp;'Results Grouping'!$H$9:$H$1087,0)),"-")</f>
        <v>-</v>
      </c>
      <c r="M404" s="148" t="str">
        <f>IFERROR(INDEX('Resource Summary'!$B$2:$B$1585,MATCH(B404,'Resource Summary'!$A$2:$A$1585,0)), "")</f>
        <v/>
      </c>
    </row>
    <row r="405" spans="2:13" x14ac:dyDescent="0.15">
      <c r="B405" s="12"/>
      <c r="C405" s="8" t="str" cm="1">
        <f t="array" ref="C405">IFERROR(INDEX('Results Grouping'!$I$9:$I$1087,MATCH($B405&amp;C$59,'Results Grouping'!$G$9:$G$1087&amp;'Results Grouping'!$H$9:$H$1087,0)),"-")</f>
        <v>-</v>
      </c>
      <c r="D405" s="8" t="str" cm="1">
        <f t="array" ref="D405">IFERROR(INDEX('Results Grouping'!$I$9:$I$1087,MATCH($B405&amp;D$59,'Results Grouping'!$G$9:$G$1087&amp;'Results Grouping'!$H$9:$H$1087,0)),"-")</f>
        <v>-</v>
      </c>
      <c r="E405" s="8" t="str" cm="1">
        <f t="array" ref="E405">IFERROR(INDEX('Results Grouping'!$I$9:$I$1087,MATCH($B405&amp;E$59,'Results Grouping'!$G$9:$G$1087&amp;'Results Grouping'!$H$9:$H$1087,0)),"-")</f>
        <v>-</v>
      </c>
      <c r="F405" s="8" t="str" cm="1">
        <f t="array" ref="F405">IFERROR(INDEX('Results Grouping'!$I$9:$I$1087,MATCH($B405&amp;F$59,'Results Grouping'!$G$9:$G$1087&amp;'Results Grouping'!$H$9:$H$1087,0)),"-")</f>
        <v>-</v>
      </c>
      <c r="G405" s="8" t="str" cm="1">
        <f t="array" ref="G405">IFERROR(INDEX('Results Grouping'!$I$9:$I$1087,MATCH($B405&amp;G$59,'Results Grouping'!$G$9:$G$1087&amp;'Results Grouping'!$H$9:$H$1087,0)),"-")</f>
        <v>-</v>
      </c>
      <c r="H405" s="8" t="str" cm="1">
        <f t="array" ref="H405">IFERROR(INDEX('Results Grouping'!$I$9:$I$1087,MATCH($B405&amp;H$59,'Results Grouping'!$G$9:$G$1087&amp;'Results Grouping'!$H$9:$H$1087,0)),"-")</f>
        <v>-</v>
      </c>
      <c r="I405" s="8" t="str" cm="1">
        <f t="array" ref="I405">IFERROR(INDEX('Results Grouping'!$I$9:$I$1087,MATCH($B405&amp;I$59,'Results Grouping'!$G$9:$G$1087&amp;'Results Grouping'!$H$9:$H$1087,0)),"-")</f>
        <v>-</v>
      </c>
      <c r="J405" s="8" t="str" cm="1">
        <f t="array" ref="J405">IFERROR(INDEX('Results Grouping'!$I$9:$I$1087,MATCH($B405&amp;J$59,'Results Grouping'!$G$9:$G$1087&amp;'Results Grouping'!$H$9:$H$1087,0)),"-")</f>
        <v>-</v>
      </c>
      <c r="K405" s="8" t="str" cm="1">
        <f t="array" ref="K405">IFERROR(INDEX('Results Grouping'!$I$9:$I$1087,MATCH($B405&amp;K$59,'Results Grouping'!$G$9:$G$1087&amp;'Results Grouping'!$H$9:$H$1087,0)),"-")</f>
        <v>-</v>
      </c>
      <c r="L405" s="146" t="str" cm="1">
        <f t="array" ref="L405">IFERROR(INDEX('Results Grouping'!$I$9:$I$1087,MATCH($B405&amp;L$59,'Results Grouping'!$G$9:$G$1087&amp;'Results Grouping'!$H$9:$H$1087,0)),"-")</f>
        <v>-</v>
      </c>
      <c r="M405" s="148" t="str">
        <f>IFERROR(INDEX('Resource Summary'!$B$2:$B$1585,MATCH(B405,'Resource Summary'!$A$2:$A$1585,0)), "")</f>
        <v/>
      </c>
    </row>
    <row r="406" spans="2:13" x14ac:dyDescent="0.15">
      <c r="B406" s="12"/>
      <c r="C406" s="8" t="str" cm="1">
        <f t="array" ref="C406">IFERROR(INDEX('Results Grouping'!$I$9:$I$1087,MATCH($B406&amp;C$59,'Results Grouping'!$G$9:$G$1087&amp;'Results Grouping'!$H$9:$H$1087,0)),"-")</f>
        <v>-</v>
      </c>
      <c r="D406" s="8" t="str" cm="1">
        <f t="array" ref="D406">IFERROR(INDEX('Results Grouping'!$I$9:$I$1087,MATCH($B406&amp;D$59,'Results Grouping'!$G$9:$G$1087&amp;'Results Grouping'!$H$9:$H$1087,0)),"-")</f>
        <v>-</v>
      </c>
      <c r="E406" s="8" t="str" cm="1">
        <f t="array" ref="E406">IFERROR(INDEX('Results Grouping'!$I$9:$I$1087,MATCH($B406&amp;E$59,'Results Grouping'!$G$9:$G$1087&amp;'Results Grouping'!$H$9:$H$1087,0)),"-")</f>
        <v>-</v>
      </c>
      <c r="F406" s="8" t="str" cm="1">
        <f t="array" ref="F406">IFERROR(INDEX('Results Grouping'!$I$9:$I$1087,MATCH($B406&amp;F$59,'Results Grouping'!$G$9:$G$1087&amp;'Results Grouping'!$H$9:$H$1087,0)),"-")</f>
        <v>-</v>
      </c>
      <c r="G406" s="8" t="str" cm="1">
        <f t="array" ref="G406">IFERROR(INDEX('Results Grouping'!$I$9:$I$1087,MATCH($B406&amp;G$59,'Results Grouping'!$G$9:$G$1087&amp;'Results Grouping'!$H$9:$H$1087,0)),"-")</f>
        <v>-</v>
      </c>
      <c r="H406" s="8" t="str" cm="1">
        <f t="array" ref="H406">IFERROR(INDEX('Results Grouping'!$I$9:$I$1087,MATCH($B406&amp;H$59,'Results Grouping'!$G$9:$G$1087&amp;'Results Grouping'!$H$9:$H$1087,0)),"-")</f>
        <v>-</v>
      </c>
      <c r="I406" s="8" t="str" cm="1">
        <f t="array" ref="I406">IFERROR(INDEX('Results Grouping'!$I$9:$I$1087,MATCH($B406&amp;I$59,'Results Grouping'!$G$9:$G$1087&amp;'Results Grouping'!$H$9:$H$1087,0)),"-")</f>
        <v>-</v>
      </c>
      <c r="J406" s="8" t="str" cm="1">
        <f t="array" ref="J406">IFERROR(INDEX('Results Grouping'!$I$9:$I$1087,MATCH($B406&amp;J$59,'Results Grouping'!$G$9:$G$1087&amp;'Results Grouping'!$H$9:$H$1087,0)),"-")</f>
        <v>-</v>
      </c>
      <c r="K406" s="8" t="str" cm="1">
        <f t="array" ref="K406">IFERROR(INDEX('Results Grouping'!$I$9:$I$1087,MATCH($B406&amp;K$59,'Results Grouping'!$G$9:$G$1087&amp;'Results Grouping'!$H$9:$H$1087,0)),"-")</f>
        <v>-</v>
      </c>
      <c r="L406" s="146" t="str" cm="1">
        <f t="array" ref="L406">IFERROR(INDEX('Results Grouping'!$I$9:$I$1087,MATCH($B406&amp;L$59,'Results Grouping'!$G$9:$G$1087&amp;'Results Grouping'!$H$9:$H$1087,0)),"-")</f>
        <v>-</v>
      </c>
      <c r="M406" s="148" t="str">
        <f>IFERROR(INDEX('Resource Summary'!$B$2:$B$1585,MATCH(B406,'Resource Summary'!$A$2:$A$1585,0)), "")</f>
        <v/>
      </c>
    </row>
    <row r="407" spans="2:13" x14ac:dyDescent="0.15">
      <c r="B407" s="12"/>
      <c r="C407" s="8" t="str" cm="1">
        <f t="array" ref="C407">IFERROR(INDEX('Results Grouping'!$I$9:$I$1087,MATCH($B407&amp;C$59,'Results Grouping'!$G$9:$G$1087&amp;'Results Grouping'!$H$9:$H$1087,0)),"-")</f>
        <v>-</v>
      </c>
      <c r="D407" s="8" t="str" cm="1">
        <f t="array" ref="D407">IFERROR(INDEX('Results Grouping'!$I$9:$I$1087,MATCH($B407&amp;D$59,'Results Grouping'!$G$9:$G$1087&amp;'Results Grouping'!$H$9:$H$1087,0)),"-")</f>
        <v>-</v>
      </c>
      <c r="E407" s="8" t="str" cm="1">
        <f t="array" ref="E407">IFERROR(INDEX('Results Grouping'!$I$9:$I$1087,MATCH($B407&amp;E$59,'Results Grouping'!$G$9:$G$1087&amp;'Results Grouping'!$H$9:$H$1087,0)),"-")</f>
        <v>-</v>
      </c>
      <c r="F407" s="8" t="str" cm="1">
        <f t="array" ref="F407">IFERROR(INDEX('Results Grouping'!$I$9:$I$1087,MATCH($B407&amp;F$59,'Results Grouping'!$G$9:$G$1087&amp;'Results Grouping'!$H$9:$H$1087,0)),"-")</f>
        <v>-</v>
      </c>
      <c r="G407" s="8" t="str" cm="1">
        <f t="array" ref="G407">IFERROR(INDEX('Results Grouping'!$I$9:$I$1087,MATCH($B407&amp;G$59,'Results Grouping'!$G$9:$G$1087&amp;'Results Grouping'!$H$9:$H$1087,0)),"-")</f>
        <v>-</v>
      </c>
      <c r="H407" s="8" t="str" cm="1">
        <f t="array" ref="H407">IFERROR(INDEX('Results Grouping'!$I$9:$I$1087,MATCH($B407&amp;H$59,'Results Grouping'!$G$9:$G$1087&amp;'Results Grouping'!$H$9:$H$1087,0)),"-")</f>
        <v>-</v>
      </c>
      <c r="I407" s="8" t="str" cm="1">
        <f t="array" ref="I407">IFERROR(INDEX('Results Grouping'!$I$9:$I$1087,MATCH($B407&amp;I$59,'Results Grouping'!$G$9:$G$1087&amp;'Results Grouping'!$H$9:$H$1087,0)),"-")</f>
        <v>-</v>
      </c>
      <c r="J407" s="8" t="str" cm="1">
        <f t="array" ref="J407">IFERROR(INDEX('Results Grouping'!$I$9:$I$1087,MATCH($B407&amp;J$59,'Results Grouping'!$G$9:$G$1087&amp;'Results Grouping'!$H$9:$H$1087,0)),"-")</f>
        <v>-</v>
      </c>
      <c r="K407" s="8" t="str" cm="1">
        <f t="array" ref="K407">IFERROR(INDEX('Results Grouping'!$I$9:$I$1087,MATCH($B407&amp;K$59,'Results Grouping'!$G$9:$G$1087&amp;'Results Grouping'!$H$9:$H$1087,0)),"-")</f>
        <v>-</v>
      </c>
      <c r="L407" s="146" t="str" cm="1">
        <f t="array" ref="L407">IFERROR(INDEX('Results Grouping'!$I$9:$I$1087,MATCH($B407&amp;L$59,'Results Grouping'!$G$9:$G$1087&amp;'Results Grouping'!$H$9:$H$1087,0)),"-")</f>
        <v>-</v>
      </c>
      <c r="M407" s="148" t="str">
        <f>IFERROR(INDEX('Resource Summary'!$B$2:$B$1585,MATCH(B407,'Resource Summary'!$A$2:$A$1585,0)), "")</f>
        <v/>
      </c>
    </row>
    <row r="408" spans="2:13" x14ac:dyDescent="0.15">
      <c r="B408" s="12"/>
      <c r="C408" s="8" t="str" cm="1">
        <f t="array" ref="C408">IFERROR(INDEX('Results Grouping'!$I$9:$I$1087,MATCH($B408&amp;C$59,'Results Grouping'!$G$9:$G$1087&amp;'Results Grouping'!$H$9:$H$1087,0)),"-")</f>
        <v>-</v>
      </c>
      <c r="D408" s="8" t="str" cm="1">
        <f t="array" ref="D408">IFERROR(INDEX('Results Grouping'!$I$9:$I$1087,MATCH($B408&amp;D$59,'Results Grouping'!$G$9:$G$1087&amp;'Results Grouping'!$H$9:$H$1087,0)),"-")</f>
        <v>-</v>
      </c>
      <c r="E408" s="8" t="str" cm="1">
        <f t="array" ref="E408">IFERROR(INDEX('Results Grouping'!$I$9:$I$1087,MATCH($B408&amp;E$59,'Results Grouping'!$G$9:$G$1087&amp;'Results Grouping'!$H$9:$H$1087,0)),"-")</f>
        <v>-</v>
      </c>
      <c r="F408" s="8" t="str" cm="1">
        <f t="array" ref="F408">IFERROR(INDEX('Results Grouping'!$I$9:$I$1087,MATCH($B408&amp;F$59,'Results Grouping'!$G$9:$G$1087&amp;'Results Grouping'!$H$9:$H$1087,0)),"-")</f>
        <v>-</v>
      </c>
      <c r="G408" s="8" t="str" cm="1">
        <f t="array" ref="G408">IFERROR(INDEX('Results Grouping'!$I$9:$I$1087,MATCH($B408&amp;G$59,'Results Grouping'!$G$9:$G$1087&amp;'Results Grouping'!$H$9:$H$1087,0)),"-")</f>
        <v>-</v>
      </c>
      <c r="H408" s="8" t="str" cm="1">
        <f t="array" ref="H408">IFERROR(INDEX('Results Grouping'!$I$9:$I$1087,MATCH($B408&amp;H$59,'Results Grouping'!$G$9:$G$1087&amp;'Results Grouping'!$H$9:$H$1087,0)),"-")</f>
        <v>-</v>
      </c>
      <c r="I408" s="8" t="str" cm="1">
        <f t="array" ref="I408">IFERROR(INDEX('Results Grouping'!$I$9:$I$1087,MATCH($B408&amp;I$59,'Results Grouping'!$G$9:$G$1087&amp;'Results Grouping'!$H$9:$H$1087,0)),"-")</f>
        <v>-</v>
      </c>
      <c r="J408" s="8" t="str" cm="1">
        <f t="array" ref="J408">IFERROR(INDEX('Results Grouping'!$I$9:$I$1087,MATCH($B408&amp;J$59,'Results Grouping'!$G$9:$G$1087&amp;'Results Grouping'!$H$9:$H$1087,0)),"-")</f>
        <v>-</v>
      </c>
      <c r="K408" s="8" t="str" cm="1">
        <f t="array" ref="K408">IFERROR(INDEX('Results Grouping'!$I$9:$I$1087,MATCH($B408&amp;K$59,'Results Grouping'!$G$9:$G$1087&amp;'Results Grouping'!$H$9:$H$1087,0)),"-")</f>
        <v>-</v>
      </c>
      <c r="L408" s="146" t="str" cm="1">
        <f t="array" ref="L408">IFERROR(INDEX('Results Grouping'!$I$9:$I$1087,MATCH($B408&amp;L$59,'Results Grouping'!$G$9:$G$1087&amp;'Results Grouping'!$H$9:$H$1087,0)),"-")</f>
        <v>-</v>
      </c>
      <c r="M408" s="148" t="str">
        <f>IFERROR(INDEX('Resource Summary'!$B$2:$B$1585,MATCH(B408,'Resource Summary'!$A$2:$A$1585,0)), "")</f>
        <v/>
      </c>
    </row>
    <row r="409" spans="2:13" x14ac:dyDescent="0.15">
      <c r="B409" s="12"/>
      <c r="C409" s="8" t="str" cm="1">
        <f t="array" ref="C409">IFERROR(INDEX('Results Grouping'!$I$9:$I$1087,MATCH($B409&amp;C$59,'Results Grouping'!$G$9:$G$1087&amp;'Results Grouping'!$H$9:$H$1087,0)),"-")</f>
        <v>-</v>
      </c>
      <c r="D409" s="8" t="str" cm="1">
        <f t="array" ref="D409">IFERROR(INDEX('Results Grouping'!$I$9:$I$1087,MATCH($B409&amp;D$59,'Results Grouping'!$G$9:$G$1087&amp;'Results Grouping'!$H$9:$H$1087,0)),"-")</f>
        <v>-</v>
      </c>
      <c r="E409" s="8" t="str" cm="1">
        <f t="array" ref="E409">IFERROR(INDEX('Results Grouping'!$I$9:$I$1087,MATCH($B409&amp;E$59,'Results Grouping'!$G$9:$G$1087&amp;'Results Grouping'!$H$9:$H$1087,0)),"-")</f>
        <v>-</v>
      </c>
      <c r="F409" s="8" t="str" cm="1">
        <f t="array" ref="F409">IFERROR(INDEX('Results Grouping'!$I$9:$I$1087,MATCH($B409&amp;F$59,'Results Grouping'!$G$9:$G$1087&amp;'Results Grouping'!$H$9:$H$1087,0)),"-")</f>
        <v>-</v>
      </c>
      <c r="G409" s="8" t="str" cm="1">
        <f t="array" ref="G409">IFERROR(INDEX('Results Grouping'!$I$9:$I$1087,MATCH($B409&amp;G$59,'Results Grouping'!$G$9:$G$1087&amp;'Results Grouping'!$H$9:$H$1087,0)),"-")</f>
        <v>-</v>
      </c>
      <c r="H409" s="8" t="str" cm="1">
        <f t="array" ref="H409">IFERROR(INDEX('Results Grouping'!$I$9:$I$1087,MATCH($B409&amp;H$59,'Results Grouping'!$G$9:$G$1087&amp;'Results Grouping'!$H$9:$H$1087,0)),"-")</f>
        <v>-</v>
      </c>
      <c r="I409" s="8" t="str" cm="1">
        <f t="array" ref="I409">IFERROR(INDEX('Results Grouping'!$I$9:$I$1087,MATCH($B409&amp;I$59,'Results Grouping'!$G$9:$G$1087&amp;'Results Grouping'!$H$9:$H$1087,0)),"-")</f>
        <v>-</v>
      </c>
      <c r="J409" s="8" t="str" cm="1">
        <f t="array" ref="J409">IFERROR(INDEX('Results Grouping'!$I$9:$I$1087,MATCH($B409&amp;J$59,'Results Grouping'!$G$9:$G$1087&amp;'Results Grouping'!$H$9:$H$1087,0)),"-")</f>
        <v>-</v>
      </c>
      <c r="K409" s="8" t="str" cm="1">
        <f t="array" ref="K409">IFERROR(INDEX('Results Grouping'!$I$9:$I$1087,MATCH($B409&amp;K$59,'Results Grouping'!$G$9:$G$1087&amp;'Results Grouping'!$H$9:$H$1087,0)),"-")</f>
        <v>-</v>
      </c>
      <c r="L409" s="146" t="str" cm="1">
        <f t="array" ref="L409">IFERROR(INDEX('Results Grouping'!$I$9:$I$1087,MATCH($B409&amp;L$59,'Results Grouping'!$G$9:$G$1087&amp;'Results Grouping'!$H$9:$H$1087,0)),"-")</f>
        <v>-</v>
      </c>
      <c r="M409" s="148" t="str">
        <f>IFERROR(INDEX('Resource Summary'!$B$2:$B$1585,MATCH(B409,'Resource Summary'!$A$2:$A$1585,0)), "")</f>
        <v/>
      </c>
    </row>
    <row r="410" spans="2:13" x14ac:dyDescent="0.15">
      <c r="B410" s="12"/>
      <c r="C410" s="8" t="str" cm="1">
        <f t="array" ref="C410">IFERROR(INDEX('Results Grouping'!$I$9:$I$1087,MATCH($B410&amp;C$59,'Results Grouping'!$G$9:$G$1087&amp;'Results Grouping'!$H$9:$H$1087,0)),"-")</f>
        <v>-</v>
      </c>
      <c r="D410" s="8" t="str" cm="1">
        <f t="array" ref="D410">IFERROR(INDEX('Results Grouping'!$I$9:$I$1087,MATCH($B410&amp;D$59,'Results Grouping'!$G$9:$G$1087&amp;'Results Grouping'!$H$9:$H$1087,0)),"-")</f>
        <v>-</v>
      </c>
      <c r="E410" s="8" t="str" cm="1">
        <f t="array" ref="E410">IFERROR(INDEX('Results Grouping'!$I$9:$I$1087,MATCH($B410&amp;E$59,'Results Grouping'!$G$9:$G$1087&amp;'Results Grouping'!$H$9:$H$1087,0)),"-")</f>
        <v>-</v>
      </c>
      <c r="F410" s="8" t="str" cm="1">
        <f t="array" ref="F410">IFERROR(INDEX('Results Grouping'!$I$9:$I$1087,MATCH($B410&amp;F$59,'Results Grouping'!$G$9:$G$1087&amp;'Results Grouping'!$H$9:$H$1087,0)),"-")</f>
        <v>-</v>
      </c>
      <c r="G410" s="8" t="str" cm="1">
        <f t="array" ref="G410">IFERROR(INDEX('Results Grouping'!$I$9:$I$1087,MATCH($B410&amp;G$59,'Results Grouping'!$G$9:$G$1087&amp;'Results Grouping'!$H$9:$H$1087,0)),"-")</f>
        <v>-</v>
      </c>
      <c r="H410" s="8" t="str" cm="1">
        <f t="array" ref="H410">IFERROR(INDEX('Results Grouping'!$I$9:$I$1087,MATCH($B410&amp;H$59,'Results Grouping'!$G$9:$G$1087&amp;'Results Grouping'!$H$9:$H$1087,0)),"-")</f>
        <v>-</v>
      </c>
      <c r="I410" s="8" t="str" cm="1">
        <f t="array" ref="I410">IFERROR(INDEX('Results Grouping'!$I$9:$I$1087,MATCH($B410&amp;I$59,'Results Grouping'!$G$9:$G$1087&amp;'Results Grouping'!$H$9:$H$1087,0)),"-")</f>
        <v>-</v>
      </c>
      <c r="J410" s="8" t="str" cm="1">
        <f t="array" ref="J410">IFERROR(INDEX('Results Grouping'!$I$9:$I$1087,MATCH($B410&amp;J$59,'Results Grouping'!$G$9:$G$1087&amp;'Results Grouping'!$H$9:$H$1087,0)),"-")</f>
        <v>-</v>
      </c>
      <c r="K410" s="8" t="str" cm="1">
        <f t="array" ref="K410">IFERROR(INDEX('Results Grouping'!$I$9:$I$1087,MATCH($B410&amp;K$59,'Results Grouping'!$G$9:$G$1087&amp;'Results Grouping'!$H$9:$H$1087,0)),"-")</f>
        <v>-</v>
      </c>
      <c r="L410" s="146" t="str" cm="1">
        <f t="array" ref="L410">IFERROR(INDEX('Results Grouping'!$I$9:$I$1087,MATCH($B410&amp;L$59,'Results Grouping'!$G$9:$G$1087&amp;'Results Grouping'!$H$9:$H$1087,0)),"-")</f>
        <v>-</v>
      </c>
      <c r="M410" s="148" t="str">
        <f>IFERROR(INDEX('Resource Summary'!$B$2:$B$1585,MATCH(B410,'Resource Summary'!$A$2:$A$1585,0)), "")</f>
        <v/>
      </c>
    </row>
    <row r="411" spans="2:13" x14ac:dyDescent="0.15">
      <c r="B411" s="12"/>
      <c r="C411" s="8" t="str" cm="1">
        <f t="array" ref="C411">IFERROR(INDEX('Results Grouping'!$I$9:$I$1087,MATCH($B411&amp;C$59,'Results Grouping'!$G$9:$G$1087&amp;'Results Grouping'!$H$9:$H$1087,0)),"-")</f>
        <v>-</v>
      </c>
      <c r="D411" s="8" t="str" cm="1">
        <f t="array" ref="D411">IFERROR(INDEX('Results Grouping'!$I$9:$I$1087,MATCH($B411&amp;D$59,'Results Grouping'!$G$9:$G$1087&amp;'Results Grouping'!$H$9:$H$1087,0)),"-")</f>
        <v>-</v>
      </c>
      <c r="E411" s="8" t="str" cm="1">
        <f t="array" ref="E411">IFERROR(INDEX('Results Grouping'!$I$9:$I$1087,MATCH($B411&amp;E$59,'Results Grouping'!$G$9:$G$1087&amp;'Results Grouping'!$H$9:$H$1087,0)),"-")</f>
        <v>-</v>
      </c>
      <c r="F411" s="8" t="str" cm="1">
        <f t="array" ref="F411">IFERROR(INDEX('Results Grouping'!$I$9:$I$1087,MATCH($B411&amp;F$59,'Results Grouping'!$G$9:$G$1087&amp;'Results Grouping'!$H$9:$H$1087,0)),"-")</f>
        <v>-</v>
      </c>
      <c r="G411" s="8" t="str" cm="1">
        <f t="array" ref="G411">IFERROR(INDEX('Results Grouping'!$I$9:$I$1087,MATCH($B411&amp;G$59,'Results Grouping'!$G$9:$G$1087&amp;'Results Grouping'!$H$9:$H$1087,0)),"-")</f>
        <v>-</v>
      </c>
      <c r="H411" s="8" t="str" cm="1">
        <f t="array" ref="H411">IFERROR(INDEX('Results Grouping'!$I$9:$I$1087,MATCH($B411&amp;H$59,'Results Grouping'!$G$9:$G$1087&amp;'Results Grouping'!$H$9:$H$1087,0)),"-")</f>
        <v>-</v>
      </c>
      <c r="I411" s="8" t="str" cm="1">
        <f t="array" ref="I411">IFERROR(INDEX('Results Grouping'!$I$9:$I$1087,MATCH($B411&amp;I$59,'Results Grouping'!$G$9:$G$1087&amp;'Results Grouping'!$H$9:$H$1087,0)),"-")</f>
        <v>-</v>
      </c>
      <c r="J411" s="8" t="str" cm="1">
        <f t="array" ref="J411">IFERROR(INDEX('Results Grouping'!$I$9:$I$1087,MATCH($B411&amp;J$59,'Results Grouping'!$G$9:$G$1087&amp;'Results Grouping'!$H$9:$H$1087,0)),"-")</f>
        <v>-</v>
      </c>
      <c r="K411" s="8" t="str" cm="1">
        <f t="array" ref="K411">IFERROR(INDEX('Results Grouping'!$I$9:$I$1087,MATCH($B411&amp;K$59,'Results Grouping'!$G$9:$G$1087&amp;'Results Grouping'!$H$9:$H$1087,0)),"-")</f>
        <v>-</v>
      </c>
      <c r="L411" s="146" t="str" cm="1">
        <f t="array" ref="L411">IFERROR(INDEX('Results Grouping'!$I$9:$I$1087,MATCH($B411&amp;L$59,'Results Grouping'!$G$9:$G$1087&amp;'Results Grouping'!$H$9:$H$1087,0)),"-")</f>
        <v>-</v>
      </c>
      <c r="M411" s="148" t="str">
        <f>IFERROR(INDEX('Resource Summary'!$B$2:$B$1585,MATCH(B411,'Resource Summary'!$A$2:$A$1585,0)), "")</f>
        <v/>
      </c>
    </row>
    <row r="412" spans="2:13" x14ac:dyDescent="0.15">
      <c r="B412" s="12"/>
      <c r="C412" s="8" t="str" cm="1">
        <f t="array" ref="C412">IFERROR(INDEX('Results Grouping'!$I$9:$I$1087,MATCH($B412&amp;C$59,'Results Grouping'!$G$9:$G$1087&amp;'Results Grouping'!$H$9:$H$1087,0)),"-")</f>
        <v>-</v>
      </c>
      <c r="D412" s="8" t="str" cm="1">
        <f t="array" ref="D412">IFERROR(INDEX('Results Grouping'!$I$9:$I$1087,MATCH($B412&amp;D$59,'Results Grouping'!$G$9:$G$1087&amp;'Results Grouping'!$H$9:$H$1087,0)),"-")</f>
        <v>-</v>
      </c>
      <c r="E412" s="8" t="str" cm="1">
        <f t="array" ref="E412">IFERROR(INDEX('Results Grouping'!$I$9:$I$1087,MATCH($B412&amp;E$59,'Results Grouping'!$G$9:$G$1087&amp;'Results Grouping'!$H$9:$H$1087,0)),"-")</f>
        <v>-</v>
      </c>
      <c r="F412" s="8" t="str" cm="1">
        <f t="array" ref="F412">IFERROR(INDEX('Results Grouping'!$I$9:$I$1087,MATCH($B412&amp;F$59,'Results Grouping'!$G$9:$G$1087&amp;'Results Grouping'!$H$9:$H$1087,0)),"-")</f>
        <v>-</v>
      </c>
      <c r="G412" s="8" t="str" cm="1">
        <f t="array" ref="G412">IFERROR(INDEX('Results Grouping'!$I$9:$I$1087,MATCH($B412&amp;G$59,'Results Grouping'!$G$9:$G$1087&amp;'Results Grouping'!$H$9:$H$1087,0)),"-")</f>
        <v>-</v>
      </c>
      <c r="H412" s="8" t="str" cm="1">
        <f t="array" ref="H412">IFERROR(INDEX('Results Grouping'!$I$9:$I$1087,MATCH($B412&amp;H$59,'Results Grouping'!$G$9:$G$1087&amp;'Results Grouping'!$H$9:$H$1087,0)),"-")</f>
        <v>-</v>
      </c>
      <c r="I412" s="8" t="str" cm="1">
        <f t="array" ref="I412">IFERROR(INDEX('Results Grouping'!$I$9:$I$1087,MATCH($B412&amp;I$59,'Results Grouping'!$G$9:$G$1087&amp;'Results Grouping'!$H$9:$H$1087,0)),"-")</f>
        <v>-</v>
      </c>
      <c r="J412" s="8" t="str" cm="1">
        <f t="array" ref="J412">IFERROR(INDEX('Results Grouping'!$I$9:$I$1087,MATCH($B412&amp;J$59,'Results Grouping'!$G$9:$G$1087&amp;'Results Grouping'!$H$9:$H$1087,0)),"-")</f>
        <v>-</v>
      </c>
      <c r="K412" s="8" t="str" cm="1">
        <f t="array" ref="K412">IFERROR(INDEX('Results Grouping'!$I$9:$I$1087,MATCH($B412&amp;K$59,'Results Grouping'!$G$9:$G$1087&amp;'Results Grouping'!$H$9:$H$1087,0)),"-")</f>
        <v>-</v>
      </c>
      <c r="L412" s="146" t="str" cm="1">
        <f t="array" ref="L412">IFERROR(INDEX('Results Grouping'!$I$9:$I$1087,MATCH($B412&amp;L$59,'Results Grouping'!$G$9:$G$1087&amp;'Results Grouping'!$H$9:$H$1087,0)),"-")</f>
        <v>-</v>
      </c>
      <c r="M412" s="148" t="str">
        <f>IFERROR(INDEX('Resource Summary'!$B$2:$B$1585,MATCH(B412,'Resource Summary'!$A$2:$A$1585,0)), "")</f>
        <v/>
      </c>
    </row>
    <row r="413" spans="2:13" x14ac:dyDescent="0.15">
      <c r="B413" s="12"/>
      <c r="C413" s="8" t="str" cm="1">
        <f t="array" ref="C413">IFERROR(INDEX('Results Grouping'!$I$9:$I$1087,MATCH($B413&amp;C$59,'Results Grouping'!$G$9:$G$1087&amp;'Results Grouping'!$H$9:$H$1087,0)),"-")</f>
        <v>-</v>
      </c>
      <c r="D413" s="8" t="str" cm="1">
        <f t="array" ref="D413">IFERROR(INDEX('Results Grouping'!$I$9:$I$1087,MATCH($B413&amp;D$59,'Results Grouping'!$G$9:$G$1087&amp;'Results Grouping'!$H$9:$H$1087,0)),"-")</f>
        <v>-</v>
      </c>
      <c r="E413" s="8" t="str" cm="1">
        <f t="array" ref="E413">IFERROR(INDEX('Results Grouping'!$I$9:$I$1087,MATCH($B413&amp;E$59,'Results Grouping'!$G$9:$G$1087&amp;'Results Grouping'!$H$9:$H$1087,0)),"-")</f>
        <v>-</v>
      </c>
      <c r="F413" s="8" t="str" cm="1">
        <f t="array" ref="F413">IFERROR(INDEX('Results Grouping'!$I$9:$I$1087,MATCH($B413&amp;F$59,'Results Grouping'!$G$9:$G$1087&amp;'Results Grouping'!$H$9:$H$1087,0)),"-")</f>
        <v>-</v>
      </c>
      <c r="G413" s="8" t="str" cm="1">
        <f t="array" ref="G413">IFERROR(INDEX('Results Grouping'!$I$9:$I$1087,MATCH($B413&amp;G$59,'Results Grouping'!$G$9:$G$1087&amp;'Results Grouping'!$H$9:$H$1087,0)),"-")</f>
        <v>-</v>
      </c>
      <c r="H413" s="8" t="str" cm="1">
        <f t="array" ref="H413">IFERROR(INDEX('Results Grouping'!$I$9:$I$1087,MATCH($B413&amp;H$59,'Results Grouping'!$G$9:$G$1087&amp;'Results Grouping'!$H$9:$H$1087,0)),"-")</f>
        <v>-</v>
      </c>
      <c r="I413" s="8" t="str" cm="1">
        <f t="array" ref="I413">IFERROR(INDEX('Results Grouping'!$I$9:$I$1087,MATCH($B413&amp;I$59,'Results Grouping'!$G$9:$G$1087&amp;'Results Grouping'!$H$9:$H$1087,0)),"-")</f>
        <v>-</v>
      </c>
      <c r="J413" s="8" t="str" cm="1">
        <f t="array" ref="J413">IFERROR(INDEX('Results Grouping'!$I$9:$I$1087,MATCH($B413&amp;J$59,'Results Grouping'!$G$9:$G$1087&amp;'Results Grouping'!$H$9:$H$1087,0)),"-")</f>
        <v>-</v>
      </c>
      <c r="K413" s="8" t="str" cm="1">
        <f t="array" ref="K413">IFERROR(INDEX('Results Grouping'!$I$9:$I$1087,MATCH($B413&amp;K$59,'Results Grouping'!$G$9:$G$1087&amp;'Results Grouping'!$H$9:$H$1087,0)),"-")</f>
        <v>-</v>
      </c>
      <c r="L413" s="146" t="str" cm="1">
        <f t="array" ref="L413">IFERROR(INDEX('Results Grouping'!$I$9:$I$1087,MATCH($B413&amp;L$59,'Results Grouping'!$G$9:$G$1087&amp;'Results Grouping'!$H$9:$H$1087,0)),"-")</f>
        <v>-</v>
      </c>
      <c r="M413" s="148" t="str">
        <f>IFERROR(INDEX('Resource Summary'!$B$2:$B$1585,MATCH(B413,'Resource Summary'!$A$2:$A$1585,0)), "")</f>
        <v/>
      </c>
    </row>
    <row r="414" spans="2:13" x14ac:dyDescent="0.15">
      <c r="B414" s="12"/>
      <c r="C414" s="8" t="str" cm="1">
        <f t="array" ref="C414">IFERROR(INDEX('Results Grouping'!$I$9:$I$1087,MATCH($B414&amp;C$59,'Results Grouping'!$G$9:$G$1087&amp;'Results Grouping'!$H$9:$H$1087,0)),"-")</f>
        <v>-</v>
      </c>
      <c r="D414" s="8" t="str" cm="1">
        <f t="array" ref="D414">IFERROR(INDEX('Results Grouping'!$I$9:$I$1087,MATCH($B414&amp;D$59,'Results Grouping'!$G$9:$G$1087&amp;'Results Grouping'!$H$9:$H$1087,0)),"-")</f>
        <v>-</v>
      </c>
      <c r="E414" s="8" t="str" cm="1">
        <f t="array" ref="E414">IFERROR(INDEX('Results Grouping'!$I$9:$I$1087,MATCH($B414&amp;E$59,'Results Grouping'!$G$9:$G$1087&amp;'Results Grouping'!$H$9:$H$1087,0)),"-")</f>
        <v>-</v>
      </c>
      <c r="F414" s="8" t="str" cm="1">
        <f t="array" ref="F414">IFERROR(INDEX('Results Grouping'!$I$9:$I$1087,MATCH($B414&amp;F$59,'Results Grouping'!$G$9:$G$1087&amp;'Results Grouping'!$H$9:$H$1087,0)),"-")</f>
        <v>-</v>
      </c>
      <c r="G414" s="8" t="str" cm="1">
        <f t="array" ref="G414">IFERROR(INDEX('Results Grouping'!$I$9:$I$1087,MATCH($B414&amp;G$59,'Results Grouping'!$G$9:$G$1087&amp;'Results Grouping'!$H$9:$H$1087,0)),"-")</f>
        <v>-</v>
      </c>
      <c r="H414" s="8" t="str" cm="1">
        <f t="array" ref="H414">IFERROR(INDEX('Results Grouping'!$I$9:$I$1087,MATCH($B414&amp;H$59,'Results Grouping'!$G$9:$G$1087&amp;'Results Grouping'!$H$9:$H$1087,0)),"-")</f>
        <v>-</v>
      </c>
      <c r="I414" s="8" t="str" cm="1">
        <f t="array" ref="I414">IFERROR(INDEX('Results Grouping'!$I$9:$I$1087,MATCH($B414&amp;I$59,'Results Grouping'!$G$9:$G$1087&amp;'Results Grouping'!$H$9:$H$1087,0)),"-")</f>
        <v>-</v>
      </c>
      <c r="J414" s="8" t="str" cm="1">
        <f t="array" ref="J414">IFERROR(INDEX('Results Grouping'!$I$9:$I$1087,MATCH($B414&amp;J$59,'Results Grouping'!$G$9:$G$1087&amp;'Results Grouping'!$H$9:$H$1087,0)),"-")</f>
        <v>-</v>
      </c>
      <c r="K414" s="8" t="str" cm="1">
        <f t="array" ref="K414">IFERROR(INDEX('Results Grouping'!$I$9:$I$1087,MATCH($B414&amp;K$59,'Results Grouping'!$G$9:$G$1087&amp;'Results Grouping'!$H$9:$H$1087,0)),"-")</f>
        <v>-</v>
      </c>
      <c r="L414" s="146" t="str" cm="1">
        <f t="array" ref="L414">IFERROR(INDEX('Results Grouping'!$I$9:$I$1087,MATCH($B414&amp;L$59,'Results Grouping'!$G$9:$G$1087&amp;'Results Grouping'!$H$9:$H$1087,0)),"-")</f>
        <v>-</v>
      </c>
      <c r="M414" s="148" t="str">
        <f>IFERROR(INDEX('Resource Summary'!$B$2:$B$1585,MATCH(B414,'Resource Summary'!$A$2:$A$1585,0)), "")</f>
        <v/>
      </c>
    </row>
    <row r="415" spans="2:13" x14ac:dyDescent="0.15">
      <c r="B415" s="12"/>
      <c r="C415" s="8" t="str" cm="1">
        <f t="array" ref="C415">IFERROR(INDEX('Results Grouping'!$I$9:$I$1087,MATCH($B415&amp;C$59,'Results Grouping'!$G$9:$G$1087&amp;'Results Grouping'!$H$9:$H$1087,0)),"-")</f>
        <v>-</v>
      </c>
      <c r="D415" s="8" t="str" cm="1">
        <f t="array" ref="D415">IFERROR(INDEX('Results Grouping'!$I$9:$I$1087,MATCH($B415&amp;D$59,'Results Grouping'!$G$9:$G$1087&amp;'Results Grouping'!$H$9:$H$1087,0)),"-")</f>
        <v>-</v>
      </c>
      <c r="E415" s="8" t="str" cm="1">
        <f t="array" ref="E415">IFERROR(INDEX('Results Grouping'!$I$9:$I$1087,MATCH($B415&amp;E$59,'Results Grouping'!$G$9:$G$1087&amp;'Results Grouping'!$H$9:$H$1087,0)),"-")</f>
        <v>-</v>
      </c>
      <c r="F415" s="8" t="str" cm="1">
        <f t="array" ref="F415">IFERROR(INDEX('Results Grouping'!$I$9:$I$1087,MATCH($B415&amp;F$59,'Results Grouping'!$G$9:$G$1087&amp;'Results Grouping'!$H$9:$H$1087,0)),"-")</f>
        <v>-</v>
      </c>
      <c r="G415" s="8" t="str" cm="1">
        <f t="array" ref="G415">IFERROR(INDEX('Results Grouping'!$I$9:$I$1087,MATCH($B415&amp;G$59,'Results Grouping'!$G$9:$G$1087&amp;'Results Grouping'!$H$9:$H$1087,0)),"-")</f>
        <v>-</v>
      </c>
      <c r="H415" s="8" t="str" cm="1">
        <f t="array" ref="H415">IFERROR(INDEX('Results Grouping'!$I$9:$I$1087,MATCH($B415&amp;H$59,'Results Grouping'!$G$9:$G$1087&amp;'Results Grouping'!$H$9:$H$1087,0)),"-")</f>
        <v>-</v>
      </c>
      <c r="I415" s="8" t="str" cm="1">
        <f t="array" ref="I415">IFERROR(INDEX('Results Grouping'!$I$9:$I$1087,MATCH($B415&amp;I$59,'Results Grouping'!$G$9:$G$1087&amp;'Results Grouping'!$H$9:$H$1087,0)),"-")</f>
        <v>-</v>
      </c>
      <c r="J415" s="8" t="str" cm="1">
        <f t="array" ref="J415">IFERROR(INDEX('Results Grouping'!$I$9:$I$1087,MATCH($B415&amp;J$59,'Results Grouping'!$G$9:$G$1087&amp;'Results Grouping'!$H$9:$H$1087,0)),"-")</f>
        <v>-</v>
      </c>
      <c r="K415" s="8" t="str" cm="1">
        <f t="array" ref="K415">IFERROR(INDEX('Results Grouping'!$I$9:$I$1087,MATCH($B415&amp;K$59,'Results Grouping'!$G$9:$G$1087&amp;'Results Grouping'!$H$9:$H$1087,0)),"-")</f>
        <v>-</v>
      </c>
      <c r="L415" s="146" t="str" cm="1">
        <f t="array" ref="L415">IFERROR(INDEX('Results Grouping'!$I$9:$I$1087,MATCH($B415&amp;L$59,'Results Grouping'!$G$9:$G$1087&amp;'Results Grouping'!$H$9:$H$1087,0)),"-")</f>
        <v>-</v>
      </c>
      <c r="M415" s="148" t="str">
        <f>IFERROR(INDEX('Resource Summary'!$B$2:$B$1585,MATCH(B415,'Resource Summary'!$A$2:$A$1585,0)), "")</f>
        <v/>
      </c>
    </row>
    <row r="416" spans="2:13" x14ac:dyDescent="0.15">
      <c r="B416" s="12"/>
      <c r="C416" s="8" t="str" cm="1">
        <f t="array" ref="C416">IFERROR(INDEX('Results Grouping'!$I$9:$I$1087,MATCH($B416&amp;C$59,'Results Grouping'!$G$9:$G$1087&amp;'Results Grouping'!$H$9:$H$1087,0)),"-")</f>
        <v>-</v>
      </c>
      <c r="D416" s="8" t="str" cm="1">
        <f t="array" ref="D416">IFERROR(INDEX('Results Grouping'!$I$9:$I$1087,MATCH($B416&amp;D$59,'Results Grouping'!$G$9:$G$1087&amp;'Results Grouping'!$H$9:$H$1087,0)),"-")</f>
        <v>-</v>
      </c>
      <c r="E416" s="8" t="str" cm="1">
        <f t="array" ref="E416">IFERROR(INDEX('Results Grouping'!$I$9:$I$1087,MATCH($B416&amp;E$59,'Results Grouping'!$G$9:$G$1087&amp;'Results Grouping'!$H$9:$H$1087,0)),"-")</f>
        <v>-</v>
      </c>
      <c r="F416" s="8" t="str" cm="1">
        <f t="array" ref="F416">IFERROR(INDEX('Results Grouping'!$I$9:$I$1087,MATCH($B416&amp;F$59,'Results Grouping'!$G$9:$G$1087&amp;'Results Grouping'!$H$9:$H$1087,0)),"-")</f>
        <v>-</v>
      </c>
      <c r="G416" s="8" t="str" cm="1">
        <f t="array" ref="G416">IFERROR(INDEX('Results Grouping'!$I$9:$I$1087,MATCH($B416&amp;G$59,'Results Grouping'!$G$9:$G$1087&amp;'Results Grouping'!$H$9:$H$1087,0)),"-")</f>
        <v>-</v>
      </c>
      <c r="H416" s="8" t="str" cm="1">
        <f t="array" ref="H416">IFERROR(INDEX('Results Grouping'!$I$9:$I$1087,MATCH($B416&amp;H$59,'Results Grouping'!$G$9:$G$1087&amp;'Results Grouping'!$H$9:$H$1087,0)),"-")</f>
        <v>-</v>
      </c>
      <c r="I416" s="8" t="str" cm="1">
        <f t="array" ref="I416">IFERROR(INDEX('Results Grouping'!$I$9:$I$1087,MATCH($B416&amp;I$59,'Results Grouping'!$G$9:$G$1087&amp;'Results Grouping'!$H$9:$H$1087,0)),"-")</f>
        <v>-</v>
      </c>
      <c r="J416" s="8" t="str" cm="1">
        <f t="array" ref="J416">IFERROR(INDEX('Results Grouping'!$I$9:$I$1087,MATCH($B416&amp;J$59,'Results Grouping'!$G$9:$G$1087&amp;'Results Grouping'!$H$9:$H$1087,0)),"-")</f>
        <v>-</v>
      </c>
      <c r="K416" s="8" t="str" cm="1">
        <f t="array" ref="K416">IFERROR(INDEX('Results Grouping'!$I$9:$I$1087,MATCH($B416&amp;K$59,'Results Grouping'!$G$9:$G$1087&amp;'Results Grouping'!$H$9:$H$1087,0)),"-")</f>
        <v>-</v>
      </c>
      <c r="L416" s="146" t="str" cm="1">
        <f t="array" ref="L416">IFERROR(INDEX('Results Grouping'!$I$9:$I$1087,MATCH($B416&amp;L$59,'Results Grouping'!$G$9:$G$1087&amp;'Results Grouping'!$H$9:$H$1087,0)),"-")</f>
        <v>-</v>
      </c>
      <c r="M416" s="148" t="str">
        <f>IFERROR(INDEX('Resource Summary'!$B$2:$B$1585,MATCH(B416,'Resource Summary'!$A$2:$A$1585,0)), "")</f>
        <v/>
      </c>
    </row>
    <row r="417" spans="2:13" x14ac:dyDescent="0.15">
      <c r="B417" s="12"/>
      <c r="C417" s="8" t="str" cm="1">
        <f t="array" ref="C417">IFERROR(INDEX('Results Grouping'!$I$9:$I$1087,MATCH($B417&amp;C$59,'Results Grouping'!$G$9:$G$1087&amp;'Results Grouping'!$H$9:$H$1087,0)),"-")</f>
        <v>-</v>
      </c>
      <c r="D417" s="8" t="str" cm="1">
        <f t="array" ref="D417">IFERROR(INDEX('Results Grouping'!$I$9:$I$1087,MATCH($B417&amp;D$59,'Results Grouping'!$G$9:$G$1087&amp;'Results Grouping'!$H$9:$H$1087,0)),"-")</f>
        <v>-</v>
      </c>
      <c r="E417" s="8" t="str" cm="1">
        <f t="array" ref="E417">IFERROR(INDEX('Results Grouping'!$I$9:$I$1087,MATCH($B417&amp;E$59,'Results Grouping'!$G$9:$G$1087&amp;'Results Grouping'!$H$9:$H$1087,0)),"-")</f>
        <v>-</v>
      </c>
      <c r="F417" s="8" t="str" cm="1">
        <f t="array" ref="F417">IFERROR(INDEX('Results Grouping'!$I$9:$I$1087,MATCH($B417&amp;F$59,'Results Grouping'!$G$9:$G$1087&amp;'Results Grouping'!$H$9:$H$1087,0)),"-")</f>
        <v>-</v>
      </c>
      <c r="G417" s="8" t="str" cm="1">
        <f t="array" ref="G417">IFERROR(INDEX('Results Grouping'!$I$9:$I$1087,MATCH($B417&amp;G$59,'Results Grouping'!$G$9:$G$1087&amp;'Results Grouping'!$H$9:$H$1087,0)),"-")</f>
        <v>-</v>
      </c>
      <c r="H417" s="8" t="str" cm="1">
        <f t="array" ref="H417">IFERROR(INDEX('Results Grouping'!$I$9:$I$1087,MATCH($B417&amp;H$59,'Results Grouping'!$G$9:$G$1087&amp;'Results Grouping'!$H$9:$H$1087,0)),"-")</f>
        <v>-</v>
      </c>
      <c r="I417" s="8" t="str" cm="1">
        <f t="array" ref="I417">IFERROR(INDEX('Results Grouping'!$I$9:$I$1087,MATCH($B417&amp;I$59,'Results Grouping'!$G$9:$G$1087&amp;'Results Grouping'!$H$9:$H$1087,0)),"-")</f>
        <v>-</v>
      </c>
      <c r="J417" s="8" t="str" cm="1">
        <f t="array" ref="J417">IFERROR(INDEX('Results Grouping'!$I$9:$I$1087,MATCH($B417&amp;J$59,'Results Grouping'!$G$9:$G$1087&amp;'Results Grouping'!$H$9:$H$1087,0)),"-")</f>
        <v>-</v>
      </c>
      <c r="K417" s="8" t="str" cm="1">
        <f t="array" ref="K417">IFERROR(INDEX('Results Grouping'!$I$9:$I$1087,MATCH($B417&amp;K$59,'Results Grouping'!$G$9:$G$1087&amp;'Results Grouping'!$H$9:$H$1087,0)),"-")</f>
        <v>-</v>
      </c>
      <c r="L417" s="146" t="str" cm="1">
        <f t="array" ref="L417">IFERROR(INDEX('Results Grouping'!$I$9:$I$1087,MATCH($B417&amp;L$59,'Results Grouping'!$G$9:$G$1087&amp;'Results Grouping'!$H$9:$H$1087,0)),"-")</f>
        <v>-</v>
      </c>
      <c r="M417" s="148" t="str">
        <f>IFERROR(INDEX('Resource Summary'!$B$2:$B$1585,MATCH(B417,'Resource Summary'!$A$2:$A$1585,0)), "")</f>
        <v/>
      </c>
    </row>
    <row r="418" spans="2:13" x14ac:dyDescent="0.15">
      <c r="B418" s="12"/>
      <c r="C418" s="8" t="str" cm="1">
        <f t="array" ref="C418">IFERROR(INDEX('Results Grouping'!$I$9:$I$1087,MATCH($B418&amp;C$59,'Results Grouping'!$G$9:$G$1087&amp;'Results Grouping'!$H$9:$H$1087,0)),"-")</f>
        <v>-</v>
      </c>
      <c r="D418" s="8" t="str" cm="1">
        <f t="array" ref="D418">IFERROR(INDEX('Results Grouping'!$I$9:$I$1087,MATCH($B418&amp;D$59,'Results Grouping'!$G$9:$G$1087&amp;'Results Grouping'!$H$9:$H$1087,0)),"-")</f>
        <v>-</v>
      </c>
      <c r="E418" s="8" t="str" cm="1">
        <f t="array" ref="E418">IFERROR(INDEX('Results Grouping'!$I$9:$I$1087,MATCH($B418&amp;E$59,'Results Grouping'!$G$9:$G$1087&amp;'Results Grouping'!$H$9:$H$1087,0)),"-")</f>
        <v>-</v>
      </c>
      <c r="F418" s="8" t="str" cm="1">
        <f t="array" ref="F418">IFERROR(INDEX('Results Grouping'!$I$9:$I$1087,MATCH($B418&amp;F$59,'Results Grouping'!$G$9:$G$1087&amp;'Results Grouping'!$H$9:$H$1087,0)),"-")</f>
        <v>-</v>
      </c>
      <c r="G418" s="8" t="str" cm="1">
        <f t="array" ref="G418">IFERROR(INDEX('Results Grouping'!$I$9:$I$1087,MATCH($B418&amp;G$59,'Results Grouping'!$G$9:$G$1087&amp;'Results Grouping'!$H$9:$H$1087,0)),"-")</f>
        <v>-</v>
      </c>
      <c r="H418" s="8" t="str" cm="1">
        <f t="array" ref="H418">IFERROR(INDEX('Results Grouping'!$I$9:$I$1087,MATCH($B418&amp;H$59,'Results Grouping'!$G$9:$G$1087&amp;'Results Grouping'!$H$9:$H$1087,0)),"-")</f>
        <v>-</v>
      </c>
      <c r="I418" s="8" t="str" cm="1">
        <f t="array" ref="I418">IFERROR(INDEX('Results Grouping'!$I$9:$I$1087,MATCH($B418&amp;I$59,'Results Grouping'!$G$9:$G$1087&amp;'Results Grouping'!$H$9:$H$1087,0)),"-")</f>
        <v>-</v>
      </c>
      <c r="J418" s="8" t="str" cm="1">
        <f t="array" ref="J418">IFERROR(INDEX('Results Grouping'!$I$9:$I$1087,MATCH($B418&amp;J$59,'Results Grouping'!$G$9:$G$1087&amp;'Results Grouping'!$H$9:$H$1087,0)),"-")</f>
        <v>-</v>
      </c>
      <c r="K418" s="8" t="str" cm="1">
        <f t="array" ref="K418">IFERROR(INDEX('Results Grouping'!$I$9:$I$1087,MATCH($B418&amp;K$59,'Results Grouping'!$G$9:$G$1087&amp;'Results Grouping'!$H$9:$H$1087,0)),"-")</f>
        <v>-</v>
      </c>
      <c r="L418" s="146" t="str" cm="1">
        <f t="array" ref="L418">IFERROR(INDEX('Results Grouping'!$I$9:$I$1087,MATCH($B418&amp;L$59,'Results Grouping'!$G$9:$G$1087&amp;'Results Grouping'!$H$9:$H$1087,0)),"-")</f>
        <v>-</v>
      </c>
      <c r="M418" s="148" t="str">
        <f>IFERROR(INDEX('Resource Summary'!$B$2:$B$1585,MATCH(B418,'Resource Summary'!$A$2:$A$1585,0)), "")</f>
        <v/>
      </c>
    </row>
    <row r="419" spans="2:13" x14ac:dyDescent="0.15">
      <c r="B419" s="12"/>
      <c r="C419" s="8" t="str" cm="1">
        <f t="array" ref="C419">IFERROR(INDEX('Results Grouping'!$I$9:$I$1087,MATCH($B419&amp;C$59,'Results Grouping'!$G$9:$G$1087&amp;'Results Grouping'!$H$9:$H$1087,0)),"-")</f>
        <v>-</v>
      </c>
      <c r="D419" s="8" t="str" cm="1">
        <f t="array" ref="D419">IFERROR(INDEX('Results Grouping'!$I$9:$I$1087,MATCH($B419&amp;D$59,'Results Grouping'!$G$9:$G$1087&amp;'Results Grouping'!$H$9:$H$1087,0)),"-")</f>
        <v>-</v>
      </c>
      <c r="E419" s="8" t="str" cm="1">
        <f t="array" ref="E419">IFERROR(INDEX('Results Grouping'!$I$9:$I$1087,MATCH($B419&amp;E$59,'Results Grouping'!$G$9:$G$1087&amp;'Results Grouping'!$H$9:$H$1087,0)),"-")</f>
        <v>-</v>
      </c>
      <c r="F419" s="8" t="str" cm="1">
        <f t="array" ref="F419">IFERROR(INDEX('Results Grouping'!$I$9:$I$1087,MATCH($B419&amp;F$59,'Results Grouping'!$G$9:$G$1087&amp;'Results Grouping'!$H$9:$H$1087,0)),"-")</f>
        <v>-</v>
      </c>
      <c r="G419" s="8" t="str" cm="1">
        <f t="array" ref="G419">IFERROR(INDEX('Results Grouping'!$I$9:$I$1087,MATCH($B419&amp;G$59,'Results Grouping'!$G$9:$G$1087&amp;'Results Grouping'!$H$9:$H$1087,0)),"-")</f>
        <v>-</v>
      </c>
      <c r="H419" s="8" t="str" cm="1">
        <f t="array" ref="H419">IFERROR(INDEX('Results Grouping'!$I$9:$I$1087,MATCH($B419&amp;H$59,'Results Grouping'!$G$9:$G$1087&amp;'Results Grouping'!$H$9:$H$1087,0)),"-")</f>
        <v>-</v>
      </c>
      <c r="I419" s="8" t="str" cm="1">
        <f t="array" ref="I419">IFERROR(INDEX('Results Grouping'!$I$9:$I$1087,MATCH($B419&amp;I$59,'Results Grouping'!$G$9:$G$1087&amp;'Results Grouping'!$H$9:$H$1087,0)),"-")</f>
        <v>-</v>
      </c>
      <c r="J419" s="8" t="str" cm="1">
        <f t="array" ref="J419">IFERROR(INDEX('Results Grouping'!$I$9:$I$1087,MATCH($B419&amp;J$59,'Results Grouping'!$G$9:$G$1087&amp;'Results Grouping'!$H$9:$H$1087,0)),"-")</f>
        <v>-</v>
      </c>
      <c r="K419" s="8" t="str" cm="1">
        <f t="array" ref="K419">IFERROR(INDEX('Results Grouping'!$I$9:$I$1087,MATCH($B419&amp;K$59,'Results Grouping'!$G$9:$G$1087&amp;'Results Grouping'!$H$9:$H$1087,0)),"-")</f>
        <v>-</v>
      </c>
      <c r="L419" s="146" t="str" cm="1">
        <f t="array" ref="L419">IFERROR(INDEX('Results Grouping'!$I$9:$I$1087,MATCH($B419&amp;L$59,'Results Grouping'!$G$9:$G$1087&amp;'Results Grouping'!$H$9:$H$1087,0)),"-")</f>
        <v>-</v>
      </c>
      <c r="M419" s="148" t="str">
        <f>IFERROR(INDEX('Resource Summary'!$B$2:$B$1585,MATCH(B419,'Resource Summary'!$A$2:$A$1585,0)), "")</f>
        <v/>
      </c>
    </row>
    <row r="420" spans="2:13" x14ac:dyDescent="0.15">
      <c r="B420" s="12"/>
      <c r="C420" s="8" t="str" cm="1">
        <f t="array" ref="C420">IFERROR(INDEX('Results Grouping'!$I$9:$I$1087,MATCH($B420&amp;C$59,'Results Grouping'!$G$9:$G$1087&amp;'Results Grouping'!$H$9:$H$1087,0)),"-")</f>
        <v>-</v>
      </c>
      <c r="D420" s="8" t="str" cm="1">
        <f t="array" ref="D420">IFERROR(INDEX('Results Grouping'!$I$9:$I$1087,MATCH($B420&amp;D$59,'Results Grouping'!$G$9:$G$1087&amp;'Results Grouping'!$H$9:$H$1087,0)),"-")</f>
        <v>-</v>
      </c>
      <c r="E420" s="8" t="str" cm="1">
        <f t="array" ref="E420">IFERROR(INDEX('Results Grouping'!$I$9:$I$1087,MATCH($B420&amp;E$59,'Results Grouping'!$G$9:$G$1087&amp;'Results Grouping'!$H$9:$H$1087,0)),"-")</f>
        <v>-</v>
      </c>
      <c r="F420" s="8" t="str" cm="1">
        <f t="array" ref="F420">IFERROR(INDEX('Results Grouping'!$I$9:$I$1087,MATCH($B420&amp;F$59,'Results Grouping'!$G$9:$G$1087&amp;'Results Grouping'!$H$9:$H$1087,0)),"-")</f>
        <v>-</v>
      </c>
      <c r="G420" s="8" t="str" cm="1">
        <f t="array" ref="G420">IFERROR(INDEX('Results Grouping'!$I$9:$I$1087,MATCH($B420&amp;G$59,'Results Grouping'!$G$9:$G$1087&amp;'Results Grouping'!$H$9:$H$1087,0)),"-")</f>
        <v>-</v>
      </c>
      <c r="H420" s="8" t="str" cm="1">
        <f t="array" ref="H420">IFERROR(INDEX('Results Grouping'!$I$9:$I$1087,MATCH($B420&amp;H$59,'Results Grouping'!$G$9:$G$1087&amp;'Results Grouping'!$H$9:$H$1087,0)),"-")</f>
        <v>-</v>
      </c>
      <c r="I420" s="8" t="str" cm="1">
        <f t="array" ref="I420">IFERROR(INDEX('Results Grouping'!$I$9:$I$1087,MATCH($B420&amp;I$59,'Results Grouping'!$G$9:$G$1087&amp;'Results Grouping'!$H$9:$H$1087,0)),"-")</f>
        <v>-</v>
      </c>
      <c r="J420" s="8" t="str" cm="1">
        <f t="array" ref="J420">IFERROR(INDEX('Results Grouping'!$I$9:$I$1087,MATCH($B420&amp;J$59,'Results Grouping'!$G$9:$G$1087&amp;'Results Grouping'!$H$9:$H$1087,0)),"-")</f>
        <v>-</v>
      </c>
      <c r="K420" s="8" t="str" cm="1">
        <f t="array" ref="K420">IFERROR(INDEX('Results Grouping'!$I$9:$I$1087,MATCH($B420&amp;K$59,'Results Grouping'!$G$9:$G$1087&amp;'Results Grouping'!$H$9:$H$1087,0)),"-")</f>
        <v>-</v>
      </c>
      <c r="L420" s="146" t="str" cm="1">
        <f t="array" ref="L420">IFERROR(INDEX('Results Grouping'!$I$9:$I$1087,MATCH($B420&amp;L$59,'Results Grouping'!$G$9:$G$1087&amp;'Results Grouping'!$H$9:$H$1087,0)),"-")</f>
        <v>-</v>
      </c>
      <c r="M420" s="148" t="str">
        <f>IFERROR(INDEX('Resource Summary'!$B$2:$B$1585,MATCH(B420,'Resource Summary'!$A$2:$A$1585,0)), "")</f>
        <v/>
      </c>
    </row>
    <row r="421" spans="2:13" x14ac:dyDescent="0.15">
      <c r="B421" s="12"/>
      <c r="C421" s="8" t="str" cm="1">
        <f t="array" ref="C421">IFERROR(INDEX('Results Grouping'!$I$9:$I$1087,MATCH($B421&amp;C$59,'Results Grouping'!$G$9:$G$1087&amp;'Results Grouping'!$H$9:$H$1087,0)),"-")</f>
        <v>-</v>
      </c>
      <c r="D421" s="8" t="str" cm="1">
        <f t="array" ref="D421">IFERROR(INDEX('Results Grouping'!$I$9:$I$1087,MATCH($B421&amp;D$59,'Results Grouping'!$G$9:$G$1087&amp;'Results Grouping'!$H$9:$H$1087,0)),"-")</f>
        <v>-</v>
      </c>
      <c r="E421" s="8" t="str" cm="1">
        <f t="array" ref="E421">IFERROR(INDEX('Results Grouping'!$I$9:$I$1087,MATCH($B421&amp;E$59,'Results Grouping'!$G$9:$G$1087&amp;'Results Grouping'!$H$9:$H$1087,0)),"-")</f>
        <v>-</v>
      </c>
      <c r="F421" s="8" t="str" cm="1">
        <f t="array" ref="F421">IFERROR(INDEX('Results Grouping'!$I$9:$I$1087,MATCH($B421&amp;F$59,'Results Grouping'!$G$9:$G$1087&amp;'Results Grouping'!$H$9:$H$1087,0)),"-")</f>
        <v>-</v>
      </c>
      <c r="G421" s="8" t="str" cm="1">
        <f t="array" ref="G421">IFERROR(INDEX('Results Grouping'!$I$9:$I$1087,MATCH($B421&amp;G$59,'Results Grouping'!$G$9:$G$1087&amp;'Results Grouping'!$H$9:$H$1087,0)),"-")</f>
        <v>-</v>
      </c>
      <c r="H421" s="8" t="str" cm="1">
        <f t="array" ref="H421">IFERROR(INDEX('Results Grouping'!$I$9:$I$1087,MATCH($B421&amp;H$59,'Results Grouping'!$G$9:$G$1087&amp;'Results Grouping'!$H$9:$H$1087,0)),"-")</f>
        <v>-</v>
      </c>
      <c r="I421" s="8" t="str" cm="1">
        <f t="array" ref="I421">IFERROR(INDEX('Results Grouping'!$I$9:$I$1087,MATCH($B421&amp;I$59,'Results Grouping'!$G$9:$G$1087&amp;'Results Grouping'!$H$9:$H$1087,0)),"-")</f>
        <v>-</v>
      </c>
      <c r="J421" s="8" t="str" cm="1">
        <f t="array" ref="J421">IFERROR(INDEX('Results Grouping'!$I$9:$I$1087,MATCH($B421&amp;J$59,'Results Grouping'!$G$9:$G$1087&amp;'Results Grouping'!$H$9:$H$1087,0)),"-")</f>
        <v>-</v>
      </c>
      <c r="K421" s="8" t="str" cm="1">
        <f t="array" ref="K421">IFERROR(INDEX('Results Grouping'!$I$9:$I$1087,MATCH($B421&amp;K$59,'Results Grouping'!$G$9:$G$1087&amp;'Results Grouping'!$H$9:$H$1087,0)),"-")</f>
        <v>-</v>
      </c>
      <c r="L421" s="146" t="str" cm="1">
        <f t="array" ref="L421">IFERROR(INDEX('Results Grouping'!$I$9:$I$1087,MATCH($B421&amp;L$59,'Results Grouping'!$G$9:$G$1087&amp;'Results Grouping'!$H$9:$H$1087,0)),"-")</f>
        <v>-</v>
      </c>
      <c r="M421" s="148" t="str">
        <f>IFERROR(INDEX('Resource Summary'!$B$2:$B$1585,MATCH(B421,'Resource Summary'!$A$2:$A$1585,0)), "")</f>
        <v/>
      </c>
    </row>
    <row r="422" spans="2:13" x14ac:dyDescent="0.15">
      <c r="B422" s="12"/>
      <c r="C422" s="8" t="str" cm="1">
        <f t="array" ref="C422">IFERROR(INDEX('Results Grouping'!$I$9:$I$1087,MATCH($B422&amp;C$59,'Results Grouping'!$G$9:$G$1087&amp;'Results Grouping'!$H$9:$H$1087,0)),"-")</f>
        <v>-</v>
      </c>
      <c r="D422" s="8" t="str" cm="1">
        <f t="array" ref="D422">IFERROR(INDEX('Results Grouping'!$I$9:$I$1087,MATCH($B422&amp;D$59,'Results Grouping'!$G$9:$G$1087&amp;'Results Grouping'!$H$9:$H$1087,0)),"-")</f>
        <v>-</v>
      </c>
      <c r="E422" s="8" t="str" cm="1">
        <f t="array" ref="E422">IFERROR(INDEX('Results Grouping'!$I$9:$I$1087,MATCH($B422&amp;E$59,'Results Grouping'!$G$9:$G$1087&amp;'Results Grouping'!$H$9:$H$1087,0)),"-")</f>
        <v>-</v>
      </c>
      <c r="F422" s="8" t="str" cm="1">
        <f t="array" ref="F422">IFERROR(INDEX('Results Grouping'!$I$9:$I$1087,MATCH($B422&amp;F$59,'Results Grouping'!$G$9:$G$1087&amp;'Results Grouping'!$H$9:$H$1087,0)),"-")</f>
        <v>-</v>
      </c>
      <c r="G422" s="8" t="str" cm="1">
        <f t="array" ref="G422">IFERROR(INDEX('Results Grouping'!$I$9:$I$1087,MATCH($B422&amp;G$59,'Results Grouping'!$G$9:$G$1087&amp;'Results Grouping'!$H$9:$H$1087,0)),"-")</f>
        <v>-</v>
      </c>
      <c r="H422" s="8" t="str" cm="1">
        <f t="array" ref="H422">IFERROR(INDEX('Results Grouping'!$I$9:$I$1087,MATCH($B422&amp;H$59,'Results Grouping'!$G$9:$G$1087&amp;'Results Grouping'!$H$9:$H$1087,0)),"-")</f>
        <v>-</v>
      </c>
      <c r="I422" s="8" t="str" cm="1">
        <f t="array" ref="I422">IFERROR(INDEX('Results Grouping'!$I$9:$I$1087,MATCH($B422&amp;I$59,'Results Grouping'!$G$9:$G$1087&amp;'Results Grouping'!$H$9:$H$1087,0)),"-")</f>
        <v>-</v>
      </c>
      <c r="J422" s="8" t="str" cm="1">
        <f t="array" ref="J422">IFERROR(INDEX('Results Grouping'!$I$9:$I$1087,MATCH($B422&amp;J$59,'Results Grouping'!$G$9:$G$1087&amp;'Results Grouping'!$H$9:$H$1087,0)),"-")</f>
        <v>-</v>
      </c>
      <c r="K422" s="8" t="str" cm="1">
        <f t="array" ref="K422">IFERROR(INDEX('Results Grouping'!$I$9:$I$1087,MATCH($B422&amp;K$59,'Results Grouping'!$G$9:$G$1087&amp;'Results Grouping'!$H$9:$H$1087,0)),"-")</f>
        <v>-</v>
      </c>
      <c r="L422" s="146" t="str" cm="1">
        <f t="array" ref="L422">IFERROR(INDEX('Results Grouping'!$I$9:$I$1087,MATCH($B422&amp;L$59,'Results Grouping'!$G$9:$G$1087&amp;'Results Grouping'!$H$9:$H$1087,0)),"-")</f>
        <v>-</v>
      </c>
      <c r="M422" s="148" t="str">
        <f>IFERROR(INDEX('Resource Summary'!$B$2:$B$1585,MATCH(B422,'Resource Summary'!$A$2:$A$1585,0)), "")</f>
        <v/>
      </c>
    </row>
    <row r="423" spans="2:13" x14ac:dyDescent="0.15">
      <c r="B423" s="12"/>
      <c r="C423" s="8" t="str" cm="1">
        <f t="array" ref="C423">IFERROR(INDEX('Results Grouping'!$I$9:$I$1087,MATCH($B423&amp;C$59,'Results Grouping'!$G$9:$G$1087&amp;'Results Grouping'!$H$9:$H$1087,0)),"-")</f>
        <v>-</v>
      </c>
      <c r="D423" s="8" t="str" cm="1">
        <f t="array" ref="D423">IFERROR(INDEX('Results Grouping'!$I$9:$I$1087,MATCH($B423&amp;D$59,'Results Grouping'!$G$9:$G$1087&amp;'Results Grouping'!$H$9:$H$1087,0)),"-")</f>
        <v>-</v>
      </c>
      <c r="E423" s="8" t="str" cm="1">
        <f t="array" ref="E423">IFERROR(INDEX('Results Grouping'!$I$9:$I$1087,MATCH($B423&amp;E$59,'Results Grouping'!$G$9:$G$1087&amp;'Results Grouping'!$H$9:$H$1087,0)),"-")</f>
        <v>-</v>
      </c>
      <c r="F423" s="8" t="str" cm="1">
        <f t="array" ref="F423">IFERROR(INDEX('Results Grouping'!$I$9:$I$1087,MATCH($B423&amp;F$59,'Results Grouping'!$G$9:$G$1087&amp;'Results Grouping'!$H$9:$H$1087,0)),"-")</f>
        <v>-</v>
      </c>
      <c r="G423" s="8" t="str" cm="1">
        <f t="array" ref="G423">IFERROR(INDEX('Results Grouping'!$I$9:$I$1087,MATCH($B423&amp;G$59,'Results Grouping'!$G$9:$G$1087&amp;'Results Grouping'!$H$9:$H$1087,0)),"-")</f>
        <v>-</v>
      </c>
      <c r="H423" s="8" t="str" cm="1">
        <f t="array" ref="H423">IFERROR(INDEX('Results Grouping'!$I$9:$I$1087,MATCH($B423&amp;H$59,'Results Grouping'!$G$9:$G$1087&amp;'Results Grouping'!$H$9:$H$1087,0)),"-")</f>
        <v>-</v>
      </c>
      <c r="I423" s="8" t="str" cm="1">
        <f t="array" ref="I423">IFERROR(INDEX('Results Grouping'!$I$9:$I$1087,MATCH($B423&amp;I$59,'Results Grouping'!$G$9:$G$1087&amp;'Results Grouping'!$H$9:$H$1087,0)),"-")</f>
        <v>-</v>
      </c>
      <c r="J423" s="8" t="str" cm="1">
        <f t="array" ref="J423">IFERROR(INDEX('Results Grouping'!$I$9:$I$1087,MATCH($B423&amp;J$59,'Results Grouping'!$G$9:$G$1087&amp;'Results Grouping'!$H$9:$H$1087,0)),"-")</f>
        <v>-</v>
      </c>
      <c r="K423" s="8" t="str" cm="1">
        <f t="array" ref="K423">IFERROR(INDEX('Results Grouping'!$I$9:$I$1087,MATCH($B423&amp;K$59,'Results Grouping'!$G$9:$G$1087&amp;'Results Grouping'!$H$9:$H$1087,0)),"-")</f>
        <v>-</v>
      </c>
      <c r="L423" s="146" t="str" cm="1">
        <f t="array" ref="L423">IFERROR(INDEX('Results Grouping'!$I$9:$I$1087,MATCH($B423&amp;L$59,'Results Grouping'!$G$9:$G$1087&amp;'Results Grouping'!$H$9:$H$1087,0)),"-")</f>
        <v>-</v>
      </c>
      <c r="M423" s="148" t="str">
        <f>IFERROR(INDEX('Resource Summary'!$B$2:$B$1585,MATCH(B423,'Resource Summary'!$A$2:$A$1585,0)), "")</f>
        <v/>
      </c>
    </row>
    <row r="424" spans="2:13" x14ac:dyDescent="0.15">
      <c r="B424" s="12"/>
      <c r="C424" s="8" t="str" cm="1">
        <f t="array" ref="C424">IFERROR(INDEX('Results Grouping'!$I$9:$I$1087,MATCH($B424&amp;C$59,'Results Grouping'!$G$9:$G$1087&amp;'Results Grouping'!$H$9:$H$1087,0)),"-")</f>
        <v>-</v>
      </c>
      <c r="D424" s="8" t="str" cm="1">
        <f t="array" ref="D424">IFERROR(INDEX('Results Grouping'!$I$9:$I$1087,MATCH($B424&amp;D$59,'Results Grouping'!$G$9:$G$1087&amp;'Results Grouping'!$H$9:$H$1087,0)),"-")</f>
        <v>-</v>
      </c>
      <c r="E424" s="8" t="str" cm="1">
        <f t="array" ref="E424">IFERROR(INDEX('Results Grouping'!$I$9:$I$1087,MATCH($B424&amp;E$59,'Results Grouping'!$G$9:$G$1087&amp;'Results Grouping'!$H$9:$H$1087,0)),"-")</f>
        <v>-</v>
      </c>
      <c r="F424" s="8" t="str" cm="1">
        <f t="array" ref="F424">IFERROR(INDEX('Results Grouping'!$I$9:$I$1087,MATCH($B424&amp;F$59,'Results Grouping'!$G$9:$G$1087&amp;'Results Grouping'!$H$9:$H$1087,0)),"-")</f>
        <v>-</v>
      </c>
      <c r="G424" s="8" t="str" cm="1">
        <f t="array" ref="G424">IFERROR(INDEX('Results Grouping'!$I$9:$I$1087,MATCH($B424&amp;G$59,'Results Grouping'!$G$9:$G$1087&amp;'Results Grouping'!$H$9:$H$1087,0)),"-")</f>
        <v>-</v>
      </c>
      <c r="H424" s="8" t="str" cm="1">
        <f t="array" ref="H424">IFERROR(INDEX('Results Grouping'!$I$9:$I$1087,MATCH($B424&amp;H$59,'Results Grouping'!$G$9:$G$1087&amp;'Results Grouping'!$H$9:$H$1087,0)),"-")</f>
        <v>-</v>
      </c>
      <c r="I424" s="8" t="str" cm="1">
        <f t="array" ref="I424">IFERROR(INDEX('Results Grouping'!$I$9:$I$1087,MATCH($B424&amp;I$59,'Results Grouping'!$G$9:$G$1087&amp;'Results Grouping'!$H$9:$H$1087,0)),"-")</f>
        <v>-</v>
      </c>
      <c r="J424" s="8" t="str" cm="1">
        <f t="array" ref="J424">IFERROR(INDEX('Results Grouping'!$I$9:$I$1087,MATCH($B424&amp;J$59,'Results Grouping'!$G$9:$G$1087&amp;'Results Grouping'!$H$9:$H$1087,0)),"-")</f>
        <v>-</v>
      </c>
      <c r="K424" s="8" t="str" cm="1">
        <f t="array" ref="K424">IFERROR(INDEX('Results Grouping'!$I$9:$I$1087,MATCH($B424&amp;K$59,'Results Grouping'!$G$9:$G$1087&amp;'Results Grouping'!$H$9:$H$1087,0)),"-")</f>
        <v>-</v>
      </c>
      <c r="L424" s="146" t="str" cm="1">
        <f t="array" ref="L424">IFERROR(INDEX('Results Grouping'!$I$9:$I$1087,MATCH($B424&amp;L$59,'Results Grouping'!$G$9:$G$1087&amp;'Results Grouping'!$H$9:$H$1087,0)),"-")</f>
        <v>-</v>
      </c>
      <c r="M424" s="148" t="str">
        <f>IFERROR(INDEX('Resource Summary'!$B$2:$B$1585,MATCH(B424,'Resource Summary'!$A$2:$A$1585,0)), "")</f>
        <v/>
      </c>
    </row>
    <row r="425" spans="2:13" x14ac:dyDescent="0.15">
      <c r="B425" s="12"/>
      <c r="C425" s="8" t="str" cm="1">
        <f t="array" ref="C425">IFERROR(INDEX('Results Grouping'!$I$9:$I$1087,MATCH($B425&amp;C$59,'Results Grouping'!$G$9:$G$1087&amp;'Results Grouping'!$H$9:$H$1087,0)),"-")</f>
        <v>-</v>
      </c>
      <c r="D425" s="8" t="str" cm="1">
        <f t="array" ref="D425">IFERROR(INDEX('Results Grouping'!$I$9:$I$1087,MATCH($B425&amp;D$59,'Results Grouping'!$G$9:$G$1087&amp;'Results Grouping'!$H$9:$H$1087,0)),"-")</f>
        <v>-</v>
      </c>
      <c r="E425" s="8" t="str" cm="1">
        <f t="array" ref="E425">IFERROR(INDEX('Results Grouping'!$I$9:$I$1087,MATCH($B425&amp;E$59,'Results Grouping'!$G$9:$G$1087&amp;'Results Grouping'!$H$9:$H$1087,0)),"-")</f>
        <v>-</v>
      </c>
      <c r="F425" s="8" t="str" cm="1">
        <f t="array" ref="F425">IFERROR(INDEX('Results Grouping'!$I$9:$I$1087,MATCH($B425&amp;F$59,'Results Grouping'!$G$9:$G$1087&amp;'Results Grouping'!$H$9:$H$1087,0)),"-")</f>
        <v>-</v>
      </c>
      <c r="G425" s="8" t="str" cm="1">
        <f t="array" ref="G425">IFERROR(INDEX('Results Grouping'!$I$9:$I$1087,MATCH($B425&amp;G$59,'Results Grouping'!$G$9:$G$1087&amp;'Results Grouping'!$H$9:$H$1087,0)),"-")</f>
        <v>-</v>
      </c>
      <c r="H425" s="8" t="str" cm="1">
        <f t="array" ref="H425">IFERROR(INDEX('Results Grouping'!$I$9:$I$1087,MATCH($B425&amp;H$59,'Results Grouping'!$G$9:$G$1087&amp;'Results Grouping'!$H$9:$H$1087,0)),"-")</f>
        <v>-</v>
      </c>
      <c r="I425" s="8" t="str" cm="1">
        <f t="array" ref="I425">IFERROR(INDEX('Results Grouping'!$I$9:$I$1087,MATCH($B425&amp;I$59,'Results Grouping'!$G$9:$G$1087&amp;'Results Grouping'!$H$9:$H$1087,0)),"-")</f>
        <v>-</v>
      </c>
      <c r="J425" s="8" t="str" cm="1">
        <f t="array" ref="J425">IFERROR(INDEX('Results Grouping'!$I$9:$I$1087,MATCH($B425&amp;J$59,'Results Grouping'!$G$9:$G$1087&amp;'Results Grouping'!$H$9:$H$1087,0)),"-")</f>
        <v>-</v>
      </c>
      <c r="K425" s="8" t="str" cm="1">
        <f t="array" ref="K425">IFERROR(INDEX('Results Grouping'!$I$9:$I$1087,MATCH($B425&amp;K$59,'Results Grouping'!$G$9:$G$1087&amp;'Results Grouping'!$H$9:$H$1087,0)),"-")</f>
        <v>-</v>
      </c>
      <c r="L425" s="146" t="str" cm="1">
        <f t="array" ref="L425">IFERROR(INDEX('Results Grouping'!$I$9:$I$1087,MATCH($B425&amp;L$59,'Results Grouping'!$G$9:$G$1087&amp;'Results Grouping'!$H$9:$H$1087,0)),"-")</f>
        <v>-</v>
      </c>
      <c r="M425" s="148" t="str">
        <f>IFERROR(INDEX('Resource Summary'!$B$2:$B$1585,MATCH(B425,'Resource Summary'!$A$2:$A$1585,0)), "")</f>
        <v/>
      </c>
    </row>
    <row r="426" spans="2:13" x14ac:dyDescent="0.15">
      <c r="B426" s="12"/>
      <c r="C426" s="8" t="str" cm="1">
        <f t="array" ref="C426">IFERROR(INDEX('Results Grouping'!$I$9:$I$1087,MATCH($B426&amp;C$59,'Results Grouping'!$G$9:$G$1087&amp;'Results Grouping'!$H$9:$H$1087,0)),"-")</f>
        <v>-</v>
      </c>
      <c r="D426" s="8" t="str" cm="1">
        <f t="array" ref="D426">IFERROR(INDEX('Results Grouping'!$I$9:$I$1087,MATCH($B426&amp;D$59,'Results Grouping'!$G$9:$G$1087&amp;'Results Grouping'!$H$9:$H$1087,0)),"-")</f>
        <v>-</v>
      </c>
      <c r="E426" s="8" t="str" cm="1">
        <f t="array" ref="E426">IFERROR(INDEX('Results Grouping'!$I$9:$I$1087,MATCH($B426&amp;E$59,'Results Grouping'!$G$9:$G$1087&amp;'Results Grouping'!$H$9:$H$1087,0)),"-")</f>
        <v>-</v>
      </c>
      <c r="F426" s="8" t="str" cm="1">
        <f t="array" ref="F426">IFERROR(INDEX('Results Grouping'!$I$9:$I$1087,MATCH($B426&amp;F$59,'Results Grouping'!$G$9:$G$1087&amp;'Results Grouping'!$H$9:$H$1087,0)),"-")</f>
        <v>-</v>
      </c>
      <c r="G426" s="8" t="str" cm="1">
        <f t="array" ref="G426">IFERROR(INDEX('Results Grouping'!$I$9:$I$1087,MATCH($B426&amp;G$59,'Results Grouping'!$G$9:$G$1087&amp;'Results Grouping'!$H$9:$H$1087,0)),"-")</f>
        <v>-</v>
      </c>
      <c r="H426" s="8" t="str" cm="1">
        <f t="array" ref="H426">IFERROR(INDEX('Results Grouping'!$I$9:$I$1087,MATCH($B426&amp;H$59,'Results Grouping'!$G$9:$G$1087&amp;'Results Grouping'!$H$9:$H$1087,0)),"-")</f>
        <v>-</v>
      </c>
      <c r="I426" s="8" t="str" cm="1">
        <f t="array" ref="I426">IFERROR(INDEX('Results Grouping'!$I$9:$I$1087,MATCH($B426&amp;I$59,'Results Grouping'!$G$9:$G$1087&amp;'Results Grouping'!$H$9:$H$1087,0)),"-")</f>
        <v>-</v>
      </c>
      <c r="J426" s="8" t="str" cm="1">
        <f t="array" ref="J426">IFERROR(INDEX('Results Grouping'!$I$9:$I$1087,MATCH($B426&amp;J$59,'Results Grouping'!$G$9:$G$1087&amp;'Results Grouping'!$H$9:$H$1087,0)),"-")</f>
        <v>-</v>
      </c>
      <c r="K426" s="8" t="str" cm="1">
        <f t="array" ref="K426">IFERROR(INDEX('Results Grouping'!$I$9:$I$1087,MATCH($B426&amp;K$59,'Results Grouping'!$G$9:$G$1087&amp;'Results Grouping'!$H$9:$H$1087,0)),"-")</f>
        <v>-</v>
      </c>
      <c r="L426" s="146" t="str" cm="1">
        <f t="array" ref="L426">IFERROR(INDEX('Results Grouping'!$I$9:$I$1087,MATCH($B426&amp;L$59,'Results Grouping'!$G$9:$G$1087&amp;'Results Grouping'!$H$9:$H$1087,0)),"-")</f>
        <v>-</v>
      </c>
      <c r="M426" s="148" t="str">
        <f>IFERROR(INDEX('Resource Summary'!$B$2:$B$1585,MATCH(B426,'Resource Summary'!$A$2:$A$1585,0)), "")</f>
        <v/>
      </c>
    </row>
    <row r="427" spans="2:13" x14ac:dyDescent="0.15">
      <c r="B427" s="12"/>
      <c r="C427" s="8" t="str" cm="1">
        <f t="array" ref="C427">IFERROR(INDEX('Results Grouping'!$I$9:$I$1087,MATCH($B427&amp;C$59,'Results Grouping'!$G$9:$G$1087&amp;'Results Grouping'!$H$9:$H$1087,0)),"-")</f>
        <v>-</v>
      </c>
      <c r="D427" s="8" t="str" cm="1">
        <f t="array" ref="D427">IFERROR(INDEX('Results Grouping'!$I$9:$I$1087,MATCH($B427&amp;D$59,'Results Grouping'!$G$9:$G$1087&amp;'Results Grouping'!$H$9:$H$1087,0)),"-")</f>
        <v>-</v>
      </c>
      <c r="E427" s="8" t="str" cm="1">
        <f t="array" ref="E427">IFERROR(INDEX('Results Grouping'!$I$9:$I$1087,MATCH($B427&amp;E$59,'Results Grouping'!$G$9:$G$1087&amp;'Results Grouping'!$H$9:$H$1087,0)),"-")</f>
        <v>-</v>
      </c>
      <c r="F427" s="8" t="str" cm="1">
        <f t="array" ref="F427">IFERROR(INDEX('Results Grouping'!$I$9:$I$1087,MATCH($B427&amp;F$59,'Results Grouping'!$G$9:$G$1087&amp;'Results Grouping'!$H$9:$H$1087,0)),"-")</f>
        <v>-</v>
      </c>
      <c r="G427" s="8" t="str" cm="1">
        <f t="array" ref="G427">IFERROR(INDEX('Results Grouping'!$I$9:$I$1087,MATCH($B427&amp;G$59,'Results Grouping'!$G$9:$G$1087&amp;'Results Grouping'!$H$9:$H$1087,0)),"-")</f>
        <v>-</v>
      </c>
      <c r="H427" s="8" t="str" cm="1">
        <f t="array" ref="H427">IFERROR(INDEX('Results Grouping'!$I$9:$I$1087,MATCH($B427&amp;H$59,'Results Grouping'!$G$9:$G$1087&amp;'Results Grouping'!$H$9:$H$1087,0)),"-")</f>
        <v>-</v>
      </c>
      <c r="I427" s="8" t="str" cm="1">
        <f t="array" ref="I427">IFERROR(INDEX('Results Grouping'!$I$9:$I$1087,MATCH($B427&amp;I$59,'Results Grouping'!$G$9:$G$1087&amp;'Results Grouping'!$H$9:$H$1087,0)),"-")</f>
        <v>-</v>
      </c>
      <c r="J427" s="8" t="str" cm="1">
        <f t="array" ref="J427">IFERROR(INDEX('Results Grouping'!$I$9:$I$1087,MATCH($B427&amp;J$59,'Results Grouping'!$G$9:$G$1087&amp;'Results Grouping'!$H$9:$H$1087,0)),"-")</f>
        <v>-</v>
      </c>
      <c r="K427" s="8" t="str" cm="1">
        <f t="array" ref="K427">IFERROR(INDEX('Results Grouping'!$I$9:$I$1087,MATCH($B427&amp;K$59,'Results Grouping'!$G$9:$G$1087&amp;'Results Grouping'!$H$9:$H$1087,0)),"-")</f>
        <v>-</v>
      </c>
      <c r="L427" s="146" t="str" cm="1">
        <f t="array" ref="L427">IFERROR(INDEX('Results Grouping'!$I$9:$I$1087,MATCH($B427&amp;L$59,'Results Grouping'!$G$9:$G$1087&amp;'Results Grouping'!$H$9:$H$1087,0)),"-")</f>
        <v>-</v>
      </c>
      <c r="M427" s="148" t="str">
        <f>IFERROR(INDEX('Resource Summary'!$B$2:$B$1585,MATCH(B427,'Resource Summary'!$A$2:$A$1585,0)), "")</f>
        <v/>
      </c>
    </row>
    <row r="428" spans="2:13" x14ac:dyDescent="0.15">
      <c r="B428" s="12"/>
      <c r="C428" s="8" t="str" cm="1">
        <f t="array" ref="C428">IFERROR(INDEX('Results Grouping'!$I$9:$I$1087,MATCH($B428&amp;C$59,'Results Grouping'!$G$9:$G$1087&amp;'Results Grouping'!$H$9:$H$1087,0)),"-")</f>
        <v>-</v>
      </c>
      <c r="D428" s="8" t="str" cm="1">
        <f t="array" ref="D428">IFERROR(INDEX('Results Grouping'!$I$9:$I$1087,MATCH($B428&amp;D$59,'Results Grouping'!$G$9:$G$1087&amp;'Results Grouping'!$H$9:$H$1087,0)),"-")</f>
        <v>-</v>
      </c>
      <c r="E428" s="8" t="str" cm="1">
        <f t="array" ref="E428">IFERROR(INDEX('Results Grouping'!$I$9:$I$1087,MATCH($B428&amp;E$59,'Results Grouping'!$G$9:$G$1087&amp;'Results Grouping'!$H$9:$H$1087,0)),"-")</f>
        <v>-</v>
      </c>
      <c r="F428" s="8" t="str" cm="1">
        <f t="array" ref="F428">IFERROR(INDEX('Results Grouping'!$I$9:$I$1087,MATCH($B428&amp;F$59,'Results Grouping'!$G$9:$G$1087&amp;'Results Grouping'!$H$9:$H$1087,0)),"-")</f>
        <v>-</v>
      </c>
      <c r="G428" s="8" t="str" cm="1">
        <f t="array" ref="G428">IFERROR(INDEX('Results Grouping'!$I$9:$I$1087,MATCH($B428&amp;G$59,'Results Grouping'!$G$9:$G$1087&amp;'Results Grouping'!$H$9:$H$1087,0)),"-")</f>
        <v>-</v>
      </c>
      <c r="H428" s="8" t="str" cm="1">
        <f t="array" ref="H428">IFERROR(INDEX('Results Grouping'!$I$9:$I$1087,MATCH($B428&amp;H$59,'Results Grouping'!$G$9:$G$1087&amp;'Results Grouping'!$H$9:$H$1087,0)),"-")</f>
        <v>-</v>
      </c>
      <c r="I428" s="8" t="str" cm="1">
        <f t="array" ref="I428">IFERROR(INDEX('Results Grouping'!$I$9:$I$1087,MATCH($B428&amp;I$59,'Results Grouping'!$G$9:$G$1087&amp;'Results Grouping'!$H$9:$H$1087,0)),"-")</f>
        <v>-</v>
      </c>
      <c r="J428" s="8" t="str" cm="1">
        <f t="array" ref="J428">IFERROR(INDEX('Results Grouping'!$I$9:$I$1087,MATCH($B428&amp;J$59,'Results Grouping'!$G$9:$G$1087&amp;'Results Grouping'!$H$9:$H$1087,0)),"-")</f>
        <v>-</v>
      </c>
      <c r="K428" s="8" t="str" cm="1">
        <f t="array" ref="K428">IFERROR(INDEX('Results Grouping'!$I$9:$I$1087,MATCH($B428&amp;K$59,'Results Grouping'!$G$9:$G$1087&amp;'Results Grouping'!$H$9:$H$1087,0)),"-")</f>
        <v>-</v>
      </c>
      <c r="L428" s="146" t="str" cm="1">
        <f t="array" ref="L428">IFERROR(INDEX('Results Grouping'!$I$9:$I$1087,MATCH($B428&amp;L$59,'Results Grouping'!$G$9:$G$1087&amp;'Results Grouping'!$H$9:$H$1087,0)),"-")</f>
        <v>-</v>
      </c>
      <c r="M428" s="148" t="str">
        <f>IFERROR(INDEX('Resource Summary'!$B$2:$B$1585,MATCH(B428,'Resource Summary'!$A$2:$A$1585,0)), "")</f>
        <v/>
      </c>
    </row>
    <row r="429" spans="2:13" x14ac:dyDescent="0.15">
      <c r="B429" s="12"/>
      <c r="C429" s="8" t="str" cm="1">
        <f t="array" ref="C429">IFERROR(INDEX('Results Grouping'!$I$9:$I$1087,MATCH($B429&amp;C$59,'Results Grouping'!$G$9:$G$1087&amp;'Results Grouping'!$H$9:$H$1087,0)),"-")</f>
        <v>-</v>
      </c>
      <c r="D429" s="8" t="str" cm="1">
        <f t="array" ref="D429">IFERROR(INDEX('Results Grouping'!$I$9:$I$1087,MATCH($B429&amp;D$59,'Results Grouping'!$G$9:$G$1087&amp;'Results Grouping'!$H$9:$H$1087,0)),"-")</f>
        <v>-</v>
      </c>
      <c r="E429" s="8" t="str" cm="1">
        <f t="array" ref="E429">IFERROR(INDEX('Results Grouping'!$I$9:$I$1087,MATCH($B429&amp;E$59,'Results Grouping'!$G$9:$G$1087&amp;'Results Grouping'!$H$9:$H$1087,0)),"-")</f>
        <v>-</v>
      </c>
      <c r="F429" s="8" t="str" cm="1">
        <f t="array" ref="F429">IFERROR(INDEX('Results Grouping'!$I$9:$I$1087,MATCH($B429&amp;F$59,'Results Grouping'!$G$9:$G$1087&amp;'Results Grouping'!$H$9:$H$1087,0)),"-")</f>
        <v>-</v>
      </c>
      <c r="G429" s="8" t="str" cm="1">
        <f t="array" ref="G429">IFERROR(INDEX('Results Grouping'!$I$9:$I$1087,MATCH($B429&amp;G$59,'Results Grouping'!$G$9:$G$1087&amp;'Results Grouping'!$H$9:$H$1087,0)),"-")</f>
        <v>-</v>
      </c>
      <c r="H429" s="8" t="str" cm="1">
        <f t="array" ref="H429">IFERROR(INDEX('Results Grouping'!$I$9:$I$1087,MATCH($B429&amp;H$59,'Results Grouping'!$G$9:$G$1087&amp;'Results Grouping'!$H$9:$H$1087,0)),"-")</f>
        <v>-</v>
      </c>
      <c r="I429" s="8" t="str" cm="1">
        <f t="array" ref="I429">IFERROR(INDEX('Results Grouping'!$I$9:$I$1087,MATCH($B429&amp;I$59,'Results Grouping'!$G$9:$G$1087&amp;'Results Grouping'!$H$9:$H$1087,0)),"-")</f>
        <v>-</v>
      </c>
      <c r="J429" s="8" t="str" cm="1">
        <f t="array" ref="J429">IFERROR(INDEX('Results Grouping'!$I$9:$I$1087,MATCH($B429&amp;J$59,'Results Grouping'!$G$9:$G$1087&amp;'Results Grouping'!$H$9:$H$1087,0)),"-")</f>
        <v>-</v>
      </c>
      <c r="K429" s="8" t="str" cm="1">
        <f t="array" ref="K429">IFERROR(INDEX('Results Grouping'!$I$9:$I$1087,MATCH($B429&amp;K$59,'Results Grouping'!$G$9:$G$1087&amp;'Results Grouping'!$H$9:$H$1087,0)),"-")</f>
        <v>-</v>
      </c>
      <c r="L429" s="146" t="str" cm="1">
        <f t="array" ref="L429">IFERROR(INDEX('Results Grouping'!$I$9:$I$1087,MATCH($B429&amp;L$59,'Results Grouping'!$G$9:$G$1087&amp;'Results Grouping'!$H$9:$H$1087,0)),"-")</f>
        <v>-</v>
      </c>
      <c r="M429" s="148" t="str">
        <f>IFERROR(INDEX('Resource Summary'!$B$2:$B$1585,MATCH(B429,'Resource Summary'!$A$2:$A$1585,0)), "")</f>
        <v/>
      </c>
    </row>
    <row r="430" spans="2:13" x14ac:dyDescent="0.15">
      <c r="B430" s="12"/>
      <c r="C430" s="8" t="str" cm="1">
        <f t="array" ref="C430">IFERROR(INDEX('Results Grouping'!$I$9:$I$1087,MATCH($B430&amp;C$59,'Results Grouping'!$G$9:$G$1087&amp;'Results Grouping'!$H$9:$H$1087,0)),"-")</f>
        <v>-</v>
      </c>
      <c r="D430" s="8" t="str" cm="1">
        <f t="array" ref="D430">IFERROR(INDEX('Results Grouping'!$I$9:$I$1087,MATCH($B430&amp;D$59,'Results Grouping'!$G$9:$G$1087&amp;'Results Grouping'!$H$9:$H$1087,0)),"-")</f>
        <v>-</v>
      </c>
      <c r="E430" s="8" t="str" cm="1">
        <f t="array" ref="E430">IFERROR(INDEX('Results Grouping'!$I$9:$I$1087,MATCH($B430&amp;E$59,'Results Grouping'!$G$9:$G$1087&amp;'Results Grouping'!$H$9:$H$1087,0)),"-")</f>
        <v>-</v>
      </c>
      <c r="F430" s="8" t="str" cm="1">
        <f t="array" ref="F430">IFERROR(INDEX('Results Grouping'!$I$9:$I$1087,MATCH($B430&amp;F$59,'Results Grouping'!$G$9:$G$1087&amp;'Results Grouping'!$H$9:$H$1087,0)),"-")</f>
        <v>-</v>
      </c>
      <c r="G430" s="8" t="str" cm="1">
        <f t="array" ref="G430">IFERROR(INDEX('Results Grouping'!$I$9:$I$1087,MATCH($B430&amp;G$59,'Results Grouping'!$G$9:$G$1087&amp;'Results Grouping'!$H$9:$H$1087,0)),"-")</f>
        <v>-</v>
      </c>
      <c r="H430" s="8" t="str" cm="1">
        <f t="array" ref="H430">IFERROR(INDEX('Results Grouping'!$I$9:$I$1087,MATCH($B430&amp;H$59,'Results Grouping'!$G$9:$G$1087&amp;'Results Grouping'!$H$9:$H$1087,0)),"-")</f>
        <v>-</v>
      </c>
      <c r="I430" s="8" t="str" cm="1">
        <f t="array" ref="I430">IFERROR(INDEX('Results Grouping'!$I$9:$I$1087,MATCH($B430&amp;I$59,'Results Grouping'!$G$9:$G$1087&amp;'Results Grouping'!$H$9:$H$1087,0)),"-")</f>
        <v>-</v>
      </c>
      <c r="J430" s="8" t="str" cm="1">
        <f t="array" ref="J430">IFERROR(INDEX('Results Grouping'!$I$9:$I$1087,MATCH($B430&amp;J$59,'Results Grouping'!$G$9:$G$1087&amp;'Results Grouping'!$H$9:$H$1087,0)),"-")</f>
        <v>-</v>
      </c>
      <c r="K430" s="8" t="str" cm="1">
        <f t="array" ref="K430">IFERROR(INDEX('Results Grouping'!$I$9:$I$1087,MATCH($B430&amp;K$59,'Results Grouping'!$G$9:$G$1087&amp;'Results Grouping'!$H$9:$H$1087,0)),"-")</f>
        <v>-</v>
      </c>
      <c r="L430" s="146" t="str" cm="1">
        <f t="array" ref="L430">IFERROR(INDEX('Results Grouping'!$I$9:$I$1087,MATCH($B430&amp;L$59,'Results Grouping'!$G$9:$G$1087&amp;'Results Grouping'!$H$9:$H$1087,0)),"-")</f>
        <v>-</v>
      </c>
      <c r="M430" s="148" t="str">
        <f>IFERROR(INDEX('Resource Summary'!$B$2:$B$1585,MATCH(B430,'Resource Summary'!$A$2:$A$1585,0)), "")</f>
        <v/>
      </c>
    </row>
    <row r="431" spans="2:13" x14ac:dyDescent="0.15">
      <c r="B431" s="12"/>
      <c r="C431" s="8" t="str" cm="1">
        <f t="array" ref="C431">IFERROR(INDEX('Results Grouping'!$I$9:$I$1087,MATCH($B431&amp;C$59,'Results Grouping'!$G$9:$G$1087&amp;'Results Grouping'!$H$9:$H$1087,0)),"-")</f>
        <v>-</v>
      </c>
      <c r="D431" s="8" t="str" cm="1">
        <f t="array" ref="D431">IFERROR(INDEX('Results Grouping'!$I$9:$I$1087,MATCH($B431&amp;D$59,'Results Grouping'!$G$9:$G$1087&amp;'Results Grouping'!$H$9:$H$1087,0)),"-")</f>
        <v>-</v>
      </c>
      <c r="E431" s="8" t="str" cm="1">
        <f t="array" ref="E431">IFERROR(INDEX('Results Grouping'!$I$9:$I$1087,MATCH($B431&amp;E$59,'Results Grouping'!$G$9:$G$1087&amp;'Results Grouping'!$H$9:$H$1087,0)),"-")</f>
        <v>-</v>
      </c>
      <c r="F431" s="8" t="str" cm="1">
        <f t="array" ref="F431">IFERROR(INDEX('Results Grouping'!$I$9:$I$1087,MATCH($B431&amp;F$59,'Results Grouping'!$G$9:$G$1087&amp;'Results Grouping'!$H$9:$H$1087,0)),"-")</f>
        <v>-</v>
      </c>
      <c r="G431" s="8" t="str" cm="1">
        <f t="array" ref="G431">IFERROR(INDEX('Results Grouping'!$I$9:$I$1087,MATCH($B431&amp;G$59,'Results Grouping'!$G$9:$G$1087&amp;'Results Grouping'!$H$9:$H$1087,0)),"-")</f>
        <v>-</v>
      </c>
      <c r="H431" s="8" t="str" cm="1">
        <f t="array" ref="H431">IFERROR(INDEX('Results Grouping'!$I$9:$I$1087,MATCH($B431&amp;H$59,'Results Grouping'!$G$9:$G$1087&amp;'Results Grouping'!$H$9:$H$1087,0)),"-")</f>
        <v>-</v>
      </c>
      <c r="I431" s="8" t="str" cm="1">
        <f t="array" ref="I431">IFERROR(INDEX('Results Grouping'!$I$9:$I$1087,MATCH($B431&amp;I$59,'Results Grouping'!$G$9:$G$1087&amp;'Results Grouping'!$H$9:$H$1087,0)),"-")</f>
        <v>-</v>
      </c>
      <c r="J431" s="8" t="str" cm="1">
        <f t="array" ref="J431">IFERROR(INDEX('Results Grouping'!$I$9:$I$1087,MATCH($B431&amp;J$59,'Results Grouping'!$G$9:$G$1087&amp;'Results Grouping'!$H$9:$H$1087,0)),"-")</f>
        <v>-</v>
      </c>
      <c r="K431" s="8" t="str" cm="1">
        <f t="array" ref="K431">IFERROR(INDEX('Results Grouping'!$I$9:$I$1087,MATCH($B431&amp;K$59,'Results Grouping'!$G$9:$G$1087&amp;'Results Grouping'!$H$9:$H$1087,0)),"-")</f>
        <v>-</v>
      </c>
      <c r="L431" s="146" t="str" cm="1">
        <f t="array" ref="L431">IFERROR(INDEX('Results Grouping'!$I$9:$I$1087,MATCH($B431&amp;L$59,'Results Grouping'!$G$9:$G$1087&amp;'Results Grouping'!$H$9:$H$1087,0)),"-")</f>
        <v>-</v>
      </c>
      <c r="M431" s="148" t="str">
        <f>IFERROR(INDEX('Resource Summary'!$B$2:$B$1585,MATCH(B431,'Resource Summary'!$A$2:$A$1585,0)), "")</f>
        <v/>
      </c>
    </row>
    <row r="432" spans="2:13" x14ac:dyDescent="0.15">
      <c r="B432" s="12"/>
      <c r="C432" s="8" t="str" cm="1">
        <f t="array" ref="C432">IFERROR(INDEX('Results Grouping'!$I$9:$I$1087,MATCH($B432&amp;C$59,'Results Grouping'!$G$9:$G$1087&amp;'Results Grouping'!$H$9:$H$1087,0)),"-")</f>
        <v>-</v>
      </c>
      <c r="D432" s="8" t="str" cm="1">
        <f t="array" ref="D432">IFERROR(INDEX('Results Grouping'!$I$9:$I$1087,MATCH($B432&amp;D$59,'Results Grouping'!$G$9:$G$1087&amp;'Results Grouping'!$H$9:$H$1087,0)),"-")</f>
        <v>-</v>
      </c>
      <c r="E432" s="8" t="str" cm="1">
        <f t="array" ref="E432">IFERROR(INDEX('Results Grouping'!$I$9:$I$1087,MATCH($B432&amp;E$59,'Results Grouping'!$G$9:$G$1087&amp;'Results Grouping'!$H$9:$H$1087,0)),"-")</f>
        <v>-</v>
      </c>
      <c r="F432" s="8" t="str" cm="1">
        <f t="array" ref="F432">IFERROR(INDEX('Results Grouping'!$I$9:$I$1087,MATCH($B432&amp;F$59,'Results Grouping'!$G$9:$G$1087&amp;'Results Grouping'!$H$9:$H$1087,0)),"-")</f>
        <v>-</v>
      </c>
      <c r="G432" s="8" t="str" cm="1">
        <f t="array" ref="G432">IFERROR(INDEX('Results Grouping'!$I$9:$I$1087,MATCH($B432&amp;G$59,'Results Grouping'!$G$9:$G$1087&amp;'Results Grouping'!$H$9:$H$1087,0)),"-")</f>
        <v>-</v>
      </c>
      <c r="H432" s="8" t="str" cm="1">
        <f t="array" ref="H432">IFERROR(INDEX('Results Grouping'!$I$9:$I$1087,MATCH($B432&amp;H$59,'Results Grouping'!$G$9:$G$1087&amp;'Results Grouping'!$H$9:$H$1087,0)),"-")</f>
        <v>-</v>
      </c>
      <c r="I432" s="8" t="str" cm="1">
        <f t="array" ref="I432">IFERROR(INDEX('Results Grouping'!$I$9:$I$1087,MATCH($B432&amp;I$59,'Results Grouping'!$G$9:$G$1087&amp;'Results Grouping'!$H$9:$H$1087,0)),"-")</f>
        <v>-</v>
      </c>
      <c r="J432" s="8" t="str" cm="1">
        <f t="array" ref="J432">IFERROR(INDEX('Results Grouping'!$I$9:$I$1087,MATCH($B432&amp;J$59,'Results Grouping'!$G$9:$G$1087&amp;'Results Grouping'!$H$9:$H$1087,0)),"-")</f>
        <v>-</v>
      </c>
      <c r="K432" s="8" t="str" cm="1">
        <f t="array" ref="K432">IFERROR(INDEX('Results Grouping'!$I$9:$I$1087,MATCH($B432&amp;K$59,'Results Grouping'!$G$9:$G$1087&amp;'Results Grouping'!$H$9:$H$1087,0)),"-")</f>
        <v>-</v>
      </c>
      <c r="L432" s="146" t="str" cm="1">
        <f t="array" ref="L432">IFERROR(INDEX('Results Grouping'!$I$9:$I$1087,MATCH($B432&amp;L$59,'Results Grouping'!$G$9:$G$1087&amp;'Results Grouping'!$H$9:$H$1087,0)),"-")</f>
        <v>-</v>
      </c>
      <c r="M432" s="148" t="str">
        <f>IFERROR(INDEX('Resource Summary'!$B$2:$B$1585,MATCH(B432,'Resource Summary'!$A$2:$A$1585,0)), "")</f>
        <v/>
      </c>
    </row>
    <row r="433" spans="2:13" x14ac:dyDescent="0.15">
      <c r="B433" s="12"/>
      <c r="C433" s="8" t="str" cm="1">
        <f t="array" ref="C433">IFERROR(INDEX('Results Grouping'!$I$9:$I$1087,MATCH($B433&amp;C$59,'Results Grouping'!$G$9:$G$1087&amp;'Results Grouping'!$H$9:$H$1087,0)),"-")</f>
        <v>-</v>
      </c>
      <c r="D433" s="8" t="str" cm="1">
        <f t="array" ref="D433">IFERROR(INDEX('Results Grouping'!$I$9:$I$1087,MATCH($B433&amp;D$59,'Results Grouping'!$G$9:$G$1087&amp;'Results Grouping'!$H$9:$H$1087,0)),"-")</f>
        <v>-</v>
      </c>
      <c r="E433" s="8" t="str" cm="1">
        <f t="array" ref="E433">IFERROR(INDEX('Results Grouping'!$I$9:$I$1087,MATCH($B433&amp;E$59,'Results Grouping'!$G$9:$G$1087&amp;'Results Grouping'!$H$9:$H$1087,0)),"-")</f>
        <v>-</v>
      </c>
      <c r="F433" s="8" t="str" cm="1">
        <f t="array" ref="F433">IFERROR(INDEX('Results Grouping'!$I$9:$I$1087,MATCH($B433&amp;F$59,'Results Grouping'!$G$9:$G$1087&amp;'Results Grouping'!$H$9:$H$1087,0)),"-")</f>
        <v>-</v>
      </c>
      <c r="G433" s="8" t="str" cm="1">
        <f t="array" ref="G433">IFERROR(INDEX('Results Grouping'!$I$9:$I$1087,MATCH($B433&amp;G$59,'Results Grouping'!$G$9:$G$1087&amp;'Results Grouping'!$H$9:$H$1087,0)),"-")</f>
        <v>-</v>
      </c>
      <c r="H433" s="8" t="str" cm="1">
        <f t="array" ref="H433">IFERROR(INDEX('Results Grouping'!$I$9:$I$1087,MATCH($B433&amp;H$59,'Results Grouping'!$G$9:$G$1087&amp;'Results Grouping'!$H$9:$H$1087,0)),"-")</f>
        <v>-</v>
      </c>
      <c r="I433" s="8" t="str" cm="1">
        <f t="array" ref="I433">IFERROR(INDEX('Results Grouping'!$I$9:$I$1087,MATCH($B433&amp;I$59,'Results Grouping'!$G$9:$G$1087&amp;'Results Grouping'!$H$9:$H$1087,0)),"-")</f>
        <v>-</v>
      </c>
      <c r="J433" s="8" t="str" cm="1">
        <f t="array" ref="J433">IFERROR(INDEX('Results Grouping'!$I$9:$I$1087,MATCH($B433&amp;J$59,'Results Grouping'!$G$9:$G$1087&amp;'Results Grouping'!$H$9:$H$1087,0)),"-")</f>
        <v>-</v>
      </c>
      <c r="K433" s="8" t="str" cm="1">
        <f t="array" ref="K433">IFERROR(INDEX('Results Grouping'!$I$9:$I$1087,MATCH($B433&amp;K$59,'Results Grouping'!$G$9:$G$1087&amp;'Results Grouping'!$H$9:$H$1087,0)),"-")</f>
        <v>-</v>
      </c>
      <c r="L433" s="146" t="str" cm="1">
        <f t="array" ref="L433">IFERROR(INDEX('Results Grouping'!$I$9:$I$1087,MATCH($B433&amp;L$59,'Results Grouping'!$G$9:$G$1087&amp;'Results Grouping'!$H$9:$H$1087,0)),"-")</f>
        <v>-</v>
      </c>
      <c r="M433" s="148" t="str">
        <f>IFERROR(INDEX('Resource Summary'!$B$2:$B$1585,MATCH(B433,'Resource Summary'!$A$2:$A$1585,0)), "")</f>
        <v/>
      </c>
    </row>
    <row r="434" spans="2:13" x14ac:dyDescent="0.15">
      <c r="B434" s="12"/>
      <c r="C434" s="8" t="str" cm="1">
        <f t="array" ref="C434">IFERROR(INDEX('Results Grouping'!$I$9:$I$1087,MATCH($B434&amp;C$59,'Results Grouping'!$G$9:$G$1087&amp;'Results Grouping'!$H$9:$H$1087,0)),"-")</f>
        <v>-</v>
      </c>
      <c r="D434" s="8" t="str" cm="1">
        <f t="array" ref="D434">IFERROR(INDEX('Results Grouping'!$I$9:$I$1087,MATCH($B434&amp;D$59,'Results Grouping'!$G$9:$G$1087&amp;'Results Grouping'!$H$9:$H$1087,0)),"-")</f>
        <v>-</v>
      </c>
      <c r="E434" s="8" t="str" cm="1">
        <f t="array" ref="E434">IFERROR(INDEX('Results Grouping'!$I$9:$I$1087,MATCH($B434&amp;E$59,'Results Grouping'!$G$9:$G$1087&amp;'Results Grouping'!$H$9:$H$1087,0)),"-")</f>
        <v>-</v>
      </c>
      <c r="F434" s="8" t="str" cm="1">
        <f t="array" ref="F434">IFERROR(INDEX('Results Grouping'!$I$9:$I$1087,MATCH($B434&amp;F$59,'Results Grouping'!$G$9:$G$1087&amp;'Results Grouping'!$H$9:$H$1087,0)),"-")</f>
        <v>-</v>
      </c>
      <c r="G434" s="8" t="str" cm="1">
        <f t="array" ref="G434">IFERROR(INDEX('Results Grouping'!$I$9:$I$1087,MATCH($B434&amp;G$59,'Results Grouping'!$G$9:$G$1087&amp;'Results Grouping'!$H$9:$H$1087,0)),"-")</f>
        <v>-</v>
      </c>
      <c r="H434" s="8" t="str" cm="1">
        <f t="array" ref="H434">IFERROR(INDEX('Results Grouping'!$I$9:$I$1087,MATCH($B434&amp;H$59,'Results Grouping'!$G$9:$G$1087&amp;'Results Grouping'!$H$9:$H$1087,0)),"-")</f>
        <v>-</v>
      </c>
      <c r="I434" s="8" t="str" cm="1">
        <f t="array" ref="I434">IFERROR(INDEX('Results Grouping'!$I$9:$I$1087,MATCH($B434&amp;I$59,'Results Grouping'!$G$9:$G$1087&amp;'Results Grouping'!$H$9:$H$1087,0)),"-")</f>
        <v>-</v>
      </c>
      <c r="J434" s="8" t="str" cm="1">
        <f t="array" ref="J434">IFERROR(INDEX('Results Grouping'!$I$9:$I$1087,MATCH($B434&amp;J$59,'Results Grouping'!$G$9:$G$1087&amp;'Results Grouping'!$H$9:$H$1087,0)),"-")</f>
        <v>-</v>
      </c>
      <c r="K434" s="8" t="str" cm="1">
        <f t="array" ref="K434">IFERROR(INDEX('Results Grouping'!$I$9:$I$1087,MATCH($B434&amp;K$59,'Results Grouping'!$G$9:$G$1087&amp;'Results Grouping'!$H$9:$H$1087,0)),"-")</f>
        <v>-</v>
      </c>
      <c r="L434" s="146" t="str" cm="1">
        <f t="array" ref="L434">IFERROR(INDEX('Results Grouping'!$I$9:$I$1087,MATCH($B434&amp;L$59,'Results Grouping'!$G$9:$G$1087&amp;'Results Grouping'!$H$9:$H$1087,0)),"-")</f>
        <v>-</v>
      </c>
      <c r="M434" s="148" t="str">
        <f>IFERROR(INDEX('Resource Summary'!$B$2:$B$1585,MATCH(B434,'Resource Summary'!$A$2:$A$1585,0)), "")</f>
        <v/>
      </c>
    </row>
    <row r="435" spans="2:13" x14ac:dyDescent="0.15">
      <c r="B435" s="12"/>
      <c r="C435" s="8" t="str" cm="1">
        <f t="array" ref="C435">IFERROR(INDEX('Results Grouping'!$I$9:$I$1087,MATCH($B435&amp;C$59,'Results Grouping'!$G$9:$G$1087&amp;'Results Grouping'!$H$9:$H$1087,0)),"-")</f>
        <v>-</v>
      </c>
      <c r="D435" s="8" t="str" cm="1">
        <f t="array" ref="D435">IFERROR(INDEX('Results Grouping'!$I$9:$I$1087,MATCH($B435&amp;D$59,'Results Grouping'!$G$9:$G$1087&amp;'Results Grouping'!$H$9:$H$1087,0)),"-")</f>
        <v>-</v>
      </c>
      <c r="E435" s="8" t="str" cm="1">
        <f t="array" ref="E435">IFERROR(INDEX('Results Grouping'!$I$9:$I$1087,MATCH($B435&amp;E$59,'Results Grouping'!$G$9:$G$1087&amp;'Results Grouping'!$H$9:$H$1087,0)),"-")</f>
        <v>-</v>
      </c>
      <c r="F435" s="8" t="str" cm="1">
        <f t="array" ref="F435">IFERROR(INDEX('Results Grouping'!$I$9:$I$1087,MATCH($B435&amp;F$59,'Results Grouping'!$G$9:$G$1087&amp;'Results Grouping'!$H$9:$H$1087,0)),"-")</f>
        <v>-</v>
      </c>
      <c r="G435" s="8" t="str" cm="1">
        <f t="array" ref="G435">IFERROR(INDEX('Results Grouping'!$I$9:$I$1087,MATCH($B435&amp;G$59,'Results Grouping'!$G$9:$G$1087&amp;'Results Grouping'!$H$9:$H$1087,0)),"-")</f>
        <v>-</v>
      </c>
      <c r="H435" s="8" t="str" cm="1">
        <f t="array" ref="H435">IFERROR(INDEX('Results Grouping'!$I$9:$I$1087,MATCH($B435&amp;H$59,'Results Grouping'!$G$9:$G$1087&amp;'Results Grouping'!$H$9:$H$1087,0)),"-")</f>
        <v>-</v>
      </c>
      <c r="I435" s="8" t="str" cm="1">
        <f t="array" ref="I435">IFERROR(INDEX('Results Grouping'!$I$9:$I$1087,MATCH($B435&amp;I$59,'Results Grouping'!$G$9:$G$1087&amp;'Results Grouping'!$H$9:$H$1087,0)),"-")</f>
        <v>-</v>
      </c>
      <c r="J435" s="8" t="str" cm="1">
        <f t="array" ref="J435">IFERROR(INDEX('Results Grouping'!$I$9:$I$1087,MATCH($B435&amp;J$59,'Results Grouping'!$G$9:$G$1087&amp;'Results Grouping'!$H$9:$H$1087,0)),"-")</f>
        <v>-</v>
      </c>
      <c r="K435" s="8" t="str" cm="1">
        <f t="array" ref="K435">IFERROR(INDEX('Results Grouping'!$I$9:$I$1087,MATCH($B435&amp;K$59,'Results Grouping'!$G$9:$G$1087&amp;'Results Grouping'!$H$9:$H$1087,0)),"-")</f>
        <v>-</v>
      </c>
      <c r="L435" s="146" t="str" cm="1">
        <f t="array" ref="L435">IFERROR(INDEX('Results Grouping'!$I$9:$I$1087,MATCH($B435&amp;L$59,'Results Grouping'!$G$9:$G$1087&amp;'Results Grouping'!$H$9:$H$1087,0)),"-")</f>
        <v>-</v>
      </c>
      <c r="M435" s="148" t="str">
        <f>IFERROR(INDEX('Resource Summary'!$B$2:$B$1585,MATCH(B435,'Resource Summary'!$A$2:$A$1585,0)), "")</f>
        <v/>
      </c>
    </row>
    <row r="436" spans="2:13" x14ac:dyDescent="0.15">
      <c r="B436" s="12"/>
      <c r="C436" s="8" t="str" cm="1">
        <f t="array" ref="C436">IFERROR(INDEX('Results Grouping'!$I$9:$I$1087,MATCH($B436&amp;C$59,'Results Grouping'!$G$9:$G$1087&amp;'Results Grouping'!$H$9:$H$1087,0)),"-")</f>
        <v>-</v>
      </c>
      <c r="D436" s="8" t="str" cm="1">
        <f t="array" ref="D436">IFERROR(INDEX('Results Grouping'!$I$9:$I$1087,MATCH($B436&amp;D$59,'Results Grouping'!$G$9:$G$1087&amp;'Results Grouping'!$H$9:$H$1087,0)),"-")</f>
        <v>-</v>
      </c>
      <c r="E436" s="8" t="str" cm="1">
        <f t="array" ref="E436">IFERROR(INDEX('Results Grouping'!$I$9:$I$1087,MATCH($B436&amp;E$59,'Results Grouping'!$G$9:$G$1087&amp;'Results Grouping'!$H$9:$H$1087,0)),"-")</f>
        <v>-</v>
      </c>
      <c r="F436" s="8" t="str" cm="1">
        <f t="array" ref="F436">IFERROR(INDEX('Results Grouping'!$I$9:$I$1087,MATCH($B436&amp;F$59,'Results Grouping'!$G$9:$G$1087&amp;'Results Grouping'!$H$9:$H$1087,0)),"-")</f>
        <v>-</v>
      </c>
      <c r="G436" s="8" t="str" cm="1">
        <f t="array" ref="G436">IFERROR(INDEX('Results Grouping'!$I$9:$I$1087,MATCH($B436&amp;G$59,'Results Grouping'!$G$9:$G$1087&amp;'Results Grouping'!$H$9:$H$1087,0)),"-")</f>
        <v>-</v>
      </c>
      <c r="H436" s="8" t="str" cm="1">
        <f t="array" ref="H436">IFERROR(INDEX('Results Grouping'!$I$9:$I$1087,MATCH($B436&amp;H$59,'Results Grouping'!$G$9:$G$1087&amp;'Results Grouping'!$H$9:$H$1087,0)),"-")</f>
        <v>-</v>
      </c>
      <c r="I436" s="8" t="str" cm="1">
        <f t="array" ref="I436">IFERROR(INDEX('Results Grouping'!$I$9:$I$1087,MATCH($B436&amp;I$59,'Results Grouping'!$G$9:$G$1087&amp;'Results Grouping'!$H$9:$H$1087,0)),"-")</f>
        <v>-</v>
      </c>
      <c r="J436" s="8" t="str" cm="1">
        <f t="array" ref="J436">IFERROR(INDEX('Results Grouping'!$I$9:$I$1087,MATCH($B436&amp;J$59,'Results Grouping'!$G$9:$G$1087&amp;'Results Grouping'!$H$9:$H$1087,0)),"-")</f>
        <v>-</v>
      </c>
      <c r="K436" s="8" t="str" cm="1">
        <f t="array" ref="K436">IFERROR(INDEX('Results Grouping'!$I$9:$I$1087,MATCH($B436&amp;K$59,'Results Grouping'!$G$9:$G$1087&amp;'Results Grouping'!$H$9:$H$1087,0)),"-")</f>
        <v>-</v>
      </c>
      <c r="L436" s="146" t="str" cm="1">
        <f t="array" ref="L436">IFERROR(INDEX('Results Grouping'!$I$9:$I$1087,MATCH($B436&amp;L$59,'Results Grouping'!$G$9:$G$1087&amp;'Results Grouping'!$H$9:$H$1087,0)),"-")</f>
        <v>-</v>
      </c>
      <c r="M436" s="148" t="str">
        <f>IFERROR(INDEX('Resource Summary'!$B$2:$B$1585,MATCH(B436,'Resource Summary'!$A$2:$A$1585,0)), "")</f>
        <v/>
      </c>
    </row>
    <row r="437" spans="2:13" x14ac:dyDescent="0.15">
      <c r="B437" s="12"/>
      <c r="C437" s="8" t="str" cm="1">
        <f t="array" ref="C437">IFERROR(INDEX('Results Grouping'!$I$9:$I$1087,MATCH($B437&amp;C$59,'Results Grouping'!$G$9:$G$1087&amp;'Results Grouping'!$H$9:$H$1087,0)),"-")</f>
        <v>-</v>
      </c>
      <c r="D437" s="8" t="str" cm="1">
        <f t="array" ref="D437">IFERROR(INDEX('Results Grouping'!$I$9:$I$1087,MATCH($B437&amp;D$59,'Results Grouping'!$G$9:$G$1087&amp;'Results Grouping'!$H$9:$H$1087,0)),"-")</f>
        <v>-</v>
      </c>
      <c r="E437" s="8" t="str" cm="1">
        <f t="array" ref="E437">IFERROR(INDEX('Results Grouping'!$I$9:$I$1087,MATCH($B437&amp;E$59,'Results Grouping'!$G$9:$G$1087&amp;'Results Grouping'!$H$9:$H$1087,0)),"-")</f>
        <v>-</v>
      </c>
      <c r="F437" s="8" t="str" cm="1">
        <f t="array" ref="F437">IFERROR(INDEX('Results Grouping'!$I$9:$I$1087,MATCH($B437&amp;F$59,'Results Grouping'!$G$9:$G$1087&amp;'Results Grouping'!$H$9:$H$1087,0)),"-")</f>
        <v>-</v>
      </c>
      <c r="G437" s="8" t="str" cm="1">
        <f t="array" ref="G437">IFERROR(INDEX('Results Grouping'!$I$9:$I$1087,MATCH($B437&amp;G$59,'Results Grouping'!$G$9:$G$1087&amp;'Results Grouping'!$H$9:$H$1087,0)),"-")</f>
        <v>-</v>
      </c>
      <c r="H437" s="8" t="str" cm="1">
        <f t="array" ref="H437">IFERROR(INDEX('Results Grouping'!$I$9:$I$1087,MATCH($B437&amp;H$59,'Results Grouping'!$G$9:$G$1087&amp;'Results Grouping'!$H$9:$H$1087,0)),"-")</f>
        <v>-</v>
      </c>
      <c r="I437" s="8" t="str" cm="1">
        <f t="array" ref="I437">IFERROR(INDEX('Results Grouping'!$I$9:$I$1087,MATCH($B437&amp;I$59,'Results Grouping'!$G$9:$G$1087&amp;'Results Grouping'!$H$9:$H$1087,0)),"-")</f>
        <v>-</v>
      </c>
      <c r="J437" s="8" t="str" cm="1">
        <f t="array" ref="J437">IFERROR(INDEX('Results Grouping'!$I$9:$I$1087,MATCH($B437&amp;J$59,'Results Grouping'!$G$9:$G$1087&amp;'Results Grouping'!$H$9:$H$1087,0)),"-")</f>
        <v>-</v>
      </c>
      <c r="K437" s="8" t="str" cm="1">
        <f t="array" ref="K437">IFERROR(INDEX('Results Grouping'!$I$9:$I$1087,MATCH($B437&amp;K$59,'Results Grouping'!$G$9:$G$1087&amp;'Results Grouping'!$H$9:$H$1087,0)),"-")</f>
        <v>-</v>
      </c>
      <c r="L437" s="146" t="str" cm="1">
        <f t="array" ref="L437">IFERROR(INDEX('Results Grouping'!$I$9:$I$1087,MATCH($B437&amp;L$59,'Results Grouping'!$G$9:$G$1087&amp;'Results Grouping'!$H$9:$H$1087,0)),"-")</f>
        <v>-</v>
      </c>
      <c r="M437" s="148" t="str">
        <f>IFERROR(INDEX('Resource Summary'!$B$2:$B$1585,MATCH(B437,'Resource Summary'!$A$2:$A$1585,0)), "")</f>
        <v/>
      </c>
    </row>
    <row r="438" spans="2:13" x14ac:dyDescent="0.15">
      <c r="B438" s="12"/>
      <c r="C438" s="8" t="str" cm="1">
        <f t="array" ref="C438">IFERROR(INDEX('Results Grouping'!$I$9:$I$1087,MATCH($B438&amp;C$59,'Results Grouping'!$G$9:$G$1087&amp;'Results Grouping'!$H$9:$H$1087,0)),"-")</f>
        <v>-</v>
      </c>
      <c r="D438" s="8" t="str" cm="1">
        <f t="array" ref="D438">IFERROR(INDEX('Results Grouping'!$I$9:$I$1087,MATCH($B438&amp;D$59,'Results Grouping'!$G$9:$G$1087&amp;'Results Grouping'!$H$9:$H$1087,0)),"-")</f>
        <v>-</v>
      </c>
      <c r="E438" s="8" t="str" cm="1">
        <f t="array" ref="E438">IFERROR(INDEX('Results Grouping'!$I$9:$I$1087,MATCH($B438&amp;E$59,'Results Grouping'!$G$9:$G$1087&amp;'Results Grouping'!$H$9:$H$1087,0)),"-")</f>
        <v>-</v>
      </c>
      <c r="F438" s="8" t="str" cm="1">
        <f t="array" ref="F438">IFERROR(INDEX('Results Grouping'!$I$9:$I$1087,MATCH($B438&amp;F$59,'Results Grouping'!$G$9:$G$1087&amp;'Results Grouping'!$H$9:$H$1087,0)),"-")</f>
        <v>-</v>
      </c>
      <c r="G438" s="8" t="str" cm="1">
        <f t="array" ref="G438">IFERROR(INDEX('Results Grouping'!$I$9:$I$1087,MATCH($B438&amp;G$59,'Results Grouping'!$G$9:$G$1087&amp;'Results Grouping'!$H$9:$H$1087,0)),"-")</f>
        <v>-</v>
      </c>
      <c r="H438" s="8" t="str" cm="1">
        <f t="array" ref="H438">IFERROR(INDEX('Results Grouping'!$I$9:$I$1087,MATCH($B438&amp;H$59,'Results Grouping'!$G$9:$G$1087&amp;'Results Grouping'!$H$9:$H$1087,0)),"-")</f>
        <v>-</v>
      </c>
      <c r="I438" s="8" t="str" cm="1">
        <f t="array" ref="I438">IFERROR(INDEX('Results Grouping'!$I$9:$I$1087,MATCH($B438&amp;I$59,'Results Grouping'!$G$9:$G$1087&amp;'Results Grouping'!$H$9:$H$1087,0)),"-")</f>
        <v>-</v>
      </c>
      <c r="J438" s="8" t="str" cm="1">
        <f t="array" ref="J438">IFERROR(INDEX('Results Grouping'!$I$9:$I$1087,MATCH($B438&amp;J$59,'Results Grouping'!$G$9:$G$1087&amp;'Results Grouping'!$H$9:$H$1087,0)),"-")</f>
        <v>-</v>
      </c>
      <c r="K438" s="8" t="str" cm="1">
        <f t="array" ref="K438">IFERROR(INDEX('Results Grouping'!$I$9:$I$1087,MATCH($B438&amp;K$59,'Results Grouping'!$G$9:$G$1087&amp;'Results Grouping'!$H$9:$H$1087,0)),"-")</f>
        <v>-</v>
      </c>
      <c r="L438" s="146" t="str" cm="1">
        <f t="array" ref="L438">IFERROR(INDEX('Results Grouping'!$I$9:$I$1087,MATCH($B438&amp;L$59,'Results Grouping'!$G$9:$G$1087&amp;'Results Grouping'!$H$9:$H$1087,0)),"-")</f>
        <v>-</v>
      </c>
      <c r="M438" s="148" t="str">
        <f>IFERROR(INDEX('Resource Summary'!$B$2:$B$1585,MATCH(B438,'Resource Summary'!$A$2:$A$1585,0)), "")</f>
        <v/>
      </c>
    </row>
    <row r="439" spans="2:13" x14ac:dyDescent="0.15">
      <c r="B439" s="12"/>
      <c r="C439" s="8" t="str" cm="1">
        <f t="array" ref="C439">IFERROR(INDEX('Results Grouping'!$I$9:$I$1087,MATCH($B439&amp;C$59,'Results Grouping'!$G$9:$G$1087&amp;'Results Grouping'!$H$9:$H$1087,0)),"-")</f>
        <v>-</v>
      </c>
      <c r="D439" s="8" t="str" cm="1">
        <f t="array" ref="D439">IFERROR(INDEX('Results Grouping'!$I$9:$I$1087,MATCH($B439&amp;D$59,'Results Grouping'!$G$9:$G$1087&amp;'Results Grouping'!$H$9:$H$1087,0)),"-")</f>
        <v>-</v>
      </c>
      <c r="E439" s="8" t="str" cm="1">
        <f t="array" ref="E439">IFERROR(INDEX('Results Grouping'!$I$9:$I$1087,MATCH($B439&amp;E$59,'Results Grouping'!$G$9:$G$1087&amp;'Results Grouping'!$H$9:$H$1087,0)),"-")</f>
        <v>-</v>
      </c>
      <c r="F439" s="8" t="str" cm="1">
        <f t="array" ref="F439">IFERROR(INDEX('Results Grouping'!$I$9:$I$1087,MATCH($B439&amp;F$59,'Results Grouping'!$G$9:$G$1087&amp;'Results Grouping'!$H$9:$H$1087,0)),"-")</f>
        <v>-</v>
      </c>
      <c r="G439" s="8" t="str" cm="1">
        <f t="array" ref="G439">IFERROR(INDEX('Results Grouping'!$I$9:$I$1087,MATCH($B439&amp;G$59,'Results Grouping'!$G$9:$G$1087&amp;'Results Grouping'!$H$9:$H$1087,0)),"-")</f>
        <v>-</v>
      </c>
      <c r="H439" s="8" t="str" cm="1">
        <f t="array" ref="H439">IFERROR(INDEX('Results Grouping'!$I$9:$I$1087,MATCH($B439&amp;H$59,'Results Grouping'!$G$9:$G$1087&amp;'Results Grouping'!$H$9:$H$1087,0)),"-")</f>
        <v>-</v>
      </c>
      <c r="I439" s="8" t="str" cm="1">
        <f t="array" ref="I439">IFERROR(INDEX('Results Grouping'!$I$9:$I$1087,MATCH($B439&amp;I$59,'Results Grouping'!$G$9:$G$1087&amp;'Results Grouping'!$H$9:$H$1087,0)),"-")</f>
        <v>-</v>
      </c>
      <c r="J439" s="8" t="str" cm="1">
        <f t="array" ref="J439">IFERROR(INDEX('Results Grouping'!$I$9:$I$1087,MATCH($B439&amp;J$59,'Results Grouping'!$G$9:$G$1087&amp;'Results Grouping'!$H$9:$H$1087,0)),"-")</f>
        <v>-</v>
      </c>
      <c r="K439" s="8" t="str" cm="1">
        <f t="array" ref="K439">IFERROR(INDEX('Results Grouping'!$I$9:$I$1087,MATCH($B439&amp;K$59,'Results Grouping'!$G$9:$G$1087&amp;'Results Grouping'!$H$9:$H$1087,0)),"-")</f>
        <v>-</v>
      </c>
      <c r="L439" s="146" t="str" cm="1">
        <f t="array" ref="L439">IFERROR(INDEX('Results Grouping'!$I$9:$I$1087,MATCH($B439&amp;L$59,'Results Grouping'!$G$9:$G$1087&amp;'Results Grouping'!$H$9:$H$1087,0)),"-")</f>
        <v>-</v>
      </c>
      <c r="M439" s="148" t="str">
        <f>IFERROR(INDEX('Resource Summary'!$B$2:$B$1585,MATCH(B439,'Resource Summary'!$A$2:$A$1585,0)), "")</f>
        <v/>
      </c>
    </row>
    <row r="440" spans="2:13" x14ac:dyDescent="0.15">
      <c r="B440" s="12"/>
      <c r="C440" s="8" t="str" cm="1">
        <f t="array" ref="C440">IFERROR(INDEX('Results Grouping'!$I$9:$I$1087,MATCH($B440&amp;C$59,'Results Grouping'!$G$9:$G$1087&amp;'Results Grouping'!$H$9:$H$1087,0)),"-")</f>
        <v>-</v>
      </c>
      <c r="D440" s="8" t="str" cm="1">
        <f t="array" ref="D440">IFERROR(INDEX('Results Grouping'!$I$9:$I$1087,MATCH($B440&amp;D$59,'Results Grouping'!$G$9:$G$1087&amp;'Results Grouping'!$H$9:$H$1087,0)),"-")</f>
        <v>-</v>
      </c>
      <c r="E440" s="8" t="str" cm="1">
        <f t="array" ref="E440">IFERROR(INDEX('Results Grouping'!$I$9:$I$1087,MATCH($B440&amp;E$59,'Results Grouping'!$G$9:$G$1087&amp;'Results Grouping'!$H$9:$H$1087,0)),"-")</f>
        <v>-</v>
      </c>
      <c r="F440" s="8" t="str" cm="1">
        <f t="array" ref="F440">IFERROR(INDEX('Results Grouping'!$I$9:$I$1087,MATCH($B440&amp;F$59,'Results Grouping'!$G$9:$G$1087&amp;'Results Grouping'!$H$9:$H$1087,0)),"-")</f>
        <v>-</v>
      </c>
      <c r="G440" s="8" t="str" cm="1">
        <f t="array" ref="G440">IFERROR(INDEX('Results Grouping'!$I$9:$I$1087,MATCH($B440&amp;G$59,'Results Grouping'!$G$9:$G$1087&amp;'Results Grouping'!$H$9:$H$1087,0)),"-")</f>
        <v>-</v>
      </c>
      <c r="H440" s="8" t="str" cm="1">
        <f t="array" ref="H440">IFERROR(INDEX('Results Grouping'!$I$9:$I$1087,MATCH($B440&amp;H$59,'Results Grouping'!$G$9:$G$1087&amp;'Results Grouping'!$H$9:$H$1087,0)),"-")</f>
        <v>-</v>
      </c>
      <c r="I440" s="8" t="str" cm="1">
        <f t="array" ref="I440">IFERROR(INDEX('Results Grouping'!$I$9:$I$1087,MATCH($B440&amp;I$59,'Results Grouping'!$G$9:$G$1087&amp;'Results Grouping'!$H$9:$H$1087,0)),"-")</f>
        <v>-</v>
      </c>
      <c r="J440" s="8" t="str" cm="1">
        <f t="array" ref="J440">IFERROR(INDEX('Results Grouping'!$I$9:$I$1087,MATCH($B440&amp;J$59,'Results Grouping'!$G$9:$G$1087&amp;'Results Grouping'!$H$9:$H$1087,0)),"-")</f>
        <v>-</v>
      </c>
      <c r="K440" s="8" t="str" cm="1">
        <f t="array" ref="K440">IFERROR(INDEX('Results Grouping'!$I$9:$I$1087,MATCH($B440&amp;K$59,'Results Grouping'!$G$9:$G$1087&amp;'Results Grouping'!$H$9:$H$1087,0)),"-")</f>
        <v>-</v>
      </c>
      <c r="L440" s="146" t="str" cm="1">
        <f t="array" ref="L440">IFERROR(INDEX('Results Grouping'!$I$9:$I$1087,MATCH($B440&amp;L$59,'Results Grouping'!$G$9:$G$1087&amp;'Results Grouping'!$H$9:$H$1087,0)),"-")</f>
        <v>-</v>
      </c>
      <c r="M440" s="148" t="str">
        <f>IFERROR(INDEX('Resource Summary'!$B$2:$B$1585,MATCH(B440,'Resource Summary'!$A$2:$A$1585,0)), "")</f>
        <v/>
      </c>
    </row>
    <row r="441" spans="2:13" x14ac:dyDescent="0.15">
      <c r="B441" s="12"/>
      <c r="C441" s="8" t="str" cm="1">
        <f t="array" ref="C441">IFERROR(INDEX('Results Grouping'!$I$9:$I$1087,MATCH($B441&amp;C$59,'Results Grouping'!$G$9:$G$1087&amp;'Results Grouping'!$H$9:$H$1087,0)),"-")</f>
        <v>-</v>
      </c>
      <c r="D441" s="8" t="str" cm="1">
        <f t="array" ref="D441">IFERROR(INDEX('Results Grouping'!$I$9:$I$1087,MATCH($B441&amp;D$59,'Results Grouping'!$G$9:$G$1087&amp;'Results Grouping'!$H$9:$H$1087,0)),"-")</f>
        <v>-</v>
      </c>
      <c r="E441" s="8" t="str" cm="1">
        <f t="array" ref="E441">IFERROR(INDEX('Results Grouping'!$I$9:$I$1087,MATCH($B441&amp;E$59,'Results Grouping'!$G$9:$G$1087&amp;'Results Grouping'!$H$9:$H$1087,0)),"-")</f>
        <v>-</v>
      </c>
      <c r="F441" s="8" t="str" cm="1">
        <f t="array" ref="F441">IFERROR(INDEX('Results Grouping'!$I$9:$I$1087,MATCH($B441&amp;F$59,'Results Grouping'!$G$9:$G$1087&amp;'Results Grouping'!$H$9:$H$1087,0)),"-")</f>
        <v>-</v>
      </c>
      <c r="G441" s="8" t="str" cm="1">
        <f t="array" ref="G441">IFERROR(INDEX('Results Grouping'!$I$9:$I$1087,MATCH($B441&amp;G$59,'Results Grouping'!$G$9:$G$1087&amp;'Results Grouping'!$H$9:$H$1087,0)),"-")</f>
        <v>-</v>
      </c>
      <c r="H441" s="8" t="str" cm="1">
        <f t="array" ref="H441">IFERROR(INDEX('Results Grouping'!$I$9:$I$1087,MATCH($B441&amp;H$59,'Results Grouping'!$G$9:$G$1087&amp;'Results Grouping'!$H$9:$H$1087,0)),"-")</f>
        <v>-</v>
      </c>
      <c r="I441" s="8" t="str" cm="1">
        <f t="array" ref="I441">IFERROR(INDEX('Results Grouping'!$I$9:$I$1087,MATCH($B441&amp;I$59,'Results Grouping'!$G$9:$G$1087&amp;'Results Grouping'!$H$9:$H$1087,0)),"-")</f>
        <v>-</v>
      </c>
      <c r="J441" s="8" t="str" cm="1">
        <f t="array" ref="J441">IFERROR(INDEX('Results Grouping'!$I$9:$I$1087,MATCH($B441&amp;J$59,'Results Grouping'!$G$9:$G$1087&amp;'Results Grouping'!$H$9:$H$1087,0)),"-")</f>
        <v>-</v>
      </c>
      <c r="K441" s="8" t="str" cm="1">
        <f t="array" ref="K441">IFERROR(INDEX('Results Grouping'!$I$9:$I$1087,MATCH($B441&amp;K$59,'Results Grouping'!$G$9:$G$1087&amp;'Results Grouping'!$H$9:$H$1087,0)),"-")</f>
        <v>-</v>
      </c>
      <c r="L441" s="146" t="str" cm="1">
        <f t="array" ref="L441">IFERROR(INDEX('Results Grouping'!$I$9:$I$1087,MATCH($B441&amp;L$59,'Results Grouping'!$G$9:$G$1087&amp;'Results Grouping'!$H$9:$H$1087,0)),"-")</f>
        <v>-</v>
      </c>
      <c r="M441" s="148" t="str">
        <f>IFERROR(INDEX('Resource Summary'!$B$2:$B$1585,MATCH(B441,'Resource Summary'!$A$2:$A$1585,0)), "")</f>
        <v/>
      </c>
    </row>
    <row r="442" spans="2:13" x14ac:dyDescent="0.15">
      <c r="B442" s="12"/>
      <c r="C442" s="8" t="str" cm="1">
        <f t="array" ref="C442">IFERROR(INDEX('Results Grouping'!$I$9:$I$1087,MATCH($B442&amp;C$59,'Results Grouping'!$G$9:$G$1087&amp;'Results Grouping'!$H$9:$H$1087,0)),"-")</f>
        <v>-</v>
      </c>
      <c r="D442" s="8" t="str" cm="1">
        <f t="array" ref="D442">IFERROR(INDEX('Results Grouping'!$I$9:$I$1087,MATCH($B442&amp;D$59,'Results Grouping'!$G$9:$G$1087&amp;'Results Grouping'!$H$9:$H$1087,0)),"-")</f>
        <v>-</v>
      </c>
      <c r="E442" s="8" t="str" cm="1">
        <f t="array" ref="E442">IFERROR(INDEX('Results Grouping'!$I$9:$I$1087,MATCH($B442&amp;E$59,'Results Grouping'!$G$9:$G$1087&amp;'Results Grouping'!$H$9:$H$1087,0)),"-")</f>
        <v>-</v>
      </c>
      <c r="F442" s="8" t="str" cm="1">
        <f t="array" ref="F442">IFERROR(INDEX('Results Grouping'!$I$9:$I$1087,MATCH($B442&amp;F$59,'Results Grouping'!$G$9:$G$1087&amp;'Results Grouping'!$H$9:$H$1087,0)),"-")</f>
        <v>-</v>
      </c>
      <c r="G442" s="8" t="str" cm="1">
        <f t="array" ref="G442">IFERROR(INDEX('Results Grouping'!$I$9:$I$1087,MATCH($B442&amp;G$59,'Results Grouping'!$G$9:$G$1087&amp;'Results Grouping'!$H$9:$H$1087,0)),"-")</f>
        <v>-</v>
      </c>
      <c r="H442" s="8" t="str" cm="1">
        <f t="array" ref="H442">IFERROR(INDEX('Results Grouping'!$I$9:$I$1087,MATCH($B442&amp;H$59,'Results Grouping'!$G$9:$G$1087&amp;'Results Grouping'!$H$9:$H$1087,0)),"-")</f>
        <v>-</v>
      </c>
      <c r="I442" s="8" t="str" cm="1">
        <f t="array" ref="I442">IFERROR(INDEX('Results Grouping'!$I$9:$I$1087,MATCH($B442&amp;I$59,'Results Grouping'!$G$9:$G$1087&amp;'Results Grouping'!$H$9:$H$1087,0)),"-")</f>
        <v>-</v>
      </c>
      <c r="J442" s="8" t="str" cm="1">
        <f t="array" ref="J442">IFERROR(INDEX('Results Grouping'!$I$9:$I$1087,MATCH($B442&amp;J$59,'Results Grouping'!$G$9:$G$1087&amp;'Results Grouping'!$H$9:$H$1087,0)),"-")</f>
        <v>-</v>
      </c>
      <c r="K442" s="8" t="str" cm="1">
        <f t="array" ref="K442">IFERROR(INDEX('Results Grouping'!$I$9:$I$1087,MATCH($B442&amp;K$59,'Results Grouping'!$G$9:$G$1087&amp;'Results Grouping'!$H$9:$H$1087,0)),"-")</f>
        <v>-</v>
      </c>
      <c r="L442" s="146" t="str" cm="1">
        <f t="array" ref="L442">IFERROR(INDEX('Results Grouping'!$I$9:$I$1087,MATCH($B442&amp;L$59,'Results Grouping'!$G$9:$G$1087&amp;'Results Grouping'!$H$9:$H$1087,0)),"-")</f>
        <v>-</v>
      </c>
      <c r="M442" s="148" t="str">
        <f>IFERROR(INDEX('Resource Summary'!$B$2:$B$1585,MATCH(B442,'Resource Summary'!$A$2:$A$1585,0)), "")</f>
        <v/>
      </c>
    </row>
    <row r="443" spans="2:13" x14ac:dyDescent="0.15">
      <c r="B443" s="12"/>
      <c r="C443" s="8" t="str" cm="1">
        <f t="array" ref="C443">IFERROR(INDEX('Results Grouping'!$I$9:$I$1087,MATCH($B443&amp;C$59,'Results Grouping'!$G$9:$G$1087&amp;'Results Grouping'!$H$9:$H$1087,0)),"-")</f>
        <v>-</v>
      </c>
      <c r="D443" s="8" t="str" cm="1">
        <f t="array" ref="D443">IFERROR(INDEX('Results Grouping'!$I$9:$I$1087,MATCH($B443&amp;D$59,'Results Grouping'!$G$9:$G$1087&amp;'Results Grouping'!$H$9:$H$1087,0)),"-")</f>
        <v>-</v>
      </c>
      <c r="E443" s="8" t="str" cm="1">
        <f t="array" ref="E443">IFERROR(INDEX('Results Grouping'!$I$9:$I$1087,MATCH($B443&amp;E$59,'Results Grouping'!$G$9:$G$1087&amp;'Results Grouping'!$H$9:$H$1087,0)),"-")</f>
        <v>-</v>
      </c>
      <c r="F443" s="8" t="str" cm="1">
        <f t="array" ref="F443">IFERROR(INDEX('Results Grouping'!$I$9:$I$1087,MATCH($B443&amp;F$59,'Results Grouping'!$G$9:$G$1087&amp;'Results Grouping'!$H$9:$H$1087,0)),"-")</f>
        <v>-</v>
      </c>
      <c r="G443" s="8" t="str" cm="1">
        <f t="array" ref="G443">IFERROR(INDEX('Results Grouping'!$I$9:$I$1087,MATCH($B443&amp;G$59,'Results Grouping'!$G$9:$G$1087&amp;'Results Grouping'!$H$9:$H$1087,0)),"-")</f>
        <v>-</v>
      </c>
      <c r="H443" s="8" t="str" cm="1">
        <f t="array" ref="H443">IFERROR(INDEX('Results Grouping'!$I$9:$I$1087,MATCH($B443&amp;H$59,'Results Grouping'!$G$9:$G$1087&amp;'Results Grouping'!$H$9:$H$1087,0)),"-")</f>
        <v>-</v>
      </c>
      <c r="I443" s="8" t="str" cm="1">
        <f t="array" ref="I443">IFERROR(INDEX('Results Grouping'!$I$9:$I$1087,MATCH($B443&amp;I$59,'Results Grouping'!$G$9:$G$1087&amp;'Results Grouping'!$H$9:$H$1087,0)),"-")</f>
        <v>-</v>
      </c>
      <c r="J443" s="8" t="str" cm="1">
        <f t="array" ref="J443">IFERROR(INDEX('Results Grouping'!$I$9:$I$1087,MATCH($B443&amp;J$59,'Results Grouping'!$G$9:$G$1087&amp;'Results Grouping'!$H$9:$H$1087,0)),"-")</f>
        <v>-</v>
      </c>
      <c r="K443" s="8" t="str" cm="1">
        <f t="array" ref="K443">IFERROR(INDEX('Results Grouping'!$I$9:$I$1087,MATCH($B443&amp;K$59,'Results Grouping'!$G$9:$G$1087&amp;'Results Grouping'!$H$9:$H$1087,0)),"-")</f>
        <v>-</v>
      </c>
      <c r="L443" s="146" t="str" cm="1">
        <f t="array" ref="L443">IFERROR(INDEX('Results Grouping'!$I$9:$I$1087,MATCH($B443&amp;L$59,'Results Grouping'!$G$9:$G$1087&amp;'Results Grouping'!$H$9:$H$1087,0)),"-")</f>
        <v>-</v>
      </c>
      <c r="M443" s="148" t="str">
        <f>IFERROR(INDEX('Resource Summary'!$B$2:$B$1585,MATCH(B443,'Resource Summary'!$A$2:$A$1585,0)), "")</f>
        <v/>
      </c>
    </row>
    <row r="444" spans="2:13" x14ac:dyDescent="0.15">
      <c r="B444" s="12"/>
      <c r="C444" s="8" t="str" cm="1">
        <f t="array" ref="C444">IFERROR(INDEX('Results Grouping'!$I$9:$I$1087,MATCH($B444&amp;C$59,'Results Grouping'!$G$9:$G$1087&amp;'Results Grouping'!$H$9:$H$1087,0)),"-")</f>
        <v>-</v>
      </c>
      <c r="D444" s="8" t="str" cm="1">
        <f t="array" ref="D444">IFERROR(INDEX('Results Grouping'!$I$9:$I$1087,MATCH($B444&amp;D$59,'Results Grouping'!$G$9:$G$1087&amp;'Results Grouping'!$H$9:$H$1087,0)),"-")</f>
        <v>-</v>
      </c>
      <c r="E444" s="8" t="str" cm="1">
        <f t="array" ref="E444">IFERROR(INDEX('Results Grouping'!$I$9:$I$1087,MATCH($B444&amp;E$59,'Results Grouping'!$G$9:$G$1087&amp;'Results Grouping'!$H$9:$H$1087,0)),"-")</f>
        <v>-</v>
      </c>
      <c r="F444" s="8" t="str" cm="1">
        <f t="array" ref="F444">IFERROR(INDEX('Results Grouping'!$I$9:$I$1087,MATCH($B444&amp;F$59,'Results Grouping'!$G$9:$G$1087&amp;'Results Grouping'!$H$9:$H$1087,0)),"-")</f>
        <v>-</v>
      </c>
      <c r="G444" s="8" t="str" cm="1">
        <f t="array" ref="G444">IFERROR(INDEX('Results Grouping'!$I$9:$I$1087,MATCH($B444&amp;G$59,'Results Grouping'!$G$9:$G$1087&amp;'Results Grouping'!$H$9:$H$1087,0)),"-")</f>
        <v>-</v>
      </c>
      <c r="H444" s="8" t="str" cm="1">
        <f t="array" ref="H444">IFERROR(INDEX('Results Grouping'!$I$9:$I$1087,MATCH($B444&amp;H$59,'Results Grouping'!$G$9:$G$1087&amp;'Results Grouping'!$H$9:$H$1087,0)),"-")</f>
        <v>-</v>
      </c>
      <c r="I444" s="8" t="str" cm="1">
        <f t="array" ref="I444">IFERROR(INDEX('Results Grouping'!$I$9:$I$1087,MATCH($B444&amp;I$59,'Results Grouping'!$G$9:$G$1087&amp;'Results Grouping'!$H$9:$H$1087,0)),"-")</f>
        <v>-</v>
      </c>
      <c r="J444" s="8" t="str" cm="1">
        <f t="array" ref="J444">IFERROR(INDEX('Results Grouping'!$I$9:$I$1087,MATCH($B444&amp;J$59,'Results Grouping'!$G$9:$G$1087&amp;'Results Grouping'!$H$9:$H$1087,0)),"-")</f>
        <v>-</v>
      </c>
      <c r="K444" s="8" t="str" cm="1">
        <f t="array" ref="K444">IFERROR(INDEX('Results Grouping'!$I$9:$I$1087,MATCH($B444&amp;K$59,'Results Grouping'!$G$9:$G$1087&amp;'Results Grouping'!$H$9:$H$1087,0)),"-")</f>
        <v>-</v>
      </c>
      <c r="L444" s="146" t="str" cm="1">
        <f t="array" ref="L444">IFERROR(INDEX('Results Grouping'!$I$9:$I$1087,MATCH($B444&amp;L$59,'Results Grouping'!$G$9:$G$1087&amp;'Results Grouping'!$H$9:$H$1087,0)),"-")</f>
        <v>-</v>
      </c>
      <c r="M444" s="148" t="str">
        <f>IFERROR(INDEX('Resource Summary'!$B$2:$B$1585,MATCH(B444,'Resource Summary'!$A$2:$A$1585,0)), "")</f>
        <v/>
      </c>
    </row>
    <row r="445" spans="2:13" x14ac:dyDescent="0.15">
      <c r="B445" s="12"/>
      <c r="C445" s="8" t="str" cm="1">
        <f t="array" ref="C445">IFERROR(INDEX('Results Grouping'!$I$9:$I$1087,MATCH($B445&amp;C$59,'Results Grouping'!$G$9:$G$1087&amp;'Results Grouping'!$H$9:$H$1087,0)),"-")</f>
        <v>-</v>
      </c>
      <c r="D445" s="8" t="str" cm="1">
        <f t="array" ref="D445">IFERROR(INDEX('Results Grouping'!$I$9:$I$1087,MATCH($B445&amp;D$59,'Results Grouping'!$G$9:$G$1087&amp;'Results Grouping'!$H$9:$H$1087,0)),"-")</f>
        <v>-</v>
      </c>
      <c r="E445" s="8" t="str" cm="1">
        <f t="array" ref="E445">IFERROR(INDEX('Results Grouping'!$I$9:$I$1087,MATCH($B445&amp;E$59,'Results Grouping'!$G$9:$G$1087&amp;'Results Grouping'!$H$9:$H$1087,0)),"-")</f>
        <v>-</v>
      </c>
      <c r="F445" s="8" t="str" cm="1">
        <f t="array" ref="F445">IFERROR(INDEX('Results Grouping'!$I$9:$I$1087,MATCH($B445&amp;F$59,'Results Grouping'!$G$9:$G$1087&amp;'Results Grouping'!$H$9:$H$1087,0)),"-")</f>
        <v>-</v>
      </c>
      <c r="G445" s="8" t="str" cm="1">
        <f t="array" ref="G445">IFERROR(INDEX('Results Grouping'!$I$9:$I$1087,MATCH($B445&amp;G$59,'Results Grouping'!$G$9:$G$1087&amp;'Results Grouping'!$H$9:$H$1087,0)),"-")</f>
        <v>-</v>
      </c>
      <c r="H445" s="8" t="str" cm="1">
        <f t="array" ref="H445">IFERROR(INDEX('Results Grouping'!$I$9:$I$1087,MATCH($B445&amp;H$59,'Results Grouping'!$G$9:$G$1087&amp;'Results Grouping'!$H$9:$H$1087,0)),"-")</f>
        <v>-</v>
      </c>
      <c r="I445" s="8" t="str" cm="1">
        <f t="array" ref="I445">IFERROR(INDEX('Results Grouping'!$I$9:$I$1087,MATCH($B445&amp;I$59,'Results Grouping'!$G$9:$G$1087&amp;'Results Grouping'!$H$9:$H$1087,0)),"-")</f>
        <v>-</v>
      </c>
      <c r="J445" s="8" t="str" cm="1">
        <f t="array" ref="J445">IFERROR(INDEX('Results Grouping'!$I$9:$I$1087,MATCH($B445&amp;J$59,'Results Grouping'!$G$9:$G$1087&amp;'Results Grouping'!$H$9:$H$1087,0)),"-")</f>
        <v>-</v>
      </c>
      <c r="K445" s="8" t="str" cm="1">
        <f t="array" ref="K445">IFERROR(INDEX('Results Grouping'!$I$9:$I$1087,MATCH($B445&amp;K$59,'Results Grouping'!$G$9:$G$1087&amp;'Results Grouping'!$H$9:$H$1087,0)),"-")</f>
        <v>-</v>
      </c>
      <c r="L445" s="146" t="str" cm="1">
        <f t="array" ref="L445">IFERROR(INDEX('Results Grouping'!$I$9:$I$1087,MATCH($B445&amp;L$59,'Results Grouping'!$G$9:$G$1087&amp;'Results Grouping'!$H$9:$H$1087,0)),"-")</f>
        <v>-</v>
      </c>
      <c r="M445" s="148" t="str">
        <f>IFERROR(INDEX('Resource Summary'!$B$2:$B$1585,MATCH(B445,'Resource Summary'!$A$2:$A$1585,0)), "")</f>
        <v/>
      </c>
    </row>
    <row r="446" spans="2:13" x14ac:dyDescent="0.15">
      <c r="B446" s="12"/>
      <c r="C446" s="8" t="str" cm="1">
        <f t="array" ref="C446">IFERROR(INDEX('Results Grouping'!$I$9:$I$1087,MATCH($B446&amp;C$59,'Results Grouping'!$G$9:$G$1087&amp;'Results Grouping'!$H$9:$H$1087,0)),"-")</f>
        <v>-</v>
      </c>
      <c r="D446" s="8" t="str" cm="1">
        <f t="array" ref="D446">IFERROR(INDEX('Results Grouping'!$I$9:$I$1087,MATCH($B446&amp;D$59,'Results Grouping'!$G$9:$G$1087&amp;'Results Grouping'!$H$9:$H$1087,0)),"-")</f>
        <v>-</v>
      </c>
      <c r="E446" s="8" t="str" cm="1">
        <f t="array" ref="E446">IFERROR(INDEX('Results Grouping'!$I$9:$I$1087,MATCH($B446&amp;E$59,'Results Grouping'!$G$9:$G$1087&amp;'Results Grouping'!$H$9:$H$1087,0)),"-")</f>
        <v>-</v>
      </c>
      <c r="F446" s="8" t="str" cm="1">
        <f t="array" ref="F446">IFERROR(INDEX('Results Grouping'!$I$9:$I$1087,MATCH($B446&amp;F$59,'Results Grouping'!$G$9:$G$1087&amp;'Results Grouping'!$H$9:$H$1087,0)),"-")</f>
        <v>-</v>
      </c>
      <c r="G446" s="8" t="str" cm="1">
        <f t="array" ref="G446">IFERROR(INDEX('Results Grouping'!$I$9:$I$1087,MATCH($B446&amp;G$59,'Results Grouping'!$G$9:$G$1087&amp;'Results Grouping'!$H$9:$H$1087,0)),"-")</f>
        <v>-</v>
      </c>
      <c r="H446" s="8" t="str" cm="1">
        <f t="array" ref="H446">IFERROR(INDEX('Results Grouping'!$I$9:$I$1087,MATCH($B446&amp;H$59,'Results Grouping'!$G$9:$G$1087&amp;'Results Grouping'!$H$9:$H$1087,0)),"-")</f>
        <v>-</v>
      </c>
      <c r="I446" s="8" t="str" cm="1">
        <f t="array" ref="I446">IFERROR(INDEX('Results Grouping'!$I$9:$I$1087,MATCH($B446&amp;I$59,'Results Grouping'!$G$9:$G$1087&amp;'Results Grouping'!$H$9:$H$1087,0)),"-")</f>
        <v>-</v>
      </c>
      <c r="J446" s="8" t="str" cm="1">
        <f t="array" ref="J446">IFERROR(INDEX('Results Grouping'!$I$9:$I$1087,MATCH($B446&amp;J$59,'Results Grouping'!$G$9:$G$1087&amp;'Results Grouping'!$H$9:$H$1087,0)),"-")</f>
        <v>-</v>
      </c>
      <c r="K446" s="8" t="str" cm="1">
        <f t="array" ref="K446">IFERROR(INDEX('Results Grouping'!$I$9:$I$1087,MATCH($B446&amp;K$59,'Results Grouping'!$G$9:$G$1087&amp;'Results Grouping'!$H$9:$H$1087,0)),"-")</f>
        <v>-</v>
      </c>
      <c r="L446" s="146" t="str" cm="1">
        <f t="array" ref="L446">IFERROR(INDEX('Results Grouping'!$I$9:$I$1087,MATCH($B446&amp;L$59,'Results Grouping'!$G$9:$G$1087&amp;'Results Grouping'!$H$9:$H$1087,0)),"-")</f>
        <v>-</v>
      </c>
      <c r="M446" s="148" t="str">
        <f>IFERROR(INDEX('Resource Summary'!$B$2:$B$1585,MATCH(B446,'Resource Summary'!$A$2:$A$1585,0)), "")</f>
        <v/>
      </c>
    </row>
    <row r="447" spans="2:13" x14ac:dyDescent="0.15">
      <c r="B447" s="12"/>
      <c r="C447" s="8" t="str" cm="1">
        <f t="array" ref="C447">IFERROR(INDEX('Results Grouping'!$I$9:$I$1087,MATCH($B447&amp;C$59,'Results Grouping'!$G$9:$G$1087&amp;'Results Grouping'!$H$9:$H$1087,0)),"-")</f>
        <v>-</v>
      </c>
      <c r="D447" s="8" t="str" cm="1">
        <f t="array" ref="D447">IFERROR(INDEX('Results Grouping'!$I$9:$I$1087,MATCH($B447&amp;D$59,'Results Grouping'!$G$9:$G$1087&amp;'Results Grouping'!$H$9:$H$1087,0)),"-")</f>
        <v>-</v>
      </c>
      <c r="E447" s="8" t="str" cm="1">
        <f t="array" ref="E447">IFERROR(INDEX('Results Grouping'!$I$9:$I$1087,MATCH($B447&amp;E$59,'Results Grouping'!$G$9:$G$1087&amp;'Results Grouping'!$H$9:$H$1087,0)),"-")</f>
        <v>-</v>
      </c>
      <c r="F447" s="8" t="str" cm="1">
        <f t="array" ref="F447">IFERROR(INDEX('Results Grouping'!$I$9:$I$1087,MATCH($B447&amp;F$59,'Results Grouping'!$G$9:$G$1087&amp;'Results Grouping'!$H$9:$H$1087,0)),"-")</f>
        <v>-</v>
      </c>
      <c r="G447" s="8" t="str" cm="1">
        <f t="array" ref="G447">IFERROR(INDEX('Results Grouping'!$I$9:$I$1087,MATCH($B447&amp;G$59,'Results Grouping'!$G$9:$G$1087&amp;'Results Grouping'!$H$9:$H$1087,0)),"-")</f>
        <v>-</v>
      </c>
      <c r="H447" s="8" t="str" cm="1">
        <f t="array" ref="H447">IFERROR(INDEX('Results Grouping'!$I$9:$I$1087,MATCH($B447&amp;H$59,'Results Grouping'!$G$9:$G$1087&amp;'Results Grouping'!$H$9:$H$1087,0)),"-")</f>
        <v>-</v>
      </c>
      <c r="I447" s="8" t="str" cm="1">
        <f t="array" ref="I447">IFERROR(INDEX('Results Grouping'!$I$9:$I$1087,MATCH($B447&amp;I$59,'Results Grouping'!$G$9:$G$1087&amp;'Results Grouping'!$H$9:$H$1087,0)),"-")</f>
        <v>-</v>
      </c>
      <c r="J447" s="8" t="str" cm="1">
        <f t="array" ref="J447">IFERROR(INDEX('Results Grouping'!$I$9:$I$1087,MATCH($B447&amp;J$59,'Results Grouping'!$G$9:$G$1087&amp;'Results Grouping'!$H$9:$H$1087,0)),"-")</f>
        <v>-</v>
      </c>
      <c r="K447" s="8" t="str" cm="1">
        <f t="array" ref="K447">IFERROR(INDEX('Results Grouping'!$I$9:$I$1087,MATCH($B447&amp;K$59,'Results Grouping'!$G$9:$G$1087&amp;'Results Grouping'!$H$9:$H$1087,0)),"-")</f>
        <v>-</v>
      </c>
      <c r="L447" s="146" t="str" cm="1">
        <f t="array" ref="L447">IFERROR(INDEX('Results Grouping'!$I$9:$I$1087,MATCH($B447&amp;L$59,'Results Grouping'!$G$9:$G$1087&amp;'Results Grouping'!$H$9:$H$1087,0)),"-")</f>
        <v>-</v>
      </c>
      <c r="M447" s="148" t="str">
        <f>IFERROR(INDEX('Resource Summary'!$B$2:$B$1585,MATCH(B447,'Resource Summary'!$A$2:$A$1585,0)), "")</f>
        <v/>
      </c>
    </row>
    <row r="448" spans="2:13" x14ac:dyDescent="0.15">
      <c r="B448" s="12"/>
      <c r="C448" s="8" t="str" cm="1">
        <f t="array" ref="C448">IFERROR(INDEX('Results Grouping'!$I$9:$I$1087,MATCH($B448&amp;C$59,'Results Grouping'!$G$9:$G$1087&amp;'Results Grouping'!$H$9:$H$1087,0)),"-")</f>
        <v>-</v>
      </c>
      <c r="D448" s="8" t="str" cm="1">
        <f t="array" ref="D448">IFERROR(INDEX('Results Grouping'!$I$9:$I$1087,MATCH($B448&amp;D$59,'Results Grouping'!$G$9:$G$1087&amp;'Results Grouping'!$H$9:$H$1087,0)),"-")</f>
        <v>-</v>
      </c>
      <c r="E448" s="8" t="str" cm="1">
        <f t="array" ref="E448">IFERROR(INDEX('Results Grouping'!$I$9:$I$1087,MATCH($B448&amp;E$59,'Results Grouping'!$G$9:$G$1087&amp;'Results Grouping'!$H$9:$H$1087,0)),"-")</f>
        <v>-</v>
      </c>
      <c r="F448" s="8" t="str" cm="1">
        <f t="array" ref="F448">IFERROR(INDEX('Results Grouping'!$I$9:$I$1087,MATCH($B448&amp;F$59,'Results Grouping'!$G$9:$G$1087&amp;'Results Grouping'!$H$9:$H$1087,0)),"-")</f>
        <v>-</v>
      </c>
      <c r="G448" s="8" t="str" cm="1">
        <f t="array" ref="G448">IFERROR(INDEX('Results Grouping'!$I$9:$I$1087,MATCH($B448&amp;G$59,'Results Grouping'!$G$9:$G$1087&amp;'Results Grouping'!$H$9:$H$1087,0)),"-")</f>
        <v>-</v>
      </c>
      <c r="H448" s="8" t="str" cm="1">
        <f t="array" ref="H448">IFERROR(INDEX('Results Grouping'!$I$9:$I$1087,MATCH($B448&amp;H$59,'Results Grouping'!$G$9:$G$1087&amp;'Results Grouping'!$H$9:$H$1087,0)),"-")</f>
        <v>-</v>
      </c>
      <c r="I448" s="8" t="str" cm="1">
        <f t="array" ref="I448">IFERROR(INDEX('Results Grouping'!$I$9:$I$1087,MATCH($B448&amp;I$59,'Results Grouping'!$G$9:$G$1087&amp;'Results Grouping'!$H$9:$H$1087,0)),"-")</f>
        <v>-</v>
      </c>
      <c r="J448" s="8" t="str" cm="1">
        <f t="array" ref="J448">IFERROR(INDEX('Results Grouping'!$I$9:$I$1087,MATCH($B448&amp;J$59,'Results Grouping'!$G$9:$G$1087&amp;'Results Grouping'!$H$9:$H$1087,0)),"-")</f>
        <v>-</v>
      </c>
      <c r="K448" s="8" t="str" cm="1">
        <f t="array" ref="K448">IFERROR(INDEX('Results Grouping'!$I$9:$I$1087,MATCH($B448&amp;K$59,'Results Grouping'!$G$9:$G$1087&amp;'Results Grouping'!$H$9:$H$1087,0)),"-")</f>
        <v>-</v>
      </c>
      <c r="L448" s="146" t="str" cm="1">
        <f t="array" ref="L448">IFERROR(INDEX('Results Grouping'!$I$9:$I$1087,MATCH($B448&amp;L$59,'Results Grouping'!$G$9:$G$1087&amp;'Results Grouping'!$H$9:$H$1087,0)),"-")</f>
        <v>-</v>
      </c>
      <c r="M448" s="148" t="str">
        <f>IFERROR(INDEX('Resource Summary'!$B$2:$B$1585,MATCH(B448,'Resource Summary'!$A$2:$A$1585,0)), "")</f>
        <v/>
      </c>
    </row>
    <row r="449" spans="2:13" x14ac:dyDescent="0.15">
      <c r="B449" s="12"/>
      <c r="C449" s="8" t="str" cm="1">
        <f t="array" ref="C449">IFERROR(INDEX('Results Grouping'!$I$9:$I$1087,MATCH($B449&amp;C$59,'Results Grouping'!$G$9:$G$1087&amp;'Results Grouping'!$H$9:$H$1087,0)),"-")</f>
        <v>-</v>
      </c>
      <c r="D449" s="8" t="str" cm="1">
        <f t="array" ref="D449">IFERROR(INDEX('Results Grouping'!$I$9:$I$1087,MATCH($B449&amp;D$59,'Results Grouping'!$G$9:$G$1087&amp;'Results Grouping'!$H$9:$H$1087,0)),"-")</f>
        <v>-</v>
      </c>
      <c r="E449" s="8" t="str" cm="1">
        <f t="array" ref="E449">IFERROR(INDEX('Results Grouping'!$I$9:$I$1087,MATCH($B449&amp;E$59,'Results Grouping'!$G$9:$G$1087&amp;'Results Grouping'!$H$9:$H$1087,0)),"-")</f>
        <v>-</v>
      </c>
      <c r="F449" s="8" t="str" cm="1">
        <f t="array" ref="F449">IFERROR(INDEX('Results Grouping'!$I$9:$I$1087,MATCH($B449&amp;F$59,'Results Grouping'!$G$9:$G$1087&amp;'Results Grouping'!$H$9:$H$1087,0)),"-")</f>
        <v>-</v>
      </c>
      <c r="G449" s="8" t="str" cm="1">
        <f t="array" ref="G449">IFERROR(INDEX('Results Grouping'!$I$9:$I$1087,MATCH($B449&amp;G$59,'Results Grouping'!$G$9:$G$1087&amp;'Results Grouping'!$H$9:$H$1087,0)),"-")</f>
        <v>-</v>
      </c>
      <c r="H449" s="8" t="str" cm="1">
        <f t="array" ref="H449">IFERROR(INDEX('Results Grouping'!$I$9:$I$1087,MATCH($B449&amp;H$59,'Results Grouping'!$G$9:$G$1087&amp;'Results Grouping'!$H$9:$H$1087,0)),"-")</f>
        <v>-</v>
      </c>
      <c r="I449" s="8" t="str" cm="1">
        <f t="array" ref="I449">IFERROR(INDEX('Results Grouping'!$I$9:$I$1087,MATCH($B449&amp;I$59,'Results Grouping'!$G$9:$G$1087&amp;'Results Grouping'!$H$9:$H$1087,0)),"-")</f>
        <v>-</v>
      </c>
      <c r="J449" s="8" t="str" cm="1">
        <f t="array" ref="J449">IFERROR(INDEX('Results Grouping'!$I$9:$I$1087,MATCH($B449&amp;J$59,'Results Grouping'!$G$9:$G$1087&amp;'Results Grouping'!$H$9:$H$1087,0)),"-")</f>
        <v>-</v>
      </c>
      <c r="K449" s="8" t="str" cm="1">
        <f t="array" ref="K449">IFERROR(INDEX('Results Grouping'!$I$9:$I$1087,MATCH($B449&amp;K$59,'Results Grouping'!$G$9:$G$1087&amp;'Results Grouping'!$H$9:$H$1087,0)),"-")</f>
        <v>-</v>
      </c>
      <c r="L449" s="146" t="str" cm="1">
        <f t="array" ref="L449">IFERROR(INDEX('Results Grouping'!$I$9:$I$1087,MATCH($B449&amp;L$59,'Results Grouping'!$G$9:$G$1087&amp;'Results Grouping'!$H$9:$H$1087,0)),"-")</f>
        <v>-</v>
      </c>
      <c r="M449" s="148" t="str">
        <f>IFERROR(INDEX('Resource Summary'!$B$2:$B$1585,MATCH(B449,'Resource Summary'!$A$2:$A$1585,0)), "")</f>
        <v/>
      </c>
    </row>
    <row r="450" spans="2:13" x14ac:dyDescent="0.15">
      <c r="B450" s="12"/>
      <c r="C450" s="8" t="str" cm="1">
        <f t="array" ref="C450">IFERROR(INDEX('Results Grouping'!$I$9:$I$1087,MATCH($B450&amp;C$59,'Results Grouping'!$G$9:$G$1087&amp;'Results Grouping'!$H$9:$H$1087,0)),"-")</f>
        <v>-</v>
      </c>
      <c r="D450" s="8" t="str" cm="1">
        <f t="array" ref="D450">IFERROR(INDEX('Results Grouping'!$I$9:$I$1087,MATCH($B450&amp;D$59,'Results Grouping'!$G$9:$G$1087&amp;'Results Grouping'!$H$9:$H$1087,0)),"-")</f>
        <v>-</v>
      </c>
      <c r="E450" s="8" t="str" cm="1">
        <f t="array" ref="E450">IFERROR(INDEX('Results Grouping'!$I$9:$I$1087,MATCH($B450&amp;E$59,'Results Grouping'!$G$9:$G$1087&amp;'Results Grouping'!$H$9:$H$1087,0)),"-")</f>
        <v>-</v>
      </c>
      <c r="F450" s="8" t="str" cm="1">
        <f t="array" ref="F450">IFERROR(INDEX('Results Grouping'!$I$9:$I$1087,MATCH($B450&amp;F$59,'Results Grouping'!$G$9:$G$1087&amp;'Results Grouping'!$H$9:$H$1087,0)),"-")</f>
        <v>-</v>
      </c>
      <c r="G450" s="8" t="str" cm="1">
        <f t="array" ref="G450">IFERROR(INDEX('Results Grouping'!$I$9:$I$1087,MATCH($B450&amp;G$59,'Results Grouping'!$G$9:$G$1087&amp;'Results Grouping'!$H$9:$H$1087,0)),"-")</f>
        <v>-</v>
      </c>
      <c r="H450" s="8" t="str" cm="1">
        <f t="array" ref="H450">IFERROR(INDEX('Results Grouping'!$I$9:$I$1087,MATCH($B450&amp;H$59,'Results Grouping'!$G$9:$G$1087&amp;'Results Grouping'!$H$9:$H$1087,0)),"-")</f>
        <v>-</v>
      </c>
      <c r="I450" s="8" t="str" cm="1">
        <f t="array" ref="I450">IFERROR(INDEX('Results Grouping'!$I$9:$I$1087,MATCH($B450&amp;I$59,'Results Grouping'!$G$9:$G$1087&amp;'Results Grouping'!$H$9:$H$1087,0)),"-")</f>
        <v>-</v>
      </c>
      <c r="J450" s="8" t="str" cm="1">
        <f t="array" ref="J450">IFERROR(INDEX('Results Grouping'!$I$9:$I$1087,MATCH($B450&amp;J$59,'Results Grouping'!$G$9:$G$1087&amp;'Results Grouping'!$H$9:$H$1087,0)),"-")</f>
        <v>-</v>
      </c>
      <c r="K450" s="8" t="str" cm="1">
        <f t="array" ref="K450">IFERROR(INDEX('Results Grouping'!$I$9:$I$1087,MATCH($B450&amp;K$59,'Results Grouping'!$G$9:$G$1087&amp;'Results Grouping'!$H$9:$H$1087,0)),"-")</f>
        <v>-</v>
      </c>
      <c r="L450" s="146" t="str" cm="1">
        <f t="array" ref="L450">IFERROR(INDEX('Results Grouping'!$I$9:$I$1087,MATCH($B450&amp;L$59,'Results Grouping'!$G$9:$G$1087&amp;'Results Grouping'!$H$9:$H$1087,0)),"-")</f>
        <v>-</v>
      </c>
      <c r="M450" s="148" t="str">
        <f>IFERROR(INDEX('Resource Summary'!$B$2:$B$1585,MATCH(B450,'Resource Summary'!$A$2:$A$1585,0)), "")</f>
        <v/>
      </c>
    </row>
    <row r="451" spans="2:13" x14ac:dyDescent="0.15">
      <c r="B451" s="12"/>
      <c r="C451" s="8" t="str" cm="1">
        <f t="array" ref="C451">IFERROR(INDEX('Results Grouping'!$I$9:$I$1087,MATCH($B451&amp;C$59,'Results Grouping'!$G$9:$G$1087&amp;'Results Grouping'!$H$9:$H$1087,0)),"-")</f>
        <v>-</v>
      </c>
      <c r="D451" s="8" t="str" cm="1">
        <f t="array" ref="D451">IFERROR(INDEX('Results Grouping'!$I$9:$I$1087,MATCH($B451&amp;D$59,'Results Grouping'!$G$9:$G$1087&amp;'Results Grouping'!$H$9:$H$1087,0)),"-")</f>
        <v>-</v>
      </c>
      <c r="E451" s="8" t="str" cm="1">
        <f t="array" ref="E451">IFERROR(INDEX('Results Grouping'!$I$9:$I$1087,MATCH($B451&amp;E$59,'Results Grouping'!$G$9:$G$1087&amp;'Results Grouping'!$H$9:$H$1087,0)),"-")</f>
        <v>-</v>
      </c>
      <c r="F451" s="8" t="str" cm="1">
        <f t="array" ref="F451">IFERROR(INDEX('Results Grouping'!$I$9:$I$1087,MATCH($B451&amp;F$59,'Results Grouping'!$G$9:$G$1087&amp;'Results Grouping'!$H$9:$H$1087,0)),"-")</f>
        <v>-</v>
      </c>
      <c r="G451" s="8" t="str" cm="1">
        <f t="array" ref="G451">IFERROR(INDEX('Results Grouping'!$I$9:$I$1087,MATCH($B451&amp;G$59,'Results Grouping'!$G$9:$G$1087&amp;'Results Grouping'!$H$9:$H$1087,0)),"-")</f>
        <v>-</v>
      </c>
      <c r="H451" s="8" t="str" cm="1">
        <f t="array" ref="H451">IFERROR(INDEX('Results Grouping'!$I$9:$I$1087,MATCH($B451&amp;H$59,'Results Grouping'!$G$9:$G$1087&amp;'Results Grouping'!$H$9:$H$1087,0)),"-")</f>
        <v>-</v>
      </c>
      <c r="I451" s="8" t="str" cm="1">
        <f t="array" ref="I451">IFERROR(INDEX('Results Grouping'!$I$9:$I$1087,MATCH($B451&amp;I$59,'Results Grouping'!$G$9:$G$1087&amp;'Results Grouping'!$H$9:$H$1087,0)),"-")</f>
        <v>-</v>
      </c>
      <c r="J451" s="8" t="str" cm="1">
        <f t="array" ref="J451">IFERROR(INDEX('Results Grouping'!$I$9:$I$1087,MATCH($B451&amp;J$59,'Results Grouping'!$G$9:$G$1087&amp;'Results Grouping'!$H$9:$H$1087,0)),"-")</f>
        <v>-</v>
      </c>
      <c r="K451" s="8" t="str" cm="1">
        <f t="array" ref="K451">IFERROR(INDEX('Results Grouping'!$I$9:$I$1087,MATCH($B451&amp;K$59,'Results Grouping'!$G$9:$G$1087&amp;'Results Grouping'!$H$9:$H$1087,0)),"-")</f>
        <v>-</v>
      </c>
      <c r="L451" s="146" t="str" cm="1">
        <f t="array" ref="L451">IFERROR(INDEX('Results Grouping'!$I$9:$I$1087,MATCH($B451&amp;L$59,'Results Grouping'!$G$9:$G$1087&amp;'Results Grouping'!$H$9:$H$1087,0)),"-")</f>
        <v>-</v>
      </c>
      <c r="M451" s="148" t="str">
        <f>IFERROR(INDEX('Resource Summary'!$B$2:$B$1585,MATCH(B451,'Resource Summary'!$A$2:$A$1585,0)), "")</f>
        <v/>
      </c>
    </row>
    <row r="452" spans="2:13" x14ac:dyDescent="0.15">
      <c r="B452" s="12"/>
      <c r="C452" s="8" t="str" cm="1">
        <f t="array" ref="C452">IFERROR(INDEX('Results Grouping'!$I$9:$I$1087,MATCH($B452&amp;C$59,'Results Grouping'!$G$9:$G$1087&amp;'Results Grouping'!$H$9:$H$1087,0)),"-")</f>
        <v>-</v>
      </c>
      <c r="D452" s="8" t="str" cm="1">
        <f t="array" ref="D452">IFERROR(INDEX('Results Grouping'!$I$9:$I$1087,MATCH($B452&amp;D$59,'Results Grouping'!$G$9:$G$1087&amp;'Results Grouping'!$H$9:$H$1087,0)),"-")</f>
        <v>-</v>
      </c>
      <c r="E452" s="8" t="str" cm="1">
        <f t="array" ref="E452">IFERROR(INDEX('Results Grouping'!$I$9:$I$1087,MATCH($B452&amp;E$59,'Results Grouping'!$G$9:$G$1087&amp;'Results Grouping'!$H$9:$H$1087,0)),"-")</f>
        <v>-</v>
      </c>
      <c r="F452" s="8" t="str" cm="1">
        <f t="array" ref="F452">IFERROR(INDEX('Results Grouping'!$I$9:$I$1087,MATCH($B452&amp;F$59,'Results Grouping'!$G$9:$G$1087&amp;'Results Grouping'!$H$9:$H$1087,0)),"-")</f>
        <v>-</v>
      </c>
      <c r="G452" s="8" t="str" cm="1">
        <f t="array" ref="G452">IFERROR(INDEX('Results Grouping'!$I$9:$I$1087,MATCH($B452&amp;G$59,'Results Grouping'!$G$9:$G$1087&amp;'Results Grouping'!$H$9:$H$1087,0)),"-")</f>
        <v>-</v>
      </c>
      <c r="H452" s="8" t="str" cm="1">
        <f t="array" ref="H452">IFERROR(INDEX('Results Grouping'!$I$9:$I$1087,MATCH($B452&amp;H$59,'Results Grouping'!$G$9:$G$1087&amp;'Results Grouping'!$H$9:$H$1087,0)),"-")</f>
        <v>-</v>
      </c>
      <c r="I452" s="8" t="str" cm="1">
        <f t="array" ref="I452">IFERROR(INDEX('Results Grouping'!$I$9:$I$1087,MATCH($B452&amp;I$59,'Results Grouping'!$G$9:$G$1087&amp;'Results Grouping'!$H$9:$H$1087,0)),"-")</f>
        <v>-</v>
      </c>
      <c r="J452" s="8" t="str" cm="1">
        <f t="array" ref="J452">IFERROR(INDEX('Results Grouping'!$I$9:$I$1087,MATCH($B452&amp;J$59,'Results Grouping'!$G$9:$G$1087&amp;'Results Grouping'!$H$9:$H$1087,0)),"-")</f>
        <v>-</v>
      </c>
      <c r="K452" s="8" t="str" cm="1">
        <f t="array" ref="K452">IFERROR(INDEX('Results Grouping'!$I$9:$I$1087,MATCH($B452&amp;K$59,'Results Grouping'!$G$9:$G$1087&amp;'Results Grouping'!$H$9:$H$1087,0)),"-")</f>
        <v>-</v>
      </c>
      <c r="L452" s="146" t="str" cm="1">
        <f t="array" ref="L452">IFERROR(INDEX('Results Grouping'!$I$9:$I$1087,MATCH($B452&amp;L$59,'Results Grouping'!$G$9:$G$1087&amp;'Results Grouping'!$H$9:$H$1087,0)),"-")</f>
        <v>-</v>
      </c>
      <c r="M452" s="148" t="str">
        <f>IFERROR(INDEX('Resource Summary'!$B$2:$B$1585,MATCH(B452,'Resource Summary'!$A$2:$A$1585,0)), "")</f>
        <v/>
      </c>
    </row>
    <row r="453" spans="2:13" x14ac:dyDescent="0.15">
      <c r="B453" s="12"/>
      <c r="C453" s="8" t="str" cm="1">
        <f t="array" ref="C453">IFERROR(INDEX('Results Grouping'!$I$9:$I$1087,MATCH($B453&amp;C$59,'Results Grouping'!$G$9:$G$1087&amp;'Results Grouping'!$H$9:$H$1087,0)),"-")</f>
        <v>-</v>
      </c>
      <c r="D453" s="8" t="str" cm="1">
        <f t="array" ref="D453">IFERROR(INDEX('Results Grouping'!$I$9:$I$1087,MATCH($B453&amp;D$59,'Results Grouping'!$G$9:$G$1087&amp;'Results Grouping'!$H$9:$H$1087,0)),"-")</f>
        <v>-</v>
      </c>
      <c r="E453" s="8" t="str" cm="1">
        <f t="array" ref="E453">IFERROR(INDEX('Results Grouping'!$I$9:$I$1087,MATCH($B453&amp;E$59,'Results Grouping'!$G$9:$G$1087&amp;'Results Grouping'!$H$9:$H$1087,0)),"-")</f>
        <v>-</v>
      </c>
      <c r="F453" s="8" t="str" cm="1">
        <f t="array" ref="F453">IFERROR(INDEX('Results Grouping'!$I$9:$I$1087,MATCH($B453&amp;F$59,'Results Grouping'!$G$9:$G$1087&amp;'Results Grouping'!$H$9:$H$1087,0)),"-")</f>
        <v>-</v>
      </c>
      <c r="G453" s="8" t="str" cm="1">
        <f t="array" ref="G453">IFERROR(INDEX('Results Grouping'!$I$9:$I$1087,MATCH($B453&amp;G$59,'Results Grouping'!$G$9:$G$1087&amp;'Results Grouping'!$H$9:$H$1087,0)),"-")</f>
        <v>-</v>
      </c>
      <c r="H453" s="8" t="str" cm="1">
        <f t="array" ref="H453">IFERROR(INDEX('Results Grouping'!$I$9:$I$1087,MATCH($B453&amp;H$59,'Results Grouping'!$G$9:$G$1087&amp;'Results Grouping'!$H$9:$H$1087,0)),"-")</f>
        <v>-</v>
      </c>
      <c r="I453" s="8" t="str" cm="1">
        <f t="array" ref="I453">IFERROR(INDEX('Results Grouping'!$I$9:$I$1087,MATCH($B453&amp;I$59,'Results Grouping'!$G$9:$G$1087&amp;'Results Grouping'!$H$9:$H$1087,0)),"-")</f>
        <v>-</v>
      </c>
      <c r="J453" s="8" t="str" cm="1">
        <f t="array" ref="J453">IFERROR(INDEX('Results Grouping'!$I$9:$I$1087,MATCH($B453&amp;J$59,'Results Grouping'!$G$9:$G$1087&amp;'Results Grouping'!$H$9:$H$1087,0)),"-")</f>
        <v>-</v>
      </c>
      <c r="K453" s="8" t="str" cm="1">
        <f t="array" ref="K453">IFERROR(INDEX('Results Grouping'!$I$9:$I$1087,MATCH($B453&amp;K$59,'Results Grouping'!$G$9:$G$1087&amp;'Results Grouping'!$H$9:$H$1087,0)),"-")</f>
        <v>-</v>
      </c>
      <c r="L453" s="146" t="str" cm="1">
        <f t="array" ref="L453">IFERROR(INDEX('Results Grouping'!$I$9:$I$1087,MATCH($B453&amp;L$59,'Results Grouping'!$G$9:$G$1087&amp;'Results Grouping'!$H$9:$H$1087,0)),"-")</f>
        <v>-</v>
      </c>
      <c r="M453" s="148" t="str">
        <f>IFERROR(INDEX('Resource Summary'!$B$2:$B$1585,MATCH(B453,'Resource Summary'!$A$2:$A$1585,0)), "")</f>
        <v/>
      </c>
    </row>
    <row r="454" spans="2:13" x14ac:dyDescent="0.15">
      <c r="B454" s="12"/>
      <c r="C454" s="8" t="str" cm="1">
        <f t="array" ref="C454">IFERROR(INDEX('Results Grouping'!$I$9:$I$1087,MATCH($B454&amp;C$59,'Results Grouping'!$G$9:$G$1087&amp;'Results Grouping'!$H$9:$H$1087,0)),"-")</f>
        <v>-</v>
      </c>
      <c r="D454" s="8" t="str" cm="1">
        <f t="array" ref="D454">IFERROR(INDEX('Results Grouping'!$I$9:$I$1087,MATCH($B454&amp;D$59,'Results Grouping'!$G$9:$G$1087&amp;'Results Grouping'!$H$9:$H$1087,0)),"-")</f>
        <v>-</v>
      </c>
      <c r="E454" s="8" t="str" cm="1">
        <f t="array" ref="E454">IFERROR(INDEX('Results Grouping'!$I$9:$I$1087,MATCH($B454&amp;E$59,'Results Grouping'!$G$9:$G$1087&amp;'Results Grouping'!$H$9:$H$1087,0)),"-")</f>
        <v>-</v>
      </c>
      <c r="F454" s="8" t="str" cm="1">
        <f t="array" ref="F454">IFERROR(INDEX('Results Grouping'!$I$9:$I$1087,MATCH($B454&amp;F$59,'Results Grouping'!$G$9:$G$1087&amp;'Results Grouping'!$H$9:$H$1087,0)),"-")</f>
        <v>-</v>
      </c>
      <c r="G454" s="8" t="str" cm="1">
        <f t="array" ref="G454">IFERROR(INDEX('Results Grouping'!$I$9:$I$1087,MATCH($B454&amp;G$59,'Results Grouping'!$G$9:$G$1087&amp;'Results Grouping'!$H$9:$H$1087,0)),"-")</f>
        <v>-</v>
      </c>
      <c r="H454" s="8" t="str" cm="1">
        <f t="array" ref="H454">IFERROR(INDEX('Results Grouping'!$I$9:$I$1087,MATCH($B454&amp;H$59,'Results Grouping'!$G$9:$G$1087&amp;'Results Grouping'!$H$9:$H$1087,0)),"-")</f>
        <v>-</v>
      </c>
      <c r="I454" s="8" t="str" cm="1">
        <f t="array" ref="I454">IFERROR(INDEX('Results Grouping'!$I$9:$I$1087,MATCH($B454&amp;I$59,'Results Grouping'!$G$9:$G$1087&amp;'Results Grouping'!$H$9:$H$1087,0)),"-")</f>
        <v>-</v>
      </c>
      <c r="J454" s="8" t="str" cm="1">
        <f t="array" ref="J454">IFERROR(INDEX('Results Grouping'!$I$9:$I$1087,MATCH($B454&amp;J$59,'Results Grouping'!$G$9:$G$1087&amp;'Results Grouping'!$H$9:$H$1087,0)),"-")</f>
        <v>-</v>
      </c>
      <c r="K454" s="8" t="str" cm="1">
        <f t="array" ref="K454">IFERROR(INDEX('Results Grouping'!$I$9:$I$1087,MATCH($B454&amp;K$59,'Results Grouping'!$G$9:$G$1087&amp;'Results Grouping'!$H$9:$H$1087,0)),"-")</f>
        <v>-</v>
      </c>
      <c r="L454" s="146" t="str" cm="1">
        <f t="array" ref="L454">IFERROR(INDEX('Results Grouping'!$I$9:$I$1087,MATCH($B454&amp;L$59,'Results Grouping'!$G$9:$G$1087&amp;'Results Grouping'!$H$9:$H$1087,0)),"-")</f>
        <v>-</v>
      </c>
      <c r="M454" s="148" t="str">
        <f>IFERROR(INDEX('Resource Summary'!$B$2:$B$1585,MATCH(B454,'Resource Summary'!$A$2:$A$1585,0)), "")</f>
        <v/>
      </c>
    </row>
    <row r="455" spans="2:13" x14ac:dyDescent="0.15">
      <c r="B455" s="12"/>
      <c r="C455" s="8" t="str" cm="1">
        <f t="array" ref="C455">IFERROR(INDEX('Results Grouping'!$I$9:$I$1087,MATCH($B455&amp;C$59,'Results Grouping'!$G$9:$G$1087&amp;'Results Grouping'!$H$9:$H$1087,0)),"-")</f>
        <v>-</v>
      </c>
      <c r="D455" s="8" t="str" cm="1">
        <f t="array" ref="D455">IFERROR(INDEX('Results Grouping'!$I$9:$I$1087,MATCH($B455&amp;D$59,'Results Grouping'!$G$9:$G$1087&amp;'Results Grouping'!$H$9:$H$1087,0)),"-")</f>
        <v>-</v>
      </c>
      <c r="E455" s="8" t="str" cm="1">
        <f t="array" ref="E455">IFERROR(INDEX('Results Grouping'!$I$9:$I$1087,MATCH($B455&amp;E$59,'Results Grouping'!$G$9:$G$1087&amp;'Results Grouping'!$H$9:$H$1087,0)),"-")</f>
        <v>-</v>
      </c>
      <c r="F455" s="8" t="str" cm="1">
        <f t="array" ref="F455">IFERROR(INDEX('Results Grouping'!$I$9:$I$1087,MATCH($B455&amp;F$59,'Results Grouping'!$G$9:$G$1087&amp;'Results Grouping'!$H$9:$H$1087,0)),"-")</f>
        <v>-</v>
      </c>
      <c r="G455" s="8" t="str" cm="1">
        <f t="array" ref="G455">IFERROR(INDEX('Results Grouping'!$I$9:$I$1087,MATCH($B455&amp;G$59,'Results Grouping'!$G$9:$G$1087&amp;'Results Grouping'!$H$9:$H$1087,0)),"-")</f>
        <v>-</v>
      </c>
      <c r="H455" s="8" t="str" cm="1">
        <f t="array" ref="H455">IFERROR(INDEX('Results Grouping'!$I$9:$I$1087,MATCH($B455&amp;H$59,'Results Grouping'!$G$9:$G$1087&amp;'Results Grouping'!$H$9:$H$1087,0)),"-")</f>
        <v>-</v>
      </c>
      <c r="I455" s="8" t="str" cm="1">
        <f t="array" ref="I455">IFERROR(INDEX('Results Grouping'!$I$9:$I$1087,MATCH($B455&amp;I$59,'Results Grouping'!$G$9:$G$1087&amp;'Results Grouping'!$H$9:$H$1087,0)),"-")</f>
        <v>-</v>
      </c>
      <c r="J455" s="8" t="str" cm="1">
        <f t="array" ref="J455">IFERROR(INDEX('Results Grouping'!$I$9:$I$1087,MATCH($B455&amp;J$59,'Results Grouping'!$G$9:$G$1087&amp;'Results Grouping'!$H$9:$H$1087,0)),"-")</f>
        <v>-</v>
      </c>
      <c r="K455" s="8" t="str" cm="1">
        <f t="array" ref="K455">IFERROR(INDEX('Results Grouping'!$I$9:$I$1087,MATCH($B455&amp;K$59,'Results Grouping'!$G$9:$G$1087&amp;'Results Grouping'!$H$9:$H$1087,0)),"-")</f>
        <v>-</v>
      </c>
      <c r="L455" s="146" t="str" cm="1">
        <f t="array" ref="L455">IFERROR(INDEX('Results Grouping'!$I$9:$I$1087,MATCH($B455&amp;L$59,'Results Grouping'!$G$9:$G$1087&amp;'Results Grouping'!$H$9:$H$1087,0)),"-")</f>
        <v>-</v>
      </c>
      <c r="M455" s="148" t="str">
        <f>IFERROR(INDEX('Resource Summary'!$B$2:$B$1585,MATCH(B455,'Resource Summary'!$A$2:$A$1585,0)), "")</f>
        <v/>
      </c>
    </row>
    <row r="456" spans="2:13" x14ac:dyDescent="0.15">
      <c r="B456" s="12"/>
      <c r="C456" s="8" t="str" cm="1">
        <f t="array" ref="C456">IFERROR(INDEX('Results Grouping'!$I$9:$I$1087,MATCH($B456&amp;C$59,'Results Grouping'!$G$9:$G$1087&amp;'Results Grouping'!$H$9:$H$1087,0)),"-")</f>
        <v>-</v>
      </c>
      <c r="D456" s="8" t="str" cm="1">
        <f t="array" ref="D456">IFERROR(INDEX('Results Grouping'!$I$9:$I$1087,MATCH($B456&amp;D$59,'Results Grouping'!$G$9:$G$1087&amp;'Results Grouping'!$H$9:$H$1087,0)),"-")</f>
        <v>-</v>
      </c>
      <c r="E456" s="8" t="str" cm="1">
        <f t="array" ref="E456">IFERROR(INDEX('Results Grouping'!$I$9:$I$1087,MATCH($B456&amp;E$59,'Results Grouping'!$G$9:$G$1087&amp;'Results Grouping'!$H$9:$H$1087,0)),"-")</f>
        <v>-</v>
      </c>
      <c r="F456" s="8" t="str" cm="1">
        <f t="array" ref="F456">IFERROR(INDEX('Results Grouping'!$I$9:$I$1087,MATCH($B456&amp;F$59,'Results Grouping'!$G$9:$G$1087&amp;'Results Grouping'!$H$9:$H$1087,0)),"-")</f>
        <v>-</v>
      </c>
      <c r="G456" s="8" t="str" cm="1">
        <f t="array" ref="G456">IFERROR(INDEX('Results Grouping'!$I$9:$I$1087,MATCH($B456&amp;G$59,'Results Grouping'!$G$9:$G$1087&amp;'Results Grouping'!$H$9:$H$1087,0)),"-")</f>
        <v>-</v>
      </c>
      <c r="H456" s="8" t="str" cm="1">
        <f t="array" ref="H456">IFERROR(INDEX('Results Grouping'!$I$9:$I$1087,MATCH($B456&amp;H$59,'Results Grouping'!$G$9:$G$1087&amp;'Results Grouping'!$H$9:$H$1087,0)),"-")</f>
        <v>-</v>
      </c>
      <c r="I456" s="8" t="str" cm="1">
        <f t="array" ref="I456">IFERROR(INDEX('Results Grouping'!$I$9:$I$1087,MATCH($B456&amp;I$59,'Results Grouping'!$G$9:$G$1087&amp;'Results Grouping'!$H$9:$H$1087,0)),"-")</f>
        <v>-</v>
      </c>
      <c r="J456" s="8" t="str" cm="1">
        <f t="array" ref="J456">IFERROR(INDEX('Results Grouping'!$I$9:$I$1087,MATCH($B456&amp;J$59,'Results Grouping'!$G$9:$G$1087&amp;'Results Grouping'!$H$9:$H$1087,0)),"-")</f>
        <v>-</v>
      </c>
      <c r="K456" s="8" t="str" cm="1">
        <f t="array" ref="K456">IFERROR(INDEX('Results Grouping'!$I$9:$I$1087,MATCH($B456&amp;K$59,'Results Grouping'!$G$9:$G$1087&amp;'Results Grouping'!$H$9:$H$1087,0)),"-")</f>
        <v>-</v>
      </c>
      <c r="L456" s="146" t="str" cm="1">
        <f t="array" ref="L456">IFERROR(INDEX('Results Grouping'!$I$9:$I$1087,MATCH($B456&amp;L$59,'Results Grouping'!$G$9:$G$1087&amp;'Results Grouping'!$H$9:$H$1087,0)),"-")</f>
        <v>-</v>
      </c>
      <c r="M456" s="148" t="str">
        <f>IFERROR(INDEX('Resource Summary'!$B$2:$B$1585,MATCH(B456,'Resource Summary'!$A$2:$A$1585,0)), "")</f>
        <v/>
      </c>
    </row>
    <row r="457" spans="2:13" x14ac:dyDescent="0.15">
      <c r="B457" s="12"/>
      <c r="C457" s="8" t="str" cm="1">
        <f t="array" ref="C457">IFERROR(INDEX('Results Grouping'!$I$9:$I$1087,MATCH($B457&amp;C$59,'Results Grouping'!$G$9:$G$1087&amp;'Results Grouping'!$H$9:$H$1087,0)),"-")</f>
        <v>-</v>
      </c>
      <c r="D457" s="8" t="str" cm="1">
        <f t="array" ref="D457">IFERROR(INDEX('Results Grouping'!$I$9:$I$1087,MATCH($B457&amp;D$59,'Results Grouping'!$G$9:$G$1087&amp;'Results Grouping'!$H$9:$H$1087,0)),"-")</f>
        <v>-</v>
      </c>
      <c r="E457" s="8" t="str" cm="1">
        <f t="array" ref="E457">IFERROR(INDEX('Results Grouping'!$I$9:$I$1087,MATCH($B457&amp;E$59,'Results Grouping'!$G$9:$G$1087&amp;'Results Grouping'!$H$9:$H$1087,0)),"-")</f>
        <v>-</v>
      </c>
      <c r="F457" s="8" t="str" cm="1">
        <f t="array" ref="F457">IFERROR(INDEX('Results Grouping'!$I$9:$I$1087,MATCH($B457&amp;F$59,'Results Grouping'!$G$9:$G$1087&amp;'Results Grouping'!$H$9:$H$1087,0)),"-")</f>
        <v>-</v>
      </c>
      <c r="G457" s="8" t="str" cm="1">
        <f t="array" ref="G457">IFERROR(INDEX('Results Grouping'!$I$9:$I$1087,MATCH($B457&amp;G$59,'Results Grouping'!$G$9:$G$1087&amp;'Results Grouping'!$H$9:$H$1087,0)),"-")</f>
        <v>-</v>
      </c>
      <c r="H457" s="8" t="str" cm="1">
        <f t="array" ref="H457">IFERROR(INDEX('Results Grouping'!$I$9:$I$1087,MATCH($B457&amp;H$59,'Results Grouping'!$G$9:$G$1087&amp;'Results Grouping'!$H$9:$H$1087,0)),"-")</f>
        <v>-</v>
      </c>
      <c r="I457" s="8" t="str" cm="1">
        <f t="array" ref="I457">IFERROR(INDEX('Results Grouping'!$I$9:$I$1087,MATCH($B457&amp;I$59,'Results Grouping'!$G$9:$G$1087&amp;'Results Grouping'!$H$9:$H$1087,0)),"-")</f>
        <v>-</v>
      </c>
      <c r="J457" s="8" t="str" cm="1">
        <f t="array" ref="J457">IFERROR(INDEX('Results Grouping'!$I$9:$I$1087,MATCH($B457&amp;J$59,'Results Grouping'!$G$9:$G$1087&amp;'Results Grouping'!$H$9:$H$1087,0)),"-")</f>
        <v>-</v>
      </c>
      <c r="K457" s="8" t="str" cm="1">
        <f t="array" ref="K457">IFERROR(INDEX('Results Grouping'!$I$9:$I$1087,MATCH($B457&amp;K$59,'Results Grouping'!$G$9:$G$1087&amp;'Results Grouping'!$H$9:$H$1087,0)),"-")</f>
        <v>-</v>
      </c>
      <c r="L457" s="146" t="str" cm="1">
        <f t="array" ref="L457">IFERROR(INDEX('Results Grouping'!$I$9:$I$1087,MATCH($B457&amp;L$59,'Results Grouping'!$G$9:$G$1087&amp;'Results Grouping'!$H$9:$H$1087,0)),"-")</f>
        <v>-</v>
      </c>
      <c r="M457" s="148" t="str">
        <f>IFERROR(INDEX('Resource Summary'!$B$2:$B$1585,MATCH(B457,'Resource Summary'!$A$2:$A$1585,0)), "")</f>
        <v/>
      </c>
    </row>
    <row r="458" spans="2:13" x14ac:dyDescent="0.15">
      <c r="B458" s="12"/>
      <c r="C458" s="8" t="str" cm="1">
        <f t="array" ref="C458">IFERROR(INDEX('Results Grouping'!$I$9:$I$1087,MATCH($B458&amp;C$59,'Results Grouping'!$G$9:$G$1087&amp;'Results Grouping'!$H$9:$H$1087,0)),"-")</f>
        <v>-</v>
      </c>
      <c r="D458" s="8" t="str" cm="1">
        <f t="array" ref="D458">IFERROR(INDEX('Results Grouping'!$I$9:$I$1087,MATCH($B458&amp;D$59,'Results Grouping'!$G$9:$G$1087&amp;'Results Grouping'!$H$9:$H$1087,0)),"-")</f>
        <v>-</v>
      </c>
      <c r="E458" s="8" t="str" cm="1">
        <f t="array" ref="E458">IFERROR(INDEX('Results Grouping'!$I$9:$I$1087,MATCH($B458&amp;E$59,'Results Grouping'!$G$9:$G$1087&amp;'Results Grouping'!$H$9:$H$1087,0)),"-")</f>
        <v>-</v>
      </c>
      <c r="F458" s="8" t="str" cm="1">
        <f t="array" ref="F458">IFERROR(INDEX('Results Grouping'!$I$9:$I$1087,MATCH($B458&amp;F$59,'Results Grouping'!$G$9:$G$1087&amp;'Results Grouping'!$H$9:$H$1087,0)),"-")</f>
        <v>-</v>
      </c>
      <c r="G458" s="8" t="str" cm="1">
        <f t="array" ref="G458">IFERROR(INDEX('Results Grouping'!$I$9:$I$1087,MATCH($B458&amp;G$59,'Results Grouping'!$G$9:$G$1087&amp;'Results Grouping'!$H$9:$H$1087,0)),"-")</f>
        <v>-</v>
      </c>
      <c r="H458" s="8" t="str" cm="1">
        <f t="array" ref="H458">IFERROR(INDEX('Results Grouping'!$I$9:$I$1087,MATCH($B458&amp;H$59,'Results Grouping'!$G$9:$G$1087&amp;'Results Grouping'!$H$9:$H$1087,0)),"-")</f>
        <v>-</v>
      </c>
      <c r="I458" s="8" t="str" cm="1">
        <f t="array" ref="I458">IFERROR(INDEX('Results Grouping'!$I$9:$I$1087,MATCH($B458&amp;I$59,'Results Grouping'!$G$9:$G$1087&amp;'Results Grouping'!$H$9:$H$1087,0)),"-")</f>
        <v>-</v>
      </c>
      <c r="J458" s="8" t="str" cm="1">
        <f t="array" ref="J458">IFERROR(INDEX('Results Grouping'!$I$9:$I$1087,MATCH($B458&amp;J$59,'Results Grouping'!$G$9:$G$1087&amp;'Results Grouping'!$H$9:$H$1087,0)),"-")</f>
        <v>-</v>
      </c>
      <c r="K458" s="8" t="str" cm="1">
        <f t="array" ref="K458">IFERROR(INDEX('Results Grouping'!$I$9:$I$1087,MATCH($B458&amp;K$59,'Results Grouping'!$G$9:$G$1087&amp;'Results Grouping'!$H$9:$H$1087,0)),"-")</f>
        <v>-</v>
      </c>
      <c r="L458" s="146" t="str" cm="1">
        <f t="array" ref="L458">IFERROR(INDEX('Results Grouping'!$I$9:$I$1087,MATCH($B458&amp;L$59,'Results Grouping'!$G$9:$G$1087&amp;'Results Grouping'!$H$9:$H$1087,0)),"-")</f>
        <v>-</v>
      </c>
      <c r="M458" s="148" t="str">
        <f>IFERROR(INDEX('Resource Summary'!$B$2:$B$1585,MATCH(B458,'Resource Summary'!$A$2:$A$1585,0)), "")</f>
        <v/>
      </c>
    </row>
    <row r="459" spans="2:13" x14ac:dyDescent="0.15">
      <c r="B459" s="12"/>
      <c r="C459" s="8" t="str" cm="1">
        <f t="array" ref="C459">IFERROR(INDEX('Results Grouping'!$I$9:$I$1087,MATCH($B459&amp;C$59,'Results Grouping'!$G$9:$G$1087&amp;'Results Grouping'!$H$9:$H$1087,0)),"-")</f>
        <v>-</v>
      </c>
      <c r="D459" s="8" t="str" cm="1">
        <f t="array" ref="D459">IFERROR(INDEX('Results Grouping'!$I$9:$I$1087,MATCH($B459&amp;D$59,'Results Grouping'!$G$9:$G$1087&amp;'Results Grouping'!$H$9:$H$1087,0)),"-")</f>
        <v>-</v>
      </c>
      <c r="E459" s="8" t="str" cm="1">
        <f t="array" ref="E459">IFERROR(INDEX('Results Grouping'!$I$9:$I$1087,MATCH($B459&amp;E$59,'Results Grouping'!$G$9:$G$1087&amp;'Results Grouping'!$H$9:$H$1087,0)),"-")</f>
        <v>-</v>
      </c>
      <c r="F459" s="8" t="str" cm="1">
        <f t="array" ref="F459">IFERROR(INDEX('Results Grouping'!$I$9:$I$1087,MATCH($B459&amp;F$59,'Results Grouping'!$G$9:$G$1087&amp;'Results Grouping'!$H$9:$H$1087,0)),"-")</f>
        <v>-</v>
      </c>
      <c r="G459" s="8" t="str" cm="1">
        <f t="array" ref="G459">IFERROR(INDEX('Results Grouping'!$I$9:$I$1087,MATCH($B459&amp;G$59,'Results Grouping'!$G$9:$G$1087&amp;'Results Grouping'!$H$9:$H$1087,0)),"-")</f>
        <v>-</v>
      </c>
      <c r="H459" s="8" t="str" cm="1">
        <f t="array" ref="H459">IFERROR(INDEX('Results Grouping'!$I$9:$I$1087,MATCH($B459&amp;H$59,'Results Grouping'!$G$9:$G$1087&amp;'Results Grouping'!$H$9:$H$1087,0)),"-")</f>
        <v>-</v>
      </c>
      <c r="I459" s="8" t="str" cm="1">
        <f t="array" ref="I459">IFERROR(INDEX('Results Grouping'!$I$9:$I$1087,MATCH($B459&amp;I$59,'Results Grouping'!$G$9:$G$1087&amp;'Results Grouping'!$H$9:$H$1087,0)),"-")</f>
        <v>-</v>
      </c>
      <c r="J459" s="8" t="str" cm="1">
        <f t="array" ref="J459">IFERROR(INDEX('Results Grouping'!$I$9:$I$1087,MATCH($B459&amp;J$59,'Results Grouping'!$G$9:$G$1087&amp;'Results Grouping'!$H$9:$H$1087,0)),"-")</f>
        <v>-</v>
      </c>
      <c r="K459" s="8" t="str" cm="1">
        <f t="array" ref="K459">IFERROR(INDEX('Results Grouping'!$I$9:$I$1087,MATCH($B459&amp;K$59,'Results Grouping'!$G$9:$G$1087&amp;'Results Grouping'!$H$9:$H$1087,0)),"-")</f>
        <v>-</v>
      </c>
      <c r="L459" s="146" t="str" cm="1">
        <f t="array" ref="L459">IFERROR(INDEX('Results Grouping'!$I$9:$I$1087,MATCH($B459&amp;L$59,'Results Grouping'!$G$9:$G$1087&amp;'Results Grouping'!$H$9:$H$1087,0)),"-")</f>
        <v>-</v>
      </c>
      <c r="M459" s="148" t="str">
        <f>IFERROR(INDEX('Resource Summary'!$B$2:$B$1585,MATCH(B459,'Resource Summary'!$A$2:$A$1585,0)), "")</f>
        <v/>
      </c>
    </row>
    <row r="460" spans="2:13" x14ac:dyDescent="0.15">
      <c r="B460" s="12"/>
      <c r="C460" s="8" t="str" cm="1">
        <f t="array" ref="C460">IFERROR(INDEX('Results Grouping'!$I$9:$I$1087,MATCH($B460&amp;C$59,'Results Grouping'!$G$9:$G$1087&amp;'Results Grouping'!$H$9:$H$1087,0)),"-")</f>
        <v>-</v>
      </c>
      <c r="D460" s="8" t="str" cm="1">
        <f t="array" ref="D460">IFERROR(INDEX('Results Grouping'!$I$9:$I$1087,MATCH($B460&amp;D$59,'Results Grouping'!$G$9:$G$1087&amp;'Results Grouping'!$H$9:$H$1087,0)),"-")</f>
        <v>-</v>
      </c>
      <c r="E460" s="8" t="str" cm="1">
        <f t="array" ref="E460">IFERROR(INDEX('Results Grouping'!$I$9:$I$1087,MATCH($B460&amp;E$59,'Results Grouping'!$G$9:$G$1087&amp;'Results Grouping'!$H$9:$H$1087,0)),"-")</f>
        <v>-</v>
      </c>
      <c r="F460" s="8" t="str" cm="1">
        <f t="array" ref="F460">IFERROR(INDEX('Results Grouping'!$I$9:$I$1087,MATCH($B460&amp;F$59,'Results Grouping'!$G$9:$G$1087&amp;'Results Grouping'!$H$9:$H$1087,0)),"-")</f>
        <v>-</v>
      </c>
      <c r="G460" s="8" t="str" cm="1">
        <f t="array" ref="G460">IFERROR(INDEX('Results Grouping'!$I$9:$I$1087,MATCH($B460&amp;G$59,'Results Grouping'!$G$9:$G$1087&amp;'Results Grouping'!$H$9:$H$1087,0)),"-")</f>
        <v>-</v>
      </c>
      <c r="H460" s="8" t="str" cm="1">
        <f t="array" ref="H460">IFERROR(INDEX('Results Grouping'!$I$9:$I$1087,MATCH($B460&amp;H$59,'Results Grouping'!$G$9:$G$1087&amp;'Results Grouping'!$H$9:$H$1087,0)),"-")</f>
        <v>-</v>
      </c>
      <c r="I460" s="8" t="str" cm="1">
        <f t="array" ref="I460">IFERROR(INDEX('Results Grouping'!$I$9:$I$1087,MATCH($B460&amp;I$59,'Results Grouping'!$G$9:$G$1087&amp;'Results Grouping'!$H$9:$H$1087,0)),"-")</f>
        <v>-</v>
      </c>
      <c r="J460" s="8" t="str" cm="1">
        <f t="array" ref="J460">IFERROR(INDEX('Results Grouping'!$I$9:$I$1087,MATCH($B460&amp;J$59,'Results Grouping'!$G$9:$G$1087&amp;'Results Grouping'!$H$9:$H$1087,0)),"-")</f>
        <v>-</v>
      </c>
      <c r="K460" s="8" t="str" cm="1">
        <f t="array" ref="K460">IFERROR(INDEX('Results Grouping'!$I$9:$I$1087,MATCH($B460&amp;K$59,'Results Grouping'!$G$9:$G$1087&amp;'Results Grouping'!$H$9:$H$1087,0)),"-")</f>
        <v>-</v>
      </c>
      <c r="L460" s="146" t="str" cm="1">
        <f t="array" ref="L460">IFERROR(INDEX('Results Grouping'!$I$9:$I$1087,MATCH($B460&amp;L$59,'Results Grouping'!$G$9:$G$1087&amp;'Results Grouping'!$H$9:$H$1087,0)),"-")</f>
        <v>-</v>
      </c>
      <c r="M460" s="148" t="str">
        <f>IFERROR(INDEX('Resource Summary'!$B$2:$B$1585,MATCH(B460,'Resource Summary'!$A$2:$A$1585,0)), "")</f>
        <v/>
      </c>
    </row>
    <row r="461" spans="2:13" x14ac:dyDescent="0.15">
      <c r="B461" s="12"/>
      <c r="C461" s="8" t="str" cm="1">
        <f t="array" ref="C461">IFERROR(INDEX('Results Grouping'!$I$9:$I$1087,MATCH($B461&amp;C$59,'Results Grouping'!$G$9:$G$1087&amp;'Results Grouping'!$H$9:$H$1087,0)),"-")</f>
        <v>-</v>
      </c>
      <c r="D461" s="8" t="str" cm="1">
        <f t="array" ref="D461">IFERROR(INDEX('Results Grouping'!$I$9:$I$1087,MATCH($B461&amp;D$59,'Results Grouping'!$G$9:$G$1087&amp;'Results Grouping'!$H$9:$H$1087,0)),"-")</f>
        <v>-</v>
      </c>
      <c r="E461" s="8" t="str" cm="1">
        <f t="array" ref="E461">IFERROR(INDEX('Results Grouping'!$I$9:$I$1087,MATCH($B461&amp;E$59,'Results Grouping'!$G$9:$G$1087&amp;'Results Grouping'!$H$9:$H$1087,0)),"-")</f>
        <v>-</v>
      </c>
      <c r="F461" s="8" t="str" cm="1">
        <f t="array" ref="F461">IFERROR(INDEX('Results Grouping'!$I$9:$I$1087,MATCH($B461&amp;F$59,'Results Grouping'!$G$9:$G$1087&amp;'Results Grouping'!$H$9:$H$1087,0)),"-")</f>
        <v>-</v>
      </c>
      <c r="G461" s="8" t="str" cm="1">
        <f t="array" ref="G461">IFERROR(INDEX('Results Grouping'!$I$9:$I$1087,MATCH($B461&amp;G$59,'Results Grouping'!$G$9:$G$1087&amp;'Results Grouping'!$H$9:$H$1087,0)),"-")</f>
        <v>-</v>
      </c>
      <c r="H461" s="8" t="str" cm="1">
        <f t="array" ref="H461">IFERROR(INDEX('Results Grouping'!$I$9:$I$1087,MATCH($B461&amp;H$59,'Results Grouping'!$G$9:$G$1087&amp;'Results Grouping'!$H$9:$H$1087,0)),"-")</f>
        <v>-</v>
      </c>
      <c r="I461" s="8" t="str" cm="1">
        <f t="array" ref="I461">IFERROR(INDEX('Results Grouping'!$I$9:$I$1087,MATCH($B461&amp;I$59,'Results Grouping'!$G$9:$G$1087&amp;'Results Grouping'!$H$9:$H$1087,0)),"-")</f>
        <v>-</v>
      </c>
      <c r="J461" s="8" t="str" cm="1">
        <f t="array" ref="J461">IFERROR(INDEX('Results Grouping'!$I$9:$I$1087,MATCH($B461&amp;J$59,'Results Grouping'!$G$9:$G$1087&amp;'Results Grouping'!$H$9:$H$1087,0)),"-")</f>
        <v>-</v>
      </c>
      <c r="K461" s="8" t="str" cm="1">
        <f t="array" ref="K461">IFERROR(INDEX('Results Grouping'!$I$9:$I$1087,MATCH($B461&amp;K$59,'Results Grouping'!$G$9:$G$1087&amp;'Results Grouping'!$H$9:$H$1087,0)),"-")</f>
        <v>-</v>
      </c>
      <c r="L461" s="146" t="str" cm="1">
        <f t="array" ref="L461">IFERROR(INDEX('Results Grouping'!$I$9:$I$1087,MATCH($B461&amp;L$59,'Results Grouping'!$G$9:$G$1087&amp;'Results Grouping'!$H$9:$H$1087,0)),"-")</f>
        <v>-</v>
      </c>
      <c r="M461" s="148" t="str">
        <f>IFERROR(INDEX('Resource Summary'!$B$2:$B$1585,MATCH(B461,'Resource Summary'!$A$2:$A$1585,0)), "")</f>
        <v/>
      </c>
    </row>
    <row r="462" spans="2:13" x14ac:dyDescent="0.15">
      <c r="B462" s="12"/>
      <c r="C462" s="8" t="str" cm="1">
        <f t="array" ref="C462">IFERROR(INDEX('Results Grouping'!$I$9:$I$1087,MATCH($B462&amp;C$59,'Results Grouping'!$G$9:$G$1087&amp;'Results Grouping'!$H$9:$H$1087,0)),"-")</f>
        <v>-</v>
      </c>
      <c r="D462" s="8" t="str" cm="1">
        <f t="array" ref="D462">IFERROR(INDEX('Results Grouping'!$I$9:$I$1087,MATCH($B462&amp;D$59,'Results Grouping'!$G$9:$G$1087&amp;'Results Grouping'!$H$9:$H$1087,0)),"-")</f>
        <v>-</v>
      </c>
      <c r="E462" s="8" t="str" cm="1">
        <f t="array" ref="E462">IFERROR(INDEX('Results Grouping'!$I$9:$I$1087,MATCH($B462&amp;E$59,'Results Grouping'!$G$9:$G$1087&amp;'Results Grouping'!$H$9:$H$1087,0)),"-")</f>
        <v>-</v>
      </c>
      <c r="F462" s="8" t="str" cm="1">
        <f t="array" ref="F462">IFERROR(INDEX('Results Grouping'!$I$9:$I$1087,MATCH($B462&amp;F$59,'Results Grouping'!$G$9:$G$1087&amp;'Results Grouping'!$H$9:$H$1087,0)),"-")</f>
        <v>-</v>
      </c>
      <c r="G462" s="8" t="str" cm="1">
        <f t="array" ref="G462">IFERROR(INDEX('Results Grouping'!$I$9:$I$1087,MATCH($B462&amp;G$59,'Results Grouping'!$G$9:$G$1087&amp;'Results Grouping'!$H$9:$H$1087,0)),"-")</f>
        <v>-</v>
      </c>
      <c r="H462" s="8" t="str" cm="1">
        <f t="array" ref="H462">IFERROR(INDEX('Results Grouping'!$I$9:$I$1087,MATCH($B462&amp;H$59,'Results Grouping'!$G$9:$G$1087&amp;'Results Grouping'!$H$9:$H$1087,0)),"-")</f>
        <v>-</v>
      </c>
      <c r="I462" s="8" t="str" cm="1">
        <f t="array" ref="I462">IFERROR(INDEX('Results Grouping'!$I$9:$I$1087,MATCH($B462&amp;I$59,'Results Grouping'!$G$9:$G$1087&amp;'Results Grouping'!$H$9:$H$1087,0)),"-")</f>
        <v>-</v>
      </c>
      <c r="J462" s="8" t="str" cm="1">
        <f t="array" ref="J462">IFERROR(INDEX('Results Grouping'!$I$9:$I$1087,MATCH($B462&amp;J$59,'Results Grouping'!$G$9:$G$1087&amp;'Results Grouping'!$H$9:$H$1087,0)),"-")</f>
        <v>-</v>
      </c>
      <c r="K462" s="8" t="str" cm="1">
        <f t="array" ref="K462">IFERROR(INDEX('Results Grouping'!$I$9:$I$1087,MATCH($B462&amp;K$59,'Results Grouping'!$G$9:$G$1087&amp;'Results Grouping'!$H$9:$H$1087,0)),"-")</f>
        <v>-</v>
      </c>
      <c r="L462" s="146" t="str" cm="1">
        <f t="array" ref="L462">IFERROR(INDEX('Results Grouping'!$I$9:$I$1087,MATCH($B462&amp;L$59,'Results Grouping'!$G$9:$G$1087&amp;'Results Grouping'!$H$9:$H$1087,0)),"-")</f>
        <v>-</v>
      </c>
      <c r="M462" s="148" t="str">
        <f>IFERROR(INDEX('Resource Summary'!$B$2:$B$1585,MATCH(B462,'Resource Summary'!$A$2:$A$1585,0)), "")</f>
        <v/>
      </c>
    </row>
    <row r="463" spans="2:13" x14ac:dyDescent="0.15">
      <c r="B463" s="12"/>
      <c r="C463" s="8" t="str" cm="1">
        <f t="array" ref="C463">IFERROR(INDEX('Results Grouping'!$I$9:$I$1087,MATCH($B463&amp;C$59,'Results Grouping'!$G$9:$G$1087&amp;'Results Grouping'!$H$9:$H$1087,0)),"-")</f>
        <v>-</v>
      </c>
      <c r="D463" s="8" t="str" cm="1">
        <f t="array" ref="D463">IFERROR(INDEX('Results Grouping'!$I$9:$I$1087,MATCH($B463&amp;D$59,'Results Grouping'!$G$9:$G$1087&amp;'Results Grouping'!$H$9:$H$1087,0)),"-")</f>
        <v>-</v>
      </c>
      <c r="E463" s="8" t="str" cm="1">
        <f t="array" ref="E463">IFERROR(INDEX('Results Grouping'!$I$9:$I$1087,MATCH($B463&amp;E$59,'Results Grouping'!$G$9:$G$1087&amp;'Results Grouping'!$H$9:$H$1087,0)),"-")</f>
        <v>-</v>
      </c>
      <c r="F463" s="8" t="str" cm="1">
        <f t="array" ref="F463">IFERROR(INDEX('Results Grouping'!$I$9:$I$1087,MATCH($B463&amp;F$59,'Results Grouping'!$G$9:$G$1087&amp;'Results Grouping'!$H$9:$H$1087,0)),"-")</f>
        <v>-</v>
      </c>
      <c r="G463" s="8" t="str" cm="1">
        <f t="array" ref="G463">IFERROR(INDEX('Results Grouping'!$I$9:$I$1087,MATCH($B463&amp;G$59,'Results Grouping'!$G$9:$G$1087&amp;'Results Grouping'!$H$9:$H$1087,0)),"-")</f>
        <v>-</v>
      </c>
      <c r="H463" s="8" t="str" cm="1">
        <f t="array" ref="H463">IFERROR(INDEX('Results Grouping'!$I$9:$I$1087,MATCH($B463&amp;H$59,'Results Grouping'!$G$9:$G$1087&amp;'Results Grouping'!$H$9:$H$1087,0)),"-")</f>
        <v>-</v>
      </c>
      <c r="I463" s="8" t="str" cm="1">
        <f t="array" ref="I463">IFERROR(INDEX('Results Grouping'!$I$9:$I$1087,MATCH($B463&amp;I$59,'Results Grouping'!$G$9:$G$1087&amp;'Results Grouping'!$H$9:$H$1087,0)),"-")</f>
        <v>-</v>
      </c>
      <c r="J463" s="8" t="str" cm="1">
        <f t="array" ref="J463">IFERROR(INDEX('Results Grouping'!$I$9:$I$1087,MATCH($B463&amp;J$59,'Results Grouping'!$G$9:$G$1087&amp;'Results Grouping'!$H$9:$H$1087,0)),"-")</f>
        <v>-</v>
      </c>
      <c r="K463" s="8" t="str" cm="1">
        <f t="array" ref="K463">IFERROR(INDEX('Results Grouping'!$I$9:$I$1087,MATCH($B463&amp;K$59,'Results Grouping'!$G$9:$G$1087&amp;'Results Grouping'!$H$9:$H$1087,0)),"-")</f>
        <v>-</v>
      </c>
      <c r="L463" s="146" t="str" cm="1">
        <f t="array" ref="L463">IFERROR(INDEX('Results Grouping'!$I$9:$I$1087,MATCH($B463&amp;L$59,'Results Grouping'!$G$9:$G$1087&amp;'Results Grouping'!$H$9:$H$1087,0)),"-")</f>
        <v>-</v>
      </c>
      <c r="M463" s="148" t="str">
        <f>IFERROR(INDEX('Resource Summary'!$B$2:$B$1585,MATCH(B463,'Resource Summary'!$A$2:$A$1585,0)), "")</f>
        <v/>
      </c>
    </row>
    <row r="464" spans="2:13" x14ac:dyDescent="0.15">
      <c r="B464" s="12"/>
      <c r="C464" s="8" t="str" cm="1">
        <f t="array" ref="C464">IFERROR(INDEX('Results Grouping'!$I$9:$I$1087,MATCH($B464&amp;C$59,'Results Grouping'!$G$9:$G$1087&amp;'Results Grouping'!$H$9:$H$1087,0)),"-")</f>
        <v>-</v>
      </c>
      <c r="D464" s="8" t="str" cm="1">
        <f t="array" ref="D464">IFERROR(INDEX('Results Grouping'!$I$9:$I$1087,MATCH($B464&amp;D$59,'Results Grouping'!$G$9:$G$1087&amp;'Results Grouping'!$H$9:$H$1087,0)),"-")</f>
        <v>-</v>
      </c>
      <c r="E464" s="8" t="str" cm="1">
        <f t="array" ref="E464">IFERROR(INDEX('Results Grouping'!$I$9:$I$1087,MATCH($B464&amp;E$59,'Results Grouping'!$G$9:$G$1087&amp;'Results Grouping'!$H$9:$H$1087,0)),"-")</f>
        <v>-</v>
      </c>
      <c r="F464" s="8" t="str" cm="1">
        <f t="array" ref="F464">IFERROR(INDEX('Results Grouping'!$I$9:$I$1087,MATCH($B464&amp;F$59,'Results Grouping'!$G$9:$G$1087&amp;'Results Grouping'!$H$9:$H$1087,0)),"-")</f>
        <v>-</v>
      </c>
      <c r="G464" s="8" t="str" cm="1">
        <f t="array" ref="G464">IFERROR(INDEX('Results Grouping'!$I$9:$I$1087,MATCH($B464&amp;G$59,'Results Grouping'!$G$9:$G$1087&amp;'Results Grouping'!$H$9:$H$1087,0)),"-")</f>
        <v>-</v>
      </c>
      <c r="H464" s="8" t="str" cm="1">
        <f t="array" ref="H464">IFERROR(INDEX('Results Grouping'!$I$9:$I$1087,MATCH($B464&amp;H$59,'Results Grouping'!$G$9:$G$1087&amp;'Results Grouping'!$H$9:$H$1087,0)),"-")</f>
        <v>-</v>
      </c>
      <c r="I464" s="8" t="str" cm="1">
        <f t="array" ref="I464">IFERROR(INDEX('Results Grouping'!$I$9:$I$1087,MATCH($B464&amp;I$59,'Results Grouping'!$G$9:$G$1087&amp;'Results Grouping'!$H$9:$H$1087,0)),"-")</f>
        <v>-</v>
      </c>
      <c r="J464" s="8" t="str" cm="1">
        <f t="array" ref="J464">IFERROR(INDEX('Results Grouping'!$I$9:$I$1087,MATCH($B464&amp;J$59,'Results Grouping'!$G$9:$G$1087&amp;'Results Grouping'!$H$9:$H$1087,0)),"-")</f>
        <v>-</v>
      </c>
      <c r="K464" s="8" t="str" cm="1">
        <f t="array" ref="K464">IFERROR(INDEX('Results Grouping'!$I$9:$I$1087,MATCH($B464&amp;K$59,'Results Grouping'!$G$9:$G$1087&amp;'Results Grouping'!$H$9:$H$1087,0)),"-")</f>
        <v>-</v>
      </c>
      <c r="L464" s="146" t="str" cm="1">
        <f t="array" ref="L464">IFERROR(INDEX('Results Grouping'!$I$9:$I$1087,MATCH($B464&amp;L$59,'Results Grouping'!$G$9:$G$1087&amp;'Results Grouping'!$H$9:$H$1087,0)),"-")</f>
        <v>-</v>
      </c>
      <c r="M464" s="148" t="str">
        <f>IFERROR(INDEX('Resource Summary'!$B$2:$B$1585,MATCH(B464,'Resource Summary'!$A$2:$A$1585,0)), "")</f>
        <v/>
      </c>
    </row>
    <row r="465" spans="2:13" x14ac:dyDescent="0.15">
      <c r="B465" s="12"/>
      <c r="C465" s="8" t="str" cm="1">
        <f t="array" ref="C465">IFERROR(INDEX('Results Grouping'!$I$9:$I$1087,MATCH($B465&amp;C$59,'Results Grouping'!$G$9:$G$1087&amp;'Results Grouping'!$H$9:$H$1087,0)),"-")</f>
        <v>-</v>
      </c>
      <c r="D465" s="8" t="str" cm="1">
        <f t="array" ref="D465">IFERROR(INDEX('Results Grouping'!$I$9:$I$1087,MATCH($B465&amp;D$59,'Results Grouping'!$G$9:$G$1087&amp;'Results Grouping'!$H$9:$H$1087,0)),"-")</f>
        <v>-</v>
      </c>
      <c r="E465" s="8" t="str" cm="1">
        <f t="array" ref="E465">IFERROR(INDEX('Results Grouping'!$I$9:$I$1087,MATCH($B465&amp;E$59,'Results Grouping'!$G$9:$G$1087&amp;'Results Grouping'!$H$9:$H$1087,0)),"-")</f>
        <v>-</v>
      </c>
      <c r="F465" s="8" t="str" cm="1">
        <f t="array" ref="F465">IFERROR(INDEX('Results Grouping'!$I$9:$I$1087,MATCH($B465&amp;F$59,'Results Grouping'!$G$9:$G$1087&amp;'Results Grouping'!$H$9:$H$1087,0)),"-")</f>
        <v>-</v>
      </c>
      <c r="G465" s="8" t="str" cm="1">
        <f t="array" ref="G465">IFERROR(INDEX('Results Grouping'!$I$9:$I$1087,MATCH($B465&amp;G$59,'Results Grouping'!$G$9:$G$1087&amp;'Results Grouping'!$H$9:$H$1087,0)),"-")</f>
        <v>-</v>
      </c>
      <c r="H465" s="8" t="str" cm="1">
        <f t="array" ref="H465">IFERROR(INDEX('Results Grouping'!$I$9:$I$1087,MATCH($B465&amp;H$59,'Results Grouping'!$G$9:$G$1087&amp;'Results Grouping'!$H$9:$H$1087,0)),"-")</f>
        <v>-</v>
      </c>
      <c r="I465" s="8" t="str" cm="1">
        <f t="array" ref="I465">IFERROR(INDEX('Results Grouping'!$I$9:$I$1087,MATCH($B465&amp;I$59,'Results Grouping'!$G$9:$G$1087&amp;'Results Grouping'!$H$9:$H$1087,0)),"-")</f>
        <v>-</v>
      </c>
      <c r="J465" s="8" t="str" cm="1">
        <f t="array" ref="J465">IFERROR(INDEX('Results Grouping'!$I$9:$I$1087,MATCH($B465&amp;J$59,'Results Grouping'!$G$9:$G$1087&amp;'Results Grouping'!$H$9:$H$1087,0)),"-")</f>
        <v>-</v>
      </c>
      <c r="K465" s="8" t="str" cm="1">
        <f t="array" ref="K465">IFERROR(INDEX('Results Grouping'!$I$9:$I$1087,MATCH($B465&amp;K$59,'Results Grouping'!$G$9:$G$1087&amp;'Results Grouping'!$H$9:$H$1087,0)),"-")</f>
        <v>-</v>
      </c>
      <c r="L465" s="146" t="str" cm="1">
        <f t="array" ref="L465">IFERROR(INDEX('Results Grouping'!$I$9:$I$1087,MATCH($B465&amp;L$59,'Results Grouping'!$G$9:$G$1087&amp;'Results Grouping'!$H$9:$H$1087,0)),"-")</f>
        <v>-</v>
      </c>
      <c r="M465" s="148" t="str">
        <f>IFERROR(INDEX('Resource Summary'!$B$2:$B$1585,MATCH(B465,'Resource Summary'!$A$2:$A$1585,0)), "")</f>
        <v/>
      </c>
    </row>
    <row r="466" spans="2:13" x14ac:dyDescent="0.15">
      <c r="B466" s="12"/>
      <c r="C466" s="8" t="str" cm="1">
        <f t="array" ref="C466">IFERROR(INDEX('Results Grouping'!$I$9:$I$1087,MATCH($B466&amp;C$59,'Results Grouping'!$G$9:$G$1087&amp;'Results Grouping'!$H$9:$H$1087,0)),"-")</f>
        <v>-</v>
      </c>
      <c r="D466" s="8" t="str" cm="1">
        <f t="array" ref="D466">IFERROR(INDEX('Results Grouping'!$I$9:$I$1087,MATCH($B466&amp;D$59,'Results Grouping'!$G$9:$G$1087&amp;'Results Grouping'!$H$9:$H$1087,0)),"-")</f>
        <v>-</v>
      </c>
      <c r="E466" s="8" t="str" cm="1">
        <f t="array" ref="E466">IFERROR(INDEX('Results Grouping'!$I$9:$I$1087,MATCH($B466&amp;E$59,'Results Grouping'!$G$9:$G$1087&amp;'Results Grouping'!$H$9:$H$1087,0)),"-")</f>
        <v>-</v>
      </c>
      <c r="F466" s="8" t="str" cm="1">
        <f t="array" ref="F466">IFERROR(INDEX('Results Grouping'!$I$9:$I$1087,MATCH($B466&amp;F$59,'Results Grouping'!$G$9:$G$1087&amp;'Results Grouping'!$H$9:$H$1087,0)),"-")</f>
        <v>-</v>
      </c>
      <c r="G466" s="8" t="str" cm="1">
        <f t="array" ref="G466">IFERROR(INDEX('Results Grouping'!$I$9:$I$1087,MATCH($B466&amp;G$59,'Results Grouping'!$G$9:$G$1087&amp;'Results Grouping'!$H$9:$H$1087,0)),"-")</f>
        <v>-</v>
      </c>
      <c r="H466" s="8" t="str" cm="1">
        <f t="array" ref="H466">IFERROR(INDEX('Results Grouping'!$I$9:$I$1087,MATCH($B466&amp;H$59,'Results Grouping'!$G$9:$G$1087&amp;'Results Grouping'!$H$9:$H$1087,0)),"-")</f>
        <v>-</v>
      </c>
      <c r="I466" s="8" t="str" cm="1">
        <f t="array" ref="I466">IFERROR(INDEX('Results Grouping'!$I$9:$I$1087,MATCH($B466&amp;I$59,'Results Grouping'!$G$9:$G$1087&amp;'Results Grouping'!$H$9:$H$1087,0)),"-")</f>
        <v>-</v>
      </c>
      <c r="J466" s="8" t="str" cm="1">
        <f t="array" ref="J466">IFERROR(INDEX('Results Grouping'!$I$9:$I$1087,MATCH($B466&amp;J$59,'Results Grouping'!$G$9:$G$1087&amp;'Results Grouping'!$H$9:$H$1087,0)),"-")</f>
        <v>-</v>
      </c>
      <c r="K466" s="8" t="str" cm="1">
        <f t="array" ref="K466">IFERROR(INDEX('Results Grouping'!$I$9:$I$1087,MATCH($B466&amp;K$59,'Results Grouping'!$G$9:$G$1087&amp;'Results Grouping'!$H$9:$H$1087,0)),"-")</f>
        <v>-</v>
      </c>
      <c r="L466" s="146" t="str" cm="1">
        <f t="array" ref="L466">IFERROR(INDEX('Results Grouping'!$I$9:$I$1087,MATCH($B466&amp;L$59,'Results Grouping'!$G$9:$G$1087&amp;'Results Grouping'!$H$9:$H$1087,0)),"-")</f>
        <v>-</v>
      </c>
      <c r="M466" s="148" t="str">
        <f>IFERROR(INDEX('Resource Summary'!$B$2:$B$1585,MATCH(B466,'Resource Summary'!$A$2:$A$1585,0)), "")</f>
        <v/>
      </c>
    </row>
    <row r="467" spans="2:13" x14ac:dyDescent="0.15">
      <c r="B467" s="12"/>
      <c r="C467" s="8" t="str" cm="1">
        <f t="array" ref="C467">IFERROR(INDEX('Results Grouping'!$I$9:$I$1087,MATCH($B467&amp;C$59,'Results Grouping'!$G$9:$G$1087&amp;'Results Grouping'!$H$9:$H$1087,0)),"-")</f>
        <v>-</v>
      </c>
      <c r="D467" s="8" t="str" cm="1">
        <f t="array" ref="D467">IFERROR(INDEX('Results Grouping'!$I$9:$I$1087,MATCH($B467&amp;D$59,'Results Grouping'!$G$9:$G$1087&amp;'Results Grouping'!$H$9:$H$1087,0)),"-")</f>
        <v>-</v>
      </c>
      <c r="E467" s="8" t="str" cm="1">
        <f t="array" ref="E467">IFERROR(INDEX('Results Grouping'!$I$9:$I$1087,MATCH($B467&amp;E$59,'Results Grouping'!$G$9:$G$1087&amp;'Results Grouping'!$H$9:$H$1087,0)),"-")</f>
        <v>-</v>
      </c>
      <c r="F467" s="8" t="str" cm="1">
        <f t="array" ref="F467">IFERROR(INDEX('Results Grouping'!$I$9:$I$1087,MATCH($B467&amp;F$59,'Results Grouping'!$G$9:$G$1087&amp;'Results Grouping'!$H$9:$H$1087,0)),"-")</f>
        <v>-</v>
      </c>
      <c r="G467" s="8" t="str" cm="1">
        <f t="array" ref="G467">IFERROR(INDEX('Results Grouping'!$I$9:$I$1087,MATCH($B467&amp;G$59,'Results Grouping'!$G$9:$G$1087&amp;'Results Grouping'!$H$9:$H$1087,0)),"-")</f>
        <v>-</v>
      </c>
      <c r="H467" s="8" t="str" cm="1">
        <f t="array" ref="H467">IFERROR(INDEX('Results Grouping'!$I$9:$I$1087,MATCH($B467&amp;H$59,'Results Grouping'!$G$9:$G$1087&amp;'Results Grouping'!$H$9:$H$1087,0)),"-")</f>
        <v>-</v>
      </c>
      <c r="I467" s="8" t="str" cm="1">
        <f t="array" ref="I467">IFERROR(INDEX('Results Grouping'!$I$9:$I$1087,MATCH($B467&amp;I$59,'Results Grouping'!$G$9:$G$1087&amp;'Results Grouping'!$H$9:$H$1087,0)),"-")</f>
        <v>-</v>
      </c>
      <c r="J467" s="8" t="str" cm="1">
        <f t="array" ref="J467">IFERROR(INDEX('Results Grouping'!$I$9:$I$1087,MATCH($B467&amp;J$59,'Results Grouping'!$G$9:$G$1087&amp;'Results Grouping'!$H$9:$H$1087,0)),"-")</f>
        <v>-</v>
      </c>
      <c r="K467" s="8" t="str" cm="1">
        <f t="array" ref="K467">IFERROR(INDEX('Results Grouping'!$I$9:$I$1087,MATCH($B467&amp;K$59,'Results Grouping'!$G$9:$G$1087&amp;'Results Grouping'!$H$9:$H$1087,0)),"-")</f>
        <v>-</v>
      </c>
      <c r="L467" s="146" t="str" cm="1">
        <f t="array" ref="L467">IFERROR(INDEX('Results Grouping'!$I$9:$I$1087,MATCH($B467&amp;L$59,'Results Grouping'!$G$9:$G$1087&amp;'Results Grouping'!$H$9:$H$1087,0)),"-")</f>
        <v>-</v>
      </c>
      <c r="M467" s="148" t="str">
        <f>IFERROR(INDEX('Resource Summary'!$B$2:$B$1585,MATCH(B467,'Resource Summary'!$A$2:$A$1585,0)), "")</f>
        <v/>
      </c>
    </row>
    <row r="468" spans="2:13" x14ac:dyDescent="0.15">
      <c r="B468" s="12"/>
      <c r="C468" s="8" t="str" cm="1">
        <f t="array" ref="C468">IFERROR(INDEX('Results Grouping'!$I$9:$I$1087,MATCH($B468&amp;C$59,'Results Grouping'!$G$9:$G$1087&amp;'Results Grouping'!$H$9:$H$1087,0)),"-")</f>
        <v>-</v>
      </c>
      <c r="D468" s="8" t="str" cm="1">
        <f t="array" ref="D468">IFERROR(INDEX('Results Grouping'!$I$9:$I$1087,MATCH($B468&amp;D$59,'Results Grouping'!$G$9:$G$1087&amp;'Results Grouping'!$H$9:$H$1087,0)),"-")</f>
        <v>-</v>
      </c>
      <c r="E468" s="8" t="str" cm="1">
        <f t="array" ref="E468">IFERROR(INDEX('Results Grouping'!$I$9:$I$1087,MATCH($B468&amp;E$59,'Results Grouping'!$G$9:$G$1087&amp;'Results Grouping'!$H$9:$H$1087,0)),"-")</f>
        <v>-</v>
      </c>
      <c r="F468" s="8" t="str" cm="1">
        <f t="array" ref="F468">IFERROR(INDEX('Results Grouping'!$I$9:$I$1087,MATCH($B468&amp;F$59,'Results Grouping'!$G$9:$G$1087&amp;'Results Grouping'!$H$9:$H$1087,0)),"-")</f>
        <v>-</v>
      </c>
      <c r="G468" s="8" t="str" cm="1">
        <f t="array" ref="G468">IFERROR(INDEX('Results Grouping'!$I$9:$I$1087,MATCH($B468&amp;G$59,'Results Grouping'!$G$9:$G$1087&amp;'Results Grouping'!$H$9:$H$1087,0)),"-")</f>
        <v>-</v>
      </c>
      <c r="H468" s="8" t="str" cm="1">
        <f t="array" ref="H468">IFERROR(INDEX('Results Grouping'!$I$9:$I$1087,MATCH($B468&amp;H$59,'Results Grouping'!$G$9:$G$1087&amp;'Results Grouping'!$H$9:$H$1087,0)),"-")</f>
        <v>-</v>
      </c>
      <c r="I468" s="8" t="str" cm="1">
        <f t="array" ref="I468">IFERROR(INDEX('Results Grouping'!$I$9:$I$1087,MATCH($B468&amp;I$59,'Results Grouping'!$G$9:$G$1087&amp;'Results Grouping'!$H$9:$H$1087,0)),"-")</f>
        <v>-</v>
      </c>
      <c r="J468" s="8" t="str" cm="1">
        <f t="array" ref="J468">IFERROR(INDEX('Results Grouping'!$I$9:$I$1087,MATCH($B468&amp;J$59,'Results Grouping'!$G$9:$G$1087&amp;'Results Grouping'!$H$9:$H$1087,0)),"-")</f>
        <v>-</v>
      </c>
      <c r="K468" s="8" t="str" cm="1">
        <f t="array" ref="K468">IFERROR(INDEX('Results Grouping'!$I$9:$I$1087,MATCH($B468&amp;K$59,'Results Grouping'!$G$9:$G$1087&amp;'Results Grouping'!$H$9:$H$1087,0)),"-")</f>
        <v>-</v>
      </c>
      <c r="L468" s="146" t="str" cm="1">
        <f t="array" ref="L468">IFERROR(INDEX('Results Grouping'!$I$9:$I$1087,MATCH($B468&amp;L$59,'Results Grouping'!$G$9:$G$1087&amp;'Results Grouping'!$H$9:$H$1087,0)),"-")</f>
        <v>-</v>
      </c>
      <c r="M468" s="148" t="str">
        <f>IFERROR(INDEX('Resource Summary'!$B$2:$B$1585,MATCH(B468,'Resource Summary'!$A$2:$A$1585,0)), "")</f>
        <v/>
      </c>
    </row>
    <row r="469" spans="2:13" x14ac:dyDescent="0.15">
      <c r="B469" s="12"/>
      <c r="C469" s="8" t="str" cm="1">
        <f t="array" ref="C469">IFERROR(INDEX('Results Grouping'!$I$9:$I$1087,MATCH($B469&amp;C$59,'Results Grouping'!$G$9:$G$1087&amp;'Results Grouping'!$H$9:$H$1087,0)),"-")</f>
        <v>-</v>
      </c>
      <c r="D469" s="8" t="str" cm="1">
        <f t="array" ref="D469">IFERROR(INDEX('Results Grouping'!$I$9:$I$1087,MATCH($B469&amp;D$59,'Results Grouping'!$G$9:$G$1087&amp;'Results Grouping'!$H$9:$H$1087,0)),"-")</f>
        <v>-</v>
      </c>
      <c r="E469" s="8" t="str" cm="1">
        <f t="array" ref="E469">IFERROR(INDEX('Results Grouping'!$I$9:$I$1087,MATCH($B469&amp;E$59,'Results Grouping'!$G$9:$G$1087&amp;'Results Grouping'!$H$9:$H$1087,0)),"-")</f>
        <v>-</v>
      </c>
      <c r="F469" s="8" t="str" cm="1">
        <f t="array" ref="F469">IFERROR(INDEX('Results Grouping'!$I$9:$I$1087,MATCH($B469&amp;F$59,'Results Grouping'!$G$9:$G$1087&amp;'Results Grouping'!$H$9:$H$1087,0)),"-")</f>
        <v>-</v>
      </c>
      <c r="G469" s="8" t="str" cm="1">
        <f t="array" ref="G469">IFERROR(INDEX('Results Grouping'!$I$9:$I$1087,MATCH($B469&amp;G$59,'Results Grouping'!$G$9:$G$1087&amp;'Results Grouping'!$H$9:$H$1087,0)),"-")</f>
        <v>-</v>
      </c>
      <c r="H469" s="8" t="str" cm="1">
        <f t="array" ref="H469">IFERROR(INDEX('Results Grouping'!$I$9:$I$1087,MATCH($B469&amp;H$59,'Results Grouping'!$G$9:$G$1087&amp;'Results Grouping'!$H$9:$H$1087,0)),"-")</f>
        <v>-</v>
      </c>
      <c r="I469" s="8" t="str" cm="1">
        <f t="array" ref="I469">IFERROR(INDEX('Results Grouping'!$I$9:$I$1087,MATCH($B469&amp;I$59,'Results Grouping'!$G$9:$G$1087&amp;'Results Grouping'!$H$9:$H$1087,0)),"-")</f>
        <v>-</v>
      </c>
      <c r="J469" s="8" t="str" cm="1">
        <f t="array" ref="J469">IFERROR(INDEX('Results Grouping'!$I$9:$I$1087,MATCH($B469&amp;J$59,'Results Grouping'!$G$9:$G$1087&amp;'Results Grouping'!$H$9:$H$1087,0)),"-")</f>
        <v>-</v>
      </c>
      <c r="K469" s="8" t="str" cm="1">
        <f t="array" ref="K469">IFERROR(INDEX('Results Grouping'!$I$9:$I$1087,MATCH($B469&amp;K$59,'Results Grouping'!$G$9:$G$1087&amp;'Results Grouping'!$H$9:$H$1087,0)),"-")</f>
        <v>-</v>
      </c>
      <c r="L469" s="146" t="str" cm="1">
        <f t="array" ref="L469">IFERROR(INDEX('Results Grouping'!$I$9:$I$1087,MATCH($B469&amp;L$59,'Results Grouping'!$G$9:$G$1087&amp;'Results Grouping'!$H$9:$H$1087,0)),"-")</f>
        <v>-</v>
      </c>
      <c r="M469" s="148" t="str">
        <f>IFERROR(INDEX('Resource Summary'!$B$2:$B$1585,MATCH(B469,'Resource Summary'!$A$2:$A$1585,0)), "")</f>
        <v/>
      </c>
    </row>
    <row r="470" spans="2:13" x14ac:dyDescent="0.15">
      <c r="B470" s="12"/>
      <c r="C470" s="8" t="str" cm="1">
        <f t="array" ref="C470">IFERROR(INDEX('Results Grouping'!$I$9:$I$1087,MATCH($B470&amp;C$59,'Results Grouping'!$G$9:$G$1087&amp;'Results Grouping'!$H$9:$H$1087,0)),"-")</f>
        <v>-</v>
      </c>
      <c r="D470" s="8" t="str" cm="1">
        <f t="array" ref="D470">IFERROR(INDEX('Results Grouping'!$I$9:$I$1087,MATCH($B470&amp;D$59,'Results Grouping'!$G$9:$G$1087&amp;'Results Grouping'!$H$9:$H$1087,0)),"-")</f>
        <v>-</v>
      </c>
      <c r="E470" s="8" t="str" cm="1">
        <f t="array" ref="E470">IFERROR(INDEX('Results Grouping'!$I$9:$I$1087,MATCH($B470&amp;E$59,'Results Grouping'!$G$9:$G$1087&amp;'Results Grouping'!$H$9:$H$1087,0)),"-")</f>
        <v>-</v>
      </c>
      <c r="F470" s="8" t="str" cm="1">
        <f t="array" ref="F470">IFERROR(INDEX('Results Grouping'!$I$9:$I$1087,MATCH($B470&amp;F$59,'Results Grouping'!$G$9:$G$1087&amp;'Results Grouping'!$H$9:$H$1087,0)),"-")</f>
        <v>-</v>
      </c>
      <c r="G470" s="8" t="str" cm="1">
        <f t="array" ref="G470">IFERROR(INDEX('Results Grouping'!$I$9:$I$1087,MATCH($B470&amp;G$59,'Results Grouping'!$G$9:$G$1087&amp;'Results Grouping'!$H$9:$H$1087,0)),"-")</f>
        <v>-</v>
      </c>
      <c r="H470" s="8" t="str" cm="1">
        <f t="array" ref="H470">IFERROR(INDEX('Results Grouping'!$I$9:$I$1087,MATCH($B470&amp;H$59,'Results Grouping'!$G$9:$G$1087&amp;'Results Grouping'!$H$9:$H$1087,0)),"-")</f>
        <v>-</v>
      </c>
      <c r="I470" s="8" t="str" cm="1">
        <f t="array" ref="I470">IFERROR(INDEX('Results Grouping'!$I$9:$I$1087,MATCH($B470&amp;I$59,'Results Grouping'!$G$9:$G$1087&amp;'Results Grouping'!$H$9:$H$1087,0)),"-")</f>
        <v>-</v>
      </c>
      <c r="J470" s="8" t="str" cm="1">
        <f t="array" ref="J470">IFERROR(INDEX('Results Grouping'!$I$9:$I$1087,MATCH($B470&amp;J$59,'Results Grouping'!$G$9:$G$1087&amp;'Results Grouping'!$H$9:$H$1087,0)),"-")</f>
        <v>-</v>
      </c>
      <c r="K470" s="8" t="str" cm="1">
        <f t="array" ref="K470">IFERROR(INDEX('Results Grouping'!$I$9:$I$1087,MATCH($B470&amp;K$59,'Results Grouping'!$G$9:$G$1087&amp;'Results Grouping'!$H$9:$H$1087,0)),"-")</f>
        <v>-</v>
      </c>
      <c r="L470" s="146" t="str" cm="1">
        <f t="array" ref="L470">IFERROR(INDEX('Results Grouping'!$I$9:$I$1087,MATCH($B470&amp;L$59,'Results Grouping'!$G$9:$G$1087&amp;'Results Grouping'!$H$9:$H$1087,0)),"-")</f>
        <v>-</v>
      </c>
      <c r="M470" s="148" t="str">
        <f>IFERROR(INDEX('Resource Summary'!$B$2:$B$1585,MATCH(B470,'Resource Summary'!$A$2:$A$1585,0)), "")</f>
        <v/>
      </c>
    </row>
    <row r="471" spans="2:13" x14ac:dyDescent="0.15">
      <c r="B471" s="12"/>
      <c r="C471" s="8" t="str" cm="1">
        <f t="array" ref="C471">IFERROR(INDEX('Results Grouping'!$I$9:$I$1087,MATCH($B471&amp;C$59,'Results Grouping'!$G$9:$G$1087&amp;'Results Grouping'!$H$9:$H$1087,0)),"-")</f>
        <v>-</v>
      </c>
      <c r="D471" s="8" t="str" cm="1">
        <f t="array" ref="D471">IFERROR(INDEX('Results Grouping'!$I$9:$I$1087,MATCH($B471&amp;D$59,'Results Grouping'!$G$9:$G$1087&amp;'Results Grouping'!$H$9:$H$1087,0)),"-")</f>
        <v>-</v>
      </c>
      <c r="E471" s="8" t="str" cm="1">
        <f t="array" ref="E471">IFERROR(INDEX('Results Grouping'!$I$9:$I$1087,MATCH($B471&amp;E$59,'Results Grouping'!$G$9:$G$1087&amp;'Results Grouping'!$H$9:$H$1087,0)),"-")</f>
        <v>-</v>
      </c>
      <c r="F471" s="8" t="str" cm="1">
        <f t="array" ref="F471">IFERROR(INDEX('Results Grouping'!$I$9:$I$1087,MATCH($B471&amp;F$59,'Results Grouping'!$G$9:$G$1087&amp;'Results Grouping'!$H$9:$H$1087,0)),"-")</f>
        <v>-</v>
      </c>
      <c r="G471" s="8" t="str" cm="1">
        <f t="array" ref="G471">IFERROR(INDEX('Results Grouping'!$I$9:$I$1087,MATCH($B471&amp;G$59,'Results Grouping'!$G$9:$G$1087&amp;'Results Grouping'!$H$9:$H$1087,0)),"-")</f>
        <v>-</v>
      </c>
      <c r="H471" s="8" t="str" cm="1">
        <f t="array" ref="H471">IFERROR(INDEX('Results Grouping'!$I$9:$I$1087,MATCH($B471&amp;H$59,'Results Grouping'!$G$9:$G$1087&amp;'Results Grouping'!$H$9:$H$1087,0)),"-")</f>
        <v>-</v>
      </c>
      <c r="I471" s="8" t="str" cm="1">
        <f t="array" ref="I471">IFERROR(INDEX('Results Grouping'!$I$9:$I$1087,MATCH($B471&amp;I$59,'Results Grouping'!$G$9:$G$1087&amp;'Results Grouping'!$H$9:$H$1087,0)),"-")</f>
        <v>-</v>
      </c>
      <c r="J471" s="8" t="str" cm="1">
        <f t="array" ref="J471">IFERROR(INDEX('Results Grouping'!$I$9:$I$1087,MATCH($B471&amp;J$59,'Results Grouping'!$G$9:$G$1087&amp;'Results Grouping'!$H$9:$H$1087,0)),"-")</f>
        <v>-</v>
      </c>
      <c r="K471" s="8" t="str" cm="1">
        <f t="array" ref="K471">IFERROR(INDEX('Results Grouping'!$I$9:$I$1087,MATCH($B471&amp;K$59,'Results Grouping'!$G$9:$G$1087&amp;'Results Grouping'!$H$9:$H$1087,0)),"-")</f>
        <v>-</v>
      </c>
      <c r="L471" s="146" t="str" cm="1">
        <f t="array" ref="L471">IFERROR(INDEX('Results Grouping'!$I$9:$I$1087,MATCH($B471&amp;L$59,'Results Grouping'!$G$9:$G$1087&amp;'Results Grouping'!$H$9:$H$1087,0)),"-")</f>
        <v>-</v>
      </c>
      <c r="M471" s="148" t="str">
        <f>IFERROR(INDEX('Resource Summary'!$B$2:$B$1585,MATCH(B471,'Resource Summary'!$A$2:$A$1585,0)), "")</f>
        <v/>
      </c>
    </row>
    <row r="472" spans="2:13" x14ac:dyDescent="0.15">
      <c r="B472" s="12"/>
      <c r="C472" s="8" t="str" cm="1">
        <f t="array" ref="C472">IFERROR(INDEX('Results Grouping'!$I$9:$I$1087,MATCH($B472&amp;C$59,'Results Grouping'!$G$9:$G$1087&amp;'Results Grouping'!$H$9:$H$1087,0)),"-")</f>
        <v>-</v>
      </c>
      <c r="D472" s="8" t="str" cm="1">
        <f t="array" ref="D472">IFERROR(INDEX('Results Grouping'!$I$9:$I$1087,MATCH($B472&amp;D$59,'Results Grouping'!$G$9:$G$1087&amp;'Results Grouping'!$H$9:$H$1087,0)),"-")</f>
        <v>-</v>
      </c>
      <c r="E472" s="8" t="str" cm="1">
        <f t="array" ref="E472">IFERROR(INDEX('Results Grouping'!$I$9:$I$1087,MATCH($B472&amp;E$59,'Results Grouping'!$G$9:$G$1087&amp;'Results Grouping'!$H$9:$H$1087,0)),"-")</f>
        <v>-</v>
      </c>
      <c r="F472" s="8" t="str" cm="1">
        <f t="array" ref="F472">IFERROR(INDEX('Results Grouping'!$I$9:$I$1087,MATCH($B472&amp;F$59,'Results Grouping'!$G$9:$G$1087&amp;'Results Grouping'!$H$9:$H$1087,0)),"-")</f>
        <v>-</v>
      </c>
      <c r="G472" s="8" t="str" cm="1">
        <f t="array" ref="G472">IFERROR(INDEX('Results Grouping'!$I$9:$I$1087,MATCH($B472&amp;G$59,'Results Grouping'!$G$9:$G$1087&amp;'Results Grouping'!$H$9:$H$1087,0)),"-")</f>
        <v>-</v>
      </c>
      <c r="H472" s="8" t="str" cm="1">
        <f t="array" ref="H472">IFERROR(INDEX('Results Grouping'!$I$9:$I$1087,MATCH($B472&amp;H$59,'Results Grouping'!$G$9:$G$1087&amp;'Results Grouping'!$H$9:$H$1087,0)),"-")</f>
        <v>-</v>
      </c>
      <c r="I472" s="8" t="str" cm="1">
        <f t="array" ref="I472">IFERROR(INDEX('Results Grouping'!$I$9:$I$1087,MATCH($B472&amp;I$59,'Results Grouping'!$G$9:$G$1087&amp;'Results Grouping'!$H$9:$H$1087,0)),"-")</f>
        <v>-</v>
      </c>
      <c r="J472" s="8" t="str" cm="1">
        <f t="array" ref="J472">IFERROR(INDEX('Results Grouping'!$I$9:$I$1087,MATCH($B472&amp;J$59,'Results Grouping'!$G$9:$G$1087&amp;'Results Grouping'!$H$9:$H$1087,0)),"-")</f>
        <v>-</v>
      </c>
      <c r="K472" s="8" t="str" cm="1">
        <f t="array" ref="K472">IFERROR(INDEX('Results Grouping'!$I$9:$I$1087,MATCH($B472&amp;K$59,'Results Grouping'!$G$9:$G$1087&amp;'Results Grouping'!$H$9:$H$1087,0)),"-")</f>
        <v>-</v>
      </c>
      <c r="L472" s="146" t="str" cm="1">
        <f t="array" ref="L472">IFERROR(INDEX('Results Grouping'!$I$9:$I$1087,MATCH($B472&amp;L$59,'Results Grouping'!$G$9:$G$1087&amp;'Results Grouping'!$H$9:$H$1087,0)),"-")</f>
        <v>-</v>
      </c>
      <c r="M472" s="148" t="str">
        <f>IFERROR(INDEX('Resource Summary'!$B$2:$B$1585,MATCH(B472,'Resource Summary'!$A$2:$A$1585,0)), "")</f>
        <v/>
      </c>
    </row>
    <row r="473" spans="2:13" x14ac:dyDescent="0.15">
      <c r="B473" s="12"/>
      <c r="C473" s="8" t="str" cm="1">
        <f t="array" ref="C473">IFERROR(INDEX('Results Grouping'!$I$9:$I$1087,MATCH($B473&amp;C$59,'Results Grouping'!$G$9:$G$1087&amp;'Results Grouping'!$H$9:$H$1087,0)),"-")</f>
        <v>-</v>
      </c>
      <c r="D473" s="8" t="str" cm="1">
        <f t="array" ref="D473">IFERROR(INDEX('Results Grouping'!$I$9:$I$1087,MATCH($B473&amp;D$59,'Results Grouping'!$G$9:$G$1087&amp;'Results Grouping'!$H$9:$H$1087,0)),"-")</f>
        <v>-</v>
      </c>
      <c r="E473" s="8" t="str" cm="1">
        <f t="array" ref="E473">IFERROR(INDEX('Results Grouping'!$I$9:$I$1087,MATCH($B473&amp;E$59,'Results Grouping'!$G$9:$G$1087&amp;'Results Grouping'!$H$9:$H$1087,0)),"-")</f>
        <v>-</v>
      </c>
      <c r="F473" s="8" t="str" cm="1">
        <f t="array" ref="F473">IFERROR(INDEX('Results Grouping'!$I$9:$I$1087,MATCH($B473&amp;F$59,'Results Grouping'!$G$9:$G$1087&amp;'Results Grouping'!$H$9:$H$1087,0)),"-")</f>
        <v>-</v>
      </c>
      <c r="G473" s="8" t="str" cm="1">
        <f t="array" ref="G473">IFERROR(INDEX('Results Grouping'!$I$9:$I$1087,MATCH($B473&amp;G$59,'Results Grouping'!$G$9:$G$1087&amp;'Results Grouping'!$H$9:$H$1087,0)),"-")</f>
        <v>-</v>
      </c>
      <c r="H473" s="8" t="str" cm="1">
        <f t="array" ref="H473">IFERROR(INDEX('Results Grouping'!$I$9:$I$1087,MATCH($B473&amp;H$59,'Results Grouping'!$G$9:$G$1087&amp;'Results Grouping'!$H$9:$H$1087,0)),"-")</f>
        <v>-</v>
      </c>
      <c r="I473" s="8" t="str" cm="1">
        <f t="array" ref="I473">IFERROR(INDEX('Results Grouping'!$I$9:$I$1087,MATCH($B473&amp;I$59,'Results Grouping'!$G$9:$G$1087&amp;'Results Grouping'!$H$9:$H$1087,0)),"-")</f>
        <v>-</v>
      </c>
      <c r="J473" s="8" t="str" cm="1">
        <f t="array" ref="J473">IFERROR(INDEX('Results Grouping'!$I$9:$I$1087,MATCH($B473&amp;J$59,'Results Grouping'!$G$9:$G$1087&amp;'Results Grouping'!$H$9:$H$1087,0)),"-")</f>
        <v>-</v>
      </c>
      <c r="K473" s="8" t="str" cm="1">
        <f t="array" ref="K473">IFERROR(INDEX('Results Grouping'!$I$9:$I$1087,MATCH($B473&amp;K$59,'Results Grouping'!$G$9:$G$1087&amp;'Results Grouping'!$H$9:$H$1087,0)),"-")</f>
        <v>-</v>
      </c>
      <c r="L473" s="146" t="str" cm="1">
        <f t="array" ref="L473">IFERROR(INDEX('Results Grouping'!$I$9:$I$1087,MATCH($B473&amp;L$59,'Results Grouping'!$G$9:$G$1087&amp;'Results Grouping'!$H$9:$H$1087,0)),"-")</f>
        <v>-</v>
      </c>
      <c r="M473" s="148" t="str">
        <f>IFERROR(INDEX('Resource Summary'!$B$2:$B$1585,MATCH(B473,'Resource Summary'!$A$2:$A$1585,0)), "")</f>
        <v/>
      </c>
    </row>
    <row r="474" spans="2:13" x14ac:dyDescent="0.15">
      <c r="B474" s="12"/>
      <c r="C474" s="8" t="str" cm="1">
        <f t="array" ref="C474">IFERROR(INDEX('Results Grouping'!$I$9:$I$1087,MATCH($B474&amp;C$59,'Results Grouping'!$G$9:$G$1087&amp;'Results Grouping'!$H$9:$H$1087,0)),"-")</f>
        <v>-</v>
      </c>
      <c r="D474" s="8" t="str" cm="1">
        <f t="array" ref="D474">IFERROR(INDEX('Results Grouping'!$I$9:$I$1087,MATCH($B474&amp;D$59,'Results Grouping'!$G$9:$G$1087&amp;'Results Grouping'!$H$9:$H$1087,0)),"-")</f>
        <v>-</v>
      </c>
      <c r="E474" s="8" t="str" cm="1">
        <f t="array" ref="E474">IFERROR(INDEX('Results Grouping'!$I$9:$I$1087,MATCH($B474&amp;E$59,'Results Grouping'!$G$9:$G$1087&amp;'Results Grouping'!$H$9:$H$1087,0)),"-")</f>
        <v>-</v>
      </c>
      <c r="F474" s="8" t="str" cm="1">
        <f t="array" ref="F474">IFERROR(INDEX('Results Grouping'!$I$9:$I$1087,MATCH($B474&amp;F$59,'Results Grouping'!$G$9:$G$1087&amp;'Results Grouping'!$H$9:$H$1087,0)),"-")</f>
        <v>-</v>
      </c>
      <c r="G474" s="8" t="str" cm="1">
        <f t="array" ref="G474">IFERROR(INDEX('Results Grouping'!$I$9:$I$1087,MATCH($B474&amp;G$59,'Results Grouping'!$G$9:$G$1087&amp;'Results Grouping'!$H$9:$H$1087,0)),"-")</f>
        <v>-</v>
      </c>
      <c r="H474" s="8" t="str" cm="1">
        <f t="array" ref="H474">IFERROR(INDEX('Results Grouping'!$I$9:$I$1087,MATCH($B474&amp;H$59,'Results Grouping'!$G$9:$G$1087&amp;'Results Grouping'!$H$9:$H$1087,0)),"-")</f>
        <v>-</v>
      </c>
      <c r="I474" s="8" t="str" cm="1">
        <f t="array" ref="I474">IFERROR(INDEX('Results Grouping'!$I$9:$I$1087,MATCH($B474&amp;I$59,'Results Grouping'!$G$9:$G$1087&amp;'Results Grouping'!$H$9:$H$1087,0)),"-")</f>
        <v>-</v>
      </c>
      <c r="J474" s="8" t="str" cm="1">
        <f t="array" ref="J474">IFERROR(INDEX('Results Grouping'!$I$9:$I$1087,MATCH($B474&amp;J$59,'Results Grouping'!$G$9:$G$1087&amp;'Results Grouping'!$H$9:$H$1087,0)),"-")</f>
        <v>-</v>
      </c>
      <c r="K474" s="8" t="str" cm="1">
        <f t="array" ref="K474">IFERROR(INDEX('Results Grouping'!$I$9:$I$1087,MATCH($B474&amp;K$59,'Results Grouping'!$G$9:$G$1087&amp;'Results Grouping'!$H$9:$H$1087,0)),"-")</f>
        <v>-</v>
      </c>
      <c r="L474" s="146" t="str" cm="1">
        <f t="array" ref="L474">IFERROR(INDEX('Results Grouping'!$I$9:$I$1087,MATCH($B474&amp;L$59,'Results Grouping'!$G$9:$G$1087&amp;'Results Grouping'!$H$9:$H$1087,0)),"-")</f>
        <v>-</v>
      </c>
      <c r="M474" s="148" t="str">
        <f>IFERROR(INDEX('Resource Summary'!$B$2:$B$1585,MATCH(B474,'Resource Summary'!$A$2:$A$1585,0)), "")</f>
        <v/>
      </c>
    </row>
    <row r="475" spans="2:13" x14ac:dyDescent="0.15">
      <c r="B475" s="12"/>
      <c r="C475" s="8" t="str" cm="1">
        <f t="array" ref="C475">IFERROR(INDEX('Results Grouping'!$I$9:$I$1087,MATCH($B475&amp;C$59,'Results Grouping'!$G$9:$G$1087&amp;'Results Grouping'!$H$9:$H$1087,0)),"-")</f>
        <v>-</v>
      </c>
      <c r="D475" s="8" t="str" cm="1">
        <f t="array" ref="D475">IFERROR(INDEX('Results Grouping'!$I$9:$I$1087,MATCH($B475&amp;D$59,'Results Grouping'!$G$9:$G$1087&amp;'Results Grouping'!$H$9:$H$1087,0)),"-")</f>
        <v>-</v>
      </c>
      <c r="E475" s="8" t="str" cm="1">
        <f t="array" ref="E475">IFERROR(INDEX('Results Grouping'!$I$9:$I$1087,MATCH($B475&amp;E$59,'Results Grouping'!$G$9:$G$1087&amp;'Results Grouping'!$H$9:$H$1087,0)),"-")</f>
        <v>-</v>
      </c>
      <c r="F475" s="8" t="str" cm="1">
        <f t="array" ref="F475">IFERROR(INDEX('Results Grouping'!$I$9:$I$1087,MATCH($B475&amp;F$59,'Results Grouping'!$G$9:$G$1087&amp;'Results Grouping'!$H$9:$H$1087,0)),"-")</f>
        <v>-</v>
      </c>
      <c r="G475" s="8" t="str" cm="1">
        <f t="array" ref="G475">IFERROR(INDEX('Results Grouping'!$I$9:$I$1087,MATCH($B475&amp;G$59,'Results Grouping'!$G$9:$G$1087&amp;'Results Grouping'!$H$9:$H$1087,0)),"-")</f>
        <v>-</v>
      </c>
      <c r="H475" s="8" t="str" cm="1">
        <f t="array" ref="H475">IFERROR(INDEX('Results Grouping'!$I$9:$I$1087,MATCH($B475&amp;H$59,'Results Grouping'!$G$9:$G$1087&amp;'Results Grouping'!$H$9:$H$1087,0)),"-")</f>
        <v>-</v>
      </c>
      <c r="I475" s="8" t="str" cm="1">
        <f t="array" ref="I475">IFERROR(INDEX('Results Grouping'!$I$9:$I$1087,MATCH($B475&amp;I$59,'Results Grouping'!$G$9:$G$1087&amp;'Results Grouping'!$H$9:$H$1087,0)),"-")</f>
        <v>-</v>
      </c>
      <c r="J475" s="8" t="str" cm="1">
        <f t="array" ref="J475">IFERROR(INDEX('Results Grouping'!$I$9:$I$1087,MATCH($B475&amp;J$59,'Results Grouping'!$G$9:$G$1087&amp;'Results Grouping'!$H$9:$H$1087,0)),"-")</f>
        <v>-</v>
      </c>
      <c r="K475" s="8" t="str" cm="1">
        <f t="array" ref="K475">IFERROR(INDEX('Results Grouping'!$I$9:$I$1087,MATCH($B475&amp;K$59,'Results Grouping'!$G$9:$G$1087&amp;'Results Grouping'!$H$9:$H$1087,0)),"-")</f>
        <v>-</v>
      </c>
      <c r="L475" s="146" t="str" cm="1">
        <f t="array" ref="L475">IFERROR(INDEX('Results Grouping'!$I$9:$I$1087,MATCH($B475&amp;L$59,'Results Grouping'!$G$9:$G$1087&amp;'Results Grouping'!$H$9:$H$1087,0)),"-")</f>
        <v>-</v>
      </c>
      <c r="M475" s="148" t="str">
        <f>IFERROR(INDEX('Resource Summary'!$B$2:$B$1585,MATCH(B475,'Resource Summary'!$A$2:$A$1585,0)), "")</f>
        <v/>
      </c>
    </row>
    <row r="476" spans="2:13" x14ac:dyDescent="0.15">
      <c r="B476" s="12"/>
      <c r="C476" s="8" t="str" cm="1">
        <f t="array" ref="C476">IFERROR(INDEX('Results Grouping'!$I$9:$I$1087,MATCH($B476&amp;C$59,'Results Grouping'!$G$9:$G$1087&amp;'Results Grouping'!$H$9:$H$1087,0)),"-")</f>
        <v>-</v>
      </c>
      <c r="D476" s="8" t="str" cm="1">
        <f t="array" ref="D476">IFERROR(INDEX('Results Grouping'!$I$9:$I$1087,MATCH($B476&amp;D$59,'Results Grouping'!$G$9:$G$1087&amp;'Results Grouping'!$H$9:$H$1087,0)),"-")</f>
        <v>-</v>
      </c>
      <c r="E476" s="8" t="str" cm="1">
        <f t="array" ref="E476">IFERROR(INDEX('Results Grouping'!$I$9:$I$1087,MATCH($B476&amp;E$59,'Results Grouping'!$G$9:$G$1087&amp;'Results Grouping'!$H$9:$H$1087,0)),"-")</f>
        <v>-</v>
      </c>
      <c r="F476" s="8" t="str" cm="1">
        <f t="array" ref="F476">IFERROR(INDEX('Results Grouping'!$I$9:$I$1087,MATCH($B476&amp;F$59,'Results Grouping'!$G$9:$G$1087&amp;'Results Grouping'!$H$9:$H$1087,0)),"-")</f>
        <v>-</v>
      </c>
      <c r="G476" s="8" t="str" cm="1">
        <f t="array" ref="G476">IFERROR(INDEX('Results Grouping'!$I$9:$I$1087,MATCH($B476&amp;G$59,'Results Grouping'!$G$9:$G$1087&amp;'Results Grouping'!$H$9:$H$1087,0)),"-")</f>
        <v>-</v>
      </c>
      <c r="H476" s="8" t="str" cm="1">
        <f t="array" ref="H476">IFERROR(INDEX('Results Grouping'!$I$9:$I$1087,MATCH($B476&amp;H$59,'Results Grouping'!$G$9:$G$1087&amp;'Results Grouping'!$H$9:$H$1087,0)),"-")</f>
        <v>-</v>
      </c>
      <c r="I476" s="8" t="str" cm="1">
        <f t="array" ref="I476">IFERROR(INDEX('Results Grouping'!$I$9:$I$1087,MATCH($B476&amp;I$59,'Results Grouping'!$G$9:$G$1087&amp;'Results Grouping'!$H$9:$H$1087,0)),"-")</f>
        <v>-</v>
      </c>
      <c r="J476" s="8" t="str" cm="1">
        <f t="array" ref="J476">IFERROR(INDEX('Results Grouping'!$I$9:$I$1087,MATCH($B476&amp;J$59,'Results Grouping'!$G$9:$G$1087&amp;'Results Grouping'!$H$9:$H$1087,0)),"-")</f>
        <v>-</v>
      </c>
      <c r="K476" s="8" t="str" cm="1">
        <f t="array" ref="K476">IFERROR(INDEX('Results Grouping'!$I$9:$I$1087,MATCH($B476&amp;K$59,'Results Grouping'!$G$9:$G$1087&amp;'Results Grouping'!$H$9:$H$1087,0)),"-")</f>
        <v>-</v>
      </c>
      <c r="L476" s="146" t="str" cm="1">
        <f t="array" ref="L476">IFERROR(INDEX('Results Grouping'!$I$9:$I$1087,MATCH($B476&amp;L$59,'Results Grouping'!$G$9:$G$1087&amp;'Results Grouping'!$H$9:$H$1087,0)),"-")</f>
        <v>-</v>
      </c>
      <c r="M476" s="148" t="str">
        <f>IFERROR(INDEX('Resource Summary'!$B$2:$B$1585,MATCH(B476,'Resource Summary'!$A$2:$A$1585,0)), "")</f>
        <v/>
      </c>
    </row>
    <row r="477" spans="2:13" x14ac:dyDescent="0.15">
      <c r="B477" s="12"/>
      <c r="C477" s="8" t="str" cm="1">
        <f t="array" ref="C477">IFERROR(INDEX('Results Grouping'!$I$9:$I$1087,MATCH($B477&amp;C$59,'Results Grouping'!$G$9:$G$1087&amp;'Results Grouping'!$H$9:$H$1087,0)),"-")</f>
        <v>-</v>
      </c>
      <c r="D477" s="8" t="str" cm="1">
        <f t="array" ref="D477">IFERROR(INDEX('Results Grouping'!$I$9:$I$1087,MATCH($B477&amp;D$59,'Results Grouping'!$G$9:$G$1087&amp;'Results Grouping'!$H$9:$H$1087,0)),"-")</f>
        <v>-</v>
      </c>
      <c r="E477" s="8" t="str" cm="1">
        <f t="array" ref="E477">IFERROR(INDEX('Results Grouping'!$I$9:$I$1087,MATCH($B477&amp;E$59,'Results Grouping'!$G$9:$G$1087&amp;'Results Grouping'!$H$9:$H$1087,0)),"-")</f>
        <v>-</v>
      </c>
      <c r="F477" s="8" t="str" cm="1">
        <f t="array" ref="F477">IFERROR(INDEX('Results Grouping'!$I$9:$I$1087,MATCH($B477&amp;F$59,'Results Grouping'!$G$9:$G$1087&amp;'Results Grouping'!$H$9:$H$1087,0)),"-")</f>
        <v>-</v>
      </c>
      <c r="G477" s="8" t="str" cm="1">
        <f t="array" ref="G477">IFERROR(INDEX('Results Grouping'!$I$9:$I$1087,MATCH($B477&amp;G$59,'Results Grouping'!$G$9:$G$1087&amp;'Results Grouping'!$H$9:$H$1087,0)),"-")</f>
        <v>-</v>
      </c>
      <c r="H477" s="8" t="str" cm="1">
        <f t="array" ref="H477">IFERROR(INDEX('Results Grouping'!$I$9:$I$1087,MATCH($B477&amp;H$59,'Results Grouping'!$G$9:$G$1087&amp;'Results Grouping'!$H$9:$H$1087,0)),"-")</f>
        <v>-</v>
      </c>
      <c r="I477" s="8" t="str" cm="1">
        <f t="array" ref="I477">IFERROR(INDEX('Results Grouping'!$I$9:$I$1087,MATCH($B477&amp;I$59,'Results Grouping'!$G$9:$G$1087&amp;'Results Grouping'!$H$9:$H$1087,0)),"-")</f>
        <v>-</v>
      </c>
      <c r="J477" s="8" t="str" cm="1">
        <f t="array" ref="J477">IFERROR(INDEX('Results Grouping'!$I$9:$I$1087,MATCH($B477&amp;J$59,'Results Grouping'!$G$9:$G$1087&amp;'Results Grouping'!$H$9:$H$1087,0)),"-")</f>
        <v>-</v>
      </c>
      <c r="K477" s="8" t="str" cm="1">
        <f t="array" ref="K477">IFERROR(INDEX('Results Grouping'!$I$9:$I$1087,MATCH($B477&amp;K$59,'Results Grouping'!$G$9:$G$1087&amp;'Results Grouping'!$H$9:$H$1087,0)),"-")</f>
        <v>-</v>
      </c>
      <c r="L477" s="146" t="str" cm="1">
        <f t="array" ref="L477">IFERROR(INDEX('Results Grouping'!$I$9:$I$1087,MATCH($B477&amp;L$59,'Results Grouping'!$G$9:$G$1087&amp;'Results Grouping'!$H$9:$H$1087,0)),"-")</f>
        <v>-</v>
      </c>
      <c r="M477" s="148" t="str">
        <f>IFERROR(INDEX('Resource Summary'!$B$2:$B$1585,MATCH(B477,'Resource Summary'!$A$2:$A$1585,0)), "")</f>
        <v/>
      </c>
    </row>
    <row r="478" spans="2:13" x14ac:dyDescent="0.15">
      <c r="B478" s="12"/>
      <c r="C478" s="8" t="str" cm="1">
        <f t="array" ref="C478">IFERROR(INDEX('Results Grouping'!$I$9:$I$1087,MATCH($B478&amp;C$59,'Results Grouping'!$G$9:$G$1087&amp;'Results Grouping'!$H$9:$H$1087,0)),"-")</f>
        <v>-</v>
      </c>
      <c r="D478" s="8" t="str" cm="1">
        <f t="array" ref="D478">IFERROR(INDEX('Results Grouping'!$I$9:$I$1087,MATCH($B478&amp;D$59,'Results Grouping'!$G$9:$G$1087&amp;'Results Grouping'!$H$9:$H$1087,0)),"-")</f>
        <v>-</v>
      </c>
      <c r="E478" s="8" t="str" cm="1">
        <f t="array" ref="E478">IFERROR(INDEX('Results Grouping'!$I$9:$I$1087,MATCH($B478&amp;E$59,'Results Grouping'!$G$9:$G$1087&amp;'Results Grouping'!$H$9:$H$1087,0)),"-")</f>
        <v>-</v>
      </c>
      <c r="F478" s="8" t="str" cm="1">
        <f t="array" ref="F478">IFERROR(INDEX('Results Grouping'!$I$9:$I$1087,MATCH($B478&amp;F$59,'Results Grouping'!$G$9:$G$1087&amp;'Results Grouping'!$H$9:$H$1087,0)),"-")</f>
        <v>-</v>
      </c>
      <c r="G478" s="8" t="str" cm="1">
        <f t="array" ref="G478">IFERROR(INDEX('Results Grouping'!$I$9:$I$1087,MATCH($B478&amp;G$59,'Results Grouping'!$G$9:$G$1087&amp;'Results Grouping'!$H$9:$H$1087,0)),"-")</f>
        <v>-</v>
      </c>
      <c r="H478" s="8" t="str" cm="1">
        <f t="array" ref="H478">IFERROR(INDEX('Results Grouping'!$I$9:$I$1087,MATCH($B478&amp;H$59,'Results Grouping'!$G$9:$G$1087&amp;'Results Grouping'!$H$9:$H$1087,0)),"-")</f>
        <v>-</v>
      </c>
      <c r="I478" s="8" t="str" cm="1">
        <f t="array" ref="I478">IFERROR(INDEX('Results Grouping'!$I$9:$I$1087,MATCH($B478&amp;I$59,'Results Grouping'!$G$9:$G$1087&amp;'Results Grouping'!$H$9:$H$1087,0)),"-")</f>
        <v>-</v>
      </c>
      <c r="J478" s="8" t="str" cm="1">
        <f t="array" ref="J478">IFERROR(INDEX('Results Grouping'!$I$9:$I$1087,MATCH($B478&amp;J$59,'Results Grouping'!$G$9:$G$1087&amp;'Results Grouping'!$H$9:$H$1087,0)),"-")</f>
        <v>-</v>
      </c>
      <c r="K478" s="8" t="str" cm="1">
        <f t="array" ref="K478">IFERROR(INDEX('Results Grouping'!$I$9:$I$1087,MATCH($B478&amp;K$59,'Results Grouping'!$G$9:$G$1087&amp;'Results Grouping'!$H$9:$H$1087,0)),"-")</f>
        <v>-</v>
      </c>
      <c r="L478" s="146" t="str" cm="1">
        <f t="array" ref="L478">IFERROR(INDEX('Results Grouping'!$I$9:$I$1087,MATCH($B478&amp;L$59,'Results Grouping'!$G$9:$G$1087&amp;'Results Grouping'!$H$9:$H$1087,0)),"-")</f>
        <v>-</v>
      </c>
      <c r="M478" s="148" t="str">
        <f>IFERROR(INDEX('Resource Summary'!$B$2:$B$1585,MATCH(B478,'Resource Summary'!$A$2:$A$1585,0)), "")</f>
        <v/>
      </c>
    </row>
    <row r="479" spans="2:13" x14ac:dyDescent="0.15">
      <c r="B479" s="12"/>
      <c r="C479" s="8" t="str" cm="1">
        <f t="array" ref="C479">IFERROR(INDEX('Results Grouping'!$I$9:$I$1087,MATCH($B479&amp;C$59,'Results Grouping'!$G$9:$G$1087&amp;'Results Grouping'!$H$9:$H$1087,0)),"-")</f>
        <v>-</v>
      </c>
      <c r="D479" s="8" t="str" cm="1">
        <f t="array" ref="D479">IFERROR(INDEX('Results Grouping'!$I$9:$I$1087,MATCH($B479&amp;D$59,'Results Grouping'!$G$9:$G$1087&amp;'Results Grouping'!$H$9:$H$1087,0)),"-")</f>
        <v>-</v>
      </c>
      <c r="E479" s="8" t="str" cm="1">
        <f t="array" ref="E479">IFERROR(INDEX('Results Grouping'!$I$9:$I$1087,MATCH($B479&amp;E$59,'Results Grouping'!$G$9:$G$1087&amp;'Results Grouping'!$H$9:$H$1087,0)),"-")</f>
        <v>-</v>
      </c>
      <c r="F479" s="8" t="str" cm="1">
        <f t="array" ref="F479">IFERROR(INDEX('Results Grouping'!$I$9:$I$1087,MATCH($B479&amp;F$59,'Results Grouping'!$G$9:$G$1087&amp;'Results Grouping'!$H$9:$H$1087,0)),"-")</f>
        <v>-</v>
      </c>
      <c r="G479" s="8" t="str" cm="1">
        <f t="array" ref="G479">IFERROR(INDEX('Results Grouping'!$I$9:$I$1087,MATCH($B479&amp;G$59,'Results Grouping'!$G$9:$G$1087&amp;'Results Grouping'!$H$9:$H$1087,0)),"-")</f>
        <v>-</v>
      </c>
      <c r="H479" s="8" t="str" cm="1">
        <f t="array" ref="H479">IFERROR(INDEX('Results Grouping'!$I$9:$I$1087,MATCH($B479&amp;H$59,'Results Grouping'!$G$9:$G$1087&amp;'Results Grouping'!$H$9:$H$1087,0)),"-")</f>
        <v>-</v>
      </c>
      <c r="I479" s="8" t="str" cm="1">
        <f t="array" ref="I479">IFERROR(INDEX('Results Grouping'!$I$9:$I$1087,MATCH($B479&amp;I$59,'Results Grouping'!$G$9:$G$1087&amp;'Results Grouping'!$H$9:$H$1087,0)),"-")</f>
        <v>-</v>
      </c>
      <c r="J479" s="8" t="str" cm="1">
        <f t="array" ref="J479">IFERROR(INDEX('Results Grouping'!$I$9:$I$1087,MATCH($B479&amp;J$59,'Results Grouping'!$G$9:$G$1087&amp;'Results Grouping'!$H$9:$H$1087,0)),"-")</f>
        <v>-</v>
      </c>
      <c r="K479" s="8" t="str" cm="1">
        <f t="array" ref="K479">IFERROR(INDEX('Results Grouping'!$I$9:$I$1087,MATCH($B479&amp;K$59,'Results Grouping'!$G$9:$G$1087&amp;'Results Grouping'!$H$9:$H$1087,0)),"-")</f>
        <v>-</v>
      </c>
      <c r="L479" s="146" t="str" cm="1">
        <f t="array" ref="L479">IFERROR(INDEX('Results Grouping'!$I$9:$I$1087,MATCH($B479&amp;L$59,'Results Grouping'!$G$9:$G$1087&amp;'Results Grouping'!$H$9:$H$1087,0)),"-")</f>
        <v>-</v>
      </c>
      <c r="M479" s="148" t="str">
        <f>IFERROR(INDEX('Resource Summary'!$B$2:$B$1585,MATCH(B479,'Resource Summary'!$A$2:$A$1585,0)), "")</f>
        <v/>
      </c>
    </row>
    <row r="480" spans="2:13" x14ac:dyDescent="0.15">
      <c r="B480" s="12"/>
      <c r="C480" s="8" t="str" cm="1">
        <f t="array" ref="C480">IFERROR(INDEX('Results Grouping'!$I$9:$I$1087,MATCH($B480&amp;C$59,'Results Grouping'!$G$9:$G$1087&amp;'Results Grouping'!$H$9:$H$1087,0)),"-")</f>
        <v>-</v>
      </c>
      <c r="D480" s="8" t="str" cm="1">
        <f t="array" ref="D480">IFERROR(INDEX('Results Grouping'!$I$9:$I$1087,MATCH($B480&amp;D$59,'Results Grouping'!$G$9:$G$1087&amp;'Results Grouping'!$H$9:$H$1087,0)),"-")</f>
        <v>-</v>
      </c>
      <c r="E480" s="8" t="str" cm="1">
        <f t="array" ref="E480">IFERROR(INDEX('Results Grouping'!$I$9:$I$1087,MATCH($B480&amp;E$59,'Results Grouping'!$G$9:$G$1087&amp;'Results Grouping'!$H$9:$H$1087,0)),"-")</f>
        <v>-</v>
      </c>
      <c r="F480" s="8" t="str" cm="1">
        <f t="array" ref="F480">IFERROR(INDEX('Results Grouping'!$I$9:$I$1087,MATCH($B480&amp;F$59,'Results Grouping'!$G$9:$G$1087&amp;'Results Grouping'!$H$9:$H$1087,0)),"-")</f>
        <v>-</v>
      </c>
      <c r="G480" s="8" t="str" cm="1">
        <f t="array" ref="G480">IFERROR(INDEX('Results Grouping'!$I$9:$I$1087,MATCH($B480&amp;G$59,'Results Grouping'!$G$9:$G$1087&amp;'Results Grouping'!$H$9:$H$1087,0)),"-")</f>
        <v>-</v>
      </c>
      <c r="H480" s="8" t="str" cm="1">
        <f t="array" ref="H480">IFERROR(INDEX('Results Grouping'!$I$9:$I$1087,MATCH($B480&amp;H$59,'Results Grouping'!$G$9:$G$1087&amp;'Results Grouping'!$H$9:$H$1087,0)),"-")</f>
        <v>-</v>
      </c>
      <c r="I480" s="8" t="str" cm="1">
        <f t="array" ref="I480">IFERROR(INDEX('Results Grouping'!$I$9:$I$1087,MATCH($B480&amp;I$59,'Results Grouping'!$G$9:$G$1087&amp;'Results Grouping'!$H$9:$H$1087,0)),"-")</f>
        <v>-</v>
      </c>
      <c r="J480" s="8" t="str" cm="1">
        <f t="array" ref="J480">IFERROR(INDEX('Results Grouping'!$I$9:$I$1087,MATCH($B480&amp;J$59,'Results Grouping'!$G$9:$G$1087&amp;'Results Grouping'!$H$9:$H$1087,0)),"-")</f>
        <v>-</v>
      </c>
      <c r="K480" s="8" t="str" cm="1">
        <f t="array" ref="K480">IFERROR(INDEX('Results Grouping'!$I$9:$I$1087,MATCH($B480&amp;K$59,'Results Grouping'!$G$9:$G$1087&amp;'Results Grouping'!$H$9:$H$1087,0)),"-")</f>
        <v>-</v>
      </c>
      <c r="L480" s="146" t="str" cm="1">
        <f t="array" ref="L480">IFERROR(INDEX('Results Grouping'!$I$9:$I$1087,MATCH($B480&amp;L$59,'Results Grouping'!$G$9:$G$1087&amp;'Results Grouping'!$H$9:$H$1087,0)),"-")</f>
        <v>-</v>
      </c>
      <c r="M480" s="148" t="str">
        <f>IFERROR(INDEX('Resource Summary'!$B$2:$B$1585,MATCH(B480,'Resource Summary'!$A$2:$A$1585,0)), "")</f>
        <v/>
      </c>
    </row>
    <row r="481" spans="2:13" x14ac:dyDescent="0.15">
      <c r="B481" s="12"/>
      <c r="C481" s="8" t="str" cm="1">
        <f t="array" ref="C481">IFERROR(INDEX('Results Grouping'!$I$9:$I$1087,MATCH($B481&amp;C$59,'Results Grouping'!$G$9:$G$1087&amp;'Results Grouping'!$H$9:$H$1087,0)),"-")</f>
        <v>-</v>
      </c>
      <c r="D481" s="8" t="str" cm="1">
        <f t="array" ref="D481">IFERROR(INDEX('Results Grouping'!$I$9:$I$1087,MATCH($B481&amp;D$59,'Results Grouping'!$G$9:$G$1087&amp;'Results Grouping'!$H$9:$H$1087,0)),"-")</f>
        <v>-</v>
      </c>
      <c r="E481" s="8" t="str" cm="1">
        <f t="array" ref="E481">IFERROR(INDEX('Results Grouping'!$I$9:$I$1087,MATCH($B481&amp;E$59,'Results Grouping'!$G$9:$G$1087&amp;'Results Grouping'!$H$9:$H$1087,0)),"-")</f>
        <v>-</v>
      </c>
      <c r="F481" s="8" t="str" cm="1">
        <f t="array" ref="F481">IFERROR(INDEX('Results Grouping'!$I$9:$I$1087,MATCH($B481&amp;F$59,'Results Grouping'!$G$9:$G$1087&amp;'Results Grouping'!$H$9:$H$1087,0)),"-")</f>
        <v>-</v>
      </c>
      <c r="G481" s="8" t="str" cm="1">
        <f t="array" ref="G481">IFERROR(INDEX('Results Grouping'!$I$9:$I$1087,MATCH($B481&amp;G$59,'Results Grouping'!$G$9:$G$1087&amp;'Results Grouping'!$H$9:$H$1087,0)),"-")</f>
        <v>-</v>
      </c>
      <c r="H481" s="8" t="str" cm="1">
        <f t="array" ref="H481">IFERROR(INDEX('Results Grouping'!$I$9:$I$1087,MATCH($B481&amp;H$59,'Results Grouping'!$G$9:$G$1087&amp;'Results Grouping'!$H$9:$H$1087,0)),"-")</f>
        <v>-</v>
      </c>
      <c r="I481" s="8" t="str" cm="1">
        <f t="array" ref="I481">IFERROR(INDEX('Results Grouping'!$I$9:$I$1087,MATCH($B481&amp;I$59,'Results Grouping'!$G$9:$G$1087&amp;'Results Grouping'!$H$9:$H$1087,0)),"-")</f>
        <v>-</v>
      </c>
      <c r="J481" s="8" t="str" cm="1">
        <f t="array" ref="J481">IFERROR(INDEX('Results Grouping'!$I$9:$I$1087,MATCH($B481&amp;J$59,'Results Grouping'!$G$9:$G$1087&amp;'Results Grouping'!$H$9:$H$1087,0)),"-")</f>
        <v>-</v>
      </c>
      <c r="K481" s="8" t="str" cm="1">
        <f t="array" ref="K481">IFERROR(INDEX('Results Grouping'!$I$9:$I$1087,MATCH($B481&amp;K$59,'Results Grouping'!$G$9:$G$1087&amp;'Results Grouping'!$H$9:$H$1087,0)),"-")</f>
        <v>-</v>
      </c>
      <c r="L481" s="146" t="str" cm="1">
        <f t="array" ref="L481">IFERROR(INDEX('Results Grouping'!$I$9:$I$1087,MATCH($B481&amp;L$59,'Results Grouping'!$G$9:$G$1087&amp;'Results Grouping'!$H$9:$H$1087,0)),"-")</f>
        <v>-</v>
      </c>
      <c r="M481" s="148" t="str">
        <f>IFERROR(INDEX('Resource Summary'!$B$2:$B$1585,MATCH(B481,'Resource Summary'!$A$2:$A$1585,0)), "")</f>
        <v/>
      </c>
    </row>
    <row r="482" spans="2:13" x14ac:dyDescent="0.15">
      <c r="B482" s="12"/>
      <c r="C482" s="8" t="str" cm="1">
        <f t="array" ref="C482">IFERROR(INDEX('Results Grouping'!$I$9:$I$1087,MATCH($B482&amp;C$59,'Results Grouping'!$G$9:$G$1087&amp;'Results Grouping'!$H$9:$H$1087,0)),"-")</f>
        <v>-</v>
      </c>
      <c r="D482" s="8" t="str" cm="1">
        <f t="array" ref="D482">IFERROR(INDEX('Results Grouping'!$I$9:$I$1087,MATCH($B482&amp;D$59,'Results Grouping'!$G$9:$G$1087&amp;'Results Grouping'!$H$9:$H$1087,0)),"-")</f>
        <v>-</v>
      </c>
      <c r="E482" s="8" t="str" cm="1">
        <f t="array" ref="E482">IFERROR(INDEX('Results Grouping'!$I$9:$I$1087,MATCH($B482&amp;E$59,'Results Grouping'!$G$9:$G$1087&amp;'Results Grouping'!$H$9:$H$1087,0)),"-")</f>
        <v>-</v>
      </c>
      <c r="F482" s="8" t="str" cm="1">
        <f t="array" ref="F482">IFERROR(INDEX('Results Grouping'!$I$9:$I$1087,MATCH($B482&amp;F$59,'Results Grouping'!$G$9:$G$1087&amp;'Results Grouping'!$H$9:$H$1087,0)),"-")</f>
        <v>-</v>
      </c>
      <c r="G482" s="8" t="str" cm="1">
        <f t="array" ref="G482">IFERROR(INDEX('Results Grouping'!$I$9:$I$1087,MATCH($B482&amp;G$59,'Results Grouping'!$G$9:$G$1087&amp;'Results Grouping'!$H$9:$H$1087,0)),"-")</f>
        <v>-</v>
      </c>
      <c r="H482" s="8" t="str" cm="1">
        <f t="array" ref="H482">IFERROR(INDEX('Results Grouping'!$I$9:$I$1087,MATCH($B482&amp;H$59,'Results Grouping'!$G$9:$G$1087&amp;'Results Grouping'!$H$9:$H$1087,0)),"-")</f>
        <v>-</v>
      </c>
      <c r="I482" s="8" t="str" cm="1">
        <f t="array" ref="I482">IFERROR(INDEX('Results Grouping'!$I$9:$I$1087,MATCH($B482&amp;I$59,'Results Grouping'!$G$9:$G$1087&amp;'Results Grouping'!$H$9:$H$1087,0)),"-")</f>
        <v>-</v>
      </c>
      <c r="J482" s="8" t="str" cm="1">
        <f t="array" ref="J482">IFERROR(INDEX('Results Grouping'!$I$9:$I$1087,MATCH($B482&amp;J$59,'Results Grouping'!$G$9:$G$1087&amp;'Results Grouping'!$H$9:$H$1087,0)),"-")</f>
        <v>-</v>
      </c>
      <c r="K482" s="8" t="str" cm="1">
        <f t="array" ref="K482">IFERROR(INDEX('Results Grouping'!$I$9:$I$1087,MATCH($B482&amp;K$59,'Results Grouping'!$G$9:$G$1087&amp;'Results Grouping'!$H$9:$H$1087,0)),"-")</f>
        <v>-</v>
      </c>
      <c r="L482" s="146" t="str" cm="1">
        <f t="array" ref="L482">IFERROR(INDEX('Results Grouping'!$I$9:$I$1087,MATCH($B482&amp;L$59,'Results Grouping'!$G$9:$G$1087&amp;'Results Grouping'!$H$9:$H$1087,0)),"-")</f>
        <v>-</v>
      </c>
      <c r="M482" s="148" t="str">
        <f>IFERROR(INDEX('Resource Summary'!$B$2:$B$1585,MATCH(B482,'Resource Summary'!$A$2:$A$1585,0)), "")</f>
        <v/>
      </c>
    </row>
    <row r="483" spans="2:13" x14ac:dyDescent="0.15">
      <c r="B483" s="12"/>
      <c r="C483" s="8" t="str" cm="1">
        <f t="array" ref="C483">IFERROR(INDEX('Results Grouping'!$I$9:$I$1087,MATCH($B483&amp;C$59,'Results Grouping'!$G$9:$G$1087&amp;'Results Grouping'!$H$9:$H$1087,0)),"-")</f>
        <v>-</v>
      </c>
      <c r="D483" s="8" t="str" cm="1">
        <f t="array" ref="D483">IFERROR(INDEX('Results Grouping'!$I$9:$I$1087,MATCH($B483&amp;D$59,'Results Grouping'!$G$9:$G$1087&amp;'Results Grouping'!$H$9:$H$1087,0)),"-")</f>
        <v>-</v>
      </c>
      <c r="E483" s="8" t="str" cm="1">
        <f t="array" ref="E483">IFERROR(INDEX('Results Grouping'!$I$9:$I$1087,MATCH($B483&amp;E$59,'Results Grouping'!$G$9:$G$1087&amp;'Results Grouping'!$H$9:$H$1087,0)),"-")</f>
        <v>-</v>
      </c>
      <c r="F483" s="8" t="str" cm="1">
        <f t="array" ref="F483">IFERROR(INDEX('Results Grouping'!$I$9:$I$1087,MATCH($B483&amp;F$59,'Results Grouping'!$G$9:$G$1087&amp;'Results Grouping'!$H$9:$H$1087,0)),"-")</f>
        <v>-</v>
      </c>
      <c r="G483" s="8" t="str" cm="1">
        <f t="array" ref="G483">IFERROR(INDEX('Results Grouping'!$I$9:$I$1087,MATCH($B483&amp;G$59,'Results Grouping'!$G$9:$G$1087&amp;'Results Grouping'!$H$9:$H$1087,0)),"-")</f>
        <v>-</v>
      </c>
      <c r="H483" s="8" t="str" cm="1">
        <f t="array" ref="H483">IFERROR(INDEX('Results Grouping'!$I$9:$I$1087,MATCH($B483&amp;H$59,'Results Grouping'!$G$9:$G$1087&amp;'Results Grouping'!$H$9:$H$1087,0)),"-")</f>
        <v>-</v>
      </c>
      <c r="I483" s="8" t="str" cm="1">
        <f t="array" ref="I483">IFERROR(INDEX('Results Grouping'!$I$9:$I$1087,MATCH($B483&amp;I$59,'Results Grouping'!$G$9:$G$1087&amp;'Results Grouping'!$H$9:$H$1087,0)),"-")</f>
        <v>-</v>
      </c>
      <c r="J483" s="8" t="str" cm="1">
        <f t="array" ref="J483">IFERROR(INDEX('Results Grouping'!$I$9:$I$1087,MATCH($B483&amp;J$59,'Results Grouping'!$G$9:$G$1087&amp;'Results Grouping'!$H$9:$H$1087,0)),"-")</f>
        <v>-</v>
      </c>
      <c r="K483" s="8" t="str" cm="1">
        <f t="array" ref="K483">IFERROR(INDEX('Results Grouping'!$I$9:$I$1087,MATCH($B483&amp;K$59,'Results Grouping'!$G$9:$G$1087&amp;'Results Grouping'!$H$9:$H$1087,0)),"-")</f>
        <v>-</v>
      </c>
      <c r="L483" s="146" t="str" cm="1">
        <f t="array" ref="L483">IFERROR(INDEX('Results Grouping'!$I$9:$I$1087,MATCH($B483&amp;L$59,'Results Grouping'!$G$9:$G$1087&amp;'Results Grouping'!$H$9:$H$1087,0)),"-")</f>
        <v>-</v>
      </c>
      <c r="M483" s="148" t="str">
        <f>IFERROR(INDEX('Resource Summary'!$B$2:$B$1585,MATCH(B483,'Resource Summary'!$A$2:$A$1585,0)), "")</f>
        <v/>
      </c>
    </row>
    <row r="484" spans="2:13" x14ac:dyDescent="0.15">
      <c r="B484" s="12"/>
      <c r="C484" s="8" t="str" cm="1">
        <f t="array" ref="C484">IFERROR(INDEX('Results Grouping'!$I$9:$I$1087,MATCH($B484&amp;C$59,'Results Grouping'!$G$9:$G$1087&amp;'Results Grouping'!$H$9:$H$1087,0)),"-")</f>
        <v>-</v>
      </c>
      <c r="D484" s="8" t="str" cm="1">
        <f t="array" ref="D484">IFERROR(INDEX('Results Grouping'!$I$9:$I$1087,MATCH($B484&amp;D$59,'Results Grouping'!$G$9:$G$1087&amp;'Results Grouping'!$H$9:$H$1087,0)),"-")</f>
        <v>-</v>
      </c>
      <c r="E484" s="8" t="str" cm="1">
        <f t="array" ref="E484">IFERROR(INDEX('Results Grouping'!$I$9:$I$1087,MATCH($B484&amp;E$59,'Results Grouping'!$G$9:$G$1087&amp;'Results Grouping'!$H$9:$H$1087,0)),"-")</f>
        <v>-</v>
      </c>
      <c r="F484" s="8" t="str" cm="1">
        <f t="array" ref="F484">IFERROR(INDEX('Results Grouping'!$I$9:$I$1087,MATCH($B484&amp;F$59,'Results Grouping'!$G$9:$G$1087&amp;'Results Grouping'!$H$9:$H$1087,0)),"-")</f>
        <v>-</v>
      </c>
      <c r="G484" s="8" t="str" cm="1">
        <f t="array" ref="G484">IFERROR(INDEX('Results Grouping'!$I$9:$I$1087,MATCH($B484&amp;G$59,'Results Grouping'!$G$9:$G$1087&amp;'Results Grouping'!$H$9:$H$1087,0)),"-")</f>
        <v>-</v>
      </c>
      <c r="H484" s="8" t="str" cm="1">
        <f t="array" ref="H484">IFERROR(INDEX('Results Grouping'!$I$9:$I$1087,MATCH($B484&amp;H$59,'Results Grouping'!$G$9:$G$1087&amp;'Results Grouping'!$H$9:$H$1087,0)),"-")</f>
        <v>-</v>
      </c>
      <c r="I484" s="8" t="str" cm="1">
        <f t="array" ref="I484">IFERROR(INDEX('Results Grouping'!$I$9:$I$1087,MATCH($B484&amp;I$59,'Results Grouping'!$G$9:$G$1087&amp;'Results Grouping'!$H$9:$H$1087,0)),"-")</f>
        <v>-</v>
      </c>
      <c r="J484" s="8" t="str" cm="1">
        <f t="array" ref="J484">IFERROR(INDEX('Results Grouping'!$I$9:$I$1087,MATCH($B484&amp;J$59,'Results Grouping'!$G$9:$G$1087&amp;'Results Grouping'!$H$9:$H$1087,0)),"-")</f>
        <v>-</v>
      </c>
      <c r="K484" s="8" t="str" cm="1">
        <f t="array" ref="K484">IFERROR(INDEX('Results Grouping'!$I$9:$I$1087,MATCH($B484&amp;K$59,'Results Grouping'!$G$9:$G$1087&amp;'Results Grouping'!$H$9:$H$1087,0)),"-")</f>
        <v>-</v>
      </c>
      <c r="L484" s="146" t="str" cm="1">
        <f t="array" ref="L484">IFERROR(INDEX('Results Grouping'!$I$9:$I$1087,MATCH($B484&amp;L$59,'Results Grouping'!$G$9:$G$1087&amp;'Results Grouping'!$H$9:$H$1087,0)),"-")</f>
        <v>-</v>
      </c>
      <c r="M484" s="148" t="str">
        <f>IFERROR(INDEX('Resource Summary'!$B$2:$B$1585,MATCH(B484,'Resource Summary'!$A$2:$A$1585,0)), "")</f>
        <v/>
      </c>
    </row>
    <row r="485" spans="2:13" x14ac:dyDescent="0.15">
      <c r="B485" s="12"/>
      <c r="C485" s="8" t="str" cm="1">
        <f t="array" ref="C485">IFERROR(INDEX('Results Grouping'!$I$9:$I$1087,MATCH($B485&amp;C$59,'Results Grouping'!$G$9:$G$1087&amp;'Results Grouping'!$H$9:$H$1087,0)),"-")</f>
        <v>-</v>
      </c>
      <c r="D485" s="8" t="str" cm="1">
        <f t="array" ref="D485">IFERROR(INDEX('Results Grouping'!$I$9:$I$1087,MATCH($B485&amp;D$59,'Results Grouping'!$G$9:$G$1087&amp;'Results Grouping'!$H$9:$H$1087,0)),"-")</f>
        <v>-</v>
      </c>
      <c r="E485" s="8" t="str" cm="1">
        <f t="array" ref="E485">IFERROR(INDEX('Results Grouping'!$I$9:$I$1087,MATCH($B485&amp;E$59,'Results Grouping'!$G$9:$G$1087&amp;'Results Grouping'!$H$9:$H$1087,0)),"-")</f>
        <v>-</v>
      </c>
      <c r="F485" s="8" t="str" cm="1">
        <f t="array" ref="F485">IFERROR(INDEX('Results Grouping'!$I$9:$I$1087,MATCH($B485&amp;F$59,'Results Grouping'!$G$9:$G$1087&amp;'Results Grouping'!$H$9:$H$1087,0)),"-")</f>
        <v>-</v>
      </c>
      <c r="G485" s="8" t="str" cm="1">
        <f t="array" ref="G485">IFERROR(INDEX('Results Grouping'!$I$9:$I$1087,MATCH($B485&amp;G$59,'Results Grouping'!$G$9:$G$1087&amp;'Results Grouping'!$H$9:$H$1087,0)),"-")</f>
        <v>-</v>
      </c>
      <c r="H485" s="8" t="str" cm="1">
        <f t="array" ref="H485">IFERROR(INDEX('Results Grouping'!$I$9:$I$1087,MATCH($B485&amp;H$59,'Results Grouping'!$G$9:$G$1087&amp;'Results Grouping'!$H$9:$H$1087,0)),"-")</f>
        <v>-</v>
      </c>
      <c r="I485" s="8" t="str" cm="1">
        <f t="array" ref="I485">IFERROR(INDEX('Results Grouping'!$I$9:$I$1087,MATCH($B485&amp;I$59,'Results Grouping'!$G$9:$G$1087&amp;'Results Grouping'!$H$9:$H$1087,0)),"-")</f>
        <v>-</v>
      </c>
      <c r="J485" s="8" t="str" cm="1">
        <f t="array" ref="J485">IFERROR(INDEX('Results Grouping'!$I$9:$I$1087,MATCH($B485&amp;J$59,'Results Grouping'!$G$9:$G$1087&amp;'Results Grouping'!$H$9:$H$1087,0)),"-")</f>
        <v>-</v>
      </c>
      <c r="K485" s="8" t="str" cm="1">
        <f t="array" ref="K485">IFERROR(INDEX('Results Grouping'!$I$9:$I$1087,MATCH($B485&amp;K$59,'Results Grouping'!$G$9:$G$1087&amp;'Results Grouping'!$H$9:$H$1087,0)),"-")</f>
        <v>-</v>
      </c>
      <c r="L485" s="146" t="str" cm="1">
        <f t="array" ref="L485">IFERROR(INDEX('Results Grouping'!$I$9:$I$1087,MATCH($B485&amp;L$59,'Results Grouping'!$G$9:$G$1087&amp;'Results Grouping'!$H$9:$H$1087,0)),"-")</f>
        <v>-</v>
      </c>
      <c r="M485" s="148" t="str">
        <f>IFERROR(INDEX('Resource Summary'!$B$2:$B$1585,MATCH(B485,'Resource Summary'!$A$2:$A$1585,0)), "")</f>
        <v/>
      </c>
    </row>
    <row r="486" spans="2:13" x14ac:dyDescent="0.15">
      <c r="B486" s="12"/>
      <c r="C486" s="8" t="str" cm="1">
        <f t="array" ref="C486">IFERROR(INDEX('Results Grouping'!$I$9:$I$1087,MATCH($B486&amp;C$59,'Results Grouping'!$G$9:$G$1087&amp;'Results Grouping'!$H$9:$H$1087,0)),"-")</f>
        <v>-</v>
      </c>
      <c r="D486" s="8" t="str" cm="1">
        <f t="array" ref="D486">IFERROR(INDEX('Results Grouping'!$I$9:$I$1087,MATCH($B486&amp;D$59,'Results Grouping'!$G$9:$G$1087&amp;'Results Grouping'!$H$9:$H$1087,0)),"-")</f>
        <v>-</v>
      </c>
      <c r="E486" s="8" t="str" cm="1">
        <f t="array" ref="E486">IFERROR(INDEX('Results Grouping'!$I$9:$I$1087,MATCH($B486&amp;E$59,'Results Grouping'!$G$9:$G$1087&amp;'Results Grouping'!$H$9:$H$1087,0)),"-")</f>
        <v>-</v>
      </c>
      <c r="F486" s="8" t="str" cm="1">
        <f t="array" ref="F486">IFERROR(INDEX('Results Grouping'!$I$9:$I$1087,MATCH($B486&amp;F$59,'Results Grouping'!$G$9:$G$1087&amp;'Results Grouping'!$H$9:$H$1087,0)),"-")</f>
        <v>-</v>
      </c>
      <c r="G486" s="8" t="str" cm="1">
        <f t="array" ref="G486">IFERROR(INDEX('Results Grouping'!$I$9:$I$1087,MATCH($B486&amp;G$59,'Results Grouping'!$G$9:$G$1087&amp;'Results Grouping'!$H$9:$H$1087,0)),"-")</f>
        <v>-</v>
      </c>
      <c r="H486" s="8" t="str" cm="1">
        <f t="array" ref="H486">IFERROR(INDEX('Results Grouping'!$I$9:$I$1087,MATCH($B486&amp;H$59,'Results Grouping'!$G$9:$G$1087&amp;'Results Grouping'!$H$9:$H$1087,0)),"-")</f>
        <v>-</v>
      </c>
      <c r="I486" s="8" t="str" cm="1">
        <f t="array" ref="I486">IFERROR(INDEX('Results Grouping'!$I$9:$I$1087,MATCH($B486&amp;I$59,'Results Grouping'!$G$9:$G$1087&amp;'Results Grouping'!$H$9:$H$1087,0)),"-")</f>
        <v>-</v>
      </c>
      <c r="J486" s="8" t="str" cm="1">
        <f t="array" ref="J486">IFERROR(INDEX('Results Grouping'!$I$9:$I$1087,MATCH($B486&amp;J$59,'Results Grouping'!$G$9:$G$1087&amp;'Results Grouping'!$H$9:$H$1087,0)),"-")</f>
        <v>-</v>
      </c>
      <c r="K486" s="8" t="str" cm="1">
        <f t="array" ref="K486">IFERROR(INDEX('Results Grouping'!$I$9:$I$1087,MATCH($B486&amp;K$59,'Results Grouping'!$G$9:$G$1087&amp;'Results Grouping'!$H$9:$H$1087,0)),"-")</f>
        <v>-</v>
      </c>
      <c r="L486" s="146" t="str" cm="1">
        <f t="array" ref="L486">IFERROR(INDEX('Results Grouping'!$I$9:$I$1087,MATCH($B486&amp;L$59,'Results Grouping'!$G$9:$G$1087&amp;'Results Grouping'!$H$9:$H$1087,0)),"-")</f>
        <v>-</v>
      </c>
      <c r="M486" s="148" t="str">
        <f>IFERROR(INDEX('Resource Summary'!$B$2:$B$1585,MATCH(B486,'Resource Summary'!$A$2:$A$1585,0)), "")</f>
        <v/>
      </c>
    </row>
    <row r="487" spans="2:13" x14ac:dyDescent="0.15">
      <c r="B487" s="12"/>
      <c r="C487" s="8" t="str" cm="1">
        <f t="array" ref="C487">IFERROR(INDEX('Results Grouping'!$I$9:$I$1087,MATCH($B487&amp;C$59,'Results Grouping'!$G$9:$G$1087&amp;'Results Grouping'!$H$9:$H$1087,0)),"-")</f>
        <v>-</v>
      </c>
      <c r="D487" s="8" t="str" cm="1">
        <f t="array" ref="D487">IFERROR(INDEX('Results Grouping'!$I$9:$I$1087,MATCH($B487&amp;D$59,'Results Grouping'!$G$9:$G$1087&amp;'Results Grouping'!$H$9:$H$1087,0)),"-")</f>
        <v>-</v>
      </c>
      <c r="E487" s="8" t="str" cm="1">
        <f t="array" ref="E487">IFERROR(INDEX('Results Grouping'!$I$9:$I$1087,MATCH($B487&amp;E$59,'Results Grouping'!$G$9:$G$1087&amp;'Results Grouping'!$H$9:$H$1087,0)),"-")</f>
        <v>-</v>
      </c>
      <c r="F487" s="8" t="str" cm="1">
        <f t="array" ref="F487">IFERROR(INDEX('Results Grouping'!$I$9:$I$1087,MATCH($B487&amp;F$59,'Results Grouping'!$G$9:$G$1087&amp;'Results Grouping'!$H$9:$H$1087,0)),"-")</f>
        <v>-</v>
      </c>
      <c r="G487" s="8" t="str" cm="1">
        <f t="array" ref="G487">IFERROR(INDEX('Results Grouping'!$I$9:$I$1087,MATCH($B487&amp;G$59,'Results Grouping'!$G$9:$G$1087&amp;'Results Grouping'!$H$9:$H$1087,0)),"-")</f>
        <v>-</v>
      </c>
      <c r="H487" s="8" t="str" cm="1">
        <f t="array" ref="H487">IFERROR(INDEX('Results Grouping'!$I$9:$I$1087,MATCH($B487&amp;H$59,'Results Grouping'!$G$9:$G$1087&amp;'Results Grouping'!$H$9:$H$1087,0)),"-")</f>
        <v>-</v>
      </c>
      <c r="I487" s="8" t="str" cm="1">
        <f t="array" ref="I487">IFERROR(INDEX('Results Grouping'!$I$9:$I$1087,MATCH($B487&amp;I$59,'Results Grouping'!$G$9:$G$1087&amp;'Results Grouping'!$H$9:$H$1087,0)),"-")</f>
        <v>-</v>
      </c>
      <c r="J487" s="8" t="str" cm="1">
        <f t="array" ref="J487">IFERROR(INDEX('Results Grouping'!$I$9:$I$1087,MATCH($B487&amp;J$59,'Results Grouping'!$G$9:$G$1087&amp;'Results Grouping'!$H$9:$H$1087,0)),"-")</f>
        <v>-</v>
      </c>
      <c r="K487" s="8" t="str" cm="1">
        <f t="array" ref="K487">IFERROR(INDEX('Results Grouping'!$I$9:$I$1087,MATCH($B487&amp;K$59,'Results Grouping'!$G$9:$G$1087&amp;'Results Grouping'!$H$9:$H$1087,0)),"-")</f>
        <v>-</v>
      </c>
      <c r="L487" s="146" t="str" cm="1">
        <f t="array" ref="L487">IFERROR(INDEX('Results Grouping'!$I$9:$I$1087,MATCH($B487&amp;L$59,'Results Grouping'!$G$9:$G$1087&amp;'Results Grouping'!$H$9:$H$1087,0)),"-")</f>
        <v>-</v>
      </c>
      <c r="M487" s="148" t="str">
        <f>IFERROR(INDEX('Resource Summary'!$B$2:$B$1585,MATCH(B487,'Resource Summary'!$A$2:$A$1585,0)), "")</f>
        <v/>
      </c>
    </row>
    <row r="488" spans="2:13" x14ac:dyDescent="0.15">
      <c r="B488" s="12"/>
      <c r="C488" s="8" t="str" cm="1">
        <f t="array" ref="C488">IFERROR(INDEX('Results Grouping'!$I$9:$I$1087,MATCH($B488&amp;C$59,'Results Grouping'!$G$9:$G$1087&amp;'Results Grouping'!$H$9:$H$1087,0)),"-")</f>
        <v>-</v>
      </c>
      <c r="D488" s="8" t="str" cm="1">
        <f t="array" ref="D488">IFERROR(INDEX('Results Grouping'!$I$9:$I$1087,MATCH($B488&amp;D$59,'Results Grouping'!$G$9:$G$1087&amp;'Results Grouping'!$H$9:$H$1087,0)),"-")</f>
        <v>-</v>
      </c>
      <c r="E488" s="8" t="str" cm="1">
        <f t="array" ref="E488">IFERROR(INDEX('Results Grouping'!$I$9:$I$1087,MATCH($B488&amp;E$59,'Results Grouping'!$G$9:$G$1087&amp;'Results Grouping'!$H$9:$H$1087,0)),"-")</f>
        <v>-</v>
      </c>
      <c r="F488" s="8" t="str" cm="1">
        <f t="array" ref="F488">IFERROR(INDEX('Results Grouping'!$I$9:$I$1087,MATCH($B488&amp;F$59,'Results Grouping'!$G$9:$G$1087&amp;'Results Grouping'!$H$9:$H$1087,0)),"-")</f>
        <v>-</v>
      </c>
      <c r="G488" s="8" t="str" cm="1">
        <f t="array" ref="G488">IFERROR(INDEX('Results Grouping'!$I$9:$I$1087,MATCH($B488&amp;G$59,'Results Grouping'!$G$9:$G$1087&amp;'Results Grouping'!$H$9:$H$1087,0)),"-")</f>
        <v>-</v>
      </c>
      <c r="H488" s="8" t="str" cm="1">
        <f t="array" ref="H488">IFERROR(INDEX('Results Grouping'!$I$9:$I$1087,MATCH($B488&amp;H$59,'Results Grouping'!$G$9:$G$1087&amp;'Results Grouping'!$H$9:$H$1087,0)),"-")</f>
        <v>-</v>
      </c>
      <c r="I488" s="8" t="str" cm="1">
        <f t="array" ref="I488">IFERROR(INDEX('Results Grouping'!$I$9:$I$1087,MATCH($B488&amp;I$59,'Results Grouping'!$G$9:$G$1087&amp;'Results Grouping'!$H$9:$H$1087,0)),"-")</f>
        <v>-</v>
      </c>
      <c r="J488" s="8" t="str" cm="1">
        <f t="array" ref="J488">IFERROR(INDEX('Results Grouping'!$I$9:$I$1087,MATCH($B488&amp;J$59,'Results Grouping'!$G$9:$G$1087&amp;'Results Grouping'!$H$9:$H$1087,0)),"-")</f>
        <v>-</v>
      </c>
      <c r="K488" s="8" t="str" cm="1">
        <f t="array" ref="K488">IFERROR(INDEX('Results Grouping'!$I$9:$I$1087,MATCH($B488&amp;K$59,'Results Grouping'!$G$9:$G$1087&amp;'Results Grouping'!$H$9:$H$1087,0)),"-")</f>
        <v>-</v>
      </c>
      <c r="L488" s="146" t="str" cm="1">
        <f t="array" ref="L488">IFERROR(INDEX('Results Grouping'!$I$9:$I$1087,MATCH($B488&amp;L$59,'Results Grouping'!$G$9:$G$1087&amp;'Results Grouping'!$H$9:$H$1087,0)),"-")</f>
        <v>-</v>
      </c>
      <c r="M488" s="148" t="str">
        <f>IFERROR(INDEX('Resource Summary'!$B$2:$B$1585,MATCH(B488,'Resource Summary'!$A$2:$A$1585,0)), "")</f>
        <v/>
      </c>
    </row>
    <row r="489" spans="2:13" x14ac:dyDescent="0.15">
      <c r="B489" s="12"/>
      <c r="C489" s="8" t="str" cm="1">
        <f t="array" ref="C489">IFERROR(INDEX('Results Grouping'!$I$9:$I$1087,MATCH($B489&amp;C$59,'Results Grouping'!$G$9:$G$1087&amp;'Results Grouping'!$H$9:$H$1087,0)),"-")</f>
        <v>-</v>
      </c>
      <c r="D489" s="8" t="str" cm="1">
        <f t="array" ref="D489">IFERROR(INDEX('Results Grouping'!$I$9:$I$1087,MATCH($B489&amp;D$59,'Results Grouping'!$G$9:$G$1087&amp;'Results Grouping'!$H$9:$H$1087,0)),"-")</f>
        <v>-</v>
      </c>
      <c r="E489" s="8" t="str" cm="1">
        <f t="array" ref="E489">IFERROR(INDEX('Results Grouping'!$I$9:$I$1087,MATCH($B489&amp;E$59,'Results Grouping'!$G$9:$G$1087&amp;'Results Grouping'!$H$9:$H$1087,0)),"-")</f>
        <v>-</v>
      </c>
      <c r="F489" s="8" t="str" cm="1">
        <f t="array" ref="F489">IFERROR(INDEX('Results Grouping'!$I$9:$I$1087,MATCH($B489&amp;F$59,'Results Grouping'!$G$9:$G$1087&amp;'Results Grouping'!$H$9:$H$1087,0)),"-")</f>
        <v>-</v>
      </c>
      <c r="G489" s="8" t="str" cm="1">
        <f t="array" ref="G489">IFERROR(INDEX('Results Grouping'!$I$9:$I$1087,MATCH($B489&amp;G$59,'Results Grouping'!$G$9:$G$1087&amp;'Results Grouping'!$H$9:$H$1087,0)),"-")</f>
        <v>-</v>
      </c>
      <c r="H489" s="8" t="str" cm="1">
        <f t="array" ref="H489">IFERROR(INDEX('Results Grouping'!$I$9:$I$1087,MATCH($B489&amp;H$59,'Results Grouping'!$G$9:$G$1087&amp;'Results Grouping'!$H$9:$H$1087,0)),"-")</f>
        <v>-</v>
      </c>
      <c r="I489" s="8" t="str" cm="1">
        <f t="array" ref="I489">IFERROR(INDEX('Results Grouping'!$I$9:$I$1087,MATCH($B489&amp;I$59,'Results Grouping'!$G$9:$G$1087&amp;'Results Grouping'!$H$9:$H$1087,0)),"-")</f>
        <v>-</v>
      </c>
      <c r="J489" s="8" t="str" cm="1">
        <f t="array" ref="J489">IFERROR(INDEX('Results Grouping'!$I$9:$I$1087,MATCH($B489&amp;J$59,'Results Grouping'!$G$9:$G$1087&amp;'Results Grouping'!$H$9:$H$1087,0)),"-")</f>
        <v>-</v>
      </c>
      <c r="K489" s="8" t="str" cm="1">
        <f t="array" ref="K489">IFERROR(INDEX('Results Grouping'!$I$9:$I$1087,MATCH($B489&amp;K$59,'Results Grouping'!$G$9:$G$1087&amp;'Results Grouping'!$H$9:$H$1087,0)),"-")</f>
        <v>-</v>
      </c>
      <c r="L489" s="146" t="str" cm="1">
        <f t="array" ref="L489">IFERROR(INDEX('Results Grouping'!$I$9:$I$1087,MATCH($B489&amp;L$59,'Results Grouping'!$G$9:$G$1087&amp;'Results Grouping'!$H$9:$H$1087,0)),"-")</f>
        <v>-</v>
      </c>
      <c r="M489" s="148" t="str">
        <f>IFERROR(INDEX('Resource Summary'!$B$2:$B$1585,MATCH(B489,'Resource Summary'!$A$2:$A$1585,0)), "")</f>
        <v/>
      </c>
    </row>
    <row r="490" spans="2:13" x14ac:dyDescent="0.15">
      <c r="B490" s="12"/>
      <c r="C490" s="8" t="str" cm="1">
        <f t="array" ref="C490">IFERROR(INDEX('Results Grouping'!$I$9:$I$1087,MATCH($B490&amp;C$59,'Results Grouping'!$G$9:$G$1087&amp;'Results Grouping'!$H$9:$H$1087,0)),"-")</f>
        <v>-</v>
      </c>
      <c r="D490" s="8" t="str" cm="1">
        <f t="array" ref="D490">IFERROR(INDEX('Results Grouping'!$I$9:$I$1087,MATCH($B490&amp;D$59,'Results Grouping'!$G$9:$G$1087&amp;'Results Grouping'!$H$9:$H$1087,0)),"-")</f>
        <v>-</v>
      </c>
      <c r="E490" s="8" t="str" cm="1">
        <f t="array" ref="E490">IFERROR(INDEX('Results Grouping'!$I$9:$I$1087,MATCH($B490&amp;E$59,'Results Grouping'!$G$9:$G$1087&amp;'Results Grouping'!$H$9:$H$1087,0)),"-")</f>
        <v>-</v>
      </c>
      <c r="F490" s="8" t="str" cm="1">
        <f t="array" ref="F490">IFERROR(INDEX('Results Grouping'!$I$9:$I$1087,MATCH($B490&amp;F$59,'Results Grouping'!$G$9:$G$1087&amp;'Results Grouping'!$H$9:$H$1087,0)),"-")</f>
        <v>-</v>
      </c>
      <c r="G490" s="8" t="str" cm="1">
        <f t="array" ref="G490">IFERROR(INDEX('Results Grouping'!$I$9:$I$1087,MATCH($B490&amp;G$59,'Results Grouping'!$G$9:$G$1087&amp;'Results Grouping'!$H$9:$H$1087,0)),"-")</f>
        <v>-</v>
      </c>
      <c r="H490" s="8" t="str" cm="1">
        <f t="array" ref="H490">IFERROR(INDEX('Results Grouping'!$I$9:$I$1087,MATCH($B490&amp;H$59,'Results Grouping'!$G$9:$G$1087&amp;'Results Grouping'!$H$9:$H$1087,0)),"-")</f>
        <v>-</v>
      </c>
      <c r="I490" s="8" t="str" cm="1">
        <f t="array" ref="I490">IFERROR(INDEX('Results Grouping'!$I$9:$I$1087,MATCH($B490&amp;I$59,'Results Grouping'!$G$9:$G$1087&amp;'Results Grouping'!$H$9:$H$1087,0)),"-")</f>
        <v>-</v>
      </c>
      <c r="J490" s="8" t="str" cm="1">
        <f t="array" ref="J490">IFERROR(INDEX('Results Grouping'!$I$9:$I$1087,MATCH($B490&amp;J$59,'Results Grouping'!$G$9:$G$1087&amp;'Results Grouping'!$H$9:$H$1087,0)),"-")</f>
        <v>-</v>
      </c>
      <c r="K490" s="8" t="str" cm="1">
        <f t="array" ref="K490">IFERROR(INDEX('Results Grouping'!$I$9:$I$1087,MATCH($B490&amp;K$59,'Results Grouping'!$G$9:$G$1087&amp;'Results Grouping'!$H$9:$H$1087,0)),"-")</f>
        <v>-</v>
      </c>
      <c r="L490" s="146" t="str" cm="1">
        <f t="array" ref="L490">IFERROR(INDEX('Results Grouping'!$I$9:$I$1087,MATCH($B490&amp;L$59,'Results Grouping'!$G$9:$G$1087&amp;'Results Grouping'!$H$9:$H$1087,0)),"-")</f>
        <v>-</v>
      </c>
      <c r="M490" s="148" t="str">
        <f>IFERROR(INDEX('Resource Summary'!$B$2:$B$1585,MATCH(B490,'Resource Summary'!$A$2:$A$1585,0)), "")</f>
        <v/>
      </c>
    </row>
    <row r="491" spans="2:13" x14ac:dyDescent="0.15">
      <c r="B491" s="12"/>
      <c r="C491" s="8" t="str" cm="1">
        <f t="array" ref="C491">IFERROR(INDEX('Results Grouping'!$I$9:$I$1087,MATCH($B491&amp;C$59,'Results Grouping'!$G$9:$G$1087&amp;'Results Grouping'!$H$9:$H$1087,0)),"-")</f>
        <v>-</v>
      </c>
      <c r="D491" s="8" t="str" cm="1">
        <f t="array" ref="D491">IFERROR(INDEX('Results Grouping'!$I$9:$I$1087,MATCH($B491&amp;D$59,'Results Grouping'!$G$9:$G$1087&amp;'Results Grouping'!$H$9:$H$1087,0)),"-")</f>
        <v>-</v>
      </c>
      <c r="E491" s="8" t="str" cm="1">
        <f t="array" ref="E491">IFERROR(INDEX('Results Grouping'!$I$9:$I$1087,MATCH($B491&amp;E$59,'Results Grouping'!$G$9:$G$1087&amp;'Results Grouping'!$H$9:$H$1087,0)),"-")</f>
        <v>-</v>
      </c>
      <c r="F491" s="8" t="str" cm="1">
        <f t="array" ref="F491">IFERROR(INDEX('Results Grouping'!$I$9:$I$1087,MATCH($B491&amp;F$59,'Results Grouping'!$G$9:$G$1087&amp;'Results Grouping'!$H$9:$H$1087,0)),"-")</f>
        <v>-</v>
      </c>
      <c r="G491" s="8" t="str" cm="1">
        <f t="array" ref="G491">IFERROR(INDEX('Results Grouping'!$I$9:$I$1087,MATCH($B491&amp;G$59,'Results Grouping'!$G$9:$G$1087&amp;'Results Grouping'!$H$9:$H$1087,0)),"-")</f>
        <v>-</v>
      </c>
      <c r="H491" s="8" t="str" cm="1">
        <f t="array" ref="H491">IFERROR(INDEX('Results Grouping'!$I$9:$I$1087,MATCH($B491&amp;H$59,'Results Grouping'!$G$9:$G$1087&amp;'Results Grouping'!$H$9:$H$1087,0)),"-")</f>
        <v>-</v>
      </c>
      <c r="I491" s="8" t="str" cm="1">
        <f t="array" ref="I491">IFERROR(INDEX('Results Grouping'!$I$9:$I$1087,MATCH($B491&amp;I$59,'Results Grouping'!$G$9:$G$1087&amp;'Results Grouping'!$H$9:$H$1087,0)),"-")</f>
        <v>-</v>
      </c>
      <c r="J491" s="8" t="str" cm="1">
        <f t="array" ref="J491">IFERROR(INDEX('Results Grouping'!$I$9:$I$1087,MATCH($B491&amp;J$59,'Results Grouping'!$G$9:$G$1087&amp;'Results Grouping'!$H$9:$H$1087,0)),"-")</f>
        <v>-</v>
      </c>
      <c r="K491" s="8" t="str" cm="1">
        <f t="array" ref="K491">IFERROR(INDEX('Results Grouping'!$I$9:$I$1087,MATCH($B491&amp;K$59,'Results Grouping'!$G$9:$G$1087&amp;'Results Grouping'!$H$9:$H$1087,0)),"-")</f>
        <v>-</v>
      </c>
      <c r="L491" s="146" t="str" cm="1">
        <f t="array" ref="L491">IFERROR(INDEX('Results Grouping'!$I$9:$I$1087,MATCH($B491&amp;L$59,'Results Grouping'!$G$9:$G$1087&amp;'Results Grouping'!$H$9:$H$1087,0)),"-")</f>
        <v>-</v>
      </c>
      <c r="M491" s="148" t="str">
        <f>IFERROR(INDEX('Resource Summary'!$B$2:$B$1585,MATCH(B491,'Resource Summary'!$A$2:$A$1585,0)), "")</f>
        <v/>
      </c>
    </row>
    <row r="492" spans="2:13" x14ac:dyDescent="0.15">
      <c r="B492" s="12"/>
      <c r="C492" s="8" t="str" cm="1">
        <f t="array" ref="C492">IFERROR(INDEX('Results Grouping'!$I$9:$I$1087,MATCH($B492&amp;C$59,'Results Grouping'!$G$9:$G$1087&amp;'Results Grouping'!$H$9:$H$1087,0)),"-")</f>
        <v>-</v>
      </c>
      <c r="D492" s="8" t="str" cm="1">
        <f t="array" ref="D492">IFERROR(INDEX('Results Grouping'!$I$9:$I$1087,MATCH($B492&amp;D$59,'Results Grouping'!$G$9:$G$1087&amp;'Results Grouping'!$H$9:$H$1087,0)),"-")</f>
        <v>-</v>
      </c>
      <c r="E492" s="8" t="str" cm="1">
        <f t="array" ref="E492">IFERROR(INDEX('Results Grouping'!$I$9:$I$1087,MATCH($B492&amp;E$59,'Results Grouping'!$G$9:$G$1087&amp;'Results Grouping'!$H$9:$H$1087,0)),"-")</f>
        <v>-</v>
      </c>
      <c r="F492" s="8" t="str" cm="1">
        <f t="array" ref="F492">IFERROR(INDEX('Results Grouping'!$I$9:$I$1087,MATCH($B492&amp;F$59,'Results Grouping'!$G$9:$G$1087&amp;'Results Grouping'!$H$9:$H$1087,0)),"-")</f>
        <v>-</v>
      </c>
      <c r="G492" s="8" t="str" cm="1">
        <f t="array" ref="G492">IFERROR(INDEX('Results Grouping'!$I$9:$I$1087,MATCH($B492&amp;G$59,'Results Grouping'!$G$9:$G$1087&amp;'Results Grouping'!$H$9:$H$1087,0)),"-")</f>
        <v>-</v>
      </c>
      <c r="H492" s="8" t="str" cm="1">
        <f t="array" ref="H492">IFERROR(INDEX('Results Grouping'!$I$9:$I$1087,MATCH($B492&amp;H$59,'Results Grouping'!$G$9:$G$1087&amp;'Results Grouping'!$H$9:$H$1087,0)),"-")</f>
        <v>-</v>
      </c>
      <c r="I492" s="8" t="str" cm="1">
        <f t="array" ref="I492">IFERROR(INDEX('Results Grouping'!$I$9:$I$1087,MATCH($B492&amp;I$59,'Results Grouping'!$G$9:$G$1087&amp;'Results Grouping'!$H$9:$H$1087,0)),"-")</f>
        <v>-</v>
      </c>
      <c r="J492" s="8" t="str" cm="1">
        <f t="array" ref="J492">IFERROR(INDEX('Results Grouping'!$I$9:$I$1087,MATCH($B492&amp;J$59,'Results Grouping'!$G$9:$G$1087&amp;'Results Grouping'!$H$9:$H$1087,0)),"-")</f>
        <v>-</v>
      </c>
      <c r="K492" s="8" t="str" cm="1">
        <f t="array" ref="K492">IFERROR(INDEX('Results Grouping'!$I$9:$I$1087,MATCH($B492&amp;K$59,'Results Grouping'!$G$9:$G$1087&amp;'Results Grouping'!$H$9:$H$1087,0)),"-")</f>
        <v>-</v>
      </c>
      <c r="L492" s="146" t="str" cm="1">
        <f t="array" ref="L492">IFERROR(INDEX('Results Grouping'!$I$9:$I$1087,MATCH($B492&amp;L$59,'Results Grouping'!$G$9:$G$1087&amp;'Results Grouping'!$H$9:$H$1087,0)),"-")</f>
        <v>-</v>
      </c>
      <c r="M492" s="148" t="str">
        <f>IFERROR(INDEX('Resource Summary'!$B$2:$B$1585,MATCH(B492,'Resource Summary'!$A$2:$A$1585,0)), "")</f>
        <v/>
      </c>
    </row>
    <row r="493" spans="2:13" x14ac:dyDescent="0.15">
      <c r="B493" s="12"/>
      <c r="C493" s="8" t="str" cm="1">
        <f t="array" ref="C493">IFERROR(INDEX('Results Grouping'!$I$9:$I$1087,MATCH($B493&amp;C$59,'Results Grouping'!$G$9:$G$1087&amp;'Results Grouping'!$H$9:$H$1087,0)),"-")</f>
        <v>-</v>
      </c>
      <c r="D493" s="8" t="str" cm="1">
        <f t="array" ref="D493">IFERROR(INDEX('Results Grouping'!$I$9:$I$1087,MATCH($B493&amp;D$59,'Results Grouping'!$G$9:$G$1087&amp;'Results Grouping'!$H$9:$H$1087,0)),"-")</f>
        <v>-</v>
      </c>
      <c r="E493" s="8" t="str" cm="1">
        <f t="array" ref="E493">IFERROR(INDEX('Results Grouping'!$I$9:$I$1087,MATCH($B493&amp;E$59,'Results Grouping'!$G$9:$G$1087&amp;'Results Grouping'!$H$9:$H$1087,0)),"-")</f>
        <v>-</v>
      </c>
      <c r="F493" s="8" t="str" cm="1">
        <f t="array" ref="F493">IFERROR(INDEX('Results Grouping'!$I$9:$I$1087,MATCH($B493&amp;F$59,'Results Grouping'!$G$9:$G$1087&amp;'Results Grouping'!$H$9:$H$1087,0)),"-")</f>
        <v>-</v>
      </c>
      <c r="G493" s="8" t="str" cm="1">
        <f t="array" ref="G493">IFERROR(INDEX('Results Grouping'!$I$9:$I$1087,MATCH($B493&amp;G$59,'Results Grouping'!$G$9:$G$1087&amp;'Results Grouping'!$H$9:$H$1087,0)),"-")</f>
        <v>-</v>
      </c>
      <c r="H493" s="8" t="str" cm="1">
        <f t="array" ref="H493">IFERROR(INDEX('Results Grouping'!$I$9:$I$1087,MATCH($B493&amp;H$59,'Results Grouping'!$G$9:$G$1087&amp;'Results Grouping'!$H$9:$H$1087,0)),"-")</f>
        <v>-</v>
      </c>
      <c r="I493" s="8" t="str" cm="1">
        <f t="array" ref="I493">IFERROR(INDEX('Results Grouping'!$I$9:$I$1087,MATCH($B493&amp;I$59,'Results Grouping'!$G$9:$G$1087&amp;'Results Grouping'!$H$9:$H$1087,0)),"-")</f>
        <v>-</v>
      </c>
      <c r="J493" s="8" t="str" cm="1">
        <f t="array" ref="J493">IFERROR(INDEX('Results Grouping'!$I$9:$I$1087,MATCH($B493&amp;J$59,'Results Grouping'!$G$9:$G$1087&amp;'Results Grouping'!$H$9:$H$1087,0)),"-")</f>
        <v>-</v>
      </c>
      <c r="K493" s="8" t="str" cm="1">
        <f t="array" ref="K493">IFERROR(INDEX('Results Grouping'!$I$9:$I$1087,MATCH($B493&amp;K$59,'Results Grouping'!$G$9:$G$1087&amp;'Results Grouping'!$H$9:$H$1087,0)),"-")</f>
        <v>-</v>
      </c>
      <c r="L493" s="146" t="str" cm="1">
        <f t="array" ref="L493">IFERROR(INDEX('Results Grouping'!$I$9:$I$1087,MATCH($B493&amp;L$59,'Results Grouping'!$G$9:$G$1087&amp;'Results Grouping'!$H$9:$H$1087,0)),"-")</f>
        <v>-</v>
      </c>
      <c r="M493" s="148" t="str">
        <f>IFERROR(INDEX('Resource Summary'!$B$2:$B$1585,MATCH(B493,'Resource Summary'!$A$2:$A$1585,0)), "")</f>
        <v/>
      </c>
    </row>
    <row r="494" spans="2:13" x14ac:dyDescent="0.15">
      <c r="B494" s="12"/>
      <c r="C494" s="8" t="str" cm="1">
        <f t="array" ref="C494">IFERROR(INDEX('Results Grouping'!$I$9:$I$1087,MATCH($B494&amp;C$59,'Results Grouping'!$G$9:$G$1087&amp;'Results Grouping'!$H$9:$H$1087,0)),"-")</f>
        <v>-</v>
      </c>
      <c r="D494" s="8" t="str" cm="1">
        <f t="array" ref="D494">IFERROR(INDEX('Results Grouping'!$I$9:$I$1087,MATCH($B494&amp;D$59,'Results Grouping'!$G$9:$G$1087&amp;'Results Grouping'!$H$9:$H$1087,0)),"-")</f>
        <v>-</v>
      </c>
      <c r="E494" s="8" t="str" cm="1">
        <f t="array" ref="E494">IFERROR(INDEX('Results Grouping'!$I$9:$I$1087,MATCH($B494&amp;E$59,'Results Grouping'!$G$9:$G$1087&amp;'Results Grouping'!$H$9:$H$1087,0)),"-")</f>
        <v>-</v>
      </c>
      <c r="F494" s="8" t="str" cm="1">
        <f t="array" ref="F494">IFERROR(INDEX('Results Grouping'!$I$9:$I$1087,MATCH($B494&amp;F$59,'Results Grouping'!$G$9:$G$1087&amp;'Results Grouping'!$H$9:$H$1087,0)),"-")</f>
        <v>-</v>
      </c>
      <c r="G494" s="8" t="str" cm="1">
        <f t="array" ref="G494">IFERROR(INDEX('Results Grouping'!$I$9:$I$1087,MATCH($B494&amp;G$59,'Results Grouping'!$G$9:$G$1087&amp;'Results Grouping'!$H$9:$H$1087,0)),"-")</f>
        <v>-</v>
      </c>
      <c r="H494" s="8" t="str" cm="1">
        <f t="array" ref="H494">IFERROR(INDEX('Results Grouping'!$I$9:$I$1087,MATCH($B494&amp;H$59,'Results Grouping'!$G$9:$G$1087&amp;'Results Grouping'!$H$9:$H$1087,0)),"-")</f>
        <v>-</v>
      </c>
      <c r="I494" s="8" t="str" cm="1">
        <f t="array" ref="I494">IFERROR(INDEX('Results Grouping'!$I$9:$I$1087,MATCH($B494&amp;I$59,'Results Grouping'!$G$9:$G$1087&amp;'Results Grouping'!$H$9:$H$1087,0)),"-")</f>
        <v>-</v>
      </c>
      <c r="J494" s="8" t="str" cm="1">
        <f t="array" ref="J494">IFERROR(INDEX('Results Grouping'!$I$9:$I$1087,MATCH($B494&amp;J$59,'Results Grouping'!$G$9:$G$1087&amp;'Results Grouping'!$H$9:$H$1087,0)),"-")</f>
        <v>-</v>
      </c>
      <c r="K494" s="8" t="str" cm="1">
        <f t="array" ref="K494">IFERROR(INDEX('Results Grouping'!$I$9:$I$1087,MATCH($B494&amp;K$59,'Results Grouping'!$G$9:$G$1087&amp;'Results Grouping'!$H$9:$H$1087,0)),"-")</f>
        <v>-</v>
      </c>
      <c r="L494" s="146" t="str" cm="1">
        <f t="array" ref="L494">IFERROR(INDEX('Results Grouping'!$I$9:$I$1087,MATCH($B494&amp;L$59,'Results Grouping'!$G$9:$G$1087&amp;'Results Grouping'!$H$9:$H$1087,0)),"-")</f>
        <v>-</v>
      </c>
      <c r="M494" s="148" t="str">
        <f>IFERROR(INDEX('Resource Summary'!$B$2:$B$1585,MATCH(B494,'Resource Summary'!$A$2:$A$1585,0)), "")</f>
        <v/>
      </c>
    </row>
    <row r="495" spans="2:13" x14ac:dyDescent="0.15">
      <c r="B495" s="12"/>
      <c r="C495" s="8" t="str" cm="1">
        <f t="array" ref="C495">IFERROR(INDEX('Results Grouping'!$I$9:$I$1087,MATCH($B495&amp;C$59,'Results Grouping'!$G$9:$G$1087&amp;'Results Grouping'!$H$9:$H$1087,0)),"-")</f>
        <v>-</v>
      </c>
      <c r="D495" s="8" t="str" cm="1">
        <f t="array" ref="D495">IFERROR(INDEX('Results Grouping'!$I$9:$I$1087,MATCH($B495&amp;D$59,'Results Grouping'!$G$9:$G$1087&amp;'Results Grouping'!$H$9:$H$1087,0)),"-")</f>
        <v>-</v>
      </c>
      <c r="E495" s="8" t="str" cm="1">
        <f t="array" ref="E495">IFERROR(INDEX('Results Grouping'!$I$9:$I$1087,MATCH($B495&amp;E$59,'Results Grouping'!$G$9:$G$1087&amp;'Results Grouping'!$H$9:$H$1087,0)),"-")</f>
        <v>-</v>
      </c>
      <c r="F495" s="8" t="str" cm="1">
        <f t="array" ref="F495">IFERROR(INDEX('Results Grouping'!$I$9:$I$1087,MATCH($B495&amp;F$59,'Results Grouping'!$G$9:$G$1087&amp;'Results Grouping'!$H$9:$H$1087,0)),"-")</f>
        <v>-</v>
      </c>
      <c r="G495" s="8" t="str" cm="1">
        <f t="array" ref="G495">IFERROR(INDEX('Results Grouping'!$I$9:$I$1087,MATCH($B495&amp;G$59,'Results Grouping'!$G$9:$G$1087&amp;'Results Grouping'!$H$9:$H$1087,0)),"-")</f>
        <v>-</v>
      </c>
      <c r="H495" s="8" t="str" cm="1">
        <f t="array" ref="H495">IFERROR(INDEX('Results Grouping'!$I$9:$I$1087,MATCH($B495&amp;H$59,'Results Grouping'!$G$9:$G$1087&amp;'Results Grouping'!$H$9:$H$1087,0)),"-")</f>
        <v>-</v>
      </c>
      <c r="I495" s="8" t="str" cm="1">
        <f t="array" ref="I495">IFERROR(INDEX('Results Grouping'!$I$9:$I$1087,MATCH($B495&amp;I$59,'Results Grouping'!$G$9:$G$1087&amp;'Results Grouping'!$H$9:$H$1087,0)),"-")</f>
        <v>-</v>
      </c>
      <c r="J495" s="8" t="str" cm="1">
        <f t="array" ref="J495">IFERROR(INDEX('Results Grouping'!$I$9:$I$1087,MATCH($B495&amp;J$59,'Results Grouping'!$G$9:$G$1087&amp;'Results Grouping'!$H$9:$H$1087,0)),"-")</f>
        <v>-</v>
      </c>
      <c r="K495" s="8" t="str" cm="1">
        <f t="array" ref="K495">IFERROR(INDEX('Results Grouping'!$I$9:$I$1087,MATCH($B495&amp;K$59,'Results Grouping'!$G$9:$G$1087&amp;'Results Grouping'!$H$9:$H$1087,0)),"-")</f>
        <v>-</v>
      </c>
      <c r="L495" s="146" t="str" cm="1">
        <f t="array" ref="L495">IFERROR(INDEX('Results Grouping'!$I$9:$I$1087,MATCH($B495&amp;L$59,'Results Grouping'!$G$9:$G$1087&amp;'Results Grouping'!$H$9:$H$1087,0)),"-")</f>
        <v>-</v>
      </c>
      <c r="M495" s="148" t="str">
        <f>IFERROR(INDEX('Resource Summary'!$B$2:$B$1585,MATCH(B495,'Resource Summary'!$A$2:$A$1585,0)), "")</f>
        <v/>
      </c>
    </row>
    <row r="496" spans="2:13" x14ac:dyDescent="0.15">
      <c r="B496" s="12"/>
      <c r="C496" s="8" t="str" cm="1">
        <f t="array" ref="C496">IFERROR(INDEX('Results Grouping'!$I$9:$I$1087,MATCH($B496&amp;C$59,'Results Grouping'!$G$9:$G$1087&amp;'Results Grouping'!$H$9:$H$1087,0)),"-")</f>
        <v>-</v>
      </c>
      <c r="D496" s="8" t="str" cm="1">
        <f t="array" ref="D496">IFERROR(INDEX('Results Grouping'!$I$9:$I$1087,MATCH($B496&amp;D$59,'Results Grouping'!$G$9:$G$1087&amp;'Results Grouping'!$H$9:$H$1087,0)),"-")</f>
        <v>-</v>
      </c>
      <c r="E496" s="8" t="str" cm="1">
        <f t="array" ref="E496">IFERROR(INDEX('Results Grouping'!$I$9:$I$1087,MATCH($B496&amp;E$59,'Results Grouping'!$G$9:$G$1087&amp;'Results Grouping'!$H$9:$H$1087,0)),"-")</f>
        <v>-</v>
      </c>
      <c r="F496" s="8" t="str" cm="1">
        <f t="array" ref="F496">IFERROR(INDEX('Results Grouping'!$I$9:$I$1087,MATCH($B496&amp;F$59,'Results Grouping'!$G$9:$G$1087&amp;'Results Grouping'!$H$9:$H$1087,0)),"-")</f>
        <v>-</v>
      </c>
      <c r="G496" s="8" t="str" cm="1">
        <f t="array" ref="G496">IFERROR(INDEX('Results Grouping'!$I$9:$I$1087,MATCH($B496&amp;G$59,'Results Grouping'!$G$9:$G$1087&amp;'Results Grouping'!$H$9:$H$1087,0)),"-")</f>
        <v>-</v>
      </c>
      <c r="H496" s="8" t="str" cm="1">
        <f t="array" ref="H496">IFERROR(INDEX('Results Grouping'!$I$9:$I$1087,MATCH($B496&amp;H$59,'Results Grouping'!$G$9:$G$1087&amp;'Results Grouping'!$H$9:$H$1087,0)),"-")</f>
        <v>-</v>
      </c>
      <c r="I496" s="8" t="str" cm="1">
        <f t="array" ref="I496">IFERROR(INDEX('Results Grouping'!$I$9:$I$1087,MATCH($B496&amp;I$59,'Results Grouping'!$G$9:$G$1087&amp;'Results Grouping'!$H$9:$H$1087,0)),"-")</f>
        <v>-</v>
      </c>
      <c r="J496" s="8" t="str" cm="1">
        <f t="array" ref="J496">IFERROR(INDEX('Results Grouping'!$I$9:$I$1087,MATCH($B496&amp;J$59,'Results Grouping'!$G$9:$G$1087&amp;'Results Grouping'!$H$9:$H$1087,0)),"-")</f>
        <v>-</v>
      </c>
      <c r="K496" s="8" t="str" cm="1">
        <f t="array" ref="K496">IFERROR(INDEX('Results Grouping'!$I$9:$I$1087,MATCH($B496&amp;K$59,'Results Grouping'!$G$9:$G$1087&amp;'Results Grouping'!$H$9:$H$1087,0)),"-")</f>
        <v>-</v>
      </c>
      <c r="L496" s="146" t="str" cm="1">
        <f t="array" ref="L496">IFERROR(INDEX('Results Grouping'!$I$9:$I$1087,MATCH($B496&amp;L$59,'Results Grouping'!$G$9:$G$1087&amp;'Results Grouping'!$H$9:$H$1087,0)),"-")</f>
        <v>-</v>
      </c>
      <c r="M496" s="148" t="str">
        <f>IFERROR(INDEX('Resource Summary'!$B$2:$B$1585,MATCH(B496,'Resource Summary'!$A$2:$A$1585,0)), "")</f>
        <v/>
      </c>
    </row>
    <row r="497" spans="2:13" x14ac:dyDescent="0.15">
      <c r="B497" s="12"/>
      <c r="C497" s="8" t="str" cm="1">
        <f t="array" ref="C497">IFERROR(INDEX('Results Grouping'!$I$9:$I$1087,MATCH($B497&amp;C$59,'Results Grouping'!$G$9:$G$1087&amp;'Results Grouping'!$H$9:$H$1087,0)),"-")</f>
        <v>-</v>
      </c>
      <c r="D497" s="8" t="str" cm="1">
        <f t="array" ref="D497">IFERROR(INDEX('Results Grouping'!$I$9:$I$1087,MATCH($B497&amp;D$59,'Results Grouping'!$G$9:$G$1087&amp;'Results Grouping'!$H$9:$H$1087,0)),"-")</f>
        <v>-</v>
      </c>
      <c r="E497" s="8" t="str" cm="1">
        <f t="array" ref="E497">IFERROR(INDEX('Results Grouping'!$I$9:$I$1087,MATCH($B497&amp;E$59,'Results Grouping'!$G$9:$G$1087&amp;'Results Grouping'!$H$9:$H$1087,0)),"-")</f>
        <v>-</v>
      </c>
      <c r="F497" s="8" t="str" cm="1">
        <f t="array" ref="F497">IFERROR(INDEX('Results Grouping'!$I$9:$I$1087,MATCH($B497&amp;F$59,'Results Grouping'!$G$9:$G$1087&amp;'Results Grouping'!$H$9:$H$1087,0)),"-")</f>
        <v>-</v>
      </c>
      <c r="G497" s="8" t="str" cm="1">
        <f t="array" ref="G497">IFERROR(INDEX('Results Grouping'!$I$9:$I$1087,MATCH($B497&amp;G$59,'Results Grouping'!$G$9:$G$1087&amp;'Results Grouping'!$H$9:$H$1087,0)),"-")</f>
        <v>-</v>
      </c>
      <c r="H497" s="8" t="str" cm="1">
        <f t="array" ref="H497">IFERROR(INDEX('Results Grouping'!$I$9:$I$1087,MATCH($B497&amp;H$59,'Results Grouping'!$G$9:$G$1087&amp;'Results Grouping'!$H$9:$H$1087,0)),"-")</f>
        <v>-</v>
      </c>
      <c r="I497" s="8" t="str" cm="1">
        <f t="array" ref="I497">IFERROR(INDEX('Results Grouping'!$I$9:$I$1087,MATCH($B497&amp;I$59,'Results Grouping'!$G$9:$G$1087&amp;'Results Grouping'!$H$9:$H$1087,0)),"-")</f>
        <v>-</v>
      </c>
      <c r="J497" s="8" t="str" cm="1">
        <f t="array" ref="J497">IFERROR(INDEX('Results Grouping'!$I$9:$I$1087,MATCH($B497&amp;J$59,'Results Grouping'!$G$9:$G$1087&amp;'Results Grouping'!$H$9:$H$1087,0)),"-")</f>
        <v>-</v>
      </c>
      <c r="K497" s="8" t="str" cm="1">
        <f t="array" ref="K497">IFERROR(INDEX('Results Grouping'!$I$9:$I$1087,MATCH($B497&amp;K$59,'Results Grouping'!$G$9:$G$1087&amp;'Results Grouping'!$H$9:$H$1087,0)),"-")</f>
        <v>-</v>
      </c>
      <c r="L497" s="146" t="str" cm="1">
        <f t="array" ref="L497">IFERROR(INDEX('Results Grouping'!$I$9:$I$1087,MATCH($B497&amp;L$59,'Results Grouping'!$G$9:$G$1087&amp;'Results Grouping'!$H$9:$H$1087,0)),"-")</f>
        <v>-</v>
      </c>
      <c r="M497" s="148" t="str">
        <f>IFERROR(INDEX('Resource Summary'!$B$2:$B$1585,MATCH(B497,'Resource Summary'!$A$2:$A$1585,0)), "")</f>
        <v/>
      </c>
    </row>
    <row r="498" spans="2:13" x14ac:dyDescent="0.15">
      <c r="B498" s="12"/>
      <c r="C498" s="8" t="str" cm="1">
        <f t="array" ref="C498">IFERROR(INDEX('Results Grouping'!$I$9:$I$1087,MATCH($B498&amp;C$59,'Results Grouping'!$G$9:$G$1087&amp;'Results Grouping'!$H$9:$H$1087,0)),"-")</f>
        <v>-</v>
      </c>
      <c r="D498" s="8" t="str" cm="1">
        <f t="array" ref="D498">IFERROR(INDEX('Results Grouping'!$I$9:$I$1087,MATCH($B498&amp;D$59,'Results Grouping'!$G$9:$G$1087&amp;'Results Grouping'!$H$9:$H$1087,0)),"-")</f>
        <v>-</v>
      </c>
      <c r="E498" s="8" t="str" cm="1">
        <f t="array" ref="E498">IFERROR(INDEX('Results Grouping'!$I$9:$I$1087,MATCH($B498&amp;E$59,'Results Grouping'!$G$9:$G$1087&amp;'Results Grouping'!$H$9:$H$1087,0)),"-")</f>
        <v>-</v>
      </c>
      <c r="F498" s="8" t="str" cm="1">
        <f t="array" ref="F498">IFERROR(INDEX('Results Grouping'!$I$9:$I$1087,MATCH($B498&amp;F$59,'Results Grouping'!$G$9:$G$1087&amp;'Results Grouping'!$H$9:$H$1087,0)),"-")</f>
        <v>-</v>
      </c>
      <c r="G498" s="8" t="str" cm="1">
        <f t="array" ref="G498">IFERROR(INDEX('Results Grouping'!$I$9:$I$1087,MATCH($B498&amp;G$59,'Results Grouping'!$G$9:$G$1087&amp;'Results Grouping'!$H$9:$H$1087,0)),"-")</f>
        <v>-</v>
      </c>
      <c r="H498" s="8" t="str" cm="1">
        <f t="array" ref="H498">IFERROR(INDEX('Results Grouping'!$I$9:$I$1087,MATCH($B498&amp;H$59,'Results Grouping'!$G$9:$G$1087&amp;'Results Grouping'!$H$9:$H$1087,0)),"-")</f>
        <v>-</v>
      </c>
      <c r="I498" s="8" t="str" cm="1">
        <f t="array" ref="I498">IFERROR(INDEX('Results Grouping'!$I$9:$I$1087,MATCH($B498&amp;I$59,'Results Grouping'!$G$9:$G$1087&amp;'Results Grouping'!$H$9:$H$1087,0)),"-")</f>
        <v>-</v>
      </c>
      <c r="J498" s="8" t="str" cm="1">
        <f t="array" ref="J498">IFERROR(INDEX('Results Grouping'!$I$9:$I$1087,MATCH($B498&amp;J$59,'Results Grouping'!$G$9:$G$1087&amp;'Results Grouping'!$H$9:$H$1087,0)),"-")</f>
        <v>-</v>
      </c>
      <c r="K498" s="8" t="str" cm="1">
        <f t="array" ref="K498">IFERROR(INDEX('Results Grouping'!$I$9:$I$1087,MATCH($B498&amp;K$59,'Results Grouping'!$G$9:$G$1087&amp;'Results Grouping'!$H$9:$H$1087,0)),"-")</f>
        <v>-</v>
      </c>
      <c r="L498" s="146" t="str" cm="1">
        <f t="array" ref="L498">IFERROR(INDEX('Results Grouping'!$I$9:$I$1087,MATCH($B498&amp;L$59,'Results Grouping'!$G$9:$G$1087&amp;'Results Grouping'!$H$9:$H$1087,0)),"-")</f>
        <v>-</v>
      </c>
      <c r="M498" s="148" t="str">
        <f>IFERROR(INDEX('Resource Summary'!$B$2:$B$1585,MATCH(B498,'Resource Summary'!$A$2:$A$1585,0)), "")</f>
        <v/>
      </c>
    </row>
    <row r="499" spans="2:13" x14ac:dyDescent="0.15">
      <c r="B499" s="12"/>
      <c r="C499" s="8" t="str" cm="1">
        <f t="array" ref="C499">IFERROR(INDEX('Results Grouping'!$I$9:$I$1087,MATCH($B499&amp;C$59,'Results Grouping'!$G$9:$G$1087&amp;'Results Grouping'!$H$9:$H$1087,0)),"-")</f>
        <v>-</v>
      </c>
      <c r="D499" s="8" t="str" cm="1">
        <f t="array" ref="D499">IFERROR(INDEX('Results Grouping'!$I$9:$I$1087,MATCH($B499&amp;D$59,'Results Grouping'!$G$9:$G$1087&amp;'Results Grouping'!$H$9:$H$1087,0)),"-")</f>
        <v>-</v>
      </c>
      <c r="E499" s="8" t="str" cm="1">
        <f t="array" ref="E499">IFERROR(INDEX('Results Grouping'!$I$9:$I$1087,MATCH($B499&amp;E$59,'Results Grouping'!$G$9:$G$1087&amp;'Results Grouping'!$H$9:$H$1087,0)),"-")</f>
        <v>-</v>
      </c>
      <c r="F499" s="8" t="str" cm="1">
        <f t="array" ref="F499">IFERROR(INDEX('Results Grouping'!$I$9:$I$1087,MATCH($B499&amp;F$59,'Results Grouping'!$G$9:$G$1087&amp;'Results Grouping'!$H$9:$H$1087,0)),"-")</f>
        <v>-</v>
      </c>
      <c r="G499" s="8" t="str" cm="1">
        <f t="array" ref="G499">IFERROR(INDEX('Results Grouping'!$I$9:$I$1087,MATCH($B499&amp;G$59,'Results Grouping'!$G$9:$G$1087&amp;'Results Grouping'!$H$9:$H$1087,0)),"-")</f>
        <v>-</v>
      </c>
      <c r="H499" s="8" t="str" cm="1">
        <f t="array" ref="H499">IFERROR(INDEX('Results Grouping'!$I$9:$I$1087,MATCH($B499&amp;H$59,'Results Grouping'!$G$9:$G$1087&amp;'Results Grouping'!$H$9:$H$1087,0)),"-")</f>
        <v>-</v>
      </c>
      <c r="I499" s="8" t="str" cm="1">
        <f t="array" ref="I499">IFERROR(INDEX('Results Grouping'!$I$9:$I$1087,MATCH($B499&amp;I$59,'Results Grouping'!$G$9:$G$1087&amp;'Results Grouping'!$H$9:$H$1087,0)),"-")</f>
        <v>-</v>
      </c>
      <c r="J499" s="8" t="str" cm="1">
        <f t="array" ref="J499">IFERROR(INDEX('Results Grouping'!$I$9:$I$1087,MATCH($B499&amp;J$59,'Results Grouping'!$G$9:$G$1087&amp;'Results Grouping'!$H$9:$H$1087,0)),"-")</f>
        <v>-</v>
      </c>
      <c r="K499" s="8" t="str" cm="1">
        <f t="array" ref="K499">IFERROR(INDEX('Results Grouping'!$I$9:$I$1087,MATCH($B499&amp;K$59,'Results Grouping'!$G$9:$G$1087&amp;'Results Grouping'!$H$9:$H$1087,0)),"-")</f>
        <v>-</v>
      </c>
      <c r="L499" s="146" t="str" cm="1">
        <f t="array" ref="L499">IFERROR(INDEX('Results Grouping'!$I$9:$I$1087,MATCH($B499&amp;L$59,'Results Grouping'!$G$9:$G$1087&amp;'Results Grouping'!$H$9:$H$1087,0)),"-")</f>
        <v>-</v>
      </c>
      <c r="M499" s="148" t="str">
        <f>IFERROR(INDEX('Resource Summary'!$B$2:$B$1585,MATCH(B499,'Resource Summary'!$A$2:$A$1585,0)), "")</f>
        <v/>
      </c>
    </row>
    <row r="500" spans="2:13" x14ac:dyDescent="0.15">
      <c r="B500" s="12"/>
      <c r="C500" s="8" t="str" cm="1">
        <f t="array" ref="C500">IFERROR(INDEX('Results Grouping'!$I$9:$I$1087,MATCH($B500&amp;C$59,'Results Grouping'!$G$9:$G$1087&amp;'Results Grouping'!$H$9:$H$1087,0)),"-")</f>
        <v>-</v>
      </c>
      <c r="D500" s="8" t="str" cm="1">
        <f t="array" ref="D500">IFERROR(INDEX('Results Grouping'!$I$9:$I$1087,MATCH($B500&amp;D$59,'Results Grouping'!$G$9:$G$1087&amp;'Results Grouping'!$H$9:$H$1087,0)),"-")</f>
        <v>-</v>
      </c>
      <c r="E500" s="8" t="str" cm="1">
        <f t="array" ref="E500">IFERROR(INDEX('Results Grouping'!$I$9:$I$1087,MATCH($B500&amp;E$59,'Results Grouping'!$G$9:$G$1087&amp;'Results Grouping'!$H$9:$H$1087,0)),"-")</f>
        <v>-</v>
      </c>
      <c r="F500" s="8" t="str" cm="1">
        <f t="array" ref="F500">IFERROR(INDEX('Results Grouping'!$I$9:$I$1087,MATCH($B500&amp;F$59,'Results Grouping'!$G$9:$G$1087&amp;'Results Grouping'!$H$9:$H$1087,0)),"-")</f>
        <v>-</v>
      </c>
      <c r="G500" s="8" t="str" cm="1">
        <f t="array" ref="G500">IFERROR(INDEX('Results Grouping'!$I$9:$I$1087,MATCH($B500&amp;G$59,'Results Grouping'!$G$9:$G$1087&amp;'Results Grouping'!$H$9:$H$1087,0)),"-")</f>
        <v>-</v>
      </c>
      <c r="H500" s="8" t="str" cm="1">
        <f t="array" ref="H500">IFERROR(INDEX('Results Grouping'!$I$9:$I$1087,MATCH($B500&amp;H$59,'Results Grouping'!$G$9:$G$1087&amp;'Results Grouping'!$H$9:$H$1087,0)),"-")</f>
        <v>-</v>
      </c>
      <c r="I500" s="8" t="str" cm="1">
        <f t="array" ref="I500">IFERROR(INDEX('Results Grouping'!$I$9:$I$1087,MATCH($B500&amp;I$59,'Results Grouping'!$G$9:$G$1087&amp;'Results Grouping'!$H$9:$H$1087,0)),"-")</f>
        <v>-</v>
      </c>
      <c r="J500" s="8" t="str" cm="1">
        <f t="array" ref="J500">IFERROR(INDEX('Results Grouping'!$I$9:$I$1087,MATCH($B500&amp;J$59,'Results Grouping'!$G$9:$G$1087&amp;'Results Grouping'!$H$9:$H$1087,0)),"-")</f>
        <v>-</v>
      </c>
      <c r="K500" s="8" t="str" cm="1">
        <f t="array" ref="K500">IFERROR(INDEX('Results Grouping'!$I$9:$I$1087,MATCH($B500&amp;K$59,'Results Grouping'!$G$9:$G$1087&amp;'Results Grouping'!$H$9:$H$1087,0)),"-")</f>
        <v>-</v>
      </c>
      <c r="L500" s="146" t="str" cm="1">
        <f t="array" ref="L500">IFERROR(INDEX('Results Grouping'!$I$9:$I$1087,MATCH($B500&amp;L$59,'Results Grouping'!$G$9:$G$1087&amp;'Results Grouping'!$H$9:$H$1087,0)),"-")</f>
        <v>-</v>
      </c>
      <c r="M500" s="148" t="str">
        <f>IFERROR(INDEX('Resource Summary'!$B$2:$B$1585,MATCH(B500,'Resource Summary'!$A$2:$A$1585,0)), "")</f>
        <v/>
      </c>
    </row>
    <row r="501" spans="2:13" x14ac:dyDescent="0.15">
      <c r="B501" s="12"/>
      <c r="C501" s="8" t="str" cm="1">
        <f t="array" ref="C501">IFERROR(INDEX('Results Grouping'!$I$9:$I$1087,MATCH($B501&amp;C$59,'Results Grouping'!$G$9:$G$1087&amp;'Results Grouping'!$H$9:$H$1087,0)),"-")</f>
        <v>-</v>
      </c>
      <c r="D501" s="8" t="str" cm="1">
        <f t="array" ref="D501">IFERROR(INDEX('Results Grouping'!$I$9:$I$1087,MATCH($B501&amp;D$59,'Results Grouping'!$G$9:$G$1087&amp;'Results Grouping'!$H$9:$H$1087,0)),"-")</f>
        <v>-</v>
      </c>
      <c r="E501" s="8" t="str" cm="1">
        <f t="array" ref="E501">IFERROR(INDEX('Results Grouping'!$I$9:$I$1087,MATCH($B501&amp;E$59,'Results Grouping'!$G$9:$G$1087&amp;'Results Grouping'!$H$9:$H$1087,0)),"-")</f>
        <v>-</v>
      </c>
      <c r="F501" s="8" t="str" cm="1">
        <f t="array" ref="F501">IFERROR(INDEX('Results Grouping'!$I$9:$I$1087,MATCH($B501&amp;F$59,'Results Grouping'!$G$9:$G$1087&amp;'Results Grouping'!$H$9:$H$1087,0)),"-")</f>
        <v>-</v>
      </c>
      <c r="G501" s="8" t="str" cm="1">
        <f t="array" ref="G501">IFERROR(INDEX('Results Grouping'!$I$9:$I$1087,MATCH($B501&amp;G$59,'Results Grouping'!$G$9:$G$1087&amp;'Results Grouping'!$H$9:$H$1087,0)),"-")</f>
        <v>-</v>
      </c>
      <c r="H501" s="8" t="str" cm="1">
        <f t="array" ref="H501">IFERROR(INDEX('Results Grouping'!$I$9:$I$1087,MATCH($B501&amp;H$59,'Results Grouping'!$G$9:$G$1087&amp;'Results Grouping'!$H$9:$H$1087,0)),"-")</f>
        <v>-</v>
      </c>
      <c r="I501" s="8" t="str" cm="1">
        <f t="array" ref="I501">IFERROR(INDEX('Results Grouping'!$I$9:$I$1087,MATCH($B501&amp;I$59,'Results Grouping'!$G$9:$G$1087&amp;'Results Grouping'!$H$9:$H$1087,0)),"-")</f>
        <v>-</v>
      </c>
      <c r="J501" s="8" t="str" cm="1">
        <f t="array" ref="J501">IFERROR(INDEX('Results Grouping'!$I$9:$I$1087,MATCH($B501&amp;J$59,'Results Grouping'!$G$9:$G$1087&amp;'Results Grouping'!$H$9:$H$1087,0)),"-")</f>
        <v>-</v>
      </c>
      <c r="K501" s="8" t="str" cm="1">
        <f t="array" ref="K501">IFERROR(INDEX('Results Grouping'!$I$9:$I$1087,MATCH($B501&amp;K$59,'Results Grouping'!$G$9:$G$1087&amp;'Results Grouping'!$H$9:$H$1087,0)),"-")</f>
        <v>-</v>
      </c>
      <c r="L501" s="146" t="str" cm="1">
        <f t="array" ref="L501">IFERROR(INDEX('Results Grouping'!$I$9:$I$1087,MATCH($B501&amp;L$59,'Results Grouping'!$G$9:$G$1087&amp;'Results Grouping'!$H$9:$H$1087,0)),"-")</f>
        <v>-</v>
      </c>
      <c r="M501" s="148" t="str">
        <f>IFERROR(INDEX('Resource Summary'!$B$2:$B$1585,MATCH(B501,'Resource Summary'!$A$2:$A$1585,0)), "")</f>
        <v/>
      </c>
    </row>
    <row r="502" spans="2:13" x14ac:dyDescent="0.15">
      <c r="B502" s="12"/>
      <c r="C502" s="8" t="str" cm="1">
        <f t="array" ref="C502">IFERROR(INDEX('Results Grouping'!$I$9:$I$1087,MATCH($B502&amp;C$59,'Results Grouping'!$G$9:$G$1087&amp;'Results Grouping'!$H$9:$H$1087,0)),"-")</f>
        <v>-</v>
      </c>
      <c r="D502" s="8" t="str" cm="1">
        <f t="array" ref="D502">IFERROR(INDEX('Results Grouping'!$I$9:$I$1087,MATCH($B502&amp;D$59,'Results Grouping'!$G$9:$G$1087&amp;'Results Grouping'!$H$9:$H$1087,0)),"-")</f>
        <v>-</v>
      </c>
      <c r="E502" s="8" t="str" cm="1">
        <f t="array" ref="E502">IFERROR(INDEX('Results Grouping'!$I$9:$I$1087,MATCH($B502&amp;E$59,'Results Grouping'!$G$9:$G$1087&amp;'Results Grouping'!$H$9:$H$1087,0)),"-")</f>
        <v>-</v>
      </c>
      <c r="F502" s="8" t="str" cm="1">
        <f t="array" ref="F502">IFERROR(INDEX('Results Grouping'!$I$9:$I$1087,MATCH($B502&amp;F$59,'Results Grouping'!$G$9:$G$1087&amp;'Results Grouping'!$H$9:$H$1087,0)),"-")</f>
        <v>-</v>
      </c>
      <c r="G502" s="8" t="str" cm="1">
        <f t="array" ref="G502">IFERROR(INDEX('Results Grouping'!$I$9:$I$1087,MATCH($B502&amp;G$59,'Results Grouping'!$G$9:$G$1087&amp;'Results Grouping'!$H$9:$H$1087,0)),"-")</f>
        <v>-</v>
      </c>
      <c r="H502" s="8" t="str" cm="1">
        <f t="array" ref="H502">IFERROR(INDEX('Results Grouping'!$I$9:$I$1087,MATCH($B502&amp;H$59,'Results Grouping'!$G$9:$G$1087&amp;'Results Grouping'!$H$9:$H$1087,0)),"-")</f>
        <v>-</v>
      </c>
      <c r="I502" s="8" t="str" cm="1">
        <f t="array" ref="I502">IFERROR(INDEX('Results Grouping'!$I$9:$I$1087,MATCH($B502&amp;I$59,'Results Grouping'!$G$9:$G$1087&amp;'Results Grouping'!$H$9:$H$1087,0)),"-")</f>
        <v>-</v>
      </c>
      <c r="J502" s="8" t="str" cm="1">
        <f t="array" ref="J502">IFERROR(INDEX('Results Grouping'!$I$9:$I$1087,MATCH($B502&amp;J$59,'Results Grouping'!$G$9:$G$1087&amp;'Results Grouping'!$H$9:$H$1087,0)),"-")</f>
        <v>-</v>
      </c>
      <c r="K502" s="8" t="str" cm="1">
        <f t="array" ref="K502">IFERROR(INDEX('Results Grouping'!$I$9:$I$1087,MATCH($B502&amp;K$59,'Results Grouping'!$G$9:$G$1087&amp;'Results Grouping'!$H$9:$H$1087,0)),"-")</f>
        <v>-</v>
      </c>
      <c r="L502" s="146" t="str" cm="1">
        <f t="array" ref="L502">IFERROR(INDEX('Results Grouping'!$I$9:$I$1087,MATCH($B502&amp;L$59,'Results Grouping'!$G$9:$G$1087&amp;'Results Grouping'!$H$9:$H$1087,0)),"-")</f>
        <v>-</v>
      </c>
      <c r="M502" s="148" t="str">
        <f>IFERROR(INDEX('Resource Summary'!$B$2:$B$1585,MATCH(B502,'Resource Summary'!$A$2:$A$1585,0)), "")</f>
        <v/>
      </c>
    </row>
    <row r="503" spans="2:13" x14ac:dyDescent="0.15">
      <c r="B503" s="12"/>
      <c r="C503" s="8" t="str" cm="1">
        <f t="array" ref="C503">IFERROR(INDEX('Results Grouping'!$I$9:$I$1087,MATCH($B503&amp;C$59,'Results Grouping'!$G$9:$G$1087&amp;'Results Grouping'!$H$9:$H$1087,0)),"-")</f>
        <v>-</v>
      </c>
      <c r="D503" s="8" t="str" cm="1">
        <f t="array" ref="D503">IFERROR(INDEX('Results Grouping'!$I$9:$I$1087,MATCH($B503&amp;D$59,'Results Grouping'!$G$9:$G$1087&amp;'Results Grouping'!$H$9:$H$1087,0)),"-")</f>
        <v>-</v>
      </c>
      <c r="E503" s="8" t="str" cm="1">
        <f t="array" ref="E503">IFERROR(INDEX('Results Grouping'!$I$9:$I$1087,MATCH($B503&amp;E$59,'Results Grouping'!$G$9:$G$1087&amp;'Results Grouping'!$H$9:$H$1087,0)),"-")</f>
        <v>-</v>
      </c>
      <c r="F503" s="8" t="str" cm="1">
        <f t="array" ref="F503">IFERROR(INDEX('Results Grouping'!$I$9:$I$1087,MATCH($B503&amp;F$59,'Results Grouping'!$G$9:$G$1087&amp;'Results Grouping'!$H$9:$H$1087,0)),"-")</f>
        <v>-</v>
      </c>
      <c r="G503" s="8" t="str" cm="1">
        <f t="array" ref="G503">IFERROR(INDEX('Results Grouping'!$I$9:$I$1087,MATCH($B503&amp;G$59,'Results Grouping'!$G$9:$G$1087&amp;'Results Grouping'!$H$9:$H$1087,0)),"-")</f>
        <v>-</v>
      </c>
      <c r="H503" s="8" t="str" cm="1">
        <f t="array" ref="H503">IFERROR(INDEX('Results Grouping'!$I$9:$I$1087,MATCH($B503&amp;H$59,'Results Grouping'!$G$9:$G$1087&amp;'Results Grouping'!$H$9:$H$1087,0)),"-")</f>
        <v>-</v>
      </c>
      <c r="I503" s="8" t="str" cm="1">
        <f t="array" ref="I503">IFERROR(INDEX('Results Grouping'!$I$9:$I$1087,MATCH($B503&amp;I$59,'Results Grouping'!$G$9:$G$1087&amp;'Results Grouping'!$H$9:$H$1087,0)),"-")</f>
        <v>-</v>
      </c>
      <c r="J503" s="8" t="str" cm="1">
        <f t="array" ref="J503">IFERROR(INDEX('Results Grouping'!$I$9:$I$1087,MATCH($B503&amp;J$59,'Results Grouping'!$G$9:$G$1087&amp;'Results Grouping'!$H$9:$H$1087,0)),"-")</f>
        <v>-</v>
      </c>
      <c r="K503" s="8" t="str" cm="1">
        <f t="array" ref="K503">IFERROR(INDEX('Results Grouping'!$I$9:$I$1087,MATCH($B503&amp;K$59,'Results Grouping'!$G$9:$G$1087&amp;'Results Grouping'!$H$9:$H$1087,0)),"-")</f>
        <v>-</v>
      </c>
      <c r="L503" s="146" t="str" cm="1">
        <f t="array" ref="L503">IFERROR(INDEX('Results Grouping'!$I$9:$I$1087,MATCH($B503&amp;L$59,'Results Grouping'!$G$9:$G$1087&amp;'Results Grouping'!$H$9:$H$1087,0)),"-")</f>
        <v>-</v>
      </c>
      <c r="M503" s="148" t="str">
        <f>IFERROR(INDEX('Resource Summary'!$B$2:$B$1585,MATCH(B503,'Resource Summary'!$A$2:$A$1585,0)), "")</f>
        <v/>
      </c>
    </row>
    <row r="504" spans="2:13" x14ac:dyDescent="0.15">
      <c r="B504" s="12"/>
      <c r="C504" s="8" t="str" cm="1">
        <f t="array" ref="C504">IFERROR(INDEX('Results Grouping'!$I$9:$I$1087,MATCH($B504&amp;C$59,'Results Grouping'!$G$9:$G$1087&amp;'Results Grouping'!$H$9:$H$1087,0)),"-")</f>
        <v>-</v>
      </c>
      <c r="D504" s="8" t="str" cm="1">
        <f t="array" ref="D504">IFERROR(INDEX('Results Grouping'!$I$9:$I$1087,MATCH($B504&amp;D$59,'Results Grouping'!$G$9:$G$1087&amp;'Results Grouping'!$H$9:$H$1087,0)),"-")</f>
        <v>-</v>
      </c>
      <c r="E504" s="8" t="str" cm="1">
        <f t="array" ref="E504">IFERROR(INDEX('Results Grouping'!$I$9:$I$1087,MATCH($B504&amp;E$59,'Results Grouping'!$G$9:$G$1087&amp;'Results Grouping'!$H$9:$H$1087,0)),"-")</f>
        <v>-</v>
      </c>
      <c r="F504" s="8" t="str" cm="1">
        <f t="array" ref="F504">IFERROR(INDEX('Results Grouping'!$I$9:$I$1087,MATCH($B504&amp;F$59,'Results Grouping'!$G$9:$G$1087&amp;'Results Grouping'!$H$9:$H$1087,0)),"-")</f>
        <v>-</v>
      </c>
      <c r="G504" s="8" t="str" cm="1">
        <f t="array" ref="G504">IFERROR(INDEX('Results Grouping'!$I$9:$I$1087,MATCH($B504&amp;G$59,'Results Grouping'!$G$9:$G$1087&amp;'Results Grouping'!$H$9:$H$1087,0)),"-")</f>
        <v>-</v>
      </c>
      <c r="H504" s="8" t="str" cm="1">
        <f t="array" ref="H504">IFERROR(INDEX('Results Grouping'!$I$9:$I$1087,MATCH($B504&amp;H$59,'Results Grouping'!$G$9:$G$1087&amp;'Results Grouping'!$H$9:$H$1087,0)),"-")</f>
        <v>-</v>
      </c>
      <c r="I504" s="8" t="str" cm="1">
        <f t="array" ref="I504">IFERROR(INDEX('Results Grouping'!$I$9:$I$1087,MATCH($B504&amp;I$59,'Results Grouping'!$G$9:$G$1087&amp;'Results Grouping'!$H$9:$H$1087,0)),"-")</f>
        <v>-</v>
      </c>
      <c r="J504" s="8" t="str" cm="1">
        <f t="array" ref="J504">IFERROR(INDEX('Results Grouping'!$I$9:$I$1087,MATCH($B504&amp;J$59,'Results Grouping'!$G$9:$G$1087&amp;'Results Grouping'!$H$9:$H$1087,0)),"-")</f>
        <v>-</v>
      </c>
      <c r="K504" s="8" t="str" cm="1">
        <f t="array" ref="K504">IFERROR(INDEX('Results Grouping'!$I$9:$I$1087,MATCH($B504&amp;K$59,'Results Grouping'!$G$9:$G$1087&amp;'Results Grouping'!$H$9:$H$1087,0)),"-")</f>
        <v>-</v>
      </c>
      <c r="L504" s="146" t="str" cm="1">
        <f t="array" ref="L504">IFERROR(INDEX('Results Grouping'!$I$9:$I$1087,MATCH($B504&amp;L$59,'Results Grouping'!$G$9:$G$1087&amp;'Results Grouping'!$H$9:$H$1087,0)),"-")</f>
        <v>-</v>
      </c>
      <c r="M504" s="148" t="str">
        <f>IFERROR(INDEX('Resource Summary'!$B$2:$B$1585,MATCH(B504,'Resource Summary'!$A$2:$A$1585,0)), "")</f>
        <v/>
      </c>
    </row>
    <row r="505" spans="2:13" x14ac:dyDescent="0.15">
      <c r="B505" s="12"/>
      <c r="C505" s="8" t="str" cm="1">
        <f t="array" ref="C505">IFERROR(INDEX('Results Grouping'!$I$9:$I$1087,MATCH($B505&amp;C$59,'Results Grouping'!$G$9:$G$1087&amp;'Results Grouping'!$H$9:$H$1087,0)),"-")</f>
        <v>-</v>
      </c>
      <c r="D505" s="8" t="str" cm="1">
        <f t="array" ref="D505">IFERROR(INDEX('Results Grouping'!$I$9:$I$1087,MATCH($B505&amp;D$59,'Results Grouping'!$G$9:$G$1087&amp;'Results Grouping'!$H$9:$H$1087,0)),"-")</f>
        <v>-</v>
      </c>
      <c r="E505" s="8" t="str" cm="1">
        <f t="array" ref="E505">IFERROR(INDEX('Results Grouping'!$I$9:$I$1087,MATCH($B505&amp;E$59,'Results Grouping'!$G$9:$G$1087&amp;'Results Grouping'!$H$9:$H$1087,0)),"-")</f>
        <v>-</v>
      </c>
      <c r="F505" s="8" t="str" cm="1">
        <f t="array" ref="F505">IFERROR(INDEX('Results Grouping'!$I$9:$I$1087,MATCH($B505&amp;F$59,'Results Grouping'!$G$9:$G$1087&amp;'Results Grouping'!$H$9:$H$1087,0)),"-")</f>
        <v>-</v>
      </c>
      <c r="G505" s="8" t="str" cm="1">
        <f t="array" ref="G505">IFERROR(INDEX('Results Grouping'!$I$9:$I$1087,MATCH($B505&amp;G$59,'Results Grouping'!$G$9:$G$1087&amp;'Results Grouping'!$H$9:$H$1087,0)),"-")</f>
        <v>-</v>
      </c>
      <c r="H505" s="8" t="str" cm="1">
        <f t="array" ref="H505">IFERROR(INDEX('Results Grouping'!$I$9:$I$1087,MATCH($B505&amp;H$59,'Results Grouping'!$G$9:$G$1087&amp;'Results Grouping'!$H$9:$H$1087,0)),"-")</f>
        <v>-</v>
      </c>
      <c r="I505" s="8" t="str" cm="1">
        <f t="array" ref="I505">IFERROR(INDEX('Results Grouping'!$I$9:$I$1087,MATCH($B505&amp;I$59,'Results Grouping'!$G$9:$G$1087&amp;'Results Grouping'!$H$9:$H$1087,0)),"-")</f>
        <v>-</v>
      </c>
      <c r="J505" s="8" t="str" cm="1">
        <f t="array" ref="J505">IFERROR(INDEX('Results Grouping'!$I$9:$I$1087,MATCH($B505&amp;J$59,'Results Grouping'!$G$9:$G$1087&amp;'Results Grouping'!$H$9:$H$1087,0)),"-")</f>
        <v>-</v>
      </c>
      <c r="K505" s="8" t="str" cm="1">
        <f t="array" ref="K505">IFERROR(INDEX('Results Grouping'!$I$9:$I$1087,MATCH($B505&amp;K$59,'Results Grouping'!$G$9:$G$1087&amp;'Results Grouping'!$H$9:$H$1087,0)),"-")</f>
        <v>-</v>
      </c>
      <c r="L505" s="146" t="str" cm="1">
        <f t="array" ref="L505">IFERROR(INDEX('Results Grouping'!$I$9:$I$1087,MATCH($B505&amp;L$59,'Results Grouping'!$G$9:$G$1087&amp;'Results Grouping'!$H$9:$H$1087,0)),"-")</f>
        <v>-</v>
      </c>
      <c r="M505" s="148" t="str">
        <f>IFERROR(INDEX('Resource Summary'!$B$2:$B$1585,MATCH(B505,'Resource Summary'!$A$2:$A$1585,0)), "")</f>
        <v/>
      </c>
    </row>
    <row r="506" spans="2:13" x14ac:dyDescent="0.15">
      <c r="B506" s="12"/>
      <c r="C506" s="8" t="str" cm="1">
        <f t="array" ref="C506">IFERROR(INDEX('Results Grouping'!$I$9:$I$1087,MATCH($B506&amp;C$59,'Results Grouping'!$G$9:$G$1087&amp;'Results Grouping'!$H$9:$H$1087,0)),"-")</f>
        <v>-</v>
      </c>
      <c r="D506" s="8" t="str" cm="1">
        <f t="array" ref="D506">IFERROR(INDEX('Results Grouping'!$I$9:$I$1087,MATCH($B506&amp;D$59,'Results Grouping'!$G$9:$G$1087&amp;'Results Grouping'!$H$9:$H$1087,0)),"-")</f>
        <v>-</v>
      </c>
      <c r="E506" s="8" t="str" cm="1">
        <f t="array" ref="E506">IFERROR(INDEX('Results Grouping'!$I$9:$I$1087,MATCH($B506&amp;E$59,'Results Grouping'!$G$9:$G$1087&amp;'Results Grouping'!$H$9:$H$1087,0)),"-")</f>
        <v>-</v>
      </c>
      <c r="F506" s="8" t="str" cm="1">
        <f t="array" ref="F506">IFERROR(INDEX('Results Grouping'!$I$9:$I$1087,MATCH($B506&amp;F$59,'Results Grouping'!$G$9:$G$1087&amp;'Results Grouping'!$H$9:$H$1087,0)),"-")</f>
        <v>-</v>
      </c>
      <c r="G506" s="8" t="str" cm="1">
        <f t="array" ref="G506">IFERROR(INDEX('Results Grouping'!$I$9:$I$1087,MATCH($B506&amp;G$59,'Results Grouping'!$G$9:$G$1087&amp;'Results Grouping'!$H$9:$H$1087,0)),"-")</f>
        <v>-</v>
      </c>
      <c r="H506" s="8" t="str" cm="1">
        <f t="array" ref="H506">IFERROR(INDEX('Results Grouping'!$I$9:$I$1087,MATCH($B506&amp;H$59,'Results Grouping'!$G$9:$G$1087&amp;'Results Grouping'!$H$9:$H$1087,0)),"-")</f>
        <v>-</v>
      </c>
      <c r="I506" s="8" t="str" cm="1">
        <f t="array" ref="I506">IFERROR(INDEX('Results Grouping'!$I$9:$I$1087,MATCH($B506&amp;I$59,'Results Grouping'!$G$9:$G$1087&amp;'Results Grouping'!$H$9:$H$1087,0)),"-")</f>
        <v>-</v>
      </c>
      <c r="J506" s="8" t="str" cm="1">
        <f t="array" ref="J506">IFERROR(INDEX('Results Grouping'!$I$9:$I$1087,MATCH($B506&amp;J$59,'Results Grouping'!$G$9:$G$1087&amp;'Results Grouping'!$H$9:$H$1087,0)),"-")</f>
        <v>-</v>
      </c>
      <c r="K506" s="8" t="str" cm="1">
        <f t="array" ref="K506">IFERROR(INDEX('Results Grouping'!$I$9:$I$1087,MATCH($B506&amp;K$59,'Results Grouping'!$G$9:$G$1087&amp;'Results Grouping'!$H$9:$H$1087,0)),"-")</f>
        <v>-</v>
      </c>
      <c r="L506" s="146" t="str" cm="1">
        <f t="array" ref="L506">IFERROR(INDEX('Results Grouping'!$I$9:$I$1087,MATCH($B506&amp;L$59,'Results Grouping'!$G$9:$G$1087&amp;'Results Grouping'!$H$9:$H$1087,0)),"-")</f>
        <v>-</v>
      </c>
      <c r="M506" s="148" t="str">
        <f>IFERROR(INDEX('Resource Summary'!$B$2:$B$1585,MATCH(B506,'Resource Summary'!$A$2:$A$1585,0)), "")</f>
        <v/>
      </c>
    </row>
    <row r="507" spans="2:13" x14ac:dyDescent="0.15">
      <c r="B507" s="12"/>
      <c r="C507" s="8" t="str" cm="1">
        <f t="array" ref="C507">IFERROR(INDEX('Results Grouping'!$I$9:$I$1087,MATCH($B507&amp;C$59,'Results Grouping'!$G$9:$G$1087&amp;'Results Grouping'!$H$9:$H$1087,0)),"-")</f>
        <v>-</v>
      </c>
      <c r="D507" s="8" t="str" cm="1">
        <f t="array" ref="D507">IFERROR(INDEX('Results Grouping'!$I$9:$I$1087,MATCH($B507&amp;D$59,'Results Grouping'!$G$9:$G$1087&amp;'Results Grouping'!$H$9:$H$1087,0)),"-")</f>
        <v>-</v>
      </c>
      <c r="E507" s="8" t="str" cm="1">
        <f t="array" ref="E507">IFERROR(INDEX('Results Grouping'!$I$9:$I$1087,MATCH($B507&amp;E$59,'Results Grouping'!$G$9:$G$1087&amp;'Results Grouping'!$H$9:$H$1087,0)),"-")</f>
        <v>-</v>
      </c>
      <c r="F507" s="8" t="str" cm="1">
        <f t="array" ref="F507">IFERROR(INDEX('Results Grouping'!$I$9:$I$1087,MATCH($B507&amp;F$59,'Results Grouping'!$G$9:$G$1087&amp;'Results Grouping'!$H$9:$H$1087,0)),"-")</f>
        <v>-</v>
      </c>
      <c r="G507" s="8" t="str" cm="1">
        <f t="array" ref="G507">IFERROR(INDEX('Results Grouping'!$I$9:$I$1087,MATCH($B507&amp;G$59,'Results Grouping'!$G$9:$G$1087&amp;'Results Grouping'!$H$9:$H$1087,0)),"-")</f>
        <v>-</v>
      </c>
      <c r="H507" s="8" t="str" cm="1">
        <f t="array" ref="H507">IFERROR(INDEX('Results Grouping'!$I$9:$I$1087,MATCH($B507&amp;H$59,'Results Grouping'!$G$9:$G$1087&amp;'Results Grouping'!$H$9:$H$1087,0)),"-")</f>
        <v>-</v>
      </c>
      <c r="I507" s="8" t="str" cm="1">
        <f t="array" ref="I507">IFERROR(INDEX('Results Grouping'!$I$9:$I$1087,MATCH($B507&amp;I$59,'Results Grouping'!$G$9:$G$1087&amp;'Results Grouping'!$H$9:$H$1087,0)),"-")</f>
        <v>-</v>
      </c>
      <c r="J507" s="8" t="str" cm="1">
        <f t="array" ref="J507">IFERROR(INDEX('Results Grouping'!$I$9:$I$1087,MATCH($B507&amp;J$59,'Results Grouping'!$G$9:$G$1087&amp;'Results Grouping'!$H$9:$H$1087,0)),"-")</f>
        <v>-</v>
      </c>
      <c r="K507" s="8" t="str" cm="1">
        <f t="array" ref="K507">IFERROR(INDEX('Results Grouping'!$I$9:$I$1087,MATCH($B507&amp;K$59,'Results Grouping'!$G$9:$G$1087&amp;'Results Grouping'!$H$9:$H$1087,0)),"-")</f>
        <v>-</v>
      </c>
      <c r="L507" s="146" t="str" cm="1">
        <f t="array" ref="L507">IFERROR(INDEX('Results Grouping'!$I$9:$I$1087,MATCH($B507&amp;L$59,'Results Grouping'!$G$9:$G$1087&amp;'Results Grouping'!$H$9:$H$1087,0)),"-")</f>
        <v>-</v>
      </c>
      <c r="M507" s="148" t="str">
        <f>IFERROR(INDEX('Resource Summary'!$B$2:$B$1585,MATCH(B507,'Resource Summary'!$A$2:$A$1585,0)), "")</f>
        <v/>
      </c>
    </row>
    <row r="508" spans="2:13" x14ac:dyDescent="0.15">
      <c r="B508" s="12"/>
      <c r="C508" s="8" t="str" cm="1">
        <f t="array" ref="C508">IFERROR(INDEX('Results Grouping'!$I$9:$I$1087,MATCH($B508&amp;C$59,'Results Grouping'!$G$9:$G$1087&amp;'Results Grouping'!$H$9:$H$1087,0)),"-")</f>
        <v>-</v>
      </c>
      <c r="D508" s="8" t="str" cm="1">
        <f t="array" ref="D508">IFERROR(INDEX('Results Grouping'!$I$9:$I$1087,MATCH($B508&amp;D$59,'Results Grouping'!$G$9:$G$1087&amp;'Results Grouping'!$H$9:$H$1087,0)),"-")</f>
        <v>-</v>
      </c>
      <c r="E508" s="8" t="str" cm="1">
        <f t="array" ref="E508">IFERROR(INDEX('Results Grouping'!$I$9:$I$1087,MATCH($B508&amp;E$59,'Results Grouping'!$G$9:$G$1087&amp;'Results Grouping'!$H$9:$H$1087,0)),"-")</f>
        <v>-</v>
      </c>
      <c r="F508" s="8" t="str" cm="1">
        <f t="array" ref="F508">IFERROR(INDEX('Results Grouping'!$I$9:$I$1087,MATCH($B508&amp;F$59,'Results Grouping'!$G$9:$G$1087&amp;'Results Grouping'!$H$9:$H$1087,0)),"-")</f>
        <v>-</v>
      </c>
      <c r="G508" s="8" t="str" cm="1">
        <f t="array" ref="G508">IFERROR(INDEX('Results Grouping'!$I$9:$I$1087,MATCH($B508&amp;G$59,'Results Grouping'!$G$9:$G$1087&amp;'Results Grouping'!$H$9:$H$1087,0)),"-")</f>
        <v>-</v>
      </c>
      <c r="H508" s="8" t="str" cm="1">
        <f t="array" ref="H508">IFERROR(INDEX('Results Grouping'!$I$9:$I$1087,MATCH($B508&amp;H$59,'Results Grouping'!$G$9:$G$1087&amp;'Results Grouping'!$H$9:$H$1087,0)),"-")</f>
        <v>-</v>
      </c>
      <c r="I508" s="8" t="str" cm="1">
        <f t="array" ref="I508">IFERROR(INDEX('Results Grouping'!$I$9:$I$1087,MATCH($B508&amp;I$59,'Results Grouping'!$G$9:$G$1087&amp;'Results Grouping'!$H$9:$H$1087,0)),"-")</f>
        <v>-</v>
      </c>
      <c r="J508" s="8" t="str" cm="1">
        <f t="array" ref="J508">IFERROR(INDEX('Results Grouping'!$I$9:$I$1087,MATCH($B508&amp;J$59,'Results Grouping'!$G$9:$G$1087&amp;'Results Grouping'!$H$9:$H$1087,0)),"-")</f>
        <v>-</v>
      </c>
      <c r="K508" s="8" t="str" cm="1">
        <f t="array" ref="K508">IFERROR(INDEX('Results Grouping'!$I$9:$I$1087,MATCH($B508&amp;K$59,'Results Grouping'!$G$9:$G$1087&amp;'Results Grouping'!$H$9:$H$1087,0)),"-")</f>
        <v>-</v>
      </c>
      <c r="L508" s="146" t="str" cm="1">
        <f t="array" ref="L508">IFERROR(INDEX('Results Grouping'!$I$9:$I$1087,MATCH($B508&amp;L$59,'Results Grouping'!$G$9:$G$1087&amp;'Results Grouping'!$H$9:$H$1087,0)),"-")</f>
        <v>-</v>
      </c>
      <c r="M508" s="148" t="str">
        <f>IFERROR(INDEX('Resource Summary'!$B$2:$B$1585,MATCH(B508,'Resource Summary'!$A$2:$A$1585,0)), "")</f>
        <v/>
      </c>
    </row>
    <row r="509" spans="2:13" x14ac:dyDescent="0.15">
      <c r="B509" s="12"/>
      <c r="C509" s="8" t="str" cm="1">
        <f t="array" ref="C509">IFERROR(INDEX('Results Grouping'!$I$9:$I$1087,MATCH($B509&amp;C$59,'Results Grouping'!$G$9:$G$1087&amp;'Results Grouping'!$H$9:$H$1087,0)),"-")</f>
        <v>-</v>
      </c>
      <c r="D509" s="8" t="str" cm="1">
        <f t="array" ref="D509">IFERROR(INDEX('Results Grouping'!$I$9:$I$1087,MATCH($B509&amp;D$59,'Results Grouping'!$G$9:$G$1087&amp;'Results Grouping'!$H$9:$H$1087,0)),"-")</f>
        <v>-</v>
      </c>
      <c r="E509" s="8" t="str" cm="1">
        <f t="array" ref="E509">IFERROR(INDEX('Results Grouping'!$I$9:$I$1087,MATCH($B509&amp;E$59,'Results Grouping'!$G$9:$G$1087&amp;'Results Grouping'!$H$9:$H$1087,0)),"-")</f>
        <v>-</v>
      </c>
      <c r="F509" s="8" t="str" cm="1">
        <f t="array" ref="F509">IFERROR(INDEX('Results Grouping'!$I$9:$I$1087,MATCH($B509&amp;F$59,'Results Grouping'!$G$9:$G$1087&amp;'Results Grouping'!$H$9:$H$1087,0)),"-")</f>
        <v>-</v>
      </c>
      <c r="G509" s="8" t="str" cm="1">
        <f t="array" ref="G509">IFERROR(INDEX('Results Grouping'!$I$9:$I$1087,MATCH($B509&amp;G$59,'Results Grouping'!$G$9:$G$1087&amp;'Results Grouping'!$H$9:$H$1087,0)),"-")</f>
        <v>-</v>
      </c>
      <c r="H509" s="8" t="str" cm="1">
        <f t="array" ref="H509">IFERROR(INDEX('Results Grouping'!$I$9:$I$1087,MATCH($B509&amp;H$59,'Results Grouping'!$G$9:$G$1087&amp;'Results Grouping'!$H$9:$H$1087,0)),"-")</f>
        <v>-</v>
      </c>
      <c r="I509" s="8" t="str" cm="1">
        <f t="array" ref="I509">IFERROR(INDEX('Results Grouping'!$I$9:$I$1087,MATCH($B509&amp;I$59,'Results Grouping'!$G$9:$G$1087&amp;'Results Grouping'!$H$9:$H$1087,0)),"-")</f>
        <v>-</v>
      </c>
      <c r="J509" s="8" t="str" cm="1">
        <f t="array" ref="J509">IFERROR(INDEX('Results Grouping'!$I$9:$I$1087,MATCH($B509&amp;J$59,'Results Grouping'!$G$9:$G$1087&amp;'Results Grouping'!$H$9:$H$1087,0)),"-")</f>
        <v>-</v>
      </c>
      <c r="K509" s="8" t="str" cm="1">
        <f t="array" ref="K509">IFERROR(INDEX('Results Grouping'!$I$9:$I$1087,MATCH($B509&amp;K$59,'Results Grouping'!$G$9:$G$1087&amp;'Results Grouping'!$H$9:$H$1087,0)),"-")</f>
        <v>-</v>
      </c>
      <c r="L509" s="146" t="str" cm="1">
        <f t="array" ref="L509">IFERROR(INDEX('Results Grouping'!$I$9:$I$1087,MATCH($B509&amp;L$59,'Results Grouping'!$G$9:$G$1087&amp;'Results Grouping'!$H$9:$H$1087,0)),"-")</f>
        <v>-</v>
      </c>
      <c r="M509" s="148" t="str">
        <f>IFERROR(INDEX('Resource Summary'!$B$2:$B$1585,MATCH(B509,'Resource Summary'!$A$2:$A$1585,0)), "")</f>
        <v/>
      </c>
    </row>
    <row r="510" spans="2:13" x14ac:dyDescent="0.15">
      <c r="B510" s="12"/>
      <c r="C510" s="8" t="str" cm="1">
        <f t="array" ref="C510">IFERROR(INDEX('Results Grouping'!$I$9:$I$1087,MATCH($B510&amp;C$59,'Results Grouping'!$G$9:$G$1087&amp;'Results Grouping'!$H$9:$H$1087,0)),"-")</f>
        <v>-</v>
      </c>
      <c r="D510" s="8" t="str" cm="1">
        <f t="array" ref="D510">IFERROR(INDEX('Results Grouping'!$I$9:$I$1087,MATCH($B510&amp;D$59,'Results Grouping'!$G$9:$G$1087&amp;'Results Grouping'!$H$9:$H$1087,0)),"-")</f>
        <v>-</v>
      </c>
      <c r="E510" s="8" t="str" cm="1">
        <f t="array" ref="E510">IFERROR(INDEX('Results Grouping'!$I$9:$I$1087,MATCH($B510&amp;E$59,'Results Grouping'!$G$9:$G$1087&amp;'Results Grouping'!$H$9:$H$1087,0)),"-")</f>
        <v>-</v>
      </c>
      <c r="F510" s="8" t="str" cm="1">
        <f t="array" ref="F510">IFERROR(INDEX('Results Grouping'!$I$9:$I$1087,MATCH($B510&amp;F$59,'Results Grouping'!$G$9:$G$1087&amp;'Results Grouping'!$H$9:$H$1087,0)),"-")</f>
        <v>-</v>
      </c>
      <c r="G510" s="8" t="str" cm="1">
        <f t="array" ref="G510">IFERROR(INDEX('Results Grouping'!$I$9:$I$1087,MATCH($B510&amp;G$59,'Results Grouping'!$G$9:$G$1087&amp;'Results Grouping'!$H$9:$H$1087,0)),"-")</f>
        <v>-</v>
      </c>
      <c r="H510" s="8" t="str" cm="1">
        <f t="array" ref="H510">IFERROR(INDEX('Results Grouping'!$I$9:$I$1087,MATCH($B510&amp;H$59,'Results Grouping'!$G$9:$G$1087&amp;'Results Grouping'!$H$9:$H$1087,0)),"-")</f>
        <v>-</v>
      </c>
      <c r="I510" s="8" t="str" cm="1">
        <f t="array" ref="I510">IFERROR(INDEX('Results Grouping'!$I$9:$I$1087,MATCH($B510&amp;I$59,'Results Grouping'!$G$9:$G$1087&amp;'Results Grouping'!$H$9:$H$1087,0)),"-")</f>
        <v>-</v>
      </c>
      <c r="J510" s="8" t="str" cm="1">
        <f t="array" ref="J510">IFERROR(INDEX('Results Grouping'!$I$9:$I$1087,MATCH($B510&amp;J$59,'Results Grouping'!$G$9:$G$1087&amp;'Results Grouping'!$H$9:$H$1087,0)),"-")</f>
        <v>-</v>
      </c>
      <c r="K510" s="8" t="str" cm="1">
        <f t="array" ref="K510">IFERROR(INDEX('Results Grouping'!$I$9:$I$1087,MATCH($B510&amp;K$59,'Results Grouping'!$G$9:$G$1087&amp;'Results Grouping'!$H$9:$H$1087,0)),"-")</f>
        <v>-</v>
      </c>
      <c r="L510" s="146" t="str" cm="1">
        <f t="array" ref="L510">IFERROR(INDEX('Results Grouping'!$I$9:$I$1087,MATCH($B510&amp;L$59,'Results Grouping'!$G$9:$G$1087&amp;'Results Grouping'!$H$9:$H$1087,0)),"-")</f>
        <v>-</v>
      </c>
      <c r="M510" s="148" t="str">
        <f>IFERROR(INDEX('Resource Summary'!$B$2:$B$1585,MATCH(B510,'Resource Summary'!$A$2:$A$1585,0)), "")</f>
        <v/>
      </c>
    </row>
    <row r="511" spans="2:13" x14ac:dyDescent="0.15">
      <c r="B511" s="12"/>
      <c r="C511" s="8" t="str" cm="1">
        <f t="array" ref="C511">IFERROR(INDEX('Results Grouping'!$I$9:$I$1087,MATCH($B511&amp;C$59,'Results Grouping'!$G$9:$G$1087&amp;'Results Grouping'!$H$9:$H$1087,0)),"-")</f>
        <v>-</v>
      </c>
      <c r="D511" s="8" t="str" cm="1">
        <f t="array" ref="D511">IFERROR(INDEX('Results Grouping'!$I$9:$I$1087,MATCH($B511&amp;D$59,'Results Grouping'!$G$9:$G$1087&amp;'Results Grouping'!$H$9:$H$1087,0)),"-")</f>
        <v>-</v>
      </c>
      <c r="E511" s="8" t="str" cm="1">
        <f t="array" ref="E511">IFERROR(INDEX('Results Grouping'!$I$9:$I$1087,MATCH($B511&amp;E$59,'Results Grouping'!$G$9:$G$1087&amp;'Results Grouping'!$H$9:$H$1087,0)),"-")</f>
        <v>-</v>
      </c>
      <c r="F511" s="8" t="str" cm="1">
        <f t="array" ref="F511">IFERROR(INDEX('Results Grouping'!$I$9:$I$1087,MATCH($B511&amp;F$59,'Results Grouping'!$G$9:$G$1087&amp;'Results Grouping'!$H$9:$H$1087,0)),"-")</f>
        <v>-</v>
      </c>
      <c r="G511" s="8" t="str" cm="1">
        <f t="array" ref="G511">IFERROR(INDEX('Results Grouping'!$I$9:$I$1087,MATCH($B511&amp;G$59,'Results Grouping'!$G$9:$G$1087&amp;'Results Grouping'!$H$9:$H$1087,0)),"-")</f>
        <v>-</v>
      </c>
      <c r="H511" s="8" t="str" cm="1">
        <f t="array" ref="H511">IFERROR(INDEX('Results Grouping'!$I$9:$I$1087,MATCH($B511&amp;H$59,'Results Grouping'!$G$9:$G$1087&amp;'Results Grouping'!$H$9:$H$1087,0)),"-")</f>
        <v>-</v>
      </c>
      <c r="I511" s="8" t="str" cm="1">
        <f t="array" ref="I511">IFERROR(INDEX('Results Grouping'!$I$9:$I$1087,MATCH($B511&amp;I$59,'Results Grouping'!$G$9:$G$1087&amp;'Results Grouping'!$H$9:$H$1087,0)),"-")</f>
        <v>-</v>
      </c>
      <c r="J511" s="8" t="str" cm="1">
        <f t="array" ref="J511">IFERROR(INDEX('Results Grouping'!$I$9:$I$1087,MATCH($B511&amp;J$59,'Results Grouping'!$G$9:$G$1087&amp;'Results Grouping'!$H$9:$H$1087,0)),"-")</f>
        <v>-</v>
      </c>
      <c r="K511" s="8" t="str" cm="1">
        <f t="array" ref="K511">IFERROR(INDEX('Results Grouping'!$I$9:$I$1087,MATCH($B511&amp;K$59,'Results Grouping'!$G$9:$G$1087&amp;'Results Grouping'!$H$9:$H$1087,0)),"-")</f>
        <v>-</v>
      </c>
      <c r="L511" s="146" t="str" cm="1">
        <f t="array" ref="L511">IFERROR(INDEX('Results Grouping'!$I$9:$I$1087,MATCH($B511&amp;L$59,'Results Grouping'!$G$9:$G$1087&amp;'Results Grouping'!$H$9:$H$1087,0)),"-")</f>
        <v>-</v>
      </c>
      <c r="M511" s="148" t="str">
        <f>IFERROR(INDEX('Resource Summary'!$B$2:$B$1585,MATCH(B511,'Resource Summary'!$A$2:$A$1585,0)), "")</f>
        <v/>
      </c>
    </row>
    <row r="512" spans="2:13" x14ac:dyDescent="0.15">
      <c r="B512" s="12"/>
      <c r="C512" s="8" t="str" cm="1">
        <f t="array" ref="C512">IFERROR(INDEX('Results Grouping'!$I$9:$I$1087,MATCH($B512&amp;C$59,'Results Grouping'!$G$9:$G$1087&amp;'Results Grouping'!$H$9:$H$1087,0)),"-")</f>
        <v>-</v>
      </c>
      <c r="D512" s="8" t="str" cm="1">
        <f t="array" ref="D512">IFERROR(INDEX('Results Grouping'!$I$9:$I$1087,MATCH($B512&amp;D$59,'Results Grouping'!$G$9:$G$1087&amp;'Results Grouping'!$H$9:$H$1087,0)),"-")</f>
        <v>-</v>
      </c>
      <c r="E512" s="8" t="str" cm="1">
        <f t="array" ref="E512">IFERROR(INDEX('Results Grouping'!$I$9:$I$1087,MATCH($B512&amp;E$59,'Results Grouping'!$G$9:$G$1087&amp;'Results Grouping'!$H$9:$H$1087,0)),"-")</f>
        <v>-</v>
      </c>
      <c r="F512" s="8" t="str" cm="1">
        <f t="array" ref="F512">IFERROR(INDEX('Results Grouping'!$I$9:$I$1087,MATCH($B512&amp;F$59,'Results Grouping'!$G$9:$G$1087&amp;'Results Grouping'!$H$9:$H$1087,0)),"-")</f>
        <v>-</v>
      </c>
      <c r="G512" s="8" t="str" cm="1">
        <f t="array" ref="G512">IFERROR(INDEX('Results Grouping'!$I$9:$I$1087,MATCH($B512&amp;G$59,'Results Grouping'!$G$9:$G$1087&amp;'Results Grouping'!$H$9:$H$1087,0)),"-")</f>
        <v>-</v>
      </c>
      <c r="H512" s="8" t="str" cm="1">
        <f t="array" ref="H512">IFERROR(INDEX('Results Grouping'!$I$9:$I$1087,MATCH($B512&amp;H$59,'Results Grouping'!$G$9:$G$1087&amp;'Results Grouping'!$H$9:$H$1087,0)),"-")</f>
        <v>-</v>
      </c>
      <c r="I512" s="8" t="str" cm="1">
        <f t="array" ref="I512">IFERROR(INDEX('Results Grouping'!$I$9:$I$1087,MATCH($B512&amp;I$59,'Results Grouping'!$G$9:$G$1087&amp;'Results Grouping'!$H$9:$H$1087,0)),"-")</f>
        <v>-</v>
      </c>
      <c r="J512" s="8" t="str" cm="1">
        <f t="array" ref="J512">IFERROR(INDEX('Results Grouping'!$I$9:$I$1087,MATCH($B512&amp;J$59,'Results Grouping'!$G$9:$G$1087&amp;'Results Grouping'!$H$9:$H$1087,0)),"-")</f>
        <v>-</v>
      </c>
      <c r="K512" s="8" t="str" cm="1">
        <f t="array" ref="K512">IFERROR(INDEX('Results Grouping'!$I$9:$I$1087,MATCH($B512&amp;K$59,'Results Grouping'!$G$9:$G$1087&amp;'Results Grouping'!$H$9:$H$1087,0)),"-")</f>
        <v>-</v>
      </c>
      <c r="L512" s="146" t="str" cm="1">
        <f t="array" ref="L512">IFERROR(INDEX('Results Grouping'!$I$9:$I$1087,MATCH($B512&amp;L$59,'Results Grouping'!$G$9:$G$1087&amp;'Results Grouping'!$H$9:$H$1087,0)),"-")</f>
        <v>-</v>
      </c>
      <c r="M512" s="148" t="str">
        <f>IFERROR(INDEX('Resource Summary'!$B$2:$B$1585,MATCH(B512,'Resource Summary'!$A$2:$A$1585,0)), "")</f>
        <v/>
      </c>
    </row>
    <row r="513" spans="2:13" x14ac:dyDescent="0.15">
      <c r="B513" s="12"/>
      <c r="C513" s="8" t="str" cm="1">
        <f t="array" ref="C513">IFERROR(INDEX('Results Grouping'!$I$9:$I$1087,MATCH($B513&amp;C$59,'Results Grouping'!$G$9:$G$1087&amp;'Results Grouping'!$H$9:$H$1087,0)),"-")</f>
        <v>-</v>
      </c>
      <c r="D513" s="8" t="str" cm="1">
        <f t="array" ref="D513">IFERROR(INDEX('Results Grouping'!$I$9:$I$1087,MATCH($B513&amp;D$59,'Results Grouping'!$G$9:$G$1087&amp;'Results Grouping'!$H$9:$H$1087,0)),"-")</f>
        <v>-</v>
      </c>
      <c r="E513" s="8" t="str" cm="1">
        <f t="array" ref="E513">IFERROR(INDEX('Results Grouping'!$I$9:$I$1087,MATCH($B513&amp;E$59,'Results Grouping'!$G$9:$G$1087&amp;'Results Grouping'!$H$9:$H$1087,0)),"-")</f>
        <v>-</v>
      </c>
      <c r="F513" s="8" t="str" cm="1">
        <f t="array" ref="F513">IFERROR(INDEX('Results Grouping'!$I$9:$I$1087,MATCH($B513&amp;F$59,'Results Grouping'!$G$9:$G$1087&amp;'Results Grouping'!$H$9:$H$1087,0)),"-")</f>
        <v>-</v>
      </c>
      <c r="G513" s="8" t="str" cm="1">
        <f t="array" ref="G513">IFERROR(INDEX('Results Grouping'!$I$9:$I$1087,MATCH($B513&amp;G$59,'Results Grouping'!$G$9:$G$1087&amp;'Results Grouping'!$H$9:$H$1087,0)),"-")</f>
        <v>-</v>
      </c>
      <c r="H513" s="8" t="str" cm="1">
        <f t="array" ref="H513">IFERROR(INDEX('Results Grouping'!$I$9:$I$1087,MATCH($B513&amp;H$59,'Results Grouping'!$G$9:$G$1087&amp;'Results Grouping'!$H$9:$H$1087,0)),"-")</f>
        <v>-</v>
      </c>
      <c r="I513" s="8" t="str" cm="1">
        <f t="array" ref="I513">IFERROR(INDEX('Results Grouping'!$I$9:$I$1087,MATCH($B513&amp;I$59,'Results Grouping'!$G$9:$G$1087&amp;'Results Grouping'!$H$9:$H$1087,0)),"-")</f>
        <v>-</v>
      </c>
      <c r="J513" s="8" t="str" cm="1">
        <f t="array" ref="J513">IFERROR(INDEX('Results Grouping'!$I$9:$I$1087,MATCH($B513&amp;J$59,'Results Grouping'!$G$9:$G$1087&amp;'Results Grouping'!$H$9:$H$1087,0)),"-")</f>
        <v>-</v>
      </c>
      <c r="K513" s="8" t="str" cm="1">
        <f t="array" ref="K513">IFERROR(INDEX('Results Grouping'!$I$9:$I$1087,MATCH($B513&amp;K$59,'Results Grouping'!$G$9:$G$1087&amp;'Results Grouping'!$H$9:$H$1087,0)),"-")</f>
        <v>-</v>
      </c>
      <c r="L513" s="146" t="str" cm="1">
        <f t="array" ref="L513">IFERROR(INDEX('Results Grouping'!$I$9:$I$1087,MATCH($B513&amp;L$59,'Results Grouping'!$G$9:$G$1087&amp;'Results Grouping'!$H$9:$H$1087,0)),"-")</f>
        <v>-</v>
      </c>
      <c r="M513" s="148" t="str">
        <f>IFERROR(INDEX('Resource Summary'!$B$2:$B$1585,MATCH(B513,'Resource Summary'!$A$2:$A$1585,0)), "")</f>
        <v/>
      </c>
    </row>
    <row r="514" spans="2:13" x14ac:dyDescent="0.15">
      <c r="B514" s="12"/>
      <c r="C514" s="8" t="str" cm="1">
        <f t="array" ref="C514">IFERROR(INDEX('Results Grouping'!$I$9:$I$1087,MATCH($B514&amp;C$59,'Results Grouping'!$G$9:$G$1087&amp;'Results Grouping'!$H$9:$H$1087,0)),"-")</f>
        <v>-</v>
      </c>
      <c r="D514" s="8" t="str" cm="1">
        <f t="array" ref="D514">IFERROR(INDEX('Results Grouping'!$I$9:$I$1087,MATCH($B514&amp;D$59,'Results Grouping'!$G$9:$G$1087&amp;'Results Grouping'!$H$9:$H$1087,0)),"-")</f>
        <v>-</v>
      </c>
      <c r="E514" s="8" t="str" cm="1">
        <f t="array" ref="E514">IFERROR(INDEX('Results Grouping'!$I$9:$I$1087,MATCH($B514&amp;E$59,'Results Grouping'!$G$9:$G$1087&amp;'Results Grouping'!$H$9:$H$1087,0)),"-")</f>
        <v>-</v>
      </c>
      <c r="F514" s="8" t="str" cm="1">
        <f t="array" ref="F514">IFERROR(INDEX('Results Grouping'!$I$9:$I$1087,MATCH($B514&amp;F$59,'Results Grouping'!$G$9:$G$1087&amp;'Results Grouping'!$H$9:$H$1087,0)),"-")</f>
        <v>-</v>
      </c>
      <c r="G514" s="8" t="str" cm="1">
        <f t="array" ref="G514">IFERROR(INDEX('Results Grouping'!$I$9:$I$1087,MATCH($B514&amp;G$59,'Results Grouping'!$G$9:$G$1087&amp;'Results Grouping'!$H$9:$H$1087,0)),"-")</f>
        <v>-</v>
      </c>
      <c r="H514" s="8" t="str" cm="1">
        <f t="array" ref="H514">IFERROR(INDEX('Results Grouping'!$I$9:$I$1087,MATCH($B514&amp;H$59,'Results Grouping'!$G$9:$G$1087&amp;'Results Grouping'!$H$9:$H$1087,0)),"-")</f>
        <v>-</v>
      </c>
      <c r="I514" s="8" t="str" cm="1">
        <f t="array" ref="I514">IFERROR(INDEX('Results Grouping'!$I$9:$I$1087,MATCH($B514&amp;I$59,'Results Grouping'!$G$9:$G$1087&amp;'Results Grouping'!$H$9:$H$1087,0)),"-")</f>
        <v>-</v>
      </c>
      <c r="J514" s="8" t="str" cm="1">
        <f t="array" ref="J514">IFERROR(INDEX('Results Grouping'!$I$9:$I$1087,MATCH($B514&amp;J$59,'Results Grouping'!$G$9:$G$1087&amp;'Results Grouping'!$H$9:$H$1087,0)),"-")</f>
        <v>-</v>
      </c>
      <c r="K514" s="8" t="str" cm="1">
        <f t="array" ref="K514">IFERROR(INDEX('Results Grouping'!$I$9:$I$1087,MATCH($B514&amp;K$59,'Results Grouping'!$G$9:$G$1087&amp;'Results Grouping'!$H$9:$H$1087,0)),"-")</f>
        <v>-</v>
      </c>
      <c r="L514" s="146" t="str" cm="1">
        <f t="array" ref="L514">IFERROR(INDEX('Results Grouping'!$I$9:$I$1087,MATCH($B514&amp;L$59,'Results Grouping'!$G$9:$G$1087&amp;'Results Grouping'!$H$9:$H$1087,0)),"-")</f>
        <v>-</v>
      </c>
      <c r="M514" s="148" t="str">
        <f>IFERROR(INDEX('Resource Summary'!$B$2:$B$1585,MATCH(B514,'Resource Summary'!$A$2:$A$1585,0)), "")</f>
        <v/>
      </c>
    </row>
    <row r="515" spans="2:13" x14ac:dyDescent="0.15">
      <c r="B515" s="12"/>
      <c r="C515" s="8" t="str" cm="1">
        <f t="array" ref="C515">IFERROR(INDEX('Results Grouping'!$I$9:$I$1087,MATCH($B515&amp;C$59,'Results Grouping'!$G$9:$G$1087&amp;'Results Grouping'!$H$9:$H$1087,0)),"-")</f>
        <v>-</v>
      </c>
      <c r="D515" s="8" t="str" cm="1">
        <f t="array" ref="D515">IFERROR(INDEX('Results Grouping'!$I$9:$I$1087,MATCH($B515&amp;D$59,'Results Grouping'!$G$9:$G$1087&amp;'Results Grouping'!$H$9:$H$1087,0)),"-")</f>
        <v>-</v>
      </c>
      <c r="E515" s="8" t="str" cm="1">
        <f t="array" ref="E515">IFERROR(INDEX('Results Grouping'!$I$9:$I$1087,MATCH($B515&amp;E$59,'Results Grouping'!$G$9:$G$1087&amp;'Results Grouping'!$H$9:$H$1087,0)),"-")</f>
        <v>-</v>
      </c>
      <c r="F515" s="8" t="str" cm="1">
        <f t="array" ref="F515">IFERROR(INDEX('Results Grouping'!$I$9:$I$1087,MATCH($B515&amp;F$59,'Results Grouping'!$G$9:$G$1087&amp;'Results Grouping'!$H$9:$H$1087,0)),"-")</f>
        <v>-</v>
      </c>
      <c r="G515" s="8" t="str" cm="1">
        <f t="array" ref="G515">IFERROR(INDEX('Results Grouping'!$I$9:$I$1087,MATCH($B515&amp;G$59,'Results Grouping'!$G$9:$G$1087&amp;'Results Grouping'!$H$9:$H$1087,0)),"-")</f>
        <v>-</v>
      </c>
      <c r="H515" s="8" t="str" cm="1">
        <f t="array" ref="H515">IFERROR(INDEX('Results Grouping'!$I$9:$I$1087,MATCH($B515&amp;H$59,'Results Grouping'!$G$9:$G$1087&amp;'Results Grouping'!$H$9:$H$1087,0)),"-")</f>
        <v>-</v>
      </c>
      <c r="I515" s="8" t="str" cm="1">
        <f t="array" ref="I515">IFERROR(INDEX('Results Grouping'!$I$9:$I$1087,MATCH($B515&amp;I$59,'Results Grouping'!$G$9:$G$1087&amp;'Results Grouping'!$H$9:$H$1087,0)),"-")</f>
        <v>-</v>
      </c>
      <c r="J515" s="8" t="str" cm="1">
        <f t="array" ref="J515">IFERROR(INDEX('Results Grouping'!$I$9:$I$1087,MATCH($B515&amp;J$59,'Results Grouping'!$G$9:$G$1087&amp;'Results Grouping'!$H$9:$H$1087,0)),"-")</f>
        <v>-</v>
      </c>
      <c r="K515" s="8" t="str" cm="1">
        <f t="array" ref="K515">IFERROR(INDEX('Results Grouping'!$I$9:$I$1087,MATCH($B515&amp;K$59,'Results Grouping'!$G$9:$G$1087&amp;'Results Grouping'!$H$9:$H$1087,0)),"-")</f>
        <v>-</v>
      </c>
      <c r="L515" s="146" t="str" cm="1">
        <f t="array" ref="L515">IFERROR(INDEX('Results Grouping'!$I$9:$I$1087,MATCH($B515&amp;L$59,'Results Grouping'!$G$9:$G$1087&amp;'Results Grouping'!$H$9:$H$1087,0)),"-")</f>
        <v>-</v>
      </c>
      <c r="M515" s="148" t="str">
        <f>IFERROR(INDEX('Resource Summary'!$B$2:$B$1585,MATCH(B515,'Resource Summary'!$A$2:$A$1585,0)), "")</f>
        <v/>
      </c>
    </row>
    <row r="516" spans="2:13" x14ac:dyDescent="0.15">
      <c r="B516" s="12"/>
      <c r="C516" s="8" t="str" cm="1">
        <f t="array" ref="C516">IFERROR(INDEX('Results Grouping'!$I$9:$I$1087,MATCH($B516&amp;C$59,'Results Grouping'!$G$9:$G$1087&amp;'Results Grouping'!$H$9:$H$1087,0)),"-")</f>
        <v>-</v>
      </c>
      <c r="D516" s="8" t="str" cm="1">
        <f t="array" ref="D516">IFERROR(INDEX('Results Grouping'!$I$9:$I$1087,MATCH($B516&amp;D$59,'Results Grouping'!$G$9:$G$1087&amp;'Results Grouping'!$H$9:$H$1087,0)),"-")</f>
        <v>-</v>
      </c>
      <c r="E516" s="8" t="str" cm="1">
        <f t="array" ref="E516">IFERROR(INDEX('Results Grouping'!$I$9:$I$1087,MATCH($B516&amp;E$59,'Results Grouping'!$G$9:$G$1087&amp;'Results Grouping'!$H$9:$H$1087,0)),"-")</f>
        <v>-</v>
      </c>
      <c r="F516" s="8" t="str" cm="1">
        <f t="array" ref="F516">IFERROR(INDEX('Results Grouping'!$I$9:$I$1087,MATCH($B516&amp;F$59,'Results Grouping'!$G$9:$G$1087&amp;'Results Grouping'!$H$9:$H$1087,0)),"-")</f>
        <v>-</v>
      </c>
      <c r="G516" s="8" t="str" cm="1">
        <f t="array" ref="G516">IFERROR(INDEX('Results Grouping'!$I$9:$I$1087,MATCH($B516&amp;G$59,'Results Grouping'!$G$9:$G$1087&amp;'Results Grouping'!$H$9:$H$1087,0)),"-")</f>
        <v>-</v>
      </c>
      <c r="H516" s="8" t="str" cm="1">
        <f t="array" ref="H516">IFERROR(INDEX('Results Grouping'!$I$9:$I$1087,MATCH($B516&amp;H$59,'Results Grouping'!$G$9:$G$1087&amp;'Results Grouping'!$H$9:$H$1087,0)),"-")</f>
        <v>-</v>
      </c>
      <c r="I516" s="8" t="str" cm="1">
        <f t="array" ref="I516">IFERROR(INDEX('Results Grouping'!$I$9:$I$1087,MATCH($B516&amp;I$59,'Results Grouping'!$G$9:$G$1087&amp;'Results Grouping'!$H$9:$H$1087,0)),"-")</f>
        <v>-</v>
      </c>
      <c r="J516" s="8" t="str" cm="1">
        <f t="array" ref="J516">IFERROR(INDEX('Results Grouping'!$I$9:$I$1087,MATCH($B516&amp;J$59,'Results Grouping'!$G$9:$G$1087&amp;'Results Grouping'!$H$9:$H$1087,0)),"-")</f>
        <v>-</v>
      </c>
      <c r="K516" s="8" t="str" cm="1">
        <f t="array" ref="K516">IFERROR(INDEX('Results Grouping'!$I$9:$I$1087,MATCH($B516&amp;K$59,'Results Grouping'!$G$9:$G$1087&amp;'Results Grouping'!$H$9:$H$1087,0)),"-")</f>
        <v>-</v>
      </c>
      <c r="L516" s="146" t="str" cm="1">
        <f t="array" ref="L516">IFERROR(INDEX('Results Grouping'!$I$9:$I$1087,MATCH($B516&amp;L$59,'Results Grouping'!$G$9:$G$1087&amp;'Results Grouping'!$H$9:$H$1087,0)),"-")</f>
        <v>-</v>
      </c>
      <c r="M516" s="148" t="str">
        <f>IFERROR(INDEX('Resource Summary'!$B$2:$B$1585,MATCH(B516,'Resource Summary'!$A$2:$A$1585,0)), "")</f>
        <v/>
      </c>
    </row>
    <row r="517" spans="2:13" x14ac:dyDescent="0.15">
      <c r="B517" s="12"/>
      <c r="C517" s="8" t="str" cm="1">
        <f t="array" ref="C517">IFERROR(INDEX('Results Grouping'!$I$9:$I$1087,MATCH($B517&amp;C$59,'Results Grouping'!$G$9:$G$1087&amp;'Results Grouping'!$H$9:$H$1087,0)),"-")</f>
        <v>-</v>
      </c>
      <c r="D517" s="8" t="str" cm="1">
        <f t="array" ref="D517">IFERROR(INDEX('Results Grouping'!$I$9:$I$1087,MATCH($B517&amp;D$59,'Results Grouping'!$G$9:$G$1087&amp;'Results Grouping'!$H$9:$H$1087,0)),"-")</f>
        <v>-</v>
      </c>
      <c r="E517" s="8" t="str" cm="1">
        <f t="array" ref="E517">IFERROR(INDEX('Results Grouping'!$I$9:$I$1087,MATCH($B517&amp;E$59,'Results Grouping'!$G$9:$G$1087&amp;'Results Grouping'!$H$9:$H$1087,0)),"-")</f>
        <v>-</v>
      </c>
      <c r="F517" s="8" t="str" cm="1">
        <f t="array" ref="F517">IFERROR(INDEX('Results Grouping'!$I$9:$I$1087,MATCH($B517&amp;F$59,'Results Grouping'!$G$9:$G$1087&amp;'Results Grouping'!$H$9:$H$1087,0)),"-")</f>
        <v>-</v>
      </c>
      <c r="G517" s="8" t="str" cm="1">
        <f t="array" ref="G517">IFERROR(INDEX('Results Grouping'!$I$9:$I$1087,MATCH($B517&amp;G$59,'Results Grouping'!$G$9:$G$1087&amp;'Results Grouping'!$H$9:$H$1087,0)),"-")</f>
        <v>-</v>
      </c>
      <c r="H517" s="8" t="str" cm="1">
        <f t="array" ref="H517">IFERROR(INDEX('Results Grouping'!$I$9:$I$1087,MATCH($B517&amp;H$59,'Results Grouping'!$G$9:$G$1087&amp;'Results Grouping'!$H$9:$H$1087,0)),"-")</f>
        <v>-</v>
      </c>
      <c r="I517" s="8" t="str" cm="1">
        <f t="array" ref="I517">IFERROR(INDEX('Results Grouping'!$I$9:$I$1087,MATCH($B517&amp;I$59,'Results Grouping'!$G$9:$G$1087&amp;'Results Grouping'!$H$9:$H$1087,0)),"-")</f>
        <v>-</v>
      </c>
      <c r="J517" s="8" t="str" cm="1">
        <f t="array" ref="J517">IFERROR(INDEX('Results Grouping'!$I$9:$I$1087,MATCH($B517&amp;J$59,'Results Grouping'!$G$9:$G$1087&amp;'Results Grouping'!$H$9:$H$1087,0)),"-")</f>
        <v>-</v>
      </c>
      <c r="K517" s="8" t="str" cm="1">
        <f t="array" ref="K517">IFERROR(INDEX('Results Grouping'!$I$9:$I$1087,MATCH($B517&amp;K$59,'Results Grouping'!$G$9:$G$1087&amp;'Results Grouping'!$H$9:$H$1087,0)),"-")</f>
        <v>-</v>
      </c>
      <c r="L517" s="146" t="str" cm="1">
        <f t="array" ref="L517">IFERROR(INDEX('Results Grouping'!$I$9:$I$1087,MATCH($B517&amp;L$59,'Results Grouping'!$G$9:$G$1087&amp;'Results Grouping'!$H$9:$H$1087,0)),"-")</f>
        <v>-</v>
      </c>
      <c r="M517" s="148" t="str">
        <f>IFERROR(INDEX('Resource Summary'!$B$2:$B$1585,MATCH(B517,'Resource Summary'!$A$2:$A$1585,0)), "")</f>
        <v/>
      </c>
    </row>
    <row r="518" spans="2:13" x14ac:dyDescent="0.15">
      <c r="B518" s="12"/>
      <c r="C518" s="8" t="str" cm="1">
        <f t="array" ref="C518">IFERROR(INDEX('Results Grouping'!$I$9:$I$1087,MATCH($B518&amp;C$59,'Results Grouping'!$G$9:$G$1087&amp;'Results Grouping'!$H$9:$H$1087,0)),"-")</f>
        <v>-</v>
      </c>
      <c r="D518" s="8" t="str" cm="1">
        <f t="array" ref="D518">IFERROR(INDEX('Results Grouping'!$I$9:$I$1087,MATCH($B518&amp;D$59,'Results Grouping'!$G$9:$G$1087&amp;'Results Grouping'!$H$9:$H$1087,0)),"-")</f>
        <v>-</v>
      </c>
      <c r="E518" s="8" t="str" cm="1">
        <f t="array" ref="E518">IFERROR(INDEX('Results Grouping'!$I$9:$I$1087,MATCH($B518&amp;E$59,'Results Grouping'!$G$9:$G$1087&amp;'Results Grouping'!$H$9:$H$1087,0)),"-")</f>
        <v>-</v>
      </c>
      <c r="F518" s="8" t="str" cm="1">
        <f t="array" ref="F518">IFERROR(INDEX('Results Grouping'!$I$9:$I$1087,MATCH($B518&amp;F$59,'Results Grouping'!$G$9:$G$1087&amp;'Results Grouping'!$H$9:$H$1087,0)),"-")</f>
        <v>-</v>
      </c>
      <c r="G518" s="8" t="str" cm="1">
        <f t="array" ref="G518">IFERROR(INDEX('Results Grouping'!$I$9:$I$1087,MATCH($B518&amp;G$59,'Results Grouping'!$G$9:$G$1087&amp;'Results Grouping'!$H$9:$H$1087,0)),"-")</f>
        <v>-</v>
      </c>
      <c r="H518" s="8" t="str" cm="1">
        <f t="array" ref="H518">IFERROR(INDEX('Results Grouping'!$I$9:$I$1087,MATCH($B518&amp;H$59,'Results Grouping'!$G$9:$G$1087&amp;'Results Grouping'!$H$9:$H$1087,0)),"-")</f>
        <v>-</v>
      </c>
      <c r="I518" s="8" t="str" cm="1">
        <f t="array" ref="I518">IFERROR(INDEX('Results Grouping'!$I$9:$I$1087,MATCH($B518&amp;I$59,'Results Grouping'!$G$9:$G$1087&amp;'Results Grouping'!$H$9:$H$1087,0)),"-")</f>
        <v>-</v>
      </c>
      <c r="J518" s="8" t="str" cm="1">
        <f t="array" ref="J518">IFERROR(INDEX('Results Grouping'!$I$9:$I$1087,MATCH($B518&amp;J$59,'Results Grouping'!$G$9:$G$1087&amp;'Results Grouping'!$H$9:$H$1087,0)),"-")</f>
        <v>-</v>
      </c>
      <c r="K518" s="8" t="str" cm="1">
        <f t="array" ref="K518">IFERROR(INDEX('Results Grouping'!$I$9:$I$1087,MATCH($B518&amp;K$59,'Results Grouping'!$G$9:$G$1087&amp;'Results Grouping'!$H$9:$H$1087,0)),"-")</f>
        <v>-</v>
      </c>
      <c r="L518" s="146" t="str" cm="1">
        <f t="array" ref="L518">IFERROR(INDEX('Results Grouping'!$I$9:$I$1087,MATCH($B518&amp;L$59,'Results Grouping'!$G$9:$G$1087&amp;'Results Grouping'!$H$9:$H$1087,0)),"-")</f>
        <v>-</v>
      </c>
      <c r="M518" s="148" t="str">
        <f>IFERROR(INDEX('Resource Summary'!$B$2:$B$1585,MATCH(B518,'Resource Summary'!$A$2:$A$1585,0)), "")</f>
        <v/>
      </c>
    </row>
    <row r="519" spans="2:13" x14ac:dyDescent="0.15">
      <c r="B519" s="12"/>
      <c r="C519" s="8" t="str" cm="1">
        <f t="array" ref="C519">IFERROR(INDEX('Results Grouping'!$I$9:$I$1087,MATCH($B519&amp;C$59,'Results Grouping'!$G$9:$G$1087&amp;'Results Grouping'!$H$9:$H$1087,0)),"-")</f>
        <v>-</v>
      </c>
      <c r="D519" s="8" t="str" cm="1">
        <f t="array" ref="D519">IFERROR(INDEX('Results Grouping'!$I$9:$I$1087,MATCH($B519&amp;D$59,'Results Grouping'!$G$9:$G$1087&amp;'Results Grouping'!$H$9:$H$1087,0)),"-")</f>
        <v>-</v>
      </c>
      <c r="E519" s="8" t="str" cm="1">
        <f t="array" ref="E519">IFERROR(INDEX('Results Grouping'!$I$9:$I$1087,MATCH($B519&amp;E$59,'Results Grouping'!$G$9:$G$1087&amp;'Results Grouping'!$H$9:$H$1087,0)),"-")</f>
        <v>-</v>
      </c>
      <c r="F519" s="8" t="str" cm="1">
        <f t="array" ref="F519">IFERROR(INDEX('Results Grouping'!$I$9:$I$1087,MATCH($B519&amp;F$59,'Results Grouping'!$G$9:$G$1087&amp;'Results Grouping'!$H$9:$H$1087,0)),"-")</f>
        <v>-</v>
      </c>
      <c r="G519" s="8" t="str" cm="1">
        <f t="array" ref="G519">IFERROR(INDEX('Results Grouping'!$I$9:$I$1087,MATCH($B519&amp;G$59,'Results Grouping'!$G$9:$G$1087&amp;'Results Grouping'!$H$9:$H$1087,0)),"-")</f>
        <v>-</v>
      </c>
      <c r="H519" s="8" t="str" cm="1">
        <f t="array" ref="H519">IFERROR(INDEX('Results Grouping'!$I$9:$I$1087,MATCH($B519&amp;H$59,'Results Grouping'!$G$9:$G$1087&amp;'Results Grouping'!$H$9:$H$1087,0)),"-")</f>
        <v>-</v>
      </c>
      <c r="I519" s="8" t="str" cm="1">
        <f t="array" ref="I519">IFERROR(INDEX('Results Grouping'!$I$9:$I$1087,MATCH($B519&amp;I$59,'Results Grouping'!$G$9:$G$1087&amp;'Results Grouping'!$H$9:$H$1087,0)),"-")</f>
        <v>-</v>
      </c>
      <c r="J519" s="8" t="str" cm="1">
        <f t="array" ref="J519">IFERROR(INDEX('Results Grouping'!$I$9:$I$1087,MATCH($B519&amp;J$59,'Results Grouping'!$G$9:$G$1087&amp;'Results Grouping'!$H$9:$H$1087,0)),"-")</f>
        <v>-</v>
      </c>
      <c r="K519" s="8" t="str" cm="1">
        <f t="array" ref="K519">IFERROR(INDEX('Results Grouping'!$I$9:$I$1087,MATCH($B519&amp;K$59,'Results Grouping'!$G$9:$G$1087&amp;'Results Grouping'!$H$9:$H$1087,0)),"-")</f>
        <v>-</v>
      </c>
      <c r="L519" s="146" t="str" cm="1">
        <f t="array" ref="L519">IFERROR(INDEX('Results Grouping'!$I$9:$I$1087,MATCH($B519&amp;L$59,'Results Grouping'!$G$9:$G$1087&amp;'Results Grouping'!$H$9:$H$1087,0)),"-")</f>
        <v>-</v>
      </c>
      <c r="M519" s="148" t="str">
        <f>IFERROR(INDEX('Resource Summary'!$B$2:$B$1585,MATCH(B519,'Resource Summary'!$A$2:$A$1585,0)), "")</f>
        <v/>
      </c>
    </row>
    <row r="520" spans="2:13" x14ac:dyDescent="0.15">
      <c r="B520" s="12"/>
      <c r="C520" s="8" t="str" cm="1">
        <f t="array" ref="C520">IFERROR(INDEX('Results Grouping'!$I$9:$I$1087,MATCH($B520&amp;C$59,'Results Grouping'!$G$9:$G$1087&amp;'Results Grouping'!$H$9:$H$1087,0)),"-")</f>
        <v>-</v>
      </c>
      <c r="D520" s="8" t="str" cm="1">
        <f t="array" ref="D520">IFERROR(INDEX('Results Grouping'!$I$9:$I$1087,MATCH($B520&amp;D$59,'Results Grouping'!$G$9:$G$1087&amp;'Results Grouping'!$H$9:$H$1087,0)),"-")</f>
        <v>-</v>
      </c>
      <c r="E520" s="8" t="str" cm="1">
        <f t="array" ref="E520">IFERROR(INDEX('Results Grouping'!$I$9:$I$1087,MATCH($B520&amp;E$59,'Results Grouping'!$G$9:$G$1087&amp;'Results Grouping'!$H$9:$H$1087,0)),"-")</f>
        <v>-</v>
      </c>
      <c r="F520" s="8" t="str" cm="1">
        <f t="array" ref="F520">IFERROR(INDEX('Results Grouping'!$I$9:$I$1087,MATCH($B520&amp;F$59,'Results Grouping'!$G$9:$G$1087&amp;'Results Grouping'!$H$9:$H$1087,0)),"-")</f>
        <v>-</v>
      </c>
      <c r="G520" s="8" t="str" cm="1">
        <f t="array" ref="G520">IFERROR(INDEX('Results Grouping'!$I$9:$I$1087,MATCH($B520&amp;G$59,'Results Grouping'!$G$9:$G$1087&amp;'Results Grouping'!$H$9:$H$1087,0)),"-")</f>
        <v>-</v>
      </c>
      <c r="H520" s="8" t="str" cm="1">
        <f t="array" ref="H520">IFERROR(INDEX('Results Grouping'!$I$9:$I$1087,MATCH($B520&amp;H$59,'Results Grouping'!$G$9:$G$1087&amp;'Results Grouping'!$H$9:$H$1087,0)),"-")</f>
        <v>-</v>
      </c>
      <c r="I520" s="8" t="str" cm="1">
        <f t="array" ref="I520">IFERROR(INDEX('Results Grouping'!$I$9:$I$1087,MATCH($B520&amp;I$59,'Results Grouping'!$G$9:$G$1087&amp;'Results Grouping'!$H$9:$H$1087,0)),"-")</f>
        <v>-</v>
      </c>
      <c r="J520" s="8" t="str" cm="1">
        <f t="array" ref="J520">IFERROR(INDEX('Results Grouping'!$I$9:$I$1087,MATCH($B520&amp;J$59,'Results Grouping'!$G$9:$G$1087&amp;'Results Grouping'!$H$9:$H$1087,0)),"-")</f>
        <v>-</v>
      </c>
      <c r="K520" s="8" t="str" cm="1">
        <f t="array" ref="K520">IFERROR(INDEX('Results Grouping'!$I$9:$I$1087,MATCH($B520&amp;K$59,'Results Grouping'!$G$9:$G$1087&amp;'Results Grouping'!$H$9:$H$1087,0)),"-")</f>
        <v>-</v>
      </c>
      <c r="L520" s="146" t="str" cm="1">
        <f t="array" ref="L520">IFERROR(INDEX('Results Grouping'!$I$9:$I$1087,MATCH($B520&amp;L$59,'Results Grouping'!$G$9:$G$1087&amp;'Results Grouping'!$H$9:$H$1087,0)),"-")</f>
        <v>-</v>
      </c>
      <c r="M520" s="148" t="str">
        <f>IFERROR(INDEX('Resource Summary'!$B$2:$B$1585,MATCH(B520,'Resource Summary'!$A$2:$A$1585,0)), "")</f>
        <v/>
      </c>
    </row>
    <row r="521" spans="2:13" x14ac:dyDescent="0.15">
      <c r="B521" s="12"/>
      <c r="C521" s="8" t="str" cm="1">
        <f t="array" ref="C521">IFERROR(INDEX('Results Grouping'!$I$9:$I$1087,MATCH($B521&amp;C$59,'Results Grouping'!$G$9:$G$1087&amp;'Results Grouping'!$H$9:$H$1087,0)),"-")</f>
        <v>-</v>
      </c>
      <c r="D521" s="8" t="str" cm="1">
        <f t="array" ref="D521">IFERROR(INDEX('Results Grouping'!$I$9:$I$1087,MATCH($B521&amp;D$59,'Results Grouping'!$G$9:$G$1087&amp;'Results Grouping'!$H$9:$H$1087,0)),"-")</f>
        <v>-</v>
      </c>
      <c r="E521" s="8" t="str" cm="1">
        <f t="array" ref="E521">IFERROR(INDEX('Results Grouping'!$I$9:$I$1087,MATCH($B521&amp;E$59,'Results Grouping'!$G$9:$G$1087&amp;'Results Grouping'!$H$9:$H$1087,0)),"-")</f>
        <v>-</v>
      </c>
      <c r="F521" s="8" t="str" cm="1">
        <f t="array" ref="F521">IFERROR(INDEX('Results Grouping'!$I$9:$I$1087,MATCH($B521&amp;F$59,'Results Grouping'!$G$9:$G$1087&amp;'Results Grouping'!$H$9:$H$1087,0)),"-")</f>
        <v>-</v>
      </c>
      <c r="G521" s="8" t="str" cm="1">
        <f t="array" ref="G521">IFERROR(INDEX('Results Grouping'!$I$9:$I$1087,MATCH($B521&amp;G$59,'Results Grouping'!$G$9:$G$1087&amp;'Results Grouping'!$H$9:$H$1087,0)),"-")</f>
        <v>-</v>
      </c>
      <c r="H521" s="8" t="str" cm="1">
        <f t="array" ref="H521">IFERROR(INDEX('Results Grouping'!$I$9:$I$1087,MATCH($B521&amp;H$59,'Results Grouping'!$G$9:$G$1087&amp;'Results Grouping'!$H$9:$H$1087,0)),"-")</f>
        <v>-</v>
      </c>
      <c r="I521" s="8" t="str" cm="1">
        <f t="array" ref="I521">IFERROR(INDEX('Results Grouping'!$I$9:$I$1087,MATCH($B521&amp;I$59,'Results Grouping'!$G$9:$G$1087&amp;'Results Grouping'!$H$9:$H$1087,0)),"-")</f>
        <v>-</v>
      </c>
      <c r="J521" s="8" t="str" cm="1">
        <f t="array" ref="J521">IFERROR(INDEX('Results Grouping'!$I$9:$I$1087,MATCH($B521&amp;J$59,'Results Grouping'!$G$9:$G$1087&amp;'Results Grouping'!$H$9:$H$1087,0)),"-")</f>
        <v>-</v>
      </c>
      <c r="K521" s="8" t="str" cm="1">
        <f t="array" ref="K521">IFERROR(INDEX('Results Grouping'!$I$9:$I$1087,MATCH($B521&amp;K$59,'Results Grouping'!$G$9:$G$1087&amp;'Results Grouping'!$H$9:$H$1087,0)),"-")</f>
        <v>-</v>
      </c>
      <c r="L521" s="146" t="str" cm="1">
        <f t="array" ref="L521">IFERROR(INDEX('Results Grouping'!$I$9:$I$1087,MATCH($B521&amp;L$59,'Results Grouping'!$G$9:$G$1087&amp;'Results Grouping'!$H$9:$H$1087,0)),"-")</f>
        <v>-</v>
      </c>
      <c r="M521" s="148" t="str">
        <f>IFERROR(INDEX('Resource Summary'!$B$2:$B$1585,MATCH(B521,'Resource Summary'!$A$2:$A$1585,0)), "")</f>
        <v/>
      </c>
    </row>
    <row r="522" spans="2:13" x14ac:dyDescent="0.15">
      <c r="B522" s="12"/>
      <c r="C522" s="8" t="str" cm="1">
        <f t="array" ref="C522">IFERROR(INDEX('Results Grouping'!$I$9:$I$1087,MATCH($B522&amp;C$59,'Results Grouping'!$G$9:$G$1087&amp;'Results Grouping'!$H$9:$H$1087,0)),"-")</f>
        <v>-</v>
      </c>
      <c r="D522" s="8" t="str" cm="1">
        <f t="array" ref="D522">IFERROR(INDEX('Results Grouping'!$I$9:$I$1087,MATCH($B522&amp;D$59,'Results Grouping'!$G$9:$G$1087&amp;'Results Grouping'!$H$9:$H$1087,0)),"-")</f>
        <v>-</v>
      </c>
      <c r="E522" s="8" t="str" cm="1">
        <f t="array" ref="E522">IFERROR(INDEX('Results Grouping'!$I$9:$I$1087,MATCH($B522&amp;E$59,'Results Grouping'!$G$9:$G$1087&amp;'Results Grouping'!$H$9:$H$1087,0)),"-")</f>
        <v>-</v>
      </c>
      <c r="F522" s="8" t="str" cm="1">
        <f t="array" ref="F522">IFERROR(INDEX('Results Grouping'!$I$9:$I$1087,MATCH($B522&amp;F$59,'Results Grouping'!$G$9:$G$1087&amp;'Results Grouping'!$H$9:$H$1087,0)),"-")</f>
        <v>-</v>
      </c>
      <c r="G522" s="8" t="str" cm="1">
        <f t="array" ref="G522">IFERROR(INDEX('Results Grouping'!$I$9:$I$1087,MATCH($B522&amp;G$59,'Results Grouping'!$G$9:$G$1087&amp;'Results Grouping'!$H$9:$H$1087,0)),"-")</f>
        <v>-</v>
      </c>
      <c r="H522" s="8" t="str" cm="1">
        <f t="array" ref="H522">IFERROR(INDEX('Results Grouping'!$I$9:$I$1087,MATCH($B522&amp;H$59,'Results Grouping'!$G$9:$G$1087&amp;'Results Grouping'!$H$9:$H$1087,0)),"-")</f>
        <v>-</v>
      </c>
      <c r="I522" s="8" t="str" cm="1">
        <f t="array" ref="I522">IFERROR(INDEX('Results Grouping'!$I$9:$I$1087,MATCH($B522&amp;I$59,'Results Grouping'!$G$9:$G$1087&amp;'Results Grouping'!$H$9:$H$1087,0)),"-")</f>
        <v>-</v>
      </c>
      <c r="J522" s="8" t="str" cm="1">
        <f t="array" ref="J522">IFERROR(INDEX('Results Grouping'!$I$9:$I$1087,MATCH($B522&amp;J$59,'Results Grouping'!$G$9:$G$1087&amp;'Results Grouping'!$H$9:$H$1087,0)),"-")</f>
        <v>-</v>
      </c>
      <c r="K522" s="8" t="str" cm="1">
        <f t="array" ref="K522">IFERROR(INDEX('Results Grouping'!$I$9:$I$1087,MATCH($B522&amp;K$59,'Results Grouping'!$G$9:$G$1087&amp;'Results Grouping'!$H$9:$H$1087,0)),"-")</f>
        <v>-</v>
      </c>
      <c r="L522" s="146" t="str" cm="1">
        <f t="array" ref="L522">IFERROR(INDEX('Results Grouping'!$I$9:$I$1087,MATCH($B522&amp;L$59,'Results Grouping'!$G$9:$G$1087&amp;'Results Grouping'!$H$9:$H$1087,0)),"-")</f>
        <v>-</v>
      </c>
      <c r="M522" s="148" t="str">
        <f>IFERROR(INDEX('Resource Summary'!$B$2:$B$1585,MATCH(B522,'Resource Summary'!$A$2:$A$1585,0)), "")</f>
        <v/>
      </c>
    </row>
    <row r="523" spans="2:13" x14ac:dyDescent="0.15">
      <c r="B523" s="12"/>
      <c r="C523" s="8" t="str" cm="1">
        <f t="array" ref="C523">IFERROR(INDEX('Results Grouping'!$I$9:$I$1087,MATCH($B523&amp;C$59,'Results Grouping'!$G$9:$G$1087&amp;'Results Grouping'!$H$9:$H$1087,0)),"-")</f>
        <v>-</v>
      </c>
      <c r="D523" s="8" t="str" cm="1">
        <f t="array" ref="D523">IFERROR(INDEX('Results Grouping'!$I$9:$I$1087,MATCH($B523&amp;D$59,'Results Grouping'!$G$9:$G$1087&amp;'Results Grouping'!$H$9:$H$1087,0)),"-")</f>
        <v>-</v>
      </c>
      <c r="E523" s="8" t="str" cm="1">
        <f t="array" ref="E523">IFERROR(INDEX('Results Grouping'!$I$9:$I$1087,MATCH($B523&amp;E$59,'Results Grouping'!$G$9:$G$1087&amp;'Results Grouping'!$H$9:$H$1087,0)),"-")</f>
        <v>-</v>
      </c>
      <c r="F523" s="8" t="str" cm="1">
        <f t="array" ref="F523">IFERROR(INDEX('Results Grouping'!$I$9:$I$1087,MATCH($B523&amp;F$59,'Results Grouping'!$G$9:$G$1087&amp;'Results Grouping'!$H$9:$H$1087,0)),"-")</f>
        <v>-</v>
      </c>
      <c r="G523" s="8" t="str" cm="1">
        <f t="array" ref="G523">IFERROR(INDEX('Results Grouping'!$I$9:$I$1087,MATCH($B523&amp;G$59,'Results Grouping'!$G$9:$G$1087&amp;'Results Grouping'!$H$9:$H$1087,0)),"-")</f>
        <v>-</v>
      </c>
      <c r="H523" s="8" t="str" cm="1">
        <f t="array" ref="H523">IFERROR(INDEX('Results Grouping'!$I$9:$I$1087,MATCH($B523&amp;H$59,'Results Grouping'!$G$9:$G$1087&amp;'Results Grouping'!$H$9:$H$1087,0)),"-")</f>
        <v>-</v>
      </c>
      <c r="I523" s="8" t="str" cm="1">
        <f t="array" ref="I523">IFERROR(INDEX('Results Grouping'!$I$9:$I$1087,MATCH($B523&amp;I$59,'Results Grouping'!$G$9:$G$1087&amp;'Results Grouping'!$H$9:$H$1087,0)),"-")</f>
        <v>-</v>
      </c>
      <c r="J523" s="8" t="str" cm="1">
        <f t="array" ref="J523">IFERROR(INDEX('Results Grouping'!$I$9:$I$1087,MATCH($B523&amp;J$59,'Results Grouping'!$G$9:$G$1087&amp;'Results Grouping'!$H$9:$H$1087,0)),"-")</f>
        <v>-</v>
      </c>
      <c r="K523" s="8" t="str" cm="1">
        <f t="array" ref="K523">IFERROR(INDEX('Results Grouping'!$I$9:$I$1087,MATCH($B523&amp;K$59,'Results Grouping'!$G$9:$G$1087&amp;'Results Grouping'!$H$9:$H$1087,0)),"-")</f>
        <v>-</v>
      </c>
      <c r="L523" s="146" t="str" cm="1">
        <f t="array" ref="L523">IFERROR(INDEX('Results Grouping'!$I$9:$I$1087,MATCH($B523&amp;L$59,'Results Grouping'!$G$9:$G$1087&amp;'Results Grouping'!$H$9:$H$1087,0)),"-")</f>
        <v>-</v>
      </c>
      <c r="M523" s="148" t="str">
        <f>IFERROR(INDEX('Resource Summary'!$B$2:$B$1585,MATCH(B523,'Resource Summary'!$A$2:$A$1585,0)), "")</f>
        <v/>
      </c>
    </row>
    <row r="524" spans="2:13" x14ac:dyDescent="0.15">
      <c r="B524" s="12"/>
      <c r="C524" s="8" t="str" cm="1">
        <f t="array" ref="C524">IFERROR(INDEX('Results Grouping'!$I$9:$I$1087,MATCH($B524&amp;C$59,'Results Grouping'!$G$9:$G$1087&amp;'Results Grouping'!$H$9:$H$1087,0)),"-")</f>
        <v>-</v>
      </c>
      <c r="D524" s="8" t="str" cm="1">
        <f t="array" ref="D524">IFERROR(INDEX('Results Grouping'!$I$9:$I$1087,MATCH($B524&amp;D$59,'Results Grouping'!$G$9:$G$1087&amp;'Results Grouping'!$H$9:$H$1087,0)),"-")</f>
        <v>-</v>
      </c>
      <c r="E524" s="8" t="str" cm="1">
        <f t="array" ref="E524">IFERROR(INDEX('Results Grouping'!$I$9:$I$1087,MATCH($B524&amp;E$59,'Results Grouping'!$G$9:$G$1087&amp;'Results Grouping'!$H$9:$H$1087,0)),"-")</f>
        <v>-</v>
      </c>
      <c r="F524" s="8" t="str" cm="1">
        <f t="array" ref="F524">IFERROR(INDEX('Results Grouping'!$I$9:$I$1087,MATCH($B524&amp;F$59,'Results Grouping'!$G$9:$G$1087&amp;'Results Grouping'!$H$9:$H$1087,0)),"-")</f>
        <v>-</v>
      </c>
      <c r="G524" s="8" t="str" cm="1">
        <f t="array" ref="G524">IFERROR(INDEX('Results Grouping'!$I$9:$I$1087,MATCH($B524&amp;G$59,'Results Grouping'!$G$9:$G$1087&amp;'Results Grouping'!$H$9:$H$1087,0)),"-")</f>
        <v>-</v>
      </c>
      <c r="H524" s="8" t="str" cm="1">
        <f t="array" ref="H524">IFERROR(INDEX('Results Grouping'!$I$9:$I$1087,MATCH($B524&amp;H$59,'Results Grouping'!$G$9:$G$1087&amp;'Results Grouping'!$H$9:$H$1087,0)),"-")</f>
        <v>-</v>
      </c>
      <c r="I524" s="8" t="str" cm="1">
        <f t="array" ref="I524">IFERROR(INDEX('Results Grouping'!$I$9:$I$1087,MATCH($B524&amp;I$59,'Results Grouping'!$G$9:$G$1087&amp;'Results Grouping'!$H$9:$H$1087,0)),"-")</f>
        <v>-</v>
      </c>
      <c r="J524" s="8" t="str" cm="1">
        <f t="array" ref="J524">IFERROR(INDEX('Results Grouping'!$I$9:$I$1087,MATCH($B524&amp;J$59,'Results Grouping'!$G$9:$G$1087&amp;'Results Grouping'!$H$9:$H$1087,0)),"-")</f>
        <v>-</v>
      </c>
      <c r="K524" s="8" t="str" cm="1">
        <f t="array" ref="K524">IFERROR(INDEX('Results Grouping'!$I$9:$I$1087,MATCH($B524&amp;K$59,'Results Grouping'!$G$9:$G$1087&amp;'Results Grouping'!$H$9:$H$1087,0)),"-")</f>
        <v>-</v>
      </c>
      <c r="L524" s="146" t="str" cm="1">
        <f t="array" ref="L524">IFERROR(INDEX('Results Grouping'!$I$9:$I$1087,MATCH($B524&amp;L$59,'Results Grouping'!$G$9:$G$1087&amp;'Results Grouping'!$H$9:$H$1087,0)),"-")</f>
        <v>-</v>
      </c>
      <c r="M524" s="148" t="str">
        <f>IFERROR(INDEX('Resource Summary'!$B$2:$B$1585,MATCH(B524,'Resource Summary'!$A$2:$A$1585,0)), "")</f>
        <v/>
      </c>
    </row>
    <row r="525" spans="2:13" x14ac:dyDescent="0.15">
      <c r="B525" s="12"/>
      <c r="C525" s="8" t="str" cm="1">
        <f t="array" ref="C525">IFERROR(INDEX('Results Grouping'!$I$9:$I$1087,MATCH($B525&amp;C$59,'Results Grouping'!$G$9:$G$1087&amp;'Results Grouping'!$H$9:$H$1087,0)),"-")</f>
        <v>-</v>
      </c>
      <c r="D525" s="8" t="str" cm="1">
        <f t="array" ref="D525">IFERROR(INDEX('Results Grouping'!$I$9:$I$1087,MATCH($B525&amp;D$59,'Results Grouping'!$G$9:$G$1087&amp;'Results Grouping'!$H$9:$H$1087,0)),"-")</f>
        <v>-</v>
      </c>
      <c r="E525" s="8" t="str" cm="1">
        <f t="array" ref="E525">IFERROR(INDEX('Results Grouping'!$I$9:$I$1087,MATCH($B525&amp;E$59,'Results Grouping'!$G$9:$G$1087&amp;'Results Grouping'!$H$9:$H$1087,0)),"-")</f>
        <v>-</v>
      </c>
      <c r="F525" s="8" t="str" cm="1">
        <f t="array" ref="F525">IFERROR(INDEX('Results Grouping'!$I$9:$I$1087,MATCH($B525&amp;F$59,'Results Grouping'!$G$9:$G$1087&amp;'Results Grouping'!$H$9:$H$1087,0)),"-")</f>
        <v>-</v>
      </c>
      <c r="G525" s="8" t="str" cm="1">
        <f t="array" ref="G525">IFERROR(INDEX('Results Grouping'!$I$9:$I$1087,MATCH($B525&amp;G$59,'Results Grouping'!$G$9:$G$1087&amp;'Results Grouping'!$H$9:$H$1087,0)),"-")</f>
        <v>-</v>
      </c>
      <c r="H525" s="8" t="str" cm="1">
        <f t="array" ref="H525">IFERROR(INDEX('Results Grouping'!$I$9:$I$1087,MATCH($B525&amp;H$59,'Results Grouping'!$G$9:$G$1087&amp;'Results Grouping'!$H$9:$H$1087,0)),"-")</f>
        <v>-</v>
      </c>
      <c r="I525" s="8" t="str" cm="1">
        <f t="array" ref="I525">IFERROR(INDEX('Results Grouping'!$I$9:$I$1087,MATCH($B525&amp;I$59,'Results Grouping'!$G$9:$G$1087&amp;'Results Grouping'!$H$9:$H$1087,0)),"-")</f>
        <v>-</v>
      </c>
      <c r="J525" s="8" t="str" cm="1">
        <f t="array" ref="J525">IFERROR(INDEX('Results Grouping'!$I$9:$I$1087,MATCH($B525&amp;J$59,'Results Grouping'!$G$9:$G$1087&amp;'Results Grouping'!$H$9:$H$1087,0)),"-")</f>
        <v>-</v>
      </c>
      <c r="K525" s="8" t="str" cm="1">
        <f t="array" ref="K525">IFERROR(INDEX('Results Grouping'!$I$9:$I$1087,MATCH($B525&amp;K$59,'Results Grouping'!$G$9:$G$1087&amp;'Results Grouping'!$H$9:$H$1087,0)),"-")</f>
        <v>-</v>
      </c>
      <c r="L525" s="146" t="str" cm="1">
        <f t="array" ref="L525">IFERROR(INDEX('Results Grouping'!$I$9:$I$1087,MATCH($B525&amp;L$59,'Results Grouping'!$G$9:$G$1087&amp;'Results Grouping'!$H$9:$H$1087,0)),"-")</f>
        <v>-</v>
      </c>
      <c r="M525" s="148" t="str">
        <f>IFERROR(INDEX('Resource Summary'!$B$2:$B$1585,MATCH(B525,'Resource Summary'!$A$2:$A$1585,0)), "")</f>
        <v/>
      </c>
    </row>
    <row r="526" spans="2:13" x14ac:dyDescent="0.15">
      <c r="B526" s="12"/>
      <c r="C526" s="8" t="str" cm="1">
        <f t="array" ref="C526">IFERROR(INDEX('Results Grouping'!$I$9:$I$1087,MATCH($B526&amp;C$59,'Results Grouping'!$G$9:$G$1087&amp;'Results Grouping'!$H$9:$H$1087,0)),"-")</f>
        <v>-</v>
      </c>
      <c r="D526" s="8" t="str" cm="1">
        <f t="array" ref="D526">IFERROR(INDEX('Results Grouping'!$I$9:$I$1087,MATCH($B526&amp;D$59,'Results Grouping'!$G$9:$G$1087&amp;'Results Grouping'!$H$9:$H$1087,0)),"-")</f>
        <v>-</v>
      </c>
      <c r="E526" s="8" t="str" cm="1">
        <f t="array" ref="E526">IFERROR(INDEX('Results Grouping'!$I$9:$I$1087,MATCH($B526&amp;E$59,'Results Grouping'!$G$9:$G$1087&amp;'Results Grouping'!$H$9:$H$1087,0)),"-")</f>
        <v>-</v>
      </c>
      <c r="F526" s="8" t="str" cm="1">
        <f t="array" ref="F526">IFERROR(INDEX('Results Grouping'!$I$9:$I$1087,MATCH($B526&amp;F$59,'Results Grouping'!$G$9:$G$1087&amp;'Results Grouping'!$H$9:$H$1087,0)),"-")</f>
        <v>-</v>
      </c>
      <c r="G526" s="8" t="str" cm="1">
        <f t="array" ref="G526">IFERROR(INDEX('Results Grouping'!$I$9:$I$1087,MATCH($B526&amp;G$59,'Results Grouping'!$G$9:$G$1087&amp;'Results Grouping'!$H$9:$H$1087,0)),"-")</f>
        <v>-</v>
      </c>
      <c r="H526" s="8" t="str" cm="1">
        <f t="array" ref="H526">IFERROR(INDEX('Results Grouping'!$I$9:$I$1087,MATCH($B526&amp;H$59,'Results Grouping'!$G$9:$G$1087&amp;'Results Grouping'!$H$9:$H$1087,0)),"-")</f>
        <v>-</v>
      </c>
      <c r="I526" s="8" t="str" cm="1">
        <f t="array" ref="I526">IFERROR(INDEX('Results Grouping'!$I$9:$I$1087,MATCH($B526&amp;I$59,'Results Grouping'!$G$9:$G$1087&amp;'Results Grouping'!$H$9:$H$1087,0)),"-")</f>
        <v>-</v>
      </c>
      <c r="J526" s="8" t="str" cm="1">
        <f t="array" ref="J526">IFERROR(INDEX('Results Grouping'!$I$9:$I$1087,MATCH($B526&amp;J$59,'Results Grouping'!$G$9:$G$1087&amp;'Results Grouping'!$H$9:$H$1087,0)),"-")</f>
        <v>-</v>
      </c>
      <c r="K526" s="8" t="str" cm="1">
        <f t="array" ref="K526">IFERROR(INDEX('Results Grouping'!$I$9:$I$1087,MATCH($B526&amp;K$59,'Results Grouping'!$G$9:$G$1087&amp;'Results Grouping'!$H$9:$H$1087,0)),"-")</f>
        <v>-</v>
      </c>
      <c r="L526" s="146" t="str" cm="1">
        <f t="array" ref="L526">IFERROR(INDEX('Results Grouping'!$I$9:$I$1087,MATCH($B526&amp;L$59,'Results Grouping'!$G$9:$G$1087&amp;'Results Grouping'!$H$9:$H$1087,0)),"-")</f>
        <v>-</v>
      </c>
      <c r="M526" s="148" t="str">
        <f>IFERROR(INDEX('Resource Summary'!$B$2:$B$1585,MATCH(B526,'Resource Summary'!$A$2:$A$1585,0)), "")</f>
        <v/>
      </c>
    </row>
    <row r="527" spans="2:13" x14ac:dyDescent="0.15">
      <c r="B527" s="12"/>
      <c r="C527" s="8" t="str" cm="1">
        <f t="array" ref="C527">IFERROR(INDEX('Results Grouping'!$I$9:$I$1087,MATCH($B527&amp;C$59,'Results Grouping'!$G$9:$G$1087&amp;'Results Grouping'!$H$9:$H$1087,0)),"-")</f>
        <v>-</v>
      </c>
      <c r="D527" s="8" t="str" cm="1">
        <f t="array" ref="D527">IFERROR(INDEX('Results Grouping'!$I$9:$I$1087,MATCH($B527&amp;D$59,'Results Grouping'!$G$9:$G$1087&amp;'Results Grouping'!$H$9:$H$1087,0)),"-")</f>
        <v>-</v>
      </c>
      <c r="E527" s="8" t="str" cm="1">
        <f t="array" ref="E527">IFERROR(INDEX('Results Grouping'!$I$9:$I$1087,MATCH($B527&amp;E$59,'Results Grouping'!$G$9:$G$1087&amp;'Results Grouping'!$H$9:$H$1087,0)),"-")</f>
        <v>-</v>
      </c>
      <c r="F527" s="8" t="str" cm="1">
        <f t="array" ref="F527">IFERROR(INDEX('Results Grouping'!$I$9:$I$1087,MATCH($B527&amp;F$59,'Results Grouping'!$G$9:$G$1087&amp;'Results Grouping'!$H$9:$H$1087,0)),"-")</f>
        <v>-</v>
      </c>
      <c r="G527" s="8" t="str" cm="1">
        <f t="array" ref="G527">IFERROR(INDEX('Results Grouping'!$I$9:$I$1087,MATCH($B527&amp;G$59,'Results Grouping'!$G$9:$G$1087&amp;'Results Grouping'!$H$9:$H$1087,0)),"-")</f>
        <v>-</v>
      </c>
      <c r="H527" s="8" t="str" cm="1">
        <f t="array" ref="H527">IFERROR(INDEX('Results Grouping'!$I$9:$I$1087,MATCH($B527&amp;H$59,'Results Grouping'!$G$9:$G$1087&amp;'Results Grouping'!$H$9:$H$1087,0)),"-")</f>
        <v>-</v>
      </c>
      <c r="I527" s="8" t="str" cm="1">
        <f t="array" ref="I527">IFERROR(INDEX('Results Grouping'!$I$9:$I$1087,MATCH($B527&amp;I$59,'Results Grouping'!$G$9:$G$1087&amp;'Results Grouping'!$H$9:$H$1087,0)),"-")</f>
        <v>-</v>
      </c>
      <c r="J527" s="8" t="str" cm="1">
        <f t="array" ref="J527">IFERROR(INDEX('Results Grouping'!$I$9:$I$1087,MATCH($B527&amp;J$59,'Results Grouping'!$G$9:$G$1087&amp;'Results Grouping'!$H$9:$H$1087,0)),"-")</f>
        <v>-</v>
      </c>
      <c r="K527" s="8" t="str" cm="1">
        <f t="array" ref="K527">IFERROR(INDEX('Results Grouping'!$I$9:$I$1087,MATCH($B527&amp;K$59,'Results Grouping'!$G$9:$G$1087&amp;'Results Grouping'!$H$9:$H$1087,0)),"-")</f>
        <v>-</v>
      </c>
      <c r="L527" s="146" t="str" cm="1">
        <f t="array" ref="L527">IFERROR(INDEX('Results Grouping'!$I$9:$I$1087,MATCH($B527&amp;L$59,'Results Grouping'!$G$9:$G$1087&amp;'Results Grouping'!$H$9:$H$1087,0)),"-")</f>
        <v>-</v>
      </c>
      <c r="M527" s="148" t="str">
        <f>IFERROR(INDEX('Resource Summary'!$B$2:$B$1585,MATCH(B527,'Resource Summary'!$A$2:$A$1585,0)), "")</f>
        <v/>
      </c>
    </row>
    <row r="528" spans="2:13" x14ac:dyDescent="0.15">
      <c r="B528" s="12"/>
      <c r="C528" s="8" t="str" cm="1">
        <f t="array" ref="C528">IFERROR(INDEX('Results Grouping'!$I$9:$I$1087,MATCH($B528&amp;C$59,'Results Grouping'!$G$9:$G$1087&amp;'Results Grouping'!$H$9:$H$1087,0)),"-")</f>
        <v>-</v>
      </c>
      <c r="D528" s="8" t="str" cm="1">
        <f t="array" ref="D528">IFERROR(INDEX('Results Grouping'!$I$9:$I$1087,MATCH($B528&amp;D$59,'Results Grouping'!$G$9:$G$1087&amp;'Results Grouping'!$H$9:$H$1087,0)),"-")</f>
        <v>-</v>
      </c>
      <c r="E528" s="8" t="str" cm="1">
        <f t="array" ref="E528">IFERROR(INDEX('Results Grouping'!$I$9:$I$1087,MATCH($B528&amp;E$59,'Results Grouping'!$G$9:$G$1087&amp;'Results Grouping'!$H$9:$H$1087,0)),"-")</f>
        <v>-</v>
      </c>
      <c r="F528" s="8" t="str" cm="1">
        <f t="array" ref="F528">IFERROR(INDEX('Results Grouping'!$I$9:$I$1087,MATCH($B528&amp;F$59,'Results Grouping'!$G$9:$G$1087&amp;'Results Grouping'!$H$9:$H$1087,0)),"-")</f>
        <v>-</v>
      </c>
      <c r="G528" s="8" t="str" cm="1">
        <f t="array" ref="G528">IFERROR(INDEX('Results Grouping'!$I$9:$I$1087,MATCH($B528&amp;G$59,'Results Grouping'!$G$9:$G$1087&amp;'Results Grouping'!$H$9:$H$1087,0)),"-")</f>
        <v>-</v>
      </c>
      <c r="H528" s="8" t="str" cm="1">
        <f t="array" ref="H528">IFERROR(INDEX('Results Grouping'!$I$9:$I$1087,MATCH($B528&amp;H$59,'Results Grouping'!$G$9:$G$1087&amp;'Results Grouping'!$H$9:$H$1087,0)),"-")</f>
        <v>-</v>
      </c>
      <c r="I528" s="8" t="str" cm="1">
        <f t="array" ref="I528">IFERROR(INDEX('Results Grouping'!$I$9:$I$1087,MATCH($B528&amp;I$59,'Results Grouping'!$G$9:$G$1087&amp;'Results Grouping'!$H$9:$H$1087,0)),"-")</f>
        <v>-</v>
      </c>
      <c r="J528" s="8" t="str" cm="1">
        <f t="array" ref="J528">IFERROR(INDEX('Results Grouping'!$I$9:$I$1087,MATCH($B528&amp;J$59,'Results Grouping'!$G$9:$G$1087&amp;'Results Grouping'!$H$9:$H$1087,0)),"-")</f>
        <v>-</v>
      </c>
      <c r="K528" s="8" t="str" cm="1">
        <f t="array" ref="K528">IFERROR(INDEX('Results Grouping'!$I$9:$I$1087,MATCH($B528&amp;K$59,'Results Grouping'!$G$9:$G$1087&amp;'Results Grouping'!$H$9:$H$1087,0)),"-")</f>
        <v>-</v>
      </c>
      <c r="L528" s="146" t="str" cm="1">
        <f t="array" ref="L528">IFERROR(INDEX('Results Grouping'!$I$9:$I$1087,MATCH($B528&amp;L$59,'Results Grouping'!$G$9:$G$1087&amp;'Results Grouping'!$H$9:$H$1087,0)),"-")</f>
        <v>-</v>
      </c>
      <c r="M528" s="148" t="str">
        <f>IFERROR(INDEX('Resource Summary'!$B$2:$B$1585,MATCH(B528,'Resource Summary'!$A$2:$A$1585,0)), "")</f>
        <v/>
      </c>
    </row>
    <row r="529" spans="2:13" x14ac:dyDescent="0.15">
      <c r="B529" s="12"/>
      <c r="C529" s="8" t="str" cm="1">
        <f t="array" ref="C529">IFERROR(INDEX('Results Grouping'!$I$9:$I$1087,MATCH($B529&amp;C$59,'Results Grouping'!$G$9:$G$1087&amp;'Results Grouping'!$H$9:$H$1087,0)),"-")</f>
        <v>-</v>
      </c>
      <c r="D529" s="8" t="str" cm="1">
        <f t="array" ref="D529">IFERROR(INDEX('Results Grouping'!$I$9:$I$1087,MATCH($B529&amp;D$59,'Results Grouping'!$G$9:$G$1087&amp;'Results Grouping'!$H$9:$H$1087,0)),"-")</f>
        <v>-</v>
      </c>
      <c r="E529" s="8" t="str" cm="1">
        <f t="array" ref="E529">IFERROR(INDEX('Results Grouping'!$I$9:$I$1087,MATCH($B529&amp;E$59,'Results Grouping'!$G$9:$G$1087&amp;'Results Grouping'!$H$9:$H$1087,0)),"-")</f>
        <v>-</v>
      </c>
      <c r="F529" s="8" t="str" cm="1">
        <f t="array" ref="F529">IFERROR(INDEX('Results Grouping'!$I$9:$I$1087,MATCH($B529&amp;F$59,'Results Grouping'!$G$9:$G$1087&amp;'Results Grouping'!$H$9:$H$1087,0)),"-")</f>
        <v>-</v>
      </c>
      <c r="G529" s="8" t="str" cm="1">
        <f t="array" ref="G529">IFERROR(INDEX('Results Grouping'!$I$9:$I$1087,MATCH($B529&amp;G$59,'Results Grouping'!$G$9:$G$1087&amp;'Results Grouping'!$H$9:$H$1087,0)),"-")</f>
        <v>-</v>
      </c>
      <c r="H529" s="8" t="str" cm="1">
        <f t="array" ref="H529">IFERROR(INDEX('Results Grouping'!$I$9:$I$1087,MATCH($B529&amp;H$59,'Results Grouping'!$G$9:$G$1087&amp;'Results Grouping'!$H$9:$H$1087,0)),"-")</f>
        <v>-</v>
      </c>
      <c r="I529" s="8" t="str" cm="1">
        <f t="array" ref="I529">IFERROR(INDEX('Results Grouping'!$I$9:$I$1087,MATCH($B529&amp;I$59,'Results Grouping'!$G$9:$G$1087&amp;'Results Grouping'!$H$9:$H$1087,0)),"-")</f>
        <v>-</v>
      </c>
      <c r="J529" s="8" t="str" cm="1">
        <f t="array" ref="J529">IFERROR(INDEX('Results Grouping'!$I$9:$I$1087,MATCH($B529&amp;J$59,'Results Grouping'!$G$9:$G$1087&amp;'Results Grouping'!$H$9:$H$1087,0)),"-")</f>
        <v>-</v>
      </c>
      <c r="K529" s="8" t="str" cm="1">
        <f t="array" ref="K529">IFERROR(INDEX('Results Grouping'!$I$9:$I$1087,MATCH($B529&amp;K$59,'Results Grouping'!$G$9:$G$1087&amp;'Results Grouping'!$H$9:$H$1087,0)),"-")</f>
        <v>-</v>
      </c>
      <c r="L529" s="146" t="str" cm="1">
        <f t="array" ref="L529">IFERROR(INDEX('Results Grouping'!$I$9:$I$1087,MATCH($B529&amp;L$59,'Results Grouping'!$G$9:$G$1087&amp;'Results Grouping'!$H$9:$H$1087,0)),"-")</f>
        <v>-</v>
      </c>
      <c r="M529" s="148" t="str">
        <f>IFERROR(INDEX('Resource Summary'!$B$2:$B$1585,MATCH(B529,'Resource Summary'!$A$2:$A$1585,0)), "")</f>
        <v/>
      </c>
    </row>
    <row r="530" spans="2:13" x14ac:dyDescent="0.15">
      <c r="B530" s="12"/>
      <c r="C530" s="8" t="str" cm="1">
        <f t="array" ref="C530">IFERROR(INDEX('Results Grouping'!$I$9:$I$1087,MATCH($B530&amp;C$59,'Results Grouping'!$G$9:$G$1087&amp;'Results Grouping'!$H$9:$H$1087,0)),"-")</f>
        <v>-</v>
      </c>
      <c r="D530" s="8" t="str" cm="1">
        <f t="array" ref="D530">IFERROR(INDEX('Results Grouping'!$I$9:$I$1087,MATCH($B530&amp;D$59,'Results Grouping'!$G$9:$G$1087&amp;'Results Grouping'!$H$9:$H$1087,0)),"-")</f>
        <v>-</v>
      </c>
      <c r="E530" s="8" t="str" cm="1">
        <f t="array" ref="E530">IFERROR(INDEX('Results Grouping'!$I$9:$I$1087,MATCH($B530&amp;E$59,'Results Grouping'!$G$9:$G$1087&amp;'Results Grouping'!$H$9:$H$1087,0)),"-")</f>
        <v>-</v>
      </c>
      <c r="F530" s="8" t="str" cm="1">
        <f t="array" ref="F530">IFERROR(INDEX('Results Grouping'!$I$9:$I$1087,MATCH($B530&amp;F$59,'Results Grouping'!$G$9:$G$1087&amp;'Results Grouping'!$H$9:$H$1087,0)),"-")</f>
        <v>-</v>
      </c>
      <c r="G530" s="8" t="str" cm="1">
        <f t="array" ref="G530">IFERROR(INDEX('Results Grouping'!$I$9:$I$1087,MATCH($B530&amp;G$59,'Results Grouping'!$G$9:$G$1087&amp;'Results Grouping'!$H$9:$H$1087,0)),"-")</f>
        <v>-</v>
      </c>
      <c r="H530" s="8" t="str" cm="1">
        <f t="array" ref="H530">IFERROR(INDEX('Results Grouping'!$I$9:$I$1087,MATCH($B530&amp;H$59,'Results Grouping'!$G$9:$G$1087&amp;'Results Grouping'!$H$9:$H$1087,0)),"-")</f>
        <v>-</v>
      </c>
      <c r="I530" s="8" t="str" cm="1">
        <f t="array" ref="I530">IFERROR(INDEX('Results Grouping'!$I$9:$I$1087,MATCH($B530&amp;I$59,'Results Grouping'!$G$9:$G$1087&amp;'Results Grouping'!$H$9:$H$1087,0)),"-")</f>
        <v>-</v>
      </c>
      <c r="J530" s="8" t="str" cm="1">
        <f t="array" ref="J530">IFERROR(INDEX('Results Grouping'!$I$9:$I$1087,MATCH($B530&amp;J$59,'Results Grouping'!$G$9:$G$1087&amp;'Results Grouping'!$H$9:$H$1087,0)),"-")</f>
        <v>-</v>
      </c>
      <c r="K530" s="8" t="str" cm="1">
        <f t="array" ref="K530">IFERROR(INDEX('Results Grouping'!$I$9:$I$1087,MATCH($B530&amp;K$59,'Results Grouping'!$G$9:$G$1087&amp;'Results Grouping'!$H$9:$H$1087,0)),"-")</f>
        <v>-</v>
      </c>
      <c r="L530" s="146" t="str" cm="1">
        <f t="array" ref="L530">IFERROR(INDEX('Results Grouping'!$I$9:$I$1087,MATCH($B530&amp;L$59,'Results Grouping'!$G$9:$G$1087&amp;'Results Grouping'!$H$9:$H$1087,0)),"-")</f>
        <v>-</v>
      </c>
      <c r="M530" s="148" t="str">
        <f>IFERROR(INDEX('Resource Summary'!$B$2:$B$1585,MATCH(B530,'Resource Summary'!$A$2:$A$1585,0)), "")</f>
        <v/>
      </c>
    </row>
    <row r="531" spans="2:13" x14ac:dyDescent="0.15">
      <c r="B531" s="12"/>
      <c r="C531" s="8" t="str" cm="1">
        <f t="array" ref="C531">IFERROR(INDEX('Results Grouping'!$I$9:$I$1087,MATCH($B531&amp;C$59,'Results Grouping'!$G$9:$G$1087&amp;'Results Grouping'!$H$9:$H$1087,0)),"-")</f>
        <v>-</v>
      </c>
      <c r="D531" s="8" t="str" cm="1">
        <f t="array" ref="D531">IFERROR(INDEX('Results Grouping'!$I$9:$I$1087,MATCH($B531&amp;D$59,'Results Grouping'!$G$9:$G$1087&amp;'Results Grouping'!$H$9:$H$1087,0)),"-")</f>
        <v>-</v>
      </c>
      <c r="E531" s="8" t="str" cm="1">
        <f t="array" ref="E531">IFERROR(INDEX('Results Grouping'!$I$9:$I$1087,MATCH($B531&amp;E$59,'Results Grouping'!$G$9:$G$1087&amp;'Results Grouping'!$H$9:$H$1087,0)),"-")</f>
        <v>-</v>
      </c>
      <c r="F531" s="8" t="str" cm="1">
        <f t="array" ref="F531">IFERROR(INDEX('Results Grouping'!$I$9:$I$1087,MATCH($B531&amp;F$59,'Results Grouping'!$G$9:$G$1087&amp;'Results Grouping'!$H$9:$H$1087,0)),"-")</f>
        <v>-</v>
      </c>
      <c r="G531" s="8" t="str" cm="1">
        <f t="array" ref="G531">IFERROR(INDEX('Results Grouping'!$I$9:$I$1087,MATCH($B531&amp;G$59,'Results Grouping'!$G$9:$G$1087&amp;'Results Grouping'!$H$9:$H$1087,0)),"-")</f>
        <v>-</v>
      </c>
      <c r="H531" s="8" t="str" cm="1">
        <f t="array" ref="H531">IFERROR(INDEX('Results Grouping'!$I$9:$I$1087,MATCH($B531&amp;H$59,'Results Grouping'!$G$9:$G$1087&amp;'Results Grouping'!$H$9:$H$1087,0)),"-")</f>
        <v>-</v>
      </c>
      <c r="I531" s="8" t="str" cm="1">
        <f t="array" ref="I531">IFERROR(INDEX('Results Grouping'!$I$9:$I$1087,MATCH($B531&amp;I$59,'Results Grouping'!$G$9:$G$1087&amp;'Results Grouping'!$H$9:$H$1087,0)),"-")</f>
        <v>-</v>
      </c>
      <c r="J531" s="8" t="str" cm="1">
        <f t="array" ref="J531">IFERROR(INDEX('Results Grouping'!$I$9:$I$1087,MATCH($B531&amp;J$59,'Results Grouping'!$G$9:$G$1087&amp;'Results Grouping'!$H$9:$H$1087,0)),"-")</f>
        <v>-</v>
      </c>
      <c r="K531" s="8" t="str" cm="1">
        <f t="array" ref="K531">IFERROR(INDEX('Results Grouping'!$I$9:$I$1087,MATCH($B531&amp;K$59,'Results Grouping'!$G$9:$G$1087&amp;'Results Grouping'!$H$9:$H$1087,0)),"-")</f>
        <v>-</v>
      </c>
      <c r="L531" s="146" t="str" cm="1">
        <f t="array" ref="L531">IFERROR(INDEX('Results Grouping'!$I$9:$I$1087,MATCH($B531&amp;L$59,'Results Grouping'!$G$9:$G$1087&amp;'Results Grouping'!$H$9:$H$1087,0)),"-")</f>
        <v>-</v>
      </c>
      <c r="M531" s="148" t="str">
        <f>IFERROR(INDEX('Resource Summary'!$B$2:$B$1585,MATCH(B531,'Resource Summary'!$A$2:$A$1585,0)), "")</f>
        <v/>
      </c>
    </row>
    <row r="532" spans="2:13" x14ac:dyDescent="0.15">
      <c r="B532" s="12"/>
      <c r="C532" s="8" t="str" cm="1">
        <f t="array" ref="C532">IFERROR(INDEX('Results Grouping'!$I$9:$I$1087,MATCH($B532&amp;C$59,'Results Grouping'!$G$9:$G$1087&amp;'Results Grouping'!$H$9:$H$1087,0)),"-")</f>
        <v>-</v>
      </c>
      <c r="D532" s="8" t="str" cm="1">
        <f t="array" ref="D532">IFERROR(INDEX('Results Grouping'!$I$9:$I$1087,MATCH($B532&amp;D$59,'Results Grouping'!$G$9:$G$1087&amp;'Results Grouping'!$H$9:$H$1087,0)),"-")</f>
        <v>-</v>
      </c>
      <c r="E532" s="8" t="str" cm="1">
        <f t="array" ref="E532">IFERROR(INDEX('Results Grouping'!$I$9:$I$1087,MATCH($B532&amp;E$59,'Results Grouping'!$G$9:$G$1087&amp;'Results Grouping'!$H$9:$H$1087,0)),"-")</f>
        <v>-</v>
      </c>
      <c r="F532" s="8" t="str" cm="1">
        <f t="array" ref="F532">IFERROR(INDEX('Results Grouping'!$I$9:$I$1087,MATCH($B532&amp;F$59,'Results Grouping'!$G$9:$G$1087&amp;'Results Grouping'!$H$9:$H$1087,0)),"-")</f>
        <v>-</v>
      </c>
      <c r="G532" s="8" t="str" cm="1">
        <f t="array" ref="G532">IFERROR(INDEX('Results Grouping'!$I$9:$I$1087,MATCH($B532&amp;G$59,'Results Grouping'!$G$9:$G$1087&amp;'Results Grouping'!$H$9:$H$1087,0)),"-")</f>
        <v>-</v>
      </c>
      <c r="H532" s="8" t="str" cm="1">
        <f t="array" ref="H532">IFERROR(INDEX('Results Grouping'!$I$9:$I$1087,MATCH($B532&amp;H$59,'Results Grouping'!$G$9:$G$1087&amp;'Results Grouping'!$H$9:$H$1087,0)),"-")</f>
        <v>-</v>
      </c>
      <c r="I532" s="8" t="str" cm="1">
        <f t="array" ref="I532">IFERROR(INDEX('Results Grouping'!$I$9:$I$1087,MATCH($B532&amp;I$59,'Results Grouping'!$G$9:$G$1087&amp;'Results Grouping'!$H$9:$H$1087,0)),"-")</f>
        <v>-</v>
      </c>
      <c r="J532" s="8" t="str" cm="1">
        <f t="array" ref="J532">IFERROR(INDEX('Results Grouping'!$I$9:$I$1087,MATCH($B532&amp;J$59,'Results Grouping'!$G$9:$G$1087&amp;'Results Grouping'!$H$9:$H$1087,0)),"-")</f>
        <v>-</v>
      </c>
      <c r="K532" s="8" t="str" cm="1">
        <f t="array" ref="K532">IFERROR(INDEX('Results Grouping'!$I$9:$I$1087,MATCH($B532&amp;K$59,'Results Grouping'!$G$9:$G$1087&amp;'Results Grouping'!$H$9:$H$1087,0)),"-")</f>
        <v>-</v>
      </c>
      <c r="L532" s="146" t="str" cm="1">
        <f t="array" ref="L532">IFERROR(INDEX('Results Grouping'!$I$9:$I$1087,MATCH($B532&amp;L$59,'Results Grouping'!$G$9:$G$1087&amp;'Results Grouping'!$H$9:$H$1087,0)),"-")</f>
        <v>-</v>
      </c>
      <c r="M532" s="148" t="str">
        <f>IFERROR(INDEX('Resource Summary'!$B$2:$B$1585,MATCH(B532,'Resource Summary'!$A$2:$A$1585,0)), "")</f>
        <v/>
      </c>
    </row>
    <row r="533" spans="2:13" x14ac:dyDescent="0.15">
      <c r="B533" s="12"/>
      <c r="C533" s="8" t="str" cm="1">
        <f t="array" ref="C533">IFERROR(INDEX('Results Grouping'!$I$9:$I$1087,MATCH($B533&amp;C$59,'Results Grouping'!$G$9:$G$1087&amp;'Results Grouping'!$H$9:$H$1087,0)),"-")</f>
        <v>-</v>
      </c>
      <c r="D533" s="8" t="str" cm="1">
        <f t="array" ref="D533">IFERROR(INDEX('Results Grouping'!$I$9:$I$1087,MATCH($B533&amp;D$59,'Results Grouping'!$G$9:$G$1087&amp;'Results Grouping'!$H$9:$H$1087,0)),"-")</f>
        <v>-</v>
      </c>
      <c r="E533" s="8" t="str" cm="1">
        <f t="array" ref="E533">IFERROR(INDEX('Results Grouping'!$I$9:$I$1087,MATCH($B533&amp;E$59,'Results Grouping'!$G$9:$G$1087&amp;'Results Grouping'!$H$9:$H$1087,0)),"-")</f>
        <v>-</v>
      </c>
      <c r="F533" s="8" t="str" cm="1">
        <f t="array" ref="F533">IFERROR(INDEX('Results Grouping'!$I$9:$I$1087,MATCH($B533&amp;F$59,'Results Grouping'!$G$9:$G$1087&amp;'Results Grouping'!$H$9:$H$1087,0)),"-")</f>
        <v>-</v>
      </c>
      <c r="G533" s="8" t="str" cm="1">
        <f t="array" ref="G533">IFERROR(INDEX('Results Grouping'!$I$9:$I$1087,MATCH($B533&amp;G$59,'Results Grouping'!$G$9:$G$1087&amp;'Results Grouping'!$H$9:$H$1087,0)),"-")</f>
        <v>-</v>
      </c>
      <c r="H533" s="8" t="str" cm="1">
        <f t="array" ref="H533">IFERROR(INDEX('Results Grouping'!$I$9:$I$1087,MATCH($B533&amp;H$59,'Results Grouping'!$G$9:$G$1087&amp;'Results Grouping'!$H$9:$H$1087,0)),"-")</f>
        <v>-</v>
      </c>
      <c r="I533" s="8" t="str" cm="1">
        <f t="array" ref="I533">IFERROR(INDEX('Results Grouping'!$I$9:$I$1087,MATCH($B533&amp;I$59,'Results Grouping'!$G$9:$G$1087&amp;'Results Grouping'!$H$9:$H$1087,0)),"-")</f>
        <v>-</v>
      </c>
      <c r="J533" s="8" t="str" cm="1">
        <f t="array" ref="J533">IFERROR(INDEX('Results Grouping'!$I$9:$I$1087,MATCH($B533&amp;J$59,'Results Grouping'!$G$9:$G$1087&amp;'Results Grouping'!$H$9:$H$1087,0)),"-")</f>
        <v>-</v>
      </c>
      <c r="K533" s="8" t="str" cm="1">
        <f t="array" ref="K533">IFERROR(INDEX('Results Grouping'!$I$9:$I$1087,MATCH($B533&amp;K$59,'Results Grouping'!$G$9:$G$1087&amp;'Results Grouping'!$H$9:$H$1087,0)),"-")</f>
        <v>-</v>
      </c>
      <c r="L533" s="146" t="str" cm="1">
        <f t="array" ref="L533">IFERROR(INDEX('Results Grouping'!$I$9:$I$1087,MATCH($B533&amp;L$59,'Results Grouping'!$G$9:$G$1087&amp;'Results Grouping'!$H$9:$H$1087,0)),"-")</f>
        <v>-</v>
      </c>
      <c r="M533" s="148" t="str">
        <f>IFERROR(INDEX('Resource Summary'!$B$2:$B$1585,MATCH(B533,'Resource Summary'!$A$2:$A$1585,0)), "")</f>
        <v/>
      </c>
    </row>
    <row r="534" spans="2:13" x14ac:dyDescent="0.15">
      <c r="B534" s="12"/>
      <c r="C534" s="8" t="str" cm="1">
        <f t="array" ref="C534">IFERROR(INDEX('Results Grouping'!$I$9:$I$1087,MATCH($B534&amp;C$59,'Results Grouping'!$G$9:$G$1087&amp;'Results Grouping'!$H$9:$H$1087,0)),"-")</f>
        <v>-</v>
      </c>
      <c r="D534" s="8" t="str" cm="1">
        <f t="array" ref="D534">IFERROR(INDEX('Results Grouping'!$I$9:$I$1087,MATCH($B534&amp;D$59,'Results Grouping'!$G$9:$G$1087&amp;'Results Grouping'!$H$9:$H$1087,0)),"-")</f>
        <v>-</v>
      </c>
      <c r="E534" s="8" t="str" cm="1">
        <f t="array" ref="E534">IFERROR(INDEX('Results Grouping'!$I$9:$I$1087,MATCH($B534&amp;E$59,'Results Grouping'!$G$9:$G$1087&amp;'Results Grouping'!$H$9:$H$1087,0)),"-")</f>
        <v>-</v>
      </c>
      <c r="F534" s="8" t="str" cm="1">
        <f t="array" ref="F534">IFERROR(INDEX('Results Grouping'!$I$9:$I$1087,MATCH($B534&amp;F$59,'Results Grouping'!$G$9:$G$1087&amp;'Results Grouping'!$H$9:$H$1087,0)),"-")</f>
        <v>-</v>
      </c>
      <c r="G534" s="8" t="str" cm="1">
        <f t="array" ref="G534">IFERROR(INDEX('Results Grouping'!$I$9:$I$1087,MATCH($B534&amp;G$59,'Results Grouping'!$G$9:$G$1087&amp;'Results Grouping'!$H$9:$H$1087,0)),"-")</f>
        <v>-</v>
      </c>
      <c r="H534" s="8" t="str" cm="1">
        <f t="array" ref="H534">IFERROR(INDEX('Results Grouping'!$I$9:$I$1087,MATCH($B534&amp;H$59,'Results Grouping'!$G$9:$G$1087&amp;'Results Grouping'!$H$9:$H$1087,0)),"-")</f>
        <v>-</v>
      </c>
      <c r="I534" s="8" t="str" cm="1">
        <f t="array" ref="I534">IFERROR(INDEX('Results Grouping'!$I$9:$I$1087,MATCH($B534&amp;I$59,'Results Grouping'!$G$9:$G$1087&amp;'Results Grouping'!$H$9:$H$1087,0)),"-")</f>
        <v>-</v>
      </c>
      <c r="J534" s="8" t="str" cm="1">
        <f t="array" ref="J534">IFERROR(INDEX('Results Grouping'!$I$9:$I$1087,MATCH($B534&amp;J$59,'Results Grouping'!$G$9:$G$1087&amp;'Results Grouping'!$H$9:$H$1087,0)),"-")</f>
        <v>-</v>
      </c>
      <c r="K534" s="8" t="str" cm="1">
        <f t="array" ref="K534">IFERROR(INDEX('Results Grouping'!$I$9:$I$1087,MATCH($B534&amp;K$59,'Results Grouping'!$G$9:$G$1087&amp;'Results Grouping'!$H$9:$H$1087,0)),"-")</f>
        <v>-</v>
      </c>
      <c r="L534" s="146" t="str" cm="1">
        <f t="array" ref="L534">IFERROR(INDEX('Results Grouping'!$I$9:$I$1087,MATCH($B534&amp;L$59,'Results Grouping'!$G$9:$G$1087&amp;'Results Grouping'!$H$9:$H$1087,0)),"-")</f>
        <v>-</v>
      </c>
      <c r="M534" s="148" t="str">
        <f>IFERROR(INDEX('Resource Summary'!$B$2:$B$1585,MATCH(B534,'Resource Summary'!$A$2:$A$1585,0)), "")</f>
        <v/>
      </c>
    </row>
    <row r="535" spans="2:13" x14ac:dyDescent="0.15">
      <c r="B535" s="12"/>
      <c r="C535" s="8" t="str" cm="1">
        <f t="array" ref="C535">IFERROR(INDEX('Results Grouping'!$I$9:$I$1087,MATCH($B535&amp;C$59,'Results Grouping'!$G$9:$G$1087&amp;'Results Grouping'!$H$9:$H$1087,0)),"-")</f>
        <v>-</v>
      </c>
      <c r="D535" s="8" t="str" cm="1">
        <f t="array" ref="D535">IFERROR(INDEX('Results Grouping'!$I$9:$I$1087,MATCH($B535&amp;D$59,'Results Grouping'!$G$9:$G$1087&amp;'Results Grouping'!$H$9:$H$1087,0)),"-")</f>
        <v>-</v>
      </c>
      <c r="E535" s="8" t="str" cm="1">
        <f t="array" ref="E535">IFERROR(INDEX('Results Grouping'!$I$9:$I$1087,MATCH($B535&amp;E$59,'Results Grouping'!$G$9:$G$1087&amp;'Results Grouping'!$H$9:$H$1087,0)),"-")</f>
        <v>-</v>
      </c>
      <c r="F535" s="8" t="str" cm="1">
        <f t="array" ref="F535">IFERROR(INDEX('Results Grouping'!$I$9:$I$1087,MATCH($B535&amp;F$59,'Results Grouping'!$G$9:$G$1087&amp;'Results Grouping'!$H$9:$H$1087,0)),"-")</f>
        <v>-</v>
      </c>
      <c r="G535" s="8" t="str" cm="1">
        <f t="array" ref="G535">IFERROR(INDEX('Results Grouping'!$I$9:$I$1087,MATCH($B535&amp;G$59,'Results Grouping'!$G$9:$G$1087&amp;'Results Grouping'!$H$9:$H$1087,0)),"-")</f>
        <v>-</v>
      </c>
      <c r="H535" s="8" t="str" cm="1">
        <f t="array" ref="H535">IFERROR(INDEX('Results Grouping'!$I$9:$I$1087,MATCH($B535&amp;H$59,'Results Grouping'!$G$9:$G$1087&amp;'Results Grouping'!$H$9:$H$1087,0)),"-")</f>
        <v>-</v>
      </c>
      <c r="I535" s="8" t="str" cm="1">
        <f t="array" ref="I535">IFERROR(INDEX('Results Grouping'!$I$9:$I$1087,MATCH($B535&amp;I$59,'Results Grouping'!$G$9:$G$1087&amp;'Results Grouping'!$H$9:$H$1087,0)),"-")</f>
        <v>-</v>
      </c>
      <c r="J535" s="8" t="str" cm="1">
        <f t="array" ref="J535">IFERROR(INDEX('Results Grouping'!$I$9:$I$1087,MATCH($B535&amp;J$59,'Results Grouping'!$G$9:$G$1087&amp;'Results Grouping'!$H$9:$H$1087,0)),"-")</f>
        <v>-</v>
      </c>
      <c r="K535" s="8" t="str" cm="1">
        <f t="array" ref="K535">IFERROR(INDEX('Results Grouping'!$I$9:$I$1087,MATCH($B535&amp;K$59,'Results Grouping'!$G$9:$G$1087&amp;'Results Grouping'!$H$9:$H$1087,0)),"-")</f>
        <v>-</v>
      </c>
      <c r="L535" s="146" t="str" cm="1">
        <f t="array" ref="L535">IFERROR(INDEX('Results Grouping'!$I$9:$I$1087,MATCH($B535&amp;L$59,'Results Grouping'!$G$9:$G$1087&amp;'Results Grouping'!$H$9:$H$1087,0)),"-")</f>
        <v>-</v>
      </c>
      <c r="M535" s="148" t="str">
        <f>IFERROR(INDEX('Resource Summary'!$B$2:$B$1585,MATCH(B535,'Resource Summary'!$A$2:$A$1585,0)), "")</f>
        <v/>
      </c>
    </row>
    <row r="536" spans="2:13" x14ac:dyDescent="0.15">
      <c r="B536" s="12"/>
      <c r="C536" s="8" t="str" cm="1">
        <f t="array" ref="C536">IFERROR(INDEX('Results Grouping'!$I$9:$I$1087,MATCH($B536&amp;C$59,'Results Grouping'!$G$9:$G$1087&amp;'Results Grouping'!$H$9:$H$1087,0)),"-")</f>
        <v>-</v>
      </c>
      <c r="D536" s="8" t="str" cm="1">
        <f t="array" ref="D536">IFERROR(INDEX('Results Grouping'!$I$9:$I$1087,MATCH($B536&amp;D$59,'Results Grouping'!$G$9:$G$1087&amp;'Results Grouping'!$H$9:$H$1087,0)),"-")</f>
        <v>-</v>
      </c>
      <c r="E536" s="8" t="str" cm="1">
        <f t="array" ref="E536">IFERROR(INDEX('Results Grouping'!$I$9:$I$1087,MATCH($B536&amp;E$59,'Results Grouping'!$G$9:$G$1087&amp;'Results Grouping'!$H$9:$H$1087,0)),"-")</f>
        <v>-</v>
      </c>
      <c r="F536" s="8" t="str" cm="1">
        <f t="array" ref="F536">IFERROR(INDEX('Results Grouping'!$I$9:$I$1087,MATCH($B536&amp;F$59,'Results Grouping'!$G$9:$G$1087&amp;'Results Grouping'!$H$9:$H$1087,0)),"-")</f>
        <v>-</v>
      </c>
      <c r="G536" s="8" t="str" cm="1">
        <f t="array" ref="G536">IFERROR(INDEX('Results Grouping'!$I$9:$I$1087,MATCH($B536&amp;G$59,'Results Grouping'!$G$9:$G$1087&amp;'Results Grouping'!$H$9:$H$1087,0)),"-")</f>
        <v>-</v>
      </c>
      <c r="H536" s="8" t="str" cm="1">
        <f t="array" ref="H536">IFERROR(INDEX('Results Grouping'!$I$9:$I$1087,MATCH($B536&amp;H$59,'Results Grouping'!$G$9:$G$1087&amp;'Results Grouping'!$H$9:$H$1087,0)),"-")</f>
        <v>-</v>
      </c>
      <c r="I536" s="8" t="str" cm="1">
        <f t="array" ref="I536">IFERROR(INDEX('Results Grouping'!$I$9:$I$1087,MATCH($B536&amp;I$59,'Results Grouping'!$G$9:$G$1087&amp;'Results Grouping'!$H$9:$H$1087,0)),"-")</f>
        <v>-</v>
      </c>
      <c r="J536" s="8" t="str" cm="1">
        <f t="array" ref="J536">IFERROR(INDEX('Results Grouping'!$I$9:$I$1087,MATCH($B536&amp;J$59,'Results Grouping'!$G$9:$G$1087&amp;'Results Grouping'!$H$9:$H$1087,0)),"-")</f>
        <v>-</v>
      </c>
      <c r="K536" s="8" t="str" cm="1">
        <f t="array" ref="K536">IFERROR(INDEX('Results Grouping'!$I$9:$I$1087,MATCH($B536&amp;K$59,'Results Grouping'!$G$9:$G$1087&amp;'Results Grouping'!$H$9:$H$1087,0)),"-")</f>
        <v>-</v>
      </c>
      <c r="L536" s="146" t="str" cm="1">
        <f t="array" ref="L536">IFERROR(INDEX('Results Grouping'!$I$9:$I$1087,MATCH($B536&amp;L$59,'Results Grouping'!$G$9:$G$1087&amp;'Results Grouping'!$H$9:$H$1087,0)),"-")</f>
        <v>-</v>
      </c>
      <c r="M536" s="148" t="str">
        <f>IFERROR(INDEX('Resource Summary'!$B$2:$B$1585,MATCH(B536,'Resource Summary'!$A$2:$A$1585,0)), "")</f>
        <v/>
      </c>
    </row>
    <row r="537" spans="2:13" x14ac:dyDescent="0.15">
      <c r="B537" s="12"/>
      <c r="C537" s="8" t="str" cm="1">
        <f t="array" ref="C537">IFERROR(INDEX('Results Grouping'!$I$9:$I$1087,MATCH($B537&amp;C$59,'Results Grouping'!$G$9:$G$1087&amp;'Results Grouping'!$H$9:$H$1087,0)),"-")</f>
        <v>-</v>
      </c>
      <c r="D537" s="8" t="str" cm="1">
        <f t="array" ref="D537">IFERROR(INDEX('Results Grouping'!$I$9:$I$1087,MATCH($B537&amp;D$59,'Results Grouping'!$G$9:$G$1087&amp;'Results Grouping'!$H$9:$H$1087,0)),"-")</f>
        <v>-</v>
      </c>
      <c r="E537" s="8" t="str" cm="1">
        <f t="array" ref="E537">IFERROR(INDEX('Results Grouping'!$I$9:$I$1087,MATCH($B537&amp;E$59,'Results Grouping'!$G$9:$G$1087&amp;'Results Grouping'!$H$9:$H$1087,0)),"-")</f>
        <v>-</v>
      </c>
      <c r="F537" s="8" t="str" cm="1">
        <f t="array" ref="F537">IFERROR(INDEX('Results Grouping'!$I$9:$I$1087,MATCH($B537&amp;F$59,'Results Grouping'!$G$9:$G$1087&amp;'Results Grouping'!$H$9:$H$1087,0)),"-")</f>
        <v>-</v>
      </c>
      <c r="G537" s="8" t="str" cm="1">
        <f t="array" ref="G537">IFERROR(INDEX('Results Grouping'!$I$9:$I$1087,MATCH($B537&amp;G$59,'Results Grouping'!$G$9:$G$1087&amp;'Results Grouping'!$H$9:$H$1087,0)),"-")</f>
        <v>-</v>
      </c>
      <c r="H537" s="8" t="str" cm="1">
        <f t="array" ref="H537">IFERROR(INDEX('Results Grouping'!$I$9:$I$1087,MATCH($B537&amp;H$59,'Results Grouping'!$G$9:$G$1087&amp;'Results Grouping'!$H$9:$H$1087,0)),"-")</f>
        <v>-</v>
      </c>
      <c r="I537" s="8" t="str" cm="1">
        <f t="array" ref="I537">IFERROR(INDEX('Results Grouping'!$I$9:$I$1087,MATCH($B537&amp;I$59,'Results Grouping'!$G$9:$G$1087&amp;'Results Grouping'!$H$9:$H$1087,0)),"-")</f>
        <v>-</v>
      </c>
      <c r="J537" s="8" t="str" cm="1">
        <f t="array" ref="J537">IFERROR(INDEX('Results Grouping'!$I$9:$I$1087,MATCH($B537&amp;J$59,'Results Grouping'!$G$9:$G$1087&amp;'Results Grouping'!$H$9:$H$1087,0)),"-")</f>
        <v>-</v>
      </c>
      <c r="K537" s="8" t="str" cm="1">
        <f t="array" ref="K537">IFERROR(INDEX('Results Grouping'!$I$9:$I$1087,MATCH($B537&amp;K$59,'Results Grouping'!$G$9:$G$1087&amp;'Results Grouping'!$H$9:$H$1087,0)),"-")</f>
        <v>-</v>
      </c>
      <c r="L537" s="146" t="str" cm="1">
        <f t="array" ref="L537">IFERROR(INDEX('Results Grouping'!$I$9:$I$1087,MATCH($B537&amp;L$59,'Results Grouping'!$G$9:$G$1087&amp;'Results Grouping'!$H$9:$H$1087,0)),"-")</f>
        <v>-</v>
      </c>
      <c r="M537" s="148" t="str">
        <f>IFERROR(INDEX('Resource Summary'!$B$2:$B$1585,MATCH(B537,'Resource Summary'!$A$2:$A$1585,0)), "")</f>
        <v/>
      </c>
    </row>
    <row r="538" spans="2:13" x14ac:dyDescent="0.15">
      <c r="B538" s="12"/>
      <c r="C538" s="8" t="str" cm="1">
        <f t="array" ref="C538">IFERROR(INDEX('Results Grouping'!$I$9:$I$1087,MATCH($B538&amp;C$59,'Results Grouping'!$G$9:$G$1087&amp;'Results Grouping'!$H$9:$H$1087,0)),"-")</f>
        <v>-</v>
      </c>
      <c r="D538" s="8" t="str" cm="1">
        <f t="array" ref="D538">IFERROR(INDEX('Results Grouping'!$I$9:$I$1087,MATCH($B538&amp;D$59,'Results Grouping'!$G$9:$G$1087&amp;'Results Grouping'!$H$9:$H$1087,0)),"-")</f>
        <v>-</v>
      </c>
      <c r="E538" s="8" t="str" cm="1">
        <f t="array" ref="E538">IFERROR(INDEX('Results Grouping'!$I$9:$I$1087,MATCH($B538&amp;E$59,'Results Grouping'!$G$9:$G$1087&amp;'Results Grouping'!$H$9:$H$1087,0)),"-")</f>
        <v>-</v>
      </c>
      <c r="F538" s="8" t="str" cm="1">
        <f t="array" ref="F538">IFERROR(INDEX('Results Grouping'!$I$9:$I$1087,MATCH($B538&amp;F$59,'Results Grouping'!$G$9:$G$1087&amp;'Results Grouping'!$H$9:$H$1087,0)),"-")</f>
        <v>-</v>
      </c>
      <c r="G538" s="8" t="str" cm="1">
        <f t="array" ref="G538">IFERROR(INDEX('Results Grouping'!$I$9:$I$1087,MATCH($B538&amp;G$59,'Results Grouping'!$G$9:$G$1087&amp;'Results Grouping'!$H$9:$H$1087,0)),"-")</f>
        <v>-</v>
      </c>
      <c r="H538" s="8" t="str" cm="1">
        <f t="array" ref="H538">IFERROR(INDEX('Results Grouping'!$I$9:$I$1087,MATCH($B538&amp;H$59,'Results Grouping'!$G$9:$G$1087&amp;'Results Grouping'!$H$9:$H$1087,0)),"-")</f>
        <v>-</v>
      </c>
      <c r="I538" s="8" t="str" cm="1">
        <f t="array" ref="I538">IFERROR(INDEX('Results Grouping'!$I$9:$I$1087,MATCH($B538&amp;I$59,'Results Grouping'!$G$9:$G$1087&amp;'Results Grouping'!$H$9:$H$1087,0)),"-")</f>
        <v>-</v>
      </c>
      <c r="J538" s="8" t="str" cm="1">
        <f t="array" ref="J538">IFERROR(INDEX('Results Grouping'!$I$9:$I$1087,MATCH($B538&amp;J$59,'Results Grouping'!$G$9:$G$1087&amp;'Results Grouping'!$H$9:$H$1087,0)),"-")</f>
        <v>-</v>
      </c>
      <c r="K538" s="8" t="str" cm="1">
        <f t="array" ref="K538">IFERROR(INDEX('Results Grouping'!$I$9:$I$1087,MATCH($B538&amp;K$59,'Results Grouping'!$G$9:$G$1087&amp;'Results Grouping'!$H$9:$H$1087,0)),"-")</f>
        <v>-</v>
      </c>
      <c r="L538" s="146" t="str" cm="1">
        <f t="array" ref="L538">IFERROR(INDEX('Results Grouping'!$I$9:$I$1087,MATCH($B538&amp;L$59,'Results Grouping'!$G$9:$G$1087&amp;'Results Grouping'!$H$9:$H$1087,0)),"-")</f>
        <v>-</v>
      </c>
      <c r="M538" s="148" t="str">
        <f>IFERROR(INDEX('Resource Summary'!$B$2:$B$1585,MATCH(B538,'Resource Summary'!$A$2:$A$1585,0)), "")</f>
        <v/>
      </c>
    </row>
    <row r="539" spans="2:13" x14ac:dyDescent="0.15">
      <c r="B539" s="12"/>
      <c r="C539" s="8" t="str" cm="1">
        <f t="array" ref="C539">IFERROR(INDEX('Results Grouping'!$I$9:$I$1087,MATCH($B539&amp;C$59,'Results Grouping'!$G$9:$G$1087&amp;'Results Grouping'!$H$9:$H$1087,0)),"-")</f>
        <v>-</v>
      </c>
      <c r="D539" s="8" t="str" cm="1">
        <f t="array" ref="D539">IFERROR(INDEX('Results Grouping'!$I$9:$I$1087,MATCH($B539&amp;D$59,'Results Grouping'!$G$9:$G$1087&amp;'Results Grouping'!$H$9:$H$1087,0)),"-")</f>
        <v>-</v>
      </c>
      <c r="E539" s="8" t="str" cm="1">
        <f t="array" ref="E539">IFERROR(INDEX('Results Grouping'!$I$9:$I$1087,MATCH($B539&amp;E$59,'Results Grouping'!$G$9:$G$1087&amp;'Results Grouping'!$H$9:$H$1087,0)),"-")</f>
        <v>-</v>
      </c>
      <c r="F539" s="8" t="str" cm="1">
        <f t="array" ref="F539">IFERROR(INDEX('Results Grouping'!$I$9:$I$1087,MATCH($B539&amp;F$59,'Results Grouping'!$G$9:$G$1087&amp;'Results Grouping'!$H$9:$H$1087,0)),"-")</f>
        <v>-</v>
      </c>
      <c r="G539" s="8" t="str" cm="1">
        <f t="array" ref="G539">IFERROR(INDEX('Results Grouping'!$I$9:$I$1087,MATCH($B539&amp;G$59,'Results Grouping'!$G$9:$G$1087&amp;'Results Grouping'!$H$9:$H$1087,0)),"-")</f>
        <v>-</v>
      </c>
      <c r="H539" s="8" t="str" cm="1">
        <f t="array" ref="H539">IFERROR(INDEX('Results Grouping'!$I$9:$I$1087,MATCH($B539&amp;H$59,'Results Grouping'!$G$9:$G$1087&amp;'Results Grouping'!$H$9:$H$1087,0)),"-")</f>
        <v>-</v>
      </c>
      <c r="I539" s="8" t="str" cm="1">
        <f t="array" ref="I539">IFERROR(INDEX('Results Grouping'!$I$9:$I$1087,MATCH($B539&amp;I$59,'Results Grouping'!$G$9:$G$1087&amp;'Results Grouping'!$H$9:$H$1087,0)),"-")</f>
        <v>-</v>
      </c>
      <c r="J539" s="8" t="str" cm="1">
        <f t="array" ref="J539">IFERROR(INDEX('Results Grouping'!$I$9:$I$1087,MATCH($B539&amp;J$59,'Results Grouping'!$G$9:$G$1087&amp;'Results Grouping'!$H$9:$H$1087,0)),"-")</f>
        <v>-</v>
      </c>
      <c r="K539" s="8" t="str" cm="1">
        <f t="array" ref="K539">IFERROR(INDEX('Results Grouping'!$I$9:$I$1087,MATCH($B539&amp;K$59,'Results Grouping'!$G$9:$G$1087&amp;'Results Grouping'!$H$9:$H$1087,0)),"-")</f>
        <v>-</v>
      </c>
      <c r="L539" s="146" t="str" cm="1">
        <f t="array" ref="L539">IFERROR(INDEX('Results Grouping'!$I$9:$I$1087,MATCH($B539&amp;L$59,'Results Grouping'!$G$9:$G$1087&amp;'Results Grouping'!$H$9:$H$1087,0)),"-")</f>
        <v>-</v>
      </c>
      <c r="M539" s="148" t="str">
        <f>IFERROR(INDEX('Resource Summary'!$B$2:$B$1585,MATCH(B539,'Resource Summary'!$A$2:$A$1585,0)), "")</f>
        <v/>
      </c>
    </row>
    <row r="540" spans="2:13" x14ac:dyDescent="0.15">
      <c r="B540" s="12"/>
      <c r="C540" s="8" t="str" cm="1">
        <f t="array" ref="C540">IFERROR(INDEX('Results Grouping'!$I$9:$I$1087,MATCH($B540&amp;C$59,'Results Grouping'!$G$9:$G$1087&amp;'Results Grouping'!$H$9:$H$1087,0)),"-")</f>
        <v>-</v>
      </c>
      <c r="D540" s="8" t="str" cm="1">
        <f t="array" ref="D540">IFERROR(INDEX('Results Grouping'!$I$9:$I$1087,MATCH($B540&amp;D$59,'Results Grouping'!$G$9:$G$1087&amp;'Results Grouping'!$H$9:$H$1087,0)),"-")</f>
        <v>-</v>
      </c>
      <c r="E540" s="8" t="str" cm="1">
        <f t="array" ref="E540">IFERROR(INDEX('Results Grouping'!$I$9:$I$1087,MATCH($B540&amp;E$59,'Results Grouping'!$G$9:$G$1087&amp;'Results Grouping'!$H$9:$H$1087,0)),"-")</f>
        <v>-</v>
      </c>
      <c r="F540" s="8" t="str" cm="1">
        <f t="array" ref="F540">IFERROR(INDEX('Results Grouping'!$I$9:$I$1087,MATCH($B540&amp;F$59,'Results Grouping'!$G$9:$G$1087&amp;'Results Grouping'!$H$9:$H$1087,0)),"-")</f>
        <v>-</v>
      </c>
      <c r="G540" s="8" t="str" cm="1">
        <f t="array" ref="G540">IFERROR(INDEX('Results Grouping'!$I$9:$I$1087,MATCH($B540&amp;G$59,'Results Grouping'!$G$9:$G$1087&amp;'Results Grouping'!$H$9:$H$1087,0)),"-")</f>
        <v>-</v>
      </c>
      <c r="H540" s="8" t="str" cm="1">
        <f t="array" ref="H540">IFERROR(INDEX('Results Grouping'!$I$9:$I$1087,MATCH($B540&amp;H$59,'Results Grouping'!$G$9:$G$1087&amp;'Results Grouping'!$H$9:$H$1087,0)),"-")</f>
        <v>-</v>
      </c>
      <c r="I540" s="8" t="str" cm="1">
        <f t="array" ref="I540">IFERROR(INDEX('Results Grouping'!$I$9:$I$1087,MATCH($B540&amp;I$59,'Results Grouping'!$G$9:$G$1087&amp;'Results Grouping'!$H$9:$H$1087,0)),"-")</f>
        <v>-</v>
      </c>
      <c r="J540" s="8" t="str" cm="1">
        <f t="array" ref="J540">IFERROR(INDEX('Results Grouping'!$I$9:$I$1087,MATCH($B540&amp;J$59,'Results Grouping'!$G$9:$G$1087&amp;'Results Grouping'!$H$9:$H$1087,0)),"-")</f>
        <v>-</v>
      </c>
      <c r="K540" s="8" t="str" cm="1">
        <f t="array" ref="K540">IFERROR(INDEX('Results Grouping'!$I$9:$I$1087,MATCH($B540&amp;K$59,'Results Grouping'!$G$9:$G$1087&amp;'Results Grouping'!$H$9:$H$1087,0)),"-")</f>
        <v>-</v>
      </c>
      <c r="L540" s="146" t="str" cm="1">
        <f t="array" ref="L540">IFERROR(INDEX('Results Grouping'!$I$9:$I$1087,MATCH($B540&amp;L$59,'Results Grouping'!$G$9:$G$1087&amp;'Results Grouping'!$H$9:$H$1087,0)),"-")</f>
        <v>-</v>
      </c>
      <c r="M540" s="148" t="str">
        <f>IFERROR(INDEX('Resource Summary'!$B$2:$B$1585,MATCH(B540,'Resource Summary'!$A$2:$A$1585,0)), "")</f>
        <v/>
      </c>
    </row>
    <row r="541" spans="2:13" x14ac:dyDescent="0.15">
      <c r="B541" s="12"/>
      <c r="C541" s="8" t="str" cm="1">
        <f t="array" ref="C541">IFERROR(INDEX('Results Grouping'!$I$9:$I$1087,MATCH($B541&amp;C$59,'Results Grouping'!$G$9:$G$1087&amp;'Results Grouping'!$H$9:$H$1087,0)),"-")</f>
        <v>-</v>
      </c>
      <c r="D541" s="8" t="str" cm="1">
        <f t="array" ref="D541">IFERROR(INDEX('Results Grouping'!$I$9:$I$1087,MATCH($B541&amp;D$59,'Results Grouping'!$G$9:$G$1087&amp;'Results Grouping'!$H$9:$H$1087,0)),"-")</f>
        <v>-</v>
      </c>
      <c r="E541" s="8" t="str" cm="1">
        <f t="array" ref="E541">IFERROR(INDEX('Results Grouping'!$I$9:$I$1087,MATCH($B541&amp;E$59,'Results Grouping'!$G$9:$G$1087&amp;'Results Grouping'!$H$9:$H$1087,0)),"-")</f>
        <v>-</v>
      </c>
      <c r="F541" s="8" t="str" cm="1">
        <f t="array" ref="F541">IFERROR(INDEX('Results Grouping'!$I$9:$I$1087,MATCH($B541&amp;F$59,'Results Grouping'!$G$9:$G$1087&amp;'Results Grouping'!$H$9:$H$1087,0)),"-")</f>
        <v>-</v>
      </c>
      <c r="G541" s="8" t="str" cm="1">
        <f t="array" ref="G541">IFERROR(INDEX('Results Grouping'!$I$9:$I$1087,MATCH($B541&amp;G$59,'Results Grouping'!$G$9:$G$1087&amp;'Results Grouping'!$H$9:$H$1087,0)),"-")</f>
        <v>-</v>
      </c>
      <c r="H541" s="8" t="str" cm="1">
        <f t="array" ref="H541">IFERROR(INDEX('Results Grouping'!$I$9:$I$1087,MATCH($B541&amp;H$59,'Results Grouping'!$G$9:$G$1087&amp;'Results Grouping'!$H$9:$H$1087,0)),"-")</f>
        <v>-</v>
      </c>
      <c r="I541" s="8" t="str" cm="1">
        <f t="array" ref="I541">IFERROR(INDEX('Results Grouping'!$I$9:$I$1087,MATCH($B541&amp;I$59,'Results Grouping'!$G$9:$G$1087&amp;'Results Grouping'!$H$9:$H$1087,0)),"-")</f>
        <v>-</v>
      </c>
      <c r="J541" s="8" t="str" cm="1">
        <f t="array" ref="J541">IFERROR(INDEX('Results Grouping'!$I$9:$I$1087,MATCH($B541&amp;J$59,'Results Grouping'!$G$9:$G$1087&amp;'Results Grouping'!$H$9:$H$1087,0)),"-")</f>
        <v>-</v>
      </c>
      <c r="K541" s="8" t="str" cm="1">
        <f t="array" ref="K541">IFERROR(INDEX('Results Grouping'!$I$9:$I$1087,MATCH($B541&amp;K$59,'Results Grouping'!$G$9:$G$1087&amp;'Results Grouping'!$H$9:$H$1087,0)),"-")</f>
        <v>-</v>
      </c>
      <c r="L541" s="146" t="str" cm="1">
        <f t="array" ref="L541">IFERROR(INDEX('Results Grouping'!$I$9:$I$1087,MATCH($B541&amp;L$59,'Results Grouping'!$G$9:$G$1087&amp;'Results Grouping'!$H$9:$H$1087,0)),"-")</f>
        <v>-</v>
      </c>
      <c r="M541" s="148" t="str">
        <f>IFERROR(INDEX('Resource Summary'!$B$2:$B$1585,MATCH(B541,'Resource Summary'!$A$2:$A$1585,0)), "")</f>
        <v/>
      </c>
    </row>
    <row r="542" spans="2:13" x14ac:dyDescent="0.15">
      <c r="B542" s="12"/>
      <c r="C542" s="8" t="str" cm="1">
        <f t="array" ref="C542">IFERROR(INDEX('Results Grouping'!$I$9:$I$1087,MATCH($B542&amp;C$59,'Results Grouping'!$G$9:$G$1087&amp;'Results Grouping'!$H$9:$H$1087,0)),"-")</f>
        <v>-</v>
      </c>
      <c r="D542" s="8" t="str" cm="1">
        <f t="array" ref="D542">IFERROR(INDEX('Results Grouping'!$I$9:$I$1087,MATCH($B542&amp;D$59,'Results Grouping'!$G$9:$G$1087&amp;'Results Grouping'!$H$9:$H$1087,0)),"-")</f>
        <v>-</v>
      </c>
      <c r="E542" s="8" t="str" cm="1">
        <f t="array" ref="E542">IFERROR(INDEX('Results Grouping'!$I$9:$I$1087,MATCH($B542&amp;E$59,'Results Grouping'!$G$9:$G$1087&amp;'Results Grouping'!$H$9:$H$1087,0)),"-")</f>
        <v>-</v>
      </c>
      <c r="F542" s="8" t="str" cm="1">
        <f t="array" ref="F542">IFERROR(INDEX('Results Grouping'!$I$9:$I$1087,MATCH($B542&amp;F$59,'Results Grouping'!$G$9:$G$1087&amp;'Results Grouping'!$H$9:$H$1087,0)),"-")</f>
        <v>-</v>
      </c>
      <c r="G542" s="8" t="str" cm="1">
        <f t="array" ref="G542">IFERROR(INDEX('Results Grouping'!$I$9:$I$1087,MATCH($B542&amp;G$59,'Results Grouping'!$G$9:$G$1087&amp;'Results Grouping'!$H$9:$H$1087,0)),"-")</f>
        <v>-</v>
      </c>
      <c r="H542" s="8" t="str" cm="1">
        <f t="array" ref="H542">IFERROR(INDEX('Results Grouping'!$I$9:$I$1087,MATCH($B542&amp;H$59,'Results Grouping'!$G$9:$G$1087&amp;'Results Grouping'!$H$9:$H$1087,0)),"-")</f>
        <v>-</v>
      </c>
      <c r="I542" s="8" t="str" cm="1">
        <f t="array" ref="I542">IFERROR(INDEX('Results Grouping'!$I$9:$I$1087,MATCH($B542&amp;I$59,'Results Grouping'!$G$9:$G$1087&amp;'Results Grouping'!$H$9:$H$1087,0)),"-")</f>
        <v>-</v>
      </c>
      <c r="J542" s="8" t="str" cm="1">
        <f t="array" ref="J542">IFERROR(INDEX('Results Grouping'!$I$9:$I$1087,MATCH($B542&amp;J$59,'Results Grouping'!$G$9:$G$1087&amp;'Results Grouping'!$H$9:$H$1087,0)),"-")</f>
        <v>-</v>
      </c>
      <c r="K542" s="8" t="str" cm="1">
        <f t="array" ref="K542">IFERROR(INDEX('Results Grouping'!$I$9:$I$1087,MATCH($B542&amp;K$59,'Results Grouping'!$G$9:$G$1087&amp;'Results Grouping'!$H$9:$H$1087,0)),"-")</f>
        <v>-</v>
      </c>
      <c r="L542" s="146" t="str" cm="1">
        <f t="array" ref="L542">IFERROR(INDEX('Results Grouping'!$I$9:$I$1087,MATCH($B542&amp;L$59,'Results Grouping'!$G$9:$G$1087&amp;'Results Grouping'!$H$9:$H$1087,0)),"-")</f>
        <v>-</v>
      </c>
      <c r="M542" s="148" t="str">
        <f>IFERROR(INDEX('Resource Summary'!$B$2:$B$1585,MATCH(B542,'Resource Summary'!$A$2:$A$1585,0)), "")</f>
        <v/>
      </c>
    </row>
    <row r="543" spans="2:13" x14ac:dyDescent="0.15">
      <c r="B543" s="12"/>
      <c r="C543" s="8" t="str" cm="1">
        <f t="array" ref="C543">IFERROR(INDEX('Results Grouping'!$I$9:$I$1087,MATCH($B543&amp;C$59,'Results Grouping'!$G$9:$G$1087&amp;'Results Grouping'!$H$9:$H$1087,0)),"-")</f>
        <v>-</v>
      </c>
      <c r="D543" s="8" t="str" cm="1">
        <f t="array" ref="D543">IFERROR(INDEX('Results Grouping'!$I$9:$I$1087,MATCH($B543&amp;D$59,'Results Grouping'!$G$9:$G$1087&amp;'Results Grouping'!$H$9:$H$1087,0)),"-")</f>
        <v>-</v>
      </c>
      <c r="E543" s="8" t="str" cm="1">
        <f t="array" ref="E543">IFERROR(INDEX('Results Grouping'!$I$9:$I$1087,MATCH($B543&amp;E$59,'Results Grouping'!$G$9:$G$1087&amp;'Results Grouping'!$H$9:$H$1087,0)),"-")</f>
        <v>-</v>
      </c>
      <c r="F543" s="8" t="str" cm="1">
        <f t="array" ref="F543">IFERROR(INDEX('Results Grouping'!$I$9:$I$1087,MATCH($B543&amp;F$59,'Results Grouping'!$G$9:$G$1087&amp;'Results Grouping'!$H$9:$H$1087,0)),"-")</f>
        <v>-</v>
      </c>
      <c r="G543" s="8" t="str" cm="1">
        <f t="array" ref="G543">IFERROR(INDEX('Results Grouping'!$I$9:$I$1087,MATCH($B543&amp;G$59,'Results Grouping'!$G$9:$G$1087&amp;'Results Grouping'!$H$9:$H$1087,0)),"-")</f>
        <v>-</v>
      </c>
      <c r="H543" s="8" t="str" cm="1">
        <f t="array" ref="H543">IFERROR(INDEX('Results Grouping'!$I$9:$I$1087,MATCH($B543&amp;H$59,'Results Grouping'!$G$9:$G$1087&amp;'Results Grouping'!$H$9:$H$1087,0)),"-")</f>
        <v>-</v>
      </c>
      <c r="I543" s="8" t="str" cm="1">
        <f t="array" ref="I543">IFERROR(INDEX('Results Grouping'!$I$9:$I$1087,MATCH($B543&amp;I$59,'Results Grouping'!$G$9:$G$1087&amp;'Results Grouping'!$H$9:$H$1087,0)),"-")</f>
        <v>-</v>
      </c>
      <c r="J543" s="8" t="str" cm="1">
        <f t="array" ref="J543">IFERROR(INDEX('Results Grouping'!$I$9:$I$1087,MATCH($B543&amp;J$59,'Results Grouping'!$G$9:$G$1087&amp;'Results Grouping'!$H$9:$H$1087,0)),"-")</f>
        <v>-</v>
      </c>
      <c r="K543" s="8" t="str" cm="1">
        <f t="array" ref="K543">IFERROR(INDEX('Results Grouping'!$I$9:$I$1087,MATCH($B543&amp;K$59,'Results Grouping'!$G$9:$G$1087&amp;'Results Grouping'!$H$9:$H$1087,0)),"-")</f>
        <v>-</v>
      </c>
      <c r="L543" s="146" t="str" cm="1">
        <f t="array" ref="L543">IFERROR(INDEX('Results Grouping'!$I$9:$I$1087,MATCH($B543&amp;L$59,'Results Grouping'!$G$9:$G$1087&amp;'Results Grouping'!$H$9:$H$1087,0)),"-")</f>
        <v>-</v>
      </c>
      <c r="M543" s="148" t="str">
        <f>IFERROR(INDEX('Resource Summary'!$B$2:$B$1585,MATCH(B543,'Resource Summary'!$A$2:$A$1585,0)), "")</f>
        <v/>
      </c>
    </row>
    <row r="544" spans="2:13" x14ac:dyDescent="0.15">
      <c r="B544" s="12"/>
      <c r="C544" s="8" t="str" cm="1">
        <f t="array" ref="C544">IFERROR(INDEX('Results Grouping'!$I$9:$I$1087,MATCH($B544&amp;C$59,'Results Grouping'!$G$9:$G$1087&amp;'Results Grouping'!$H$9:$H$1087,0)),"-")</f>
        <v>-</v>
      </c>
      <c r="D544" s="8" t="str" cm="1">
        <f t="array" ref="D544">IFERROR(INDEX('Results Grouping'!$I$9:$I$1087,MATCH($B544&amp;D$59,'Results Grouping'!$G$9:$G$1087&amp;'Results Grouping'!$H$9:$H$1087,0)),"-")</f>
        <v>-</v>
      </c>
      <c r="E544" s="8" t="str" cm="1">
        <f t="array" ref="E544">IFERROR(INDEX('Results Grouping'!$I$9:$I$1087,MATCH($B544&amp;E$59,'Results Grouping'!$G$9:$G$1087&amp;'Results Grouping'!$H$9:$H$1087,0)),"-")</f>
        <v>-</v>
      </c>
      <c r="F544" s="8" t="str" cm="1">
        <f t="array" ref="F544">IFERROR(INDEX('Results Grouping'!$I$9:$I$1087,MATCH($B544&amp;F$59,'Results Grouping'!$G$9:$G$1087&amp;'Results Grouping'!$H$9:$H$1087,0)),"-")</f>
        <v>-</v>
      </c>
      <c r="G544" s="8" t="str" cm="1">
        <f t="array" ref="G544">IFERROR(INDEX('Results Grouping'!$I$9:$I$1087,MATCH($B544&amp;G$59,'Results Grouping'!$G$9:$G$1087&amp;'Results Grouping'!$H$9:$H$1087,0)),"-")</f>
        <v>-</v>
      </c>
      <c r="H544" s="8" t="str" cm="1">
        <f t="array" ref="H544">IFERROR(INDEX('Results Grouping'!$I$9:$I$1087,MATCH($B544&amp;H$59,'Results Grouping'!$G$9:$G$1087&amp;'Results Grouping'!$H$9:$H$1087,0)),"-")</f>
        <v>-</v>
      </c>
      <c r="I544" s="8" t="str" cm="1">
        <f t="array" ref="I544">IFERROR(INDEX('Results Grouping'!$I$9:$I$1087,MATCH($B544&amp;I$59,'Results Grouping'!$G$9:$G$1087&amp;'Results Grouping'!$H$9:$H$1087,0)),"-")</f>
        <v>-</v>
      </c>
      <c r="J544" s="8" t="str" cm="1">
        <f t="array" ref="J544">IFERROR(INDEX('Results Grouping'!$I$9:$I$1087,MATCH($B544&amp;J$59,'Results Grouping'!$G$9:$G$1087&amp;'Results Grouping'!$H$9:$H$1087,0)),"-")</f>
        <v>-</v>
      </c>
      <c r="K544" s="8" t="str" cm="1">
        <f t="array" ref="K544">IFERROR(INDEX('Results Grouping'!$I$9:$I$1087,MATCH($B544&amp;K$59,'Results Grouping'!$G$9:$G$1087&amp;'Results Grouping'!$H$9:$H$1087,0)),"-")</f>
        <v>-</v>
      </c>
      <c r="L544" s="146" t="str" cm="1">
        <f t="array" ref="L544">IFERROR(INDEX('Results Grouping'!$I$9:$I$1087,MATCH($B544&amp;L$59,'Results Grouping'!$G$9:$G$1087&amp;'Results Grouping'!$H$9:$H$1087,0)),"-")</f>
        <v>-</v>
      </c>
      <c r="M544" s="148" t="str">
        <f>IFERROR(INDEX('Resource Summary'!$B$2:$B$1585,MATCH(B544,'Resource Summary'!$A$2:$A$1585,0)), "")</f>
        <v/>
      </c>
    </row>
    <row r="545" spans="2:13" x14ac:dyDescent="0.15">
      <c r="B545" s="12"/>
      <c r="C545" s="8" t="str" cm="1">
        <f t="array" ref="C545">IFERROR(INDEX('Results Grouping'!$I$9:$I$1087,MATCH($B545&amp;C$59,'Results Grouping'!$G$9:$G$1087&amp;'Results Grouping'!$H$9:$H$1087,0)),"-")</f>
        <v>-</v>
      </c>
      <c r="D545" s="8" t="str" cm="1">
        <f t="array" ref="D545">IFERROR(INDEX('Results Grouping'!$I$9:$I$1087,MATCH($B545&amp;D$59,'Results Grouping'!$G$9:$G$1087&amp;'Results Grouping'!$H$9:$H$1087,0)),"-")</f>
        <v>-</v>
      </c>
      <c r="E545" s="8" t="str" cm="1">
        <f t="array" ref="E545">IFERROR(INDEX('Results Grouping'!$I$9:$I$1087,MATCH($B545&amp;E$59,'Results Grouping'!$G$9:$G$1087&amp;'Results Grouping'!$H$9:$H$1087,0)),"-")</f>
        <v>-</v>
      </c>
      <c r="F545" s="8" t="str" cm="1">
        <f t="array" ref="F545">IFERROR(INDEX('Results Grouping'!$I$9:$I$1087,MATCH($B545&amp;F$59,'Results Grouping'!$G$9:$G$1087&amp;'Results Grouping'!$H$9:$H$1087,0)),"-")</f>
        <v>-</v>
      </c>
      <c r="G545" s="8" t="str" cm="1">
        <f t="array" ref="G545">IFERROR(INDEX('Results Grouping'!$I$9:$I$1087,MATCH($B545&amp;G$59,'Results Grouping'!$G$9:$G$1087&amp;'Results Grouping'!$H$9:$H$1087,0)),"-")</f>
        <v>-</v>
      </c>
      <c r="H545" s="8" t="str" cm="1">
        <f t="array" ref="H545">IFERROR(INDEX('Results Grouping'!$I$9:$I$1087,MATCH($B545&amp;H$59,'Results Grouping'!$G$9:$G$1087&amp;'Results Grouping'!$H$9:$H$1087,0)),"-")</f>
        <v>-</v>
      </c>
      <c r="I545" s="8" t="str" cm="1">
        <f t="array" ref="I545">IFERROR(INDEX('Results Grouping'!$I$9:$I$1087,MATCH($B545&amp;I$59,'Results Grouping'!$G$9:$G$1087&amp;'Results Grouping'!$H$9:$H$1087,0)),"-")</f>
        <v>-</v>
      </c>
      <c r="J545" s="8" t="str" cm="1">
        <f t="array" ref="J545">IFERROR(INDEX('Results Grouping'!$I$9:$I$1087,MATCH($B545&amp;J$59,'Results Grouping'!$G$9:$G$1087&amp;'Results Grouping'!$H$9:$H$1087,0)),"-")</f>
        <v>-</v>
      </c>
      <c r="K545" s="8" t="str" cm="1">
        <f t="array" ref="K545">IFERROR(INDEX('Results Grouping'!$I$9:$I$1087,MATCH($B545&amp;K$59,'Results Grouping'!$G$9:$G$1087&amp;'Results Grouping'!$H$9:$H$1087,0)),"-")</f>
        <v>-</v>
      </c>
      <c r="L545" s="146" t="str" cm="1">
        <f t="array" ref="L545">IFERROR(INDEX('Results Grouping'!$I$9:$I$1087,MATCH($B545&amp;L$59,'Results Grouping'!$G$9:$G$1087&amp;'Results Grouping'!$H$9:$H$1087,0)),"-")</f>
        <v>-</v>
      </c>
      <c r="M545" s="148" t="str">
        <f>IFERROR(INDEX('Resource Summary'!$B$2:$B$1585,MATCH(B545,'Resource Summary'!$A$2:$A$1585,0)), "")</f>
        <v/>
      </c>
    </row>
    <row r="546" spans="2:13" x14ac:dyDescent="0.15">
      <c r="B546" s="12"/>
      <c r="C546" s="8" t="str" cm="1">
        <f t="array" ref="C546">IFERROR(INDEX('Results Grouping'!$I$9:$I$1087,MATCH($B546&amp;C$59,'Results Grouping'!$G$9:$G$1087&amp;'Results Grouping'!$H$9:$H$1087,0)),"-")</f>
        <v>-</v>
      </c>
      <c r="D546" s="8" t="str" cm="1">
        <f t="array" ref="D546">IFERROR(INDEX('Results Grouping'!$I$9:$I$1087,MATCH($B546&amp;D$59,'Results Grouping'!$G$9:$G$1087&amp;'Results Grouping'!$H$9:$H$1087,0)),"-")</f>
        <v>-</v>
      </c>
      <c r="E546" s="8" t="str" cm="1">
        <f t="array" ref="E546">IFERROR(INDEX('Results Grouping'!$I$9:$I$1087,MATCH($B546&amp;E$59,'Results Grouping'!$G$9:$G$1087&amp;'Results Grouping'!$H$9:$H$1087,0)),"-")</f>
        <v>-</v>
      </c>
      <c r="F546" s="8" t="str" cm="1">
        <f t="array" ref="F546">IFERROR(INDEX('Results Grouping'!$I$9:$I$1087,MATCH($B546&amp;F$59,'Results Grouping'!$G$9:$G$1087&amp;'Results Grouping'!$H$9:$H$1087,0)),"-")</f>
        <v>-</v>
      </c>
      <c r="G546" s="8" t="str" cm="1">
        <f t="array" ref="G546">IFERROR(INDEX('Results Grouping'!$I$9:$I$1087,MATCH($B546&amp;G$59,'Results Grouping'!$G$9:$G$1087&amp;'Results Grouping'!$H$9:$H$1087,0)),"-")</f>
        <v>-</v>
      </c>
      <c r="H546" s="8" t="str" cm="1">
        <f t="array" ref="H546">IFERROR(INDEX('Results Grouping'!$I$9:$I$1087,MATCH($B546&amp;H$59,'Results Grouping'!$G$9:$G$1087&amp;'Results Grouping'!$H$9:$H$1087,0)),"-")</f>
        <v>-</v>
      </c>
      <c r="I546" s="8" t="str" cm="1">
        <f t="array" ref="I546">IFERROR(INDEX('Results Grouping'!$I$9:$I$1087,MATCH($B546&amp;I$59,'Results Grouping'!$G$9:$G$1087&amp;'Results Grouping'!$H$9:$H$1087,0)),"-")</f>
        <v>-</v>
      </c>
      <c r="J546" s="8" t="str" cm="1">
        <f t="array" ref="J546">IFERROR(INDEX('Results Grouping'!$I$9:$I$1087,MATCH($B546&amp;J$59,'Results Grouping'!$G$9:$G$1087&amp;'Results Grouping'!$H$9:$H$1087,0)),"-")</f>
        <v>-</v>
      </c>
      <c r="K546" s="8" t="str" cm="1">
        <f t="array" ref="K546">IFERROR(INDEX('Results Grouping'!$I$9:$I$1087,MATCH($B546&amp;K$59,'Results Grouping'!$G$9:$G$1087&amp;'Results Grouping'!$H$9:$H$1087,0)),"-")</f>
        <v>-</v>
      </c>
      <c r="L546" s="146" t="str" cm="1">
        <f t="array" ref="L546">IFERROR(INDEX('Results Grouping'!$I$9:$I$1087,MATCH($B546&amp;L$59,'Results Grouping'!$G$9:$G$1087&amp;'Results Grouping'!$H$9:$H$1087,0)),"-")</f>
        <v>-</v>
      </c>
      <c r="M546" s="148" t="str">
        <f>IFERROR(INDEX('Resource Summary'!$B$2:$B$1585,MATCH(B546,'Resource Summary'!$A$2:$A$1585,0)), "")</f>
        <v/>
      </c>
    </row>
    <row r="547" spans="2:13" x14ac:dyDescent="0.15">
      <c r="B547" s="12"/>
      <c r="C547" s="8" t="str" cm="1">
        <f t="array" ref="C547">IFERROR(INDEX('Results Grouping'!$I$9:$I$1087,MATCH($B547&amp;C$59,'Results Grouping'!$G$9:$G$1087&amp;'Results Grouping'!$H$9:$H$1087,0)),"-")</f>
        <v>-</v>
      </c>
      <c r="D547" s="8" t="str" cm="1">
        <f t="array" ref="D547">IFERROR(INDEX('Results Grouping'!$I$9:$I$1087,MATCH($B547&amp;D$59,'Results Grouping'!$G$9:$G$1087&amp;'Results Grouping'!$H$9:$H$1087,0)),"-")</f>
        <v>-</v>
      </c>
      <c r="E547" s="8" t="str" cm="1">
        <f t="array" ref="E547">IFERROR(INDEX('Results Grouping'!$I$9:$I$1087,MATCH($B547&amp;E$59,'Results Grouping'!$G$9:$G$1087&amp;'Results Grouping'!$H$9:$H$1087,0)),"-")</f>
        <v>-</v>
      </c>
      <c r="F547" s="8" t="str" cm="1">
        <f t="array" ref="F547">IFERROR(INDEX('Results Grouping'!$I$9:$I$1087,MATCH($B547&amp;F$59,'Results Grouping'!$G$9:$G$1087&amp;'Results Grouping'!$H$9:$H$1087,0)),"-")</f>
        <v>-</v>
      </c>
      <c r="G547" s="8" t="str" cm="1">
        <f t="array" ref="G547">IFERROR(INDEX('Results Grouping'!$I$9:$I$1087,MATCH($B547&amp;G$59,'Results Grouping'!$G$9:$G$1087&amp;'Results Grouping'!$H$9:$H$1087,0)),"-")</f>
        <v>-</v>
      </c>
      <c r="H547" s="8" t="str" cm="1">
        <f t="array" ref="H547">IFERROR(INDEX('Results Grouping'!$I$9:$I$1087,MATCH($B547&amp;H$59,'Results Grouping'!$G$9:$G$1087&amp;'Results Grouping'!$H$9:$H$1087,0)),"-")</f>
        <v>-</v>
      </c>
      <c r="I547" s="8" t="str" cm="1">
        <f t="array" ref="I547">IFERROR(INDEX('Results Grouping'!$I$9:$I$1087,MATCH($B547&amp;I$59,'Results Grouping'!$G$9:$G$1087&amp;'Results Grouping'!$H$9:$H$1087,0)),"-")</f>
        <v>-</v>
      </c>
      <c r="J547" s="8" t="str" cm="1">
        <f t="array" ref="J547">IFERROR(INDEX('Results Grouping'!$I$9:$I$1087,MATCH($B547&amp;J$59,'Results Grouping'!$G$9:$G$1087&amp;'Results Grouping'!$H$9:$H$1087,0)),"-")</f>
        <v>-</v>
      </c>
      <c r="K547" s="8" t="str" cm="1">
        <f t="array" ref="K547">IFERROR(INDEX('Results Grouping'!$I$9:$I$1087,MATCH($B547&amp;K$59,'Results Grouping'!$G$9:$G$1087&amp;'Results Grouping'!$H$9:$H$1087,0)),"-")</f>
        <v>-</v>
      </c>
      <c r="L547" s="146" t="str" cm="1">
        <f t="array" ref="L547">IFERROR(INDEX('Results Grouping'!$I$9:$I$1087,MATCH($B547&amp;L$59,'Results Grouping'!$G$9:$G$1087&amp;'Results Grouping'!$H$9:$H$1087,0)),"-")</f>
        <v>-</v>
      </c>
      <c r="M547" s="148" t="str">
        <f>IFERROR(INDEX('Resource Summary'!$B$2:$B$1585,MATCH(B547,'Resource Summary'!$A$2:$A$1585,0)), "")</f>
        <v/>
      </c>
    </row>
    <row r="548" spans="2:13" x14ac:dyDescent="0.15">
      <c r="B548" s="12"/>
      <c r="C548" s="8" t="str" cm="1">
        <f t="array" ref="C548">IFERROR(INDEX('Results Grouping'!$I$9:$I$1087,MATCH($B548&amp;C$59,'Results Grouping'!$G$9:$G$1087&amp;'Results Grouping'!$H$9:$H$1087,0)),"-")</f>
        <v>-</v>
      </c>
      <c r="D548" s="8" t="str" cm="1">
        <f t="array" ref="D548">IFERROR(INDEX('Results Grouping'!$I$9:$I$1087,MATCH($B548&amp;D$59,'Results Grouping'!$G$9:$G$1087&amp;'Results Grouping'!$H$9:$H$1087,0)),"-")</f>
        <v>-</v>
      </c>
      <c r="E548" s="8" t="str" cm="1">
        <f t="array" ref="E548">IFERROR(INDEX('Results Grouping'!$I$9:$I$1087,MATCH($B548&amp;E$59,'Results Grouping'!$G$9:$G$1087&amp;'Results Grouping'!$H$9:$H$1087,0)),"-")</f>
        <v>-</v>
      </c>
      <c r="F548" s="8" t="str" cm="1">
        <f t="array" ref="F548">IFERROR(INDEX('Results Grouping'!$I$9:$I$1087,MATCH($B548&amp;F$59,'Results Grouping'!$G$9:$G$1087&amp;'Results Grouping'!$H$9:$H$1087,0)),"-")</f>
        <v>-</v>
      </c>
      <c r="G548" s="8" t="str" cm="1">
        <f t="array" ref="G548">IFERROR(INDEX('Results Grouping'!$I$9:$I$1087,MATCH($B548&amp;G$59,'Results Grouping'!$G$9:$G$1087&amp;'Results Grouping'!$H$9:$H$1087,0)),"-")</f>
        <v>-</v>
      </c>
      <c r="H548" s="8" t="str" cm="1">
        <f t="array" ref="H548">IFERROR(INDEX('Results Grouping'!$I$9:$I$1087,MATCH($B548&amp;H$59,'Results Grouping'!$G$9:$G$1087&amp;'Results Grouping'!$H$9:$H$1087,0)),"-")</f>
        <v>-</v>
      </c>
      <c r="I548" s="8" t="str" cm="1">
        <f t="array" ref="I548">IFERROR(INDEX('Results Grouping'!$I$9:$I$1087,MATCH($B548&amp;I$59,'Results Grouping'!$G$9:$G$1087&amp;'Results Grouping'!$H$9:$H$1087,0)),"-")</f>
        <v>-</v>
      </c>
      <c r="J548" s="8" t="str" cm="1">
        <f t="array" ref="J548">IFERROR(INDEX('Results Grouping'!$I$9:$I$1087,MATCH($B548&amp;J$59,'Results Grouping'!$G$9:$G$1087&amp;'Results Grouping'!$H$9:$H$1087,0)),"-")</f>
        <v>-</v>
      </c>
      <c r="K548" s="8" t="str" cm="1">
        <f t="array" ref="K548">IFERROR(INDEX('Results Grouping'!$I$9:$I$1087,MATCH($B548&amp;K$59,'Results Grouping'!$G$9:$G$1087&amp;'Results Grouping'!$H$9:$H$1087,0)),"-")</f>
        <v>-</v>
      </c>
      <c r="L548" s="146" t="str" cm="1">
        <f t="array" ref="L548">IFERROR(INDEX('Results Grouping'!$I$9:$I$1087,MATCH($B548&amp;L$59,'Results Grouping'!$G$9:$G$1087&amp;'Results Grouping'!$H$9:$H$1087,0)),"-")</f>
        <v>-</v>
      </c>
      <c r="M548" s="148" t="str">
        <f>IFERROR(INDEX('Resource Summary'!$B$2:$B$1585,MATCH(B548,'Resource Summary'!$A$2:$A$1585,0)), "")</f>
        <v/>
      </c>
    </row>
    <row r="549" spans="2:13" x14ac:dyDescent="0.15">
      <c r="B549" s="12"/>
      <c r="C549" s="8" t="str" cm="1">
        <f t="array" ref="C549">IFERROR(INDEX('Results Grouping'!$I$9:$I$1087,MATCH($B549&amp;C$59,'Results Grouping'!$G$9:$G$1087&amp;'Results Grouping'!$H$9:$H$1087,0)),"-")</f>
        <v>-</v>
      </c>
      <c r="D549" s="8" t="str" cm="1">
        <f t="array" ref="D549">IFERROR(INDEX('Results Grouping'!$I$9:$I$1087,MATCH($B549&amp;D$59,'Results Grouping'!$G$9:$G$1087&amp;'Results Grouping'!$H$9:$H$1087,0)),"-")</f>
        <v>-</v>
      </c>
      <c r="E549" s="8" t="str" cm="1">
        <f t="array" ref="E549">IFERROR(INDEX('Results Grouping'!$I$9:$I$1087,MATCH($B549&amp;E$59,'Results Grouping'!$G$9:$G$1087&amp;'Results Grouping'!$H$9:$H$1087,0)),"-")</f>
        <v>-</v>
      </c>
      <c r="F549" s="8" t="str" cm="1">
        <f t="array" ref="F549">IFERROR(INDEX('Results Grouping'!$I$9:$I$1087,MATCH($B549&amp;F$59,'Results Grouping'!$G$9:$G$1087&amp;'Results Grouping'!$H$9:$H$1087,0)),"-")</f>
        <v>-</v>
      </c>
      <c r="G549" s="8" t="str" cm="1">
        <f t="array" ref="G549">IFERROR(INDEX('Results Grouping'!$I$9:$I$1087,MATCH($B549&amp;G$59,'Results Grouping'!$G$9:$G$1087&amp;'Results Grouping'!$H$9:$H$1087,0)),"-")</f>
        <v>-</v>
      </c>
      <c r="H549" s="8" t="str" cm="1">
        <f t="array" ref="H549">IFERROR(INDEX('Results Grouping'!$I$9:$I$1087,MATCH($B549&amp;H$59,'Results Grouping'!$G$9:$G$1087&amp;'Results Grouping'!$H$9:$H$1087,0)),"-")</f>
        <v>-</v>
      </c>
      <c r="I549" s="8" t="str" cm="1">
        <f t="array" ref="I549">IFERROR(INDEX('Results Grouping'!$I$9:$I$1087,MATCH($B549&amp;I$59,'Results Grouping'!$G$9:$G$1087&amp;'Results Grouping'!$H$9:$H$1087,0)),"-")</f>
        <v>-</v>
      </c>
      <c r="J549" s="8" t="str" cm="1">
        <f t="array" ref="J549">IFERROR(INDEX('Results Grouping'!$I$9:$I$1087,MATCH($B549&amp;J$59,'Results Grouping'!$G$9:$G$1087&amp;'Results Grouping'!$H$9:$H$1087,0)),"-")</f>
        <v>-</v>
      </c>
      <c r="K549" s="8" t="str" cm="1">
        <f t="array" ref="K549">IFERROR(INDEX('Results Grouping'!$I$9:$I$1087,MATCH($B549&amp;K$59,'Results Grouping'!$G$9:$G$1087&amp;'Results Grouping'!$H$9:$H$1087,0)),"-")</f>
        <v>-</v>
      </c>
      <c r="L549" s="146" t="str" cm="1">
        <f t="array" ref="L549">IFERROR(INDEX('Results Grouping'!$I$9:$I$1087,MATCH($B549&amp;L$59,'Results Grouping'!$G$9:$G$1087&amp;'Results Grouping'!$H$9:$H$1087,0)),"-")</f>
        <v>-</v>
      </c>
      <c r="M549" s="148" t="str">
        <f>IFERROR(INDEX('Resource Summary'!$B$2:$B$1585,MATCH(B549,'Resource Summary'!$A$2:$A$1585,0)), "")</f>
        <v/>
      </c>
    </row>
    <row r="550" spans="2:13" x14ac:dyDescent="0.15">
      <c r="B550" s="12"/>
      <c r="C550" s="8" t="str" cm="1">
        <f t="array" ref="C550">IFERROR(INDEX('Results Grouping'!$I$9:$I$1087,MATCH($B550&amp;C$59,'Results Grouping'!$G$9:$G$1087&amp;'Results Grouping'!$H$9:$H$1087,0)),"-")</f>
        <v>-</v>
      </c>
      <c r="D550" s="8" t="str" cm="1">
        <f t="array" ref="D550">IFERROR(INDEX('Results Grouping'!$I$9:$I$1087,MATCH($B550&amp;D$59,'Results Grouping'!$G$9:$G$1087&amp;'Results Grouping'!$H$9:$H$1087,0)),"-")</f>
        <v>-</v>
      </c>
      <c r="E550" s="8" t="str" cm="1">
        <f t="array" ref="E550">IFERROR(INDEX('Results Grouping'!$I$9:$I$1087,MATCH($B550&amp;E$59,'Results Grouping'!$G$9:$G$1087&amp;'Results Grouping'!$H$9:$H$1087,0)),"-")</f>
        <v>-</v>
      </c>
      <c r="F550" s="8" t="str" cm="1">
        <f t="array" ref="F550">IFERROR(INDEX('Results Grouping'!$I$9:$I$1087,MATCH($B550&amp;F$59,'Results Grouping'!$G$9:$G$1087&amp;'Results Grouping'!$H$9:$H$1087,0)),"-")</f>
        <v>-</v>
      </c>
      <c r="G550" s="8" t="str" cm="1">
        <f t="array" ref="G550">IFERROR(INDEX('Results Grouping'!$I$9:$I$1087,MATCH($B550&amp;G$59,'Results Grouping'!$G$9:$G$1087&amp;'Results Grouping'!$H$9:$H$1087,0)),"-")</f>
        <v>-</v>
      </c>
      <c r="H550" s="8" t="str" cm="1">
        <f t="array" ref="H550">IFERROR(INDEX('Results Grouping'!$I$9:$I$1087,MATCH($B550&amp;H$59,'Results Grouping'!$G$9:$G$1087&amp;'Results Grouping'!$H$9:$H$1087,0)),"-")</f>
        <v>-</v>
      </c>
      <c r="I550" s="8" t="str" cm="1">
        <f t="array" ref="I550">IFERROR(INDEX('Results Grouping'!$I$9:$I$1087,MATCH($B550&amp;I$59,'Results Grouping'!$G$9:$G$1087&amp;'Results Grouping'!$H$9:$H$1087,0)),"-")</f>
        <v>-</v>
      </c>
      <c r="J550" s="8" t="str" cm="1">
        <f t="array" ref="J550">IFERROR(INDEX('Results Grouping'!$I$9:$I$1087,MATCH($B550&amp;J$59,'Results Grouping'!$G$9:$G$1087&amp;'Results Grouping'!$H$9:$H$1087,0)),"-")</f>
        <v>-</v>
      </c>
      <c r="K550" s="8" t="str" cm="1">
        <f t="array" ref="K550">IFERROR(INDEX('Results Grouping'!$I$9:$I$1087,MATCH($B550&amp;K$59,'Results Grouping'!$G$9:$G$1087&amp;'Results Grouping'!$H$9:$H$1087,0)),"-")</f>
        <v>-</v>
      </c>
      <c r="L550" s="146" t="str" cm="1">
        <f t="array" ref="L550">IFERROR(INDEX('Results Grouping'!$I$9:$I$1087,MATCH($B550&amp;L$59,'Results Grouping'!$G$9:$G$1087&amp;'Results Grouping'!$H$9:$H$1087,0)),"-")</f>
        <v>-</v>
      </c>
      <c r="M550" s="148" t="str">
        <f>IFERROR(INDEX('Resource Summary'!$B$2:$B$1585,MATCH(B550,'Resource Summary'!$A$2:$A$1585,0)), "")</f>
        <v/>
      </c>
    </row>
    <row r="551" spans="2:13" x14ac:dyDescent="0.15">
      <c r="B551" s="12"/>
      <c r="C551" s="8" t="str" cm="1">
        <f t="array" ref="C551">IFERROR(INDEX('Results Grouping'!$I$9:$I$1087,MATCH($B551&amp;C$59,'Results Grouping'!$G$9:$G$1087&amp;'Results Grouping'!$H$9:$H$1087,0)),"-")</f>
        <v>-</v>
      </c>
      <c r="D551" s="8" t="str" cm="1">
        <f t="array" ref="D551">IFERROR(INDEX('Results Grouping'!$I$9:$I$1087,MATCH($B551&amp;D$59,'Results Grouping'!$G$9:$G$1087&amp;'Results Grouping'!$H$9:$H$1087,0)),"-")</f>
        <v>-</v>
      </c>
      <c r="E551" s="8" t="str" cm="1">
        <f t="array" ref="E551">IFERROR(INDEX('Results Grouping'!$I$9:$I$1087,MATCH($B551&amp;E$59,'Results Grouping'!$G$9:$G$1087&amp;'Results Grouping'!$H$9:$H$1087,0)),"-")</f>
        <v>-</v>
      </c>
      <c r="F551" s="8" t="str" cm="1">
        <f t="array" ref="F551">IFERROR(INDEX('Results Grouping'!$I$9:$I$1087,MATCH($B551&amp;F$59,'Results Grouping'!$G$9:$G$1087&amp;'Results Grouping'!$H$9:$H$1087,0)),"-")</f>
        <v>-</v>
      </c>
      <c r="G551" s="8" t="str" cm="1">
        <f t="array" ref="G551">IFERROR(INDEX('Results Grouping'!$I$9:$I$1087,MATCH($B551&amp;G$59,'Results Grouping'!$G$9:$G$1087&amp;'Results Grouping'!$H$9:$H$1087,0)),"-")</f>
        <v>-</v>
      </c>
      <c r="H551" s="8" t="str" cm="1">
        <f t="array" ref="H551">IFERROR(INDEX('Results Grouping'!$I$9:$I$1087,MATCH($B551&amp;H$59,'Results Grouping'!$G$9:$G$1087&amp;'Results Grouping'!$H$9:$H$1087,0)),"-")</f>
        <v>-</v>
      </c>
      <c r="I551" s="8" t="str" cm="1">
        <f t="array" ref="I551">IFERROR(INDEX('Results Grouping'!$I$9:$I$1087,MATCH($B551&amp;I$59,'Results Grouping'!$G$9:$G$1087&amp;'Results Grouping'!$H$9:$H$1087,0)),"-")</f>
        <v>-</v>
      </c>
      <c r="J551" s="8" t="str" cm="1">
        <f t="array" ref="J551">IFERROR(INDEX('Results Grouping'!$I$9:$I$1087,MATCH($B551&amp;J$59,'Results Grouping'!$G$9:$G$1087&amp;'Results Grouping'!$H$9:$H$1087,0)),"-")</f>
        <v>-</v>
      </c>
      <c r="K551" s="8" t="str" cm="1">
        <f t="array" ref="K551">IFERROR(INDEX('Results Grouping'!$I$9:$I$1087,MATCH($B551&amp;K$59,'Results Grouping'!$G$9:$G$1087&amp;'Results Grouping'!$H$9:$H$1087,0)),"-")</f>
        <v>-</v>
      </c>
      <c r="L551" s="146" t="str" cm="1">
        <f t="array" ref="L551">IFERROR(INDEX('Results Grouping'!$I$9:$I$1087,MATCH($B551&amp;L$59,'Results Grouping'!$G$9:$G$1087&amp;'Results Grouping'!$H$9:$H$1087,0)),"-")</f>
        <v>-</v>
      </c>
      <c r="M551" s="148" t="str">
        <f>IFERROR(INDEX('Resource Summary'!$B$2:$B$1585,MATCH(B551,'Resource Summary'!$A$2:$A$1585,0)), "")</f>
        <v/>
      </c>
    </row>
    <row r="552" spans="2:13" x14ac:dyDescent="0.15">
      <c r="B552" s="12"/>
      <c r="C552" s="8" t="str" cm="1">
        <f t="array" ref="C552">IFERROR(INDEX('Results Grouping'!$I$9:$I$1087,MATCH($B552&amp;C$59,'Results Grouping'!$G$9:$G$1087&amp;'Results Grouping'!$H$9:$H$1087,0)),"-")</f>
        <v>-</v>
      </c>
      <c r="D552" s="8" t="str" cm="1">
        <f t="array" ref="D552">IFERROR(INDEX('Results Grouping'!$I$9:$I$1087,MATCH($B552&amp;D$59,'Results Grouping'!$G$9:$G$1087&amp;'Results Grouping'!$H$9:$H$1087,0)),"-")</f>
        <v>-</v>
      </c>
      <c r="E552" s="8" t="str" cm="1">
        <f t="array" ref="E552">IFERROR(INDEX('Results Grouping'!$I$9:$I$1087,MATCH($B552&amp;E$59,'Results Grouping'!$G$9:$G$1087&amp;'Results Grouping'!$H$9:$H$1087,0)),"-")</f>
        <v>-</v>
      </c>
      <c r="F552" s="8" t="str" cm="1">
        <f t="array" ref="F552">IFERROR(INDEX('Results Grouping'!$I$9:$I$1087,MATCH($B552&amp;F$59,'Results Grouping'!$G$9:$G$1087&amp;'Results Grouping'!$H$9:$H$1087,0)),"-")</f>
        <v>-</v>
      </c>
      <c r="G552" s="8" t="str" cm="1">
        <f t="array" ref="G552">IFERROR(INDEX('Results Grouping'!$I$9:$I$1087,MATCH($B552&amp;G$59,'Results Grouping'!$G$9:$G$1087&amp;'Results Grouping'!$H$9:$H$1087,0)),"-")</f>
        <v>-</v>
      </c>
      <c r="H552" s="8" t="str" cm="1">
        <f t="array" ref="H552">IFERROR(INDEX('Results Grouping'!$I$9:$I$1087,MATCH($B552&amp;H$59,'Results Grouping'!$G$9:$G$1087&amp;'Results Grouping'!$H$9:$H$1087,0)),"-")</f>
        <v>-</v>
      </c>
      <c r="I552" s="8" t="str" cm="1">
        <f t="array" ref="I552">IFERROR(INDEX('Results Grouping'!$I$9:$I$1087,MATCH($B552&amp;I$59,'Results Grouping'!$G$9:$G$1087&amp;'Results Grouping'!$H$9:$H$1087,0)),"-")</f>
        <v>-</v>
      </c>
      <c r="J552" s="8" t="str" cm="1">
        <f t="array" ref="J552">IFERROR(INDEX('Results Grouping'!$I$9:$I$1087,MATCH($B552&amp;J$59,'Results Grouping'!$G$9:$G$1087&amp;'Results Grouping'!$H$9:$H$1087,0)),"-")</f>
        <v>-</v>
      </c>
      <c r="K552" s="8" t="str" cm="1">
        <f t="array" ref="K552">IFERROR(INDEX('Results Grouping'!$I$9:$I$1087,MATCH($B552&amp;K$59,'Results Grouping'!$G$9:$G$1087&amp;'Results Grouping'!$H$9:$H$1087,0)),"-")</f>
        <v>-</v>
      </c>
      <c r="L552" s="146" t="str" cm="1">
        <f t="array" ref="L552">IFERROR(INDEX('Results Grouping'!$I$9:$I$1087,MATCH($B552&amp;L$59,'Results Grouping'!$G$9:$G$1087&amp;'Results Grouping'!$H$9:$H$1087,0)),"-")</f>
        <v>-</v>
      </c>
      <c r="M552" s="148" t="str">
        <f>IFERROR(INDEX('Resource Summary'!$B$2:$B$1585,MATCH(B552,'Resource Summary'!$A$2:$A$1585,0)), "")</f>
        <v/>
      </c>
    </row>
    <row r="553" spans="2:13" x14ac:dyDescent="0.15">
      <c r="B553" s="12"/>
      <c r="C553" s="8" t="str" cm="1">
        <f t="array" ref="C553">IFERROR(INDEX('Results Grouping'!$I$9:$I$1087,MATCH($B553&amp;C$59,'Results Grouping'!$G$9:$G$1087&amp;'Results Grouping'!$H$9:$H$1087,0)),"-")</f>
        <v>-</v>
      </c>
      <c r="D553" s="8" t="str" cm="1">
        <f t="array" ref="D553">IFERROR(INDEX('Results Grouping'!$I$9:$I$1087,MATCH($B553&amp;D$59,'Results Grouping'!$G$9:$G$1087&amp;'Results Grouping'!$H$9:$H$1087,0)),"-")</f>
        <v>-</v>
      </c>
      <c r="E553" s="8" t="str" cm="1">
        <f t="array" ref="E553">IFERROR(INDEX('Results Grouping'!$I$9:$I$1087,MATCH($B553&amp;E$59,'Results Grouping'!$G$9:$G$1087&amp;'Results Grouping'!$H$9:$H$1087,0)),"-")</f>
        <v>-</v>
      </c>
      <c r="F553" s="8" t="str" cm="1">
        <f t="array" ref="F553">IFERROR(INDEX('Results Grouping'!$I$9:$I$1087,MATCH($B553&amp;F$59,'Results Grouping'!$G$9:$G$1087&amp;'Results Grouping'!$H$9:$H$1087,0)),"-")</f>
        <v>-</v>
      </c>
      <c r="G553" s="8" t="str" cm="1">
        <f t="array" ref="G553">IFERROR(INDEX('Results Grouping'!$I$9:$I$1087,MATCH($B553&amp;G$59,'Results Grouping'!$G$9:$G$1087&amp;'Results Grouping'!$H$9:$H$1087,0)),"-")</f>
        <v>-</v>
      </c>
      <c r="H553" s="8" t="str" cm="1">
        <f t="array" ref="H553">IFERROR(INDEX('Results Grouping'!$I$9:$I$1087,MATCH($B553&amp;H$59,'Results Grouping'!$G$9:$G$1087&amp;'Results Grouping'!$H$9:$H$1087,0)),"-")</f>
        <v>-</v>
      </c>
      <c r="I553" s="8" t="str" cm="1">
        <f t="array" ref="I553">IFERROR(INDEX('Results Grouping'!$I$9:$I$1087,MATCH($B553&amp;I$59,'Results Grouping'!$G$9:$G$1087&amp;'Results Grouping'!$H$9:$H$1087,0)),"-")</f>
        <v>-</v>
      </c>
      <c r="J553" s="8" t="str" cm="1">
        <f t="array" ref="J553">IFERROR(INDEX('Results Grouping'!$I$9:$I$1087,MATCH($B553&amp;J$59,'Results Grouping'!$G$9:$G$1087&amp;'Results Grouping'!$H$9:$H$1087,0)),"-")</f>
        <v>-</v>
      </c>
      <c r="K553" s="8" t="str" cm="1">
        <f t="array" ref="K553">IFERROR(INDEX('Results Grouping'!$I$9:$I$1087,MATCH($B553&amp;K$59,'Results Grouping'!$G$9:$G$1087&amp;'Results Grouping'!$H$9:$H$1087,0)),"-")</f>
        <v>-</v>
      </c>
      <c r="L553" s="146" t="str" cm="1">
        <f t="array" ref="L553">IFERROR(INDEX('Results Grouping'!$I$9:$I$1087,MATCH($B553&amp;L$59,'Results Grouping'!$G$9:$G$1087&amp;'Results Grouping'!$H$9:$H$1087,0)),"-")</f>
        <v>-</v>
      </c>
      <c r="M553" s="148" t="str">
        <f>IFERROR(INDEX('Resource Summary'!$B$2:$B$1585,MATCH(B553,'Resource Summary'!$A$2:$A$1585,0)), "")</f>
        <v/>
      </c>
    </row>
    <row r="554" spans="2:13" x14ac:dyDescent="0.15">
      <c r="B554" s="12"/>
      <c r="C554" s="8" t="str" cm="1">
        <f t="array" ref="C554">IFERROR(INDEX('Results Grouping'!$I$9:$I$1087,MATCH($B554&amp;C$59,'Results Grouping'!$G$9:$G$1087&amp;'Results Grouping'!$H$9:$H$1087,0)),"-")</f>
        <v>-</v>
      </c>
      <c r="D554" s="8" t="str" cm="1">
        <f t="array" ref="D554">IFERROR(INDEX('Results Grouping'!$I$9:$I$1087,MATCH($B554&amp;D$59,'Results Grouping'!$G$9:$G$1087&amp;'Results Grouping'!$H$9:$H$1087,0)),"-")</f>
        <v>-</v>
      </c>
      <c r="E554" s="8" t="str" cm="1">
        <f t="array" ref="E554">IFERROR(INDEX('Results Grouping'!$I$9:$I$1087,MATCH($B554&amp;E$59,'Results Grouping'!$G$9:$G$1087&amp;'Results Grouping'!$H$9:$H$1087,0)),"-")</f>
        <v>-</v>
      </c>
      <c r="F554" s="8" t="str" cm="1">
        <f t="array" ref="F554">IFERROR(INDEX('Results Grouping'!$I$9:$I$1087,MATCH($B554&amp;F$59,'Results Grouping'!$G$9:$G$1087&amp;'Results Grouping'!$H$9:$H$1087,0)),"-")</f>
        <v>-</v>
      </c>
      <c r="G554" s="8" t="str" cm="1">
        <f t="array" ref="G554">IFERROR(INDEX('Results Grouping'!$I$9:$I$1087,MATCH($B554&amp;G$59,'Results Grouping'!$G$9:$G$1087&amp;'Results Grouping'!$H$9:$H$1087,0)),"-")</f>
        <v>-</v>
      </c>
      <c r="H554" s="8" t="str" cm="1">
        <f t="array" ref="H554">IFERROR(INDEX('Results Grouping'!$I$9:$I$1087,MATCH($B554&amp;H$59,'Results Grouping'!$G$9:$G$1087&amp;'Results Grouping'!$H$9:$H$1087,0)),"-")</f>
        <v>-</v>
      </c>
      <c r="I554" s="8" t="str" cm="1">
        <f t="array" ref="I554">IFERROR(INDEX('Results Grouping'!$I$9:$I$1087,MATCH($B554&amp;I$59,'Results Grouping'!$G$9:$G$1087&amp;'Results Grouping'!$H$9:$H$1087,0)),"-")</f>
        <v>-</v>
      </c>
      <c r="J554" s="8" t="str" cm="1">
        <f t="array" ref="J554">IFERROR(INDEX('Results Grouping'!$I$9:$I$1087,MATCH($B554&amp;J$59,'Results Grouping'!$G$9:$G$1087&amp;'Results Grouping'!$H$9:$H$1087,0)),"-")</f>
        <v>-</v>
      </c>
      <c r="K554" s="8" t="str" cm="1">
        <f t="array" ref="K554">IFERROR(INDEX('Results Grouping'!$I$9:$I$1087,MATCH($B554&amp;K$59,'Results Grouping'!$G$9:$G$1087&amp;'Results Grouping'!$H$9:$H$1087,0)),"-")</f>
        <v>-</v>
      </c>
      <c r="L554" s="146" t="str" cm="1">
        <f t="array" ref="L554">IFERROR(INDEX('Results Grouping'!$I$9:$I$1087,MATCH($B554&amp;L$59,'Results Grouping'!$G$9:$G$1087&amp;'Results Grouping'!$H$9:$H$1087,0)),"-")</f>
        <v>-</v>
      </c>
      <c r="M554" s="148" t="str">
        <f>IFERROR(INDEX('Resource Summary'!$B$2:$B$1585,MATCH(B554,'Resource Summary'!$A$2:$A$1585,0)), "")</f>
        <v/>
      </c>
    </row>
    <row r="555" spans="2:13" x14ac:dyDescent="0.15">
      <c r="B555" s="12"/>
      <c r="C555" s="8" t="str" cm="1">
        <f t="array" ref="C555">IFERROR(INDEX('Results Grouping'!$I$9:$I$1087,MATCH($B555&amp;C$59,'Results Grouping'!$G$9:$G$1087&amp;'Results Grouping'!$H$9:$H$1087,0)),"-")</f>
        <v>-</v>
      </c>
      <c r="D555" s="8" t="str" cm="1">
        <f t="array" ref="D555">IFERROR(INDEX('Results Grouping'!$I$9:$I$1087,MATCH($B555&amp;D$59,'Results Grouping'!$G$9:$G$1087&amp;'Results Grouping'!$H$9:$H$1087,0)),"-")</f>
        <v>-</v>
      </c>
      <c r="E555" s="8" t="str" cm="1">
        <f t="array" ref="E555">IFERROR(INDEX('Results Grouping'!$I$9:$I$1087,MATCH($B555&amp;E$59,'Results Grouping'!$G$9:$G$1087&amp;'Results Grouping'!$H$9:$H$1087,0)),"-")</f>
        <v>-</v>
      </c>
      <c r="F555" s="8" t="str" cm="1">
        <f t="array" ref="F555">IFERROR(INDEX('Results Grouping'!$I$9:$I$1087,MATCH($B555&amp;F$59,'Results Grouping'!$G$9:$G$1087&amp;'Results Grouping'!$H$9:$H$1087,0)),"-")</f>
        <v>-</v>
      </c>
      <c r="G555" s="8" t="str" cm="1">
        <f t="array" ref="G555">IFERROR(INDEX('Results Grouping'!$I$9:$I$1087,MATCH($B555&amp;G$59,'Results Grouping'!$G$9:$G$1087&amp;'Results Grouping'!$H$9:$H$1087,0)),"-")</f>
        <v>-</v>
      </c>
      <c r="H555" s="8" t="str" cm="1">
        <f t="array" ref="H555">IFERROR(INDEX('Results Grouping'!$I$9:$I$1087,MATCH($B555&amp;H$59,'Results Grouping'!$G$9:$G$1087&amp;'Results Grouping'!$H$9:$H$1087,0)),"-")</f>
        <v>-</v>
      </c>
      <c r="I555" s="8" t="str" cm="1">
        <f t="array" ref="I555">IFERROR(INDEX('Results Grouping'!$I$9:$I$1087,MATCH($B555&amp;I$59,'Results Grouping'!$G$9:$G$1087&amp;'Results Grouping'!$H$9:$H$1087,0)),"-")</f>
        <v>-</v>
      </c>
      <c r="J555" s="8" t="str" cm="1">
        <f t="array" ref="J555">IFERROR(INDEX('Results Grouping'!$I$9:$I$1087,MATCH($B555&amp;J$59,'Results Grouping'!$G$9:$G$1087&amp;'Results Grouping'!$H$9:$H$1087,0)),"-")</f>
        <v>-</v>
      </c>
      <c r="K555" s="8" t="str" cm="1">
        <f t="array" ref="K555">IFERROR(INDEX('Results Grouping'!$I$9:$I$1087,MATCH($B555&amp;K$59,'Results Grouping'!$G$9:$G$1087&amp;'Results Grouping'!$H$9:$H$1087,0)),"-")</f>
        <v>-</v>
      </c>
      <c r="L555" s="146" t="str" cm="1">
        <f t="array" ref="L555">IFERROR(INDEX('Results Grouping'!$I$9:$I$1087,MATCH($B555&amp;L$59,'Results Grouping'!$G$9:$G$1087&amp;'Results Grouping'!$H$9:$H$1087,0)),"-")</f>
        <v>-</v>
      </c>
      <c r="M555" s="148" t="str">
        <f>IFERROR(INDEX('Resource Summary'!$B$2:$B$1585,MATCH(B555,'Resource Summary'!$A$2:$A$1585,0)), "")</f>
        <v/>
      </c>
    </row>
    <row r="556" spans="2:13" x14ac:dyDescent="0.15">
      <c r="B556" s="12"/>
      <c r="C556" s="8" t="str" cm="1">
        <f t="array" ref="C556">IFERROR(INDEX('Results Grouping'!$I$9:$I$1087,MATCH($B556&amp;C$59,'Results Grouping'!$G$9:$G$1087&amp;'Results Grouping'!$H$9:$H$1087,0)),"-")</f>
        <v>-</v>
      </c>
      <c r="D556" s="8" t="str" cm="1">
        <f t="array" ref="D556">IFERROR(INDEX('Results Grouping'!$I$9:$I$1087,MATCH($B556&amp;D$59,'Results Grouping'!$G$9:$G$1087&amp;'Results Grouping'!$H$9:$H$1087,0)),"-")</f>
        <v>-</v>
      </c>
      <c r="E556" s="8" t="str" cm="1">
        <f t="array" ref="E556">IFERROR(INDEX('Results Grouping'!$I$9:$I$1087,MATCH($B556&amp;E$59,'Results Grouping'!$G$9:$G$1087&amp;'Results Grouping'!$H$9:$H$1087,0)),"-")</f>
        <v>-</v>
      </c>
      <c r="F556" s="8" t="str" cm="1">
        <f t="array" ref="F556">IFERROR(INDEX('Results Grouping'!$I$9:$I$1087,MATCH($B556&amp;F$59,'Results Grouping'!$G$9:$G$1087&amp;'Results Grouping'!$H$9:$H$1087,0)),"-")</f>
        <v>-</v>
      </c>
      <c r="G556" s="8" t="str" cm="1">
        <f t="array" ref="G556">IFERROR(INDEX('Results Grouping'!$I$9:$I$1087,MATCH($B556&amp;G$59,'Results Grouping'!$G$9:$G$1087&amp;'Results Grouping'!$H$9:$H$1087,0)),"-")</f>
        <v>-</v>
      </c>
      <c r="H556" s="8" t="str" cm="1">
        <f t="array" ref="H556">IFERROR(INDEX('Results Grouping'!$I$9:$I$1087,MATCH($B556&amp;H$59,'Results Grouping'!$G$9:$G$1087&amp;'Results Grouping'!$H$9:$H$1087,0)),"-")</f>
        <v>-</v>
      </c>
      <c r="I556" s="8" t="str" cm="1">
        <f t="array" ref="I556">IFERROR(INDEX('Results Grouping'!$I$9:$I$1087,MATCH($B556&amp;I$59,'Results Grouping'!$G$9:$G$1087&amp;'Results Grouping'!$H$9:$H$1087,0)),"-")</f>
        <v>-</v>
      </c>
      <c r="J556" s="8" t="str" cm="1">
        <f t="array" ref="J556">IFERROR(INDEX('Results Grouping'!$I$9:$I$1087,MATCH($B556&amp;J$59,'Results Grouping'!$G$9:$G$1087&amp;'Results Grouping'!$H$9:$H$1087,0)),"-")</f>
        <v>-</v>
      </c>
      <c r="K556" s="8" t="str" cm="1">
        <f t="array" ref="K556">IFERROR(INDEX('Results Grouping'!$I$9:$I$1087,MATCH($B556&amp;K$59,'Results Grouping'!$G$9:$G$1087&amp;'Results Grouping'!$H$9:$H$1087,0)),"-")</f>
        <v>-</v>
      </c>
      <c r="L556" s="146" t="str" cm="1">
        <f t="array" ref="L556">IFERROR(INDEX('Results Grouping'!$I$9:$I$1087,MATCH($B556&amp;L$59,'Results Grouping'!$G$9:$G$1087&amp;'Results Grouping'!$H$9:$H$1087,0)),"-")</f>
        <v>-</v>
      </c>
      <c r="M556" s="148" t="str">
        <f>IFERROR(INDEX('Resource Summary'!$B$2:$B$1585,MATCH(B556,'Resource Summary'!$A$2:$A$1585,0)), "")</f>
        <v/>
      </c>
    </row>
    <row r="557" spans="2:13" x14ac:dyDescent="0.15">
      <c r="B557" s="12"/>
      <c r="C557" s="8" t="str" cm="1">
        <f t="array" ref="C557">IFERROR(INDEX('Results Grouping'!$I$9:$I$1087,MATCH($B557&amp;C$59,'Results Grouping'!$G$9:$G$1087&amp;'Results Grouping'!$H$9:$H$1087,0)),"-")</f>
        <v>-</v>
      </c>
      <c r="D557" s="8" t="str" cm="1">
        <f t="array" ref="D557">IFERROR(INDEX('Results Grouping'!$I$9:$I$1087,MATCH($B557&amp;D$59,'Results Grouping'!$G$9:$G$1087&amp;'Results Grouping'!$H$9:$H$1087,0)),"-")</f>
        <v>-</v>
      </c>
      <c r="E557" s="8" t="str" cm="1">
        <f t="array" ref="E557">IFERROR(INDEX('Results Grouping'!$I$9:$I$1087,MATCH($B557&amp;E$59,'Results Grouping'!$G$9:$G$1087&amp;'Results Grouping'!$H$9:$H$1087,0)),"-")</f>
        <v>-</v>
      </c>
      <c r="F557" s="8" t="str" cm="1">
        <f t="array" ref="F557">IFERROR(INDEX('Results Grouping'!$I$9:$I$1087,MATCH($B557&amp;F$59,'Results Grouping'!$G$9:$G$1087&amp;'Results Grouping'!$H$9:$H$1087,0)),"-")</f>
        <v>-</v>
      </c>
      <c r="G557" s="8" t="str" cm="1">
        <f t="array" ref="G557">IFERROR(INDEX('Results Grouping'!$I$9:$I$1087,MATCH($B557&amp;G$59,'Results Grouping'!$G$9:$G$1087&amp;'Results Grouping'!$H$9:$H$1087,0)),"-")</f>
        <v>-</v>
      </c>
      <c r="H557" s="8" t="str" cm="1">
        <f t="array" ref="H557">IFERROR(INDEX('Results Grouping'!$I$9:$I$1087,MATCH($B557&amp;H$59,'Results Grouping'!$G$9:$G$1087&amp;'Results Grouping'!$H$9:$H$1087,0)),"-")</f>
        <v>-</v>
      </c>
      <c r="I557" s="8" t="str" cm="1">
        <f t="array" ref="I557">IFERROR(INDEX('Results Grouping'!$I$9:$I$1087,MATCH($B557&amp;I$59,'Results Grouping'!$G$9:$G$1087&amp;'Results Grouping'!$H$9:$H$1087,0)),"-")</f>
        <v>-</v>
      </c>
      <c r="J557" s="8" t="str" cm="1">
        <f t="array" ref="J557">IFERROR(INDEX('Results Grouping'!$I$9:$I$1087,MATCH($B557&amp;J$59,'Results Grouping'!$G$9:$G$1087&amp;'Results Grouping'!$H$9:$H$1087,0)),"-")</f>
        <v>-</v>
      </c>
      <c r="K557" s="8" t="str" cm="1">
        <f t="array" ref="K557">IFERROR(INDEX('Results Grouping'!$I$9:$I$1087,MATCH($B557&amp;K$59,'Results Grouping'!$G$9:$G$1087&amp;'Results Grouping'!$H$9:$H$1087,0)),"-")</f>
        <v>-</v>
      </c>
      <c r="L557" s="146" t="str" cm="1">
        <f t="array" ref="L557">IFERROR(INDEX('Results Grouping'!$I$9:$I$1087,MATCH($B557&amp;L$59,'Results Grouping'!$G$9:$G$1087&amp;'Results Grouping'!$H$9:$H$1087,0)),"-")</f>
        <v>-</v>
      </c>
      <c r="M557" s="148" t="str">
        <f>IFERROR(INDEX('Resource Summary'!$B$2:$B$1585,MATCH(B557,'Resource Summary'!$A$2:$A$1585,0)), "")</f>
        <v/>
      </c>
    </row>
    <row r="558" spans="2:13" x14ac:dyDescent="0.15">
      <c r="B558" s="12"/>
      <c r="C558" s="8" t="str" cm="1">
        <f t="array" ref="C558">IFERROR(INDEX('Results Grouping'!$I$9:$I$1087,MATCH($B558&amp;C$59,'Results Grouping'!$G$9:$G$1087&amp;'Results Grouping'!$H$9:$H$1087,0)),"-")</f>
        <v>-</v>
      </c>
      <c r="D558" s="8" t="str" cm="1">
        <f t="array" ref="D558">IFERROR(INDEX('Results Grouping'!$I$9:$I$1087,MATCH($B558&amp;D$59,'Results Grouping'!$G$9:$G$1087&amp;'Results Grouping'!$H$9:$H$1087,0)),"-")</f>
        <v>-</v>
      </c>
      <c r="E558" s="8" t="str" cm="1">
        <f t="array" ref="E558">IFERROR(INDEX('Results Grouping'!$I$9:$I$1087,MATCH($B558&amp;E$59,'Results Grouping'!$G$9:$G$1087&amp;'Results Grouping'!$H$9:$H$1087,0)),"-")</f>
        <v>-</v>
      </c>
      <c r="F558" s="8" t="str" cm="1">
        <f t="array" ref="F558">IFERROR(INDEX('Results Grouping'!$I$9:$I$1087,MATCH($B558&amp;F$59,'Results Grouping'!$G$9:$G$1087&amp;'Results Grouping'!$H$9:$H$1087,0)),"-")</f>
        <v>-</v>
      </c>
      <c r="G558" s="8" t="str" cm="1">
        <f t="array" ref="G558">IFERROR(INDEX('Results Grouping'!$I$9:$I$1087,MATCH($B558&amp;G$59,'Results Grouping'!$G$9:$G$1087&amp;'Results Grouping'!$H$9:$H$1087,0)),"-")</f>
        <v>-</v>
      </c>
      <c r="H558" s="8" t="str" cm="1">
        <f t="array" ref="H558">IFERROR(INDEX('Results Grouping'!$I$9:$I$1087,MATCH($B558&amp;H$59,'Results Grouping'!$G$9:$G$1087&amp;'Results Grouping'!$H$9:$H$1087,0)),"-")</f>
        <v>-</v>
      </c>
      <c r="I558" s="8" t="str" cm="1">
        <f t="array" ref="I558">IFERROR(INDEX('Results Grouping'!$I$9:$I$1087,MATCH($B558&amp;I$59,'Results Grouping'!$G$9:$G$1087&amp;'Results Grouping'!$H$9:$H$1087,0)),"-")</f>
        <v>-</v>
      </c>
      <c r="J558" s="8" t="str" cm="1">
        <f t="array" ref="J558">IFERROR(INDEX('Results Grouping'!$I$9:$I$1087,MATCH($B558&amp;J$59,'Results Grouping'!$G$9:$G$1087&amp;'Results Grouping'!$H$9:$H$1087,0)),"-")</f>
        <v>-</v>
      </c>
      <c r="K558" s="8" t="str" cm="1">
        <f t="array" ref="K558">IFERROR(INDEX('Results Grouping'!$I$9:$I$1087,MATCH($B558&amp;K$59,'Results Grouping'!$G$9:$G$1087&amp;'Results Grouping'!$H$9:$H$1087,0)),"-")</f>
        <v>-</v>
      </c>
      <c r="L558" s="146" t="str" cm="1">
        <f t="array" ref="L558">IFERROR(INDEX('Results Grouping'!$I$9:$I$1087,MATCH($B558&amp;L$59,'Results Grouping'!$G$9:$G$1087&amp;'Results Grouping'!$H$9:$H$1087,0)),"-")</f>
        <v>-</v>
      </c>
      <c r="M558" s="148" t="str">
        <f>IFERROR(INDEX('Resource Summary'!$B$2:$B$1585,MATCH(B558,'Resource Summary'!$A$2:$A$1585,0)), "")</f>
        <v/>
      </c>
    </row>
    <row r="559" spans="2:13" x14ac:dyDescent="0.15">
      <c r="B559" s="12"/>
      <c r="C559" s="8" t="str" cm="1">
        <f t="array" ref="C559">IFERROR(INDEX('Results Grouping'!$I$9:$I$1087,MATCH($B559&amp;C$59,'Results Grouping'!$G$9:$G$1087&amp;'Results Grouping'!$H$9:$H$1087,0)),"-")</f>
        <v>-</v>
      </c>
      <c r="D559" s="8" t="str" cm="1">
        <f t="array" ref="D559">IFERROR(INDEX('Results Grouping'!$I$9:$I$1087,MATCH($B559&amp;D$59,'Results Grouping'!$G$9:$G$1087&amp;'Results Grouping'!$H$9:$H$1087,0)),"-")</f>
        <v>-</v>
      </c>
      <c r="E559" s="8" t="str" cm="1">
        <f t="array" ref="E559">IFERROR(INDEX('Results Grouping'!$I$9:$I$1087,MATCH($B559&amp;E$59,'Results Grouping'!$G$9:$G$1087&amp;'Results Grouping'!$H$9:$H$1087,0)),"-")</f>
        <v>-</v>
      </c>
      <c r="F559" s="8" t="str" cm="1">
        <f t="array" ref="F559">IFERROR(INDEX('Results Grouping'!$I$9:$I$1087,MATCH($B559&amp;F$59,'Results Grouping'!$G$9:$G$1087&amp;'Results Grouping'!$H$9:$H$1087,0)),"-")</f>
        <v>-</v>
      </c>
      <c r="G559" s="8" t="str" cm="1">
        <f t="array" ref="G559">IFERROR(INDEX('Results Grouping'!$I$9:$I$1087,MATCH($B559&amp;G$59,'Results Grouping'!$G$9:$G$1087&amp;'Results Grouping'!$H$9:$H$1087,0)),"-")</f>
        <v>-</v>
      </c>
      <c r="H559" s="8" t="str" cm="1">
        <f t="array" ref="H559">IFERROR(INDEX('Results Grouping'!$I$9:$I$1087,MATCH($B559&amp;H$59,'Results Grouping'!$G$9:$G$1087&amp;'Results Grouping'!$H$9:$H$1087,0)),"-")</f>
        <v>-</v>
      </c>
      <c r="I559" s="8" t="str" cm="1">
        <f t="array" ref="I559">IFERROR(INDEX('Results Grouping'!$I$9:$I$1087,MATCH($B559&amp;I$59,'Results Grouping'!$G$9:$G$1087&amp;'Results Grouping'!$H$9:$H$1087,0)),"-")</f>
        <v>-</v>
      </c>
      <c r="J559" s="8" t="str" cm="1">
        <f t="array" ref="J559">IFERROR(INDEX('Results Grouping'!$I$9:$I$1087,MATCH($B559&amp;J$59,'Results Grouping'!$G$9:$G$1087&amp;'Results Grouping'!$H$9:$H$1087,0)),"-")</f>
        <v>-</v>
      </c>
      <c r="K559" s="8" t="str" cm="1">
        <f t="array" ref="K559">IFERROR(INDEX('Results Grouping'!$I$9:$I$1087,MATCH($B559&amp;K$59,'Results Grouping'!$G$9:$G$1087&amp;'Results Grouping'!$H$9:$H$1087,0)),"-")</f>
        <v>-</v>
      </c>
      <c r="L559" s="146" t="str" cm="1">
        <f t="array" ref="L559">IFERROR(INDEX('Results Grouping'!$I$9:$I$1087,MATCH($B559&amp;L$59,'Results Grouping'!$G$9:$G$1087&amp;'Results Grouping'!$H$9:$H$1087,0)),"-")</f>
        <v>-</v>
      </c>
      <c r="M559" s="148" t="str">
        <f>IFERROR(INDEX('Resource Summary'!$B$2:$B$1585,MATCH(B559,'Resource Summary'!$A$2:$A$1585,0)), "")</f>
        <v/>
      </c>
    </row>
    <row r="560" spans="2:13" x14ac:dyDescent="0.15">
      <c r="B560" s="12"/>
      <c r="C560" s="8" t="str" cm="1">
        <f t="array" ref="C560">IFERROR(INDEX('Results Grouping'!$I$9:$I$1087,MATCH($B560&amp;C$59,'Results Grouping'!$G$9:$G$1087&amp;'Results Grouping'!$H$9:$H$1087,0)),"-")</f>
        <v>-</v>
      </c>
      <c r="D560" s="8" t="str" cm="1">
        <f t="array" ref="D560">IFERROR(INDEX('Results Grouping'!$I$9:$I$1087,MATCH($B560&amp;D$59,'Results Grouping'!$G$9:$G$1087&amp;'Results Grouping'!$H$9:$H$1087,0)),"-")</f>
        <v>-</v>
      </c>
      <c r="E560" s="8" t="str" cm="1">
        <f t="array" ref="E560">IFERROR(INDEX('Results Grouping'!$I$9:$I$1087,MATCH($B560&amp;E$59,'Results Grouping'!$G$9:$G$1087&amp;'Results Grouping'!$H$9:$H$1087,0)),"-")</f>
        <v>-</v>
      </c>
      <c r="F560" s="8" t="str" cm="1">
        <f t="array" ref="F560">IFERROR(INDEX('Results Grouping'!$I$9:$I$1087,MATCH($B560&amp;F$59,'Results Grouping'!$G$9:$G$1087&amp;'Results Grouping'!$H$9:$H$1087,0)),"-")</f>
        <v>-</v>
      </c>
      <c r="G560" s="8" t="str" cm="1">
        <f t="array" ref="G560">IFERROR(INDEX('Results Grouping'!$I$9:$I$1087,MATCH($B560&amp;G$59,'Results Grouping'!$G$9:$G$1087&amp;'Results Grouping'!$H$9:$H$1087,0)),"-")</f>
        <v>-</v>
      </c>
      <c r="H560" s="8" t="str" cm="1">
        <f t="array" ref="H560">IFERROR(INDEX('Results Grouping'!$I$9:$I$1087,MATCH($B560&amp;H$59,'Results Grouping'!$G$9:$G$1087&amp;'Results Grouping'!$H$9:$H$1087,0)),"-")</f>
        <v>-</v>
      </c>
      <c r="I560" s="8" t="str" cm="1">
        <f t="array" ref="I560">IFERROR(INDEX('Results Grouping'!$I$9:$I$1087,MATCH($B560&amp;I$59,'Results Grouping'!$G$9:$G$1087&amp;'Results Grouping'!$H$9:$H$1087,0)),"-")</f>
        <v>-</v>
      </c>
      <c r="J560" s="8" t="str" cm="1">
        <f t="array" ref="J560">IFERROR(INDEX('Results Grouping'!$I$9:$I$1087,MATCH($B560&amp;J$59,'Results Grouping'!$G$9:$G$1087&amp;'Results Grouping'!$H$9:$H$1087,0)),"-")</f>
        <v>-</v>
      </c>
      <c r="K560" s="8" t="str" cm="1">
        <f t="array" ref="K560">IFERROR(INDEX('Results Grouping'!$I$9:$I$1087,MATCH($B560&amp;K$59,'Results Grouping'!$G$9:$G$1087&amp;'Results Grouping'!$H$9:$H$1087,0)),"-")</f>
        <v>-</v>
      </c>
      <c r="L560" s="146" t="str" cm="1">
        <f t="array" ref="L560">IFERROR(INDEX('Results Grouping'!$I$9:$I$1087,MATCH($B560&amp;L$59,'Results Grouping'!$G$9:$G$1087&amp;'Results Grouping'!$H$9:$H$1087,0)),"-")</f>
        <v>-</v>
      </c>
      <c r="M560" s="148" t="str">
        <f>IFERROR(INDEX('Resource Summary'!$B$2:$B$1585,MATCH(B560,'Resource Summary'!$A$2:$A$1585,0)), "")</f>
        <v/>
      </c>
    </row>
    <row r="561" spans="2:13" x14ac:dyDescent="0.15">
      <c r="B561" s="12"/>
      <c r="C561" s="8" t="str" cm="1">
        <f t="array" ref="C561">IFERROR(INDEX('Results Grouping'!$I$9:$I$1087,MATCH($B561&amp;C$59,'Results Grouping'!$G$9:$G$1087&amp;'Results Grouping'!$H$9:$H$1087,0)),"-")</f>
        <v>-</v>
      </c>
      <c r="D561" s="8" t="str" cm="1">
        <f t="array" ref="D561">IFERROR(INDEX('Results Grouping'!$I$9:$I$1087,MATCH($B561&amp;D$59,'Results Grouping'!$G$9:$G$1087&amp;'Results Grouping'!$H$9:$H$1087,0)),"-")</f>
        <v>-</v>
      </c>
      <c r="E561" s="8" t="str" cm="1">
        <f t="array" ref="E561">IFERROR(INDEX('Results Grouping'!$I$9:$I$1087,MATCH($B561&amp;E$59,'Results Grouping'!$G$9:$G$1087&amp;'Results Grouping'!$H$9:$H$1087,0)),"-")</f>
        <v>-</v>
      </c>
      <c r="F561" s="8" t="str" cm="1">
        <f t="array" ref="F561">IFERROR(INDEX('Results Grouping'!$I$9:$I$1087,MATCH($B561&amp;F$59,'Results Grouping'!$G$9:$G$1087&amp;'Results Grouping'!$H$9:$H$1087,0)),"-")</f>
        <v>-</v>
      </c>
      <c r="G561" s="8" t="str" cm="1">
        <f t="array" ref="G561">IFERROR(INDEX('Results Grouping'!$I$9:$I$1087,MATCH($B561&amp;G$59,'Results Grouping'!$G$9:$G$1087&amp;'Results Grouping'!$H$9:$H$1087,0)),"-")</f>
        <v>-</v>
      </c>
      <c r="H561" s="8" t="str" cm="1">
        <f t="array" ref="H561">IFERROR(INDEX('Results Grouping'!$I$9:$I$1087,MATCH($B561&amp;H$59,'Results Grouping'!$G$9:$G$1087&amp;'Results Grouping'!$H$9:$H$1087,0)),"-")</f>
        <v>-</v>
      </c>
      <c r="I561" s="8" t="str" cm="1">
        <f t="array" ref="I561">IFERROR(INDEX('Results Grouping'!$I$9:$I$1087,MATCH($B561&amp;I$59,'Results Grouping'!$G$9:$G$1087&amp;'Results Grouping'!$H$9:$H$1087,0)),"-")</f>
        <v>-</v>
      </c>
      <c r="J561" s="8" t="str" cm="1">
        <f t="array" ref="J561">IFERROR(INDEX('Results Grouping'!$I$9:$I$1087,MATCH($B561&amp;J$59,'Results Grouping'!$G$9:$G$1087&amp;'Results Grouping'!$H$9:$H$1087,0)),"-")</f>
        <v>-</v>
      </c>
      <c r="K561" s="8" t="str" cm="1">
        <f t="array" ref="K561">IFERROR(INDEX('Results Grouping'!$I$9:$I$1087,MATCH($B561&amp;K$59,'Results Grouping'!$G$9:$G$1087&amp;'Results Grouping'!$H$9:$H$1087,0)),"-")</f>
        <v>-</v>
      </c>
      <c r="L561" s="146" t="str" cm="1">
        <f t="array" ref="L561">IFERROR(INDEX('Results Grouping'!$I$9:$I$1087,MATCH($B561&amp;L$59,'Results Grouping'!$G$9:$G$1087&amp;'Results Grouping'!$H$9:$H$1087,0)),"-")</f>
        <v>-</v>
      </c>
      <c r="M561" s="148" t="str">
        <f>IFERROR(INDEX('Resource Summary'!$B$2:$B$1585,MATCH(B561,'Resource Summary'!$A$2:$A$1585,0)), "")</f>
        <v/>
      </c>
    </row>
    <row r="562" spans="2:13" x14ac:dyDescent="0.15">
      <c r="B562" s="12"/>
      <c r="C562" s="8" t="str" cm="1">
        <f t="array" ref="C562">IFERROR(INDEX('Results Grouping'!$I$9:$I$1087,MATCH($B562&amp;C$59,'Results Grouping'!$G$9:$G$1087&amp;'Results Grouping'!$H$9:$H$1087,0)),"-")</f>
        <v>-</v>
      </c>
      <c r="D562" s="8" t="str" cm="1">
        <f t="array" ref="D562">IFERROR(INDEX('Results Grouping'!$I$9:$I$1087,MATCH($B562&amp;D$59,'Results Grouping'!$G$9:$G$1087&amp;'Results Grouping'!$H$9:$H$1087,0)),"-")</f>
        <v>-</v>
      </c>
      <c r="E562" s="8" t="str" cm="1">
        <f t="array" ref="E562">IFERROR(INDEX('Results Grouping'!$I$9:$I$1087,MATCH($B562&amp;E$59,'Results Grouping'!$G$9:$G$1087&amp;'Results Grouping'!$H$9:$H$1087,0)),"-")</f>
        <v>-</v>
      </c>
      <c r="F562" s="8" t="str" cm="1">
        <f t="array" ref="F562">IFERROR(INDEX('Results Grouping'!$I$9:$I$1087,MATCH($B562&amp;F$59,'Results Grouping'!$G$9:$G$1087&amp;'Results Grouping'!$H$9:$H$1087,0)),"-")</f>
        <v>-</v>
      </c>
      <c r="G562" s="8" t="str" cm="1">
        <f t="array" ref="G562">IFERROR(INDEX('Results Grouping'!$I$9:$I$1087,MATCH($B562&amp;G$59,'Results Grouping'!$G$9:$G$1087&amp;'Results Grouping'!$H$9:$H$1087,0)),"-")</f>
        <v>-</v>
      </c>
      <c r="H562" s="8" t="str" cm="1">
        <f t="array" ref="H562">IFERROR(INDEX('Results Grouping'!$I$9:$I$1087,MATCH($B562&amp;H$59,'Results Grouping'!$G$9:$G$1087&amp;'Results Grouping'!$H$9:$H$1087,0)),"-")</f>
        <v>-</v>
      </c>
      <c r="I562" s="8" t="str" cm="1">
        <f t="array" ref="I562">IFERROR(INDEX('Results Grouping'!$I$9:$I$1087,MATCH($B562&amp;I$59,'Results Grouping'!$G$9:$G$1087&amp;'Results Grouping'!$H$9:$H$1087,0)),"-")</f>
        <v>-</v>
      </c>
      <c r="J562" s="8" t="str" cm="1">
        <f t="array" ref="J562">IFERROR(INDEX('Results Grouping'!$I$9:$I$1087,MATCH($B562&amp;J$59,'Results Grouping'!$G$9:$G$1087&amp;'Results Grouping'!$H$9:$H$1087,0)),"-")</f>
        <v>-</v>
      </c>
      <c r="K562" s="8" t="str" cm="1">
        <f t="array" ref="K562">IFERROR(INDEX('Results Grouping'!$I$9:$I$1087,MATCH($B562&amp;K$59,'Results Grouping'!$G$9:$G$1087&amp;'Results Grouping'!$H$9:$H$1087,0)),"-")</f>
        <v>-</v>
      </c>
      <c r="L562" s="146" t="str" cm="1">
        <f t="array" ref="L562">IFERROR(INDEX('Results Grouping'!$I$9:$I$1087,MATCH($B562&amp;L$59,'Results Grouping'!$G$9:$G$1087&amp;'Results Grouping'!$H$9:$H$1087,0)),"-")</f>
        <v>-</v>
      </c>
      <c r="M562" s="148" t="str">
        <f>IFERROR(INDEX('Resource Summary'!$B$2:$B$1585,MATCH(B562,'Resource Summary'!$A$2:$A$1585,0)), "")</f>
        <v/>
      </c>
    </row>
    <row r="563" spans="2:13" x14ac:dyDescent="0.15">
      <c r="B563" s="12"/>
      <c r="C563" s="8" t="str" cm="1">
        <f t="array" ref="C563">IFERROR(INDEX('Results Grouping'!$I$9:$I$1087,MATCH($B563&amp;C$59,'Results Grouping'!$G$9:$G$1087&amp;'Results Grouping'!$H$9:$H$1087,0)),"-")</f>
        <v>-</v>
      </c>
      <c r="D563" s="8" t="str" cm="1">
        <f t="array" ref="D563">IFERROR(INDEX('Results Grouping'!$I$9:$I$1087,MATCH($B563&amp;D$59,'Results Grouping'!$G$9:$G$1087&amp;'Results Grouping'!$H$9:$H$1087,0)),"-")</f>
        <v>-</v>
      </c>
      <c r="E563" s="8" t="str" cm="1">
        <f t="array" ref="E563">IFERROR(INDEX('Results Grouping'!$I$9:$I$1087,MATCH($B563&amp;E$59,'Results Grouping'!$G$9:$G$1087&amp;'Results Grouping'!$H$9:$H$1087,0)),"-")</f>
        <v>-</v>
      </c>
      <c r="F563" s="8" t="str" cm="1">
        <f t="array" ref="F563">IFERROR(INDEX('Results Grouping'!$I$9:$I$1087,MATCH($B563&amp;F$59,'Results Grouping'!$G$9:$G$1087&amp;'Results Grouping'!$H$9:$H$1087,0)),"-")</f>
        <v>-</v>
      </c>
      <c r="G563" s="8" t="str" cm="1">
        <f t="array" ref="G563">IFERROR(INDEX('Results Grouping'!$I$9:$I$1087,MATCH($B563&amp;G$59,'Results Grouping'!$G$9:$G$1087&amp;'Results Grouping'!$H$9:$H$1087,0)),"-")</f>
        <v>-</v>
      </c>
      <c r="H563" s="8" t="str" cm="1">
        <f t="array" ref="H563">IFERROR(INDEX('Results Grouping'!$I$9:$I$1087,MATCH($B563&amp;H$59,'Results Grouping'!$G$9:$G$1087&amp;'Results Grouping'!$H$9:$H$1087,0)),"-")</f>
        <v>-</v>
      </c>
      <c r="I563" s="8" t="str" cm="1">
        <f t="array" ref="I563">IFERROR(INDEX('Results Grouping'!$I$9:$I$1087,MATCH($B563&amp;I$59,'Results Grouping'!$G$9:$G$1087&amp;'Results Grouping'!$H$9:$H$1087,0)),"-")</f>
        <v>-</v>
      </c>
      <c r="J563" s="8" t="str" cm="1">
        <f t="array" ref="J563">IFERROR(INDEX('Results Grouping'!$I$9:$I$1087,MATCH($B563&amp;J$59,'Results Grouping'!$G$9:$G$1087&amp;'Results Grouping'!$H$9:$H$1087,0)),"-")</f>
        <v>-</v>
      </c>
      <c r="K563" s="8" t="str" cm="1">
        <f t="array" ref="K563">IFERROR(INDEX('Results Grouping'!$I$9:$I$1087,MATCH($B563&amp;K$59,'Results Grouping'!$G$9:$G$1087&amp;'Results Grouping'!$H$9:$H$1087,0)),"-")</f>
        <v>-</v>
      </c>
      <c r="L563" s="146" t="str" cm="1">
        <f t="array" ref="L563">IFERROR(INDEX('Results Grouping'!$I$9:$I$1087,MATCH($B563&amp;L$59,'Results Grouping'!$G$9:$G$1087&amp;'Results Grouping'!$H$9:$H$1087,0)),"-")</f>
        <v>-</v>
      </c>
      <c r="M563" s="148" t="str">
        <f>IFERROR(INDEX('Resource Summary'!$B$2:$B$1585,MATCH(B563,'Resource Summary'!$A$2:$A$1585,0)), "")</f>
        <v/>
      </c>
    </row>
    <row r="564" spans="2:13" x14ac:dyDescent="0.15">
      <c r="B564" s="12"/>
      <c r="C564" s="8" t="str" cm="1">
        <f t="array" ref="C564">IFERROR(INDEX('Results Grouping'!$I$9:$I$1087,MATCH($B564&amp;C$59,'Results Grouping'!$G$9:$G$1087&amp;'Results Grouping'!$H$9:$H$1087,0)),"-")</f>
        <v>-</v>
      </c>
      <c r="D564" s="8" t="str" cm="1">
        <f t="array" ref="D564">IFERROR(INDEX('Results Grouping'!$I$9:$I$1087,MATCH($B564&amp;D$59,'Results Grouping'!$G$9:$G$1087&amp;'Results Grouping'!$H$9:$H$1087,0)),"-")</f>
        <v>-</v>
      </c>
      <c r="E564" s="8" t="str" cm="1">
        <f t="array" ref="E564">IFERROR(INDEX('Results Grouping'!$I$9:$I$1087,MATCH($B564&amp;E$59,'Results Grouping'!$G$9:$G$1087&amp;'Results Grouping'!$H$9:$H$1087,0)),"-")</f>
        <v>-</v>
      </c>
      <c r="F564" s="8" t="str" cm="1">
        <f t="array" ref="F564">IFERROR(INDEX('Results Grouping'!$I$9:$I$1087,MATCH($B564&amp;F$59,'Results Grouping'!$G$9:$G$1087&amp;'Results Grouping'!$H$9:$H$1087,0)),"-")</f>
        <v>-</v>
      </c>
      <c r="G564" s="8" t="str" cm="1">
        <f t="array" ref="G564">IFERROR(INDEX('Results Grouping'!$I$9:$I$1087,MATCH($B564&amp;G$59,'Results Grouping'!$G$9:$G$1087&amp;'Results Grouping'!$H$9:$H$1087,0)),"-")</f>
        <v>-</v>
      </c>
      <c r="H564" s="8" t="str" cm="1">
        <f t="array" ref="H564">IFERROR(INDEX('Results Grouping'!$I$9:$I$1087,MATCH($B564&amp;H$59,'Results Grouping'!$G$9:$G$1087&amp;'Results Grouping'!$H$9:$H$1087,0)),"-")</f>
        <v>-</v>
      </c>
      <c r="I564" s="8" t="str" cm="1">
        <f t="array" ref="I564">IFERROR(INDEX('Results Grouping'!$I$9:$I$1087,MATCH($B564&amp;I$59,'Results Grouping'!$G$9:$G$1087&amp;'Results Grouping'!$H$9:$H$1087,0)),"-")</f>
        <v>-</v>
      </c>
      <c r="J564" s="8" t="str" cm="1">
        <f t="array" ref="J564">IFERROR(INDEX('Results Grouping'!$I$9:$I$1087,MATCH($B564&amp;J$59,'Results Grouping'!$G$9:$G$1087&amp;'Results Grouping'!$H$9:$H$1087,0)),"-")</f>
        <v>-</v>
      </c>
      <c r="K564" s="8" t="str" cm="1">
        <f t="array" ref="K564">IFERROR(INDEX('Results Grouping'!$I$9:$I$1087,MATCH($B564&amp;K$59,'Results Grouping'!$G$9:$G$1087&amp;'Results Grouping'!$H$9:$H$1087,0)),"-")</f>
        <v>-</v>
      </c>
      <c r="L564" s="146" t="str" cm="1">
        <f t="array" ref="L564">IFERROR(INDEX('Results Grouping'!$I$9:$I$1087,MATCH($B564&amp;L$59,'Results Grouping'!$G$9:$G$1087&amp;'Results Grouping'!$H$9:$H$1087,0)),"-")</f>
        <v>-</v>
      </c>
      <c r="M564" s="148" t="str">
        <f>IFERROR(INDEX('Resource Summary'!$B$2:$B$1585,MATCH(B564,'Resource Summary'!$A$2:$A$1585,0)), "")</f>
        <v/>
      </c>
    </row>
    <row r="565" spans="2:13" x14ac:dyDescent="0.15">
      <c r="B565" s="12"/>
      <c r="C565" s="8" t="str" cm="1">
        <f t="array" ref="C565">IFERROR(INDEX('Results Grouping'!$I$9:$I$1087,MATCH($B565&amp;C$59,'Results Grouping'!$G$9:$G$1087&amp;'Results Grouping'!$H$9:$H$1087,0)),"-")</f>
        <v>-</v>
      </c>
      <c r="D565" s="8" t="str" cm="1">
        <f t="array" ref="D565">IFERROR(INDEX('Results Grouping'!$I$9:$I$1087,MATCH($B565&amp;D$59,'Results Grouping'!$G$9:$G$1087&amp;'Results Grouping'!$H$9:$H$1087,0)),"-")</f>
        <v>-</v>
      </c>
      <c r="E565" s="8" t="str" cm="1">
        <f t="array" ref="E565">IFERROR(INDEX('Results Grouping'!$I$9:$I$1087,MATCH($B565&amp;E$59,'Results Grouping'!$G$9:$G$1087&amp;'Results Grouping'!$H$9:$H$1087,0)),"-")</f>
        <v>-</v>
      </c>
      <c r="F565" s="8" t="str" cm="1">
        <f t="array" ref="F565">IFERROR(INDEX('Results Grouping'!$I$9:$I$1087,MATCH($B565&amp;F$59,'Results Grouping'!$G$9:$G$1087&amp;'Results Grouping'!$H$9:$H$1087,0)),"-")</f>
        <v>-</v>
      </c>
      <c r="G565" s="8" t="str" cm="1">
        <f t="array" ref="G565">IFERROR(INDEX('Results Grouping'!$I$9:$I$1087,MATCH($B565&amp;G$59,'Results Grouping'!$G$9:$G$1087&amp;'Results Grouping'!$H$9:$H$1087,0)),"-")</f>
        <v>-</v>
      </c>
      <c r="H565" s="8" t="str" cm="1">
        <f t="array" ref="H565">IFERROR(INDEX('Results Grouping'!$I$9:$I$1087,MATCH($B565&amp;H$59,'Results Grouping'!$G$9:$G$1087&amp;'Results Grouping'!$H$9:$H$1087,0)),"-")</f>
        <v>-</v>
      </c>
      <c r="I565" s="8" t="str" cm="1">
        <f t="array" ref="I565">IFERROR(INDEX('Results Grouping'!$I$9:$I$1087,MATCH($B565&amp;I$59,'Results Grouping'!$G$9:$G$1087&amp;'Results Grouping'!$H$9:$H$1087,0)),"-")</f>
        <v>-</v>
      </c>
      <c r="J565" s="8" t="str" cm="1">
        <f t="array" ref="J565">IFERROR(INDEX('Results Grouping'!$I$9:$I$1087,MATCH($B565&amp;J$59,'Results Grouping'!$G$9:$G$1087&amp;'Results Grouping'!$H$9:$H$1087,0)),"-")</f>
        <v>-</v>
      </c>
      <c r="K565" s="8" t="str" cm="1">
        <f t="array" ref="K565">IFERROR(INDEX('Results Grouping'!$I$9:$I$1087,MATCH($B565&amp;K$59,'Results Grouping'!$G$9:$G$1087&amp;'Results Grouping'!$H$9:$H$1087,0)),"-")</f>
        <v>-</v>
      </c>
      <c r="L565" s="146" t="str" cm="1">
        <f t="array" ref="L565">IFERROR(INDEX('Results Grouping'!$I$9:$I$1087,MATCH($B565&amp;L$59,'Results Grouping'!$G$9:$G$1087&amp;'Results Grouping'!$H$9:$H$1087,0)),"-")</f>
        <v>-</v>
      </c>
      <c r="M565" s="148" t="str">
        <f>IFERROR(INDEX('Resource Summary'!$B$2:$B$1585,MATCH(B565,'Resource Summary'!$A$2:$A$1585,0)), "")</f>
        <v/>
      </c>
    </row>
    <row r="566" spans="2:13" x14ac:dyDescent="0.15">
      <c r="B566" s="12"/>
      <c r="C566" s="8" t="str" cm="1">
        <f t="array" ref="C566">IFERROR(INDEX('Results Grouping'!$I$9:$I$1087,MATCH($B566&amp;C$59,'Results Grouping'!$G$9:$G$1087&amp;'Results Grouping'!$H$9:$H$1087,0)),"-")</f>
        <v>-</v>
      </c>
      <c r="D566" s="8" t="str" cm="1">
        <f t="array" ref="D566">IFERROR(INDEX('Results Grouping'!$I$9:$I$1087,MATCH($B566&amp;D$59,'Results Grouping'!$G$9:$G$1087&amp;'Results Grouping'!$H$9:$H$1087,0)),"-")</f>
        <v>-</v>
      </c>
      <c r="E566" s="8" t="str" cm="1">
        <f t="array" ref="E566">IFERROR(INDEX('Results Grouping'!$I$9:$I$1087,MATCH($B566&amp;E$59,'Results Grouping'!$G$9:$G$1087&amp;'Results Grouping'!$H$9:$H$1087,0)),"-")</f>
        <v>-</v>
      </c>
      <c r="F566" s="8" t="str" cm="1">
        <f t="array" ref="F566">IFERROR(INDEX('Results Grouping'!$I$9:$I$1087,MATCH($B566&amp;F$59,'Results Grouping'!$G$9:$G$1087&amp;'Results Grouping'!$H$9:$H$1087,0)),"-")</f>
        <v>-</v>
      </c>
      <c r="G566" s="8" t="str" cm="1">
        <f t="array" ref="G566">IFERROR(INDEX('Results Grouping'!$I$9:$I$1087,MATCH($B566&amp;G$59,'Results Grouping'!$G$9:$G$1087&amp;'Results Grouping'!$H$9:$H$1087,0)),"-")</f>
        <v>-</v>
      </c>
      <c r="H566" s="8" t="str" cm="1">
        <f t="array" ref="H566">IFERROR(INDEX('Results Grouping'!$I$9:$I$1087,MATCH($B566&amp;H$59,'Results Grouping'!$G$9:$G$1087&amp;'Results Grouping'!$H$9:$H$1087,0)),"-")</f>
        <v>-</v>
      </c>
      <c r="I566" s="8" t="str" cm="1">
        <f t="array" ref="I566">IFERROR(INDEX('Results Grouping'!$I$9:$I$1087,MATCH($B566&amp;I$59,'Results Grouping'!$G$9:$G$1087&amp;'Results Grouping'!$H$9:$H$1087,0)),"-")</f>
        <v>-</v>
      </c>
      <c r="J566" s="8" t="str" cm="1">
        <f t="array" ref="J566">IFERROR(INDEX('Results Grouping'!$I$9:$I$1087,MATCH($B566&amp;J$59,'Results Grouping'!$G$9:$G$1087&amp;'Results Grouping'!$H$9:$H$1087,0)),"-")</f>
        <v>-</v>
      </c>
      <c r="K566" s="8" t="str" cm="1">
        <f t="array" ref="K566">IFERROR(INDEX('Results Grouping'!$I$9:$I$1087,MATCH($B566&amp;K$59,'Results Grouping'!$G$9:$G$1087&amp;'Results Grouping'!$H$9:$H$1087,0)),"-")</f>
        <v>-</v>
      </c>
      <c r="L566" s="146" t="str" cm="1">
        <f t="array" ref="L566">IFERROR(INDEX('Results Grouping'!$I$9:$I$1087,MATCH($B566&amp;L$59,'Results Grouping'!$G$9:$G$1087&amp;'Results Grouping'!$H$9:$H$1087,0)),"-")</f>
        <v>-</v>
      </c>
      <c r="M566" s="148" t="str">
        <f>IFERROR(INDEX('Resource Summary'!$B$2:$B$1585,MATCH(B566,'Resource Summary'!$A$2:$A$1585,0)), "")</f>
        <v/>
      </c>
    </row>
    <row r="567" spans="2:13" x14ac:dyDescent="0.15">
      <c r="B567" s="12"/>
      <c r="C567" s="8" t="str" cm="1">
        <f t="array" ref="C567">IFERROR(INDEX('Results Grouping'!$I$9:$I$1087,MATCH($B567&amp;C$59,'Results Grouping'!$G$9:$G$1087&amp;'Results Grouping'!$H$9:$H$1087,0)),"-")</f>
        <v>-</v>
      </c>
      <c r="D567" s="8" t="str" cm="1">
        <f t="array" ref="D567">IFERROR(INDEX('Results Grouping'!$I$9:$I$1087,MATCH($B567&amp;D$59,'Results Grouping'!$G$9:$G$1087&amp;'Results Grouping'!$H$9:$H$1087,0)),"-")</f>
        <v>-</v>
      </c>
      <c r="E567" s="8" t="str" cm="1">
        <f t="array" ref="E567">IFERROR(INDEX('Results Grouping'!$I$9:$I$1087,MATCH($B567&amp;E$59,'Results Grouping'!$G$9:$G$1087&amp;'Results Grouping'!$H$9:$H$1087,0)),"-")</f>
        <v>-</v>
      </c>
      <c r="F567" s="8" t="str" cm="1">
        <f t="array" ref="F567">IFERROR(INDEX('Results Grouping'!$I$9:$I$1087,MATCH($B567&amp;F$59,'Results Grouping'!$G$9:$G$1087&amp;'Results Grouping'!$H$9:$H$1087,0)),"-")</f>
        <v>-</v>
      </c>
      <c r="G567" s="8" t="str" cm="1">
        <f t="array" ref="G567">IFERROR(INDEX('Results Grouping'!$I$9:$I$1087,MATCH($B567&amp;G$59,'Results Grouping'!$G$9:$G$1087&amp;'Results Grouping'!$H$9:$H$1087,0)),"-")</f>
        <v>-</v>
      </c>
      <c r="H567" s="8" t="str" cm="1">
        <f t="array" ref="H567">IFERROR(INDEX('Results Grouping'!$I$9:$I$1087,MATCH($B567&amp;H$59,'Results Grouping'!$G$9:$G$1087&amp;'Results Grouping'!$H$9:$H$1087,0)),"-")</f>
        <v>-</v>
      </c>
      <c r="I567" s="8" t="str" cm="1">
        <f t="array" ref="I567">IFERROR(INDEX('Results Grouping'!$I$9:$I$1087,MATCH($B567&amp;I$59,'Results Grouping'!$G$9:$G$1087&amp;'Results Grouping'!$H$9:$H$1087,0)),"-")</f>
        <v>-</v>
      </c>
      <c r="J567" s="8" t="str" cm="1">
        <f t="array" ref="J567">IFERROR(INDEX('Results Grouping'!$I$9:$I$1087,MATCH($B567&amp;J$59,'Results Grouping'!$G$9:$G$1087&amp;'Results Grouping'!$H$9:$H$1087,0)),"-")</f>
        <v>-</v>
      </c>
      <c r="K567" s="8" t="str" cm="1">
        <f t="array" ref="K567">IFERROR(INDEX('Results Grouping'!$I$9:$I$1087,MATCH($B567&amp;K$59,'Results Grouping'!$G$9:$G$1087&amp;'Results Grouping'!$H$9:$H$1087,0)),"-")</f>
        <v>-</v>
      </c>
      <c r="L567" s="146" t="str" cm="1">
        <f t="array" ref="L567">IFERROR(INDEX('Results Grouping'!$I$9:$I$1087,MATCH($B567&amp;L$59,'Results Grouping'!$G$9:$G$1087&amp;'Results Grouping'!$H$9:$H$1087,0)),"-")</f>
        <v>-</v>
      </c>
      <c r="M567" s="148" t="str">
        <f>IFERROR(INDEX('Resource Summary'!$B$2:$B$1585,MATCH(B567,'Resource Summary'!$A$2:$A$1585,0)), "")</f>
        <v/>
      </c>
    </row>
    <row r="568" spans="2:13" x14ac:dyDescent="0.15">
      <c r="B568" s="12"/>
      <c r="C568" s="8" t="str" cm="1">
        <f t="array" ref="C568">IFERROR(INDEX('Results Grouping'!$I$9:$I$1087,MATCH($B568&amp;C$59,'Results Grouping'!$G$9:$G$1087&amp;'Results Grouping'!$H$9:$H$1087,0)),"-")</f>
        <v>-</v>
      </c>
      <c r="D568" s="8" t="str" cm="1">
        <f t="array" ref="D568">IFERROR(INDEX('Results Grouping'!$I$9:$I$1087,MATCH($B568&amp;D$59,'Results Grouping'!$G$9:$G$1087&amp;'Results Grouping'!$H$9:$H$1087,0)),"-")</f>
        <v>-</v>
      </c>
      <c r="E568" s="8" t="str" cm="1">
        <f t="array" ref="E568">IFERROR(INDEX('Results Grouping'!$I$9:$I$1087,MATCH($B568&amp;E$59,'Results Grouping'!$G$9:$G$1087&amp;'Results Grouping'!$H$9:$H$1087,0)),"-")</f>
        <v>-</v>
      </c>
      <c r="F568" s="8" t="str" cm="1">
        <f t="array" ref="F568">IFERROR(INDEX('Results Grouping'!$I$9:$I$1087,MATCH($B568&amp;F$59,'Results Grouping'!$G$9:$G$1087&amp;'Results Grouping'!$H$9:$H$1087,0)),"-")</f>
        <v>-</v>
      </c>
      <c r="G568" s="8" t="str" cm="1">
        <f t="array" ref="G568">IFERROR(INDEX('Results Grouping'!$I$9:$I$1087,MATCH($B568&amp;G$59,'Results Grouping'!$G$9:$G$1087&amp;'Results Grouping'!$H$9:$H$1087,0)),"-")</f>
        <v>-</v>
      </c>
      <c r="H568" s="8" t="str" cm="1">
        <f t="array" ref="H568">IFERROR(INDEX('Results Grouping'!$I$9:$I$1087,MATCH($B568&amp;H$59,'Results Grouping'!$G$9:$G$1087&amp;'Results Grouping'!$H$9:$H$1087,0)),"-")</f>
        <v>-</v>
      </c>
      <c r="I568" s="8" t="str" cm="1">
        <f t="array" ref="I568">IFERROR(INDEX('Results Grouping'!$I$9:$I$1087,MATCH($B568&amp;I$59,'Results Grouping'!$G$9:$G$1087&amp;'Results Grouping'!$H$9:$H$1087,0)),"-")</f>
        <v>-</v>
      </c>
      <c r="J568" s="8" t="str" cm="1">
        <f t="array" ref="J568">IFERROR(INDEX('Results Grouping'!$I$9:$I$1087,MATCH($B568&amp;J$59,'Results Grouping'!$G$9:$G$1087&amp;'Results Grouping'!$H$9:$H$1087,0)),"-")</f>
        <v>-</v>
      </c>
      <c r="K568" s="8" t="str" cm="1">
        <f t="array" ref="K568">IFERROR(INDEX('Results Grouping'!$I$9:$I$1087,MATCH($B568&amp;K$59,'Results Grouping'!$G$9:$G$1087&amp;'Results Grouping'!$H$9:$H$1087,0)),"-")</f>
        <v>-</v>
      </c>
      <c r="L568" s="146" t="str" cm="1">
        <f t="array" ref="L568">IFERROR(INDEX('Results Grouping'!$I$9:$I$1087,MATCH($B568&amp;L$59,'Results Grouping'!$G$9:$G$1087&amp;'Results Grouping'!$H$9:$H$1087,0)),"-")</f>
        <v>-</v>
      </c>
      <c r="M568" s="148" t="str">
        <f>IFERROR(INDEX('Resource Summary'!$B$2:$B$1585,MATCH(B568,'Resource Summary'!$A$2:$A$1585,0)), "")</f>
        <v/>
      </c>
    </row>
    <row r="569" spans="2:13" x14ac:dyDescent="0.15">
      <c r="B569" s="12"/>
      <c r="C569" s="8" t="str" cm="1">
        <f t="array" ref="C569">IFERROR(INDEX('Results Grouping'!$I$9:$I$1087,MATCH($B569&amp;C$59,'Results Grouping'!$G$9:$G$1087&amp;'Results Grouping'!$H$9:$H$1087,0)),"-")</f>
        <v>-</v>
      </c>
      <c r="D569" s="8" t="str" cm="1">
        <f t="array" ref="D569">IFERROR(INDEX('Results Grouping'!$I$9:$I$1087,MATCH($B569&amp;D$59,'Results Grouping'!$G$9:$G$1087&amp;'Results Grouping'!$H$9:$H$1087,0)),"-")</f>
        <v>-</v>
      </c>
      <c r="E569" s="8" t="str" cm="1">
        <f t="array" ref="E569">IFERROR(INDEX('Results Grouping'!$I$9:$I$1087,MATCH($B569&amp;E$59,'Results Grouping'!$G$9:$G$1087&amp;'Results Grouping'!$H$9:$H$1087,0)),"-")</f>
        <v>-</v>
      </c>
      <c r="F569" s="8" t="str" cm="1">
        <f t="array" ref="F569">IFERROR(INDEX('Results Grouping'!$I$9:$I$1087,MATCH($B569&amp;F$59,'Results Grouping'!$G$9:$G$1087&amp;'Results Grouping'!$H$9:$H$1087,0)),"-")</f>
        <v>-</v>
      </c>
      <c r="G569" s="8" t="str" cm="1">
        <f t="array" ref="G569">IFERROR(INDEX('Results Grouping'!$I$9:$I$1087,MATCH($B569&amp;G$59,'Results Grouping'!$G$9:$G$1087&amp;'Results Grouping'!$H$9:$H$1087,0)),"-")</f>
        <v>-</v>
      </c>
      <c r="H569" s="8" t="str" cm="1">
        <f t="array" ref="H569">IFERROR(INDEX('Results Grouping'!$I$9:$I$1087,MATCH($B569&amp;H$59,'Results Grouping'!$G$9:$G$1087&amp;'Results Grouping'!$H$9:$H$1087,0)),"-")</f>
        <v>-</v>
      </c>
      <c r="I569" s="8" t="str" cm="1">
        <f t="array" ref="I569">IFERROR(INDEX('Results Grouping'!$I$9:$I$1087,MATCH($B569&amp;I$59,'Results Grouping'!$G$9:$G$1087&amp;'Results Grouping'!$H$9:$H$1087,0)),"-")</f>
        <v>-</v>
      </c>
      <c r="J569" s="8" t="str" cm="1">
        <f t="array" ref="J569">IFERROR(INDEX('Results Grouping'!$I$9:$I$1087,MATCH($B569&amp;J$59,'Results Grouping'!$G$9:$G$1087&amp;'Results Grouping'!$H$9:$H$1087,0)),"-")</f>
        <v>-</v>
      </c>
      <c r="K569" s="8" t="str" cm="1">
        <f t="array" ref="K569">IFERROR(INDEX('Results Grouping'!$I$9:$I$1087,MATCH($B569&amp;K$59,'Results Grouping'!$G$9:$G$1087&amp;'Results Grouping'!$H$9:$H$1087,0)),"-")</f>
        <v>-</v>
      </c>
      <c r="L569" s="146" t="str" cm="1">
        <f t="array" ref="L569">IFERROR(INDEX('Results Grouping'!$I$9:$I$1087,MATCH($B569&amp;L$59,'Results Grouping'!$G$9:$G$1087&amp;'Results Grouping'!$H$9:$H$1087,0)),"-")</f>
        <v>-</v>
      </c>
      <c r="M569" s="148" t="str">
        <f>IFERROR(INDEX('Resource Summary'!$B$2:$B$1585,MATCH(B569,'Resource Summary'!$A$2:$A$1585,0)), "")</f>
        <v/>
      </c>
    </row>
    <row r="570" spans="2:13" x14ac:dyDescent="0.15">
      <c r="B570" s="12"/>
      <c r="C570" s="8" t="str" cm="1">
        <f t="array" ref="C570">IFERROR(INDEX('Results Grouping'!$I$9:$I$1087,MATCH($B570&amp;C$59,'Results Grouping'!$G$9:$G$1087&amp;'Results Grouping'!$H$9:$H$1087,0)),"-")</f>
        <v>-</v>
      </c>
      <c r="D570" s="8" t="str" cm="1">
        <f t="array" ref="D570">IFERROR(INDEX('Results Grouping'!$I$9:$I$1087,MATCH($B570&amp;D$59,'Results Grouping'!$G$9:$G$1087&amp;'Results Grouping'!$H$9:$H$1087,0)),"-")</f>
        <v>-</v>
      </c>
      <c r="E570" s="8" t="str" cm="1">
        <f t="array" ref="E570">IFERROR(INDEX('Results Grouping'!$I$9:$I$1087,MATCH($B570&amp;E$59,'Results Grouping'!$G$9:$G$1087&amp;'Results Grouping'!$H$9:$H$1087,0)),"-")</f>
        <v>-</v>
      </c>
      <c r="F570" s="8" t="str" cm="1">
        <f t="array" ref="F570">IFERROR(INDEX('Results Grouping'!$I$9:$I$1087,MATCH($B570&amp;F$59,'Results Grouping'!$G$9:$G$1087&amp;'Results Grouping'!$H$9:$H$1087,0)),"-")</f>
        <v>-</v>
      </c>
      <c r="G570" s="8" t="str" cm="1">
        <f t="array" ref="G570">IFERROR(INDEX('Results Grouping'!$I$9:$I$1087,MATCH($B570&amp;G$59,'Results Grouping'!$G$9:$G$1087&amp;'Results Grouping'!$H$9:$H$1087,0)),"-")</f>
        <v>-</v>
      </c>
      <c r="H570" s="8" t="str" cm="1">
        <f t="array" ref="H570">IFERROR(INDEX('Results Grouping'!$I$9:$I$1087,MATCH($B570&amp;H$59,'Results Grouping'!$G$9:$G$1087&amp;'Results Grouping'!$H$9:$H$1087,0)),"-")</f>
        <v>-</v>
      </c>
      <c r="I570" s="8" t="str" cm="1">
        <f t="array" ref="I570">IFERROR(INDEX('Results Grouping'!$I$9:$I$1087,MATCH($B570&amp;I$59,'Results Grouping'!$G$9:$G$1087&amp;'Results Grouping'!$H$9:$H$1087,0)),"-")</f>
        <v>-</v>
      </c>
      <c r="J570" s="8" t="str" cm="1">
        <f t="array" ref="J570">IFERROR(INDEX('Results Grouping'!$I$9:$I$1087,MATCH($B570&amp;J$59,'Results Grouping'!$G$9:$G$1087&amp;'Results Grouping'!$H$9:$H$1087,0)),"-")</f>
        <v>-</v>
      </c>
      <c r="K570" s="8" t="str" cm="1">
        <f t="array" ref="K570">IFERROR(INDEX('Results Grouping'!$I$9:$I$1087,MATCH($B570&amp;K$59,'Results Grouping'!$G$9:$G$1087&amp;'Results Grouping'!$H$9:$H$1087,0)),"-")</f>
        <v>-</v>
      </c>
      <c r="L570" s="146" t="str" cm="1">
        <f t="array" ref="L570">IFERROR(INDEX('Results Grouping'!$I$9:$I$1087,MATCH($B570&amp;L$59,'Results Grouping'!$G$9:$G$1087&amp;'Results Grouping'!$H$9:$H$1087,0)),"-")</f>
        <v>-</v>
      </c>
      <c r="M570" s="148" t="str">
        <f>IFERROR(INDEX('Resource Summary'!$B$2:$B$1585,MATCH(B570,'Resource Summary'!$A$2:$A$1585,0)), "")</f>
        <v/>
      </c>
    </row>
    <row r="571" spans="2:13" x14ac:dyDescent="0.15">
      <c r="B571" s="12"/>
      <c r="C571" s="8" t="str" cm="1">
        <f t="array" ref="C571">IFERROR(INDEX('Results Grouping'!$I$9:$I$1087,MATCH($B571&amp;C$59,'Results Grouping'!$G$9:$G$1087&amp;'Results Grouping'!$H$9:$H$1087,0)),"-")</f>
        <v>-</v>
      </c>
      <c r="D571" s="8" t="str" cm="1">
        <f t="array" ref="D571">IFERROR(INDEX('Results Grouping'!$I$9:$I$1087,MATCH($B571&amp;D$59,'Results Grouping'!$G$9:$G$1087&amp;'Results Grouping'!$H$9:$H$1087,0)),"-")</f>
        <v>-</v>
      </c>
      <c r="E571" s="8" t="str" cm="1">
        <f t="array" ref="E571">IFERROR(INDEX('Results Grouping'!$I$9:$I$1087,MATCH($B571&amp;E$59,'Results Grouping'!$G$9:$G$1087&amp;'Results Grouping'!$H$9:$H$1087,0)),"-")</f>
        <v>-</v>
      </c>
      <c r="F571" s="8" t="str" cm="1">
        <f t="array" ref="F571">IFERROR(INDEX('Results Grouping'!$I$9:$I$1087,MATCH($B571&amp;F$59,'Results Grouping'!$G$9:$G$1087&amp;'Results Grouping'!$H$9:$H$1087,0)),"-")</f>
        <v>-</v>
      </c>
      <c r="G571" s="8" t="str" cm="1">
        <f t="array" ref="G571">IFERROR(INDEX('Results Grouping'!$I$9:$I$1087,MATCH($B571&amp;G$59,'Results Grouping'!$G$9:$G$1087&amp;'Results Grouping'!$H$9:$H$1087,0)),"-")</f>
        <v>-</v>
      </c>
      <c r="H571" s="8" t="str" cm="1">
        <f t="array" ref="H571">IFERROR(INDEX('Results Grouping'!$I$9:$I$1087,MATCH($B571&amp;H$59,'Results Grouping'!$G$9:$G$1087&amp;'Results Grouping'!$H$9:$H$1087,0)),"-")</f>
        <v>-</v>
      </c>
      <c r="I571" s="8" t="str" cm="1">
        <f t="array" ref="I571">IFERROR(INDEX('Results Grouping'!$I$9:$I$1087,MATCH($B571&amp;I$59,'Results Grouping'!$G$9:$G$1087&amp;'Results Grouping'!$H$9:$H$1087,0)),"-")</f>
        <v>-</v>
      </c>
      <c r="J571" s="8" t="str" cm="1">
        <f t="array" ref="J571">IFERROR(INDEX('Results Grouping'!$I$9:$I$1087,MATCH($B571&amp;J$59,'Results Grouping'!$G$9:$G$1087&amp;'Results Grouping'!$H$9:$H$1087,0)),"-")</f>
        <v>-</v>
      </c>
      <c r="K571" s="8" t="str" cm="1">
        <f t="array" ref="K571">IFERROR(INDEX('Results Grouping'!$I$9:$I$1087,MATCH($B571&amp;K$59,'Results Grouping'!$G$9:$G$1087&amp;'Results Grouping'!$H$9:$H$1087,0)),"-")</f>
        <v>-</v>
      </c>
      <c r="L571" s="146" t="str" cm="1">
        <f t="array" ref="L571">IFERROR(INDEX('Results Grouping'!$I$9:$I$1087,MATCH($B571&amp;L$59,'Results Grouping'!$G$9:$G$1087&amp;'Results Grouping'!$H$9:$H$1087,0)),"-")</f>
        <v>-</v>
      </c>
      <c r="M571" s="148" t="str">
        <f>IFERROR(INDEX('Resource Summary'!$B$2:$B$1585,MATCH(B571,'Resource Summary'!$A$2:$A$1585,0)), "")</f>
        <v/>
      </c>
    </row>
    <row r="572" spans="2:13" x14ac:dyDescent="0.15">
      <c r="B572" s="12"/>
      <c r="C572" s="8" t="str" cm="1">
        <f t="array" ref="C572">IFERROR(INDEX('Results Grouping'!$I$9:$I$1087,MATCH($B572&amp;C$59,'Results Grouping'!$G$9:$G$1087&amp;'Results Grouping'!$H$9:$H$1087,0)),"-")</f>
        <v>-</v>
      </c>
      <c r="D572" s="8" t="str" cm="1">
        <f t="array" ref="D572">IFERROR(INDEX('Results Grouping'!$I$9:$I$1087,MATCH($B572&amp;D$59,'Results Grouping'!$G$9:$G$1087&amp;'Results Grouping'!$H$9:$H$1087,0)),"-")</f>
        <v>-</v>
      </c>
      <c r="E572" s="8" t="str" cm="1">
        <f t="array" ref="E572">IFERROR(INDEX('Results Grouping'!$I$9:$I$1087,MATCH($B572&amp;E$59,'Results Grouping'!$G$9:$G$1087&amp;'Results Grouping'!$H$9:$H$1087,0)),"-")</f>
        <v>-</v>
      </c>
      <c r="F572" s="8" t="str" cm="1">
        <f t="array" ref="F572">IFERROR(INDEX('Results Grouping'!$I$9:$I$1087,MATCH($B572&amp;F$59,'Results Grouping'!$G$9:$G$1087&amp;'Results Grouping'!$H$9:$H$1087,0)),"-")</f>
        <v>-</v>
      </c>
      <c r="G572" s="8" t="str" cm="1">
        <f t="array" ref="G572">IFERROR(INDEX('Results Grouping'!$I$9:$I$1087,MATCH($B572&amp;G$59,'Results Grouping'!$G$9:$G$1087&amp;'Results Grouping'!$H$9:$H$1087,0)),"-")</f>
        <v>-</v>
      </c>
      <c r="H572" s="8" t="str" cm="1">
        <f t="array" ref="H572">IFERROR(INDEX('Results Grouping'!$I$9:$I$1087,MATCH($B572&amp;H$59,'Results Grouping'!$G$9:$G$1087&amp;'Results Grouping'!$H$9:$H$1087,0)),"-")</f>
        <v>-</v>
      </c>
      <c r="I572" s="8" t="str" cm="1">
        <f t="array" ref="I572">IFERROR(INDEX('Results Grouping'!$I$9:$I$1087,MATCH($B572&amp;I$59,'Results Grouping'!$G$9:$G$1087&amp;'Results Grouping'!$H$9:$H$1087,0)),"-")</f>
        <v>-</v>
      </c>
      <c r="J572" s="8" t="str" cm="1">
        <f t="array" ref="J572">IFERROR(INDEX('Results Grouping'!$I$9:$I$1087,MATCH($B572&amp;J$59,'Results Grouping'!$G$9:$G$1087&amp;'Results Grouping'!$H$9:$H$1087,0)),"-")</f>
        <v>-</v>
      </c>
      <c r="K572" s="8" t="str" cm="1">
        <f t="array" ref="K572">IFERROR(INDEX('Results Grouping'!$I$9:$I$1087,MATCH($B572&amp;K$59,'Results Grouping'!$G$9:$G$1087&amp;'Results Grouping'!$H$9:$H$1087,0)),"-")</f>
        <v>-</v>
      </c>
      <c r="L572" s="146" t="str" cm="1">
        <f t="array" ref="L572">IFERROR(INDEX('Results Grouping'!$I$9:$I$1087,MATCH($B572&amp;L$59,'Results Grouping'!$G$9:$G$1087&amp;'Results Grouping'!$H$9:$H$1087,0)),"-")</f>
        <v>-</v>
      </c>
      <c r="M572" s="148" t="str">
        <f>IFERROR(INDEX('Resource Summary'!$B$2:$B$1585,MATCH(B572,'Resource Summary'!$A$2:$A$1585,0)), "")</f>
        <v/>
      </c>
    </row>
    <row r="573" spans="2:13" x14ac:dyDescent="0.15">
      <c r="B573" s="12"/>
      <c r="C573" s="8" t="str" cm="1">
        <f t="array" ref="C573">IFERROR(INDEX('Results Grouping'!$I$9:$I$1087,MATCH($B573&amp;C$59,'Results Grouping'!$G$9:$G$1087&amp;'Results Grouping'!$H$9:$H$1087,0)),"-")</f>
        <v>-</v>
      </c>
      <c r="D573" s="8" t="str" cm="1">
        <f t="array" ref="D573">IFERROR(INDEX('Results Grouping'!$I$9:$I$1087,MATCH($B573&amp;D$59,'Results Grouping'!$G$9:$G$1087&amp;'Results Grouping'!$H$9:$H$1087,0)),"-")</f>
        <v>-</v>
      </c>
      <c r="E573" s="8" t="str" cm="1">
        <f t="array" ref="E573">IFERROR(INDEX('Results Grouping'!$I$9:$I$1087,MATCH($B573&amp;E$59,'Results Grouping'!$G$9:$G$1087&amp;'Results Grouping'!$H$9:$H$1087,0)),"-")</f>
        <v>-</v>
      </c>
      <c r="F573" s="8" t="str" cm="1">
        <f t="array" ref="F573">IFERROR(INDEX('Results Grouping'!$I$9:$I$1087,MATCH($B573&amp;F$59,'Results Grouping'!$G$9:$G$1087&amp;'Results Grouping'!$H$9:$H$1087,0)),"-")</f>
        <v>-</v>
      </c>
      <c r="G573" s="8" t="str" cm="1">
        <f t="array" ref="G573">IFERROR(INDEX('Results Grouping'!$I$9:$I$1087,MATCH($B573&amp;G$59,'Results Grouping'!$G$9:$G$1087&amp;'Results Grouping'!$H$9:$H$1087,0)),"-")</f>
        <v>-</v>
      </c>
      <c r="H573" s="8" t="str" cm="1">
        <f t="array" ref="H573">IFERROR(INDEX('Results Grouping'!$I$9:$I$1087,MATCH($B573&amp;H$59,'Results Grouping'!$G$9:$G$1087&amp;'Results Grouping'!$H$9:$H$1087,0)),"-")</f>
        <v>-</v>
      </c>
      <c r="I573" s="8" t="str" cm="1">
        <f t="array" ref="I573">IFERROR(INDEX('Results Grouping'!$I$9:$I$1087,MATCH($B573&amp;I$59,'Results Grouping'!$G$9:$G$1087&amp;'Results Grouping'!$H$9:$H$1087,0)),"-")</f>
        <v>-</v>
      </c>
      <c r="J573" s="8" t="str" cm="1">
        <f t="array" ref="J573">IFERROR(INDEX('Results Grouping'!$I$9:$I$1087,MATCH($B573&amp;J$59,'Results Grouping'!$G$9:$G$1087&amp;'Results Grouping'!$H$9:$H$1087,0)),"-")</f>
        <v>-</v>
      </c>
      <c r="K573" s="8" t="str" cm="1">
        <f t="array" ref="K573">IFERROR(INDEX('Results Grouping'!$I$9:$I$1087,MATCH($B573&amp;K$59,'Results Grouping'!$G$9:$G$1087&amp;'Results Grouping'!$H$9:$H$1087,0)),"-")</f>
        <v>-</v>
      </c>
      <c r="L573" s="146" t="str" cm="1">
        <f t="array" ref="L573">IFERROR(INDEX('Results Grouping'!$I$9:$I$1087,MATCH($B573&amp;L$59,'Results Grouping'!$G$9:$G$1087&amp;'Results Grouping'!$H$9:$H$1087,0)),"-")</f>
        <v>-</v>
      </c>
      <c r="M573" s="148" t="str">
        <f>IFERROR(INDEX('Resource Summary'!$B$2:$B$1585,MATCH(B573,'Resource Summary'!$A$2:$A$1585,0)), "")</f>
        <v/>
      </c>
    </row>
    <row r="574" spans="2:13" x14ac:dyDescent="0.15">
      <c r="B574" s="12"/>
      <c r="C574" s="8" t="str" cm="1">
        <f t="array" ref="C574">IFERROR(INDEX('Results Grouping'!$I$9:$I$1087,MATCH($B574&amp;C$59,'Results Grouping'!$G$9:$G$1087&amp;'Results Grouping'!$H$9:$H$1087,0)),"-")</f>
        <v>-</v>
      </c>
      <c r="D574" s="8" t="str" cm="1">
        <f t="array" ref="D574">IFERROR(INDEX('Results Grouping'!$I$9:$I$1087,MATCH($B574&amp;D$59,'Results Grouping'!$G$9:$G$1087&amp;'Results Grouping'!$H$9:$H$1087,0)),"-")</f>
        <v>-</v>
      </c>
      <c r="E574" s="8" t="str" cm="1">
        <f t="array" ref="E574">IFERROR(INDEX('Results Grouping'!$I$9:$I$1087,MATCH($B574&amp;E$59,'Results Grouping'!$G$9:$G$1087&amp;'Results Grouping'!$H$9:$H$1087,0)),"-")</f>
        <v>-</v>
      </c>
      <c r="F574" s="8" t="str" cm="1">
        <f t="array" ref="F574">IFERROR(INDEX('Results Grouping'!$I$9:$I$1087,MATCH($B574&amp;F$59,'Results Grouping'!$G$9:$G$1087&amp;'Results Grouping'!$H$9:$H$1087,0)),"-")</f>
        <v>-</v>
      </c>
      <c r="G574" s="8" t="str" cm="1">
        <f t="array" ref="G574">IFERROR(INDEX('Results Grouping'!$I$9:$I$1087,MATCH($B574&amp;G$59,'Results Grouping'!$G$9:$G$1087&amp;'Results Grouping'!$H$9:$H$1087,0)),"-")</f>
        <v>-</v>
      </c>
      <c r="H574" s="8" t="str" cm="1">
        <f t="array" ref="H574">IFERROR(INDEX('Results Grouping'!$I$9:$I$1087,MATCH($B574&amp;H$59,'Results Grouping'!$G$9:$G$1087&amp;'Results Grouping'!$H$9:$H$1087,0)),"-")</f>
        <v>-</v>
      </c>
      <c r="I574" s="8" t="str" cm="1">
        <f t="array" ref="I574">IFERROR(INDEX('Results Grouping'!$I$9:$I$1087,MATCH($B574&amp;I$59,'Results Grouping'!$G$9:$G$1087&amp;'Results Grouping'!$H$9:$H$1087,0)),"-")</f>
        <v>-</v>
      </c>
      <c r="J574" s="8" t="str" cm="1">
        <f t="array" ref="J574">IFERROR(INDEX('Results Grouping'!$I$9:$I$1087,MATCH($B574&amp;J$59,'Results Grouping'!$G$9:$G$1087&amp;'Results Grouping'!$H$9:$H$1087,0)),"-")</f>
        <v>-</v>
      </c>
      <c r="K574" s="8" t="str" cm="1">
        <f t="array" ref="K574">IFERROR(INDEX('Results Grouping'!$I$9:$I$1087,MATCH($B574&amp;K$59,'Results Grouping'!$G$9:$G$1087&amp;'Results Grouping'!$H$9:$H$1087,0)),"-")</f>
        <v>-</v>
      </c>
      <c r="L574" s="146" t="str" cm="1">
        <f t="array" ref="L574">IFERROR(INDEX('Results Grouping'!$I$9:$I$1087,MATCH($B574&amp;L$59,'Results Grouping'!$G$9:$G$1087&amp;'Results Grouping'!$H$9:$H$1087,0)),"-")</f>
        <v>-</v>
      </c>
      <c r="M574" s="148" t="str">
        <f>IFERROR(INDEX('Resource Summary'!$B$2:$B$1585,MATCH(B574,'Resource Summary'!$A$2:$A$1585,0)), "")</f>
        <v/>
      </c>
    </row>
    <row r="575" spans="2:13" x14ac:dyDescent="0.15">
      <c r="B575" s="12"/>
      <c r="C575" s="8" t="str" cm="1">
        <f t="array" ref="C575">IFERROR(INDEX('Results Grouping'!$I$9:$I$1087,MATCH($B575&amp;C$59,'Results Grouping'!$G$9:$G$1087&amp;'Results Grouping'!$H$9:$H$1087,0)),"-")</f>
        <v>-</v>
      </c>
      <c r="D575" s="8" t="str" cm="1">
        <f t="array" ref="D575">IFERROR(INDEX('Results Grouping'!$I$9:$I$1087,MATCH($B575&amp;D$59,'Results Grouping'!$G$9:$G$1087&amp;'Results Grouping'!$H$9:$H$1087,0)),"-")</f>
        <v>-</v>
      </c>
      <c r="E575" s="8" t="str" cm="1">
        <f t="array" ref="E575">IFERROR(INDEX('Results Grouping'!$I$9:$I$1087,MATCH($B575&amp;E$59,'Results Grouping'!$G$9:$G$1087&amp;'Results Grouping'!$H$9:$H$1087,0)),"-")</f>
        <v>-</v>
      </c>
      <c r="F575" s="8" t="str" cm="1">
        <f t="array" ref="F575">IFERROR(INDEX('Results Grouping'!$I$9:$I$1087,MATCH($B575&amp;F$59,'Results Grouping'!$G$9:$G$1087&amp;'Results Grouping'!$H$9:$H$1087,0)),"-")</f>
        <v>-</v>
      </c>
      <c r="G575" s="8" t="str" cm="1">
        <f t="array" ref="G575">IFERROR(INDEX('Results Grouping'!$I$9:$I$1087,MATCH($B575&amp;G$59,'Results Grouping'!$G$9:$G$1087&amp;'Results Grouping'!$H$9:$H$1087,0)),"-")</f>
        <v>-</v>
      </c>
      <c r="H575" s="8" t="str" cm="1">
        <f t="array" ref="H575">IFERROR(INDEX('Results Grouping'!$I$9:$I$1087,MATCH($B575&amp;H$59,'Results Grouping'!$G$9:$G$1087&amp;'Results Grouping'!$H$9:$H$1087,0)),"-")</f>
        <v>-</v>
      </c>
      <c r="I575" s="8" t="str" cm="1">
        <f t="array" ref="I575">IFERROR(INDEX('Results Grouping'!$I$9:$I$1087,MATCH($B575&amp;I$59,'Results Grouping'!$G$9:$G$1087&amp;'Results Grouping'!$H$9:$H$1087,0)),"-")</f>
        <v>-</v>
      </c>
      <c r="J575" s="8" t="str" cm="1">
        <f t="array" ref="J575">IFERROR(INDEX('Results Grouping'!$I$9:$I$1087,MATCH($B575&amp;J$59,'Results Grouping'!$G$9:$G$1087&amp;'Results Grouping'!$H$9:$H$1087,0)),"-")</f>
        <v>-</v>
      </c>
      <c r="K575" s="8" t="str" cm="1">
        <f t="array" ref="K575">IFERROR(INDEX('Results Grouping'!$I$9:$I$1087,MATCH($B575&amp;K$59,'Results Grouping'!$G$9:$G$1087&amp;'Results Grouping'!$H$9:$H$1087,0)),"-")</f>
        <v>-</v>
      </c>
      <c r="L575" s="146" t="str" cm="1">
        <f t="array" ref="L575">IFERROR(INDEX('Results Grouping'!$I$9:$I$1087,MATCH($B575&amp;L$59,'Results Grouping'!$G$9:$G$1087&amp;'Results Grouping'!$H$9:$H$1087,0)),"-")</f>
        <v>-</v>
      </c>
      <c r="M575" s="148" t="str">
        <f>IFERROR(INDEX('Resource Summary'!$B$2:$B$1585,MATCH(B575,'Resource Summary'!$A$2:$A$1585,0)), "")</f>
        <v/>
      </c>
    </row>
    <row r="576" spans="2:13" x14ac:dyDescent="0.15">
      <c r="B576" s="12"/>
      <c r="C576" s="8" t="str" cm="1">
        <f t="array" ref="C576">IFERROR(INDEX('Results Grouping'!$I$9:$I$1087,MATCH($B576&amp;C$59,'Results Grouping'!$G$9:$G$1087&amp;'Results Grouping'!$H$9:$H$1087,0)),"-")</f>
        <v>-</v>
      </c>
      <c r="D576" s="8" t="str" cm="1">
        <f t="array" ref="D576">IFERROR(INDEX('Results Grouping'!$I$9:$I$1087,MATCH($B576&amp;D$59,'Results Grouping'!$G$9:$G$1087&amp;'Results Grouping'!$H$9:$H$1087,0)),"-")</f>
        <v>-</v>
      </c>
      <c r="E576" s="8" t="str" cm="1">
        <f t="array" ref="E576">IFERROR(INDEX('Results Grouping'!$I$9:$I$1087,MATCH($B576&amp;E$59,'Results Grouping'!$G$9:$G$1087&amp;'Results Grouping'!$H$9:$H$1087,0)),"-")</f>
        <v>-</v>
      </c>
      <c r="F576" s="8" t="str" cm="1">
        <f t="array" ref="F576">IFERROR(INDEX('Results Grouping'!$I$9:$I$1087,MATCH($B576&amp;F$59,'Results Grouping'!$G$9:$G$1087&amp;'Results Grouping'!$H$9:$H$1087,0)),"-")</f>
        <v>-</v>
      </c>
      <c r="G576" s="8" t="str" cm="1">
        <f t="array" ref="G576">IFERROR(INDEX('Results Grouping'!$I$9:$I$1087,MATCH($B576&amp;G$59,'Results Grouping'!$G$9:$G$1087&amp;'Results Grouping'!$H$9:$H$1087,0)),"-")</f>
        <v>-</v>
      </c>
      <c r="H576" s="8" t="str" cm="1">
        <f t="array" ref="H576">IFERROR(INDEX('Results Grouping'!$I$9:$I$1087,MATCH($B576&amp;H$59,'Results Grouping'!$G$9:$G$1087&amp;'Results Grouping'!$H$9:$H$1087,0)),"-")</f>
        <v>-</v>
      </c>
      <c r="I576" s="8" t="str" cm="1">
        <f t="array" ref="I576">IFERROR(INDEX('Results Grouping'!$I$9:$I$1087,MATCH($B576&amp;I$59,'Results Grouping'!$G$9:$G$1087&amp;'Results Grouping'!$H$9:$H$1087,0)),"-")</f>
        <v>-</v>
      </c>
      <c r="J576" s="8" t="str" cm="1">
        <f t="array" ref="J576">IFERROR(INDEX('Results Grouping'!$I$9:$I$1087,MATCH($B576&amp;J$59,'Results Grouping'!$G$9:$G$1087&amp;'Results Grouping'!$H$9:$H$1087,0)),"-")</f>
        <v>-</v>
      </c>
      <c r="K576" s="8" t="str" cm="1">
        <f t="array" ref="K576">IFERROR(INDEX('Results Grouping'!$I$9:$I$1087,MATCH($B576&amp;K$59,'Results Grouping'!$G$9:$G$1087&amp;'Results Grouping'!$H$9:$H$1087,0)),"-")</f>
        <v>-</v>
      </c>
      <c r="L576" s="146" t="str" cm="1">
        <f t="array" ref="L576">IFERROR(INDEX('Results Grouping'!$I$9:$I$1087,MATCH($B576&amp;L$59,'Results Grouping'!$G$9:$G$1087&amp;'Results Grouping'!$H$9:$H$1087,0)),"-")</f>
        <v>-</v>
      </c>
      <c r="M576" s="148" t="str">
        <f>IFERROR(INDEX('Resource Summary'!$B$2:$B$1585,MATCH(B576,'Resource Summary'!$A$2:$A$1585,0)), "")</f>
        <v/>
      </c>
    </row>
    <row r="577" spans="2:13" x14ac:dyDescent="0.15">
      <c r="B577" s="12"/>
      <c r="C577" s="8" t="str" cm="1">
        <f t="array" ref="C577">IFERROR(INDEX('Results Grouping'!$I$9:$I$1087,MATCH($B577&amp;C$59,'Results Grouping'!$G$9:$G$1087&amp;'Results Grouping'!$H$9:$H$1087,0)),"-")</f>
        <v>-</v>
      </c>
      <c r="D577" s="8" t="str" cm="1">
        <f t="array" ref="D577">IFERROR(INDEX('Results Grouping'!$I$9:$I$1087,MATCH($B577&amp;D$59,'Results Grouping'!$G$9:$G$1087&amp;'Results Grouping'!$H$9:$H$1087,0)),"-")</f>
        <v>-</v>
      </c>
      <c r="E577" s="8" t="str" cm="1">
        <f t="array" ref="E577">IFERROR(INDEX('Results Grouping'!$I$9:$I$1087,MATCH($B577&amp;E$59,'Results Grouping'!$G$9:$G$1087&amp;'Results Grouping'!$H$9:$H$1087,0)),"-")</f>
        <v>-</v>
      </c>
      <c r="F577" s="8" t="str" cm="1">
        <f t="array" ref="F577">IFERROR(INDEX('Results Grouping'!$I$9:$I$1087,MATCH($B577&amp;F$59,'Results Grouping'!$G$9:$G$1087&amp;'Results Grouping'!$H$9:$H$1087,0)),"-")</f>
        <v>-</v>
      </c>
      <c r="G577" s="8" t="str" cm="1">
        <f t="array" ref="G577">IFERROR(INDEX('Results Grouping'!$I$9:$I$1087,MATCH($B577&amp;G$59,'Results Grouping'!$G$9:$G$1087&amp;'Results Grouping'!$H$9:$H$1087,0)),"-")</f>
        <v>-</v>
      </c>
      <c r="H577" s="8" t="str" cm="1">
        <f t="array" ref="H577">IFERROR(INDEX('Results Grouping'!$I$9:$I$1087,MATCH($B577&amp;H$59,'Results Grouping'!$G$9:$G$1087&amp;'Results Grouping'!$H$9:$H$1087,0)),"-")</f>
        <v>-</v>
      </c>
      <c r="I577" s="8" t="str" cm="1">
        <f t="array" ref="I577">IFERROR(INDEX('Results Grouping'!$I$9:$I$1087,MATCH($B577&amp;I$59,'Results Grouping'!$G$9:$G$1087&amp;'Results Grouping'!$H$9:$H$1087,0)),"-")</f>
        <v>-</v>
      </c>
      <c r="J577" s="8" t="str" cm="1">
        <f t="array" ref="J577">IFERROR(INDEX('Results Grouping'!$I$9:$I$1087,MATCH($B577&amp;J$59,'Results Grouping'!$G$9:$G$1087&amp;'Results Grouping'!$H$9:$H$1087,0)),"-")</f>
        <v>-</v>
      </c>
      <c r="K577" s="8" t="str" cm="1">
        <f t="array" ref="K577">IFERROR(INDEX('Results Grouping'!$I$9:$I$1087,MATCH($B577&amp;K$59,'Results Grouping'!$G$9:$G$1087&amp;'Results Grouping'!$H$9:$H$1087,0)),"-")</f>
        <v>-</v>
      </c>
      <c r="L577" s="146" t="str" cm="1">
        <f t="array" ref="L577">IFERROR(INDEX('Results Grouping'!$I$9:$I$1087,MATCH($B577&amp;L$59,'Results Grouping'!$G$9:$G$1087&amp;'Results Grouping'!$H$9:$H$1087,0)),"-")</f>
        <v>-</v>
      </c>
      <c r="M577" s="148" t="str">
        <f>IFERROR(INDEX('Resource Summary'!$B$2:$B$1585,MATCH(B577,'Resource Summary'!$A$2:$A$1585,0)), "")</f>
        <v/>
      </c>
    </row>
    <row r="578" spans="2:13" x14ac:dyDescent="0.15">
      <c r="B578" s="12"/>
      <c r="C578" s="8" t="str" cm="1">
        <f t="array" ref="C578">IFERROR(INDEX('Results Grouping'!$I$9:$I$1087,MATCH($B578&amp;C$59,'Results Grouping'!$G$9:$G$1087&amp;'Results Grouping'!$H$9:$H$1087,0)),"-")</f>
        <v>-</v>
      </c>
      <c r="D578" s="8" t="str" cm="1">
        <f t="array" ref="D578">IFERROR(INDEX('Results Grouping'!$I$9:$I$1087,MATCH($B578&amp;D$59,'Results Grouping'!$G$9:$G$1087&amp;'Results Grouping'!$H$9:$H$1087,0)),"-")</f>
        <v>-</v>
      </c>
      <c r="E578" s="8" t="str" cm="1">
        <f t="array" ref="E578">IFERROR(INDEX('Results Grouping'!$I$9:$I$1087,MATCH($B578&amp;E$59,'Results Grouping'!$G$9:$G$1087&amp;'Results Grouping'!$H$9:$H$1087,0)),"-")</f>
        <v>-</v>
      </c>
      <c r="F578" s="8" t="str" cm="1">
        <f t="array" ref="F578">IFERROR(INDEX('Results Grouping'!$I$9:$I$1087,MATCH($B578&amp;F$59,'Results Grouping'!$G$9:$G$1087&amp;'Results Grouping'!$H$9:$H$1087,0)),"-")</f>
        <v>-</v>
      </c>
      <c r="G578" s="8" t="str" cm="1">
        <f t="array" ref="G578">IFERROR(INDEX('Results Grouping'!$I$9:$I$1087,MATCH($B578&amp;G$59,'Results Grouping'!$G$9:$G$1087&amp;'Results Grouping'!$H$9:$H$1087,0)),"-")</f>
        <v>-</v>
      </c>
      <c r="H578" s="8" t="str" cm="1">
        <f t="array" ref="H578">IFERROR(INDEX('Results Grouping'!$I$9:$I$1087,MATCH($B578&amp;H$59,'Results Grouping'!$G$9:$G$1087&amp;'Results Grouping'!$H$9:$H$1087,0)),"-")</f>
        <v>-</v>
      </c>
      <c r="I578" s="8" t="str" cm="1">
        <f t="array" ref="I578">IFERROR(INDEX('Results Grouping'!$I$9:$I$1087,MATCH($B578&amp;I$59,'Results Grouping'!$G$9:$G$1087&amp;'Results Grouping'!$H$9:$H$1087,0)),"-")</f>
        <v>-</v>
      </c>
      <c r="J578" s="8" t="str" cm="1">
        <f t="array" ref="J578">IFERROR(INDEX('Results Grouping'!$I$9:$I$1087,MATCH($B578&amp;J$59,'Results Grouping'!$G$9:$G$1087&amp;'Results Grouping'!$H$9:$H$1087,0)),"-")</f>
        <v>-</v>
      </c>
      <c r="K578" s="8" t="str" cm="1">
        <f t="array" ref="K578">IFERROR(INDEX('Results Grouping'!$I$9:$I$1087,MATCH($B578&amp;K$59,'Results Grouping'!$G$9:$G$1087&amp;'Results Grouping'!$H$9:$H$1087,0)),"-")</f>
        <v>-</v>
      </c>
      <c r="L578" s="146" t="str" cm="1">
        <f t="array" ref="L578">IFERROR(INDEX('Results Grouping'!$I$9:$I$1087,MATCH($B578&amp;L$59,'Results Grouping'!$G$9:$G$1087&amp;'Results Grouping'!$H$9:$H$1087,0)),"-")</f>
        <v>-</v>
      </c>
      <c r="M578" s="148" t="str">
        <f>IFERROR(INDEX('Resource Summary'!$B$2:$B$1585,MATCH(B578,'Resource Summary'!$A$2:$A$1585,0)), "")</f>
        <v/>
      </c>
    </row>
    <row r="579" spans="2:13" x14ac:dyDescent="0.15">
      <c r="B579" s="12"/>
      <c r="C579" s="8" t="str" cm="1">
        <f t="array" ref="C579">IFERROR(INDEX('Results Grouping'!$I$9:$I$1087,MATCH($B579&amp;C$59,'Results Grouping'!$G$9:$G$1087&amp;'Results Grouping'!$H$9:$H$1087,0)),"-")</f>
        <v>-</v>
      </c>
      <c r="D579" s="8" t="str" cm="1">
        <f t="array" ref="D579">IFERROR(INDEX('Results Grouping'!$I$9:$I$1087,MATCH($B579&amp;D$59,'Results Grouping'!$G$9:$G$1087&amp;'Results Grouping'!$H$9:$H$1087,0)),"-")</f>
        <v>-</v>
      </c>
      <c r="E579" s="8" t="str" cm="1">
        <f t="array" ref="E579">IFERROR(INDEX('Results Grouping'!$I$9:$I$1087,MATCH($B579&amp;E$59,'Results Grouping'!$G$9:$G$1087&amp;'Results Grouping'!$H$9:$H$1087,0)),"-")</f>
        <v>-</v>
      </c>
      <c r="F579" s="8" t="str" cm="1">
        <f t="array" ref="F579">IFERROR(INDEX('Results Grouping'!$I$9:$I$1087,MATCH($B579&amp;F$59,'Results Grouping'!$G$9:$G$1087&amp;'Results Grouping'!$H$9:$H$1087,0)),"-")</f>
        <v>-</v>
      </c>
      <c r="G579" s="8" t="str" cm="1">
        <f t="array" ref="G579">IFERROR(INDEX('Results Grouping'!$I$9:$I$1087,MATCH($B579&amp;G$59,'Results Grouping'!$G$9:$G$1087&amp;'Results Grouping'!$H$9:$H$1087,0)),"-")</f>
        <v>-</v>
      </c>
      <c r="H579" s="8" t="str" cm="1">
        <f t="array" ref="H579">IFERROR(INDEX('Results Grouping'!$I$9:$I$1087,MATCH($B579&amp;H$59,'Results Grouping'!$G$9:$G$1087&amp;'Results Grouping'!$H$9:$H$1087,0)),"-")</f>
        <v>-</v>
      </c>
      <c r="I579" s="8" t="str" cm="1">
        <f t="array" ref="I579">IFERROR(INDEX('Results Grouping'!$I$9:$I$1087,MATCH($B579&amp;I$59,'Results Grouping'!$G$9:$G$1087&amp;'Results Grouping'!$H$9:$H$1087,0)),"-")</f>
        <v>-</v>
      </c>
      <c r="J579" s="8" t="str" cm="1">
        <f t="array" ref="J579">IFERROR(INDEX('Results Grouping'!$I$9:$I$1087,MATCH($B579&amp;J$59,'Results Grouping'!$G$9:$G$1087&amp;'Results Grouping'!$H$9:$H$1087,0)),"-")</f>
        <v>-</v>
      </c>
      <c r="K579" s="8" t="str" cm="1">
        <f t="array" ref="K579">IFERROR(INDEX('Results Grouping'!$I$9:$I$1087,MATCH($B579&amp;K$59,'Results Grouping'!$G$9:$G$1087&amp;'Results Grouping'!$H$9:$H$1087,0)),"-")</f>
        <v>-</v>
      </c>
      <c r="L579" s="146" t="str" cm="1">
        <f t="array" ref="L579">IFERROR(INDEX('Results Grouping'!$I$9:$I$1087,MATCH($B579&amp;L$59,'Results Grouping'!$G$9:$G$1087&amp;'Results Grouping'!$H$9:$H$1087,0)),"-")</f>
        <v>-</v>
      </c>
      <c r="M579" s="148" t="str">
        <f>IFERROR(INDEX('Resource Summary'!$B$2:$B$1585,MATCH(B579,'Resource Summary'!$A$2:$A$1585,0)), "")</f>
        <v/>
      </c>
    </row>
    <row r="580" spans="2:13" x14ac:dyDescent="0.15">
      <c r="B580" s="12"/>
      <c r="C580" s="8" t="str" cm="1">
        <f t="array" ref="C580">IFERROR(INDEX('Results Grouping'!$I$9:$I$1087,MATCH($B580&amp;C$59,'Results Grouping'!$G$9:$G$1087&amp;'Results Grouping'!$H$9:$H$1087,0)),"-")</f>
        <v>-</v>
      </c>
      <c r="D580" s="8" t="str" cm="1">
        <f t="array" ref="D580">IFERROR(INDEX('Results Grouping'!$I$9:$I$1087,MATCH($B580&amp;D$59,'Results Grouping'!$G$9:$G$1087&amp;'Results Grouping'!$H$9:$H$1087,0)),"-")</f>
        <v>-</v>
      </c>
      <c r="E580" s="8" t="str" cm="1">
        <f t="array" ref="E580">IFERROR(INDEX('Results Grouping'!$I$9:$I$1087,MATCH($B580&amp;E$59,'Results Grouping'!$G$9:$G$1087&amp;'Results Grouping'!$H$9:$H$1087,0)),"-")</f>
        <v>-</v>
      </c>
      <c r="F580" s="8" t="str" cm="1">
        <f t="array" ref="F580">IFERROR(INDEX('Results Grouping'!$I$9:$I$1087,MATCH($B580&amp;F$59,'Results Grouping'!$G$9:$G$1087&amp;'Results Grouping'!$H$9:$H$1087,0)),"-")</f>
        <v>-</v>
      </c>
      <c r="G580" s="8" t="str" cm="1">
        <f t="array" ref="G580">IFERROR(INDEX('Results Grouping'!$I$9:$I$1087,MATCH($B580&amp;G$59,'Results Grouping'!$G$9:$G$1087&amp;'Results Grouping'!$H$9:$H$1087,0)),"-")</f>
        <v>-</v>
      </c>
      <c r="H580" s="8" t="str" cm="1">
        <f t="array" ref="H580">IFERROR(INDEX('Results Grouping'!$I$9:$I$1087,MATCH($B580&amp;H$59,'Results Grouping'!$G$9:$G$1087&amp;'Results Grouping'!$H$9:$H$1087,0)),"-")</f>
        <v>-</v>
      </c>
      <c r="I580" s="8" t="str" cm="1">
        <f t="array" ref="I580">IFERROR(INDEX('Results Grouping'!$I$9:$I$1087,MATCH($B580&amp;I$59,'Results Grouping'!$G$9:$G$1087&amp;'Results Grouping'!$H$9:$H$1087,0)),"-")</f>
        <v>-</v>
      </c>
      <c r="J580" s="8" t="str" cm="1">
        <f t="array" ref="J580">IFERROR(INDEX('Results Grouping'!$I$9:$I$1087,MATCH($B580&amp;J$59,'Results Grouping'!$G$9:$G$1087&amp;'Results Grouping'!$H$9:$H$1087,0)),"-")</f>
        <v>-</v>
      </c>
      <c r="K580" s="8" t="str" cm="1">
        <f t="array" ref="K580">IFERROR(INDEX('Results Grouping'!$I$9:$I$1087,MATCH($B580&amp;K$59,'Results Grouping'!$G$9:$G$1087&amp;'Results Grouping'!$H$9:$H$1087,0)),"-")</f>
        <v>-</v>
      </c>
      <c r="L580" s="146" t="str" cm="1">
        <f t="array" ref="L580">IFERROR(INDEX('Results Grouping'!$I$9:$I$1087,MATCH($B580&amp;L$59,'Results Grouping'!$G$9:$G$1087&amp;'Results Grouping'!$H$9:$H$1087,0)),"-")</f>
        <v>-</v>
      </c>
      <c r="M580" s="148" t="str">
        <f>IFERROR(INDEX('Resource Summary'!$B$2:$B$1585,MATCH(B580,'Resource Summary'!$A$2:$A$1585,0)), "")</f>
        <v/>
      </c>
    </row>
    <row r="581" spans="2:13" x14ac:dyDescent="0.15">
      <c r="B581" s="12"/>
      <c r="C581" s="8" t="str" cm="1">
        <f t="array" ref="C581">IFERROR(INDEX('Results Grouping'!$I$9:$I$1087,MATCH($B581&amp;C$59,'Results Grouping'!$G$9:$G$1087&amp;'Results Grouping'!$H$9:$H$1087,0)),"-")</f>
        <v>-</v>
      </c>
      <c r="D581" s="8" t="str" cm="1">
        <f t="array" ref="D581">IFERROR(INDEX('Results Grouping'!$I$9:$I$1087,MATCH($B581&amp;D$59,'Results Grouping'!$G$9:$G$1087&amp;'Results Grouping'!$H$9:$H$1087,0)),"-")</f>
        <v>-</v>
      </c>
      <c r="E581" s="8" t="str" cm="1">
        <f t="array" ref="E581">IFERROR(INDEX('Results Grouping'!$I$9:$I$1087,MATCH($B581&amp;E$59,'Results Grouping'!$G$9:$G$1087&amp;'Results Grouping'!$H$9:$H$1087,0)),"-")</f>
        <v>-</v>
      </c>
      <c r="F581" s="8" t="str" cm="1">
        <f t="array" ref="F581">IFERROR(INDEX('Results Grouping'!$I$9:$I$1087,MATCH($B581&amp;F$59,'Results Grouping'!$G$9:$G$1087&amp;'Results Grouping'!$H$9:$H$1087,0)),"-")</f>
        <v>-</v>
      </c>
      <c r="G581" s="8" t="str" cm="1">
        <f t="array" ref="G581">IFERROR(INDEX('Results Grouping'!$I$9:$I$1087,MATCH($B581&amp;G$59,'Results Grouping'!$G$9:$G$1087&amp;'Results Grouping'!$H$9:$H$1087,0)),"-")</f>
        <v>-</v>
      </c>
      <c r="H581" s="8" t="str" cm="1">
        <f t="array" ref="H581">IFERROR(INDEX('Results Grouping'!$I$9:$I$1087,MATCH($B581&amp;H$59,'Results Grouping'!$G$9:$G$1087&amp;'Results Grouping'!$H$9:$H$1087,0)),"-")</f>
        <v>-</v>
      </c>
      <c r="I581" s="8" t="str" cm="1">
        <f t="array" ref="I581">IFERROR(INDEX('Results Grouping'!$I$9:$I$1087,MATCH($B581&amp;I$59,'Results Grouping'!$G$9:$G$1087&amp;'Results Grouping'!$H$9:$H$1087,0)),"-")</f>
        <v>-</v>
      </c>
      <c r="J581" s="8" t="str" cm="1">
        <f t="array" ref="J581">IFERROR(INDEX('Results Grouping'!$I$9:$I$1087,MATCH($B581&amp;J$59,'Results Grouping'!$G$9:$G$1087&amp;'Results Grouping'!$H$9:$H$1087,0)),"-")</f>
        <v>-</v>
      </c>
      <c r="K581" s="8" t="str" cm="1">
        <f t="array" ref="K581">IFERROR(INDEX('Results Grouping'!$I$9:$I$1087,MATCH($B581&amp;K$59,'Results Grouping'!$G$9:$G$1087&amp;'Results Grouping'!$H$9:$H$1087,0)),"-")</f>
        <v>-</v>
      </c>
      <c r="L581" s="146" t="str" cm="1">
        <f t="array" ref="L581">IFERROR(INDEX('Results Grouping'!$I$9:$I$1087,MATCH($B581&amp;L$59,'Results Grouping'!$G$9:$G$1087&amp;'Results Grouping'!$H$9:$H$1087,0)),"-")</f>
        <v>-</v>
      </c>
      <c r="M581" s="148" t="str">
        <f>IFERROR(INDEX('Resource Summary'!$B$2:$B$1585,MATCH(B581,'Resource Summary'!$A$2:$A$1585,0)), "")</f>
        <v/>
      </c>
    </row>
    <row r="582" spans="2:13" x14ac:dyDescent="0.15">
      <c r="B582" s="12"/>
      <c r="C582" s="8" t="str" cm="1">
        <f t="array" ref="C582">IFERROR(INDEX('Results Grouping'!$I$9:$I$1087,MATCH($B582&amp;C$59,'Results Grouping'!$G$9:$G$1087&amp;'Results Grouping'!$H$9:$H$1087,0)),"-")</f>
        <v>-</v>
      </c>
      <c r="D582" s="8" t="str" cm="1">
        <f t="array" ref="D582">IFERROR(INDEX('Results Grouping'!$I$9:$I$1087,MATCH($B582&amp;D$59,'Results Grouping'!$G$9:$G$1087&amp;'Results Grouping'!$H$9:$H$1087,0)),"-")</f>
        <v>-</v>
      </c>
      <c r="E582" s="8" t="str" cm="1">
        <f t="array" ref="E582">IFERROR(INDEX('Results Grouping'!$I$9:$I$1087,MATCH($B582&amp;E$59,'Results Grouping'!$G$9:$G$1087&amp;'Results Grouping'!$H$9:$H$1087,0)),"-")</f>
        <v>-</v>
      </c>
      <c r="F582" s="8" t="str" cm="1">
        <f t="array" ref="F582">IFERROR(INDEX('Results Grouping'!$I$9:$I$1087,MATCH($B582&amp;F$59,'Results Grouping'!$G$9:$G$1087&amp;'Results Grouping'!$H$9:$H$1087,0)),"-")</f>
        <v>-</v>
      </c>
      <c r="G582" s="8" t="str" cm="1">
        <f t="array" ref="G582">IFERROR(INDEX('Results Grouping'!$I$9:$I$1087,MATCH($B582&amp;G$59,'Results Grouping'!$G$9:$G$1087&amp;'Results Grouping'!$H$9:$H$1087,0)),"-")</f>
        <v>-</v>
      </c>
      <c r="H582" s="8" t="str" cm="1">
        <f t="array" ref="H582">IFERROR(INDEX('Results Grouping'!$I$9:$I$1087,MATCH($B582&amp;H$59,'Results Grouping'!$G$9:$G$1087&amp;'Results Grouping'!$H$9:$H$1087,0)),"-")</f>
        <v>-</v>
      </c>
      <c r="I582" s="8" t="str" cm="1">
        <f t="array" ref="I582">IFERROR(INDEX('Results Grouping'!$I$9:$I$1087,MATCH($B582&amp;I$59,'Results Grouping'!$G$9:$G$1087&amp;'Results Grouping'!$H$9:$H$1087,0)),"-")</f>
        <v>-</v>
      </c>
      <c r="J582" s="8" t="str" cm="1">
        <f t="array" ref="J582">IFERROR(INDEX('Results Grouping'!$I$9:$I$1087,MATCH($B582&amp;J$59,'Results Grouping'!$G$9:$G$1087&amp;'Results Grouping'!$H$9:$H$1087,0)),"-")</f>
        <v>-</v>
      </c>
      <c r="K582" s="8" t="str" cm="1">
        <f t="array" ref="K582">IFERROR(INDEX('Results Grouping'!$I$9:$I$1087,MATCH($B582&amp;K$59,'Results Grouping'!$G$9:$G$1087&amp;'Results Grouping'!$H$9:$H$1087,0)),"-")</f>
        <v>-</v>
      </c>
      <c r="L582" s="146" t="str" cm="1">
        <f t="array" ref="L582">IFERROR(INDEX('Results Grouping'!$I$9:$I$1087,MATCH($B582&amp;L$59,'Results Grouping'!$G$9:$G$1087&amp;'Results Grouping'!$H$9:$H$1087,0)),"-")</f>
        <v>-</v>
      </c>
      <c r="M582" s="148" t="str">
        <f>IFERROR(INDEX('Resource Summary'!$B$2:$B$1585,MATCH(B582,'Resource Summary'!$A$2:$A$1585,0)), "")</f>
        <v/>
      </c>
    </row>
    <row r="583" spans="2:13" x14ac:dyDescent="0.15">
      <c r="B583" s="12"/>
      <c r="C583" s="8" t="str" cm="1">
        <f t="array" ref="C583">IFERROR(INDEX('Results Grouping'!$I$9:$I$1087,MATCH($B583&amp;C$59,'Results Grouping'!$G$9:$G$1087&amp;'Results Grouping'!$H$9:$H$1087,0)),"-")</f>
        <v>-</v>
      </c>
      <c r="D583" s="8" t="str" cm="1">
        <f t="array" ref="D583">IFERROR(INDEX('Results Grouping'!$I$9:$I$1087,MATCH($B583&amp;D$59,'Results Grouping'!$G$9:$G$1087&amp;'Results Grouping'!$H$9:$H$1087,0)),"-")</f>
        <v>-</v>
      </c>
      <c r="E583" s="8" t="str" cm="1">
        <f t="array" ref="E583">IFERROR(INDEX('Results Grouping'!$I$9:$I$1087,MATCH($B583&amp;E$59,'Results Grouping'!$G$9:$G$1087&amp;'Results Grouping'!$H$9:$H$1087,0)),"-")</f>
        <v>-</v>
      </c>
      <c r="F583" s="8" t="str" cm="1">
        <f t="array" ref="F583">IFERROR(INDEX('Results Grouping'!$I$9:$I$1087,MATCH($B583&amp;F$59,'Results Grouping'!$G$9:$G$1087&amp;'Results Grouping'!$H$9:$H$1087,0)),"-")</f>
        <v>-</v>
      </c>
      <c r="G583" s="8" t="str" cm="1">
        <f t="array" ref="G583">IFERROR(INDEX('Results Grouping'!$I$9:$I$1087,MATCH($B583&amp;G$59,'Results Grouping'!$G$9:$G$1087&amp;'Results Grouping'!$H$9:$H$1087,0)),"-")</f>
        <v>-</v>
      </c>
      <c r="H583" s="8" t="str" cm="1">
        <f t="array" ref="H583">IFERROR(INDEX('Results Grouping'!$I$9:$I$1087,MATCH($B583&amp;H$59,'Results Grouping'!$G$9:$G$1087&amp;'Results Grouping'!$H$9:$H$1087,0)),"-")</f>
        <v>-</v>
      </c>
      <c r="I583" s="8" t="str" cm="1">
        <f t="array" ref="I583">IFERROR(INDEX('Results Grouping'!$I$9:$I$1087,MATCH($B583&amp;I$59,'Results Grouping'!$G$9:$G$1087&amp;'Results Grouping'!$H$9:$H$1087,0)),"-")</f>
        <v>-</v>
      </c>
      <c r="J583" s="8" t="str" cm="1">
        <f t="array" ref="J583">IFERROR(INDEX('Results Grouping'!$I$9:$I$1087,MATCH($B583&amp;J$59,'Results Grouping'!$G$9:$G$1087&amp;'Results Grouping'!$H$9:$H$1087,0)),"-")</f>
        <v>-</v>
      </c>
      <c r="K583" s="8" t="str" cm="1">
        <f t="array" ref="K583">IFERROR(INDEX('Results Grouping'!$I$9:$I$1087,MATCH($B583&amp;K$59,'Results Grouping'!$G$9:$G$1087&amp;'Results Grouping'!$H$9:$H$1087,0)),"-")</f>
        <v>-</v>
      </c>
      <c r="L583" s="146" t="str" cm="1">
        <f t="array" ref="L583">IFERROR(INDEX('Results Grouping'!$I$9:$I$1087,MATCH($B583&amp;L$59,'Results Grouping'!$G$9:$G$1087&amp;'Results Grouping'!$H$9:$H$1087,0)),"-")</f>
        <v>-</v>
      </c>
      <c r="M583" s="148" t="str">
        <f>IFERROR(INDEX('Resource Summary'!$B$2:$B$1585,MATCH(B583,'Resource Summary'!$A$2:$A$1585,0)), "")</f>
        <v/>
      </c>
    </row>
    <row r="584" spans="2:13" x14ac:dyDescent="0.15">
      <c r="B584" s="12"/>
      <c r="C584" s="8" t="str" cm="1">
        <f t="array" ref="C584">IFERROR(INDEX('Results Grouping'!$I$9:$I$1087,MATCH($B584&amp;C$59,'Results Grouping'!$G$9:$G$1087&amp;'Results Grouping'!$H$9:$H$1087,0)),"-")</f>
        <v>-</v>
      </c>
      <c r="D584" s="8" t="str" cm="1">
        <f t="array" ref="D584">IFERROR(INDEX('Results Grouping'!$I$9:$I$1087,MATCH($B584&amp;D$59,'Results Grouping'!$G$9:$G$1087&amp;'Results Grouping'!$H$9:$H$1087,0)),"-")</f>
        <v>-</v>
      </c>
      <c r="E584" s="8" t="str" cm="1">
        <f t="array" ref="E584">IFERROR(INDEX('Results Grouping'!$I$9:$I$1087,MATCH($B584&amp;E$59,'Results Grouping'!$G$9:$G$1087&amp;'Results Grouping'!$H$9:$H$1087,0)),"-")</f>
        <v>-</v>
      </c>
      <c r="F584" s="8" t="str" cm="1">
        <f t="array" ref="F584">IFERROR(INDEX('Results Grouping'!$I$9:$I$1087,MATCH($B584&amp;F$59,'Results Grouping'!$G$9:$G$1087&amp;'Results Grouping'!$H$9:$H$1087,0)),"-")</f>
        <v>-</v>
      </c>
      <c r="G584" s="8" t="str" cm="1">
        <f t="array" ref="G584">IFERROR(INDEX('Results Grouping'!$I$9:$I$1087,MATCH($B584&amp;G$59,'Results Grouping'!$G$9:$G$1087&amp;'Results Grouping'!$H$9:$H$1087,0)),"-")</f>
        <v>-</v>
      </c>
      <c r="H584" s="8" t="str" cm="1">
        <f t="array" ref="H584">IFERROR(INDEX('Results Grouping'!$I$9:$I$1087,MATCH($B584&amp;H$59,'Results Grouping'!$G$9:$G$1087&amp;'Results Grouping'!$H$9:$H$1087,0)),"-")</f>
        <v>-</v>
      </c>
      <c r="I584" s="8" t="str" cm="1">
        <f t="array" ref="I584">IFERROR(INDEX('Results Grouping'!$I$9:$I$1087,MATCH($B584&amp;I$59,'Results Grouping'!$G$9:$G$1087&amp;'Results Grouping'!$H$9:$H$1087,0)),"-")</f>
        <v>-</v>
      </c>
      <c r="J584" s="8" t="str" cm="1">
        <f t="array" ref="J584">IFERROR(INDEX('Results Grouping'!$I$9:$I$1087,MATCH($B584&amp;J$59,'Results Grouping'!$G$9:$G$1087&amp;'Results Grouping'!$H$9:$H$1087,0)),"-")</f>
        <v>-</v>
      </c>
      <c r="K584" s="8" t="str" cm="1">
        <f t="array" ref="K584">IFERROR(INDEX('Results Grouping'!$I$9:$I$1087,MATCH($B584&amp;K$59,'Results Grouping'!$G$9:$G$1087&amp;'Results Grouping'!$H$9:$H$1087,0)),"-")</f>
        <v>-</v>
      </c>
      <c r="L584" s="146" t="str" cm="1">
        <f t="array" ref="L584">IFERROR(INDEX('Results Grouping'!$I$9:$I$1087,MATCH($B584&amp;L$59,'Results Grouping'!$G$9:$G$1087&amp;'Results Grouping'!$H$9:$H$1087,0)),"-")</f>
        <v>-</v>
      </c>
      <c r="M584" s="148" t="str">
        <f>IFERROR(INDEX('Resource Summary'!$B$2:$B$1585,MATCH(B584,'Resource Summary'!$A$2:$A$1585,0)), "")</f>
        <v/>
      </c>
    </row>
    <row r="585" spans="2:13" x14ac:dyDescent="0.15">
      <c r="B585" s="12"/>
      <c r="C585" s="8" t="str" cm="1">
        <f t="array" ref="C585">IFERROR(INDEX('Results Grouping'!$I$9:$I$1087,MATCH($B585&amp;C$59,'Results Grouping'!$G$9:$G$1087&amp;'Results Grouping'!$H$9:$H$1087,0)),"-")</f>
        <v>-</v>
      </c>
      <c r="D585" s="8" t="str" cm="1">
        <f t="array" ref="D585">IFERROR(INDEX('Results Grouping'!$I$9:$I$1087,MATCH($B585&amp;D$59,'Results Grouping'!$G$9:$G$1087&amp;'Results Grouping'!$H$9:$H$1087,0)),"-")</f>
        <v>-</v>
      </c>
      <c r="E585" s="8" t="str" cm="1">
        <f t="array" ref="E585">IFERROR(INDEX('Results Grouping'!$I$9:$I$1087,MATCH($B585&amp;E$59,'Results Grouping'!$G$9:$G$1087&amp;'Results Grouping'!$H$9:$H$1087,0)),"-")</f>
        <v>-</v>
      </c>
      <c r="F585" s="8" t="str" cm="1">
        <f t="array" ref="F585">IFERROR(INDEX('Results Grouping'!$I$9:$I$1087,MATCH($B585&amp;F$59,'Results Grouping'!$G$9:$G$1087&amp;'Results Grouping'!$H$9:$H$1087,0)),"-")</f>
        <v>-</v>
      </c>
      <c r="G585" s="8" t="str" cm="1">
        <f t="array" ref="G585">IFERROR(INDEX('Results Grouping'!$I$9:$I$1087,MATCH($B585&amp;G$59,'Results Grouping'!$G$9:$G$1087&amp;'Results Grouping'!$H$9:$H$1087,0)),"-")</f>
        <v>-</v>
      </c>
      <c r="H585" s="8" t="str" cm="1">
        <f t="array" ref="H585">IFERROR(INDEX('Results Grouping'!$I$9:$I$1087,MATCH($B585&amp;H$59,'Results Grouping'!$G$9:$G$1087&amp;'Results Grouping'!$H$9:$H$1087,0)),"-")</f>
        <v>-</v>
      </c>
      <c r="I585" s="8" t="str" cm="1">
        <f t="array" ref="I585">IFERROR(INDEX('Results Grouping'!$I$9:$I$1087,MATCH($B585&amp;I$59,'Results Grouping'!$G$9:$G$1087&amp;'Results Grouping'!$H$9:$H$1087,0)),"-")</f>
        <v>-</v>
      </c>
      <c r="J585" s="8" t="str" cm="1">
        <f t="array" ref="J585">IFERROR(INDEX('Results Grouping'!$I$9:$I$1087,MATCH($B585&amp;J$59,'Results Grouping'!$G$9:$G$1087&amp;'Results Grouping'!$H$9:$H$1087,0)),"-")</f>
        <v>-</v>
      </c>
      <c r="K585" s="8" t="str" cm="1">
        <f t="array" ref="K585">IFERROR(INDEX('Results Grouping'!$I$9:$I$1087,MATCH($B585&amp;K$59,'Results Grouping'!$G$9:$G$1087&amp;'Results Grouping'!$H$9:$H$1087,0)),"-")</f>
        <v>-</v>
      </c>
      <c r="L585" s="146" t="str" cm="1">
        <f t="array" ref="L585">IFERROR(INDEX('Results Grouping'!$I$9:$I$1087,MATCH($B585&amp;L$59,'Results Grouping'!$G$9:$G$1087&amp;'Results Grouping'!$H$9:$H$1087,0)),"-")</f>
        <v>-</v>
      </c>
      <c r="M585" s="148" t="str">
        <f>IFERROR(INDEX('Resource Summary'!$B$2:$B$1585,MATCH(B585,'Resource Summary'!$A$2:$A$1585,0)), "")</f>
        <v/>
      </c>
    </row>
    <row r="586" spans="2:13" x14ac:dyDescent="0.15">
      <c r="B586" s="12"/>
      <c r="C586" s="8" t="str" cm="1">
        <f t="array" ref="C586">IFERROR(INDEX('Results Grouping'!$I$9:$I$1087,MATCH($B586&amp;C$59,'Results Grouping'!$G$9:$G$1087&amp;'Results Grouping'!$H$9:$H$1087,0)),"-")</f>
        <v>-</v>
      </c>
      <c r="D586" s="8" t="str" cm="1">
        <f t="array" ref="D586">IFERROR(INDEX('Results Grouping'!$I$9:$I$1087,MATCH($B586&amp;D$59,'Results Grouping'!$G$9:$G$1087&amp;'Results Grouping'!$H$9:$H$1087,0)),"-")</f>
        <v>-</v>
      </c>
      <c r="E586" s="8" t="str" cm="1">
        <f t="array" ref="E586">IFERROR(INDEX('Results Grouping'!$I$9:$I$1087,MATCH($B586&amp;E$59,'Results Grouping'!$G$9:$G$1087&amp;'Results Grouping'!$H$9:$H$1087,0)),"-")</f>
        <v>-</v>
      </c>
      <c r="F586" s="8" t="str" cm="1">
        <f t="array" ref="F586">IFERROR(INDEX('Results Grouping'!$I$9:$I$1087,MATCH($B586&amp;F$59,'Results Grouping'!$G$9:$G$1087&amp;'Results Grouping'!$H$9:$H$1087,0)),"-")</f>
        <v>-</v>
      </c>
      <c r="G586" s="8" t="str" cm="1">
        <f t="array" ref="G586">IFERROR(INDEX('Results Grouping'!$I$9:$I$1087,MATCH($B586&amp;G$59,'Results Grouping'!$G$9:$G$1087&amp;'Results Grouping'!$H$9:$H$1087,0)),"-")</f>
        <v>-</v>
      </c>
      <c r="H586" s="8" t="str" cm="1">
        <f t="array" ref="H586">IFERROR(INDEX('Results Grouping'!$I$9:$I$1087,MATCH($B586&amp;H$59,'Results Grouping'!$G$9:$G$1087&amp;'Results Grouping'!$H$9:$H$1087,0)),"-")</f>
        <v>-</v>
      </c>
      <c r="I586" s="8" t="str" cm="1">
        <f t="array" ref="I586">IFERROR(INDEX('Results Grouping'!$I$9:$I$1087,MATCH($B586&amp;I$59,'Results Grouping'!$G$9:$G$1087&amp;'Results Grouping'!$H$9:$H$1087,0)),"-")</f>
        <v>-</v>
      </c>
      <c r="J586" s="8" t="str" cm="1">
        <f t="array" ref="J586">IFERROR(INDEX('Results Grouping'!$I$9:$I$1087,MATCH($B586&amp;J$59,'Results Grouping'!$G$9:$G$1087&amp;'Results Grouping'!$H$9:$H$1087,0)),"-")</f>
        <v>-</v>
      </c>
      <c r="K586" s="8" t="str" cm="1">
        <f t="array" ref="K586">IFERROR(INDEX('Results Grouping'!$I$9:$I$1087,MATCH($B586&amp;K$59,'Results Grouping'!$G$9:$G$1087&amp;'Results Grouping'!$H$9:$H$1087,0)),"-")</f>
        <v>-</v>
      </c>
      <c r="L586" s="146" t="str" cm="1">
        <f t="array" ref="L586">IFERROR(INDEX('Results Grouping'!$I$9:$I$1087,MATCH($B586&amp;L$59,'Results Grouping'!$G$9:$G$1087&amp;'Results Grouping'!$H$9:$H$1087,0)),"-")</f>
        <v>-</v>
      </c>
      <c r="M586" s="148" t="str">
        <f>IFERROR(INDEX('Resource Summary'!$B$2:$B$1585,MATCH(B586,'Resource Summary'!$A$2:$A$1585,0)), "")</f>
        <v/>
      </c>
    </row>
    <row r="587" spans="2:13" x14ac:dyDescent="0.15">
      <c r="B587" s="12"/>
      <c r="C587" s="8" t="str" cm="1">
        <f t="array" ref="C587">IFERROR(INDEX('Results Grouping'!$I$9:$I$1087,MATCH($B587&amp;C$59,'Results Grouping'!$G$9:$G$1087&amp;'Results Grouping'!$H$9:$H$1087,0)),"-")</f>
        <v>-</v>
      </c>
      <c r="D587" s="8" t="str" cm="1">
        <f t="array" ref="D587">IFERROR(INDEX('Results Grouping'!$I$9:$I$1087,MATCH($B587&amp;D$59,'Results Grouping'!$G$9:$G$1087&amp;'Results Grouping'!$H$9:$H$1087,0)),"-")</f>
        <v>-</v>
      </c>
      <c r="E587" s="8" t="str" cm="1">
        <f t="array" ref="E587">IFERROR(INDEX('Results Grouping'!$I$9:$I$1087,MATCH($B587&amp;E$59,'Results Grouping'!$G$9:$G$1087&amp;'Results Grouping'!$H$9:$H$1087,0)),"-")</f>
        <v>-</v>
      </c>
      <c r="F587" s="8" t="str" cm="1">
        <f t="array" ref="F587">IFERROR(INDEX('Results Grouping'!$I$9:$I$1087,MATCH($B587&amp;F$59,'Results Grouping'!$G$9:$G$1087&amp;'Results Grouping'!$H$9:$H$1087,0)),"-")</f>
        <v>-</v>
      </c>
      <c r="G587" s="8" t="str" cm="1">
        <f t="array" ref="G587">IFERROR(INDEX('Results Grouping'!$I$9:$I$1087,MATCH($B587&amp;G$59,'Results Grouping'!$G$9:$G$1087&amp;'Results Grouping'!$H$9:$H$1087,0)),"-")</f>
        <v>-</v>
      </c>
      <c r="H587" s="8" t="str" cm="1">
        <f t="array" ref="H587">IFERROR(INDEX('Results Grouping'!$I$9:$I$1087,MATCH($B587&amp;H$59,'Results Grouping'!$G$9:$G$1087&amp;'Results Grouping'!$H$9:$H$1087,0)),"-")</f>
        <v>-</v>
      </c>
      <c r="I587" s="8" t="str" cm="1">
        <f t="array" ref="I587">IFERROR(INDEX('Results Grouping'!$I$9:$I$1087,MATCH($B587&amp;I$59,'Results Grouping'!$G$9:$G$1087&amp;'Results Grouping'!$H$9:$H$1087,0)),"-")</f>
        <v>-</v>
      </c>
      <c r="J587" s="8" t="str" cm="1">
        <f t="array" ref="J587">IFERROR(INDEX('Results Grouping'!$I$9:$I$1087,MATCH($B587&amp;J$59,'Results Grouping'!$G$9:$G$1087&amp;'Results Grouping'!$H$9:$H$1087,0)),"-")</f>
        <v>-</v>
      </c>
      <c r="K587" s="8" t="str" cm="1">
        <f t="array" ref="K587">IFERROR(INDEX('Results Grouping'!$I$9:$I$1087,MATCH($B587&amp;K$59,'Results Grouping'!$G$9:$G$1087&amp;'Results Grouping'!$H$9:$H$1087,0)),"-")</f>
        <v>-</v>
      </c>
      <c r="L587" s="146" t="str" cm="1">
        <f t="array" ref="L587">IFERROR(INDEX('Results Grouping'!$I$9:$I$1087,MATCH($B587&amp;L$59,'Results Grouping'!$G$9:$G$1087&amp;'Results Grouping'!$H$9:$H$1087,0)),"-")</f>
        <v>-</v>
      </c>
      <c r="M587" s="148" t="str">
        <f>IFERROR(INDEX('Resource Summary'!$B$2:$B$1585,MATCH(B587,'Resource Summary'!$A$2:$A$1585,0)), "")</f>
        <v/>
      </c>
    </row>
    <row r="588" spans="2:13" x14ac:dyDescent="0.15">
      <c r="B588" s="12"/>
      <c r="C588" s="8" t="str" cm="1">
        <f t="array" ref="C588">IFERROR(INDEX('Results Grouping'!$I$9:$I$1087,MATCH($B588&amp;C$59,'Results Grouping'!$G$9:$G$1087&amp;'Results Grouping'!$H$9:$H$1087,0)),"-")</f>
        <v>-</v>
      </c>
      <c r="D588" s="8" t="str" cm="1">
        <f t="array" ref="D588">IFERROR(INDEX('Results Grouping'!$I$9:$I$1087,MATCH($B588&amp;D$59,'Results Grouping'!$G$9:$G$1087&amp;'Results Grouping'!$H$9:$H$1087,0)),"-")</f>
        <v>-</v>
      </c>
      <c r="E588" s="8" t="str" cm="1">
        <f t="array" ref="E588">IFERROR(INDEX('Results Grouping'!$I$9:$I$1087,MATCH($B588&amp;E$59,'Results Grouping'!$G$9:$G$1087&amp;'Results Grouping'!$H$9:$H$1087,0)),"-")</f>
        <v>-</v>
      </c>
      <c r="F588" s="8" t="str" cm="1">
        <f t="array" ref="F588">IFERROR(INDEX('Results Grouping'!$I$9:$I$1087,MATCH($B588&amp;F$59,'Results Grouping'!$G$9:$G$1087&amp;'Results Grouping'!$H$9:$H$1087,0)),"-")</f>
        <v>-</v>
      </c>
      <c r="G588" s="8" t="str" cm="1">
        <f t="array" ref="G588">IFERROR(INDEX('Results Grouping'!$I$9:$I$1087,MATCH($B588&amp;G$59,'Results Grouping'!$G$9:$G$1087&amp;'Results Grouping'!$H$9:$H$1087,0)),"-")</f>
        <v>-</v>
      </c>
      <c r="H588" s="8" t="str" cm="1">
        <f t="array" ref="H588">IFERROR(INDEX('Results Grouping'!$I$9:$I$1087,MATCH($B588&amp;H$59,'Results Grouping'!$G$9:$G$1087&amp;'Results Grouping'!$H$9:$H$1087,0)),"-")</f>
        <v>-</v>
      </c>
      <c r="I588" s="8" t="str" cm="1">
        <f t="array" ref="I588">IFERROR(INDEX('Results Grouping'!$I$9:$I$1087,MATCH($B588&amp;I$59,'Results Grouping'!$G$9:$G$1087&amp;'Results Grouping'!$H$9:$H$1087,0)),"-")</f>
        <v>-</v>
      </c>
      <c r="J588" s="8" t="str" cm="1">
        <f t="array" ref="J588">IFERROR(INDEX('Results Grouping'!$I$9:$I$1087,MATCH($B588&amp;J$59,'Results Grouping'!$G$9:$G$1087&amp;'Results Grouping'!$H$9:$H$1087,0)),"-")</f>
        <v>-</v>
      </c>
      <c r="K588" s="8" t="str" cm="1">
        <f t="array" ref="K588">IFERROR(INDEX('Results Grouping'!$I$9:$I$1087,MATCH($B588&amp;K$59,'Results Grouping'!$G$9:$G$1087&amp;'Results Grouping'!$H$9:$H$1087,0)),"-")</f>
        <v>-</v>
      </c>
      <c r="L588" s="146" t="str" cm="1">
        <f t="array" ref="L588">IFERROR(INDEX('Results Grouping'!$I$9:$I$1087,MATCH($B588&amp;L$59,'Results Grouping'!$G$9:$G$1087&amp;'Results Grouping'!$H$9:$H$1087,0)),"-")</f>
        <v>-</v>
      </c>
      <c r="M588" s="148" t="str">
        <f>IFERROR(INDEX('Resource Summary'!$B$2:$B$1585,MATCH(B588,'Resource Summary'!$A$2:$A$1585,0)), "")</f>
        <v/>
      </c>
    </row>
    <row r="589" spans="2:13" x14ac:dyDescent="0.15">
      <c r="B589" s="12"/>
      <c r="C589" s="8" t="str" cm="1">
        <f t="array" ref="C589">IFERROR(INDEX('Results Grouping'!$I$9:$I$1087,MATCH($B589&amp;C$59,'Results Grouping'!$G$9:$G$1087&amp;'Results Grouping'!$H$9:$H$1087,0)),"-")</f>
        <v>-</v>
      </c>
      <c r="D589" s="8" t="str" cm="1">
        <f t="array" ref="D589">IFERROR(INDEX('Results Grouping'!$I$9:$I$1087,MATCH($B589&amp;D$59,'Results Grouping'!$G$9:$G$1087&amp;'Results Grouping'!$H$9:$H$1087,0)),"-")</f>
        <v>-</v>
      </c>
      <c r="E589" s="8" t="str" cm="1">
        <f t="array" ref="E589">IFERROR(INDEX('Results Grouping'!$I$9:$I$1087,MATCH($B589&amp;E$59,'Results Grouping'!$G$9:$G$1087&amp;'Results Grouping'!$H$9:$H$1087,0)),"-")</f>
        <v>-</v>
      </c>
      <c r="F589" s="8" t="str" cm="1">
        <f t="array" ref="F589">IFERROR(INDEX('Results Grouping'!$I$9:$I$1087,MATCH($B589&amp;F$59,'Results Grouping'!$G$9:$G$1087&amp;'Results Grouping'!$H$9:$H$1087,0)),"-")</f>
        <v>-</v>
      </c>
      <c r="G589" s="8" t="str" cm="1">
        <f t="array" ref="G589">IFERROR(INDEX('Results Grouping'!$I$9:$I$1087,MATCH($B589&amp;G$59,'Results Grouping'!$G$9:$G$1087&amp;'Results Grouping'!$H$9:$H$1087,0)),"-")</f>
        <v>-</v>
      </c>
      <c r="H589" s="8" t="str" cm="1">
        <f t="array" ref="H589">IFERROR(INDEX('Results Grouping'!$I$9:$I$1087,MATCH($B589&amp;H$59,'Results Grouping'!$G$9:$G$1087&amp;'Results Grouping'!$H$9:$H$1087,0)),"-")</f>
        <v>-</v>
      </c>
      <c r="I589" s="8" t="str" cm="1">
        <f t="array" ref="I589">IFERROR(INDEX('Results Grouping'!$I$9:$I$1087,MATCH($B589&amp;I$59,'Results Grouping'!$G$9:$G$1087&amp;'Results Grouping'!$H$9:$H$1087,0)),"-")</f>
        <v>-</v>
      </c>
      <c r="J589" s="8" t="str" cm="1">
        <f t="array" ref="J589">IFERROR(INDEX('Results Grouping'!$I$9:$I$1087,MATCH($B589&amp;J$59,'Results Grouping'!$G$9:$G$1087&amp;'Results Grouping'!$H$9:$H$1087,0)),"-")</f>
        <v>-</v>
      </c>
      <c r="K589" s="8" t="str" cm="1">
        <f t="array" ref="K589">IFERROR(INDEX('Results Grouping'!$I$9:$I$1087,MATCH($B589&amp;K$59,'Results Grouping'!$G$9:$G$1087&amp;'Results Grouping'!$H$9:$H$1087,0)),"-")</f>
        <v>-</v>
      </c>
      <c r="L589" s="146" t="str" cm="1">
        <f t="array" ref="L589">IFERROR(INDEX('Results Grouping'!$I$9:$I$1087,MATCH($B589&amp;L$59,'Results Grouping'!$G$9:$G$1087&amp;'Results Grouping'!$H$9:$H$1087,0)),"-")</f>
        <v>-</v>
      </c>
      <c r="M589" s="148" t="str">
        <f>IFERROR(INDEX('Resource Summary'!$B$2:$B$1585,MATCH(B589,'Resource Summary'!$A$2:$A$1585,0)), "")</f>
        <v/>
      </c>
    </row>
    <row r="590" spans="2:13" x14ac:dyDescent="0.15">
      <c r="B590" s="12"/>
      <c r="C590" s="8" t="str" cm="1">
        <f t="array" ref="C590">IFERROR(INDEX('Results Grouping'!$I$9:$I$1087,MATCH($B590&amp;C$59,'Results Grouping'!$G$9:$G$1087&amp;'Results Grouping'!$H$9:$H$1087,0)),"-")</f>
        <v>-</v>
      </c>
      <c r="D590" s="8" t="str" cm="1">
        <f t="array" ref="D590">IFERROR(INDEX('Results Grouping'!$I$9:$I$1087,MATCH($B590&amp;D$59,'Results Grouping'!$G$9:$G$1087&amp;'Results Grouping'!$H$9:$H$1087,0)),"-")</f>
        <v>-</v>
      </c>
      <c r="E590" s="8" t="str" cm="1">
        <f t="array" ref="E590">IFERROR(INDEX('Results Grouping'!$I$9:$I$1087,MATCH($B590&amp;E$59,'Results Grouping'!$G$9:$G$1087&amp;'Results Grouping'!$H$9:$H$1087,0)),"-")</f>
        <v>-</v>
      </c>
      <c r="F590" s="8" t="str" cm="1">
        <f t="array" ref="F590">IFERROR(INDEX('Results Grouping'!$I$9:$I$1087,MATCH($B590&amp;F$59,'Results Grouping'!$G$9:$G$1087&amp;'Results Grouping'!$H$9:$H$1087,0)),"-")</f>
        <v>-</v>
      </c>
      <c r="G590" s="8" t="str" cm="1">
        <f t="array" ref="G590">IFERROR(INDEX('Results Grouping'!$I$9:$I$1087,MATCH($B590&amp;G$59,'Results Grouping'!$G$9:$G$1087&amp;'Results Grouping'!$H$9:$H$1087,0)),"-")</f>
        <v>-</v>
      </c>
      <c r="H590" s="8" t="str" cm="1">
        <f t="array" ref="H590">IFERROR(INDEX('Results Grouping'!$I$9:$I$1087,MATCH($B590&amp;H$59,'Results Grouping'!$G$9:$G$1087&amp;'Results Grouping'!$H$9:$H$1087,0)),"-")</f>
        <v>-</v>
      </c>
      <c r="I590" s="8" t="str" cm="1">
        <f t="array" ref="I590">IFERROR(INDEX('Results Grouping'!$I$9:$I$1087,MATCH($B590&amp;I$59,'Results Grouping'!$G$9:$G$1087&amp;'Results Grouping'!$H$9:$H$1087,0)),"-")</f>
        <v>-</v>
      </c>
      <c r="J590" s="8" t="str" cm="1">
        <f t="array" ref="J590">IFERROR(INDEX('Results Grouping'!$I$9:$I$1087,MATCH($B590&amp;J$59,'Results Grouping'!$G$9:$G$1087&amp;'Results Grouping'!$H$9:$H$1087,0)),"-")</f>
        <v>-</v>
      </c>
      <c r="K590" s="8" t="str" cm="1">
        <f t="array" ref="K590">IFERROR(INDEX('Results Grouping'!$I$9:$I$1087,MATCH($B590&amp;K$59,'Results Grouping'!$G$9:$G$1087&amp;'Results Grouping'!$H$9:$H$1087,0)),"-")</f>
        <v>-</v>
      </c>
      <c r="L590" s="146" t="str" cm="1">
        <f t="array" ref="L590">IFERROR(INDEX('Results Grouping'!$I$9:$I$1087,MATCH($B590&amp;L$59,'Results Grouping'!$G$9:$G$1087&amp;'Results Grouping'!$H$9:$H$1087,0)),"-")</f>
        <v>-</v>
      </c>
      <c r="M590" s="148" t="str">
        <f>IFERROR(INDEX('Resource Summary'!$B$2:$B$1585,MATCH(B590,'Resource Summary'!$A$2:$A$1585,0)), "")</f>
        <v/>
      </c>
    </row>
    <row r="591" spans="2:13" x14ac:dyDescent="0.15">
      <c r="B591" s="12"/>
      <c r="C591" s="8" t="str" cm="1">
        <f t="array" ref="C591">IFERROR(INDEX('Results Grouping'!$I$9:$I$1087,MATCH($B591&amp;C$59,'Results Grouping'!$G$9:$G$1087&amp;'Results Grouping'!$H$9:$H$1087,0)),"-")</f>
        <v>-</v>
      </c>
      <c r="D591" s="8" t="str" cm="1">
        <f t="array" ref="D591">IFERROR(INDEX('Results Grouping'!$I$9:$I$1087,MATCH($B591&amp;D$59,'Results Grouping'!$G$9:$G$1087&amp;'Results Grouping'!$H$9:$H$1087,0)),"-")</f>
        <v>-</v>
      </c>
      <c r="E591" s="8" t="str" cm="1">
        <f t="array" ref="E591">IFERROR(INDEX('Results Grouping'!$I$9:$I$1087,MATCH($B591&amp;E$59,'Results Grouping'!$G$9:$G$1087&amp;'Results Grouping'!$H$9:$H$1087,0)),"-")</f>
        <v>-</v>
      </c>
      <c r="F591" s="8" t="str" cm="1">
        <f t="array" ref="F591">IFERROR(INDEX('Results Grouping'!$I$9:$I$1087,MATCH($B591&amp;F$59,'Results Grouping'!$G$9:$G$1087&amp;'Results Grouping'!$H$9:$H$1087,0)),"-")</f>
        <v>-</v>
      </c>
      <c r="G591" s="8" t="str" cm="1">
        <f t="array" ref="G591">IFERROR(INDEX('Results Grouping'!$I$9:$I$1087,MATCH($B591&amp;G$59,'Results Grouping'!$G$9:$G$1087&amp;'Results Grouping'!$H$9:$H$1087,0)),"-")</f>
        <v>-</v>
      </c>
      <c r="H591" s="8" t="str" cm="1">
        <f t="array" ref="H591">IFERROR(INDEX('Results Grouping'!$I$9:$I$1087,MATCH($B591&amp;H$59,'Results Grouping'!$G$9:$G$1087&amp;'Results Grouping'!$H$9:$H$1087,0)),"-")</f>
        <v>-</v>
      </c>
      <c r="I591" s="8" t="str" cm="1">
        <f t="array" ref="I591">IFERROR(INDEX('Results Grouping'!$I$9:$I$1087,MATCH($B591&amp;I$59,'Results Grouping'!$G$9:$G$1087&amp;'Results Grouping'!$H$9:$H$1087,0)),"-")</f>
        <v>-</v>
      </c>
      <c r="J591" s="8" t="str" cm="1">
        <f t="array" ref="J591">IFERROR(INDEX('Results Grouping'!$I$9:$I$1087,MATCH($B591&amp;J$59,'Results Grouping'!$G$9:$G$1087&amp;'Results Grouping'!$H$9:$H$1087,0)),"-")</f>
        <v>-</v>
      </c>
      <c r="K591" s="8" t="str" cm="1">
        <f t="array" ref="K591">IFERROR(INDEX('Results Grouping'!$I$9:$I$1087,MATCH($B591&amp;K$59,'Results Grouping'!$G$9:$G$1087&amp;'Results Grouping'!$H$9:$H$1087,0)),"-")</f>
        <v>-</v>
      </c>
      <c r="L591" s="146" t="str" cm="1">
        <f t="array" ref="L591">IFERROR(INDEX('Results Grouping'!$I$9:$I$1087,MATCH($B591&amp;L$59,'Results Grouping'!$G$9:$G$1087&amp;'Results Grouping'!$H$9:$H$1087,0)),"-")</f>
        <v>-</v>
      </c>
      <c r="M591" s="148" t="str">
        <f>IFERROR(INDEX('Resource Summary'!$B$2:$B$1585,MATCH(B591,'Resource Summary'!$A$2:$A$1585,0)), "")</f>
        <v/>
      </c>
    </row>
    <row r="592" spans="2:13" x14ac:dyDescent="0.15">
      <c r="B592" s="12"/>
      <c r="C592" s="8" t="str" cm="1">
        <f t="array" ref="C592">IFERROR(INDEX('Results Grouping'!$I$9:$I$1087,MATCH($B592&amp;C$59,'Results Grouping'!$G$9:$G$1087&amp;'Results Grouping'!$H$9:$H$1087,0)),"-")</f>
        <v>-</v>
      </c>
      <c r="D592" s="8" t="str" cm="1">
        <f t="array" ref="D592">IFERROR(INDEX('Results Grouping'!$I$9:$I$1087,MATCH($B592&amp;D$59,'Results Grouping'!$G$9:$G$1087&amp;'Results Grouping'!$H$9:$H$1087,0)),"-")</f>
        <v>-</v>
      </c>
      <c r="E592" s="8" t="str" cm="1">
        <f t="array" ref="E592">IFERROR(INDEX('Results Grouping'!$I$9:$I$1087,MATCH($B592&amp;E$59,'Results Grouping'!$G$9:$G$1087&amp;'Results Grouping'!$H$9:$H$1087,0)),"-")</f>
        <v>-</v>
      </c>
      <c r="F592" s="8" t="str" cm="1">
        <f t="array" ref="F592">IFERROR(INDEX('Results Grouping'!$I$9:$I$1087,MATCH($B592&amp;F$59,'Results Grouping'!$G$9:$G$1087&amp;'Results Grouping'!$H$9:$H$1087,0)),"-")</f>
        <v>-</v>
      </c>
      <c r="G592" s="8" t="str" cm="1">
        <f t="array" ref="G592">IFERROR(INDEX('Results Grouping'!$I$9:$I$1087,MATCH($B592&amp;G$59,'Results Grouping'!$G$9:$G$1087&amp;'Results Grouping'!$H$9:$H$1087,0)),"-")</f>
        <v>-</v>
      </c>
      <c r="H592" s="8" t="str" cm="1">
        <f t="array" ref="H592">IFERROR(INDEX('Results Grouping'!$I$9:$I$1087,MATCH($B592&amp;H$59,'Results Grouping'!$G$9:$G$1087&amp;'Results Grouping'!$H$9:$H$1087,0)),"-")</f>
        <v>-</v>
      </c>
      <c r="I592" s="8" t="str" cm="1">
        <f t="array" ref="I592">IFERROR(INDEX('Results Grouping'!$I$9:$I$1087,MATCH($B592&amp;I$59,'Results Grouping'!$G$9:$G$1087&amp;'Results Grouping'!$H$9:$H$1087,0)),"-")</f>
        <v>-</v>
      </c>
      <c r="J592" s="8" t="str" cm="1">
        <f t="array" ref="J592">IFERROR(INDEX('Results Grouping'!$I$9:$I$1087,MATCH($B592&amp;J$59,'Results Grouping'!$G$9:$G$1087&amp;'Results Grouping'!$H$9:$H$1087,0)),"-")</f>
        <v>-</v>
      </c>
      <c r="K592" s="8" t="str" cm="1">
        <f t="array" ref="K592">IFERROR(INDEX('Results Grouping'!$I$9:$I$1087,MATCH($B592&amp;K$59,'Results Grouping'!$G$9:$G$1087&amp;'Results Grouping'!$H$9:$H$1087,0)),"-")</f>
        <v>-</v>
      </c>
      <c r="L592" s="146" t="str" cm="1">
        <f t="array" ref="L592">IFERROR(INDEX('Results Grouping'!$I$9:$I$1087,MATCH($B592&amp;L$59,'Results Grouping'!$G$9:$G$1087&amp;'Results Grouping'!$H$9:$H$1087,0)),"-")</f>
        <v>-</v>
      </c>
      <c r="M592" s="148" t="str">
        <f>IFERROR(INDEX('Resource Summary'!$B$2:$B$1585,MATCH(B592,'Resource Summary'!$A$2:$A$1585,0)), "")</f>
        <v/>
      </c>
    </row>
    <row r="593" spans="2:13" x14ac:dyDescent="0.15">
      <c r="B593" s="12"/>
      <c r="C593" s="8" t="str" cm="1">
        <f t="array" ref="C593">IFERROR(INDEX('Results Grouping'!$I$9:$I$1087,MATCH($B593&amp;C$59,'Results Grouping'!$G$9:$G$1087&amp;'Results Grouping'!$H$9:$H$1087,0)),"-")</f>
        <v>-</v>
      </c>
      <c r="D593" s="8" t="str" cm="1">
        <f t="array" ref="D593">IFERROR(INDEX('Results Grouping'!$I$9:$I$1087,MATCH($B593&amp;D$59,'Results Grouping'!$G$9:$G$1087&amp;'Results Grouping'!$H$9:$H$1087,0)),"-")</f>
        <v>-</v>
      </c>
      <c r="E593" s="8" t="str" cm="1">
        <f t="array" ref="E593">IFERROR(INDEX('Results Grouping'!$I$9:$I$1087,MATCH($B593&amp;E$59,'Results Grouping'!$G$9:$G$1087&amp;'Results Grouping'!$H$9:$H$1087,0)),"-")</f>
        <v>-</v>
      </c>
      <c r="F593" s="8" t="str" cm="1">
        <f t="array" ref="F593">IFERROR(INDEX('Results Grouping'!$I$9:$I$1087,MATCH($B593&amp;F$59,'Results Grouping'!$G$9:$G$1087&amp;'Results Grouping'!$H$9:$H$1087,0)),"-")</f>
        <v>-</v>
      </c>
      <c r="G593" s="8" t="str" cm="1">
        <f t="array" ref="G593">IFERROR(INDEX('Results Grouping'!$I$9:$I$1087,MATCH($B593&amp;G$59,'Results Grouping'!$G$9:$G$1087&amp;'Results Grouping'!$H$9:$H$1087,0)),"-")</f>
        <v>-</v>
      </c>
      <c r="H593" s="8" t="str" cm="1">
        <f t="array" ref="H593">IFERROR(INDEX('Results Grouping'!$I$9:$I$1087,MATCH($B593&amp;H$59,'Results Grouping'!$G$9:$G$1087&amp;'Results Grouping'!$H$9:$H$1087,0)),"-")</f>
        <v>-</v>
      </c>
      <c r="I593" s="8" t="str" cm="1">
        <f t="array" ref="I593">IFERROR(INDEX('Results Grouping'!$I$9:$I$1087,MATCH($B593&amp;I$59,'Results Grouping'!$G$9:$G$1087&amp;'Results Grouping'!$H$9:$H$1087,0)),"-")</f>
        <v>-</v>
      </c>
      <c r="J593" s="8" t="str" cm="1">
        <f t="array" ref="J593">IFERROR(INDEX('Results Grouping'!$I$9:$I$1087,MATCH($B593&amp;J$59,'Results Grouping'!$G$9:$G$1087&amp;'Results Grouping'!$H$9:$H$1087,0)),"-")</f>
        <v>-</v>
      </c>
      <c r="K593" s="8" t="str" cm="1">
        <f t="array" ref="K593">IFERROR(INDEX('Results Grouping'!$I$9:$I$1087,MATCH($B593&amp;K$59,'Results Grouping'!$G$9:$G$1087&amp;'Results Grouping'!$H$9:$H$1087,0)),"-")</f>
        <v>-</v>
      </c>
      <c r="L593" s="146" t="str" cm="1">
        <f t="array" ref="L593">IFERROR(INDEX('Results Grouping'!$I$9:$I$1087,MATCH($B593&amp;L$59,'Results Grouping'!$G$9:$G$1087&amp;'Results Grouping'!$H$9:$H$1087,0)),"-")</f>
        <v>-</v>
      </c>
      <c r="M593" s="148" t="str">
        <f>IFERROR(INDEX('Resource Summary'!$B$2:$B$1585,MATCH(B593,'Resource Summary'!$A$2:$A$1585,0)), "")</f>
        <v/>
      </c>
    </row>
    <row r="594" spans="2:13" x14ac:dyDescent="0.15">
      <c r="B594" s="12"/>
      <c r="C594" s="8" t="str" cm="1">
        <f t="array" ref="C594">IFERROR(INDEX('Results Grouping'!$I$9:$I$1087,MATCH($B594&amp;C$59,'Results Grouping'!$G$9:$G$1087&amp;'Results Grouping'!$H$9:$H$1087,0)),"-")</f>
        <v>-</v>
      </c>
      <c r="D594" s="8" t="str" cm="1">
        <f t="array" ref="D594">IFERROR(INDEX('Results Grouping'!$I$9:$I$1087,MATCH($B594&amp;D$59,'Results Grouping'!$G$9:$G$1087&amp;'Results Grouping'!$H$9:$H$1087,0)),"-")</f>
        <v>-</v>
      </c>
      <c r="E594" s="8" t="str" cm="1">
        <f t="array" ref="E594">IFERROR(INDEX('Results Grouping'!$I$9:$I$1087,MATCH($B594&amp;E$59,'Results Grouping'!$G$9:$G$1087&amp;'Results Grouping'!$H$9:$H$1087,0)),"-")</f>
        <v>-</v>
      </c>
      <c r="F594" s="8" t="str" cm="1">
        <f t="array" ref="F594">IFERROR(INDEX('Results Grouping'!$I$9:$I$1087,MATCH($B594&amp;F$59,'Results Grouping'!$G$9:$G$1087&amp;'Results Grouping'!$H$9:$H$1087,0)),"-")</f>
        <v>-</v>
      </c>
      <c r="G594" s="8" t="str" cm="1">
        <f t="array" ref="G594">IFERROR(INDEX('Results Grouping'!$I$9:$I$1087,MATCH($B594&amp;G$59,'Results Grouping'!$G$9:$G$1087&amp;'Results Grouping'!$H$9:$H$1087,0)),"-")</f>
        <v>-</v>
      </c>
      <c r="H594" s="8" t="str" cm="1">
        <f t="array" ref="H594">IFERROR(INDEX('Results Grouping'!$I$9:$I$1087,MATCH($B594&amp;H$59,'Results Grouping'!$G$9:$G$1087&amp;'Results Grouping'!$H$9:$H$1087,0)),"-")</f>
        <v>-</v>
      </c>
      <c r="I594" s="8" t="str" cm="1">
        <f t="array" ref="I594">IFERROR(INDEX('Results Grouping'!$I$9:$I$1087,MATCH($B594&amp;I$59,'Results Grouping'!$G$9:$G$1087&amp;'Results Grouping'!$H$9:$H$1087,0)),"-")</f>
        <v>-</v>
      </c>
      <c r="J594" s="8" t="str" cm="1">
        <f t="array" ref="J594">IFERROR(INDEX('Results Grouping'!$I$9:$I$1087,MATCH($B594&amp;J$59,'Results Grouping'!$G$9:$G$1087&amp;'Results Grouping'!$H$9:$H$1087,0)),"-")</f>
        <v>-</v>
      </c>
      <c r="K594" s="8" t="str" cm="1">
        <f t="array" ref="K594">IFERROR(INDEX('Results Grouping'!$I$9:$I$1087,MATCH($B594&amp;K$59,'Results Grouping'!$G$9:$G$1087&amp;'Results Grouping'!$H$9:$H$1087,0)),"-")</f>
        <v>-</v>
      </c>
      <c r="L594" s="146" t="str" cm="1">
        <f t="array" ref="L594">IFERROR(INDEX('Results Grouping'!$I$9:$I$1087,MATCH($B594&amp;L$59,'Results Grouping'!$G$9:$G$1087&amp;'Results Grouping'!$H$9:$H$1087,0)),"-")</f>
        <v>-</v>
      </c>
      <c r="M594" s="148" t="str">
        <f>IFERROR(INDEX('Resource Summary'!$B$2:$B$1585,MATCH(B594,'Resource Summary'!$A$2:$A$1585,0)), "")</f>
        <v/>
      </c>
    </row>
    <row r="595" spans="2:13" x14ac:dyDescent="0.15">
      <c r="B595" s="12"/>
      <c r="C595" s="8" t="str" cm="1">
        <f t="array" ref="C595">IFERROR(INDEX('Results Grouping'!$I$9:$I$1087,MATCH($B595&amp;C$59,'Results Grouping'!$G$9:$G$1087&amp;'Results Grouping'!$H$9:$H$1087,0)),"-")</f>
        <v>-</v>
      </c>
      <c r="D595" s="8" t="str" cm="1">
        <f t="array" ref="D595">IFERROR(INDEX('Results Grouping'!$I$9:$I$1087,MATCH($B595&amp;D$59,'Results Grouping'!$G$9:$G$1087&amp;'Results Grouping'!$H$9:$H$1087,0)),"-")</f>
        <v>-</v>
      </c>
      <c r="E595" s="8" t="str" cm="1">
        <f t="array" ref="E595">IFERROR(INDEX('Results Grouping'!$I$9:$I$1087,MATCH($B595&amp;E$59,'Results Grouping'!$G$9:$G$1087&amp;'Results Grouping'!$H$9:$H$1087,0)),"-")</f>
        <v>-</v>
      </c>
      <c r="F595" s="8" t="str" cm="1">
        <f t="array" ref="F595">IFERROR(INDEX('Results Grouping'!$I$9:$I$1087,MATCH($B595&amp;F$59,'Results Grouping'!$G$9:$G$1087&amp;'Results Grouping'!$H$9:$H$1087,0)),"-")</f>
        <v>-</v>
      </c>
      <c r="G595" s="8" t="str" cm="1">
        <f t="array" ref="G595">IFERROR(INDEX('Results Grouping'!$I$9:$I$1087,MATCH($B595&amp;G$59,'Results Grouping'!$G$9:$G$1087&amp;'Results Grouping'!$H$9:$H$1087,0)),"-")</f>
        <v>-</v>
      </c>
      <c r="H595" s="8" t="str" cm="1">
        <f t="array" ref="H595">IFERROR(INDEX('Results Grouping'!$I$9:$I$1087,MATCH($B595&amp;H$59,'Results Grouping'!$G$9:$G$1087&amp;'Results Grouping'!$H$9:$H$1087,0)),"-")</f>
        <v>-</v>
      </c>
      <c r="I595" s="8" t="str" cm="1">
        <f t="array" ref="I595">IFERROR(INDEX('Results Grouping'!$I$9:$I$1087,MATCH($B595&amp;I$59,'Results Grouping'!$G$9:$G$1087&amp;'Results Grouping'!$H$9:$H$1087,0)),"-")</f>
        <v>-</v>
      </c>
      <c r="J595" s="8" t="str" cm="1">
        <f t="array" ref="J595">IFERROR(INDEX('Results Grouping'!$I$9:$I$1087,MATCH($B595&amp;J$59,'Results Grouping'!$G$9:$G$1087&amp;'Results Grouping'!$H$9:$H$1087,0)),"-")</f>
        <v>-</v>
      </c>
      <c r="K595" s="8" t="str" cm="1">
        <f t="array" ref="K595">IFERROR(INDEX('Results Grouping'!$I$9:$I$1087,MATCH($B595&amp;K$59,'Results Grouping'!$G$9:$G$1087&amp;'Results Grouping'!$H$9:$H$1087,0)),"-")</f>
        <v>-</v>
      </c>
      <c r="L595" s="146" t="str" cm="1">
        <f t="array" ref="L595">IFERROR(INDEX('Results Grouping'!$I$9:$I$1087,MATCH($B595&amp;L$59,'Results Grouping'!$G$9:$G$1087&amp;'Results Grouping'!$H$9:$H$1087,0)),"-")</f>
        <v>-</v>
      </c>
      <c r="M595" s="148" t="str">
        <f>IFERROR(INDEX('Resource Summary'!$B$2:$B$1585,MATCH(B595,'Resource Summary'!$A$2:$A$1585,0)), "")</f>
        <v/>
      </c>
    </row>
  </sheetData>
  <sheetProtection formatCells="0" insertColumns="0" insertRows="0" sort="0" autoFilter="0" pivotTables="0"/>
  <autoFilter ref="B59:O595" xr:uid="{EC8D88D3-6065-47CA-88A4-3295BA7A70CD}"/>
  <phoneticPr fontId="36" type="noConversion"/>
  <dataValidations count="1">
    <dataValidation type="list" allowBlank="1" showInputMessage="1" showErrorMessage="1" sqref="B6" xr:uid="{E3FA68C1-1578-3E4F-A5A4-6E7DC83717D3}">
      <formula1>OFFSET(lists_cases,,,COUNTA(lists_cases))</formula1>
    </dataValidation>
  </dataValidations>
  <pageMargins left="0.7" right="0.7" top="0.75" bottom="0.75" header="0.3" footer="0.3"/>
  <pageSetup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37098-1244-CD4B-8C8B-A6E61DD64409}">
  <sheetPr codeName="Sheet18">
    <tabColor theme="7" tint="0.79998168889431442"/>
  </sheetPr>
  <dimension ref="A1:I901"/>
  <sheetViews>
    <sheetView workbookViewId="0">
      <selection activeCell="D4" sqref="D4"/>
    </sheetView>
  </sheetViews>
  <sheetFormatPr baseColWidth="10" defaultColWidth="11" defaultRowHeight="12" x14ac:dyDescent="0.15"/>
  <sheetData>
    <row r="1" spans="1:9" x14ac:dyDescent="0.15">
      <c r="A1" t="s">
        <v>398</v>
      </c>
      <c r="B1" t="s">
        <v>399</v>
      </c>
      <c r="C1" t="s">
        <v>400</v>
      </c>
      <c r="D1" t="s">
        <v>401</v>
      </c>
      <c r="E1" t="s">
        <v>402</v>
      </c>
      <c r="F1" t="s">
        <v>403</v>
      </c>
      <c r="G1" t="s">
        <v>404</v>
      </c>
      <c r="H1" t="s">
        <v>405</v>
      </c>
      <c r="I1" t="s">
        <v>406</v>
      </c>
    </row>
    <row r="2" spans="1:9" x14ac:dyDescent="0.15">
      <c r="A2">
        <v>2024</v>
      </c>
      <c r="B2" t="s">
        <v>72</v>
      </c>
      <c r="C2" t="s">
        <v>954</v>
      </c>
      <c r="D2">
        <v>1</v>
      </c>
      <c r="F2">
        <v>-50.641489613208137</v>
      </c>
      <c r="G2">
        <v>0</v>
      </c>
      <c r="H2">
        <v>0</v>
      </c>
    </row>
    <row r="3" spans="1:9" x14ac:dyDescent="0.15">
      <c r="A3">
        <v>2024</v>
      </c>
      <c r="B3" t="s">
        <v>72</v>
      </c>
      <c r="C3" t="s">
        <v>954</v>
      </c>
      <c r="D3">
        <v>2</v>
      </c>
      <c r="F3">
        <v>-12.989003027221544</v>
      </c>
      <c r="G3">
        <v>0</v>
      </c>
      <c r="H3">
        <v>0</v>
      </c>
    </row>
    <row r="4" spans="1:9" x14ac:dyDescent="0.15">
      <c r="A4">
        <v>2024</v>
      </c>
      <c r="B4" t="s">
        <v>72</v>
      </c>
      <c r="C4" t="s">
        <v>954</v>
      </c>
      <c r="D4">
        <v>3</v>
      </c>
      <c r="F4">
        <v>0</v>
      </c>
      <c r="G4">
        <v>0</v>
      </c>
      <c r="H4">
        <v>0</v>
      </c>
    </row>
    <row r="5" spans="1:9" x14ac:dyDescent="0.15">
      <c r="A5">
        <v>2024</v>
      </c>
      <c r="B5" t="s">
        <v>72</v>
      </c>
      <c r="C5" t="s">
        <v>955</v>
      </c>
      <c r="D5">
        <v>1</v>
      </c>
      <c r="F5">
        <v>0</v>
      </c>
      <c r="G5">
        <v>0</v>
      </c>
      <c r="H5">
        <v>0</v>
      </c>
    </row>
    <row r="6" spans="1:9" x14ac:dyDescent="0.15">
      <c r="A6">
        <v>2024</v>
      </c>
      <c r="B6" t="s">
        <v>72</v>
      </c>
      <c r="C6" t="s">
        <v>955</v>
      </c>
      <c r="D6">
        <v>2</v>
      </c>
      <c r="F6">
        <v>-196.53566809272621</v>
      </c>
      <c r="G6">
        <v>0</v>
      </c>
      <c r="H6">
        <v>0</v>
      </c>
    </row>
    <row r="7" spans="1:9" x14ac:dyDescent="0.15">
      <c r="A7">
        <v>2024</v>
      </c>
      <c r="B7" t="s">
        <v>72</v>
      </c>
      <c r="C7" t="s">
        <v>956</v>
      </c>
      <c r="D7">
        <v>1</v>
      </c>
      <c r="F7">
        <v>-169.73534971644435</v>
      </c>
      <c r="G7">
        <v>0</v>
      </c>
      <c r="H7">
        <v>0</v>
      </c>
    </row>
    <row r="8" spans="1:9" x14ac:dyDescent="0.15">
      <c r="A8">
        <v>2024</v>
      </c>
      <c r="B8" t="s">
        <v>72</v>
      </c>
      <c r="C8" t="s">
        <v>956</v>
      </c>
      <c r="D8">
        <v>2</v>
      </c>
      <c r="F8">
        <v>0</v>
      </c>
      <c r="G8">
        <v>0</v>
      </c>
      <c r="H8">
        <v>0</v>
      </c>
    </row>
    <row r="9" spans="1:9" x14ac:dyDescent="0.15">
      <c r="A9">
        <v>2024</v>
      </c>
      <c r="B9" t="s">
        <v>72</v>
      </c>
      <c r="C9" t="s">
        <v>956</v>
      </c>
      <c r="D9">
        <v>3</v>
      </c>
      <c r="F9">
        <v>-44.667197293802147</v>
      </c>
      <c r="G9">
        <v>0</v>
      </c>
      <c r="H9">
        <v>0</v>
      </c>
    </row>
    <row r="10" spans="1:9" x14ac:dyDescent="0.15">
      <c r="A10">
        <v>2024</v>
      </c>
      <c r="B10" t="s">
        <v>72</v>
      </c>
      <c r="C10" t="s">
        <v>957</v>
      </c>
      <c r="D10">
        <v>1</v>
      </c>
      <c r="F10">
        <v>-5857.6740262671246</v>
      </c>
      <c r="G10">
        <v>0</v>
      </c>
      <c r="H10">
        <v>0</v>
      </c>
    </row>
    <row r="11" spans="1:9" x14ac:dyDescent="0.15">
      <c r="A11">
        <v>2024</v>
      </c>
      <c r="B11" t="s">
        <v>72</v>
      </c>
      <c r="C11" t="s">
        <v>957</v>
      </c>
      <c r="D11">
        <v>10</v>
      </c>
      <c r="F11">
        <v>-4744.4247950704612</v>
      </c>
      <c r="G11">
        <v>0</v>
      </c>
      <c r="H11">
        <v>0</v>
      </c>
    </row>
    <row r="12" spans="1:9" x14ac:dyDescent="0.15">
      <c r="A12">
        <v>2024</v>
      </c>
      <c r="B12" t="s">
        <v>72</v>
      </c>
      <c r="C12" t="s">
        <v>957</v>
      </c>
      <c r="D12">
        <v>11</v>
      </c>
      <c r="F12">
        <v>-4659.7191290699939</v>
      </c>
      <c r="G12">
        <v>0</v>
      </c>
      <c r="H12">
        <v>0</v>
      </c>
    </row>
    <row r="13" spans="1:9" x14ac:dyDescent="0.15">
      <c r="A13">
        <v>2024</v>
      </c>
      <c r="B13" t="s">
        <v>72</v>
      </c>
      <c r="C13" t="s">
        <v>957</v>
      </c>
      <c r="D13">
        <v>12</v>
      </c>
      <c r="F13">
        <v>-3899.3598091004842</v>
      </c>
      <c r="G13">
        <v>0</v>
      </c>
      <c r="H13">
        <v>0</v>
      </c>
    </row>
    <row r="14" spans="1:9" x14ac:dyDescent="0.15">
      <c r="A14">
        <v>2024</v>
      </c>
      <c r="B14" t="s">
        <v>72</v>
      </c>
      <c r="C14" t="s">
        <v>957</v>
      </c>
      <c r="D14">
        <v>13</v>
      </c>
      <c r="F14">
        <v>-814.0204032385609</v>
      </c>
      <c r="G14">
        <v>0</v>
      </c>
      <c r="H14">
        <v>0</v>
      </c>
    </row>
    <row r="15" spans="1:9" x14ac:dyDescent="0.15">
      <c r="A15">
        <v>2024</v>
      </c>
      <c r="B15" t="s">
        <v>72</v>
      </c>
      <c r="C15" t="s">
        <v>957</v>
      </c>
      <c r="D15">
        <v>14</v>
      </c>
      <c r="F15">
        <v>-2933.3796837186251</v>
      </c>
      <c r="G15">
        <v>0</v>
      </c>
      <c r="H15">
        <v>0</v>
      </c>
    </row>
    <row r="16" spans="1:9" x14ac:dyDescent="0.15">
      <c r="A16">
        <v>2024</v>
      </c>
      <c r="B16" t="s">
        <v>72</v>
      </c>
      <c r="C16" t="s">
        <v>957</v>
      </c>
      <c r="D16">
        <v>15</v>
      </c>
      <c r="F16">
        <v>-2930.8118466616124</v>
      </c>
      <c r="G16">
        <v>0</v>
      </c>
      <c r="H16">
        <v>0</v>
      </c>
    </row>
    <row r="17" spans="1:8" x14ac:dyDescent="0.15">
      <c r="A17">
        <v>2024</v>
      </c>
      <c r="B17" t="s">
        <v>72</v>
      </c>
      <c r="C17" t="s">
        <v>957</v>
      </c>
      <c r="D17">
        <v>16</v>
      </c>
      <c r="F17">
        <v>-2919.3061019739853</v>
      </c>
      <c r="G17">
        <v>0</v>
      </c>
      <c r="H17">
        <v>0</v>
      </c>
    </row>
    <row r="18" spans="1:8" x14ac:dyDescent="0.15">
      <c r="A18">
        <v>2024</v>
      </c>
      <c r="B18" t="s">
        <v>72</v>
      </c>
      <c r="C18" t="s">
        <v>957</v>
      </c>
      <c r="D18">
        <v>17</v>
      </c>
      <c r="F18">
        <v>-359.66749748561961</v>
      </c>
      <c r="G18">
        <v>0</v>
      </c>
      <c r="H18">
        <v>0</v>
      </c>
    </row>
    <row r="19" spans="1:8" x14ac:dyDescent="0.15">
      <c r="A19">
        <v>2024</v>
      </c>
      <c r="B19" t="s">
        <v>72</v>
      </c>
      <c r="C19" t="s">
        <v>957</v>
      </c>
      <c r="D19">
        <v>18</v>
      </c>
      <c r="F19">
        <v>-377.48809735559007</v>
      </c>
      <c r="G19">
        <v>0</v>
      </c>
      <c r="H19">
        <v>0</v>
      </c>
    </row>
    <row r="20" spans="1:8" x14ac:dyDescent="0.15">
      <c r="A20">
        <v>2024</v>
      </c>
      <c r="B20" t="s">
        <v>72</v>
      </c>
      <c r="C20" t="s">
        <v>957</v>
      </c>
      <c r="D20">
        <v>19</v>
      </c>
      <c r="F20">
        <v>-1680.044047489313</v>
      </c>
      <c r="G20">
        <v>0</v>
      </c>
      <c r="H20">
        <v>0</v>
      </c>
    </row>
    <row r="21" spans="1:8" x14ac:dyDescent="0.15">
      <c r="A21">
        <v>2024</v>
      </c>
      <c r="B21" t="s">
        <v>72</v>
      </c>
      <c r="C21" t="s">
        <v>957</v>
      </c>
      <c r="D21">
        <v>2</v>
      </c>
      <c r="F21">
        <v>-12040.92185514455</v>
      </c>
      <c r="G21">
        <v>0</v>
      </c>
      <c r="H21">
        <v>0</v>
      </c>
    </row>
    <row r="22" spans="1:8" x14ac:dyDescent="0.15">
      <c r="A22">
        <v>2024</v>
      </c>
      <c r="B22" t="s">
        <v>72</v>
      </c>
      <c r="C22" t="s">
        <v>957</v>
      </c>
      <c r="D22">
        <v>20</v>
      </c>
      <c r="F22">
        <v>-1239.1125806979962</v>
      </c>
      <c r="G22">
        <v>0</v>
      </c>
      <c r="H22">
        <v>0</v>
      </c>
    </row>
    <row r="23" spans="1:8" x14ac:dyDescent="0.15">
      <c r="A23">
        <v>2024</v>
      </c>
      <c r="B23" t="s">
        <v>72</v>
      </c>
      <c r="C23" t="s">
        <v>957</v>
      </c>
      <c r="D23">
        <v>21</v>
      </c>
      <c r="F23">
        <v>-1095.376982368778</v>
      </c>
      <c r="G23">
        <v>0</v>
      </c>
      <c r="H23">
        <v>0</v>
      </c>
    </row>
    <row r="24" spans="1:8" x14ac:dyDescent="0.15">
      <c r="A24">
        <v>2024</v>
      </c>
      <c r="B24" t="s">
        <v>72</v>
      </c>
      <c r="C24" t="s">
        <v>957</v>
      </c>
      <c r="D24">
        <v>22</v>
      </c>
      <c r="F24">
        <v>-7520.9118112813503</v>
      </c>
      <c r="G24">
        <v>0</v>
      </c>
      <c r="H24">
        <v>0</v>
      </c>
    </row>
    <row r="25" spans="1:8" x14ac:dyDescent="0.15">
      <c r="A25">
        <v>2024</v>
      </c>
      <c r="B25" t="s">
        <v>72</v>
      </c>
      <c r="C25" t="s">
        <v>957</v>
      </c>
      <c r="D25">
        <v>23</v>
      </c>
      <c r="F25">
        <v>-5729.5468772643644</v>
      </c>
      <c r="G25">
        <v>0</v>
      </c>
      <c r="H25">
        <v>0</v>
      </c>
    </row>
    <row r="26" spans="1:8" x14ac:dyDescent="0.15">
      <c r="A26">
        <v>2024</v>
      </c>
      <c r="B26" t="s">
        <v>72</v>
      </c>
      <c r="C26" t="s">
        <v>957</v>
      </c>
      <c r="D26">
        <v>24</v>
      </c>
      <c r="F26">
        <v>-7359.9827080409432</v>
      </c>
      <c r="G26">
        <v>0</v>
      </c>
      <c r="H26">
        <v>0</v>
      </c>
    </row>
    <row r="27" spans="1:8" x14ac:dyDescent="0.15">
      <c r="A27">
        <v>2024</v>
      </c>
      <c r="B27" t="s">
        <v>72</v>
      </c>
      <c r="C27" t="s">
        <v>957</v>
      </c>
      <c r="D27">
        <v>25</v>
      </c>
      <c r="F27">
        <v>-370.69301221391112</v>
      </c>
      <c r="G27">
        <v>0</v>
      </c>
      <c r="H27">
        <v>0</v>
      </c>
    </row>
    <row r="28" spans="1:8" x14ac:dyDescent="0.15">
      <c r="A28">
        <v>2024</v>
      </c>
      <c r="B28" t="s">
        <v>72</v>
      </c>
      <c r="C28" t="s">
        <v>957</v>
      </c>
      <c r="D28">
        <v>26</v>
      </c>
      <c r="F28">
        <v>-369.64783559124589</v>
      </c>
      <c r="G28">
        <v>0</v>
      </c>
      <c r="H28">
        <v>0</v>
      </c>
    </row>
    <row r="29" spans="1:8" x14ac:dyDescent="0.15">
      <c r="A29">
        <v>2024</v>
      </c>
      <c r="B29" t="s">
        <v>72</v>
      </c>
      <c r="C29" t="s">
        <v>957</v>
      </c>
      <c r="D29">
        <v>27</v>
      </c>
      <c r="F29">
        <v>-362.20558580055695</v>
      </c>
      <c r="G29">
        <v>0</v>
      </c>
      <c r="H29">
        <v>0</v>
      </c>
    </row>
    <row r="30" spans="1:8" x14ac:dyDescent="0.15">
      <c r="A30">
        <v>2024</v>
      </c>
      <c r="B30" t="s">
        <v>72</v>
      </c>
      <c r="C30" t="s">
        <v>957</v>
      </c>
      <c r="D30">
        <v>28</v>
      </c>
      <c r="F30">
        <v>-371.06033433655278</v>
      </c>
      <c r="G30">
        <v>0</v>
      </c>
      <c r="H30">
        <v>0</v>
      </c>
    </row>
    <row r="31" spans="1:8" x14ac:dyDescent="0.15">
      <c r="A31">
        <v>2024</v>
      </c>
      <c r="B31" t="s">
        <v>72</v>
      </c>
      <c r="C31" t="s">
        <v>957</v>
      </c>
      <c r="D31">
        <v>29</v>
      </c>
      <c r="F31">
        <v>-1099.2856395470862</v>
      </c>
      <c r="G31">
        <v>0</v>
      </c>
      <c r="H31">
        <v>0</v>
      </c>
    </row>
    <row r="32" spans="1:8" x14ac:dyDescent="0.15">
      <c r="A32">
        <v>2024</v>
      </c>
      <c r="B32" t="s">
        <v>72</v>
      </c>
      <c r="C32" t="s">
        <v>957</v>
      </c>
      <c r="D32">
        <v>3</v>
      </c>
      <c r="F32">
        <v>-9128.0339086246877</v>
      </c>
      <c r="G32">
        <v>0</v>
      </c>
      <c r="H32">
        <v>0</v>
      </c>
    </row>
    <row r="33" spans="1:8" x14ac:dyDescent="0.15">
      <c r="A33">
        <v>2024</v>
      </c>
      <c r="B33" t="s">
        <v>72</v>
      </c>
      <c r="C33" t="s">
        <v>957</v>
      </c>
      <c r="D33">
        <v>30</v>
      </c>
      <c r="F33">
        <v>-537.21075460596148</v>
      </c>
      <c r="G33">
        <v>0</v>
      </c>
      <c r="H33">
        <v>0</v>
      </c>
    </row>
    <row r="34" spans="1:8" x14ac:dyDescent="0.15">
      <c r="A34">
        <v>2024</v>
      </c>
      <c r="B34" t="s">
        <v>72</v>
      </c>
      <c r="C34" t="s">
        <v>957</v>
      </c>
      <c r="D34">
        <v>31</v>
      </c>
      <c r="F34">
        <v>-1094.5739372397677</v>
      </c>
      <c r="G34">
        <v>0</v>
      </c>
      <c r="H34">
        <v>0</v>
      </c>
    </row>
    <row r="35" spans="1:8" x14ac:dyDescent="0.15">
      <c r="A35">
        <v>2024</v>
      </c>
      <c r="B35" t="s">
        <v>72</v>
      </c>
      <c r="C35" t="s">
        <v>957</v>
      </c>
      <c r="D35">
        <v>32</v>
      </c>
      <c r="F35">
        <v>-1203.5413347260385</v>
      </c>
      <c r="G35">
        <v>0</v>
      </c>
      <c r="H35">
        <v>0</v>
      </c>
    </row>
    <row r="36" spans="1:8" x14ac:dyDescent="0.15">
      <c r="A36">
        <v>2024</v>
      </c>
      <c r="B36" t="s">
        <v>72</v>
      </c>
      <c r="C36" t="s">
        <v>957</v>
      </c>
      <c r="D36">
        <v>33</v>
      </c>
      <c r="F36">
        <v>-385.73618615396663</v>
      </c>
      <c r="G36">
        <v>0</v>
      </c>
      <c r="H36">
        <v>0</v>
      </c>
    </row>
    <row r="37" spans="1:8" x14ac:dyDescent="0.15">
      <c r="A37">
        <v>2024</v>
      </c>
      <c r="B37" t="s">
        <v>72</v>
      </c>
      <c r="C37" t="s">
        <v>957</v>
      </c>
      <c r="D37">
        <v>34</v>
      </c>
      <c r="F37">
        <v>-419.81137885097809</v>
      </c>
      <c r="G37">
        <v>0</v>
      </c>
      <c r="H37">
        <v>0</v>
      </c>
    </row>
    <row r="38" spans="1:8" x14ac:dyDescent="0.15">
      <c r="A38">
        <v>2024</v>
      </c>
      <c r="B38" t="s">
        <v>72</v>
      </c>
      <c r="C38" t="s">
        <v>957</v>
      </c>
      <c r="D38">
        <v>35</v>
      </c>
      <c r="F38">
        <v>-539.26526292606468</v>
      </c>
      <c r="G38">
        <v>0</v>
      </c>
      <c r="H38">
        <v>0</v>
      </c>
    </row>
    <row r="39" spans="1:8" x14ac:dyDescent="0.15">
      <c r="A39">
        <v>2024</v>
      </c>
      <c r="B39" t="s">
        <v>72</v>
      </c>
      <c r="C39" t="s">
        <v>957</v>
      </c>
      <c r="D39">
        <v>36</v>
      </c>
      <c r="F39">
        <v>-1849.3402664277653</v>
      </c>
      <c r="G39">
        <v>0</v>
      </c>
      <c r="H39">
        <v>0</v>
      </c>
    </row>
    <row r="40" spans="1:8" x14ac:dyDescent="0.15">
      <c r="A40">
        <v>2024</v>
      </c>
      <c r="B40" t="s">
        <v>72</v>
      </c>
      <c r="C40" t="s">
        <v>957</v>
      </c>
      <c r="D40">
        <v>37</v>
      </c>
      <c r="F40">
        <v>-1363.7278754544695</v>
      </c>
      <c r="G40">
        <v>0</v>
      </c>
      <c r="H40">
        <v>0</v>
      </c>
    </row>
    <row r="41" spans="1:8" x14ac:dyDescent="0.15">
      <c r="A41">
        <v>2024</v>
      </c>
      <c r="B41" t="s">
        <v>72</v>
      </c>
      <c r="C41" t="s">
        <v>957</v>
      </c>
      <c r="D41">
        <v>38</v>
      </c>
      <c r="F41">
        <v>-1140.8560628440882</v>
      </c>
      <c r="G41">
        <v>0</v>
      </c>
      <c r="H41">
        <v>0</v>
      </c>
    </row>
    <row r="42" spans="1:8" x14ac:dyDescent="0.15">
      <c r="A42">
        <v>2024</v>
      </c>
      <c r="B42" t="s">
        <v>72</v>
      </c>
      <c r="C42" t="s">
        <v>957</v>
      </c>
      <c r="D42">
        <v>39</v>
      </c>
      <c r="F42">
        <v>-1293.7830087127932</v>
      </c>
      <c r="G42">
        <v>0</v>
      </c>
      <c r="H42">
        <v>0</v>
      </c>
    </row>
    <row r="43" spans="1:8" x14ac:dyDescent="0.15">
      <c r="A43">
        <v>2024</v>
      </c>
      <c r="B43" t="s">
        <v>72</v>
      </c>
      <c r="C43" t="s">
        <v>957</v>
      </c>
      <c r="D43">
        <v>4</v>
      </c>
      <c r="F43">
        <v>-5337.4352739615406</v>
      </c>
      <c r="G43">
        <v>0</v>
      </c>
      <c r="H43">
        <v>0</v>
      </c>
    </row>
    <row r="44" spans="1:8" x14ac:dyDescent="0.15">
      <c r="A44">
        <v>2024</v>
      </c>
      <c r="B44" t="s">
        <v>72</v>
      </c>
      <c r="C44" t="s">
        <v>957</v>
      </c>
      <c r="D44">
        <v>40</v>
      </c>
      <c r="F44">
        <v>-7404.0759762483121</v>
      </c>
      <c r="G44">
        <v>0</v>
      </c>
      <c r="H44">
        <v>0</v>
      </c>
    </row>
    <row r="45" spans="1:8" x14ac:dyDescent="0.15">
      <c r="A45">
        <v>2024</v>
      </c>
      <c r="B45" t="s">
        <v>72</v>
      </c>
      <c r="C45" t="s">
        <v>957</v>
      </c>
      <c r="D45">
        <v>41</v>
      </c>
      <c r="F45">
        <v>-7488.767585400934</v>
      </c>
      <c r="G45">
        <v>0</v>
      </c>
      <c r="H45">
        <v>0</v>
      </c>
    </row>
    <row r="46" spans="1:8" x14ac:dyDescent="0.15">
      <c r="A46">
        <v>2024</v>
      </c>
      <c r="B46" t="s">
        <v>72</v>
      </c>
      <c r="C46" t="s">
        <v>957</v>
      </c>
      <c r="D46">
        <v>42</v>
      </c>
      <c r="F46">
        <v>-578.61656728527851</v>
      </c>
      <c r="G46">
        <v>0</v>
      </c>
      <c r="H46">
        <v>0</v>
      </c>
    </row>
    <row r="47" spans="1:8" x14ac:dyDescent="0.15">
      <c r="A47">
        <v>2024</v>
      </c>
      <c r="B47" t="s">
        <v>72</v>
      </c>
      <c r="C47" t="s">
        <v>957</v>
      </c>
      <c r="D47">
        <v>43</v>
      </c>
      <c r="F47">
        <v>-729.52561261007395</v>
      </c>
      <c r="G47">
        <v>0</v>
      </c>
      <c r="H47">
        <v>0</v>
      </c>
    </row>
    <row r="48" spans="1:8" x14ac:dyDescent="0.15">
      <c r="A48">
        <v>2024</v>
      </c>
      <c r="B48" t="s">
        <v>72</v>
      </c>
      <c r="C48" t="s">
        <v>957</v>
      </c>
      <c r="D48">
        <v>44</v>
      </c>
      <c r="F48">
        <v>-580.76625333932134</v>
      </c>
      <c r="G48">
        <v>0</v>
      </c>
      <c r="H48">
        <v>0</v>
      </c>
    </row>
    <row r="49" spans="1:8" x14ac:dyDescent="0.15">
      <c r="A49">
        <v>2024</v>
      </c>
      <c r="B49" t="s">
        <v>72</v>
      </c>
      <c r="C49" t="s">
        <v>957</v>
      </c>
      <c r="D49">
        <v>45</v>
      </c>
      <c r="F49">
        <v>-481.20812192982521</v>
      </c>
      <c r="G49">
        <v>0</v>
      </c>
      <c r="H49">
        <v>0</v>
      </c>
    </row>
    <row r="50" spans="1:8" x14ac:dyDescent="0.15">
      <c r="A50">
        <v>2024</v>
      </c>
      <c r="B50" t="s">
        <v>72</v>
      </c>
      <c r="C50" t="s">
        <v>957</v>
      </c>
      <c r="D50">
        <v>46</v>
      </c>
      <c r="F50">
        <v>-874.48105030459374</v>
      </c>
      <c r="G50">
        <v>0</v>
      </c>
      <c r="H50">
        <v>0</v>
      </c>
    </row>
    <row r="51" spans="1:8" x14ac:dyDescent="0.15">
      <c r="A51">
        <v>2024</v>
      </c>
      <c r="B51" t="s">
        <v>72</v>
      </c>
      <c r="C51" t="s">
        <v>957</v>
      </c>
      <c r="D51">
        <v>47</v>
      </c>
      <c r="F51">
        <v>-5151.8147324694201</v>
      </c>
      <c r="G51">
        <v>0</v>
      </c>
      <c r="H51">
        <v>0</v>
      </c>
    </row>
    <row r="52" spans="1:8" x14ac:dyDescent="0.15">
      <c r="A52">
        <v>2024</v>
      </c>
      <c r="B52" t="s">
        <v>72</v>
      </c>
      <c r="C52" t="s">
        <v>957</v>
      </c>
      <c r="D52">
        <v>48</v>
      </c>
      <c r="F52">
        <v>-4938.6054681298501</v>
      </c>
      <c r="G52">
        <v>0</v>
      </c>
      <c r="H52">
        <v>0</v>
      </c>
    </row>
    <row r="53" spans="1:8" x14ac:dyDescent="0.15">
      <c r="A53">
        <v>2024</v>
      </c>
      <c r="B53" t="s">
        <v>72</v>
      </c>
      <c r="C53" t="s">
        <v>957</v>
      </c>
      <c r="D53">
        <v>49</v>
      </c>
      <c r="F53">
        <v>-2943.0197951337814</v>
      </c>
      <c r="G53">
        <v>0</v>
      </c>
      <c r="H53">
        <v>0</v>
      </c>
    </row>
    <row r="54" spans="1:8" x14ac:dyDescent="0.15">
      <c r="A54">
        <v>2024</v>
      </c>
      <c r="B54" t="s">
        <v>72</v>
      </c>
      <c r="C54" t="s">
        <v>957</v>
      </c>
      <c r="D54">
        <v>5</v>
      </c>
      <c r="F54">
        <v>-4188.4397498801027</v>
      </c>
      <c r="G54">
        <v>0</v>
      </c>
      <c r="H54">
        <v>0</v>
      </c>
    </row>
    <row r="55" spans="1:8" x14ac:dyDescent="0.15">
      <c r="A55">
        <v>2024</v>
      </c>
      <c r="B55" t="s">
        <v>72</v>
      </c>
      <c r="C55" t="s">
        <v>957</v>
      </c>
      <c r="D55">
        <v>50</v>
      </c>
      <c r="F55">
        <v>-3020.9925839310799</v>
      </c>
      <c r="G55">
        <v>0</v>
      </c>
      <c r="H55">
        <v>0</v>
      </c>
    </row>
    <row r="56" spans="1:8" x14ac:dyDescent="0.15">
      <c r="A56">
        <v>2024</v>
      </c>
      <c r="B56" t="s">
        <v>72</v>
      </c>
      <c r="C56" t="s">
        <v>957</v>
      </c>
      <c r="D56">
        <v>51</v>
      </c>
      <c r="F56">
        <v>-3068.7737271756032</v>
      </c>
      <c r="G56">
        <v>0</v>
      </c>
      <c r="H56">
        <v>0</v>
      </c>
    </row>
    <row r="57" spans="1:8" x14ac:dyDescent="0.15">
      <c r="A57">
        <v>2024</v>
      </c>
      <c r="B57" t="s">
        <v>72</v>
      </c>
      <c r="C57" t="s">
        <v>957</v>
      </c>
      <c r="D57">
        <v>52</v>
      </c>
      <c r="F57">
        <v>-5704.4689314521438</v>
      </c>
      <c r="G57">
        <v>0</v>
      </c>
      <c r="H57">
        <v>0</v>
      </c>
    </row>
    <row r="58" spans="1:8" x14ac:dyDescent="0.15">
      <c r="A58">
        <v>2024</v>
      </c>
      <c r="B58" t="s">
        <v>72</v>
      </c>
      <c r="C58" t="s">
        <v>957</v>
      </c>
      <c r="D58">
        <v>53</v>
      </c>
      <c r="F58">
        <v>-5015.232888060671</v>
      </c>
      <c r="G58">
        <v>0</v>
      </c>
      <c r="H58">
        <v>0</v>
      </c>
    </row>
    <row r="59" spans="1:8" x14ac:dyDescent="0.15">
      <c r="A59">
        <v>2024</v>
      </c>
      <c r="B59" t="s">
        <v>72</v>
      </c>
      <c r="C59" t="s">
        <v>957</v>
      </c>
      <c r="D59">
        <v>54</v>
      </c>
      <c r="F59">
        <v>-5701.5415523514694</v>
      </c>
      <c r="G59">
        <v>0</v>
      </c>
      <c r="H59">
        <v>0</v>
      </c>
    </row>
    <row r="60" spans="1:8" x14ac:dyDescent="0.15">
      <c r="A60">
        <v>2024</v>
      </c>
      <c r="B60" t="s">
        <v>72</v>
      </c>
      <c r="C60" t="s">
        <v>957</v>
      </c>
      <c r="D60">
        <v>55</v>
      </c>
      <c r="F60">
        <v>-4078.7860559423698</v>
      </c>
      <c r="G60">
        <v>0</v>
      </c>
      <c r="H60">
        <v>0</v>
      </c>
    </row>
    <row r="61" spans="1:8" x14ac:dyDescent="0.15">
      <c r="A61">
        <v>2024</v>
      </c>
      <c r="B61" t="s">
        <v>72</v>
      </c>
      <c r="C61" t="s">
        <v>957</v>
      </c>
      <c r="D61">
        <v>56</v>
      </c>
      <c r="F61">
        <v>-3282.0591645164518</v>
      </c>
      <c r="G61">
        <v>0</v>
      </c>
      <c r="H61">
        <v>0</v>
      </c>
    </row>
    <row r="62" spans="1:8" x14ac:dyDescent="0.15">
      <c r="A62">
        <v>2024</v>
      </c>
      <c r="B62" t="s">
        <v>72</v>
      </c>
      <c r="C62" t="s">
        <v>957</v>
      </c>
      <c r="D62">
        <v>57</v>
      </c>
      <c r="F62">
        <v>-3193.7427170143656</v>
      </c>
      <c r="G62">
        <v>0</v>
      </c>
      <c r="H62">
        <v>0</v>
      </c>
    </row>
    <row r="63" spans="1:8" x14ac:dyDescent="0.15">
      <c r="A63">
        <v>2024</v>
      </c>
      <c r="B63" t="s">
        <v>72</v>
      </c>
      <c r="C63" t="s">
        <v>957</v>
      </c>
      <c r="D63">
        <v>58</v>
      </c>
      <c r="F63">
        <v>-933.54668858018522</v>
      </c>
      <c r="G63">
        <v>0</v>
      </c>
      <c r="H63">
        <v>0</v>
      </c>
    </row>
    <row r="64" spans="1:8" x14ac:dyDescent="0.15">
      <c r="A64">
        <v>2024</v>
      </c>
      <c r="B64" t="s">
        <v>72</v>
      </c>
      <c r="C64" t="s">
        <v>957</v>
      </c>
      <c r="D64">
        <v>59</v>
      </c>
      <c r="F64">
        <v>-696.33047083789825</v>
      </c>
      <c r="G64">
        <v>0</v>
      </c>
      <c r="H64">
        <v>0</v>
      </c>
    </row>
    <row r="65" spans="1:8" x14ac:dyDescent="0.15">
      <c r="A65">
        <v>2024</v>
      </c>
      <c r="B65" t="s">
        <v>72</v>
      </c>
      <c r="C65" t="s">
        <v>957</v>
      </c>
      <c r="D65">
        <v>6</v>
      </c>
      <c r="F65">
        <v>-4943.9118894213516</v>
      </c>
      <c r="G65">
        <v>0</v>
      </c>
      <c r="H65">
        <v>0</v>
      </c>
    </row>
    <row r="66" spans="1:8" x14ac:dyDescent="0.15">
      <c r="A66">
        <v>2024</v>
      </c>
      <c r="B66" t="s">
        <v>72</v>
      </c>
      <c r="C66" t="s">
        <v>957</v>
      </c>
      <c r="D66">
        <v>60</v>
      </c>
      <c r="F66">
        <v>-622.67466485140358</v>
      </c>
      <c r="G66">
        <v>0</v>
      </c>
      <c r="H66">
        <v>0</v>
      </c>
    </row>
    <row r="67" spans="1:8" x14ac:dyDescent="0.15">
      <c r="A67">
        <v>2024</v>
      </c>
      <c r="B67" t="s">
        <v>72</v>
      </c>
      <c r="C67" t="s">
        <v>957</v>
      </c>
      <c r="D67">
        <v>61</v>
      </c>
      <c r="F67">
        <v>-622.23000626333487</v>
      </c>
      <c r="G67">
        <v>0</v>
      </c>
      <c r="H67">
        <v>0</v>
      </c>
    </row>
    <row r="68" spans="1:8" x14ac:dyDescent="0.15">
      <c r="A68">
        <v>2024</v>
      </c>
      <c r="B68" t="s">
        <v>72</v>
      </c>
      <c r="C68" t="s">
        <v>957</v>
      </c>
      <c r="D68">
        <v>62</v>
      </c>
      <c r="F68">
        <v>-875.91816108886815</v>
      </c>
      <c r="G68">
        <v>0</v>
      </c>
      <c r="H68">
        <v>0</v>
      </c>
    </row>
    <row r="69" spans="1:8" x14ac:dyDescent="0.15">
      <c r="A69">
        <v>2024</v>
      </c>
      <c r="B69" t="s">
        <v>72</v>
      </c>
      <c r="C69" t="s">
        <v>957</v>
      </c>
      <c r="D69">
        <v>63</v>
      </c>
      <c r="F69">
        <v>-1194.8623087065844</v>
      </c>
      <c r="G69">
        <v>0</v>
      </c>
      <c r="H69">
        <v>0</v>
      </c>
    </row>
    <row r="70" spans="1:8" x14ac:dyDescent="0.15">
      <c r="A70">
        <v>2024</v>
      </c>
      <c r="B70" t="s">
        <v>72</v>
      </c>
      <c r="C70" t="s">
        <v>957</v>
      </c>
      <c r="D70">
        <v>64</v>
      </c>
      <c r="F70">
        <v>-637.67571791263435</v>
      </c>
      <c r="G70">
        <v>0</v>
      </c>
      <c r="H70">
        <v>0</v>
      </c>
    </row>
    <row r="71" spans="1:8" x14ac:dyDescent="0.15">
      <c r="A71">
        <v>2024</v>
      </c>
      <c r="B71" t="s">
        <v>72</v>
      </c>
      <c r="C71" t="s">
        <v>957</v>
      </c>
      <c r="D71">
        <v>65</v>
      </c>
      <c r="F71">
        <v>-623.44271129298977</v>
      </c>
      <c r="G71">
        <v>0</v>
      </c>
      <c r="H71">
        <v>0</v>
      </c>
    </row>
    <row r="72" spans="1:8" x14ac:dyDescent="0.15">
      <c r="A72">
        <v>2024</v>
      </c>
      <c r="B72" t="s">
        <v>72</v>
      </c>
      <c r="C72" t="s">
        <v>957</v>
      </c>
      <c r="D72">
        <v>66</v>
      </c>
      <c r="F72">
        <v>-1425.1007195404218</v>
      </c>
      <c r="G72">
        <v>0</v>
      </c>
      <c r="H72">
        <v>0</v>
      </c>
    </row>
    <row r="73" spans="1:8" x14ac:dyDescent="0.15">
      <c r="A73">
        <v>2024</v>
      </c>
      <c r="B73" t="s">
        <v>72</v>
      </c>
      <c r="C73" t="s">
        <v>957</v>
      </c>
      <c r="D73">
        <v>67</v>
      </c>
      <c r="F73">
        <v>-1399.9164728369888</v>
      </c>
      <c r="G73">
        <v>0</v>
      </c>
      <c r="H73">
        <v>0</v>
      </c>
    </row>
    <row r="74" spans="1:8" x14ac:dyDescent="0.15">
      <c r="A74">
        <v>2024</v>
      </c>
      <c r="B74" t="s">
        <v>72</v>
      </c>
      <c r="C74" t="s">
        <v>957</v>
      </c>
      <c r="D74">
        <v>7</v>
      </c>
      <c r="F74">
        <v>-4922.4957202072601</v>
      </c>
      <c r="G74">
        <v>0</v>
      </c>
      <c r="H74">
        <v>0</v>
      </c>
    </row>
    <row r="75" spans="1:8" x14ac:dyDescent="0.15">
      <c r="A75">
        <v>2024</v>
      </c>
      <c r="B75" t="s">
        <v>72</v>
      </c>
      <c r="C75" t="s">
        <v>957</v>
      </c>
      <c r="D75">
        <v>8</v>
      </c>
      <c r="F75">
        <v>-7161.8271981485577</v>
      </c>
      <c r="G75">
        <v>0</v>
      </c>
      <c r="H75">
        <v>0</v>
      </c>
    </row>
    <row r="76" spans="1:8" x14ac:dyDescent="0.15">
      <c r="A76">
        <v>2024</v>
      </c>
      <c r="B76" t="s">
        <v>72</v>
      </c>
      <c r="C76" t="s">
        <v>957</v>
      </c>
      <c r="D76">
        <v>9</v>
      </c>
      <c r="F76">
        <v>-1258.4667367807324</v>
      </c>
      <c r="G76">
        <v>0</v>
      </c>
      <c r="H76">
        <v>0</v>
      </c>
    </row>
    <row r="77" spans="1:8" x14ac:dyDescent="0.15">
      <c r="A77">
        <v>2025</v>
      </c>
      <c r="B77" t="s">
        <v>72</v>
      </c>
      <c r="C77" t="s">
        <v>954</v>
      </c>
      <c r="D77">
        <v>1</v>
      </c>
      <c r="F77">
        <v>-50.789503268767021</v>
      </c>
      <c r="G77">
        <v>0</v>
      </c>
      <c r="H77">
        <v>0</v>
      </c>
    </row>
    <row r="78" spans="1:8" x14ac:dyDescent="0.15">
      <c r="A78">
        <v>2025</v>
      </c>
      <c r="B78" t="s">
        <v>72</v>
      </c>
      <c r="C78" t="s">
        <v>954</v>
      </c>
      <c r="D78">
        <v>2</v>
      </c>
      <c r="F78">
        <v>-13.310291223275501</v>
      </c>
      <c r="G78">
        <v>0</v>
      </c>
      <c r="H78">
        <v>0</v>
      </c>
    </row>
    <row r="79" spans="1:8" x14ac:dyDescent="0.15">
      <c r="A79">
        <v>2025</v>
      </c>
      <c r="B79" t="s">
        <v>72</v>
      </c>
      <c r="C79" t="s">
        <v>954</v>
      </c>
      <c r="D79">
        <v>3</v>
      </c>
      <c r="F79">
        <v>-1.1368683772161605E-13</v>
      </c>
      <c r="G79">
        <v>0</v>
      </c>
      <c r="H79">
        <v>-669797.87827825407</v>
      </c>
    </row>
    <row r="80" spans="1:8" x14ac:dyDescent="0.15">
      <c r="A80">
        <v>2025</v>
      </c>
      <c r="B80" t="s">
        <v>72</v>
      </c>
      <c r="C80" t="s">
        <v>955</v>
      </c>
      <c r="D80">
        <v>1</v>
      </c>
      <c r="F80">
        <v>0</v>
      </c>
      <c r="G80">
        <v>0</v>
      </c>
      <c r="H80">
        <v>-669797.87827825407</v>
      </c>
    </row>
    <row r="81" spans="1:8" x14ac:dyDescent="0.15">
      <c r="A81">
        <v>2025</v>
      </c>
      <c r="B81" t="s">
        <v>72</v>
      </c>
      <c r="C81" t="s">
        <v>955</v>
      </c>
      <c r="D81">
        <v>2</v>
      </c>
      <c r="F81">
        <v>-199.18780884157371</v>
      </c>
      <c r="G81">
        <v>0</v>
      </c>
      <c r="H81">
        <v>0</v>
      </c>
    </row>
    <row r="82" spans="1:8" x14ac:dyDescent="0.15">
      <c r="A82">
        <v>2025</v>
      </c>
      <c r="B82" t="s">
        <v>72</v>
      </c>
      <c r="C82" t="s">
        <v>956</v>
      </c>
      <c r="D82">
        <v>1</v>
      </c>
      <c r="F82">
        <v>-172.02583490863086</v>
      </c>
      <c r="G82">
        <v>0</v>
      </c>
      <c r="H82">
        <v>0</v>
      </c>
    </row>
    <row r="83" spans="1:8" x14ac:dyDescent="0.15">
      <c r="A83">
        <v>2025</v>
      </c>
      <c r="B83" t="s">
        <v>72</v>
      </c>
      <c r="C83" t="s">
        <v>956</v>
      </c>
      <c r="D83">
        <v>2</v>
      </c>
      <c r="F83">
        <v>0</v>
      </c>
      <c r="G83">
        <v>0</v>
      </c>
      <c r="H83">
        <v>-669797.87827825407</v>
      </c>
    </row>
    <row r="84" spans="1:8" x14ac:dyDescent="0.15">
      <c r="A84">
        <v>2025</v>
      </c>
      <c r="B84" t="s">
        <v>72</v>
      </c>
      <c r="C84" t="s">
        <v>956</v>
      </c>
      <c r="D84">
        <v>3</v>
      </c>
      <c r="F84">
        <v>-45.269956554903871</v>
      </c>
      <c r="G84">
        <v>0</v>
      </c>
      <c r="H84">
        <v>0</v>
      </c>
    </row>
    <row r="85" spans="1:8" x14ac:dyDescent="0.15">
      <c r="A85">
        <v>2025</v>
      </c>
      <c r="B85" t="s">
        <v>72</v>
      </c>
      <c r="C85" t="s">
        <v>957</v>
      </c>
      <c r="D85">
        <v>1</v>
      </c>
      <c r="F85">
        <v>-3930.4236778925952</v>
      </c>
      <c r="G85">
        <v>0</v>
      </c>
      <c r="H85">
        <v>0</v>
      </c>
    </row>
    <row r="86" spans="1:8" x14ac:dyDescent="0.15">
      <c r="A86">
        <v>2025</v>
      </c>
      <c r="B86" t="s">
        <v>72</v>
      </c>
      <c r="C86" t="s">
        <v>957</v>
      </c>
      <c r="D86">
        <v>10</v>
      </c>
      <c r="F86">
        <v>-5670.7688227742874</v>
      </c>
      <c r="G86">
        <v>0</v>
      </c>
      <c r="H86">
        <v>0</v>
      </c>
    </row>
    <row r="87" spans="1:8" x14ac:dyDescent="0.15">
      <c r="A87">
        <v>2025</v>
      </c>
      <c r="B87" t="s">
        <v>72</v>
      </c>
      <c r="C87" t="s">
        <v>957</v>
      </c>
      <c r="D87">
        <v>11</v>
      </c>
      <c r="F87">
        <v>-5508.2841356370227</v>
      </c>
      <c r="G87">
        <v>0</v>
      </c>
      <c r="H87">
        <v>0</v>
      </c>
    </row>
    <row r="88" spans="1:8" x14ac:dyDescent="0.15">
      <c r="A88">
        <v>2025</v>
      </c>
      <c r="B88" t="s">
        <v>72</v>
      </c>
      <c r="C88" t="s">
        <v>957</v>
      </c>
      <c r="D88">
        <v>12</v>
      </c>
      <c r="F88">
        <v>-3076.2720607865158</v>
      </c>
      <c r="G88">
        <v>0</v>
      </c>
      <c r="H88">
        <v>0</v>
      </c>
    </row>
    <row r="89" spans="1:8" x14ac:dyDescent="0.15">
      <c r="A89">
        <v>2025</v>
      </c>
      <c r="B89" t="s">
        <v>72</v>
      </c>
      <c r="C89" t="s">
        <v>957</v>
      </c>
      <c r="D89">
        <v>13</v>
      </c>
      <c r="F89">
        <v>-520.62664010943263</v>
      </c>
      <c r="G89">
        <v>0</v>
      </c>
      <c r="H89">
        <v>0</v>
      </c>
    </row>
    <row r="90" spans="1:8" x14ac:dyDescent="0.15">
      <c r="A90">
        <v>2025</v>
      </c>
      <c r="B90" t="s">
        <v>72</v>
      </c>
      <c r="C90" t="s">
        <v>957</v>
      </c>
      <c r="D90">
        <v>14</v>
      </c>
      <c r="F90">
        <v>-1591.8333904441351</v>
      </c>
      <c r="G90">
        <v>0</v>
      </c>
      <c r="H90">
        <v>0</v>
      </c>
    </row>
    <row r="91" spans="1:8" x14ac:dyDescent="0.15">
      <c r="A91">
        <v>2025</v>
      </c>
      <c r="B91" t="s">
        <v>72</v>
      </c>
      <c r="C91" t="s">
        <v>957</v>
      </c>
      <c r="D91">
        <v>15</v>
      </c>
      <c r="F91">
        <v>-1589.8293522970598</v>
      </c>
      <c r="G91">
        <v>0</v>
      </c>
      <c r="H91">
        <v>0</v>
      </c>
    </row>
    <row r="92" spans="1:8" x14ac:dyDescent="0.15">
      <c r="A92">
        <v>2025</v>
      </c>
      <c r="B92" t="s">
        <v>72</v>
      </c>
      <c r="C92" t="s">
        <v>957</v>
      </c>
      <c r="D92">
        <v>16</v>
      </c>
      <c r="F92">
        <v>-1585.1251928933343</v>
      </c>
      <c r="G92">
        <v>0</v>
      </c>
      <c r="H92">
        <v>0</v>
      </c>
    </row>
    <row r="93" spans="1:8" x14ac:dyDescent="0.15">
      <c r="A93">
        <v>2025</v>
      </c>
      <c r="B93" t="s">
        <v>72</v>
      </c>
      <c r="C93" t="s">
        <v>957</v>
      </c>
      <c r="D93">
        <v>17</v>
      </c>
      <c r="F93">
        <v>-3.877269335866004</v>
      </c>
      <c r="G93">
        <v>0</v>
      </c>
      <c r="H93">
        <v>0</v>
      </c>
    </row>
    <row r="94" spans="1:8" x14ac:dyDescent="0.15">
      <c r="A94">
        <v>2025</v>
      </c>
      <c r="B94" t="s">
        <v>72</v>
      </c>
      <c r="C94" t="s">
        <v>957</v>
      </c>
      <c r="D94">
        <v>18</v>
      </c>
      <c r="F94">
        <v>0</v>
      </c>
      <c r="G94">
        <v>0</v>
      </c>
      <c r="H94">
        <v>-669797.87827825407</v>
      </c>
    </row>
    <row r="95" spans="1:8" x14ac:dyDescent="0.15">
      <c r="A95">
        <v>2025</v>
      </c>
      <c r="B95" t="s">
        <v>72</v>
      </c>
      <c r="C95" t="s">
        <v>957</v>
      </c>
      <c r="D95">
        <v>19</v>
      </c>
      <c r="F95">
        <v>-1782.2518318544389</v>
      </c>
      <c r="G95">
        <v>0</v>
      </c>
      <c r="H95">
        <v>0</v>
      </c>
    </row>
    <row r="96" spans="1:8" x14ac:dyDescent="0.15">
      <c r="A96">
        <v>2025</v>
      </c>
      <c r="B96" t="s">
        <v>72</v>
      </c>
      <c r="C96" t="s">
        <v>957</v>
      </c>
      <c r="D96">
        <v>2</v>
      </c>
      <c r="F96">
        <v>-11384.364913042811</v>
      </c>
      <c r="G96">
        <v>0</v>
      </c>
      <c r="H96">
        <v>0</v>
      </c>
    </row>
    <row r="97" spans="1:8" x14ac:dyDescent="0.15">
      <c r="A97">
        <v>2025</v>
      </c>
      <c r="B97" t="s">
        <v>72</v>
      </c>
      <c r="C97" t="s">
        <v>957</v>
      </c>
      <c r="D97">
        <v>20</v>
      </c>
      <c r="F97">
        <v>-864.57044108969058</v>
      </c>
      <c r="G97">
        <v>0</v>
      </c>
      <c r="H97">
        <v>0</v>
      </c>
    </row>
    <row r="98" spans="1:8" x14ac:dyDescent="0.15">
      <c r="A98">
        <v>2025</v>
      </c>
      <c r="B98" t="s">
        <v>72</v>
      </c>
      <c r="C98" t="s">
        <v>957</v>
      </c>
      <c r="D98">
        <v>21</v>
      </c>
      <c r="F98">
        <v>-1097.2857133189973</v>
      </c>
      <c r="G98">
        <v>0</v>
      </c>
      <c r="H98">
        <v>0</v>
      </c>
    </row>
    <row r="99" spans="1:8" x14ac:dyDescent="0.15">
      <c r="A99">
        <v>2025</v>
      </c>
      <c r="B99" t="s">
        <v>72</v>
      </c>
      <c r="C99" t="s">
        <v>957</v>
      </c>
      <c r="D99">
        <v>22</v>
      </c>
      <c r="F99">
        <v>-5586.1134819608051</v>
      </c>
      <c r="G99">
        <v>0</v>
      </c>
      <c r="H99">
        <v>0</v>
      </c>
    </row>
    <row r="100" spans="1:8" x14ac:dyDescent="0.15">
      <c r="A100">
        <v>2025</v>
      </c>
      <c r="B100" t="s">
        <v>72</v>
      </c>
      <c r="C100" t="s">
        <v>957</v>
      </c>
      <c r="D100">
        <v>23</v>
      </c>
      <c r="F100">
        <v>-3834.7020957890381</v>
      </c>
      <c r="G100">
        <v>0</v>
      </c>
      <c r="H100">
        <v>0</v>
      </c>
    </row>
    <row r="101" spans="1:8" x14ac:dyDescent="0.15">
      <c r="A101">
        <v>2025</v>
      </c>
      <c r="B101" t="s">
        <v>72</v>
      </c>
      <c r="C101" t="s">
        <v>957</v>
      </c>
      <c r="D101">
        <v>24</v>
      </c>
      <c r="F101">
        <v>-5433.1942294702421</v>
      </c>
      <c r="G101">
        <v>0</v>
      </c>
      <c r="H101">
        <v>0</v>
      </c>
    </row>
    <row r="102" spans="1:8" x14ac:dyDescent="0.15">
      <c r="A102">
        <v>2025</v>
      </c>
      <c r="B102" t="s">
        <v>72</v>
      </c>
      <c r="C102" t="s">
        <v>957</v>
      </c>
      <c r="D102">
        <v>25</v>
      </c>
      <c r="F102">
        <v>-59.403126042012445</v>
      </c>
      <c r="G102">
        <v>0</v>
      </c>
      <c r="H102">
        <v>0</v>
      </c>
    </row>
    <row r="103" spans="1:8" x14ac:dyDescent="0.15">
      <c r="A103">
        <v>2025</v>
      </c>
      <c r="B103" t="s">
        <v>72</v>
      </c>
      <c r="C103" t="s">
        <v>957</v>
      </c>
      <c r="D103">
        <v>26</v>
      </c>
      <c r="F103">
        <v>-59.26524200888889</v>
      </c>
      <c r="G103">
        <v>0</v>
      </c>
      <c r="H103">
        <v>0</v>
      </c>
    </row>
    <row r="104" spans="1:8" x14ac:dyDescent="0.15">
      <c r="A104">
        <v>2025</v>
      </c>
      <c r="B104" t="s">
        <v>72</v>
      </c>
      <c r="C104" t="s">
        <v>957</v>
      </c>
      <c r="D104">
        <v>27</v>
      </c>
      <c r="F104">
        <v>-27.36711753741838</v>
      </c>
      <c r="G104">
        <v>0</v>
      </c>
      <c r="H104">
        <v>0</v>
      </c>
    </row>
    <row r="105" spans="1:8" x14ac:dyDescent="0.15">
      <c r="A105">
        <v>2025</v>
      </c>
      <c r="B105" t="s">
        <v>72</v>
      </c>
      <c r="C105" t="s">
        <v>957</v>
      </c>
      <c r="D105">
        <v>28</v>
      </c>
      <c r="F105">
        <v>-53.246011519062449</v>
      </c>
      <c r="G105">
        <v>0</v>
      </c>
      <c r="H105">
        <v>0</v>
      </c>
    </row>
    <row r="106" spans="1:8" x14ac:dyDescent="0.15">
      <c r="A106">
        <v>2025</v>
      </c>
      <c r="B106" t="s">
        <v>72</v>
      </c>
      <c r="C106" t="s">
        <v>957</v>
      </c>
      <c r="D106">
        <v>29</v>
      </c>
      <c r="F106">
        <v>-376.36777754471041</v>
      </c>
      <c r="G106">
        <v>0</v>
      </c>
      <c r="H106">
        <v>0</v>
      </c>
    </row>
    <row r="107" spans="1:8" x14ac:dyDescent="0.15">
      <c r="A107">
        <v>2025</v>
      </c>
      <c r="B107" t="s">
        <v>72</v>
      </c>
      <c r="C107" t="s">
        <v>957</v>
      </c>
      <c r="D107">
        <v>3</v>
      </c>
      <c r="F107">
        <v>-8851.2403817850791</v>
      </c>
      <c r="G107">
        <v>0</v>
      </c>
      <c r="H107">
        <v>0</v>
      </c>
    </row>
    <row r="108" spans="1:8" x14ac:dyDescent="0.15">
      <c r="A108">
        <v>2025</v>
      </c>
      <c r="B108" t="s">
        <v>72</v>
      </c>
      <c r="C108" t="s">
        <v>957</v>
      </c>
      <c r="D108">
        <v>30</v>
      </c>
      <c r="F108">
        <v>-61.259126891942287</v>
      </c>
      <c r="G108">
        <v>0</v>
      </c>
      <c r="H108">
        <v>0</v>
      </c>
    </row>
    <row r="109" spans="1:8" x14ac:dyDescent="0.15">
      <c r="A109">
        <v>2025</v>
      </c>
      <c r="B109" t="s">
        <v>72</v>
      </c>
      <c r="C109" t="s">
        <v>957</v>
      </c>
      <c r="D109">
        <v>31</v>
      </c>
      <c r="F109">
        <v>-373.54882093132619</v>
      </c>
      <c r="G109">
        <v>0</v>
      </c>
      <c r="H109">
        <v>0</v>
      </c>
    </row>
    <row r="110" spans="1:8" x14ac:dyDescent="0.15">
      <c r="A110">
        <v>2025</v>
      </c>
      <c r="B110" t="s">
        <v>72</v>
      </c>
      <c r="C110" t="s">
        <v>957</v>
      </c>
      <c r="D110">
        <v>32</v>
      </c>
      <c r="F110">
        <v>-448.36034165519231</v>
      </c>
      <c r="G110">
        <v>0</v>
      </c>
      <c r="H110">
        <v>0</v>
      </c>
    </row>
    <row r="111" spans="1:8" x14ac:dyDescent="0.15">
      <c r="A111">
        <v>2025</v>
      </c>
      <c r="B111" t="s">
        <v>72</v>
      </c>
      <c r="C111" t="s">
        <v>957</v>
      </c>
      <c r="D111">
        <v>33</v>
      </c>
      <c r="F111">
        <v>-9.8024041738353844</v>
      </c>
      <c r="G111">
        <v>0</v>
      </c>
      <c r="H111">
        <v>0</v>
      </c>
    </row>
    <row r="112" spans="1:8" x14ac:dyDescent="0.15">
      <c r="A112">
        <v>2025</v>
      </c>
      <c r="B112" t="s">
        <v>72</v>
      </c>
      <c r="C112" t="s">
        <v>957</v>
      </c>
      <c r="D112">
        <v>34</v>
      </c>
      <c r="F112">
        <v>-155.85161894201883</v>
      </c>
      <c r="G112">
        <v>0</v>
      </c>
      <c r="H112">
        <v>0</v>
      </c>
    </row>
    <row r="113" spans="1:8" x14ac:dyDescent="0.15">
      <c r="A113">
        <v>2025</v>
      </c>
      <c r="B113" t="s">
        <v>72</v>
      </c>
      <c r="C113" t="s">
        <v>957</v>
      </c>
      <c r="D113">
        <v>35</v>
      </c>
      <c r="F113">
        <v>-336.86641372161466</v>
      </c>
      <c r="G113">
        <v>0</v>
      </c>
      <c r="H113">
        <v>0</v>
      </c>
    </row>
    <row r="114" spans="1:8" x14ac:dyDescent="0.15">
      <c r="A114">
        <v>2025</v>
      </c>
      <c r="B114" t="s">
        <v>72</v>
      </c>
      <c r="C114" t="s">
        <v>957</v>
      </c>
      <c r="D114">
        <v>36</v>
      </c>
      <c r="F114">
        <v>-1030.9546505431972</v>
      </c>
      <c r="G114">
        <v>0</v>
      </c>
      <c r="H114">
        <v>0</v>
      </c>
    </row>
    <row r="115" spans="1:8" x14ac:dyDescent="0.15">
      <c r="A115">
        <v>2025</v>
      </c>
      <c r="B115" t="s">
        <v>72</v>
      </c>
      <c r="C115" t="s">
        <v>957</v>
      </c>
      <c r="D115">
        <v>37</v>
      </c>
      <c r="F115">
        <v>-884.74069559855707</v>
      </c>
      <c r="G115">
        <v>0</v>
      </c>
      <c r="H115">
        <v>0</v>
      </c>
    </row>
    <row r="116" spans="1:8" x14ac:dyDescent="0.15">
      <c r="A116">
        <v>2025</v>
      </c>
      <c r="B116" t="s">
        <v>72</v>
      </c>
      <c r="C116" t="s">
        <v>957</v>
      </c>
      <c r="D116">
        <v>38</v>
      </c>
      <c r="F116">
        <v>-735.63823639913971</v>
      </c>
      <c r="G116">
        <v>0</v>
      </c>
      <c r="H116">
        <v>0</v>
      </c>
    </row>
    <row r="117" spans="1:8" x14ac:dyDescent="0.15">
      <c r="A117">
        <v>2025</v>
      </c>
      <c r="B117" t="s">
        <v>72</v>
      </c>
      <c r="C117" t="s">
        <v>957</v>
      </c>
      <c r="D117">
        <v>39</v>
      </c>
      <c r="F117">
        <v>-718.33283504640713</v>
      </c>
      <c r="G117">
        <v>0</v>
      </c>
      <c r="H117">
        <v>0</v>
      </c>
    </row>
    <row r="118" spans="1:8" x14ac:dyDescent="0.15">
      <c r="A118">
        <v>2025</v>
      </c>
      <c r="B118" t="s">
        <v>72</v>
      </c>
      <c r="C118" t="s">
        <v>957</v>
      </c>
      <c r="D118">
        <v>4</v>
      </c>
      <c r="F118">
        <v>-6172.7223833918652</v>
      </c>
      <c r="G118">
        <v>0</v>
      </c>
      <c r="H118">
        <v>0</v>
      </c>
    </row>
    <row r="119" spans="1:8" x14ac:dyDescent="0.15">
      <c r="A119">
        <v>2025</v>
      </c>
      <c r="B119" t="s">
        <v>72</v>
      </c>
      <c r="C119" t="s">
        <v>957</v>
      </c>
      <c r="D119">
        <v>40</v>
      </c>
      <c r="F119">
        <v>-5603.0593971483213</v>
      </c>
      <c r="G119">
        <v>0</v>
      </c>
      <c r="H119">
        <v>0</v>
      </c>
    </row>
    <row r="120" spans="1:8" x14ac:dyDescent="0.15">
      <c r="A120">
        <v>2025</v>
      </c>
      <c r="B120" t="s">
        <v>72</v>
      </c>
      <c r="C120" t="s">
        <v>957</v>
      </c>
      <c r="D120">
        <v>41</v>
      </c>
      <c r="F120">
        <v>-5658.1538977398923</v>
      </c>
      <c r="G120">
        <v>0</v>
      </c>
      <c r="H120">
        <v>0</v>
      </c>
    </row>
    <row r="121" spans="1:8" x14ac:dyDescent="0.15">
      <c r="A121">
        <v>2025</v>
      </c>
      <c r="B121" t="s">
        <v>72</v>
      </c>
      <c r="C121" t="s">
        <v>957</v>
      </c>
      <c r="D121">
        <v>42</v>
      </c>
      <c r="F121">
        <v>-82.742351316530403</v>
      </c>
      <c r="G121">
        <v>0</v>
      </c>
      <c r="H121">
        <v>0</v>
      </c>
    </row>
    <row r="122" spans="1:8" x14ac:dyDescent="0.15">
      <c r="A122">
        <v>2025</v>
      </c>
      <c r="B122" t="s">
        <v>72</v>
      </c>
      <c r="C122" t="s">
        <v>957</v>
      </c>
      <c r="D122">
        <v>43</v>
      </c>
      <c r="F122">
        <v>-165.98414038983535</v>
      </c>
      <c r="G122">
        <v>0</v>
      </c>
      <c r="H122">
        <v>0</v>
      </c>
    </row>
    <row r="123" spans="1:8" x14ac:dyDescent="0.15">
      <c r="A123">
        <v>2025</v>
      </c>
      <c r="B123" t="s">
        <v>72</v>
      </c>
      <c r="C123" t="s">
        <v>957</v>
      </c>
      <c r="D123">
        <v>44</v>
      </c>
      <c r="F123">
        <v>-82.274639125025715</v>
      </c>
      <c r="G123">
        <v>0</v>
      </c>
      <c r="H123">
        <v>0</v>
      </c>
    </row>
    <row r="124" spans="1:8" x14ac:dyDescent="0.15">
      <c r="A124">
        <v>2025</v>
      </c>
      <c r="B124" t="s">
        <v>72</v>
      </c>
      <c r="C124" t="s">
        <v>957</v>
      </c>
      <c r="D124">
        <v>45</v>
      </c>
      <c r="F124">
        <v>-75.729444852982851</v>
      </c>
      <c r="G124">
        <v>0</v>
      </c>
      <c r="H124">
        <v>0</v>
      </c>
    </row>
    <row r="125" spans="1:8" x14ac:dyDescent="0.15">
      <c r="A125">
        <v>2025</v>
      </c>
      <c r="B125" t="s">
        <v>72</v>
      </c>
      <c r="C125" t="s">
        <v>957</v>
      </c>
      <c r="D125">
        <v>46</v>
      </c>
      <c r="F125">
        <v>-348.07905330460926</v>
      </c>
      <c r="G125">
        <v>0</v>
      </c>
      <c r="H125">
        <v>0</v>
      </c>
    </row>
    <row r="126" spans="1:8" x14ac:dyDescent="0.15">
      <c r="A126">
        <v>2025</v>
      </c>
      <c r="B126" t="s">
        <v>72</v>
      </c>
      <c r="C126" t="s">
        <v>957</v>
      </c>
      <c r="D126">
        <v>47</v>
      </c>
      <c r="F126">
        <v>-3377.5936404762579</v>
      </c>
      <c r="G126">
        <v>0</v>
      </c>
      <c r="H126">
        <v>0</v>
      </c>
    </row>
    <row r="127" spans="1:8" x14ac:dyDescent="0.15">
      <c r="A127">
        <v>2025</v>
      </c>
      <c r="B127" t="s">
        <v>72</v>
      </c>
      <c r="C127" t="s">
        <v>957</v>
      </c>
      <c r="D127">
        <v>48</v>
      </c>
      <c r="F127">
        <v>-3235.0432676066739</v>
      </c>
      <c r="G127">
        <v>0</v>
      </c>
      <c r="H127">
        <v>0</v>
      </c>
    </row>
    <row r="128" spans="1:8" x14ac:dyDescent="0.15">
      <c r="A128">
        <v>2025</v>
      </c>
      <c r="B128" t="s">
        <v>72</v>
      </c>
      <c r="C128" t="s">
        <v>957</v>
      </c>
      <c r="D128">
        <v>49</v>
      </c>
      <c r="F128">
        <v>-1604.7515411096249</v>
      </c>
      <c r="G128">
        <v>0</v>
      </c>
      <c r="H128">
        <v>0</v>
      </c>
    </row>
    <row r="129" spans="1:8" x14ac:dyDescent="0.15">
      <c r="A129">
        <v>2025</v>
      </c>
      <c r="B129" t="s">
        <v>72</v>
      </c>
      <c r="C129" t="s">
        <v>957</v>
      </c>
      <c r="D129">
        <v>5</v>
      </c>
      <c r="F129">
        <v>-4210.0700507314541</v>
      </c>
      <c r="G129">
        <v>0</v>
      </c>
      <c r="H129">
        <v>0</v>
      </c>
    </row>
    <row r="130" spans="1:8" x14ac:dyDescent="0.15">
      <c r="A130">
        <v>2025</v>
      </c>
      <c r="B130" t="s">
        <v>72</v>
      </c>
      <c r="C130" t="s">
        <v>957</v>
      </c>
      <c r="D130">
        <v>50</v>
      </c>
      <c r="F130">
        <v>-1692.070834657261</v>
      </c>
      <c r="G130">
        <v>0</v>
      </c>
      <c r="H130">
        <v>0</v>
      </c>
    </row>
    <row r="131" spans="1:8" x14ac:dyDescent="0.15">
      <c r="A131">
        <v>2025</v>
      </c>
      <c r="B131" t="s">
        <v>72</v>
      </c>
      <c r="C131" t="s">
        <v>957</v>
      </c>
      <c r="D131">
        <v>51</v>
      </c>
      <c r="F131">
        <v>-1734.2627410566311</v>
      </c>
      <c r="G131">
        <v>0</v>
      </c>
      <c r="H131">
        <v>0</v>
      </c>
    </row>
    <row r="132" spans="1:8" x14ac:dyDescent="0.15">
      <c r="A132">
        <v>2025</v>
      </c>
      <c r="B132" t="s">
        <v>72</v>
      </c>
      <c r="C132" t="s">
        <v>957</v>
      </c>
      <c r="D132">
        <v>52</v>
      </c>
      <c r="F132">
        <v>-3993.5155887856527</v>
      </c>
      <c r="G132">
        <v>0</v>
      </c>
      <c r="H132">
        <v>0</v>
      </c>
    </row>
    <row r="133" spans="1:8" x14ac:dyDescent="0.15">
      <c r="A133">
        <v>2025</v>
      </c>
      <c r="B133" t="s">
        <v>72</v>
      </c>
      <c r="C133" t="s">
        <v>957</v>
      </c>
      <c r="D133">
        <v>53</v>
      </c>
      <c r="F133">
        <v>-3329.0076567307369</v>
      </c>
      <c r="G133">
        <v>0</v>
      </c>
      <c r="H133">
        <v>0</v>
      </c>
    </row>
    <row r="134" spans="1:8" x14ac:dyDescent="0.15">
      <c r="A134">
        <v>2025</v>
      </c>
      <c r="B134" t="s">
        <v>72</v>
      </c>
      <c r="C134" t="s">
        <v>957</v>
      </c>
      <c r="D134">
        <v>54</v>
      </c>
      <c r="F134">
        <v>-4149.996840886266</v>
      </c>
      <c r="G134">
        <v>0</v>
      </c>
      <c r="H134">
        <v>0</v>
      </c>
    </row>
    <row r="135" spans="1:8" x14ac:dyDescent="0.15">
      <c r="A135">
        <v>2025</v>
      </c>
      <c r="B135" t="s">
        <v>72</v>
      </c>
      <c r="C135" t="s">
        <v>957</v>
      </c>
      <c r="D135">
        <v>55</v>
      </c>
      <c r="F135">
        <v>-2912.8001640547373</v>
      </c>
      <c r="G135">
        <v>0</v>
      </c>
      <c r="H135">
        <v>0</v>
      </c>
    </row>
    <row r="136" spans="1:8" x14ac:dyDescent="0.15">
      <c r="A136">
        <v>2025</v>
      </c>
      <c r="B136" t="s">
        <v>72</v>
      </c>
      <c r="C136" t="s">
        <v>957</v>
      </c>
      <c r="D136">
        <v>56</v>
      </c>
      <c r="F136">
        <v>-2114.8567909663507</v>
      </c>
      <c r="G136">
        <v>0</v>
      </c>
      <c r="H136">
        <v>0</v>
      </c>
    </row>
    <row r="137" spans="1:8" x14ac:dyDescent="0.15">
      <c r="A137">
        <v>2025</v>
      </c>
      <c r="B137" t="s">
        <v>72</v>
      </c>
      <c r="C137" t="s">
        <v>957</v>
      </c>
      <c r="D137">
        <v>57</v>
      </c>
      <c r="F137">
        <v>-1867.0274591898087</v>
      </c>
      <c r="G137">
        <v>0</v>
      </c>
      <c r="H137">
        <v>0</v>
      </c>
    </row>
    <row r="138" spans="1:8" x14ac:dyDescent="0.15">
      <c r="A138">
        <v>2025</v>
      </c>
      <c r="B138" t="s">
        <v>72</v>
      </c>
      <c r="C138" t="s">
        <v>957</v>
      </c>
      <c r="D138">
        <v>58</v>
      </c>
      <c r="F138">
        <v>-528.69474869359692</v>
      </c>
      <c r="G138">
        <v>0</v>
      </c>
      <c r="H138">
        <v>0</v>
      </c>
    </row>
    <row r="139" spans="1:8" x14ac:dyDescent="0.15">
      <c r="A139">
        <v>2025</v>
      </c>
      <c r="B139" t="s">
        <v>72</v>
      </c>
      <c r="C139" t="s">
        <v>957</v>
      </c>
      <c r="D139">
        <v>59</v>
      </c>
      <c r="F139">
        <v>-279.7521850863086</v>
      </c>
      <c r="G139">
        <v>0</v>
      </c>
      <c r="H139">
        <v>0</v>
      </c>
    </row>
    <row r="140" spans="1:8" x14ac:dyDescent="0.15">
      <c r="A140">
        <v>2025</v>
      </c>
      <c r="B140" t="s">
        <v>72</v>
      </c>
      <c r="C140" t="s">
        <v>957</v>
      </c>
      <c r="D140">
        <v>6</v>
      </c>
      <c r="F140">
        <v>-4543.3333566464971</v>
      </c>
      <c r="G140">
        <v>0</v>
      </c>
      <c r="H140">
        <v>0</v>
      </c>
    </row>
    <row r="141" spans="1:8" x14ac:dyDescent="0.15">
      <c r="A141">
        <v>2025</v>
      </c>
      <c r="B141" t="s">
        <v>72</v>
      </c>
      <c r="C141" t="s">
        <v>957</v>
      </c>
      <c r="D141">
        <v>60</v>
      </c>
      <c r="F141">
        <v>-227.7911181184827</v>
      </c>
      <c r="G141">
        <v>0</v>
      </c>
      <c r="H141">
        <v>0</v>
      </c>
    </row>
    <row r="142" spans="1:8" x14ac:dyDescent="0.15">
      <c r="A142">
        <v>2025</v>
      </c>
      <c r="B142" t="s">
        <v>72</v>
      </c>
      <c r="C142" t="s">
        <v>957</v>
      </c>
      <c r="D142">
        <v>61</v>
      </c>
      <c r="F142">
        <v>-227.06325775305959</v>
      </c>
      <c r="G142">
        <v>0</v>
      </c>
      <c r="H142">
        <v>0</v>
      </c>
    </row>
    <row r="143" spans="1:8" x14ac:dyDescent="0.15">
      <c r="A143">
        <v>2025</v>
      </c>
      <c r="B143" t="s">
        <v>72</v>
      </c>
      <c r="C143" t="s">
        <v>957</v>
      </c>
      <c r="D143">
        <v>62</v>
      </c>
      <c r="F143">
        <v>-339.2395160640408</v>
      </c>
      <c r="G143">
        <v>0</v>
      </c>
      <c r="H143">
        <v>0</v>
      </c>
    </row>
    <row r="144" spans="1:8" x14ac:dyDescent="0.15">
      <c r="A144">
        <v>2025</v>
      </c>
      <c r="B144" t="s">
        <v>72</v>
      </c>
      <c r="C144" t="s">
        <v>957</v>
      </c>
      <c r="D144">
        <v>63</v>
      </c>
      <c r="F144">
        <v>-444.17271477024406</v>
      </c>
      <c r="G144">
        <v>0</v>
      </c>
      <c r="H144">
        <v>0</v>
      </c>
    </row>
    <row r="145" spans="1:8" x14ac:dyDescent="0.15">
      <c r="A145">
        <v>2025</v>
      </c>
      <c r="B145" t="s">
        <v>72</v>
      </c>
      <c r="C145" t="s">
        <v>957</v>
      </c>
      <c r="D145">
        <v>64</v>
      </c>
      <c r="F145">
        <v>-130.63404496523071</v>
      </c>
      <c r="G145">
        <v>0</v>
      </c>
      <c r="H145">
        <v>0</v>
      </c>
    </row>
    <row r="146" spans="1:8" x14ac:dyDescent="0.15">
      <c r="A146">
        <v>2025</v>
      </c>
      <c r="B146" t="s">
        <v>72</v>
      </c>
      <c r="C146" t="s">
        <v>957</v>
      </c>
      <c r="D146">
        <v>65</v>
      </c>
      <c r="F146">
        <v>-130.28129684579108</v>
      </c>
      <c r="G146">
        <v>0</v>
      </c>
      <c r="H146">
        <v>0</v>
      </c>
    </row>
    <row r="147" spans="1:8" x14ac:dyDescent="0.15">
      <c r="A147">
        <v>2025</v>
      </c>
      <c r="B147" t="s">
        <v>72</v>
      </c>
      <c r="C147" t="s">
        <v>957</v>
      </c>
      <c r="D147">
        <v>66</v>
      </c>
      <c r="F147">
        <v>-634.7267205651624</v>
      </c>
      <c r="G147">
        <v>0</v>
      </c>
      <c r="H147">
        <v>0</v>
      </c>
    </row>
    <row r="148" spans="1:8" x14ac:dyDescent="0.15">
      <c r="A148">
        <v>2025</v>
      </c>
      <c r="B148" t="s">
        <v>72</v>
      </c>
      <c r="C148" t="s">
        <v>957</v>
      </c>
      <c r="D148">
        <v>67</v>
      </c>
      <c r="F148">
        <v>-634.1025590017307</v>
      </c>
      <c r="G148">
        <v>0</v>
      </c>
      <c r="H148">
        <v>0</v>
      </c>
    </row>
    <row r="149" spans="1:8" x14ac:dyDescent="0.15">
      <c r="A149">
        <v>2025</v>
      </c>
      <c r="B149" t="s">
        <v>72</v>
      </c>
      <c r="C149" t="s">
        <v>957</v>
      </c>
      <c r="D149">
        <v>7</v>
      </c>
      <c r="F149">
        <v>-4470.5092199229948</v>
      </c>
      <c r="G149">
        <v>0</v>
      </c>
      <c r="H149">
        <v>0</v>
      </c>
    </row>
    <row r="150" spans="1:8" x14ac:dyDescent="0.15">
      <c r="A150">
        <v>2025</v>
      </c>
      <c r="B150" t="s">
        <v>72</v>
      </c>
      <c r="C150" t="s">
        <v>957</v>
      </c>
      <c r="D150">
        <v>8</v>
      </c>
      <c r="F150">
        <v>-5419.8999267332838</v>
      </c>
      <c r="G150">
        <v>0</v>
      </c>
      <c r="H150">
        <v>0</v>
      </c>
    </row>
    <row r="151" spans="1:8" x14ac:dyDescent="0.15">
      <c r="A151">
        <v>2025</v>
      </c>
      <c r="B151" t="s">
        <v>72</v>
      </c>
      <c r="C151" t="s">
        <v>957</v>
      </c>
      <c r="D151">
        <v>9</v>
      </c>
      <c r="F151">
        <v>-1311.6383876771979</v>
      </c>
      <c r="G151">
        <v>0</v>
      </c>
      <c r="H151">
        <v>0</v>
      </c>
    </row>
    <row r="152" spans="1:8" x14ac:dyDescent="0.15">
      <c r="A152">
        <v>2026</v>
      </c>
      <c r="B152" t="s">
        <v>72</v>
      </c>
      <c r="C152" t="s">
        <v>954</v>
      </c>
      <c r="D152">
        <v>1</v>
      </c>
      <c r="F152">
        <v>-94.609338465066926</v>
      </c>
      <c r="G152">
        <v>0</v>
      </c>
      <c r="H152">
        <v>0</v>
      </c>
    </row>
    <row r="153" spans="1:8" x14ac:dyDescent="0.15">
      <c r="A153">
        <v>2026</v>
      </c>
      <c r="B153" t="s">
        <v>72</v>
      </c>
      <c r="C153" t="s">
        <v>954</v>
      </c>
      <c r="D153">
        <v>2</v>
      </c>
      <c r="F153">
        <v>-1.8061487980612585</v>
      </c>
      <c r="G153">
        <v>0</v>
      </c>
      <c r="H153">
        <v>0</v>
      </c>
    </row>
    <row r="154" spans="1:8" x14ac:dyDescent="0.15">
      <c r="A154">
        <v>2026</v>
      </c>
      <c r="B154" t="s">
        <v>72</v>
      </c>
      <c r="C154" t="s">
        <v>954</v>
      </c>
      <c r="D154">
        <v>3</v>
      </c>
      <c r="F154">
        <v>0</v>
      </c>
      <c r="G154">
        <v>0</v>
      </c>
      <c r="H154">
        <v>-37471.238403196388</v>
      </c>
    </row>
    <row r="155" spans="1:8" x14ac:dyDescent="0.15">
      <c r="A155">
        <v>2026</v>
      </c>
      <c r="B155" t="s">
        <v>72</v>
      </c>
      <c r="C155" t="s">
        <v>955</v>
      </c>
      <c r="D155">
        <v>1</v>
      </c>
      <c r="F155">
        <v>0</v>
      </c>
      <c r="G155">
        <v>0</v>
      </c>
      <c r="H155">
        <v>-37471.238403196388</v>
      </c>
    </row>
    <row r="156" spans="1:8" x14ac:dyDescent="0.15">
      <c r="A156">
        <v>2026</v>
      </c>
      <c r="B156" t="s">
        <v>72</v>
      </c>
      <c r="C156" t="s">
        <v>955</v>
      </c>
      <c r="D156">
        <v>2</v>
      </c>
      <c r="F156">
        <v>-202.46376811594112</v>
      </c>
      <c r="G156">
        <v>0</v>
      </c>
      <c r="H156">
        <v>0</v>
      </c>
    </row>
    <row r="157" spans="1:8" x14ac:dyDescent="0.15">
      <c r="A157">
        <v>2026</v>
      </c>
      <c r="B157" t="s">
        <v>72</v>
      </c>
      <c r="C157" t="s">
        <v>956</v>
      </c>
      <c r="D157">
        <v>1</v>
      </c>
      <c r="F157">
        <v>-100.12050121136838</v>
      </c>
      <c r="G157">
        <v>0</v>
      </c>
      <c r="H157">
        <v>0</v>
      </c>
    </row>
    <row r="158" spans="1:8" x14ac:dyDescent="0.15">
      <c r="A158">
        <v>2026</v>
      </c>
      <c r="B158" t="s">
        <v>72</v>
      </c>
      <c r="C158" t="s">
        <v>956</v>
      </c>
      <c r="D158">
        <v>2</v>
      </c>
      <c r="F158">
        <v>0</v>
      </c>
      <c r="G158">
        <v>0</v>
      </c>
      <c r="H158">
        <v>-37471.238403196388</v>
      </c>
    </row>
    <row r="159" spans="1:8" x14ac:dyDescent="0.15">
      <c r="A159">
        <v>2026</v>
      </c>
      <c r="B159" t="s">
        <v>72</v>
      </c>
      <c r="C159" t="s">
        <v>956</v>
      </c>
      <c r="D159">
        <v>3</v>
      </c>
      <c r="F159">
        <v>-14.875088065123975</v>
      </c>
      <c r="G159">
        <v>0</v>
      </c>
      <c r="H159">
        <v>0</v>
      </c>
    </row>
    <row r="160" spans="1:8" x14ac:dyDescent="0.15">
      <c r="A160">
        <v>2026</v>
      </c>
      <c r="B160" t="s">
        <v>72</v>
      </c>
      <c r="C160" t="s">
        <v>957</v>
      </c>
      <c r="D160">
        <v>1</v>
      </c>
      <c r="F160">
        <v>-5365.6765451862884</v>
      </c>
      <c r="G160">
        <v>0</v>
      </c>
      <c r="H160">
        <v>0</v>
      </c>
    </row>
    <row r="161" spans="1:8" x14ac:dyDescent="0.15">
      <c r="A161">
        <v>2026</v>
      </c>
      <c r="B161" t="s">
        <v>72</v>
      </c>
      <c r="C161" t="s">
        <v>957</v>
      </c>
      <c r="D161">
        <v>10</v>
      </c>
      <c r="F161">
        <v>-6697.196731742868</v>
      </c>
      <c r="G161">
        <v>0</v>
      </c>
      <c r="H161">
        <v>0</v>
      </c>
    </row>
    <row r="162" spans="1:8" x14ac:dyDescent="0.15">
      <c r="A162">
        <v>2026</v>
      </c>
      <c r="B162" t="s">
        <v>72</v>
      </c>
      <c r="C162" t="s">
        <v>957</v>
      </c>
      <c r="D162">
        <v>11</v>
      </c>
      <c r="F162">
        <v>-6719.2332350789366</v>
      </c>
      <c r="G162">
        <v>0</v>
      </c>
      <c r="H162">
        <v>0</v>
      </c>
    </row>
    <row r="163" spans="1:8" x14ac:dyDescent="0.15">
      <c r="A163">
        <v>2026</v>
      </c>
      <c r="B163" t="s">
        <v>72</v>
      </c>
      <c r="C163" t="s">
        <v>957</v>
      </c>
      <c r="D163">
        <v>12</v>
      </c>
      <c r="F163">
        <v>-5620.6184160826961</v>
      </c>
      <c r="G163">
        <v>0</v>
      </c>
      <c r="H163">
        <v>0</v>
      </c>
    </row>
    <row r="164" spans="1:8" x14ac:dyDescent="0.15">
      <c r="A164">
        <v>2026</v>
      </c>
      <c r="B164" t="s">
        <v>72</v>
      </c>
      <c r="C164" t="s">
        <v>957</v>
      </c>
      <c r="D164">
        <v>13</v>
      </c>
      <c r="F164">
        <v>-327.65053613069904</v>
      </c>
      <c r="G164">
        <v>0</v>
      </c>
      <c r="H164">
        <v>0</v>
      </c>
    </row>
    <row r="165" spans="1:8" x14ac:dyDescent="0.15">
      <c r="A165">
        <v>2026</v>
      </c>
      <c r="B165" t="s">
        <v>72</v>
      </c>
      <c r="C165" t="s">
        <v>957</v>
      </c>
      <c r="D165">
        <v>14</v>
      </c>
      <c r="F165">
        <v>-2691.897839560479</v>
      </c>
      <c r="G165">
        <v>0</v>
      </c>
      <c r="H165">
        <v>0</v>
      </c>
    </row>
    <row r="166" spans="1:8" x14ac:dyDescent="0.15">
      <c r="A166">
        <v>2026</v>
      </c>
      <c r="B166" t="s">
        <v>72</v>
      </c>
      <c r="C166" t="s">
        <v>957</v>
      </c>
      <c r="D166">
        <v>15</v>
      </c>
      <c r="F166">
        <v>-2691.29009357412</v>
      </c>
      <c r="G166">
        <v>0</v>
      </c>
      <c r="H166">
        <v>0</v>
      </c>
    </row>
    <row r="167" spans="1:8" x14ac:dyDescent="0.15">
      <c r="A167">
        <v>2026</v>
      </c>
      <c r="B167" t="s">
        <v>72</v>
      </c>
      <c r="C167" t="s">
        <v>957</v>
      </c>
      <c r="D167">
        <v>16</v>
      </c>
      <c r="F167">
        <v>-2838.8945220203968</v>
      </c>
      <c r="G167">
        <v>0</v>
      </c>
      <c r="H167">
        <v>0</v>
      </c>
    </row>
    <row r="168" spans="1:8" x14ac:dyDescent="0.15">
      <c r="A168">
        <v>2026</v>
      </c>
      <c r="B168" t="s">
        <v>72</v>
      </c>
      <c r="C168" t="s">
        <v>957</v>
      </c>
      <c r="D168">
        <v>17</v>
      </c>
      <c r="F168">
        <v>-17.110315674628509</v>
      </c>
      <c r="G168">
        <v>0</v>
      </c>
      <c r="H168">
        <v>0</v>
      </c>
    </row>
    <row r="169" spans="1:8" x14ac:dyDescent="0.15">
      <c r="A169">
        <v>2026</v>
      </c>
      <c r="B169" t="s">
        <v>72</v>
      </c>
      <c r="C169" t="s">
        <v>957</v>
      </c>
      <c r="D169">
        <v>18</v>
      </c>
      <c r="F169">
        <v>-137.70372060832597</v>
      </c>
      <c r="G169">
        <v>0</v>
      </c>
      <c r="H169">
        <v>0</v>
      </c>
    </row>
    <row r="170" spans="1:8" x14ac:dyDescent="0.15">
      <c r="A170">
        <v>2026</v>
      </c>
      <c r="B170" t="s">
        <v>72</v>
      </c>
      <c r="C170" t="s">
        <v>957</v>
      </c>
      <c r="D170">
        <v>19</v>
      </c>
      <c r="F170">
        <v>-2332.3428128951746</v>
      </c>
      <c r="G170">
        <v>0</v>
      </c>
      <c r="H170">
        <v>0</v>
      </c>
    </row>
    <row r="171" spans="1:8" x14ac:dyDescent="0.15">
      <c r="A171">
        <v>2026</v>
      </c>
      <c r="B171" t="s">
        <v>72</v>
      </c>
      <c r="C171" t="s">
        <v>957</v>
      </c>
      <c r="D171">
        <v>2</v>
      </c>
      <c r="F171">
        <v>-15388.799296890938</v>
      </c>
      <c r="G171">
        <v>0</v>
      </c>
      <c r="H171">
        <v>0</v>
      </c>
    </row>
    <row r="172" spans="1:8" x14ac:dyDescent="0.15">
      <c r="A172">
        <v>2026</v>
      </c>
      <c r="B172" t="s">
        <v>72</v>
      </c>
      <c r="C172" t="s">
        <v>957</v>
      </c>
      <c r="D172">
        <v>20</v>
      </c>
      <c r="F172">
        <v>-1848.5490755916328</v>
      </c>
      <c r="G172">
        <v>0</v>
      </c>
      <c r="H172">
        <v>0</v>
      </c>
    </row>
    <row r="173" spans="1:8" x14ac:dyDescent="0.15">
      <c r="A173">
        <v>2026</v>
      </c>
      <c r="B173" t="s">
        <v>72</v>
      </c>
      <c r="C173" t="s">
        <v>957</v>
      </c>
      <c r="D173">
        <v>21</v>
      </c>
      <c r="F173">
        <v>-1351.8206841466745</v>
      </c>
      <c r="G173">
        <v>0</v>
      </c>
      <c r="H173">
        <v>0</v>
      </c>
    </row>
    <row r="174" spans="1:8" x14ac:dyDescent="0.15">
      <c r="A174">
        <v>2026</v>
      </c>
      <c r="B174" t="s">
        <v>72</v>
      </c>
      <c r="C174" t="s">
        <v>957</v>
      </c>
      <c r="D174">
        <v>22</v>
      </c>
      <c r="F174">
        <v>-8288.7504858057218</v>
      </c>
      <c r="G174">
        <v>0</v>
      </c>
      <c r="H174">
        <v>0</v>
      </c>
    </row>
    <row r="175" spans="1:8" x14ac:dyDescent="0.15">
      <c r="A175">
        <v>2026</v>
      </c>
      <c r="B175" t="s">
        <v>72</v>
      </c>
      <c r="C175" t="s">
        <v>957</v>
      </c>
      <c r="D175">
        <v>23</v>
      </c>
      <c r="F175">
        <v>-5485.622389619617</v>
      </c>
      <c r="G175">
        <v>0</v>
      </c>
      <c r="H175">
        <v>0</v>
      </c>
    </row>
    <row r="176" spans="1:8" x14ac:dyDescent="0.15">
      <c r="A176">
        <v>2026</v>
      </c>
      <c r="B176" t="s">
        <v>72</v>
      </c>
      <c r="C176" t="s">
        <v>957</v>
      </c>
      <c r="D176">
        <v>24</v>
      </c>
      <c r="F176">
        <v>-8084.8686734274816</v>
      </c>
      <c r="G176">
        <v>0</v>
      </c>
      <c r="H176">
        <v>0</v>
      </c>
    </row>
    <row r="177" spans="1:8" x14ac:dyDescent="0.15">
      <c r="A177">
        <v>2026</v>
      </c>
      <c r="B177" t="s">
        <v>72</v>
      </c>
      <c r="C177" t="s">
        <v>957</v>
      </c>
      <c r="D177">
        <v>25</v>
      </c>
      <c r="F177">
        <v>-9.5991240574512648</v>
      </c>
      <c r="G177">
        <v>0</v>
      </c>
      <c r="H177">
        <v>0</v>
      </c>
    </row>
    <row r="178" spans="1:8" x14ac:dyDescent="0.15">
      <c r="A178">
        <v>2026</v>
      </c>
      <c r="B178" t="s">
        <v>72</v>
      </c>
      <c r="C178" t="s">
        <v>957</v>
      </c>
      <c r="D178">
        <v>26</v>
      </c>
      <c r="F178">
        <v>-13.953192479180871</v>
      </c>
      <c r="G178">
        <v>0</v>
      </c>
      <c r="H178">
        <v>0</v>
      </c>
    </row>
    <row r="179" spans="1:8" x14ac:dyDescent="0.15">
      <c r="A179">
        <v>2026</v>
      </c>
      <c r="B179" t="s">
        <v>72</v>
      </c>
      <c r="C179" t="s">
        <v>957</v>
      </c>
      <c r="D179">
        <v>27</v>
      </c>
      <c r="F179">
        <v>-4.7571348673009197</v>
      </c>
      <c r="G179">
        <v>0</v>
      </c>
      <c r="H179">
        <v>0</v>
      </c>
    </row>
    <row r="180" spans="1:8" x14ac:dyDescent="0.15">
      <c r="A180">
        <v>2026</v>
      </c>
      <c r="B180" t="s">
        <v>72</v>
      </c>
      <c r="C180" t="s">
        <v>957</v>
      </c>
      <c r="D180">
        <v>28</v>
      </c>
      <c r="F180">
        <v>3.637978807091713E-12</v>
      </c>
      <c r="G180">
        <v>0</v>
      </c>
      <c r="H180">
        <v>-37471.238403196388</v>
      </c>
    </row>
    <row r="181" spans="1:8" x14ac:dyDescent="0.15">
      <c r="A181">
        <v>2026</v>
      </c>
      <c r="B181" t="s">
        <v>72</v>
      </c>
      <c r="C181" t="s">
        <v>957</v>
      </c>
      <c r="D181">
        <v>29</v>
      </c>
      <c r="F181">
        <v>-844.88106537337444</v>
      </c>
      <c r="G181">
        <v>0</v>
      </c>
      <c r="H181">
        <v>0</v>
      </c>
    </row>
    <row r="182" spans="1:8" x14ac:dyDescent="0.15">
      <c r="A182">
        <v>2026</v>
      </c>
      <c r="B182" t="s">
        <v>72</v>
      </c>
      <c r="C182" t="s">
        <v>957</v>
      </c>
      <c r="D182">
        <v>3</v>
      </c>
      <c r="F182">
        <v>-12414.364316535091</v>
      </c>
      <c r="G182">
        <v>0</v>
      </c>
      <c r="H182">
        <v>0</v>
      </c>
    </row>
    <row r="183" spans="1:8" x14ac:dyDescent="0.15">
      <c r="A183">
        <v>2026</v>
      </c>
      <c r="B183" t="s">
        <v>72</v>
      </c>
      <c r="C183" t="s">
        <v>957</v>
      </c>
      <c r="D183">
        <v>30</v>
      </c>
      <c r="F183">
        <v>-295.92602483360315</v>
      </c>
      <c r="G183">
        <v>0</v>
      </c>
      <c r="H183">
        <v>0</v>
      </c>
    </row>
    <row r="184" spans="1:8" x14ac:dyDescent="0.15">
      <c r="A184">
        <v>2026</v>
      </c>
      <c r="B184" t="s">
        <v>72</v>
      </c>
      <c r="C184" t="s">
        <v>957</v>
      </c>
      <c r="D184">
        <v>31</v>
      </c>
      <c r="F184">
        <v>-838.15011909792884</v>
      </c>
      <c r="G184">
        <v>0</v>
      </c>
      <c r="H184">
        <v>0</v>
      </c>
    </row>
    <row r="185" spans="1:8" x14ac:dyDescent="0.15">
      <c r="A185">
        <v>2026</v>
      </c>
      <c r="B185" t="s">
        <v>72</v>
      </c>
      <c r="C185" t="s">
        <v>957</v>
      </c>
      <c r="D185">
        <v>32</v>
      </c>
      <c r="F185">
        <v>-1109.1876009786429</v>
      </c>
      <c r="G185">
        <v>0</v>
      </c>
      <c r="H185">
        <v>0</v>
      </c>
    </row>
    <row r="186" spans="1:8" x14ac:dyDescent="0.15">
      <c r="A186">
        <v>2026</v>
      </c>
      <c r="B186" t="s">
        <v>72</v>
      </c>
      <c r="C186" t="s">
        <v>957</v>
      </c>
      <c r="D186">
        <v>33</v>
      </c>
      <c r="F186">
        <v>-179.2757249875358</v>
      </c>
      <c r="G186">
        <v>0</v>
      </c>
      <c r="H186">
        <v>0</v>
      </c>
    </row>
    <row r="187" spans="1:8" x14ac:dyDescent="0.15">
      <c r="A187">
        <v>2026</v>
      </c>
      <c r="B187" t="s">
        <v>72</v>
      </c>
      <c r="C187" t="s">
        <v>957</v>
      </c>
      <c r="D187">
        <v>34</v>
      </c>
      <c r="F187">
        <v>-221.38092757958657</v>
      </c>
      <c r="G187">
        <v>0</v>
      </c>
      <c r="H187">
        <v>0</v>
      </c>
    </row>
    <row r="188" spans="1:8" x14ac:dyDescent="0.15">
      <c r="A188">
        <v>2026</v>
      </c>
      <c r="B188" t="s">
        <v>72</v>
      </c>
      <c r="C188" t="s">
        <v>957</v>
      </c>
      <c r="D188">
        <v>35</v>
      </c>
      <c r="F188">
        <v>-488.60733141545637</v>
      </c>
      <c r="G188">
        <v>0</v>
      </c>
      <c r="H188">
        <v>0</v>
      </c>
    </row>
    <row r="189" spans="1:8" x14ac:dyDescent="0.15">
      <c r="A189">
        <v>2026</v>
      </c>
      <c r="B189" t="s">
        <v>72</v>
      </c>
      <c r="C189" t="s">
        <v>957</v>
      </c>
      <c r="D189">
        <v>36</v>
      </c>
      <c r="F189">
        <v>-2302.1799582948443</v>
      </c>
      <c r="G189">
        <v>0</v>
      </c>
      <c r="H189">
        <v>0</v>
      </c>
    </row>
    <row r="190" spans="1:8" x14ac:dyDescent="0.15">
      <c r="A190">
        <v>2026</v>
      </c>
      <c r="B190" t="s">
        <v>72</v>
      </c>
      <c r="C190" t="s">
        <v>957</v>
      </c>
      <c r="D190">
        <v>37</v>
      </c>
      <c r="F190">
        <v>-1995.8388583497365</v>
      </c>
      <c r="G190">
        <v>0</v>
      </c>
      <c r="H190">
        <v>0</v>
      </c>
    </row>
    <row r="191" spans="1:8" x14ac:dyDescent="0.15">
      <c r="A191">
        <v>2026</v>
      </c>
      <c r="B191" t="s">
        <v>72</v>
      </c>
      <c r="C191" t="s">
        <v>957</v>
      </c>
      <c r="D191">
        <v>38</v>
      </c>
      <c r="F191">
        <v>-1692.5760185853651</v>
      </c>
      <c r="G191">
        <v>0</v>
      </c>
      <c r="H191">
        <v>0</v>
      </c>
    </row>
    <row r="192" spans="1:8" x14ac:dyDescent="0.15">
      <c r="A192">
        <v>2026</v>
      </c>
      <c r="B192" t="s">
        <v>72</v>
      </c>
      <c r="C192" t="s">
        <v>957</v>
      </c>
      <c r="D192">
        <v>39</v>
      </c>
      <c r="F192">
        <v>-1745.5905953167348</v>
      </c>
      <c r="G192">
        <v>0</v>
      </c>
      <c r="H192">
        <v>0</v>
      </c>
    </row>
    <row r="193" spans="1:8" x14ac:dyDescent="0.15">
      <c r="A193">
        <v>2026</v>
      </c>
      <c r="B193" t="s">
        <v>72</v>
      </c>
      <c r="C193" t="s">
        <v>957</v>
      </c>
      <c r="D193">
        <v>4</v>
      </c>
      <c r="F193">
        <v>-7799.6505921035932</v>
      </c>
      <c r="G193">
        <v>0</v>
      </c>
      <c r="H193">
        <v>0</v>
      </c>
    </row>
    <row r="194" spans="1:8" x14ac:dyDescent="0.15">
      <c r="A194">
        <v>2026</v>
      </c>
      <c r="B194" t="s">
        <v>72</v>
      </c>
      <c r="C194" t="s">
        <v>957</v>
      </c>
      <c r="D194">
        <v>40</v>
      </c>
      <c r="F194">
        <v>-8530.9371034023934</v>
      </c>
      <c r="G194">
        <v>0</v>
      </c>
      <c r="H194">
        <v>0</v>
      </c>
    </row>
    <row r="195" spans="1:8" x14ac:dyDescent="0.15">
      <c r="A195">
        <v>2026</v>
      </c>
      <c r="B195" t="s">
        <v>72</v>
      </c>
      <c r="C195" t="s">
        <v>957</v>
      </c>
      <c r="D195">
        <v>41</v>
      </c>
      <c r="F195">
        <v>-8560.8369637490759</v>
      </c>
      <c r="G195">
        <v>0</v>
      </c>
      <c r="H195">
        <v>0</v>
      </c>
    </row>
    <row r="196" spans="1:8" x14ac:dyDescent="0.15">
      <c r="A196">
        <v>2026</v>
      </c>
      <c r="B196" t="s">
        <v>72</v>
      </c>
      <c r="C196" t="s">
        <v>957</v>
      </c>
      <c r="D196">
        <v>42</v>
      </c>
      <c r="F196">
        <v>-283.10272653326319</v>
      </c>
      <c r="G196">
        <v>0</v>
      </c>
      <c r="H196">
        <v>0</v>
      </c>
    </row>
    <row r="197" spans="1:8" x14ac:dyDescent="0.15">
      <c r="A197">
        <v>2026</v>
      </c>
      <c r="B197" t="s">
        <v>72</v>
      </c>
      <c r="C197" t="s">
        <v>957</v>
      </c>
      <c r="D197">
        <v>43</v>
      </c>
      <c r="F197">
        <v>-446.68554361489078</v>
      </c>
      <c r="G197">
        <v>0</v>
      </c>
      <c r="H197">
        <v>0</v>
      </c>
    </row>
    <row r="198" spans="1:8" x14ac:dyDescent="0.15">
      <c r="A198">
        <v>2026</v>
      </c>
      <c r="B198" t="s">
        <v>72</v>
      </c>
      <c r="C198" t="s">
        <v>957</v>
      </c>
      <c r="D198">
        <v>44</v>
      </c>
      <c r="F198">
        <v>-297.64982161912121</v>
      </c>
      <c r="G198">
        <v>0</v>
      </c>
      <c r="H198">
        <v>0</v>
      </c>
    </row>
    <row r="199" spans="1:8" x14ac:dyDescent="0.15">
      <c r="A199">
        <v>2026</v>
      </c>
      <c r="B199" t="s">
        <v>72</v>
      </c>
      <c r="C199" t="s">
        <v>957</v>
      </c>
      <c r="D199">
        <v>45</v>
      </c>
      <c r="F199">
        <v>-421.31388462122777</v>
      </c>
      <c r="G199">
        <v>0</v>
      </c>
      <c r="H199">
        <v>0</v>
      </c>
    </row>
    <row r="200" spans="1:8" x14ac:dyDescent="0.15">
      <c r="A200">
        <v>2026</v>
      </c>
      <c r="B200" t="s">
        <v>72</v>
      </c>
      <c r="C200" t="s">
        <v>957</v>
      </c>
      <c r="D200">
        <v>46</v>
      </c>
      <c r="F200">
        <v>-1058.7028664985482</v>
      </c>
      <c r="G200">
        <v>0</v>
      </c>
      <c r="H200">
        <v>0</v>
      </c>
    </row>
    <row r="201" spans="1:8" x14ac:dyDescent="0.15">
      <c r="A201">
        <v>2026</v>
      </c>
      <c r="B201" t="s">
        <v>72</v>
      </c>
      <c r="C201" t="s">
        <v>957</v>
      </c>
      <c r="D201">
        <v>47</v>
      </c>
      <c r="F201">
        <v>-5130.0350460666523</v>
      </c>
      <c r="G201">
        <v>0</v>
      </c>
      <c r="H201">
        <v>0</v>
      </c>
    </row>
    <row r="202" spans="1:8" x14ac:dyDescent="0.15">
      <c r="A202">
        <v>2026</v>
      </c>
      <c r="B202" t="s">
        <v>72</v>
      </c>
      <c r="C202" t="s">
        <v>957</v>
      </c>
      <c r="D202">
        <v>48</v>
      </c>
      <c r="F202">
        <v>-5134.0470240864452</v>
      </c>
      <c r="G202">
        <v>0</v>
      </c>
      <c r="H202">
        <v>0</v>
      </c>
    </row>
    <row r="203" spans="1:8" x14ac:dyDescent="0.15">
      <c r="A203">
        <v>2026</v>
      </c>
      <c r="B203" t="s">
        <v>72</v>
      </c>
      <c r="C203" t="s">
        <v>957</v>
      </c>
      <c r="D203">
        <v>49</v>
      </c>
      <c r="F203">
        <v>-2883.8622513945161</v>
      </c>
      <c r="G203">
        <v>0</v>
      </c>
      <c r="H203">
        <v>0</v>
      </c>
    </row>
    <row r="204" spans="1:8" x14ac:dyDescent="0.15">
      <c r="A204">
        <v>2026</v>
      </c>
      <c r="B204" t="s">
        <v>72</v>
      </c>
      <c r="C204" t="s">
        <v>957</v>
      </c>
      <c r="D204">
        <v>5</v>
      </c>
      <c r="F204">
        <v>-6345.4267383905972</v>
      </c>
      <c r="G204">
        <v>0</v>
      </c>
      <c r="H204">
        <v>0</v>
      </c>
    </row>
    <row r="205" spans="1:8" x14ac:dyDescent="0.15">
      <c r="A205">
        <v>2026</v>
      </c>
      <c r="B205" t="s">
        <v>72</v>
      </c>
      <c r="C205" t="s">
        <v>957</v>
      </c>
      <c r="D205">
        <v>50</v>
      </c>
      <c r="F205">
        <v>-3154.2998404419923</v>
      </c>
      <c r="G205">
        <v>0</v>
      </c>
      <c r="H205">
        <v>0</v>
      </c>
    </row>
    <row r="206" spans="1:8" x14ac:dyDescent="0.15">
      <c r="A206">
        <v>2026</v>
      </c>
      <c r="B206" t="s">
        <v>72</v>
      </c>
      <c r="C206" t="s">
        <v>957</v>
      </c>
      <c r="D206">
        <v>51</v>
      </c>
      <c r="F206">
        <v>-3232.5734575940915</v>
      </c>
      <c r="G206">
        <v>0</v>
      </c>
      <c r="H206">
        <v>0</v>
      </c>
    </row>
    <row r="207" spans="1:8" x14ac:dyDescent="0.15">
      <c r="A207">
        <v>2026</v>
      </c>
      <c r="B207" t="s">
        <v>72</v>
      </c>
      <c r="C207" t="s">
        <v>957</v>
      </c>
      <c r="D207">
        <v>52</v>
      </c>
      <c r="F207">
        <v>-6394.3751913730521</v>
      </c>
      <c r="G207">
        <v>0</v>
      </c>
      <c r="H207">
        <v>0</v>
      </c>
    </row>
    <row r="208" spans="1:8" x14ac:dyDescent="0.15">
      <c r="A208">
        <v>2026</v>
      </c>
      <c r="B208" t="s">
        <v>72</v>
      </c>
      <c r="C208" t="s">
        <v>957</v>
      </c>
      <c r="D208">
        <v>53</v>
      </c>
      <c r="F208">
        <v>-5353.6573964332529</v>
      </c>
      <c r="G208">
        <v>0</v>
      </c>
      <c r="H208">
        <v>0</v>
      </c>
    </row>
    <row r="209" spans="1:8" x14ac:dyDescent="0.15">
      <c r="A209">
        <v>2026</v>
      </c>
      <c r="B209" t="s">
        <v>72</v>
      </c>
      <c r="C209" t="s">
        <v>957</v>
      </c>
      <c r="D209">
        <v>54</v>
      </c>
      <c r="F209">
        <v>-6876.3045849262562</v>
      </c>
      <c r="G209">
        <v>0</v>
      </c>
      <c r="H209">
        <v>0</v>
      </c>
    </row>
    <row r="210" spans="1:8" x14ac:dyDescent="0.15">
      <c r="A210">
        <v>2026</v>
      </c>
      <c r="B210" t="s">
        <v>72</v>
      </c>
      <c r="C210" t="s">
        <v>957</v>
      </c>
      <c r="D210">
        <v>55</v>
      </c>
      <c r="F210">
        <v>-5425.3662204996363</v>
      </c>
      <c r="G210">
        <v>0</v>
      </c>
      <c r="H210">
        <v>0</v>
      </c>
    </row>
    <row r="211" spans="1:8" x14ac:dyDescent="0.15">
      <c r="A211">
        <v>2026</v>
      </c>
      <c r="B211" t="s">
        <v>72</v>
      </c>
      <c r="C211" t="s">
        <v>957</v>
      </c>
      <c r="D211">
        <v>56</v>
      </c>
      <c r="F211">
        <v>-4131.3597451131864</v>
      </c>
      <c r="G211">
        <v>0</v>
      </c>
      <c r="H211">
        <v>0</v>
      </c>
    </row>
    <row r="212" spans="1:8" x14ac:dyDescent="0.15">
      <c r="A212">
        <v>2026</v>
      </c>
      <c r="B212" t="s">
        <v>72</v>
      </c>
      <c r="C212" t="s">
        <v>957</v>
      </c>
      <c r="D212">
        <v>57</v>
      </c>
      <c r="F212">
        <v>-3501.343449669992</v>
      </c>
      <c r="G212">
        <v>0</v>
      </c>
      <c r="H212">
        <v>0</v>
      </c>
    </row>
    <row r="213" spans="1:8" x14ac:dyDescent="0.15">
      <c r="A213">
        <v>2026</v>
      </c>
      <c r="B213" t="s">
        <v>72</v>
      </c>
      <c r="C213" t="s">
        <v>957</v>
      </c>
      <c r="D213">
        <v>58</v>
      </c>
      <c r="F213">
        <v>-1322.0033362037866</v>
      </c>
      <c r="G213">
        <v>0</v>
      </c>
      <c r="H213">
        <v>0</v>
      </c>
    </row>
    <row r="214" spans="1:8" x14ac:dyDescent="0.15">
      <c r="A214">
        <v>2026</v>
      </c>
      <c r="B214" t="s">
        <v>72</v>
      </c>
      <c r="C214" t="s">
        <v>957</v>
      </c>
      <c r="D214">
        <v>59</v>
      </c>
      <c r="F214">
        <v>-882.22574254171559</v>
      </c>
      <c r="G214">
        <v>0</v>
      </c>
      <c r="H214">
        <v>0</v>
      </c>
    </row>
    <row r="215" spans="1:8" x14ac:dyDescent="0.15">
      <c r="A215">
        <v>2026</v>
      </c>
      <c r="B215" t="s">
        <v>72</v>
      </c>
      <c r="C215" t="s">
        <v>957</v>
      </c>
      <c r="D215">
        <v>6</v>
      </c>
      <c r="F215">
        <v>-7312.7247385487171</v>
      </c>
      <c r="G215">
        <v>0</v>
      </c>
      <c r="H215">
        <v>0</v>
      </c>
    </row>
    <row r="216" spans="1:8" x14ac:dyDescent="0.15">
      <c r="A216">
        <v>2026</v>
      </c>
      <c r="B216" t="s">
        <v>72</v>
      </c>
      <c r="C216" t="s">
        <v>957</v>
      </c>
      <c r="D216">
        <v>60</v>
      </c>
      <c r="F216">
        <v>-760.30450096393179</v>
      </c>
      <c r="G216">
        <v>0</v>
      </c>
      <c r="H216">
        <v>0</v>
      </c>
    </row>
    <row r="217" spans="1:8" x14ac:dyDescent="0.15">
      <c r="A217">
        <v>2026</v>
      </c>
      <c r="B217" t="s">
        <v>72</v>
      </c>
      <c r="C217" t="s">
        <v>957</v>
      </c>
      <c r="D217">
        <v>61</v>
      </c>
      <c r="F217">
        <v>-759.32930312792087</v>
      </c>
      <c r="G217">
        <v>0</v>
      </c>
      <c r="H217">
        <v>0</v>
      </c>
    </row>
    <row r="218" spans="1:8" x14ac:dyDescent="0.15">
      <c r="A218">
        <v>2026</v>
      </c>
      <c r="B218" t="s">
        <v>72</v>
      </c>
      <c r="C218" t="s">
        <v>957</v>
      </c>
      <c r="D218">
        <v>62</v>
      </c>
      <c r="F218">
        <v>-1040.9757669442661</v>
      </c>
      <c r="G218">
        <v>0</v>
      </c>
      <c r="H218">
        <v>0</v>
      </c>
    </row>
    <row r="219" spans="1:8" x14ac:dyDescent="0.15">
      <c r="A219">
        <v>2026</v>
      </c>
      <c r="B219" t="s">
        <v>72</v>
      </c>
      <c r="C219" t="s">
        <v>957</v>
      </c>
      <c r="D219">
        <v>63</v>
      </c>
      <c r="F219">
        <v>-1108.8441110040369</v>
      </c>
      <c r="G219">
        <v>0</v>
      </c>
      <c r="H219">
        <v>0</v>
      </c>
    </row>
    <row r="220" spans="1:8" x14ac:dyDescent="0.15">
      <c r="A220">
        <v>2026</v>
      </c>
      <c r="B220" t="s">
        <v>72</v>
      </c>
      <c r="C220" t="s">
        <v>957</v>
      </c>
      <c r="D220">
        <v>64</v>
      </c>
      <c r="F220">
        <v>-550.62238799837723</v>
      </c>
      <c r="G220">
        <v>0</v>
      </c>
      <c r="H220">
        <v>0</v>
      </c>
    </row>
    <row r="221" spans="1:8" x14ac:dyDescent="0.15">
      <c r="A221">
        <v>2026</v>
      </c>
      <c r="B221" t="s">
        <v>72</v>
      </c>
      <c r="C221" t="s">
        <v>957</v>
      </c>
      <c r="D221">
        <v>65</v>
      </c>
      <c r="F221">
        <v>-562.21239493275425</v>
      </c>
      <c r="G221">
        <v>0</v>
      </c>
      <c r="H221">
        <v>0</v>
      </c>
    </row>
    <row r="222" spans="1:8" x14ac:dyDescent="0.15">
      <c r="A222">
        <v>2026</v>
      </c>
      <c r="B222" t="s">
        <v>72</v>
      </c>
      <c r="C222" t="s">
        <v>957</v>
      </c>
      <c r="D222">
        <v>66</v>
      </c>
      <c r="F222">
        <v>-1545.4398989370566</v>
      </c>
      <c r="G222">
        <v>0</v>
      </c>
      <c r="H222">
        <v>0</v>
      </c>
    </row>
    <row r="223" spans="1:8" x14ac:dyDescent="0.15">
      <c r="A223">
        <v>2026</v>
      </c>
      <c r="B223" t="s">
        <v>72</v>
      </c>
      <c r="C223" t="s">
        <v>957</v>
      </c>
      <c r="D223">
        <v>67</v>
      </c>
      <c r="F223">
        <v>-1565.9475542575385</v>
      </c>
      <c r="G223">
        <v>0</v>
      </c>
      <c r="H223">
        <v>0</v>
      </c>
    </row>
    <row r="224" spans="1:8" x14ac:dyDescent="0.15">
      <c r="A224">
        <v>2026</v>
      </c>
      <c r="B224" t="s">
        <v>72</v>
      </c>
      <c r="C224" t="s">
        <v>957</v>
      </c>
      <c r="D224">
        <v>7</v>
      </c>
      <c r="F224">
        <v>-7262.965828661414</v>
      </c>
      <c r="G224">
        <v>0</v>
      </c>
      <c r="H224">
        <v>0</v>
      </c>
    </row>
    <row r="225" spans="1:8" x14ac:dyDescent="0.15">
      <c r="A225">
        <v>2026</v>
      </c>
      <c r="B225" t="s">
        <v>72</v>
      </c>
      <c r="C225" t="s">
        <v>957</v>
      </c>
      <c r="D225">
        <v>8</v>
      </c>
      <c r="F225">
        <v>-8367.4449191638923</v>
      </c>
      <c r="G225">
        <v>0</v>
      </c>
      <c r="H225">
        <v>0</v>
      </c>
    </row>
    <row r="226" spans="1:8" x14ac:dyDescent="0.15">
      <c r="A226">
        <v>2026</v>
      </c>
      <c r="B226" t="s">
        <v>72</v>
      </c>
      <c r="C226" t="s">
        <v>957</v>
      </c>
      <c r="D226">
        <v>9</v>
      </c>
      <c r="F226">
        <v>-1564.9203595375329</v>
      </c>
      <c r="G226">
        <v>0</v>
      </c>
      <c r="H226">
        <v>0</v>
      </c>
    </row>
    <row r="227" spans="1:8" x14ac:dyDescent="0.15">
      <c r="A227">
        <v>2028</v>
      </c>
      <c r="B227" t="s">
        <v>72</v>
      </c>
      <c r="C227" t="s">
        <v>954</v>
      </c>
      <c r="D227">
        <v>1</v>
      </c>
      <c r="F227">
        <v>-121.76514174930912</v>
      </c>
      <c r="G227">
        <v>0</v>
      </c>
      <c r="H227">
        <v>0</v>
      </c>
    </row>
    <row r="228" spans="1:8" x14ac:dyDescent="0.15">
      <c r="A228">
        <v>2028</v>
      </c>
      <c r="B228" t="s">
        <v>72</v>
      </c>
      <c r="C228" t="s">
        <v>954</v>
      </c>
      <c r="D228">
        <v>2</v>
      </c>
      <c r="F228">
        <v>-2.2737367544323211E-13</v>
      </c>
      <c r="G228">
        <v>0</v>
      </c>
      <c r="H228">
        <v>0</v>
      </c>
    </row>
    <row r="229" spans="1:8" x14ac:dyDescent="0.15">
      <c r="A229">
        <v>2028</v>
      </c>
      <c r="B229" t="s">
        <v>72</v>
      </c>
      <c r="C229" t="s">
        <v>954</v>
      </c>
      <c r="D229">
        <v>3</v>
      </c>
      <c r="F229">
        <v>-3.5443830689721381</v>
      </c>
      <c r="G229">
        <v>0</v>
      </c>
      <c r="H229">
        <v>0</v>
      </c>
    </row>
    <row r="230" spans="1:8" x14ac:dyDescent="0.15">
      <c r="A230">
        <v>2028</v>
      </c>
      <c r="B230" t="s">
        <v>72</v>
      </c>
      <c r="C230" t="s">
        <v>955</v>
      </c>
      <c r="D230">
        <v>1</v>
      </c>
      <c r="F230">
        <v>0</v>
      </c>
      <c r="G230">
        <v>0</v>
      </c>
      <c r="H230">
        <v>0</v>
      </c>
    </row>
    <row r="231" spans="1:8" x14ac:dyDescent="0.15">
      <c r="A231">
        <v>2028</v>
      </c>
      <c r="B231" t="s">
        <v>72</v>
      </c>
      <c r="C231" t="s">
        <v>955</v>
      </c>
      <c r="D231">
        <v>2</v>
      </c>
      <c r="F231">
        <v>-210.4493748549057</v>
      </c>
      <c r="G231">
        <v>0</v>
      </c>
      <c r="H231">
        <v>0</v>
      </c>
    </row>
    <row r="232" spans="1:8" x14ac:dyDescent="0.15">
      <c r="A232">
        <v>2028</v>
      </c>
      <c r="B232" t="s">
        <v>72</v>
      </c>
      <c r="C232" t="s">
        <v>956</v>
      </c>
      <c r="D232">
        <v>1</v>
      </c>
      <c r="F232">
        <v>-86.552667692945874</v>
      </c>
      <c r="G232">
        <v>0</v>
      </c>
      <c r="H232">
        <v>0</v>
      </c>
    </row>
    <row r="233" spans="1:8" x14ac:dyDescent="0.15">
      <c r="A233">
        <v>2028</v>
      </c>
      <c r="B233" t="s">
        <v>72</v>
      </c>
      <c r="C233" t="s">
        <v>956</v>
      </c>
      <c r="D233">
        <v>2</v>
      </c>
      <c r="F233">
        <v>0</v>
      </c>
      <c r="G233">
        <v>0</v>
      </c>
      <c r="H233">
        <v>0</v>
      </c>
    </row>
    <row r="234" spans="1:8" x14ac:dyDescent="0.15">
      <c r="A234">
        <v>2028</v>
      </c>
      <c r="B234" t="s">
        <v>72</v>
      </c>
      <c r="C234" t="s">
        <v>956</v>
      </c>
      <c r="D234">
        <v>3</v>
      </c>
      <c r="F234">
        <v>-8.1631262359942411</v>
      </c>
      <c r="G234">
        <v>0</v>
      </c>
      <c r="H234">
        <v>0</v>
      </c>
    </row>
    <row r="235" spans="1:8" x14ac:dyDescent="0.15">
      <c r="A235">
        <v>2028</v>
      </c>
      <c r="B235" t="s">
        <v>72</v>
      </c>
      <c r="C235" t="s">
        <v>957</v>
      </c>
      <c r="D235">
        <v>1</v>
      </c>
      <c r="F235">
        <v>-5390.1632096885878</v>
      </c>
      <c r="G235">
        <v>0</v>
      </c>
      <c r="H235">
        <v>0</v>
      </c>
    </row>
    <row r="236" spans="1:8" x14ac:dyDescent="0.15">
      <c r="A236">
        <v>2028</v>
      </c>
      <c r="B236" t="s">
        <v>72</v>
      </c>
      <c r="C236" t="s">
        <v>957</v>
      </c>
      <c r="D236">
        <v>10</v>
      </c>
      <c r="F236">
        <v>-6526.0023646367845</v>
      </c>
      <c r="G236">
        <v>0</v>
      </c>
      <c r="H236">
        <v>0</v>
      </c>
    </row>
    <row r="237" spans="1:8" x14ac:dyDescent="0.15">
      <c r="A237">
        <v>2028</v>
      </c>
      <c r="B237" t="s">
        <v>72</v>
      </c>
      <c r="C237" t="s">
        <v>957</v>
      </c>
      <c r="D237">
        <v>11</v>
      </c>
      <c r="F237">
        <v>-6331.2420460393187</v>
      </c>
      <c r="G237">
        <v>0</v>
      </c>
      <c r="H237">
        <v>0</v>
      </c>
    </row>
    <row r="238" spans="1:8" x14ac:dyDescent="0.15">
      <c r="A238">
        <v>2028</v>
      </c>
      <c r="B238" t="s">
        <v>72</v>
      </c>
      <c r="C238" t="s">
        <v>957</v>
      </c>
      <c r="D238">
        <v>12</v>
      </c>
      <c r="F238">
        <v>-3901.6357907813358</v>
      </c>
      <c r="G238">
        <v>0</v>
      </c>
      <c r="H238">
        <v>0</v>
      </c>
    </row>
    <row r="239" spans="1:8" x14ac:dyDescent="0.15">
      <c r="A239">
        <v>2028</v>
      </c>
      <c r="B239" t="s">
        <v>72</v>
      </c>
      <c r="C239" t="s">
        <v>957</v>
      </c>
      <c r="D239">
        <v>13</v>
      </c>
      <c r="F239">
        <v>-1683.6881330847791</v>
      </c>
      <c r="G239">
        <v>0</v>
      </c>
      <c r="H239">
        <v>0</v>
      </c>
    </row>
    <row r="240" spans="1:8" x14ac:dyDescent="0.15">
      <c r="A240">
        <v>2028</v>
      </c>
      <c r="B240" t="s">
        <v>72</v>
      </c>
      <c r="C240" t="s">
        <v>957</v>
      </c>
      <c r="D240">
        <v>14</v>
      </c>
      <c r="F240">
        <v>-2814.2122937760942</v>
      </c>
      <c r="G240">
        <v>0</v>
      </c>
      <c r="H240">
        <v>0</v>
      </c>
    </row>
    <row r="241" spans="1:8" x14ac:dyDescent="0.15">
      <c r="A241">
        <v>2028</v>
      </c>
      <c r="B241" t="s">
        <v>72</v>
      </c>
      <c r="C241" t="s">
        <v>957</v>
      </c>
      <c r="D241">
        <v>15</v>
      </c>
      <c r="F241">
        <v>-2811.5855937429369</v>
      </c>
      <c r="G241">
        <v>0</v>
      </c>
      <c r="H241">
        <v>0</v>
      </c>
    </row>
    <row r="242" spans="1:8" x14ac:dyDescent="0.15">
      <c r="A242">
        <v>2028</v>
      </c>
      <c r="B242" t="s">
        <v>72</v>
      </c>
      <c r="C242" t="s">
        <v>957</v>
      </c>
      <c r="D242">
        <v>16</v>
      </c>
      <c r="F242">
        <v>-2768.3059280960952</v>
      </c>
      <c r="G242">
        <v>0</v>
      </c>
      <c r="H242">
        <v>0</v>
      </c>
    </row>
    <row r="243" spans="1:8" x14ac:dyDescent="0.15">
      <c r="A243">
        <v>2028</v>
      </c>
      <c r="B243" t="s">
        <v>72</v>
      </c>
      <c r="C243" t="s">
        <v>957</v>
      </c>
      <c r="D243">
        <v>17</v>
      </c>
      <c r="F243">
        <v>-1102.3378209683251</v>
      </c>
      <c r="G243">
        <v>0</v>
      </c>
      <c r="H243">
        <v>0</v>
      </c>
    </row>
    <row r="244" spans="1:8" x14ac:dyDescent="0.15">
      <c r="A244">
        <v>2028</v>
      </c>
      <c r="B244" t="s">
        <v>72</v>
      </c>
      <c r="C244" t="s">
        <v>957</v>
      </c>
      <c r="D244">
        <v>18</v>
      </c>
      <c r="F244">
        <v>-1074.7071669149846</v>
      </c>
      <c r="G244">
        <v>0</v>
      </c>
      <c r="H244">
        <v>0</v>
      </c>
    </row>
    <row r="245" spans="1:8" x14ac:dyDescent="0.15">
      <c r="A245">
        <v>2028</v>
      </c>
      <c r="B245" t="s">
        <v>72</v>
      </c>
      <c r="C245" t="s">
        <v>957</v>
      </c>
      <c r="D245">
        <v>19</v>
      </c>
      <c r="F245">
        <v>-2736.2956579800484</v>
      </c>
      <c r="G245">
        <v>0</v>
      </c>
      <c r="H245">
        <v>0</v>
      </c>
    </row>
    <row r="246" spans="1:8" x14ac:dyDescent="0.15">
      <c r="A246">
        <v>2028</v>
      </c>
      <c r="B246" t="s">
        <v>72</v>
      </c>
      <c r="C246" t="s">
        <v>957</v>
      </c>
      <c r="D246">
        <v>2</v>
      </c>
      <c r="F246">
        <v>-12347.79087681622</v>
      </c>
      <c r="G246">
        <v>0</v>
      </c>
      <c r="H246">
        <v>0</v>
      </c>
    </row>
    <row r="247" spans="1:8" x14ac:dyDescent="0.15">
      <c r="A247">
        <v>2028</v>
      </c>
      <c r="B247" t="s">
        <v>72</v>
      </c>
      <c r="C247" t="s">
        <v>957</v>
      </c>
      <c r="D247">
        <v>20</v>
      </c>
      <c r="F247">
        <v>-1792.1134205723429</v>
      </c>
      <c r="G247">
        <v>0</v>
      </c>
      <c r="H247">
        <v>0</v>
      </c>
    </row>
    <row r="248" spans="1:8" x14ac:dyDescent="0.15">
      <c r="A248">
        <v>2028</v>
      </c>
      <c r="B248" t="s">
        <v>72</v>
      </c>
      <c r="C248" t="s">
        <v>957</v>
      </c>
      <c r="D248">
        <v>21</v>
      </c>
      <c r="F248">
        <v>-2106.4259392857311</v>
      </c>
      <c r="G248">
        <v>0</v>
      </c>
      <c r="H248">
        <v>0</v>
      </c>
    </row>
    <row r="249" spans="1:8" x14ac:dyDescent="0.15">
      <c r="A249">
        <v>2028</v>
      </c>
      <c r="B249" t="s">
        <v>72</v>
      </c>
      <c r="C249" t="s">
        <v>957</v>
      </c>
      <c r="D249">
        <v>22</v>
      </c>
      <c r="F249">
        <v>-6852.0616584419186</v>
      </c>
      <c r="G249">
        <v>0</v>
      </c>
      <c r="H249">
        <v>0</v>
      </c>
    </row>
    <row r="250" spans="1:8" x14ac:dyDescent="0.15">
      <c r="A250">
        <v>2028</v>
      </c>
      <c r="B250" t="s">
        <v>72</v>
      </c>
      <c r="C250" t="s">
        <v>957</v>
      </c>
      <c r="D250">
        <v>23</v>
      </c>
      <c r="F250">
        <v>-5227.6007694187283</v>
      </c>
      <c r="G250">
        <v>0</v>
      </c>
      <c r="H250">
        <v>0</v>
      </c>
    </row>
    <row r="251" spans="1:8" x14ac:dyDescent="0.15">
      <c r="A251">
        <v>2028</v>
      </c>
      <c r="B251" t="s">
        <v>72</v>
      </c>
      <c r="C251" t="s">
        <v>957</v>
      </c>
      <c r="D251">
        <v>24</v>
      </c>
      <c r="F251">
        <v>-6699.1887960488239</v>
      </c>
      <c r="G251">
        <v>0</v>
      </c>
      <c r="H251">
        <v>0</v>
      </c>
    </row>
    <row r="252" spans="1:8" x14ac:dyDescent="0.15">
      <c r="A252">
        <v>2028</v>
      </c>
      <c r="B252" t="s">
        <v>72</v>
      </c>
      <c r="C252" t="s">
        <v>957</v>
      </c>
      <c r="D252">
        <v>25</v>
      </c>
      <c r="F252">
        <v>-1163.7774457222113</v>
      </c>
      <c r="G252">
        <v>0</v>
      </c>
      <c r="H252">
        <v>0</v>
      </c>
    </row>
    <row r="253" spans="1:8" x14ac:dyDescent="0.15">
      <c r="A253">
        <v>2028</v>
      </c>
      <c r="B253" t="s">
        <v>72</v>
      </c>
      <c r="C253" t="s">
        <v>957</v>
      </c>
      <c r="D253">
        <v>26</v>
      </c>
      <c r="F253">
        <v>-1162.3003760599167</v>
      </c>
      <c r="G253">
        <v>0</v>
      </c>
      <c r="H253">
        <v>0</v>
      </c>
    </row>
    <row r="254" spans="1:8" x14ac:dyDescent="0.15">
      <c r="A254">
        <v>2028</v>
      </c>
      <c r="B254" t="s">
        <v>72</v>
      </c>
      <c r="C254" t="s">
        <v>957</v>
      </c>
      <c r="D254">
        <v>27</v>
      </c>
      <c r="F254">
        <v>-1129.9119027233428</v>
      </c>
      <c r="G254">
        <v>0</v>
      </c>
      <c r="H254">
        <v>0</v>
      </c>
    </row>
    <row r="255" spans="1:8" x14ac:dyDescent="0.15">
      <c r="A255">
        <v>2028</v>
      </c>
      <c r="B255" t="s">
        <v>72</v>
      </c>
      <c r="C255" t="s">
        <v>957</v>
      </c>
      <c r="D255">
        <v>28</v>
      </c>
      <c r="F255">
        <v>-1159.9065912805745</v>
      </c>
      <c r="G255">
        <v>0</v>
      </c>
      <c r="H255">
        <v>0</v>
      </c>
    </row>
    <row r="256" spans="1:8" x14ac:dyDescent="0.15">
      <c r="A256">
        <v>2028</v>
      </c>
      <c r="B256" t="s">
        <v>72</v>
      </c>
      <c r="C256" t="s">
        <v>957</v>
      </c>
      <c r="D256">
        <v>29</v>
      </c>
      <c r="F256">
        <v>-1494.8634574572316</v>
      </c>
      <c r="G256">
        <v>0</v>
      </c>
      <c r="H256">
        <v>0</v>
      </c>
    </row>
    <row r="257" spans="1:8" x14ac:dyDescent="0.15">
      <c r="A257">
        <v>2028</v>
      </c>
      <c r="B257" t="s">
        <v>72</v>
      </c>
      <c r="C257" t="s">
        <v>957</v>
      </c>
      <c r="D257">
        <v>3</v>
      </c>
      <c r="F257">
        <v>-9648.8563788416632</v>
      </c>
      <c r="G257">
        <v>0</v>
      </c>
      <c r="H257">
        <v>0</v>
      </c>
    </row>
    <row r="258" spans="1:8" x14ac:dyDescent="0.15">
      <c r="A258">
        <v>2028</v>
      </c>
      <c r="B258" t="s">
        <v>72</v>
      </c>
      <c r="C258" t="s">
        <v>957</v>
      </c>
      <c r="D258">
        <v>30</v>
      </c>
      <c r="F258">
        <v>-1144.8544511217333</v>
      </c>
      <c r="G258">
        <v>0</v>
      </c>
      <c r="H258">
        <v>0</v>
      </c>
    </row>
    <row r="259" spans="1:8" x14ac:dyDescent="0.15">
      <c r="A259">
        <v>2028</v>
      </c>
      <c r="B259" t="s">
        <v>72</v>
      </c>
      <c r="C259" t="s">
        <v>957</v>
      </c>
      <c r="D259">
        <v>31</v>
      </c>
      <c r="F259">
        <v>-1492.2567458221383</v>
      </c>
      <c r="G259">
        <v>0</v>
      </c>
      <c r="H259">
        <v>0</v>
      </c>
    </row>
    <row r="260" spans="1:8" x14ac:dyDescent="0.15">
      <c r="A260">
        <v>2028</v>
      </c>
      <c r="B260" t="s">
        <v>72</v>
      </c>
      <c r="C260" t="s">
        <v>957</v>
      </c>
      <c r="D260">
        <v>32</v>
      </c>
      <c r="F260">
        <v>-1534.8070893032309</v>
      </c>
      <c r="G260">
        <v>0</v>
      </c>
      <c r="H260">
        <v>0</v>
      </c>
    </row>
    <row r="261" spans="1:8" x14ac:dyDescent="0.15">
      <c r="A261">
        <v>2028</v>
      </c>
      <c r="B261" t="s">
        <v>72</v>
      </c>
      <c r="C261" t="s">
        <v>957</v>
      </c>
      <c r="D261">
        <v>33</v>
      </c>
      <c r="F261">
        <v>-1077.1174849197996</v>
      </c>
      <c r="G261">
        <v>0</v>
      </c>
      <c r="H261">
        <v>0</v>
      </c>
    </row>
    <row r="262" spans="1:8" x14ac:dyDescent="0.15">
      <c r="A262">
        <v>2028</v>
      </c>
      <c r="B262" t="s">
        <v>72</v>
      </c>
      <c r="C262" t="s">
        <v>957</v>
      </c>
      <c r="D262">
        <v>34</v>
      </c>
      <c r="F262">
        <v>-1225.4118181047306</v>
      </c>
      <c r="G262">
        <v>0</v>
      </c>
      <c r="H262">
        <v>0</v>
      </c>
    </row>
    <row r="263" spans="1:8" x14ac:dyDescent="0.15">
      <c r="A263">
        <v>2028</v>
      </c>
      <c r="B263" t="s">
        <v>72</v>
      </c>
      <c r="C263" t="s">
        <v>957</v>
      </c>
      <c r="D263">
        <v>35</v>
      </c>
      <c r="F263">
        <v>-1379.9348759434615</v>
      </c>
      <c r="G263">
        <v>0</v>
      </c>
      <c r="H263">
        <v>0</v>
      </c>
    </row>
    <row r="264" spans="1:8" x14ac:dyDescent="0.15">
      <c r="A264">
        <v>2028</v>
      </c>
      <c r="B264" t="s">
        <v>72</v>
      </c>
      <c r="C264" t="s">
        <v>957</v>
      </c>
      <c r="D264">
        <v>36</v>
      </c>
      <c r="F264">
        <v>-2027.253154114529</v>
      </c>
      <c r="G264">
        <v>0</v>
      </c>
      <c r="H264">
        <v>0</v>
      </c>
    </row>
    <row r="265" spans="1:8" x14ac:dyDescent="0.15">
      <c r="A265">
        <v>2028</v>
      </c>
      <c r="B265" t="s">
        <v>72</v>
      </c>
      <c r="C265" t="s">
        <v>957</v>
      </c>
      <c r="D265">
        <v>37</v>
      </c>
      <c r="F265">
        <v>-1813.0436698530104</v>
      </c>
      <c r="G265">
        <v>0</v>
      </c>
      <c r="H265">
        <v>0</v>
      </c>
    </row>
    <row r="266" spans="1:8" x14ac:dyDescent="0.15">
      <c r="A266">
        <v>2028</v>
      </c>
      <c r="B266" t="s">
        <v>72</v>
      </c>
      <c r="C266" t="s">
        <v>957</v>
      </c>
      <c r="D266">
        <v>38</v>
      </c>
      <c r="F266">
        <v>-1670.0957826002559</v>
      </c>
      <c r="G266">
        <v>0</v>
      </c>
      <c r="H266">
        <v>0</v>
      </c>
    </row>
    <row r="267" spans="1:8" x14ac:dyDescent="0.15">
      <c r="A267">
        <v>2028</v>
      </c>
      <c r="B267" t="s">
        <v>72</v>
      </c>
      <c r="C267" t="s">
        <v>957</v>
      </c>
      <c r="D267">
        <v>39</v>
      </c>
      <c r="F267">
        <v>-1683.4548024353244</v>
      </c>
      <c r="G267">
        <v>0</v>
      </c>
      <c r="H267">
        <v>0</v>
      </c>
    </row>
    <row r="268" spans="1:8" x14ac:dyDescent="0.15">
      <c r="A268">
        <v>2028</v>
      </c>
      <c r="B268" t="s">
        <v>72</v>
      </c>
      <c r="C268" t="s">
        <v>957</v>
      </c>
      <c r="D268">
        <v>4</v>
      </c>
      <c r="F268">
        <v>-6942.930617555372</v>
      </c>
      <c r="G268">
        <v>0</v>
      </c>
      <c r="H268">
        <v>0</v>
      </c>
    </row>
    <row r="269" spans="1:8" x14ac:dyDescent="0.15">
      <c r="A269">
        <v>2028</v>
      </c>
      <c r="B269" t="s">
        <v>72</v>
      </c>
      <c r="C269" t="s">
        <v>957</v>
      </c>
      <c r="D269">
        <v>40</v>
      </c>
      <c r="F269">
        <v>-6778.2096883163686</v>
      </c>
      <c r="G269">
        <v>0</v>
      </c>
      <c r="H269">
        <v>0</v>
      </c>
    </row>
    <row r="270" spans="1:8" x14ac:dyDescent="0.15">
      <c r="A270">
        <v>2028</v>
      </c>
      <c r="B270" t="s">
        <v>72</v>
      </c>
      <c r="C270" t="s">
        <v>957</v>
      </c>
      <c r="D270">
        <v>41</v>
      </c>
      <c r="F270">
        <v>-6851.2959535119371</v>
      </c>
      <c r="G270">
        <v>0</v>
      </c>
      <c r="H270">
        <v>0</v>
      </c>
    </row>
    <row r="271" spans="1:8" x14ac:dyDescent="0.15">
      <c r="A271">
        <v>2028</v>
      </c>
      <c r="B271" t="s">
        <v>72</v>
      </c>
      <c r="C271" t="s">
        <v>957</v>
      </c>
      <c r="D271">
        <v>42</v>
      </c>
      <c r="F271">
        <v>-1181.5840536618307</v>
      </c>
      <c r="G271">
        <v>0</v>
      </c>
      <c r="H271">
        <v>0</v>
      </c>
    </row>
    <row r="272" spans="1:8" x14ac:dyDescent="0.15">
      <c r="A272">
        <v>2028</v>
      </c>
      <c r="B272" t="s">
        <v>72</v>
      </c>
      <c r="C272" t="s">
        <v>957</v>
      </c>
      <c r="D272">
        <v>43</v>
      </c>
      <c r="F272">
        <v>-1270.3085063491451</v>
      </c>
      <c r="G272">
        <v>0</v>
      </c>
      <c r="H272">
        <v>0</v>
      </c>
    </row>
    <row r="273" spans="1:8" x14ac:dyDescent="0.15">
      <c r="A273">
        <v>2028</v>
      </c>
      <c r="B273" t="s">
        <v>72</v>
      </c>
      <c r="C273" t="s">
        <v>957</v>
      </c>
      <c r="D273">
        <v>44</v>
      </c>
      <c r="F273">
        <v>-1178.2509878775163</v>
      </c>
      <c r="G273">
        <v>0</v>
      </c>
      <c r="H273">
        <v>0</v>
      </c>
    </row>
    <row r="274" spans="1:8" x14ac:dyDescent="0.15">
      <c r="A274">
        <v>2028</v>
      </c>
      <c r="B274" t="s">
        <v>72</v>
      </c>
      <c r="C274" t="s">
        <v>957</v>
      </c>
      <c r="D274">
        <v>45</v>
      </c>
      <c r="F274">
        <v>-1113.6957826109683</v>
      </c>
      <c r="G274">
        <v>0</v>
      </c>
      <c r="H274">
        <v>0</v>
      </c>
    </row>
    <row r="275" spans="1:8" x14ac:dyDescent="0.15">
      <c r="A275">
        <v>2028</v>
      </c>
      <c r="B275" t="s">
        <v>72</v>
      </c>
      <c r="C275" t="s">
        <v>957</v>
      </c>
      <c r="D275">
        <v>46</v>
      </c>
      <c r="F275">
        <v>-1350.953671172927</v>
      </c>
      <c r="G275">
        <v>0</v>
      </c>
      <c r="H275">
        <v>0</v>
      </c>
    </row>
    <row r="276" spans="1:8" x14ac:dyDescent="0.15">
      <c r="A276">
        <v>2028</v>
      </c>
      <c r="B276" t="s">
        <v>72</v>
      </c>
      <c r="C276" t="s">
        <v>957</v>
      </c>
      <c r="D276">
        <v>47</v>
      </c>
      <c r="F276">
        <v>-4682.49872982741</v>
      </c>
      <c r="G276">
        <v>0</v>
      </c>
      <c r="H276">
        <v>0</v>
      </c>
    </row>
    <row r="277" spans="1:8" x14ac:dyDescent="0.15">
      <c r="A277">
        <v>2028</v>
      </c>
      <c r="B277" t="s">
        <v>72</v>
      </c>
      <c r="C277" t="s">
        <v>957</v>
      </c>
      <c r="D277">
        <v>48</v>
      </c>
      <c r="F277">
        <v>-4475.673360914232</v>
      </c>
      <c r="G277">
        <v>0</v>
      </c>
      <c r="H277">
        <v>0</v>
      </c>
    </row>
    <row r="278" spans="1:8" x14ac:dyDescent="0.15">
      <c r="A278">
        <v>2028</v>
      </c>
      <c r="B278" t="s">
        <v>72</v>
      </c>
      <c r="C278" t="s">
        <v>957</v>
      </c>
      <c r="D278">
        <v>49</v>
      </c>
      <c r="F278">
        <v>-2784.313954793306</v>
      </c>
      <c r="G278">
        <v>0</v>
      </c>
      <c r="H278">
        <v>0</v>
      </c>
    </row>
    <row r="279" spans="1:8" x14ac:dyDescent="0.15">
      <c r="A279">
        <v>2028</v>
      </c>
      <c r="B279" t="s">
        <v>72</v>
      </c>
      <c r="C279" t="s">
        <v>957</v>
      </c>
      <c r="D279">
        <v>5</v>
      </c>
      <c r="F279">
        <v>-4964.9356286821967</v>
      </c>
      <c r="G279">
        <v>0</v>
      </c>
      <c r="H279">
        <v>0</v>
      </c>
    </row>
    <row r="280" spans="1:8" x14ac:dyDescent="0.15">
      <c r="A280">
        <v>2028</v>
      </c>
      <c r="B280" t="s">
        <v>72</v>
      </c>
      <c r="C280" t="s">
        <v>957</v>
      </c>
      <c r="D280">
        <v>50</v>
      </c>
      <c r="F280">
        <v>-2830.895492103351</v>
      </c>
      <c r="G280">
        <v>0</v>
      </c>
      <c r="H280">
        <v>0</v>
      </c>
    </row>
    <row r="281" spans="1:8" x14ac:dyDescent="0.15">
      <c r="A281">
        <v>2028</v>
      </c>
      <c r="B281" t="s">
        <v>72</v>
      </c>
      <c r="C281" t="s">
        <v>957</v>
      </c>
      <c r="D281">
        <v>51</v>
      </c>
      <c r="F281">
        <v>-2868.7853322608571</v>
      </c>
      <c r="G281">
        <v>0</v>
      </c>
      <c r="H281">
        <v>0</v>
      </c>
    </row>
    <row r="282" spans="1:8" x14ac:dyDescent="0.15">
      <c r="A282">
        <v>2028</v>
      </c>
      <c r="B282" t="s">
        <v>72</v>
      </c>
      <c r="C282" t="s">
        <v>957</v>
      </c>
      <c r="D282">
        <v>52</v>
      </c>
      <c r="F282">
        <v>-5165.2735457743001</v>
      </c>
      <c r="G282">
        <v>0</v>
      </c>
      <c r="H282">
        <v>0</v>
      </c>
    </row>
    <row r="283" spans="1:8" x14ac:dyDescent="0.15">
      <c r="A283">
        <v>2028</v>
      </c>
      <c r="B283" t="s">
        <v>72</v>
      </c>
      <c r="C283" t="s">
        <v>957</v>
      </c>
      <c r="D283">
        <v>53</v>
      </c>
      <c r="F283">
        <v>-4540.7581442587034</v>
      </c>
      <c r="G283">
        <v>0</v>
      </c>
      <c r="H283">
        <v>0</v>
      </c>
    </row>
    <row r="284" spans="1:8" x14ac:dyDescent="0.15">
      <c r="A284">
        <v>2028</v>
      </c>
      <c r="B284" t="s">
        <v>72</v>
      </c>
      <c r="C284" t="s">
        <v>957</v>
      </c>
      <c r="D284">
        <v>54</v>
      </c>
      <c r="F284">
        <v>-5208.7096711480299</v>
      </c>
      <c r="G284">
        <v>0</v>
      </c>
      <c r="H284">
        <v>0</v>
      </c>
    </row>
    <row r="285" spans="1:8" x14ac:dyDescent="0.15">
      <c r="A285">
        <v>2028</v>
      </c>
      <c r="B285" t="s">
        <v>72</v>
      </c>
      <c r="C285" t="s">
        <v>957</v>
      </c>
      <c r="D285">
        <v>55</v>
      </c>
      <c r="F285">
        <v>-3833.037414337763</v>
      </c>
      <c r="G285">
        <v>0</v>
      </c>
      <c r="H285">
        <v>0</v>
      </c>
    </row>
    <row r="286" spans="1:8" x14ac:dyDescent="0.15">
      <c r="A286">
        <v>2028</v>
      </c>
      <c r="B286" t="s">
        <v>72</v>
      </c>
      <c r="C286" t="s">
        <v>957</v>
      </c>
      <c r="D286">
        <v>56</v>
      </c>
      <c r="F286">
        <v>-3102.5029210884459</v>
      </c>
      <c r="G286">
        <v>0</v>
      </c>
      <c r="H286">
        <v>0</v>
      </c>
    </row>
    <row r="287" spans="1:8" x14ac:dyDescent="0.15">
      <c r="A287">
        <v>2028</v>
      </c>
      <c r="B287" t="s">
        <v>72</v>
      </c>
      <c r="C287" t="s">
        <v>957</v>
      </c>
      <c r="D287">
        <v>57</v>
      </c>
      <c r="F287">
        <v>-2975.4136878262943</v>
      </c>
      <c r="G287">
        <v>0</v>
      </c>
      <c r="H287">
        <v>0</v>
      </c>
    </row>
    <row r="288" spans="1:8" x14ac:dyDescent="0.15">
      <c r="A288">
        <v>2028</v>
      </c>
      <c r="B288" t="s">
        <v>72</v>
      </c>
      <c r="C288" t="s">
        <v>957</v>
      </c>
      <c r="D288">
        <v>58</v>
      </c>
      <c r="F288">
        <v>-1488.7840314472924</v>
      </c>
      <c r="G288">
        <v>0</v>
      </c>
      <c r="H288">
        <v>0</v>
      </c>
    </row>
    <row r="289" spans="1:8" x14ac:dyDescent="0.15">
      <c r="A289">
        <v>2028</v>
      </c>
      <c r="B289" t="s">
        <v>72</v>
      </c>
      <c r="C289" t="s">
        <v>957</v>
      </c>
      <c r="D289">
        <v>59</v>
      </c>
      <c r="F289">
        <v>-1272.7131789060261</v>
      </c>
      <c r="G289">
        <v>0</v>
      </c>
      <c r="H289">
        <v>0</v>
      </c>
    </row>
    <row r="290" spans="1:8" x14ac:dyDescent="0.15">
      <c r="A290">
        <v>2028</v>
      </c>
      <c r="B290" t="s">
        <v>72</v>
      </c>
      <c r="C290" t="s">
        <v>957</v>
      </c>
      <c r="D290">
        <v>6</v>
      </c>
      <c r="F290">
        <v>-5288.7808391028702</v>
      </c>
      <c r="G290">
        <v>0</v>
      </c>
      <c r="H290">
        <v>0</v>
      </c>
    </row>
    <row r="291" spans="1:8" x14ac:dyDescent="0.15">
      <c r="A291">
        <v>2028</v>
      </c>
      <c r="B291" t="s">
        <v>72</v>
      </c>
      <c r="C291" t="s">
        <v>957</v>
      </c>
      <c r="D291">
        <v>60</v>
      </c>
      <c r="F291">
        <v>-1227.9147808016714</v>
      </c>
      <c r="G291">
        <v>0</v>
      </c>
      <c r="H291">
        <v>0</v>
      </c>
    </row>
    <row r="292" spans="1:8" x14ac:dyDescent="0.15">
      <c r="A292">
        <v>2028</v>
      </c>
      <c r="B292" t="s">
        <v>72</v>
      </c>
      <c r="C292" t="s">
        <v>957</v>
      </c>
      <c r="D292">
        <v>61</v>
      </c>
      <c r="F292">
        <v>-1227.279922955473</v>
      </c>
      <c r="G292">
        <v>0</v>
      </c>
      <c r="H292">
        <v>0</v>
      </c>
    </row>
    <row r="293" spans="1:8" x14ac:dyDescent="0.15">
      <c r="A293">
        <v>2028</v>
      </c>
      <c r="B293" t="s">
        <v>72</v>
      </c>
      <c r="C293" t="s">
        <v>957</v>
      </c>
      <c r="D293">
        <v>62</v>
      </c>
      <c r="F293">
        <v>-1346.5972228280625</v>
      </c>
      <c r="G293">
        <v>0</v>
      </c>
      <c r="H293">
        <v>0</v>
      </c>
    </row>
    <row r="294" spans="1:8" x14ac:dyDescent="0.15">
      <c r="A294">
        <v>2028</v>
      </c>
      <c r="B294" t="s">
        <v>72</v>
      </c>
      <c r="C294" t="s">
        <v>957</v>
      </c>
      <c r="D294">
        <v>63</v>
      </c>
      <c r="F294">
        <v>-1528.1523747461181</v>
      </c>
      <c r="G294">
        <v>0</v>
      </c>
      <c r="H294">
        <v>0</v>
      </c>
    </row>
    <row r="295" spans="1:8" x14ac:dyDescent="0.15">
      <c r="A295">
        <v>2028</v>
      </c>
      <c r="B295" t="s">
        <v>72</v>
      </c>
      <c r="C295" t="s">
        <v>957</v>
      </c>
      <c r="D295">
        <v>64</v>
      </c>
      <c r="F295">
        <v>-1183.3457345077986</v>
      </c>
      <c r="G295">
        <v>0</v>
      </c>
      <c r="H295">
        <v>0</v>
      </c>
    </row>
    <row r="296" spans="1:8" x14ac:dyDescent="0.15">
      <c r="A296">
        <v>2028</v>
      </c>
      <c r="B296" t="s">
        <v>72</v>
      </c>
      <c r="C296" t="s">
        <v>957</v>
      </c>
      <c r="D296">
        <v>65</v>
      </c>
      <c r="F296">
        <v>-1176.1626256741149</v>
      </c>
      <c r="G296">
        <v>0</v>
      </c>
      <c r="H296">
        <v>0</v>
      </c>
    </row>
    <row r="297" spans="1:8" x14ac:dyDescent="0.15">
      <c r="A297">
        <v>2028</v>
      </c>
      <c r="B297" t="s">
        <v>72</v>
      </c>
      <c r="C297" t="s">
        <v>957</v>
      </c>
      <c r="D297">
        <v>66</v>
      </c>
      <c r="F297">
        <v>-1683.5757667295948</v>
      </c>
      <c r="G297">
        <v>0</v>
      </c>
      <c r="H297">
        <v>0</v>
      </c>
    </row>
    <row r="298" spans="1:8" x14ac:dyDescent="0.15">
      <c r="A298">
        <v>2028</v>
      </c>
      <c r="B298" t="s">
        <v>72</v>
      </c>
      <c r="C298" t="s">
        <v>957</v>
      </c>
      <c r="D298">
        <v>67</v>
      </c>
      <c r="F298">
        <v>-1670.8657898568708</v>
      </c>
      <c r="G298">
        <v>0</v>
      </c>
      <c r="H298">
        <v>0</v>
      </c>
    </row>
    <row r="299" spans="1:8" x14ac:dyDescent="0.15">
      <c r="A299">
        <v>2028</v>
      </c>
      <c r="B299" t="s">
        <v>72</v>
      </c>
      <c r="C299" t="s">
        <v>957</v>
      </c>
      <c r="D299">
        <v>7</v>
      </c>
      <c r="F299">
        <v>-5220.4367948928448</v>
      </c>
      <c r="G299">
        <v>0</v>
      </c>
      <c r="H299">
        <v>0</v>
      </c>
    </row>
    <row r="300" spans="1:8" x14ac:dyDescent="0.15">
      <c r="A300">
        <v>2028</v>
      </c>
      <c r="B300" t="s">
        <v>72</v>
      </c>
      <c r="C300" t="s">
        <v>957</v>
      </c>
      <c r="D300">
        <v>8</v>
      </c>
      <c r="F300">
        <v>-6561.7364194125994</v>
      </c>
      <c r="G300">
        <v>0</v>
      </c>
      <c r="H300">
        <v>0</v>
      </c>
    </row>
    <row r="301" spans="1:8" x14ac:dyDescent="0.15">
      <c r="A301">
        <v>2028</v>
      </c>
      <c r="B301" t="s">
        <v>72</v>
      </c>
      <c r="C301" t="s">
        <v>957</v>
      </c>
      <c r="D301">
        <v>9</v>
      </c>
      <c r="F301">
        <v>-2320.230934039464</v>
      </c>
      <c r="G301">
        <v>0</v>
      </c>
      <c r="H301">
        <v>0</v>
      </c>
    </row>
    <row r="302" spans="1:8" x14ac:dyDescent="0.15">
      <c r="A302">
        <v>2030</v>
      </c>
      <c r="B302" t="s">
        <v>72</v>
      </c>
      <c r="C302" t="s">
        <v>954</v>
      </c>
      <c r="D302">
        <v>1</v>
      </c>
      <c r="F302">
        <v>-100.90235061130149</v>
      </c>
      <c r="G302">
        <v>0</v>
      </c>
      <c r="H302">
        <v>0</v>
      </c>
    </row>
    <row r="303" spans="1:8" x14ac:dyDescent="0.15">
      <c r="A303">
        <v>2030</v>
      </c>
      <c r="B303" t="s">
        <v>72</v>
      </c>
      <c r="C303" t="s">
        <v>954</v>
      </c>
      <c r="D303">
        <v>2</v>
      </c>
      <c r="F303">
        <v>-2.4811771060053616</v>
      </c>
      <c r="G303">
        <v>0</v>
      </c>
      <c r="H303">
        <v>0</v>
      </c>
    </row>
    <row r="304" spans="1:8" x14ac:dyDescent="0.15">
      <c r="A304">
        <v>2030</v>
      </c>
      <c r="B304" t="s">
        <v>72</v>
      </c>
      <c r="C304" t="s">
        <v>954</v>
      </c>
      <c r="D304">
        <v>3</v>
      </c>
      <c r="F304">
        <v>-2.2737367544323211E-13</v>
      </c>
      <c r="G304">
        <v>0</v>
      </c>
      <c r="H304">
        <v>-205102.45404840377</v>
      </c>
    </row>
    <row r="305" spans="1:8" x14ac:dyDescent="0.15">
      <c r="A305">
        <v>2030</v>
      </c>
      <c r="B305" t="s">
        <v>72</v>
      </c>
      <c r="C305" t="s">
        <v>955</v>
      </c>
      <c r="D305">
        <v>1</v>
      </c>
      <c r="F305">
        <v>0</v>
      </c>
      <c r="G305">
        <v>0</v>
      </c>
      <c r="H305">
        <v>-205102.45404840377</v>
      </c>
    </row>
    <row r="306" spans="1:8" x14ac:dyDescent="0.15">
      <c r="A306">
        <v>2030</v>
      </c>
      <c r="B306" t="s">
        <v>72</v>
      </c>
      <c r="C306" t="s">
        <v>955</v>
      </c>
      <c r="D306">
        <v>2</v>
      </c>
      <c r="F306">
        <v>-219.99999999999901</v>
      </c>
      <c r="G306">
        <v>0</v>
      </c>
      <c r="H306">
        <v>0</v>
      </c>
    </row>
    <row r="307" spans="1:8" x14ac:dyDescent="0.15">
      <c r="A307">
        <v>2030</v>
      </c>
      <c r="B307" t="s">
        <v>72</v>
      </c>
      <c r="C307" t="s">
        <v>956</v>
      </c>
      <c r="D307">
        <v>1</v>
      </c>
      <c r="F307">
        <v>-94.800934863708221</v>
      </c>
      <c r="G307">
        <v>0</v>
      </c>
      <c r="H307">
        <v>0</v>
      </c>
    </row>
    <row r="308" spans="1:8" x14ac:dyDescent="0.15">
      <c r="A308">
        <v>2030</v>
      </c>
      <c r="B308" t="s">
        <v>72</v>
      </c>
      <c r="C308" t="s">
        <v>956</v>
      </c>
      <c r="D308">
        <v>2</v>
      </c>
      <c r="F308">
        <v>0</v>
      </c>
      <c r="G308">
        <v>0</v>
      </c>
      <c r="H308">
        <v>-205102.45404840377</v>
      </c>
    </row>
    <row r="309" spans="1:8" x14ac:dyDescent="0.15">
      <c r="A309">
        <v>2030</v>
      </c>
      <c r="B309" t="s">
        <v>72</v>
      </c>
      <c r="C309" t="s">
        <v>956</v>
      </c>
      <c r="D309">
        <v>3</v>
      </c>
      <c r="F309">
        <v>-10.333722859879115</v>
      </c>
      <c r="G309">
        <v>0</v>
      </c>
      <c r="H309">
        <v>0</v>
      </c>
    </row>
    <row r="310" spans="1:8" x14ac:dyDescent="0.15">
      <c r="A310">
        <v>2030</v>
      </c>
      <c r="B310" t="s">
        <v>72</v>
      </c>
      <c r="C310" t="s">
        <v>957</v>
      </c>
      <c r="D310">
        <v>1</v>
      </c>
      <c r="F310">
        <v>-4582.8925594925313</v>
      </c>
      <c r="G310">
        <v>0</v>
      </c>
      <c r="H310">
        <v>0</v>
      </c>
    </row>
    <row r="311" spans="1:8" x14ac:dyDescent="0.15">
      <c r="A311">
        <v>2030</v>
      </c>
      <c r="B311" t="s">
        <v>72</v>
      </c>
      <c r="C311" t="s">
        <v>957</v>
      </c>
      <c r="D311">
        <v>10</v>
      </c>
      <c r="F311">
        <v>-6094.2793072557215</v>
      </c>
      <c r="G311">
        <v>0</v>
      </c>
      <c r="H311">
        <v>0</v>
      </c>
    </row>
    <row r="312" spans="1:8" x14ac:dyDescent="0.15">
      <c r="A312">
        <v>2030</v>
      </c>
      <c r="B312" t="s">
        <v>72</v>
      </c>
      <c r="C312" t="s">
        <v>957</v>
      </c>
      <c r="D312">
        <v>11</v>
      </c>
      <c r="F312">
        <v>-5927.4439747866527</v>
      </c>
      <c r="G312">
        <v>0</v>
      </c>
      <c r="H312">
        <v>0</v>
      </c>
    </row>
    <row r="313" spans="1:8" x14ac:dyDescent="0.15">
      <c r="A313">
        <v>2030</v>
      </c>
      <c r="B313" t="s">
        <v>72</v>
      </c>
      <c r="C313" t="s">
        <v>957</v>
      </c>
      <c r="D313">
        <v>12</v>
      </c>
      <c r="F313">
        <v>-3489.7839126256004</v>
      </c>
      <c r="G313">
        <v>0</v>
      </c>
      <c r="H313">
        <v>0</v>
      </c>
    </row>
    <row r="314" spans="1:8" x14ac:dyDescent="0.15">
      <c r="A314">
        <v>2030</v>
      </c>
      <c r="B314" t="s">
        <v>72</v>
      </c>
      <c r="C314" t="s">
        <v>957</v>
      </c>
      <c r="D314">
        <v>13</v>
      </c>
      <c r="F314">
        <v>-560.74441231226228</v>
      </c>
      <c r="G314">
        <v>0</v>
      </c>
      <c r="H314">
        <v>0</v>
      </c>
    </row>
    <row r="315" spans="1:8" x14ac:dyDescent="0.15">
      <c r="A315">
        <v>2030</v>
      </c>
      <c r="B315" t="s">
        <v>72</v>
      </c>
      <c r="C315" t="s">
        <v>957</v>
      </c>
      <c r="D315">
        <v>14</v>
      </c>
      <c r="F315">
        <v>-1908.5318506077419</v>
      </c>
      <c r="G315">
        <v>0</v>
      </c>
      <c r="H315">
        <v>0</v>
      </c>
    </row>
    <row r="316" spans="1:8" x14ac:dyDescent="0.15">
      <c r="A316">
        <v>2030</v>
      </c>
      <c r="B316" t="s">
        <v>72</v>
      </c>
      <c r="C316" t="s">
        <v>957</v>
      </c>
      <c r="D316">
        <v>15</v>
      </c>
      <c r="F316">
        <v>-1906.247031357434</v>
      </c>
      <c r="G316">
        <v>0</v>
      </c>
      <c r="H316">
        <v>0</v>
      </c>
    </row>
    <row r="317" spans="1:8" x14ac:dyDescent="0.15">
      <c r="A317">
        <v>2030</v>
      </c>
      <c r="B317" t="s">
        <v>72</v>
      </c>
      <c r="C317" t="s">
        <v>957</v>
      </c>
      <c r="D317">
        <v>16</v>
      </c>
      <c r="F317">
        <v>-1901.4994557076971</v>
      </c>
      <c r="G317">
        <v>0</v>
      </c>
      <c r="H317">
        <v>0</v>
      </c>
    </row>
    <row r="318" spans="1:8" x14ac:dyDescent="0.15">
      <c r="A318">
        <v>2030</v>
      </c>
      <c r="B318" t="s">
        <v>72</v>
      </c>
      <c r="C318" t="s">
        <v>957</v>
      </c>
      <c r="D318">
        <v>17</v>
      </c>
      <c r="F318">
        <v>0</v>
      </c>
      <c r="G318">
        <v>0</v>
      </c>
      <c r="H318">
        <v>-46060.475938051706</v>
      </c>
    </row>
    <row r="319" spans="1:8" x14ac:dyDescent="0.15">
      <c r="A319">
        <v>2030</v>
      </c>
      <c r="B319" t="s">
        <v>72</v>
      </c>
      <c r="C319" t="s">
        <v>957</v>
      </c>
      <c r="D319">
        <v>18</v>
      </c>
      <c r="F319">
        <v>-7.2759576141834259E-12</v>
      </c>
      <c r="G319">
        <v>0</v>
      </c>
      <c r="H319">
        <v>-159041.97811035209</v>
      </c>
    </row>
    <row r="320" spans="1:8" x14ac:dyDescent="0.15">
      <c r="A320">
        <v>2030</v>
      </c>
      <c r="B320" t="s">
        <v>72</v>
      </c>
      <c r="C320" t="s">
        <v>957</v>
      </c>
      <c r="D320">
        <v>19</v>
      </c>
      <c r="F320">
        <v>-1906.5625285534661</v>
      </c>
      <c r="G320">
        <v>0</v>
      </c>
      <c r="H320">
        <v>0</v>
      </c>
    </row>
    <row r="321" spans="1:8" x14ac:dyDescent="0.15">
      <c r="A321">
        <v>2030</v>
      </c>
      <c r="B321" t="s">
        <v>72</v>
      </c>
      <c r="C321" t="s">
        <v>957</v>
      </c>
      <c r="D321">
        <v>2</v>
      </c>
      <c r="F321">
        <v>-12670.373961925345</v>
      </c>
      <c r="G321">
        <v>0</v>
      </c>
      <c r="H321">
        <v>0</v>
      </c>
    </row>
    <row r="322" spans="1:8" x14ac:dyDescent="0.15">
      <c r="A322">
        <v>2030</v>
      </c>
      <c r="B322" t="s">
        <v>72</v>
      </c>
      <c r="C322" t="s">
        <v>957</v>
      </c>
      <c r="D322">
        <v>20</v>
      </c>
      <c r="F322">
        <v>-963.96793960758441</v>
      </c>
      <c r="G322">
        <v>0</v>
      </c>
      <c r="H322">
        <v>0</v>
      </c>
    </row>
    <row r="323" spans="1:8" x14ac:dyDescent="0.15">
      <c r="A323">
        <v>2030</v>
      </c>
      <c r="B323" t="s">
        <v>72</v>
      </c>
      <c r="C323" t="s">
        <v>957</v>
      </c>
      <c r="D323">
        <v>21</v>
      </c>
      <c r="F323">
        <v>-1160.4523786748323</v>
      </c>
      <c r="G323">
        <v>0</v>
      </c>
      <c r="H323">
        <v>0</v>
      </c>
    </row>
    <row r="324" spans="1:8" x14ac:dyDescent="0.15">
      <c r="A324">
        <v>2030</v>
      </c>
      <c r="B324" t="s">
        <v>72</v>
      </c>
      <c r="C324" t="s">
        <v>957</v>
      </c>
      <c r="D324">
        <v>22</v>
      </c>
      <c r="F324">
        <v>-6427.5027680107996</v>
      </c>
      <c r="G324">
        <v>0</v>
      </c>
      <c r="H324">
        <v>0</v>
      </c>
    </row>
    <row r="325" spans="1:8" x14ac:dyDescent="0.15">
      <c r="A325">
        <v>2030</v>
      </c>
      <c r="B325" t="s">
        <v>72</v>
      </c>
      <c r="C325" t="s">
        <v>957</v>
      </c>
      <c r="D325">
        <v>23</v>
      </c>
      <c r="F325">
        <v>-4474.3750889379917</v>
      </c>
      <c r="G325">
        <v>0</v>
      </c>
      <c r="H325">
        <v>0</v>
      </c>
    </row>
    <row r="326" spans="1:8" x14ac:dyDescent="0.15">
      <c r="A326">
        <v>2030</v>
      </c>
      <c r="B326" t="s">
        <v>72</v>
      </c>
      <c r="C326" t="s">
        <v>957</v>
      </c>
      <c r="D326">
        <v>24</v>
      </c>
      <c r="F326">
        <v>-6256.7062616402727</v>
      </c>
      <c r="G326">
        <v>0</v>
      </c>
      <c r="H326">
        <v>0</v>
      </c>
    </row>
    <row r="327" spans="1:8" x14ac:dyDescent="0.15">
      <c r="A327">
        <v>2030</v>
      </c>
      <c r="B327" t="s">
        <v>72</v>
      </c>
      <c r="C327" t="s">
        <v>957</v>
      </c>
      <c r="D327">
        <v>25</v>
      </c>
      <c r="F327">
        <v>-54.437864691990399</v>
      </c>
      <c r="G327">
        <v>0</v>
      </c>
      <c r="H327">
        <v>0</v>
      </c>
    </row>
    <row r="328" spans="1:8" x14ac:dyDescent="0.15">
      <c r="A328">
        <v>2030</v>
      </c>
      <c r="B328" t="s">
        <v>72</v>
      </c>
      <c r="C328" t="s">
        <v>957</v>
      </c>
      <c r="D328">
        <v>26</v>
      </c>
      <c r="F328">
        <v>-54.197251039924602</v>
      </c>
      <c r="G328">
        <v>0</v>
      </c>
      <c r="H328">
        <v>0</v>
      </c>
    </row>
    <row r="329" spans="1:8" x14ac:dyDescent="0.15">
      <c r="A329">
        <v>2030</v>
      </c>
      <c r="B329" t="s">
        <v>72</v>
      </c>
      <c r="C329" t="s">
        <v>957</v>
      </c>
      <c r="D329">
        <v>27</v>
      </c>
      <c r="F329">
        <v>-22.63771820036709</v>
      </c>
      <c r="G329">
        <v>0</v>
      </c>
      <c r="H329">
        <v>0</v>
      </c>
    </row>
    <row r="330" spans="1:8" x14ac:dyDescent="0.15">
      <c r="A330">
        <v>2030</v>
      </c>
      <c r="B330" t="s">
        <v>72</v>
      </c>
      <c r="C330" t="s">
        <v>957</v>
      </c>
      <c r="D330">
        <v>28</v>
      </c>
      <c r="F330">
        <v>-48.531643155547499</v>
      </c>
      <c r="G330">
        <v>0</v>
      </c>
      <c r="H330">
        <v>0</v>
      </c>
    </row>
    <row r="331" spans="1:8" x14ac:dyDescent="0.15">
      <c r="A331">
        <v>2030</v>
      </c>
      <c r="B331" t="s">
        <v>72</v>
      </c>
      <c r="C331" t="s">
        <v>957</v>
      </c>
      <c r="D331">
        <v>29</v>
      </c>
      <c r="F331">
        <v>-469.10035011568471</v>
      </c>
      <c r="G331">
        <v>0</v>
      </c>
      <c r="H331">
        <v>0</v>
      </c>
    </row>
    <row r="332" spans="1:8" x14ac:dyDescent="0.15">
      <c r="A332">
        <v>2030</v>
      </c>
      <c r="B332" t="s">
        <v>72</v>
      </c>
      <c r="C332" t="s">
        <v>957</v>
      </c>
      <c r="D332">
        <v>3</v>
      </c>
      <c r="F332">
        <v>-9809.4021062830398</v>
      </c>
      <c r="G332">
        <v>0</v>
      </c>
      <c r="H332">
        <v>0</v>
      </c>
    </row>
    <row r="333" spans="1:8" x14ac:dyDescent="0.15">
      <c r="A333">
        <v>2030</v>
      </c>
      <c r="B333" t="s">
        <v>72</v>
      </c>
      <c r="C333" t="s">
        <v>957</v>
      </c>
      <c r="D333">
        <v>30</v>
      </c>
      <c r="F333">
        <v>-82.827656926390773</v>
      </c>
      <c r="G333">
        <v>0</v>
      </c>
      <c r="H333">
        <v>0</v>
      </c>
    </row>
    <row r="334" spans="1:8" x14ac:dyDescent="0.15">
      <c r="A334">
        <v>2030</v>
      </c>
      <c r="B334" t="s">
        <v>72</v>
      </c>
      <c r="C334" t="s">
        <v>957</v>
      </c>
      <c r="D334">
        <v>31</v>
      </c>
      <c r="F334">
        <v>-465.67312124032105</v>
      </c>
      <c r="G334">
        <v>0</v>
      </c>
      <c r="H334">
        <v>0</v>
      </c>
    </row>
    <row r="335" spans="1:8" x14ac:dyDescent="0.15">
      <c r="A335">
        <v>2030</v>
      </c>
      <c r="B335" t="s">
        <v>72</v>
      </c>
      <c r="C335" t="s">
        <v>957</v>
      </c>
      <c r="D335">
        <v>32</v>
      </c>
      <c r="F335">
        <v>-555.1874938785113</v>
      </c>
      <c r="G335">
        <v>0</v>
      </c>
      <c r="H335">
        <v>0</v>
      </c>
    </row>
    <row r="336" spans="1:8" x14ac:dyDescent="0.15">
      <c r="A336">
        <v>2030</v>
      </c>
      <c r="B336" t="s">
        <v>72</v>
      </c>
      <c r="C336" t="s">
        <v>957</v>
      </c>
      <c r="D336">
        <v>33</v>
      </c>
      <c r="F336">
        <v>-10.919557133889612</v>
      </c>
      <c r="G336">
        <v>0</v>
      </c>
      <c r="H336">
        <v>0</v>
      </c>
    </row>
    <row r="337" spans="1:8" x14ac:dyDescent="0.15">
      <c r="A337">
        <v>2030</v>
      </c>
      <c r="B337" t="s">
        <v>72</v>
      </c>
      <c r="C337" t="s">
        <v>957</v>
      </c>
      <c r="D337">
        <v>34</v>
      </c>
      <c r="F337">
        <v>-155.41849135149823</v>
      </c>
      <c r="G337">
        <v>0</v>
      </c>
      <c r="H337">
        <v>0</v>
      </c>
    </row>
    <row r="338" spans="1:8" x14ac:dyDescent="0.15">
      <c r="A338">
        <v>2030</v>
      </c>
      <c r="B338" t="s">
        <v>72</v>
      </c>
      <c r="C338" t="s">
        <v>957</v>
      </c>
      <c r="D338">
        <v>35</v>
      </c>
      <c r="F338">
        <v>-347.63121986942497</v>
      </c>
      <c r="G338">
        <v>0</v>
      </c>
      <c r="H338">
        <v>0</v>
      </c>
    </row>
    <row r="339" spans="1:8" x14ac:dyDescent="0.15">
      <c r="A339">
        <v>2030</v>
      </c>
      <c r="B339" t="s">
        <v>72</v>
      </c>
      <c r="C339" t="s">
        <v>957</v>
      </c>
      <c r="D339">
        <v>36</v>
      </c>
      <c r="F339">
        <v>-1214.505573844508</v>
      </c>
      <c r="G339">
        <v>0</v>
      </c>
      <c r="H339">
        <v>0</v>
      </c>
    </row>
    <row r="340" spans="1:8" x14ac:dyDescent="0.15">
      <c r="A340">
        <v>2030</v>
      </c>
      <c r="B340" t="s">
        <v>72</v>
      </c>
      <c r="C340" t="s">
        <v>957</v>
      </c>
      <c r="D340">
        <v>37</v>
      </c>
      <c r="F340">
        <v>-1002.4845858310618</v>
      </c>
      <c r="G340">
        <v>0</v>
      </c>
      <c r="H340">
        <v>0</v>
      </c>
    </row>
    <row r="341" spans="1:8" x14ac:dyDescent="0.15">
      <c r="A341">
        <v>2030</v>
      </c>
      <c r="B341" t="s">
        <v>72</v>
      </c>
      <c r="C341" t="s">
        <v>957</v>
      </c>
      <c r="D341">
        <v>38</v>
      </c>
      <c r="F341">
        <v>-825.49054134455218</v>
      </c>
      <c r="G341">
        <v>0</v>
      </c>
      <c r="H341">
        <v>0</v>
      </c>
    </row>
    <row r="342" spans="1:8" x14ac:dyDescent="0.15">
      <c r="A342">
        <v>2030</v>
      </c>
      <c r="B342" t="s">
        <v>72</v>
      </c>
      <c r="C342" t="s">
        <v>957</v>
      </c>
      <c r="D342">
        <v>39</v>
      </c>
      <c r="F342">
        <v>-831.46781151105824</v>
      </c>
      <c r="G342">
        <v>0</v>
      </c>
      <c r="H342">
        <v>0</v>
      </c>
    </row>
    <row r="343" spans="1:8" x14ac:dyDescent="0.15">
      <c r="A343">
        <v>2030</v>
      </c>
      <c r="B343" t="s">
        <v>72</v>
      </c>
      <c r="C343" t="s">
        <v>957</v>
      </c>
      <c r="D343">
        <v>4</v>
      </c>
      <c r="F343">
        <v>-6668.2977934300325</v>
      </c>
      <c r="G343">
        <v>0</v>
      </c>
      <c r="H343">
        <v>0</v>
      </c>
    </row>
    <row r="344" spans="1:8" x14ac:dyDescent="0.15">
      <c r="A344">
        <v>2030</v>
      </c>
      <c r="B344" t="s">
        <v>72</v>
      </c>
      <c r="C344" t="s">
        <v>957</v>
      </c>
      <c r="D344">
        <v>40</v>
      </c>
      <c r="F344">
        <v>-6429.1471482684574</v>
      </c>
      <c r="G344">
        <v>0</v>
      </c>
      <c r="H344">
        <v>0</v>
      </c>
    </row>
    <row r="345" spans="1:8" x14ac:dyDescent="0.15">
      <c r="A345">
        <v>2030</v>
      </c>
      <c r="B345" t="s">
        <v>72</v>
      </c>
      <c r="C345" t="s">
        <v>957</v>
      </c>
      <c r="D345">
        <v>41</v>
      </c>
      <c r="F345">
        <v>-6494.1105120159809</v>
      </c>
      <c r="G345">
        <v>0</v>
      </c>
      <c r="H345">
        <v>0</v>
      </c>
    </row>
    <row r="346" spans="1:8" x14ac:dyDescent="0.15">
      <c r="A346">
        <v>2030</v>
      </c>
      <c r="B346" t="s">
        <v>72</v>
      </c>
      <c r="C346" t="s">
        <v>957</v>
      </c>
      <c r="D346">
        <v>42</v>
      </c>
      <c r="F346">
        <v>-109.13293920628712</v>
      </c>
      <c r="G346">
        <v>0</v>
      </c>
      <c r="H346">
        <v>0</v>
      </c>
    </row>
    <row r="347" spans="1:8" x14ac:dyDescent="0.15">
      <c r="A347">
        <v>2030</v>
      </c>
      <c r="B347" t="s">
        <v>72</v>
      </c>
      <c r="C347" t="s">
        <v>957</v>
      </c>
      <c r="D347">
        <v>43</v>
      </c>
      <c r="F347">
        <v>-211.69743874246703</v>
      </c>
      <c r="G347">
        <v>0</v>
      </c>
      <c r="H347">
        <v>0</v>
      </c>
    </row>
    <row r="348" spans="1:8" x14ac:dyDescent="0.15">
      <c r="A348">
        <v>2030</v>
      </c>
      <c r="B348" t="s">
        <v>72</v>
      </c>
      <c r="C348" t="s">
        <v>957</v>
      </c>
      <c r="D348">
        <v>44</v>
      </c>
      <c r="F348">
        <v>-109.13293920628712</v>
      </c>
      <c r="G348">
        <v>0</v>
      </c>
      <c r="H348">
        <v>0</v>
      </c>
    </row>
    <row r="349" spans="1:8" x14ac:dyDescent="0.15">
      <c r="A349">
        <v>2030</v>
      </c>
      <c r="B349" t="s">
        <v>72</v>
      </c>
      <c r="C349" t="s">
        <v>957</v>
      </c>
      <c r="D349">
        <v>45</v>
      </c>
      <c r="F349">
        <v>-89.753679781522806</v>
      </c>
      <c r="G349">
        <v>0</v>
      </c>
      <c r="H349">
        <v>0</v>
      </c>
    </row>
    <row r="350" spans="1:8" x14ac:dyDescent="0.15">
      <c r="A350">
        <v>2030</v>
      </c>
      <c r="B350" t="s">
        <v>72</v>
      </c>
      <c r="C350" t="s">
        <v>957</v>
      </c>
      <c r="D350">
        <v>46</v>
      </c>
      <c r="F350">
        <v>-411.84921762576778</v>
      </c>
      <c r="G350">
        <v>0</v>
      </c>
      <c r="H350">
        <v>0</v>
      </c>
    </row>
    <row r="351" spans="1:8" x14ac:dyDescent="0.15">
      <c r="A351">
        <v>2030</v>
      </c>
      <c r="B351" t="s">
        <v>72</v>
      </c>
      <c r="C351" t="s">
        <v>957</v>
      </c>
      <c r="D351">
        <v>47</v>
      </c>
      <c r="F351">
        <v>-3952.3259191809161</v>
      </c>
      <c r="G351">
        <v>0</v>
      </c>
      <c r="H351">
        <v>0</v>
      </c>
    </row>
    <row r="352" spans="1:8" x14ac:dyDescent="0.15">
      <c r="A352">
        <v>2030</v>
      </c>
      <c r="B352" t="s">
        <v>72</v>
      </c>
      <c r="C352" t="s">
        <v>957</v>
      </c>
      <c r="D352">
        <v>48</v>
      </c>
      <c r="F352">
        <v>-3785.8576128072345</v>
      </c>
      <c r="G352">
        <v>0</v>
      </c>
      <c r="H352">
        <v>0</v>
      </c>
    </row>
    <row r="353" spans="1:8" x14ac:dyDescent="0.15">
      <c r="A353">
        <v>2030</v>
      </c>
      <c r="B353" t="s">
        <v>72</v>
      </c>
      <c r="C353" t="s">
        <v>957</v>
      </c>
      <c r="D353">
        <v>49</v>
      </c>
      <c r="F353">
        <v>-1924.0367867697169</v>
      </c>
      <c r="G353">
        <v>0</v>
      </c>
      <c r="H353">
        <v>0</v>
      </c>
    </row>
    <row r="354" spans="1:8" x14ac:dyDescent="0.15">
      <c r="A354">
        <v>2030</v>
      </c>
      <c r="B354" t="s">
        <v>72</v>
      </c>
      <c r="C354" t="s">
        <v>957</v>
      </c>
      <c r="D354">
        <v>5</v>
      </c>
      <c r="F354">
        <v>-4618.8199866752911</v>
      </c>
      <c r="G354">
        <v>0</v>
      </c>
      <c r="H354">
        <v>0</v>
      </c>
    </row>
    <row r="355" spans="1:8" x14ac:dyDescent="0.15">
      <c r="A355">
        <v>2030</v>
      </c>
      <c r="B355" t="s">
        <v>72</v>
      </c>
      <c r="C355" t="s">
        <v>957</v>
      </c>
      <c r="D355">
        <v>50</v>
      </c>
      <c r="F355">
        <v>-2021.0139061746488</v>
      </c>
      <c r="G355">
        <v>0</v>
      </c>
      <c r="H355">
        <v>0</v>
      </c>
    </row>
    <row r="356" spans="1:8" x14ac:dyDescent="0.15">
      <c r="A356">
        <v>2030</v>
      </c>
      <c r="B356" t="s">
        <v>72</v>
      </c>
      <c r="C356" t="s">
        <v>957</v>
      </c>
      <c r="D356">
        <v>51</v>
      </c>
      <c r="F356">
        <v>-2068.8311313042759</v>
      </c>
      <c r="G356">
        <v>0</v>
      </c>
      <c r="H356">
        <v>0</v>
      </c>
    </row>
    <row r="357" spans="1:8" x14ac:dyDescent="0.15">
      <c r="A357">
        <v>2030</v>
      </c>
      <c r="B357" t="s">
        <v>72</v>
      </c>
      <c r="C357" t="s">
        <v>957</v>
      </c>
      <c r="D357">
        <v>52</v>
      </c>
      <c r="F357">
        <v>-4630.6985303413712</v>
      </c>
      <c r="G357">
        <v>0</v>
      </c>
      <c r="H357">
        <v>0</v>
      </c>
    </row>
    <row r="358" spans="1:8" x14ac:dyDescent="0.15">
      <c r="A358">
        <v>2030</v>
      </c>
      <c r="B358" t="s">
        <v>72</v>
      </c>
      <c r="C358" t="s">
        <v>957</v>
      </c>
      <c r="D358">
        <v>53</v>
      </c>
      <c r="F358">
        <v>-3888.4967685088009</v>
      </c>
      <c r="G358">
        <v>0</v>
      </c>
      <c r="H358">
        <v>0</v>
      </c>
    </row>
    <row r="359" spans="1:8" x14ac:dyDescent="0.15">
      <c r="A359">
        <v>2030</v>
      </c>
      <c r="B359" t="s">
        <v>72</v>
      </c>
      <c r="C359" t="s">
        <v>957</v>
      </c>
      <c r="D359">
        <v>54</v>
      </c>
      <c r="F359">
        <v>-4783.9640751470833</v>
      </c>
      <c r="G359">
        <v>0</v>
      </c>
      <c r="H359">
        <v>0</v>
      </c>
    </row>
    <row r="360" spans="1:8" x14ac:dyDescent="0.15">
      <c r="A360">
        <v>2030</v>
      </c>
      <c r="B360" t="s">
        <v>72</v>
      </c>
      <c r="C360" t="s">
        <v>957</v>
      </c>
      <c r="D360">
        <v>55</v>
      </c>
      <c r="F360">
        <v>-3357.9133991083841</v>
      </c>
      <c r="G360">
        <v>0</v>
      </c>
      <c r="H360">
        <v>0</v>
      </c>
    </row>
    <row r="361" spans="1:8" x14ac:dyDescent="0.15">
      <c r="A361">
        <v>2030</v>
      </c>
      <c r="B361" t="s">
        <v>72</v>
      </c>
      <c r="C361" t="s">
        <v>957</v>
      </c>
      <c r="D361">
        <v>56</v>
      </c>
      <c r="F361">
        <v>-2470.6991725037769</v>
      </c>
      <c r="G361">
        <v>0</v>
      </c>
      <c r="H361">
        <v>0</v>
      </c>
    </row>
    <row r="362" spans="1:8" x14ac:dyDescent="0.15">
      <c r="A362">
        <v>2030</v>
      </c>
      <c r="B362" t="s">
        <v>72</v>
      </c>
      <c r="C362" t="s">
        <v>957</v>
      </c>
      <c r="D362">
        <v>57</v>
      </c>
      <c r="F362">
        <v>-2215.8613163542977</v>
      </c>
      <c r="G362">
        <v>0</v>
      </c>
      <c r="H362">
        <v>0</v>
      </c>
    </row>
    <row r="363" spans="1:8" x14ac:dyDescent="0.15">
      <c r="A363">
        <v>2030</v>
      </c>
      <c r="B363" t="s">
        <v>72</v>
      </c>
      <c r="C363" t="s">
        <v>957</v>
      </c>
      <c r="D363">
        <v>58</v>
      </c>
      <c r="F363">
        <v>-594.96787577713985</v>
      </c>
      <c r="G363">
        <v>0</v>
      </c>
      <c r="H363">
        <v>0</v>
      </c>
    </row>
    <row r="364" spans="1:8" x14ac:dyDescent="0.15">
      <c r="A364">
        <v>2030</v>
      </c>
      <c r="B364" t="s">
        <v>72</v>
      </c>
      <c r="C364" t="s">
        <v>957</v>
      </c>
      <c r="D364">
        <v>59</v>
      </c>
      <c r="F364">
        <v>-319.46536093739633</v>
      </c>
      <c r="G364">
        <v>0</v>
      </c>
      <c r="H364">
        <v>0</v>
      </c>
    </row>
    <row r="365" spans="1:8" x14ac:dyDescent="0.15">
      <c r="A365">
        <v>2030</v>
      </c>
      <c r="B365" t="s">
        <v>72</v>
      </c>
      <c r="C365" t="s">
        <v>957</v>
      </c>
      <c r="D365">
        <v>6</v>
      </c>
      <c r="F365">
        <v>-5054.1222491026856</v>
      </c>
      <c r="G365">
        <v>0</v>
      </c>
      <c r="H365">
        <v>0</v>
      </c>
    </row>
    <row r="366" spans="1:8" x14ac:dyDescent="0.15">
      <c r="A366">
        <v>2030</v>
      </c>
      <c r="B366" t="s">
        <v>72</v>
      </c>
      <c r="C366" t="s">
        <v>957</v>
      </c>
      <c r="D366">
        <v>60</v>
      </c>
      <c r="F366">
        <v>-258.20810274353789</v>
      </c>
      <c r="G366">
        <v>0</v>
      </c>
      <c r="H366">
        <v>0</v>
      </c>
    </row>
    <row r="367" spans="1:8" x14ac:dyDescent="0.15">
      <c r="A367">
        <v>2030</v>
      </c>
      <c r="B367" t="s">
        <v>72</v>
      </c>
      <c r="C367" t="s">
        <v>957</v>
      </c>
      <c r="D367">
        <v>61</v>
      </c>
      <c r="F367">
        <v>-257.44127484139972</v>
      </c>
      <c r="G367">
        <v>0</v>
      </c>
      <c r="H367">
        <v>0</v>
      </c>
    </row>
    <row r="368" spans="1:8" x14ac:dyDescent="0.15">
      <c r="A368">
        <v>2030</v>
      </c>
      <c r="B368" t="s">
        <v>72</v>
      </c>
      <c r="C368" t="s">
        <v>957</v>
      </c>
      <c r="D368">
        <v>62</v>
      </c>
      <c r="F368">
        <v>-403.46345178184856</v>
      </c>
      <c r="G368">
        <v>0</v>
      </c>
      <c r="H368">
        <v>0</v>
      </c>
    </row>
    <row r="369" spans="1:8" x14ac:dyDescent="0.15">
      <c r="A369">
        <v>2030</v>
      </c>
      <c r="B369" t="s">
        <v>72</v>
      </c>
      <c r="C369" t="s">
        <v>957</v>
      </c>
      <c r="D369">
        <v>63</v>
      </c>
      <c r="F369">
        <v>-549.94580830503037</v>
      </c>
      <c r="G369">
        <v>0</v>
      </c>
      <c r="H369">
        <v>0</v>
      </c>
    </row>
    <row r="370" spans="1:8" x14ac:dyDescent="0.15">
      <c r="A370">
        <v>2030</v>
      </c>
      <c r="B370" t="s">
        <v>72</v>
      </c>
      <c r="C370" t="s">
        <v>957</v>
      </c>
      <c r="D370">
        <v>64</v>
      </c>
      <c r="F370">
        <v>-165.78467643946351</v>
      </c>
      <c r="G370">
        <v>0</v>
      </c>
      <c r="H370">
        <v>0</v>
      </c>
    </row>
    <row r="371" spans="1:8" x14ac:dyDescent="0.15">
      <c r="A371">
        <v>2030</v>
      </c>
      <c r="B371" t="s">
        <v>72</v>
      </c>
      <c r="C371" t="s">
        <v>957</v>
      </c>
      <c r="D371">
        <v>65</v>
      </c>
      <c r="F371">
        <v>-163.51251884447629</v>
      </c>
      <c r="G371">
        <v>0</v>
      </c>
      <c r="H371">
        <v>0</v>
      </c>
    </row>
    <row r="372" spans="1:8" x14ac:dyDescent="0.15">
      <c r="A372">
        <v>2030</v>
      </c>
      <c r="B372" t="s">
        <v>72</v>
      </c>
      <c r="C372" t="s">
        <v>957</v>
      </c>
      <c r="D372">
        <v>66</v>
      </c>
      <c r="F372">
        <v>-768.76281218506119</v>
      </c>
      <c r="G372">
        <v>0</v>
      </c>
      <c r="H372">
        <v>0</v>
      </c>
    </row>
    <row r="373" spans="1:8" x14ac:dyDescent="0.15">
      <c r="A373">
        <v>2030</v>
      </c>
      <c r="B373" t="s">
        <v>72</v>
      </c>
      <c r="C373" t="s">
        <v>957</v>
      </c>
      <c r="D373">
        <v>67</v>
      </c>
      <c r="F373">
        <v>-764.74239830129954</v>
      </c>
      <c r="G373">
        <v>0</v>
      </c>
      <c r="H373">
        <v>0</v>
      </c>
    </row>
    <row r="374" spans="1:8" x14ac:dyDescent="0.15">
      <c r="A374">
        <v>2030</v>
      </c>
      <c r="B374" t="s">
        <v>72</v>
      </c>
      <c r="C374" t="s">
        <v>957</v>
      </c>
      <c r="D374">
        <v>7</v>
      </c>
      <c r="F374">
        <v>-4981.1645331266118</v>
      </c>
      <c r="G374">
        <v>0</v>
      </c>
      <c r="H374">
        <v>0</v>
      </c>
    </row>
    <row r="375" spans="1:8" x14ac:dyDescent="0.15">
      <c r="A375">
        <v>2030</v>
      </c>
      <c r="B375" t="s">
        <v>72</v>
      </c>
      <c r="C375" t="s">
        <v>957</v>
      </c>
      <c r="D375">
        <v>8</v>
      </c>
      <c r="F375">
        <v>-6218.2232057859183</v>
      </c>
      <c r="G375">
        <v>0</v>
      </c>
      <c r="H375">
        <v>0</v>
      </c>
    </row>
    <row r="376" spans="1:8" x14ac:dyDescent="0.15">
      <c r="A376">
        <v>2030</v>
      </c>
      <c r="B376" t="s">
        <v>72</v>
      </c>
      <c r="C376" t="s">
        <v>957</v>
      </c>
      <c r="D376">
        <v>9</v>
      </c>
      <c r="F376">
        <v>-1390.2012802352035</v>
      </c>
      <c r="G376">
        <v>0</v>
      </c>
      <c r="H376">
        <v>0</v>
      </c>
    </row>
    <row r="377" spans="1:8" x14ac:dyDescent="0.15">
      <c r="A377">
        <v>2032</v>
      </c>
      <c r="B377" t="s">
        <v>72</v>
      </c>
      <c r="C377" t="s">
        <v>954</v>
      </c>
      <c r="D377">
        <v>1</v>
      </c>
      <c r="F377">
        <v>-160.984599348948</v>
      </c>
      <c r="G377">
        <v>0</v>
      </c>
      <c r="H377">
        <v>0</v>
      </c>
    </row>
    <row r="378" spans="1:8" x14ac:dyDescent="0.15">
      <c r="A378">
        <v>2032</v>
      </c>
      <c r="B378" t="s">
        <v>72</v>
      </c>
      <c r="C378" t="s">
        <v>954</v>
      </c>
      <c r="D378">
        <v>2</v>
      </c>
      <c r="F378">
        <v>0</v>
      </c>
      <c r="G378">
        <v>0</v>
      </c>
      <c r="H378">
        <v>-88840.003493976168</v>
      </c>
    </row>
    <row r="379" spans="1:8" x14ac:dyDescent="0.15">
      <c r="A379">
        <v>2032</v>
      </c>
      <c r="B379" t="s">
        <v>72</v>
      </c>
      <c r="C379" t="s">
        <v>954</v>
      </c>
      <c r="D379">
        <v>3</v>
      </c>
      <c r="F379">
        <v>-9.7534618031559166</v>
      </c>
      <c r="G379">
        <v>0</v>
      </c>
      <c r="H379">
        <v>0</v>
      </c>
    </row>
    <row r="380" spans="1:8" x14ac:dyDescent="0.15">
      <c r="A380">
        <v>2032</v>
      </c>
      <c r="B380" t="s">
        <v>72</v>
      </c>
      <c r="C380" t="s">
        <v>955</v>
      </c>
      <c r="D380">
        <v>1</v>
      </c>
      <c r="F380">
        <v>0</v>
      </c>
      <c r="G380">
        <v>0</v>
      </c>
      <c r="H380">
        <v>-88840.003493976168</v>
      </c>
    </row>
    <row r="381" spans="1:8" x14ac:dyDescent="0.15">
      <c r="A381">
        <v>2032</v>
      </c>
      <c r="B381" t="s">
        <v>72</v>
      </c>
      <c r="C381" t="s">
        <v>955</v>
      </c>
      <c r="D381">
        <v>2</v>
      </c>
      <c r="F381">
        <v>-230.9368885351364</v>
      </c>
      <c r="G381">
        <v>0</v>
      </c>
      <c r="H381">
        <v>0</v>
      </c>
    </row>
    <row r="382" spans="1:8" x14ac:dyDescent="0.15">
      <c r="A382">
        <v>2032</v>
      </c>
      <c r="B382" t="s">
        <v>72</v>
      </c>
      <c r="C382" t="s">
        <v>956</v>
      </c>
      <c r="D382">
        <v>1</v>
      </c>
      <c r="F382">
        <v>-49.058414795399699</v>
      </c>
      <c r="G382">
        <v>0</v>
      </c>
      <c r="H382">
        <v>0</v>
      </c>
    </row>
    <row r="383" spans="1:8" x14ac:dyDescent="0.15">
      <c r="A383">
        <v>2032</v>
      </c>
      <c r="B383" t="s">
        <v>72</v>
      </c>
      <c r="C383" t="s">
        <v>956</v>
      </c>
      <c r="D383">
        <v>2</v>
      </c>
      <c r="F383">
        <v>-17.443931631401369</v>
      </c>
      <c r="G383">
        <v>0</v>
      </c>
      <c r="H383">
        <v>0</v>
      </c>
    </row>
    <row r="384" spans="1:8" x14ac:dyDescent="0.15">
      <c r="A384">
        <v>2032</v>
      </c>
      <c r="B384" t="s">
        <v>72</v>
      </c>
      <c r="C384" t="s">
        <v>956</v>
      </c>
      <c r="D384">
        <v>3</v>
      </c>
      <c r="F384">
        <v>0</v>
      </c>
      <c r="G384">
        <v>0</v>
      </c>
      <c r="H384">
        <v>-88840.003493976168</v>
      </c>
    </row>
    <row r="385" spans="1:8" x14ac:dyDescent="0.15">
      <c r="A385">
        <v>2032</v>
      </c>
      <c r="B385" t="s">
        <v>72</v>
      </c>
      <c r="C385" t="s">
        <v>957</v>
      </c>
      <c r="D385">
        <v>1</v>
      </c>
      <c r="F385">
        <v>-4205.1532031753486</v>
      </c>
      <c r="G385">
        <v>0</v>
      </c>
      <c r="H385">
        <v>0</v>
      </c>
    </row>
    <row r="386" spans="1:8" x14ac:dyDescent="0.15">
      <c r="A386">
        <v>2032</v>
      </c>
      <c r="B386" t="s">
        <v>72</v>
      </c>
      <c r="C386" t="s">
        <v>957</v>
      </c>
      <c r="D386">
        <v>10</v>
      </c>
      <c r="F386">
        <v>-6993.5624641741451</v>
      </c>
      <c r="G386">
        <v>0</v>
      </c>
      <c r="H386">
        <v>0</v>
      </c>
    </row>
    <row r="387" spans="1:8" x14ac:dyDescent="0.15">
      <c r="A387">
        <v>2032</v>
      </c>
      <c r="B387" t="s">
        <v>72</v>
      </c>
      <c r="C387" t="s">
        <v>957</v>
      </c>
      <c r="D387">
        <v>11</v>
      </c>
      <c r="F387">
        <v>-6799.6359346542558</v>
      </c>
      <c r="G387">
        <v>0</v>
      </c>
      <c r="H387">
        <v>0</v>
      </c>
    </row>
    <row r="388" spans="1:8" x14ac:dyDescent="0.15">
      <c r="A388">
        <v>2032</v>
      </c>
      <c r="B388" t="s">
        <v>72</v>
      </c>
      <c r="C388" t="s">
        <v>957</v>
      </c>
      <c r="D388">
        <v>12</v>
      </c>
      <c r="F388">
        <v>-3629.6564043444714</v>
      </c>
      <c r="G388">
        <v>0</v>
      </c>
      <c r="H388">
        <v>0</v>
      </c>
    </row>
    <row r="389" spans="1:8" x14ac:dyDescent="0.15">
      <c r="A389">
        <v>2032</v>
      </c>
      <c r="B389" t="s">
        <v>72</v>
      </c>
      <c r="C389" t="s">
        <v>957</v>
      </c>
      <c r="D389">
        <v>13</v>
      </c>
      <c r="F389">
        <v>-596.56071210539449</v>
      </c>
      <c r="G389">
        <v>0</v>
      </c>
      <c r="H389">
        <v>0</v>
      </c>
    </row>
    <row r="390" spans="1:8" x14ac:dyDescent="0.15">
      <c r="A390">
        <v>2032</v>
      </c>
      <c r="B390" t="s">
        <v>72</v>
      </c>
      <c r="C390" t="s">
        <v>957</v>
      </c>
      <c r="D390">
        <v>14</v>
      </c>
      <c r="F390">
        <v>-1644.4974427909365</v>
      </c>
      <c r="G390">
        <v>0</v>
      </c>
      <c r="H390">
        <v>0</v>
      </c>
    </row>
    <row r="391" spans="1:8" x14ac:dyDescent="0.15">
      <c r="A391">
        <v>2032</v>
      </c>
      <c r="B391" t="s">
        <v>72</v>
      </c>
      <c r="C391" t="s">
        <v>957</v>
      </c>
      <c r="D391">
        <v>15</v>
      </c>
      <c r="F391">
        <v>-1642.4650999787957</v>
      </c>
      <c r="G391">
        <v>0</v>
      </c>
      <c r="H391">
        <v>0</v>
      </c>
    </row>
    <row r="392" spans="1:8" x14ac:dyDescent="0.15">
      <c r="A392">
        <v>2032</v>
      </c>
      <c r="B392" t="s">
        <v>72</v>
      </c>
      <c r="C392" t="s">
        <v>957</v>
      </c>
      <c r="D392">
        <v>16</v>
      </c>
      <c r="F392">
        <v>-1652.0345776533104</v>
      </c>
      <c r="G392">
        <v>0</v>
      </c>
      <c r="H392">
        <v>0</v>
      </c>
    </row>
    <row r="393" spans="1:8" x14ac:dyDescent="0.15">
      <c r="A393">
        <v>2032</v>
      </c>
      <c r="B393" t="s">
        <v>72</v>
      </c>
      <c r="C393" t="s">
        <v>957</v>
      </c>
      <c r="D393">
        <v>17</v>
      </c>
      <c r="F393">
        <v>-3.637978807091713E-12</v>
      </c>
      <c r="G393">
        <v>0</v>
      </c>
      <c r="H393">
        <v>-75359.093876108818</v>
      </c>
    </row>
    <row r="394" spans="1:8" x14ac:dyDescent="0.15">
      <c r="A394">
        <v>2032</v>
      </c>
      <c r="B394" t="s">
        <v>72</v>
      </c>
      <c r="C394" t="s">
        <v>957</v>
      </c>
      <c r="D394">
        <v>18</v>
      </c>
      <c r="F394">
        <v>-1.091393642127514E-11</v>
      </c>
      <c r="G394">
        <v>0</v>
      </c>
      <c r="H394">
        <v>-13480.909617867364</v>
      </c>
    </row>
    <row r="395" spans="1:8" x14ac:dyDescent="0.15">
      <c r="A395">
        <v>2032</v>
      </c>
      <c r="B395" t="s">
        <v>72</v>
      </c>
      <c r="C395" t="s">
        <v>957</v>
      </c>
      <c r="D395">
        <v>19</v>
      </c>
      <c r="F395">
        <v>-2229.3606979512733</v>
      </c>
      <c r="G395">
        <v>0</v>
      </c>
      <c r="H395">
        <v>0</v>
      </c>
    </row>
    <row r="396" spans="1:8" x14ac:dyDescent="0.15">
      <c r="A396">
        <v>2032</v>
      </c>
      <c r="B396" t="s">
        <v>72</v>
      </c>
      <c r="C396" t="s">
        <v>957</v>
      </c>
      <c r="D396">
        <v>2</v>
      </c>
      <c r="F396">
        <v>-13391.417096853478</v>
      </c>
      <c r="G396">
        <v>0</v>
      </c>
      <c r="H396">
        <v>0</v>
      </c>
    </row>
    <row r="397" spans="1:8" x14ac:dyDescent="0.15">
      <c r="A397">
        <v>2032</v>
      </c>
      <c r="B397" t="s">
        <v>72</v>
      </c>
      <c r="C397" t="s">
        <v>957</v>
      </c>
      <c r="D397">
        <v>20</v>
      </c>
      <c r="F397">
        <v>-1071.2601378653451</v>
      </c>
      <c r="G397">
        <v>0</v>
      </c>
      <c r="H397">
        <v>0</v>
      </c>
    </row>
    <row r="398" spans="1:8" x14ac:dyDescent="0.15">
      <c r="A398">
        <v>2032</v>
      </c>
      <c r="B398" t="s">
        <v>72</v>
      </c>
      <c r="C398" t="s">
        <v>957</v>
      </c>
      <c r="D398">
        <v>21</v>
      </c>
      <c r="F398">
        <v>-1384.8105620748429</v>
      </c>
      <c r="G398">
        <v>0</v>
      </c>
      <c r="H398">
        <v>0</v>
      </c>
    </row>
    <row r="399" spans="1:8" x14ac:dyDescent="0.15">
      <c r="A399">
        <v>2032</v>
      </c>
      <c r="B399" t="s">
        <v>72</v>
      </c>
      <c r="C399" t="s">
        <v>957</v>
      </c>
      <c r="D399">
        <v>22</v>
      </c>
      <c r="F399">
        <v>-6222.6121973645313</v>
      </c>
      <c r="G399">
        <v>0</v>
      </c>
      <c r="H399">
        <v>0</v>
      </c>
    </row>
    <row r="400" spans="1:8" x14ac:dyDescent="0.15">
      <c r="A400">
        <v>2032</v>
      </c>
      <c r="B400" t="s">
        <v>72</v>
      </c>
      <c r="C400" t="s">
        <v>957</v>
      </c>
      <c r="D400">
        <v>23</v>
      </c>
      <c r="F400">
        <v>-4122.4143008262181</v>
      </c>
      <c r="G400">
        <v>0</v>
      </c>
      <c r="H400">
        <v>0</v>
      </c>
    </row>
    <row r="401" spans="1:8" x14ac:dyDescent="0.15">
      <c r="A401">
        <v>2032</v>
      </c>
      <c r="B401" t="s">
        <v>72</v>
      </c>
      <c r="C401" t="s">
        <v>957</v>
      </c>
      <c r="D401">
        <v>24</v>
      </c>
      <c r="F401">
        <v>-6044.033897944948</v>
      </c>
      <c r="G401">
        <v>0</v>
      </c>
      <c r="H401">
        <v>0</v>
      </c>
    </row>
    <row r="402" spans="1:8" x14ac:dyDescent="0.15">
      <c r="A402">
        <v>2032</v>
      </c>
      <c r="B402" t="s">
        <v>72</v>
      </c>
      <c r="C402" t="s">
        <v>957</v>
      </c>
      <c r="D402">
        <v>25</v>
      </c>
      <c r="F402">
        <v>-71.389069119788473</v>
      </c>
      <c r="G402">
        <v>0</v>
      </c>
      <c r="H402">
        <v>0</v>
      </c>
    </row>
    <row r="403" spans="1:8" x14ac:dyDescent="0.15">
      <c r="A403">
        <v>2032</v>
      </c>
      <c r="B403" t="s">
        <v>72</v>
      </c>
      <c r="C403" t="s">
        <v>957</v>
      </c>
      <c r="D403">
        <v>26</v>
      </c>
      <c r="F403">
        <v>-71.874063386672788</v>
      </c>
      <c r="G403">
        <v>0</v>
      </c>
      <c r="H403">
        <v>0</v>
      </c>
    </row>
    <row r="404" spans="1:8" x14ac:dyDescent="0.15">
      <c r="A404">
        <v>2032</v>
      </c>
      <c r="B404" t="s">
        <v>72</v>
      </c>
      <c r="C404" t="s">
        <v>957</v>
      </c>
      <c r="D404">
        <v>27</v>
      </c>
      <c r="F404">
        <v>-30.021168263021536</v>
      </c>
      <c r="G404">
        <v>0</v>
      </c>
      <c r="H404">
        <v>0</v>
      </c>
    </row>
    <row r="405" spans="1:8" x14ac:dyDescent="0.15">
      <c r="A405">
        <v>2032</v>
      </c>
      <c r="B405" t="s">
        <v>72</v>
      </c>
      <c r="C405" t="s">
        <v>957</v>
      </c>
      <c r="D405">
        <v>28</v>
      </c>
      <c r="F405">
        <v>-62.12465913462438</v>
      </c>
      <c r="G405">
        <v>0</v>
      </c>
      <c r="H405">
        <v>0</v>
      </c>
    </row>
    <row r="406" spans="1:8" x14ac:dyDescent="0.15">
      <c r="A406">
        <v>2032</v>
      </c>
      <c r="B406" t="s">
        <v>72</v>
      </c>
      <c r="C406" t="s">
        <v>957</v>
      </c>
      <c r="D406">
        <v>29</v>
      </c>
      <c r="F406">
        <v>-364.12558703438481</v>
      </c>
      <c r="G406">
        <v>0</v>
      </c>
      <c r="H406">
        <v>0</v>
      </c>
    </row>
    <row r="407" spans="1:8" x14ac:dyDescent="0.15">
      <c r="A407">
        <v>2032</v>
      </c>
      <c r="B407" t="s">
        <v>72</v>
      </c>
      <c r="C407" t="s">
        <v>957</v>
      </c>
      <c r="D407">
        <v>3</v>
      </c>
      <c r="F407">
        <v>-10538.334173558233</v>
      </c>
      <c r="G407">
        <v>0</v>
      </c>
      <c r="H407">
        <v>0</v>
      </c>
    </row>
    <row r="408" spans="1:8" x14ac:dyDescent="0.15">
      <c r="A408">
        <v>2032</v>
      </c>
      <c r="B408" t="s">
        <v>72</v>
      </c>
      <c r="C408" t="s">
        <v>957</v>
      </c>
      <c r="D408">
        <v>30</v>
      </c>
      <c r="F408">
        <v>-50.902273204370431</v>
      </c>
      <c r="G408">
        <v>0</v>
      </c>
      <c r="H408">
        <v>0</v>
      </c>
    </row>
    <row r="409" spans="1:8" x14ac:dyDescent="0.15">
      <c r="A409">
        <v>2032</v>
      </c>
      <c r="B409" t="s">
        <v>72</v>
      </c>
      <c r="C409" t="s">
        <v>957</v>
      </c>
      <c r="D409">
        <v>31</v>
      </c>
      <c r="F409">
        <v>-361.07707281627154</v>
      </c>
      <c r="G409">
        <v>0</v>
      </c>
      <c r="H409">
        <v>0</v>
      </c>
    </row>
    <row r="410" spans="1:8" x14ac:dyDescent="0.15">
      <c r="A410">
        <v>2032</v>
      </c>
      <c r="B410" t="s">
        <v>72</v>
      </c>
      <c r="C410" t="s">
        <v>957</v>
      </c>
      <c r="D410">
        <v>32</v>
      </c>
      <c r="F410">
        <v>-454.49239214104091</v>
      </c>
      <c r="G410">
        <v>0</v>
      </c>
      <c r="H410">
        <v>0</v>
      </c>
    </row>
    <row r="411" spans="1:8" x14ac:dyDescent="0.15">
      <c r="A411">
        <v>2032</v>
      </c>
      <c r="B411" t="s">
        <v>72</v>
      </c>
      <c r="C411" t="s">
        <v>957</v>
      </c>
      <c r="D411">
        <v>33</v>
      </c>
      <c r="F411">
        <v>-14.481047037184908</v>
      </c>
      <c r="G411">
        <v>0</v>
      </c>
      <c r="H411">
        <v>0</v>
      </c>
    </row>
    <row r="412" spans="1:8" x14ac:dyDescent="0.15">
      <c r="A412">
        <v>2032</v>
      </c>
      <c r="B412" t="s">
        <v>72</v>
      </c>
      <c r="C412" t="s">
        <v>957</v>
      </c>
      <c r="D412">
        <v>34</v>
      </c>
      <c r="F412">
        <v>-206.10931891415021</v>
      </c>
      <c r="G412">
        <v>0</v>
      </c>
      <c r="H412">
        <v>0</v>
      </c>
    </row>
    <row r="413" spans="1:8" x14ac:dyDescent="0.15">
      <c r="A413">
        <v>2032</v>
      </c>
      <c r="B413" t="s">
        <v>72</v>
      </c>
      <c r="C413" t="s">
        <v>957</v>
      </c>
      <c r="D413">
        <v>35</v>
      </c>
      <c r="F413">
        <v>-440.00118557967647</v>
      </c>
      <c r="G413">
        <v>0</v>
      </c>
      <c r="H413">
        <v>0</v>
      </c>
    </row>
    <row r="414" spans="1:8" x14ac:dyDescent="0.15">
      <c r="A414">
        <v>2032</v>
      </c>
      <c r="B414" t="s">
        <v>72</v>
      </c>
      <c r="C414" t="s">
        <v>957</v>
      </c>
      <c r="D414">
        <v>36</v>
      </c>
      <c r="F414">
        <v>-1161.1922428656908</v>
      </c>
      <c r="G414">
        <v>0</v>
      </c>
      <c r="H414">
        <v>0</v>
      </c>
    </row>
    <row r="415" spans="1:8" x14ac:dyDescent="0.15">
      <c r="A415">
        <v>2032</v>
      </c>
      <c r="B415" t="s">
        <v>72</v>
      </c>
      <c r="C415" t="s">
        <v>957</v>
      </c>
      <c r="D415">
        <v>37</v>
      </c>
      <c r="F415">
        <v>-1075.6157197910145</v>
      </c>
      <c r="G415">
        <v>0</v>
      </c>
      <c r="H415">
        <v>0</v>
      </c>
    </row>
    <row r="416" spans="1:8" x14ac:dyDescent="0.15">
      <c r="A416">
        <v>2032</v>
      </c>
      <c r="B416" t="s">
        <v>72</v>
      </c>
      <c r="C416" t="s">
        <v>957</v>
      </c>
      <c r="D416">
        <v>38</v>
      </c>
      <c r="F416">
        <v>-911.37212745532815</v>
      </c>
      <c r="G416">
        <v>0</v>
      </c>
      <c r="H416">
        <v>0</v>
      </c>
    </row>
    <row r="417" spans="1:8" x14ac:dyDescent="0.15">
      <c r="A417">
        <v>2032</v>
      </c>
      <c r="B417" t="s">
        <v>72</v>
      </c>
      <c r="C417" t="s">
        <v>957</v>
      </c>
      <c r="D417">
        <v>39</v>
      </c>
      <c r="F417">
        <v>-848.82062886279527</v>
      </c>
      <c r="G417">
        <v>0</v>
      </c>
      <c r="H417">
        <v>0</v>
      </c>
    </row>
    <row r="418" spans="1:8" x14ac:dyDescent="0.15">
      <c r="A418">
        <v>2032</v>
      </c>
      <c r="B418" t="s">
        <v>72</v>
      </c>
      <c r="C418" t="s">
        <v>957</v>
      </c>
      <c r="D418">
        <v>4</v>
      </c>
      <c r="F418">
        <v>-7598.3871646778643</v>
      </c>
      <c r="G418">
        <v>0</v>
      </c>
      <c r="H418">
        <v>0</v>
      </c>
    </row>
    <row r="419" spans="1:8" x14ac:dyDescent="0.15">
      <c r="A419">
        <v>2032</v>
      </c>
      <c r="B419" t="s">
        <v>72</v>
      </c>
      <c r="C419" t="s">
        <v>957</v>
      </c>
      <c r="D419">
        <v>40</v>
      </c>
      <c r="F419">
        <v>-6299.6784743016069</v>
      </c>
      <c r="G419">
        <v>0</v>
      </c>
      <c r="H419">
        <v>0</v>
      </c>
    </row>
    <row r="420" spans="1:8" x14ac:dyDescent="0.15">
      <c r="A420">
        <v>2032</v>
      </c>
      <c r="B420" t="s">
        <v>72</v>
      </c>
      <c r="C420" t="s">
        <v>957</v>
      </c>
      <c r="D420">
        <v>41</v>
      </c>
      <c r="F420">
        <v>-6352.6568299113751</v>
      </c>
      <c r="G420">
        <v>0</v>
      </c>
      <c r="H420">
        <v>0</v>
      </c>
    </row>
    <row r="421" spans="1:8" x14ac:dyDescent="0.15">
      <c r="A421">
        <v>2032</v>
      </c>
      <c r="B421" t="s">
        <v>72</v>
      </c>
      <c r="C421" t="s">
        <v>957</v>
      </c>
      <c r="D421">
        <v>42</v>
      </c>
      <c r="F421">
        <v>-67.068354861356056</v>
      </c>
      <c r="G421">
        <v>0</v>
      </c>
      <c r="H421">
        <v>0</v>
      </c>
    </row>
    <row r="422" spans="1:8" x14ac:dyDescent="0.15">
      <c r="A422">
        <v>2032</v>
      </c>
      <c r="B422" t="s">
        <v>72</v>
      </c>
      <c r="C422" t="s">
        <v>957</v>
      </c>
      <c r="D422">
        <v>43</v>
      </c>
      <c r="F422">
        <v>-150.71086066637872</v>
      </c>
      <c r="G422">
        <v>0</v>
      </c>
      <c r="H422">
        <v>0</v>
      </c>
    </row>
    <row r="423" spans="1:8" x14ac:dyDescent="0.15">
      <c r="A423">
        <v>2032</v>
      </c>
      <c r="B423" t="s">
        <v>72</v>
      </c>
      <c r="C423" t="s">
        <v>957</v>
      </c>
      <c r="D423">
        <v>44</v>
      </c>
      <c r="F423">
        <v>-67.068354861356056</v>
      </c>
      <c r="G423">
        <v>0</v>
      </c>
      <c r="H423">
        <v>0</v>
      </c>
    </row>
    <row r="424" spans="1:8" x14ac:dyDescent="0.15">
      <c r="A424">
        <v>2032</v>
      </c>
      <c r="B424" t="s">
        <v>72</v>
      </c>
      <c r="C424" t="s">
        <v>957</v>
      </c>
      <c r="D424">
        <v>45</v>
      </c>
      <c r="F424">
        <v>-97.234260649194766</v>
      </c>
      <c r="G424">
        <v>0</v>
      </c>
      <c r="H424">
        <v>0</v>
      </c>
    </row>
    <row r="425" spans="1:8" x14ac:dyDescent="0.15">
      <c r="A425">
        <v>2032</v>
      </c>
      <c r="B425" t="s">
        <v>72</v>
      </c>
      <c r="C425" t="s">
        <v>957</v>
      </c>
      <c r="D425">
        <v>46</v>
      </c>
      <c r="F425">
        <v>-408.34148139298122</v>
      </c>
      <c r="G425">
        <v>0</v>
      </c>
      <c r="H425">
        <v>0</v>
      </c>
    </row>
    <row r="426" spans="1:8" x14ac:dyDescent="0.15">
      <c r="A426">
        <v>2032</v>
      </c>
      <c r="B426" t="s">
        <v>72</v>
      </c>
      <c r="C426" t="s">
        <v>957</v>
      </c>
      <c r="D426">
        <v>47</v>
      </c>
      <c r="F426">
        <v>-3637.9729668507352</v>
      </c>
      <c r="G426">
        <v>0</v>
      </c>
      <c r="H426">
        <v>0</v>
      </c>
    </row>
    <row r="427" spans="1:8" x14ac:dyDescent="0.15">
      <c r="A427">
        <v>2032</v>
      </c>
      <c r="B427" t="s">
        <v>72</v>
      </c>
      <c r="C427" t="s">
        <v>957</v>
      </c>
      <c r="D427">
        <v>48</v>
      </c>
      <c r="F427">
        <v>-3506.1834481113801</v>
      </c>
      <c r="G427">
        <v>0</v>
      </c>
      <c r="H427">
        <v>0</v>
      </c>
    </row>
    <row r="428" spans="1:8" x14ac:dyDescent="0.15">
      <c r="A428">
        <v>2032</v>
      </c>
      <c r="B428" t="s">
        <v>72</v>
      </c>
      <c r="C428" t="s">
        <v>957</v>
      </c>
      <c r="D428">
        <v>49</v>
      </c>
      <c r="F428">
        <v>-1675.6923099776359</v>
      </c>
      <c r="G428">
        <v>0</v>
      </c>
      <c r="H428">
        <v>0</v>
      </c>
    </row>
    <row r="429" spans="1:8" x14ac:dyDescent="0.15">
      <c r="A429">
        <v>2032</v>
      </c>
      <c r="B429" t="s">
        <v>72</v>
      </c>
      <c r="C429" t="s">
        <v>957</v>
      </c>
      <c r="D429">
        <v>5</v>
      </c>
      <c r="F429">
        <v>-5144.3945142526536</v>
      </c>
      <c r="G429">
        <v>0</v>
      </c>
      <c r="H429">
        <v>0</v>
      </c>
    </row>
    <row r="430" spans="1:8" x14ac:dyDescent="0.15">
      <c r="A430">
        <v>2032</v>
      </c>
      <c r="B430" t="s">
        <v>72</v>
      </c>
      <c r="C430" t="s">
        <v>957</v>
      </c>
      <c r="D430">
        <v>50</v>
      </c>
      <c r="F430">
        <v>-1794.8413668632163</v>
      </c>
      <c r="G430">
        <v>0</v>
      </c>
      <c r="H430">
        <v>0</v>
      </c>
    </row>
    <row r="431" spans="1:8" x14ac:dyDescent="0.15">
      <c r="A431">
        <v>2032</v>
      </c>
      <c r="B431" t="s">
        <v>72</v>
      </c>
      <c r="C431" t="s">
        <v>957</v>
      </c>
      <c r="D431">
        <v>51</v>
      </c>
      <c r="F431">
        <v>-1845.0357359078589</v>
      </c>
      <c r="G431">
        <v>0</v>
      </c>
      <c r="H431">
        <v>0</v>
      </c>
    </row>
    <row r="432" spans="1:8" x14ac:dyDescent="0.15">
      <c r="A432">
        <v>2032</v>
      </c>
      <c r="B432" t="s">
        <v>72</v>
      </c>
      <c r="C432" t="s">
        <v>957</v>
      </c>
      <c r="D432">
        <v>52</v>
      </c>
      <c r="F432">
        <v>-4422.5097706922425</v>
      </c>
      <c r="G432">
        <v>0</v>
      </c>
      <c r="H432">
        <v>0</v>
      </c>
    </row>
    <row r="433" spans="1:8" x14ac:dyDescent="0.15">
      <c r="A433">
        <v>2032</v>
      </c>
      <c r="B433" t="s">
        <v>72</v>
      </c>
      <c r="C433" t="s">
        <v>957</v>
      </c>
      <c r="D433">
        <v>53</v>
      </c>
      <c r="F433">
        <v>-3630.35675509051</v>
      </c>
      <c r="G433">
        <v>0</v>
      </c>
      <c r="H433">
        <v>0</v>
      </c>
    </row>
    <row r="434" spans="1:8" x14ac:dyDescent="0.15">
      <c r="A434">
        <v>2032</v>
      </c>
      <c r="B434" t="s">
        <v>72</v>
      </c>
      <c r="C434" t="s">
        <v>957</v>
      </c>
      <c r="D434">
        <v>54</v>
      </c>
      <c r="F434">
        <v>-4676.5327282765138</v>
      </c>
      <c r="G434">
        <v>0</v>
      </c>
      <c r="H434">
        <v>0</v>
      </c>
    </row>
    <row r="435" spans="1:8" x14ac:dyDescent="0.15">
      <c r="A435">
        <v>2032</v>
      </c>
      <c r="B435" t="s">
        <v>72</v>
      </c>
      <c r="C435" t="s">
        <v>957</v>
      </c>
      <c r="D435">
        <v>55</v>
      </c>
      <c r="F435">
        <v>-3340.3485735271206</v>
      </c>
      <c r="G435">
        <v>0</v>
      </c>
      <c r="H435">
        <v>0</v>
      </c>
    </row>
    <row r="436" spans="1:8" x14ac:dyDescent="0.15">
      <c r="A436">
        <v>2032</v>
      </c>
      <c r="B436" t="s">
        <v>72</v>
      </c>
      <c r="C436" t="s">
        <v>957</v>
      </c>
      <c r="D436">
        <v>56</v>
      </c>
      <c r="F436">
        <v>-2376.5043798520742</v>
      </c>
      <c r="G436">
        <v>0</v>
      </c>
      <c r="H436">
        <v>0</v>
      </c>
    </row>
    <row r="437" spans="1:8" x14ac:dyDescent="0.15">
      <c r="A437">
        <v>2032</v>
      </c>
      <c r="B437" t="s">
        <v>72</v>
      </c>
      <c r="C437" t="s">
        <v>957</v>
      </c>
      <c r="D437">
        <v>57</v>
      </c>
      <c r="F437">
        <v>-2012.155414209112</v>
      </c>
      <c r="G437">
        <v>0</v>
      </c>
      <c r="H437">
        <v>0</v>
      </c>
    </row>
    <row r="438" spans="1:8" x14ac:dyDescent="0.15">
      <c r="A438">
        <v>2032</v>
      </c>
      <c r="B438" t="s">
        <v>72</v>
      </c>
      <c r="C438" t="s">
        <v>957</v>
      </c>
      <c r="D438">
        <v>58</v>
      </c>
      <c r="F438">
        <v>-658.59899392914303</v>
      </c>
      <c r="G438">
        <v>0</v>
      </c>
      <c r="H438">
        <v>0</v>
      </c>
    </row>
    <row r="439" spans="1:8" x14ac:dyDescent="0.15">
      <c r="A439">
        <v>2032</v>
      </c>
      <c r="B439" t="s">
        <v>72</v>
      </c>
      <c r="C439" t="s">
        <v>957</v>
      </c>
      <c r="D439">
        <v>59</v>
      </c>
      <c r="F439">
        <v>-351.56638371028748</v>
      </c>
      <c r="G439">
        <v>0</v>
      </c>
      <c r="H439">
        <v>0</v>
      </c>
    </row>
    <row r="440" spans="1:8" x14ac:dyDescent="0.15">
      <c r="A440">
        <v>2032</v>
      </c>
      <c r="B440" t="s">
        <v>72</v>
      </c>
      <c r="C440" t="s">
        <v>957</v>
      </c>
      <c r="D440">
        <v>6</v>
      </c>
      <c r="F440">
        <v>-5462.8415390415357</v>
      </c>
      <c r="G440">
        <v>0</v>
      </c>
      <c r="H440">
        <v>0</v>
      </c>
    </row>
    <row r="441" spans="1:8" x14ac:dyDescent="0.15">
      <c r="A441">
        <v>2032</v>
      </c>
      <c r="B441" t="s">
        <v>72</v>
      </c>
      <c r="C441" t="s">
        <v>957</v>
      </c>
      <c r="D441">
        <v>60</v>
      </c>
      <c r="F441">
        <v>-291.79093573177306</v>
      </c>
      <c r="G441">
        <v>0</v>
      </c>
      <c r="H441">
        <v>0</v>
      </c>
    </row>
    <row r="442" spans="1:8" x14ac:dyDescent="0.15">
      <c r="A442">
        <v>2032</v>
      </c>
      <c r="B442" t="s">
        <v>72</v>
      </c>
      <c r="C442" t="s">
        <v>957</v>
      </c>
      <c r="D442">
        <v>61</v>
      </c>
      <c r="F442">
        <v>-290.84878750243297</v>
      </c>
      <c r="G442">
        <v>0</v>
      </c>
      <c r="H442">
        <v>0</v>
      </c>
    </row>
    <row r="443" spans="1:8" x14ac:dyDescent="0.15">
      <c r="A443">
        <v>2032</v>
      </c>
      <c r="B443" t="s">
        <v>72</v>
      </c>
      <c r="C443" t="s">
        <v>957</v>
      </c>
      <c r="D443">
        <v>62</v>
      </c>
      <c r="F443">
        <v>-394.44287786809218</v>
      </c>
      <c r="G443">
        <v>0</v>
      </c>
      <c r="H443">
        <v>0</v>
      </c>
    </row>
    <row r="444" spans="1:8" x14ac:dyDescent="0.15">
      <c r="A444">
        <v>2032</v>
      </c>
      <c r="B444" t="s">
        <v>72</v>
      </c>
      <c r="C444" t="s">
        <v>957</v>
      </c>
      <c r="D444">
        <v>63</v>
      </c>
      <c r="F444">
        <v>-451.27108031098402</v>
      </c>
      <c r="G444">
        <v>0</v>
      </c>
      <c r="H444">
        <v>0</v>
      </c>
    </row>
    <row r="445" spans="1:8" x14ac:dyDescent="0.15">
      <c r="A445">
        <v>2032</v>
      </c>
      <c r="B445" t="s">
        <v>72</v>
      </c>
      <c r="C445" t="s">
        <v>957</v>
      </c>
      <c r="D445">
        <v>64</v>
      </c>
      <c r="F445">
        <v>-137.98334578844879</v>
      </c>
      <c r="G445">
        <v>0</v>
      </c>
      <c r="H445">
        <v>0</v>
      </c>
    </row>
    <row r="446" spans="1:8" x14ac:dyDescent="0.15">
      <c r="A446">
        <v>2032</v>
      </c>
      <c r="B446" t="s">
        <v>72</v>
      </c>
      <c r="C446" t="s">
        <v>957</v>
      </c>
      <c r="D446">
        <v>65</v>
      </c>
      <c r="F446">
        <v>-142.56323307872665</v>
      </c>
      <c r="G446">
        <v>0</v>
      </c>
      <c r="H446">
        <v>0</v>
      </c>
    </row>
    <row r="447" spans="1:8" x14ac:dyDescent="0.15">
      <c r="A447">
        <v>2032</v>
      </c>
      <c r="B447" t="s">
        <v>72</v>
      </c>
      <c r="C447" t="s">
        <v>957</v>
      </c>
      <c r="D447">
        <v>66</v>
      </c>
      <c r="F447">
        <v>-680.96616228659695</v>
      </c>
      <c r="G447">
        <v>0</v>
      </c>
      <c r="H447">
        <v>0</v>
      </c>
    </row>
    <row r="448" spans="1:8" x14ac:dyDescent="0.15">
      <c r="A448">
        <v>2032</v>
      </c>
      <c r="B448" t="s">
        <v>72</v>
      </c>
      <c r="C448" t="s">
        <v>957</v>
      </c>
      <c r="D448">
        <v>67</v>
      </c>
      <c r="F448">
        <v>-689.06993224009784</v>
      </c>
      <c r="G448">
        <v>0</v>
      </c>
      <c r="H448">
        <v>0</v>
      </c>
    </row>
    <row r="449" spans="1:8" x14ac:dyDescent="0.15">
      <c r="A449">
        <v>2032</v>
      </c>
      <c r="B449" t="s">
        <v>72</v>
      </c>
      <c r="C449" t="s">
        <v>957</v>
      </c>
      <c r="D449">
        <v>7</v>
      </c>
      <c r="F449">
        <v>-5366.0881539160182</v>
      </c>
      <c r="G449">
        <v>0</v>
      </c>
      <c r="H449">
        <v>0</v>
      </c>
    </row>
    <row r="450" spans="1:8" x14ac:dyDescent="0.15">
      <c r="A450">
        <v>2032</v>
      </c>
      <c r="B450" t="s">
        <v>72</v>
      </c>
      <c r="C450" t="s">
        <v>957</v>
      </c>
      <c r="D450">
        <v>8</v>
      </c>
      <c r="F450">
        <v>-6106.8369883955784</v>
      </c>
      <c r="G450">
        <v>0</v>
      </c>
      <c r="H450">
        <v>0</v>
      </c>
    </row>
    <row r="451" spans="1:8" x14ac:dyDescent="0.15">
      <c r="A451">
        <v>2032</v>
      </c>
      <c r="B451" t="s">
        <v>72</v>
      </c>
      <c r="C451" t="s">
        <v>957</v>
      </c>
      <c r="D451">
        <v>9</v>
      </c>
      <c r="F451">
        <v>-1646.7419707345834</v>
      </c>
      <c r="G451">
        <v>0</v>
      </c>
      <c r="H451">
        <v>0</v>
      </c>
    </row>
    <row r="452" spans="1:8" x14ac:dyDescent="0.15">
      <c r="A452">
        <v>2033</v>
      </c>
      <c r="B452" t="s">
        <v>72</v>
      </c>
      <c r="C452" t="s">
        <v>954</v>
      </c>
      <c r="D452">
        <v>1</v>
      </c>
      <c r="F452">
        <v>-156.41207474926273</v>
      </c>
      <c r="G452">
        <v>0</v>
      </c>
      <c r="H452">
        <v>0</v>
      </c>
    </row>
    <row r="453" spans="1:8" x14ac:dyDescent="0.15">
      <c r="A453">
        <v>2033</v>
      </c>
      <c r="B453" t="s">
        <v>72</v>
      </c>
      <c r="C453" t="s">
        <v>954</v>
      </c>
      <c r="D453">
        <v>2</v>
      </c>
      <c r="F453">
        <v>0</v>
      </c>
      <c r="G453">
        <v>0</v>
      </c>
      <c r="H453">
        <v>-63517.873990868633</v>
      </c>
    </row>
    <row r="454" spans="1:8" x14ac:dyDescent="0.15">
      <c r="A454">
        <v>2033</v>
      </c>
      <c r="B454" t="s">
        <v>72</v>
      </c>
      <c r="C454" t="s">
        <v>954</v>
      </c>
      <c r="D454">
        <v>3</v>
      </c>
      <c r="F454">
        <v>-8.1443444853748588</v>
      </c>
      <c r="G454">
        <v>0</v>
      </c>
      <c r="H454">
        <v>0</v>
      </c>
    </row>
    <row r="455" spans="1:8" x14ac:dyDescent="0.15">
      <c r="A455">
        <v>2033</v>
      </c>
      <c r="B455" t="s">
        <v>72</v>
      </c>
      <c r="C455" t="s">
        <v>955</v>
      </c>
      <c r="D455">
        <v>1</v>
      </c>
      <c r="F455">
        <v>0</v>
      </c>
      <c r="G455">
        <v>0</v>
      </c>
      <c r="H455">
        <v>-63517.873990868633</v>
      </c>
    </row>
    <row r="456" spans="1:8" x14ac:dyDescent="0.15">
      <c r="A456">
        <v>2033</v>
      </c>
      <c r="B456" t="s">
        <v>72</v>
      </c>
      <c r="C456" t="s">
        <v>955</v>
      </c>
      <c r="D456">
        <v>2</v>
      </c>
      <c r="F456">
        <v>-236.81026763506009</v>
      </c>
      <c r="G456">
        <v>0</v>
      </c>
      <c r="H456">
        <v>0</v>
      </c>
    </row>
    <row r="457" spans="1:8" x14ac:dyDescent="0.15">
      <c r="A457">
        <v>2033</v>
      </c>
      <c r="B457" t="s">
        <v>72</v>
      </c>
      <c r="C457" t="s">
        <v>956</v>
      </c>
      <c r="D457">
        <v>1</v>
      </c>
      <c r="F457">
        <v>-52.79601967716917</v>
      </c>
      <c r="G457">
        <v>0</v>
      </c>
      <c r="H457">
        <v>0</v>
      </c>
    </row>
    <row r="458" spans="1:8" x14ac:dyDescent="0.15">
      <c r="A458">
        <v>2033</v>
      </c>
      <c r="B458" t="s">
        <v>72</v>
      </c>
      <c r="C458" t="s">
        <v>956</v>
      </c>
      <c r="D458">
        <v>2</v>
      </c>
      <c r="F458">
        <v>-16.109072745054959</v>
      </c>
      <c r="G458">
        <v>0</v>
      </c>
      <c r="H458">
        <v>0</v>
      </c>
    </row>
    <row r="459" spans="1:8" x14ac:dyDescent="0.15">
      <c r="A459">
        <v>2033</v>
      </c>
      <c r="B459" t="s">
        <v>72</v>
      </c>
      <c r="C459" t="s">
        <v>956</v>
      </c>
      <c r="D459">
        <v>3</v>
      </c>
      <c r="F459">
        <v>1.1368683772161605E-13</v>
      </c>
      <c r="G459">
        <v>0</v>
      </c>
      <c r="H459">
        <v>-63517.873990868633</v>
      </c>
    </row>
    <row r="460" spans="1:8" x14ac:dyDescent="0.15">
      <c r="A460">
        <v>2033</v>
      </c>
      <c r="B460" t="s">
        <v>72</v>
      </c>
      <c r="C460" t="s">
        <v>957</v>
      </c>
      <c r="D460">
        <v>1</v>
      </c>
      <c r="F460">
        <v>-3716.1404790601482</v>
      </c>
      <c r="G460">
        <v>0</v>
      </c>
      <c r="H460">
        <v>0</v>
      </c>
    </row>
    <row r="461" spans="1:8" x14ac:dyDescent="0.15">
      <c r="A461">
        <v>2033</v>
      </c>
      <c r="B461" t="s">
        <v>72</v>
      </c>
      <c r="C461" t="s">
        <v>957</v>
      </c>
      <c r="D461">
        <v>10</v>
      </c>
      <c r="F461">
        <v>-7758.285197851128</v>
      </c>
      <c r="G461">
        <v>0</v>
      </c>
      <c r="H461">
        <v>0</v>
      </c>
    </row>
    <row r="462" spans="1:8" x14ac:dyDescent="0.15">
      <c r="A462">
        <v>2033</v>
      </c>
      <c r="B462" t="s">
        <v>72</v>
      </c>
      <c r="C462" t="s">
        <v>957</v>
      </c>
      <c r="D462">
        <v>11</v>
      </c>
      <c r="F462">
        <v>-7540.9275038004271</v>
      </c>
      <c r="G462">
        <v>0</v>
      </c>
      <c r="H462">
        <v>0</v>
      </c>
    </row>
    <row r="463" spans="1:8" x14ac:dyDescent="0.15">
      <c r="A463">
        <v>2033</v>
      </c>
      <c r="B463" t="s">
        <v>72</v>
      </c>
      <c r="C463" t="s">
        <v>957</v>
      </c>
      <c r="D463">
        <v>12</v>
      </c>
      <c r="F463">
        <v>-3688.8865828276939</v>
      </c>
      <c r="G463">
        <v>0</v>
      </c>
      <c r="H463">
        <v>0</v>
      </c>
    </row>
    <row r="464" spans="1:8" x14ac:dyDescent="0.15">
      <c r="A464">
        <v>2033</v>
      </c>
      <c r="B464" t="s">
        <v>72</v>
      </c>
      <c r="C464" t="s">
        <v>957</v>
      </c>
      <c r="D464">
        <v>13</v>
      </c>
      <c r="F464">
        <v>-619.54691013504271</v>
      </c>
      <c r="G464">
        <v>0</v>
      </c>
      <c r="H464">
        <v>0</v>
      </c>
    </row>
    <row r="465" spans="1:8" x14ac:dyDescent="0.15">
      <c r="A465">
        <v>2033</v>
      </c>
      <c r="B465" t="s">
        <v>72</v>
      </c>
      <c r="C465" t="s">
        <v>957</v>
      </c>
      <c r="D465">
        <v>14</v>
      </c>
      <c r="F465">
        <v>-1333.1024831359027</v>
      </c>
      <c r="G465">
        <v>0</v>
      </c>
      <c r="H465">
        <v>0</v>
      </c>
    </row>
    <row r="466" spans="1:8" x14ac:dyDescent="0.15">
      <c r="A466">
        <v>2033</v>
      </c>
      <c r="B466" t="s">
        <v>72</v>
      </c>
      <c r="C466" t="s">
        <v>957</v>
      </c>
      <c r="D466">
        <v>15</v>
      </c>
      <c r="F466">
        <v>-1331.3787063187156</v>
      </c>
      <c r="G466">
        <v>0</v>
      </c>
      <c r="H466">
        <v>0</v>
      </c>
    </row>
    <row r="467" spans="1:8" x14ac:dyDescent="0.15">
      <c r="A467">
        <v>2033</v>
      </c>
      <c r="B467" t="s">
        <v>72</v>
      </c>
      <c r="C467" t="s">
        <v>957</v>
      </c>
      <c r="D467">
        <v>16</v>
      </c>
      <c r="F467">
        <v>-1355.513742553263</v>
      </c>
      <c r="G467">
        <v>0</v>
      </c>
      <c r="H467">
        <v>0</v>
      </c>
    </row>
    <row r="468" spans="1:8" x14ac:dyDescent="0.15">
      <c r="A468">
        <v>2033</v>
      </c>
      <c r="B468" t="s">
        <v>72</v>
      </c>
      <c r="C468" t="s">
        <v>957</v>
      </c>
      <c r="D468">
        <v>17</v>
      </c>
      <c r="F468">
        <v>-3.637978807091713E-12</v>
      </c>
      <c r="G468">
        <v>0</v>
      </c>
      <c r="H468">
        <v>-6676.527455926298</v>
      </c>
    </row>
    <row r="469" spans="1:8" x14ac:dyDescent="0.15">
      <c r="A469">
        <v>2033</v>
      </c>
      <c r="B469" t="s">
        <v>72</v>
      </c>
      <c r="C469" t="s">
        <v>957</v>
      </c>
      <c r="D469">
        <v>18</v>
      </c>
      <c r="F469">
        <v>-3.637978807091713E-12</v>
      </c>
      <c r="G469">
        <v>0</v>
      </c>
      <c r="H469">
        <v>-56841.346534942335</v>
      </c>
    </row>
    <row r="470" spans="1:8" x14ac:dyDescent="0.15">
      <c r="A470">
        <v>2033</v>
      </c>
      <c r="B470" t="s">
        <v>72</v>
      </c>
      <c r="C470" t="s">
        <v>957</v>
      </c>
      <c r="D470">
        <v>19</v>
      </c>
      <c r="F470">
        <v>-2510.4590488269023</v>
      </c>
      <c r="G470">
        <v>0</v>
      </c>
      <c r="H470">
        <v>0</v>
      </c>
    </row>
    <row r="471" spans="1:8" x14ac:dyDescent="0.15">
      <c r="A471">
        <v>2033</v>
      </c>
      <c r="B471" t="s">
        <v>72</v>
      </c>
      <c r="C471" t="s">
        <v>957</v>
      </c>
      <c r="D471">
        <v>2</v>
      </c>
      <c r="F471">
        <v>-13821.711670941257</v>
      </c>
      <c r="G471">
        <v>0</v>
      </c>
      <c r="H471">
        <v>0</v>
      </c>
    </row>
    <row r="472" spans="1:8" x14ac:dyDescent="0.15">
      <c r="A472">
        <v>2033</v>
      </c>
      <c r="B472" t="s">
        <v>72</v>
      </c>
      <c r="C472" t="s">
        <v>957</v>
      </c>
      <c r="D472">
        <v>20</v>
      </c>
      <c r="F472">
        <v>-1156.9337169537466</v>
      </c>
      <c r="G472">
        <v>0</v>
      </c>
      <c r="H472">
        <v>0</v>
      </c>
    </row>
    <row r="473" spans="1:8" x14ac:dyDescent="0.15">
      <c r="A473">
        <v>2033</v>
      </c>
      <c r="B473" t="s">
        <v>72</v>
      </c>
      <c r="C473" t="s">
        <v>957</v>
      </c>
      <c r="D473">
        <v>21</v>
      </c>
      <c r="F473">
        <v>-1584.0544156235628</v>
      </c>
      <c r="G473">
        <v>0</v>
      </c>
      <c r="H473">
        <v>0</v>
      </c>
    </row>
    <row r="474" spans="1:8" x14ac:dyDescent="0.15">
      <c r="A474">
        <v>2033</v>
      </c>
      <c r="B474" t="s">
        <v>72</v>
      </c>
      <c r="C474" t="s">
        <v>957</v>
      </c>
      <c r="D474">
        <v>22</v>
      </c>
      <c r="F474">
        <v>-5864.76917017296</v>
      </c>
      <c r="G474">
        <v>0</v>
      </c>
      <c r="H474">
        <v>0</v>
      </c>
    </row>
    <row r="475" spans="1:8" x14ac:dyDescent="0.15">
      <c r="A475">
        <v>2033</v>
      </c>
      <c r="B475" t="s">
        <v>72</v>
      </c>
      <c r="C475" t="s">
        <v>957</v>
      </c>
      <c r="D475">
        <v>23</v>
      </c>
      <c r="F475">
        <v>-3661.9760258152528</v>
      </c>
      <c r="G475">
        <v>0</v>
      </c>
      <c r="H475">
        <v>0</v>
      </c>
    </row>
    <row r="476" spans="1:8" x14ac:dyDescent="0.15">
      <c r="A476">
        <v>2033</v>
      </c>
      <c r="B476" t="s">
        <v>72</v>
      </c>
      <c r="C476" t="s">
        <v>957</v>
      </c>
      <c r="D476">
        <v>24</v>
      </c>
      <c r="F476">
        <v>-5682.3469055330324</v>
      </c>
      <c r="G476">
        <v>0</v>
      </c>
      <c r="H476">
        <v>0</v>
      </c>
    </row>
    <row r="477" spans="1:8" x14ac:dyDescent="0.15">
      <c r="A477">
        <v>2033</v>
      </c>
      <c r="B477" t="s">
        <v>72</v>
      </c>
      <c r="C477" t="s">
        <v>957</v>
      </c>
      <c r="D477">
        <v>25</v>
      </c>
      <c r="F477">
        <v>-87.223621404704318</v>
      </c>
      <c r="G477">
        <v>0</v>
      </c>
      <c r="H477">
        <v>0</v>
      </c>
    </row>
    <row r="478" spans="1:8" x14ac:dyDescent="0.15">
      <c r="A478">
        <v>2033</v>
      </c>
      <c r="B478" t="s">
        <v>72</v>
      </c>
      <c r="C478" t="s">
        <v>957</v>
      </c>
      <c r="D478">
        <v>26</v>
      </c>
      <c r="F478">
        <v>-88.446818177068053</v>
      </c>
      <c r="G478">
        <v>0</v>
      </c>
      <c r="H478">
        <v>0</v>
      </c>
    </row>
    <row r="479" spans="1:8" x14ac:dyDescent="0.15">
      <c r="A479">
        <v>2033</v>
      </c>
      <c r="B479" t="s">
        <v>72</v>
      </c>
      <c r="C479" t="s">
        <v>957</v>
      </c>
      <c r="D479">
        <v>27</v>
      </c>
      <c r="F479">
        <v>-36.943463131308818</v>
      </c>
      <c r="G479">
        <v>0</v>
      </c>
      <c r="H479">
        <v>0</v>
      </c>
    </row>
    <row r="480" spans="1:8" x14ac:dyDescent="0.15">
      <c r="A480">
        <v>2033</v>
      </c>
      <c r="B480" t="s">
        <v>72</v>
      </c>
      <c r="C480" t="s">
        <v>957</v>
      </c>
      <c r="D480">
        <v>28</v>
      </c>
      <c r="F480">
        <v>-74.707640252738202</v>
      </c>
      <c r="G480">
        <v>0</v>
      </c>
      <c r="H480">
        <v>0</v>
      </c>
    </row>
    <row r="481" spans="1:8" x14ac:dyDescent="0.15">
      <c r="A481">
        <v>2033</v>
      </c>
      <c r="B481" t="s">
        <v>72</v>
      </c>
      <c r="C481" t="s">
        <v>957</v>
      </c>
      <c r="D481">
        <v>29</v>
      </c>
      <c r="F481">
        <v>-247.12657930190835</v>
      </c>
      <c r="G481">
        <v>0</v>
      </c>
      <c r="H481">
        <v>0</v>
      </c>
    </row>
    <row r="482" spans="1:8" x14ac:dyDescent="0.15">
      <c r="A482">
        <v>2033</v>
      </c>
      <c r="B482" t="s">
        <v>72</v>
      </c>
      <c r="C482" t="s">
        <v>957</v>
      </c>
      <c r="D482">
        <v>3</v>
      </c>
      <c r="F482">
        <v>-11043.801900539827</v>
      </c>
      <c r="G482">
        <v>0</v>
      </c>
      <c r="H482">
        <v>0</v>
      </c>
    </row>
    <row r="483" spans="1:8" x14ac:dyDescent="0.15">
      <c r="A483">
        <v>2033</v>
      </c>
      <c r="B483" t="s">
        <v>72</v>
      </c>
      <c r="C483" t="s">
        <v>957</v>
      </c>
      <c r="D483">
        <v>30</v>
      </c>
      <c r="F483">
        <v>-16.725693712032808</v>
      </c>
      <c r="G483">
        <v>0</v>
      </c>
      <c r="H483">
        <v>0</v>
      </c>
    </row>
    <row r="484" spans="1:8" x14ac:dyDescent="0.15">
      <c r="A484">
        <v>2033</v>
      </c>
      <c r="B484" t="s">
        <v>72</v>
      </c>
      <c r="C484" t="s">
        <v>957</v>
      </c>
      <c r="D484">
        <v>31</v>
      </c>
      <c r="F484">
        <v>-244.54091407622764</v>
      </c>
      <c r="G484">
        <v>0</v>
      </c>
      <c r="H484">
        <v>0</v>
      </c>
    </row>
    <row r="485" spans="1:8" x14ac:dyDescent="0.15">
      <c r="A485">
        <v>2033</v>
      </c>
      <c r="B485" t="s">
        <v>72</v>
      </c>
      <c r="C485" t="s">
        <v>957</v>
      </c>
      <c r="D485">
        <v>32</v>
      </c>
      <c r="F485">
        <v>-339.79166818559679</v>
      </c>
      <c r="G485">
        <v>0</v>
      </c>
      <c r="H485">
        <v>0</v>
      </c>
    </row>
    <row r="486" spans="1:8" x14ac:dyDescent="0.15">
      <c r="A486">
        <v>2033</v>
      </c>
      <c r="B486" t="s">
        <v>72</v>
      </c>
      <c r="C486" t="s">
        <v>957</v>
      </c>
      <c r="D486">
        <v>33</v>
      </c>
      <c r="F486">
        <v>-17.820093563099363</v>
      </c>
      <c r="G486">
        <v>0</v>
      </c>
      <c r="H486">
        <v>0</v>
      </c>
    </row>
    <row r="487" spans="1:8" x14ac:dyDescent="0.15">
      <c r="A487">
        <v>2033</v>
      </c>
      <c r="B487" t="s">
        <v>72</v>
      </c>
      <c r="C487" t="s">
        <v>957</v>
      </c>
      <c r="D487">
        <v>34</v>
      </c>
      <c r="F487">
        <v>-253.63410103203933</v>
      </c>
      <c r="G487">
        <v>0</v>
      </c>
      <c r="H487">
        <v>0</v>
      </c>
    </row>
    <row r="488" spans="1:8" x14ac:dyDescent="0.15">
      <c r="A488">
        <v>2033</v>
      </c>
      <c r="B488" t="s">
        <v>72</v>
      </c>
      <c r="C488" t="s">
        <v>957</v>
      </c>
      <c r="D488">
        <v>35</v>
      </c>
      <c r="F488">
        <v>-525.08848713054249</v>
      </c>
      <c r="G488">
        <v>0</v>
      </c>
      <c r="H488">
        <v>0</v>
      </c>
    </row>
    <row r="489" spans="1:8" x14ac:dyDescent="0.15">
      <c r="A489">
        <v>2033</v>
      </c>
      <c r="B489" t="s">
        <v>72</v>
      </c>
      <c r="C489" t="s">
        <v>957</v>
      </c>
      <c r="D489">
        <v>36</v>
      </c>
      <c r="F489">
        <v>-1078.838188551792</v>
      </c>
      <c r="G489">
        <v>0</v>
      </c>
      <c r="H489">
        <v>0</v>
      </c>
    </row>
    <row r="490" spans="1:8" x14ac:dyDescent="0.15">
      <c r="A490">
        <v>2033</v>
      </c>
      <c r="B490" t="s">
        <v>72</v>
      </c>
      <c r="C490" t="s">
        <v>957</v>
      </c>
      <c r="D490">
        <v>37</v>
      </c>
      <c r="F490">
        <v>-1125.8965846969695</v>
      </c>
      <c r="G490">
        <v>0</v>
      </c>
      <c r="H490">
        <v>0</v>
      </c>
    </row>
    <row r="491" spans="1:8" x14ac:dyDescent="0.15">
      <c r="A491">
        <v>2033</v>
      </c>
      <c r="B491" t="s">
        <v>72</v>
      </c>
      <c r="C491" t="s">
        <v>957</v>
      </c>
      <c r="D491">
        <v>38</v>
      </c>
      <c r="F491">
        <v>-978.68330280345617</v>
      </c>
      <c r="G491">
        <v>0</v>
      </c>
      <c r="H491">
        <v>0</v>
      </c>
    </row>
    <row r="492" spans="1:8" x14ac:dyDescent="0.15">
      <c r="A492">
        <v>2033</v>
      </c>
      <c r="B492" t="s">
        <v>72</v>
      </c>
      <c r="C492" t="s">
        <v>957</v>
      </c>
      <c r="D492">
        <v>39</v>
      </c>
      <c r="F492">
        <v>-846.80697676896671</v>
      </c>
      <c r="G492">
        <v>0</v>
      </c>
      <c r="H492">
        <v>0</v>
      </c>
    </row>
    <row r="493" spans="1:8" x14ac:dyDescent="0.15">
      <c r="A493">
        <v>2033</v>
      </c>
      <c r="B493" t="s">
        <v>72</v>
      </c>
      <c r="C493" t="s">
        <v>957</v>
      </c>
      <c r="D493">
        <v>4</v>
      </c>
      <c r="F493">
        <v>-8380.7262484105195</v>
      </c>
      <c r="G493">
        <v>0</v>
      </c>
      <c r="H493">
        <v>0</v>
      </c>
    </row>
    <row r="494" spans="1:8" x14ac:dyDescent="0.15">
      <c r="A494">
        <v>2033</v>
      </c>
      <c r="B494" t="s">
        <v>72</v>
      </c>
      <c r="C494" t="s">
        <v>957</v>
      </c>
      <c r="D494">
        <v>40</v>
      </c>
      <c r="F494">
        <v>-6017.9403072918249</v>
      </c>
      <c r="G494">
        <v>0</v>
      </c>
      <c r="H494">
        <v>0</v>
      </c>
    </row>
    <row r="495" spans="1:8" x14ac:dyDescent="0.15">
      <c r="A495">
        <v>2033</v>
      </c>
      <c r="B495" t="s">
        <v>72</v>
      </c>
      <c r="C495" t="s">
        <v>957</v>
      </c>
      <c r="D495">
        <v>41</v>
      </c>
      <c r="F495">
        <v>-6057.2928972819027</v>
      </c>
      <c r="G495">
        <v>0</v>
      </c>
      <c r="H495">
        <v>0</v>
      </c>
    </row>
    <row r="496" spans="1:8" x14ac:dyDescent="0.15">
      <c r="A496">
        <v>2033</v>
      </c>
      <c r="B496" t="s">
        <v>72</v>
      </c>
      <c r="C496" t="s">
        <v>957</v>
      </c>
      <c r="D496">
        <v>42</v>
      </c>
      <c r="F496">
        <v>-22.03761621169906</v>
      </c>
      <c r="G496">
        <v>0</v>
      </c>
      <c r="H496">
        <v>0</v>
      </c>
    </row>
    <row r="497" spans="1:8" x14ac:dyDescent="0.15">
      <c r="A497">
        <v>2033</v>
      </c>
      <c r="B497" t="s">
        <v>72</v>
      </c>
      <c r="C497" t="s">
        <v>957</v>
      </c>
      <c r="D497">
        <v>43</v>
      </c>
      <c r="F497">
        <v>-84.167691764312622</v>
      </c>
      <c r="G497">
        <v>0</v>
      </c>
      <c r="H497">
        <v>0</v>
      </c>
    </row>
    <row r="498" spans="1:8" x14ac:dyDescent="0.15">
      <c r="A498">
        <v>2033</v>
      </c>
      <c r="B498" t="s">
        <v>72</v>
      </c>
      <c r="C498" t="s">
        <v>957</v>
      </c>
      <c r="D498">
        <v>44</v>
      </c>
      <c r="F498">
        <v>-22.03761621169906</v>
      </c>
      <c r="G498">
        <v>0</v>
      </c>
      <c r="H498">
        <v>0</v>
      </c>
    </row>
    <row r="499" spans="1:8" x14ac:dyDescent="0.15">
      <c r="A499">
        <v>2033</v>
      </c>
      <c r="B499" t="s">
        <v>72</v>
      </c>
      <c r="C499" t="s">
        <v>957</v>
      </c>
      <c r="D499">
        <v>45</v>
      </c>
      <c r="F499">
        <v>-102.67795575837954</v>
      </c>
      <c r="G499">
        <v>0</v>
      </c>
      <c r="H499">
        <v>0</v>
      </c>
    </row>
    <row r="500" spans="1:8" x14ac:dyDescent="0.15">
      <c r="A500">
        <v>2033</v>
      </c>
      <c r="B500" t="s">
        <v>72</v>
      </c>
      <c r="C500" t="s">
        <v>957</v>
      </c>
      <c r="D500">
        <v>46</v>
      </c>
      <c r="F500">
        <v>-395.12519712068018</v>
      </c>
      <c r="G500">
        <v>0</v>
      </c>
      <c r="H500">
        <v>0</v>
      </c>
    </row>
    <row r="501" spans="1:8" x14ac:dyDescent="0.15">
      <c r="A501">
        <v>2033</v>
      </c>
      <c r="B501" t="s">
        <v>72</v>
      </c>
      <c r="C501" t="s">
        <v>957</v>
      </c>
      <c r="D501">
        <v>47</v>
      </c>
      <c r="F501">
        <v>-3227.7660962513251</v>
      </c>
      <c r="G501">
        <v>0</v>
      </c>
      <c r="H501">
        <v>0</v>
      </c>
    </row>
    <row r="502" spans="1:8" x14ac:dyDescent="0.15">
      <c r="A502">
        <v>2033</v>
      </c>
      <c r="B502" t="s">
        <v>72</v>
      </c>
      <c r="C502" t="s">
        <v>957</v>
      </c>
      <c r="D502">
        <v>48</v>
      </c>
      <c r="F502">
        <v>-3134.8977547254435</v>
      </c>
      <c r="G502">
        <v>0</v>
      </c>
      <c r="H502">
        <v>0</v>
      </c>
    </row>
    <row r="503" spans="1:8" x14ac:dyDescent="0.15">
      <c r="A503">
        <v>2033</v>
      </c>
      <c r="B503" t="s">
        <v>72</v>
      </c>
      <c r="C503" t="s">
        <v>957</v>
      </c>
      <c r="D503">
        <v>49</v>
      </c>
      <c r="F503">
        <v>-1379.7731580104337</v>
      </c>
      <c r="G503">
        <v>0</v>
      </c>
      <c r="H503">
        <v>0</v>
      </c>
    </row>
    <row r="504" spans="1:8" x14ac:dyDescent="0.15">
      <c r="A504">
        <v>2033</v>
      </c>
      <c r="B504" t="s">
        <v>72</v>
      </c>
      <c r="C504" t="s">
        <v>957</v>
      </c>
      <c r="D504">
        <v>5</v>
      </c>
      <c r="F504">
        <v>-5566.4940609203804</v>
      </c>
      <c r="G504">
        <v>0</v>
      </c>
      <c r="H504">
        <v>0</v>
      </c>
    </row>
    <row r="505" spans="1:8" x14ac:dyDescent="0.15">
      <c r="A505">
        <v>2033</v>
      </c>
      <c r="B505" t="s">
        <v>72</v>
      </c>
      <c r="C505" t="s">
        <v>957</v>
      </c>
      <c r="D505">
        <v>50</v>
      </c>
      <c r="F505">
        <v>-1519.0281349283723</v>
      </c>
      <c r="G505">
        <v>0</v>
      </c>
      <c r="H505">
        <v>0</v>
      </c>
    </row>
    <row r="506" spans="1:8" x14ac:dyDescent="0.15">
      <c r="A506">
        <v>2033</v>
      </c>
      <c r="B506" t="s">
        <v>72</v>
      </c>
      <c r="C506" t="s">
        <v>957</v>
      </c>
      <c r="D506">
        <v>51</v>
      </c>
      <c r="F506">
        <v>-1570.4990889307046</v>
      </c>
      <c r="G506">
        <v>0</v>
      </c>
      <c r="H506">
        <v>0</v>
      </c>
    </row>
    <row r="507" spans="1:8" x14ac:dyDescent="0.15">
      <c r="A507">
        <v>2033</v>
      </c>
      <c r="B507" t="s">
        <v>72</v>
      </c>
      <c r="C507" t="s">
        <v>957</v>
      </c>
      <c r="D507">
        <v>52</v>
      </c>
      <c r="F507">
        <v>-4103.5467664769931</v>
      </c>
      <c r="G507">
        <v>0</v>
      </c>
      <c r="H507">
        <v>0</v>
      </c>
    </row>
    <row r="508" spans="1:8" x14ac:dyDescent="0.15">
      <c r="A508">
        <v>2033</v>
      </c>
      <c r="B508" t="s">
        <v>72</v>
      </c>
      <c r="C508" t="s">
        <v>957</v>
      </c>
      <c r="D508">
        <v>53</v>
      </c>
      <c r="F508">
        <v>-3278.4000834005128</v>
      </c>
      <c r="G508">
        <v>0</v>
      </c>
      <c r="H508">
        <v>0</v>
      </c>
    </row>
    <row r="509" spans="1:8" x14ac:dyDescent="0.15">
      <c r="A509">
        <v>2033</v>
      </c>
      <c r="B509" t="s">
        <v>72</v>
      </c>
      <c r="C509" t="s">
        <v>957</v>
      </c>
      <c r="D509">
        <v>54</v>
      </c>
      <c r="F509">
        <v>-4455.6906753081057</v>
      </c>
      <c r="G509">
        <v>0</v>
      </c>
      <c r="H509">
        <v>0</v>
      </c>
    </row>
    <row r="510" spans="1:8" x14ac:dyDescent="0.15">
      <c r="A510">
        <v>2033</v>
      </c>
      <c r="B510" t="s">
        <v>72</v>
      </c>
      <c r="C510" t="s">
        <v>957</v>
      </c>
      <c r="D510">
        <v>55</v>
      </c>
      <c r="F510">
        <v>-3243.7330130211958</v>
      </c>
      <c r="G510">
        <v>0</v>
      </c>
      <c r="H510">
        <v>0</v>
      </c>
    </row>
    <row r="511" spans="1:8" x14ac:dyDescent="0.15">
      <c r="A511">
        <v>2033</v>
      </c>
      <c r="B511" t="s">
        <v>72</v>
      </c>
      <c r="C511" t="s">
        <v>957</v>
      </c>
      <c r="D511">
        <v>56</v>
      </c>
      <c r="F511">
        <v>-2223.3677638920017</v>
      </c>
      <c r="G511">
        <v>0</v>
      </c>
      <c r="H511">
        <v>0</v>
      </c>
    </row>
    <row r="512" spans="1:8" x14ac:dyDescent="0.15">
      <c r="A512">
        <v>2033</v>
      </c>
      <c r="B512" t="s">
        <v>72</v>
      </c>
      <c r="C512" t="s">
        <v>957</v>
      </c>
      <c r="D512">
        <v>57</v>
      </c>
      <c r="F512">
        <v>-1754.4464939246864</v>
      </c>
      <c r="G512">
        <v>0</v>
      </c>
      <c r="H512">
        <v>0</v>
      </c>
    </row>
    <row r="513" spans="1:8" x14ac:dyDescent="0.15">
      <c r="A513">
        <v>2033</v>
      </c>
      <c r="B513" t="s">
        <v>72</v>
      </c>
      <c r="C513" t="s">
        <v>957</v>
      </c>
      <c r="D513">
        <v>58</v>
      </c>
      <c r="F513">
        <v>-708.86216306386996</v>
      </c>
      <c r="G513">
        <v>0</v>
      </c>
      <c r="H513">
        <v>0</v>
      </c>
    </row>
    <row r="514" spans="1:8" x14ac:dyDescent="0.15">
      <c r="A514">
        <v>2033</v>
      </c>
      <c r="B514" t="s">
        <v>72</v>
      </c>
      <c r="C514" t="s">
        <v>957</v>
      </c>
      <c r="D514">
        <v>59</v>
      </c>
      <c r="F514">
        <v>-376.46978480738471</v>
      </c>
      <c r="G514">
        <v>0</v>
      </c>
      <c r="H514">
        <v>0</v>
      </c>
    </row>
    <row r="515" spans="1:8" x14ac:dyDescent="0.15">
      <c r="A515">
        <v>2033</v>
      </c>
      <c r="B515" t="s">
        <v>72</v>
      </c>
      <c r="C515" t="s">
        <v>957</v>
      </c>
      <c r="D515">
        <v>6</v>
      </c>
      <c r="F515">
        <v>-5756.741908405802</v>
      </c>
      <c r="G515">
        <v>0</v>
      </c>
      <c r="H515">
        <v>0</v>
      </c>
    </row>
    <row r="516" spans="1:8" x14ac:dyDescent="0.15">
      <c r="A516">
        <v>2033</v>
      </c>
      <c r="B516" t="s">
        <v>72</v>
      </c>
      <c r="C516" t="s">
        <v>957</v>
      </c>
      <c r="D516">
        <v>60</v>
      </c>
      <c r="F516">
        <v>-319.62935380408089</v>
      </c>
      <c r="G516">
        <v>0</v>
      </c>
      <c r="H516">
        <v>0</v>
      </c>
    </row>
    <row r="517" spans="1:8" x14ac:dyDescent="0.15">
      <c r="A517">
        <v>2033</v>
      </c>
      <c r="B517" t="s">
        <v>72</v>
      </c>
      <c r="C517" t="s">
        <v>957</v>
      </c>
      <c r="D517">
        <v>61</v>
      </c>
      <c r="F517">
        <v>-318.52822188277787</v>
      </c>
      <c r="G517">
        <v>0</v>
      </c>
      <c r="H517">
        <v>0</v>
      </c>
    </row>
    <row r="518" spans="1:8" x14ac:dyDescent="0.15">
      <c r="A518">
        <v>2033</v>
      </c>
      <c r="B518" t="s">
        <v>72</v>
      </c>
      <c r="C518" t="s">
        <v>957</v>
      </c>
      <c r="D518">
        <v>62</v>
      </c>
      <c r="F518">
        <v>-375.85800718205059</v>
      </c>
      <c r="G518">
        <v>0</v>
      </c>
      <c r="H518">
        <v>0</v>
      </c>
    </row>
    <row r="519" spans="1:8" x14ac:dyDescent="0.15">
      <c r="A519">
        <v>2033</v>
      </c>
      <c r="B519" t="s">
        <v>72</v>
      </c>
      <c r="C519" t="s">
        <v>957</v>
      </c>
      <c r="D519">
        <v>63</v>
      </c>
      <c r="F519">
        <v>-338.73319531928064</v>
      </c>
      <c r="G519">
        <v>0</v>
      </c>
      <c r="H519">
        <v>0</v>
      </c>
    </row>
    <row r="520" spans="1:8" x14ac:dyDescent="0.15">
      <c r="A520">
        <v>2033</v>
      </c>
      <c r="B520" t="s">
        <v>72</v>
      </c>
      <c r="C520" t="s">
        <v>957</v>
      </c>
      <c r="D520">
        <v>64</v>
      </c>
      <c r="F520">
        <v>-106.02148458974987</v>
      </c>
      <c r="G520">
        <v>0</v>
      </c>
      <c r="H520">
        <v>0</v>
      </c>
    </row>
    <row r="521" spans="1:8" x14ac:dyDescent="0.15">
      <c r="A521">
        <v>2033</v>
      </c>
      <c r="B521" t="s">
        <v>72</v>
      </c>
      <c r="C521" t="s">
        <v>957</v>
      </c>
      <c r="D521">
        <v>65</v>
      </c>
      <c r="F521">
        <v>-117.57234969032652</v>
      </c>
      <c r="G521">
        <v>0</v>
      </c>
      <c r="H521">
        <v>0</v>
      </c>
    </row>
    <row r="522" spans="1:8" x14ac:dyDescent="0.15">
      <c r="A522">
        <v>2033</v>
      </c>
      <c r="B522" t="s">
        <v>72</v>
      </c>
      <c r="C522" t="s">
        <v>957</v>
      </c>
      <c r="D522">
        <v>66</v>
      </c>
      <c r="F522">
        <v>-574.27007373715242</v>
      </c>
      <c r="G522">
        <v>0</v>
      </c>
      <c r="H522">
        <v>0</v>
      </c>
    </row>
    <row r="523" spans="1:8" x14ac:dyDescent="0.15">
      <c r="A523">
        <v>2033</v>
      </c>
      <c r="B523" t="s">
        <v>72</v>
      </c>
      <c r="C523" t="s">
        <v>957</v>
      </c>
      <c r="D523">
        <v>67</v>
      </c>
      <c r="F523">
        <v>-594.70847049370423</v>
      </c>
      <c r="G523">
        <v>0</v>
      </c>
      <c r="H523">
        <v>0</v>
      </c>
    </row>
    <row r="524" spans="1:8" x14ac:dyDescent="0.15">
      <c r="A524">
        <v>2033</v>
      </c>
      <c r="B524" t="s">
        <v>72</v>
      </c>
      <c r="C524" t="s">
        <v>957</v>
      </c>
      <c r="D524">
        <v>7</v>
      </c>
      <c r="F524">
        <v>-5637.6790829721831</v>
      </c>
      <c r="G524">
        <v>0</v>
      </c>
      <c r="H524">
        <v>0</v>
      </c>
    </row>
    <row r="525" spans="1:8" x14ac:dyDescent="0.15">
      <c r="A525">
        <v>2033</v>
      </c>
      <c r="B525" t="s">
        <v>72</v>
      </c>
      <c r="C525" t="s">
        <v>957</v>
      </c>
      <c r="D525">
        <v>8</v>
      </c>
      <c r="F525">
        <v>-5848.3092166025644</v>
      </c>
      <c r="G525">
        <v>0</v>
      </c>
      <c r="H525">
        <v>0</v>
      </c>
    </row>
    <row r="526" spans="1:8" x14ac:dyDescent="0.15">
      <c r="A526">
        <v>2033</v>
      </c>
      <c r="B526" t="s">
        <v>72</v>
      </c>
      <c r="C526" t="s">
        <v>957</v>
      </c>
      <c r="D526">
        <v>9</v>
      </c>
      <c r="F526">
        <v>-1873.079070515716</v>
      </c>
      <c r="G526">
        <v>0</v>
      </c>
      <c r="H526">
        <v>0</v>
      </c>
    </row>
    <row r="527" spans="1:8" x14ac:dyDescent="0.15">
      <c r="A527">
        <v>2034</v>
      </c>
      <c r="B527" t="s">
        <v>72</v>
      </c>
      <c r="C527" t="s">
        <v>954</v>
      </c>
      <c r="D527">
        <v>1</v>
      </c>
      <c r="F527">
        <v>-151.9468474086998</v>
      </c>
      <c r="G527">
        <v>0</v>
      </c>
      <c r="H527">
        <v>0</v>
      </c>
    </row>
    <row r="528" spans="1:8" x14ac:dyDescent="0.15">
      <c r="A528">
        <v>2034</v>
      </c>
      <c r="B528" t="s">
        <v>72</v>
      </c>
      <c r="C528" t="s">
        <v>954</v>
      </c>
      <c r="D528">
        <v>2</v>
      </c>
      <c r="F528">
        <v>-2.2737367544323211E-13</v>
      </c>
      <c r="G528">
        <v>0</v>
      </c>
      <c r="H528">
        <v>-28246.49523835702</v>
      </c>
    </row>
    <row r="529" spans="1:8" x14ac:dyDescent="0.15">
      <c r="A529">
        <v>2034</v>
      </c>
      <c r="B529" t="s">
        <v>72</v>
      </c>
      <c r="C529" t="s">
        <v>954</v>
      </c>
      <c r="D529">
        <v>3</v>
      </c>
      <c r="F529">
        <v>-6.5683818945879011</v>
      </c>
      <c r="G529">
        <v>0</v>
      </c>
      <c r="H529">
        <v>0</v>
      </c>
    </row>
    <row r="530" spans="1:8" x14ac:dyDescent="0.15">
      <c r="A530">
        <v>2034</v>
      </c>
      <c r="B530" t="s">
        <v>72</v>
      </c>
      <c r="C530" t="s">
        <v>955</v>
      </c>
      <c r="D530">
        <v>1</v>
      </c>
      <c r="F530">
        <v>0</v>
      </c>
      <c r="G530">
        <v>0</v>
      </c>
      <c r="H530">
        <v>-28246.49523835702</v>
      </c>
    </row>
    <row r="531" spans="1:8" x14ac:dyDescent="0.15">
      <c r="A531">
        <v>2034</v>
      </c>
      <c r="B531" t="s">
        <v>72</v>
      </c>
      <c r="C531" t="s">
        <v>955</v>
      </c>
      <c r="D531">
        <v>2</v>
      </c>
      <c r="F531">
        <v>-242.58879713461241</v>
      </c>
      <c r="G531">
        <v>0</v>
      </c>
      <c r="H531">
        <v>0</v>
      </c>
    </row>
    <row r="532" spans="1:8" x14ac:dyDescent="0.15">
      <c r="A532">
        <v>2034</v>
      </c>
      <c r="B532" t="s">
        <v>72</v>
      </c>
      <c r="C532" t="s">
        <v>956</v>
      </c>
      <c r="D532">
        <v>1</v>
      </c>
      <c r="F532">
        <v>-49.359603688928701</v>
      </c>
      <c r="G532">
        <v>0</v>
      </c>
      <c r="H532">
        <v>0</v>
      </c>
    </row>
    <row r="533" spans="1:8" x14ac:dyDescent="0.15">
      <c r="A533">
        <v>2034</v>
      </c>
      <c r="B533" t="s">
        <v>72</v>
      </c>
      <c r="C533" t="s">
        <v>956</v>
      </c>
      <c r="D533">
        <v>2</v>
      </c>
      <c r="F533">
        <v>-19.876957752787572</v>
      </c>
      <c r="G533">
        <v>0</v>
      </c>
      <c r="H533">
        <v>0</v>
      </c>
    </row>
    <row r="534" spans="1:8" x14ac:dyDescent="0.15">
      <c r="A534">
        <v>2034</v>
      </c>
      <c r="B534" t="s">
        <v>72</v>
      </c>
      <c r="C534" t="s">
        <v>956</v>
      </c>
      <c r="D534">
        <v>3</v>
      </c>
      <c r="F534">
        <v>0</v>
      </c>
      <c r="G534">
        <v>0</v>
      </c>
      <c r="H534">
        <v>-28246.49523835702</v>
      </c>
    </row>
    <row r="535" spans="1:8" x14ac:dyDescent="0.15">
      <c r="A535">
        <v>2034</v>
      </c>
      <c r="B535" t="s">
        <v>72</v>
      </c>
      <c r="C535" t="s">
        <v>957</v>
      </c>
      <c r="D535">
        <v>1</v>
      </c>
      <c r="F535">
        <v>-2629.7531514416587</v>
      </c>
      <c r="G535">
        <v>0</v>
      </c>
      <c r="H535">
        <v>0</v>
      </c>
    </row>
    <row r="536" spans="1:8" x14ac:dyDescent="0.15">
      <c r="A536">
        <v>2034</v>
      </c>
      <c r="B536" t="s">
        <v>72</v>
      </c>
      <c r="C536" t="s">
        <v>957</v>
      </c>
      <c r="D536">
        <v>10</v>
      </c>
      <c r="F536">
        <v>-8243.9806284470142</v>
      </c>
      <c r="G536">
        <v>0</v>
      </c>
      <c r="H536">
        <v>0</v>
      </c>
    </row>
    <row r="537" spans="1:8" x14ac:dyDescent="0.15">
      <c r="A537">
        <v>2034</v>
      </c>
      <c r="B537" t="s">
        <v>72</v>
      </c>
      <c r="C537" t="s">
        <v>957</v>
      </c>
      <c r="D537">
        <v>11</v>
      </c>
      <c r="F537">
        <v>-7908.7013547651113</v>
      </c>
      <c r="G537">
        <v>0</v>
      </c>
      <c r="H537">
        <v>0</v>
      </c>
    </row>
    <row r="538" spans="1:8" x14ac:dyDescent="0.15">
      <c r="A538">
        <v>2034</v>
      </c>
      <c r="B538" t="s">
        <v>72</v>
      </c>
      <c r="C538" t="s">
        <v>957</v>
      </c>
      <c r="D538">
        <v>12</v>
      </c>
      <c r="F538">
        <v>-2641.8105810676643</v>
      </c>
      <c r="G538">
        <v>0</v>
      </c>
      <c r="H538">
        <v>0</v>
      </c>
    </row>
    <row r="539" spans="1:8" x14ac:dyDescent="0.15">
      <c r="A539">
        <v>2034</v>
      </c>
      <c r="B539" t="s">
        <v>72</v>
      </c>
      <c r="C539" t="s">
        <v>957</v>
      </c>
      <c r="D539">
        <v>13</v>
      </c>
      <c r="F539">
        <v>-879.64568417183182</v>
      </c>
      <c r="G539">
        <v>0</v>
      </c>
      <c r="H539">
        <v>0</v>
      </c>
    </row>
    <row r="540" spans="1:8" x14ac:dyDescent="0.15">
      <c r="A540">
        <v>2034</v>
      </c>
      <c r="B540" t="s">
        <v>72</v>
      </c>
      <c r="C540" t="s">
        <v>957</v>
      </c>
      <c r="D540">
        <v>14</v>
      </c>
      <c r="F540">
        <v>-593.73647228754635</v>
      </c>
      <c r="G540">
        <v>0</v>
      </c>
      <c r="H540">
        <v>0</v>
      </c>
    </row>
    <row r="541" spans="1:8" x14ac:dyDescent="0.15">
      <c r="A541">
        <v>2034</v>
      </c>
      <c r="B541" t="s">
        <v>72</v>
      </c>
      <c r="C541" t="s">
        <v>957</v>
      </c>
      <c r="D541">
        <v>15</v>
      </c>
      <c r="F541">
        <v>-591.64338318004957</v>
      </c>
      <c r="G541">
        <v>0</v>
      </c>
      <c r="H541">
        <v>0</v>
      </c>
    </row>
    <row r="542" spans="1:8" x14ac:dyDescent="0.15">
      <c r="A542">
        <v>2034</v>
      </c>
      <c r="B542" t="s">
        <v>72</v>
      </c>
      <c r="C542" t="s">
        <v>957</v>
      </c>
      <c r="D542">
        <v>16</v>
      </c>
      <c r="F542">
        <v>-555.89416953703767</v>
      </c>
      <c r="G542">
        <v>0</v>
      </c>
      <c r="H542">
        <v>0</v>
      </c>
    </row>
    <row r="543" spans="1:8" x14ac:dyDescent="0.15">
      <c r="A543">
        <v>2034</v>
      </c>
      <c r="B543" t="s">
        <v>72</v>
      </c>
      <c r="C543" t="s">
        <v>957</v>
      </c>
      <c r="D543">
        <v>17</v>
      </c>
      <c r="F543">
        <v>-130.04578288518678</v>
      </c>
      <c r="G543">
        <v>0</v>
      </c>
      <c r="H543">
        <v>0</v>
      </c>
    </row>
    <row r="544" spans="1:8" x14ac:dyDescent="0.15">
      <c r="A544">
        <v>2034</v>
      </c>
      <c r="B544" t="s">
        <v>72</v>
      </c>
      <c r="C544" t="s">
        <v>957</v>
      </c>
      <c r="D544">
        <v>18</v>
      </c>
      <c r="F544">
        <v>-68.194727298759972</v>
      </c>
      <c r="G544">
        <v>0</v>
      </c>
      <c r="H544">
        <v>0</v>
      </c>
    </row>
    <row r="545" spans="1:8" x14ac:dyDescent="0.15">
      <c r="A545">
        <v>2034</v>
      </c>
      <c r="B545" t="s">
        <v>72</v>
      </c>
      <c r="C545" t="s">
        <v>957</v>
      </c>
      <c r="D545">
        <v>19</v>
      </c>
      <c r="F545">
        <v>-2687.9737460431461</v>
      </c>
      <c r="G545">
        <v>0</v>
      </c>
      <c r="H545">
        <v>0</v>
      </c>
    </row>
    <row r="546" spans="1:8" x14ac:dyDescent="0.15">
      <c r="A546">
        <v>2034</v>
      </c>
      <c r="B546" t="s">
        <v>72</v>
      </c>
      <c r="C546" t="s">
        <v>957</v>
      </c>
      <c r="D546">
        <v>2</v>
      </c>
      <c r="F546">
        <v>-12495.002413878636</v>
      </c>
      <c r="G546">
        <v>0</v>
      </c>
      <c r="H546">
        <v>0</v>
      </c>
    </row>
    <row r="547" spans="1:8" x14ac:dyDescent="0.15">
      <c r="A547">
        <v>2034</v>
      </c>
      <c r="B547" t="s">
        <v>72</v>
      </c>
      <c r="C547" t="s">
        <v>957</v>
      </c>
      <c r="D547">
        <v>20</v>
      </c>
      <c r="F547">
        <v>-902.16468160698798</v>
      </c>
      <c r="G547">
        <v>0</v>
      </c>
      <c r="H547">
        <v>0</v>
      </c>
    </row>
    <row r="548" spans="1:8" x14ac:dyDescent="0.15">
      <c r="A548">
        <v>2034</v>
      </c>
      <c r="B548" t="s">
        <v>72</v>
      </c>
      <c r="C548" t="s">
        <v>957</v>
      </c>
      <c r="D548">
        <v>21</v>
      </c>
      <c r="F548">
        <v>-1816.0385746872637</v>
      </c>
      <c r="G548">
        <v>0</v>
      </c>
      <c r="H548">
        <v>0</v>
      </c>
    </row>
    <row r="549" spans="1:8" x14ac:dyDescent="0.15">
      <c r="A549">
        <v>2034</v>
      </c>
      <c r="B549" t="s">
        <v>72</v>
      </c>
      <c r="C549" t="s">
        <v>957</v>
      </c>
      <c r="D549">
        <v>22</v>
      </c>
      <c r="F549">
        <v>-4299.6926679829012</v>
      </c>
      <c r="G549">
        <v>0</v>
      </c>
      <c r="H549">
        <v>0</v>
      </c>
    </row>
    <row r="550" spans="1:8" x14ac:dyDescent="0.15">
      <c r="A550">
        <v>2034</v>
      </c>
      <c r="B550" t="s">
        <v>72</v>
      </c>
      <c r="C550" t="s">
        <v>957</v>
      </c>
      <c r="D550">
        <v>23</v>
      </c>
      <c r="F550">
        <v>-2498.9537931679697</v>
      </c>
      <c r="G550">
        <v>0</v>
      </c>
      <c r="H550">
        <v>0</v>
      </c>
    </row>
    <row r="551" spans="1:8" x14ac:dyDescent="0.15">
      <c r="A551">
        <v>2034</v>
      </c>
      <c r="B551" t="s">
        <v>72</v>
      </c>
      <c r="C551" t="s">
        <v>957</v>
      </c>
      <c r="D551">
        <v>24</v>
      </c>
      <c r="F551">
        <v>-4137.621972206809</v>
      </c>
      <c r="G551">
        <v>0</v>
      </c>
      <c r="H551">
        <v>0</v>
      </c>
    </row>
    <row r="552" spans="1:8" x14ac:dyDescent="0.15">
      <c r="A552">
        <v>2034</v>
      </c>
      <c r="B552" t="s">
        <v>72</v>
      </c>
      <c r="C552" t="s">
        <v>957</v>
      </c>
      <c r="D552">
        <v>25</v>
      </c>
      <c r="F552">
        <v>-266.04770896723494</v>
      </c>
      <c r="G552">
        <v>0</v>
      </c>
      <c r="H552">
        <v>0</v>
      </c>
    </row>
    <row r="553" spans="1:8" x14ac:dyDescent="0.15">
      <c r="A553">
        <v>2034</v>
      </c>
      <c r="B553" t="s">
        <v>72</v>
      </c>
      <c r="C553" t="s">
        <v>957</v>
      </c>
      <c r="D553">
        <v>26</v>
      </c>
      <c r="F553">
        <v>-265.83955409131886</v>
      </c>
      <c r="G553">
        <v>0</v>
      </c>
      <c r="H553">
        <v>0</v>
      </c>
    </row>
    <row r="554" spans="1:8" x14ac:dyDescent="0.15">
      <c r="A554">
        <v>2034</v>
      </c>
      <c r="B554" t="s">
        <v>72</v>
      </c>
      <c r="C554" t="s">
        <v>957</v>
      </c>
      <c r="D554">
        <v>27</v>
      </c>
      <c r="F554">
        <v>-192.42511926043156</v>
      </c>
      <c r="G554">
        <v>0</v>
      </c>
      <c r="H554">
        <v>0</v>
      </c>
    </row>
    <row r="555" spans="1:8" x14ac:dyDescent="0.15">
      <c r="A555">
        <v>2034</v>
      </c>
      <c r="B555" t="s">
        <v>72</v>
      </c>
      <c r="C555" t="s">
        <v>957</v>
      </c>
      <c r="D555">
        <v>28</v>
      </c>
      <c r="F555">
        <v>-251.68250317487764</v>
      </c>
      <c r="G555">
        <v>0</v>
      </c>
      <c r="H555">
        <v>0</v>
      </c>
    </row>
    <row r="556" spans="1:8" x14ac:dyDescent="0.15">
      <c r="A556">
        <v>2034</v>
      </c>
      <c r="B556" t="s">
        <v>72</v>
      </c>
      <c r="C556" t="s">
        <v>957</v>
      </c>
      <c r="D556">
        <v>29</v>
      </c>
      <c r="F556">
        <v>-26.035165570017853</v>
      </c>
      <c r="G556">
        <v>0</v>
      </c>
      <c r="H556">
        <v>0</v>
      </c>
    </row>
    <row r="557" spans="1:8" x14ac:dyDescent="0.15">
      <c r="A557">
        <v>2034</v>
      </c>
      <c r="B557" t="s">
        <v>72</v>
      </c>
      <c r="C557" t="s">
        <v>957</v>
      </c>
      <c r="D557">
        <v>3</v>
      </c>
      <c r="F557">
        <v>-10004.695362082526</v>
      </c>
      <c r="G557">
        <v>0</v>
      </c>
      <c r="H557">
        <v>0</v>
      </c>
    </row>
    <row r="558" spans="1:8" x14ac:dyDescent="0.15">
      <c r="A558">
        <v>2034</v>
      </c>
      <c r="B558" t="s">
        <v>72</v>
      </c>
      <c r="C558" t="s">
        <v>957</v>
      </c>
      <c r="D558">
        <v>30</v>
      </c>
      <c r="F558">
        <v>7.2759576141834259E-12</v>
      </c>
      <c r="G558">
        <v>0</v>
      </c>
      <c r="H558">
        <v>-12880.867948018576</v>
      </c>
    </row>
    <row r="559" spans="1:8" x14ac:dyDescent="0.15">
      <c r="A559">
        <v>2034</v>
      </c>
      <c r="B559" t="s">
        <v>72</v>
      </c>
      <c r="C559" t="s">
        <v>957</v>
      </c>
      <c r="D559">
        <v>31</v>
      </c>
      <c r="F559">
        <v>-25.880202059433941</v>
      </c>
      <c r="G559">
        <v>0</v>
      </c>
      <c r="H559">
        <v>0</v>
      </c>
    </row>
    <row r="560" spans="1:8" x14ac:dyDescent="0.15">
      <c r="A560">
        <v>2034</v>
      </c>
      <c r="B560" t="s">
        <v>72</v>
      </c>
      <c r="C560" t="s">
        <v>957</v>
      </c>
      <c r="D560">
        <v>32</v>
      </c>
      <c r="F560">
        <v>-26.035165569999663</v>
      </c>
      <c r="G560">
        <v>0</v>
      </c>
      <c r="H560">
        <v>0</v>
      </c>
    </row>
    <row r="561" spans="1:8" x14ac:dyDescent="0.15">
      <c r="A561">
        <v>2034</v>
      </c>
      <c r="B561" t="s">
        <v>72</v>
      </c>
      <c r="C561" t="s">
        <v>957</v>
      </c>
      <c r="D561">
        <v>33</v>
      </c>
      <c r="F561">
        <v>-73.906116707425099</v>
      </c>
      <c r="G561">
        <v>0</v>
      </c>
      <c r="H561">
        <v>0</v>
      </c>
    </row>
    <row r="562" spans="1:8" x14ac:dyDescent="0.15">
      <c r="A562">
        <v>2034</v>
      </c>
      <c r="B562" t="s">
        <v>72</v>
      </c>
      <c r="C562" t="s">
        <v>957</v>
      </c>
      <c r="D562">
        <v>34</v>
      </c>
      <c r="F562">
        <v>-410.0425114754471</v>
      </c>
      <c r="G562">
        <v>0</v>
      </c>
      <c r="H562">
        <v>0</v>
      </c>
    </row>
    <row r="563" spans="1:8" x14ac:dyDescent="0.15">
      <c r="A563">
        <v>2034</v>
      </c>
      <c r="B563" t="s">
        <v>72</v>
      </c>
      <c r="C563" t="s">
        <v>957</v>
      </c>
      <c r="D563">
        <v>35</v>
      </c>
      <c r="F563">
        <v>-680.35662270799003</v>
      </c>
      <c r="G563">
        <v>0</v>
      </c>
      <c r="H563">
        <v>0</v>
      </c>
    </row>
    <row r="564" spans="1:8" x14ac:dyDescent="0.15">
      <c r="A564">
        <v>2034</v>
      </c>
      <c r="B564" t="s">
        <v>72</v>
      </c>
      <c r="C564" t="s">
        <v>957</v>
      </c>
      <c r="D564">
        <v>36</v>
      </c>
      <c r="F564">
        <v>-499.97998986980019</v>
      </c>
      <c r="G564">
        <v>0</v>
      </c>
      <c r="H564">
        <v>0</v>
      </c>
    </row>
    <row r="565" spans="1:8" x14ac:dyDescent="0.15">
      <c r="A565">
        <v>2034</v>
      </c>
      <c r="B565" t="s">
        <v>72</v>
      </c>
      <c r="C565" t="s">
        <v>957</v>
      </c>
      <c r="D565">
        <v>37</v>
      </c>
      <c r="F565">
        <v>-769.69429028078957</v>
      </c>
      <c r="G565">
        <v>0</v>
      </c>
      <c r="H565">
        <v>0</v>
      </c>
    </row>
    <row r="566" spans="1:8" x14ac:dyDescent="0.15">
      <c r="A566">
        <v>2034</v>
      </c>
      <c r="B566" t="s">
        <v>72</v>
      </c>
      <c r="C566" t="s">
        <v>957</v>
      </c>
      <c r="D566">
        <v>38</v>
      </c>
      <c r="F566">
        <v>-716.75883528294798</v>
      </c>
      <c r="G566">
        <v>0</v>
      </c>
      <c r="H566">
        <v>0</v>
      </c>
    </row>
    <row r="567" spans="1:8" x14ac:dyDescent="0.15">
      <c r="A567">
        <v>2034</v>
      </c>
      <c r="B567" t="s">
        <v>72</v>
      </c>
      <c r="C567" t="s">
        <v>957</v>
      </c>
      <c r="D567">
        <v>39</v>
      </c>
      <c r="F567">
        <v>-474.66279903534814</v>
      </c>
      <c r="G567">
        <v>0</v>
      </c>
      <c r="H567">
        <v>0</v>
      </c>
    </row>
    <row r="568" spans="1:8" x14ac:dyDescent="0.15">
      <c r="A568">
        <v>2034</v>
      </c>
      <c r="B568" t="s">
        <v>72</v>
      </c>
      <c r="C568" t="s">
        <v>957</v>
      </c>
      <c r="D568">
        <v>4</v>
      </c>
      <c r="F568">
        <v>-8589.8394039244631</v>
      </c>
      <c r="G568">
        <v>0</v>
      </c>
      <c r="H568">
        <v>0</v>
      </c>
    </row>
    <row r="569" spans="1:8" x14ac:dyDescent="0.15">
      <c r="A569">
        <v>2034</v>
      </c>
      <c r="B569" t="s">
        <v>72</v>
      </c>
      <c r="C569" t="s">
        <v>957</v>
      </c>
      <c r="D569">
        <v>40</v>
      </c>
      <c r="F569">
        <v>-4423.6160958336222</v>
      </c>
      <c r="G569">
        <v>0</v>
      </c>
      <c r="H569">
        <v>0</v>
      </c>
    </row>
    <row r="570" spans="1:8" x14ac:dyDescent="0.15">
      <c r="A570">
        <v>2034</v>
      </c>
      <c r="B570" t="s">
        <v>72</v>
      </c>
      <c r="C570" t="s">
        <v>957</v>
      </c>
      <c r="D570">
        <v>41</v>
      </c>
      <c r="F570">
        <v>-4460.9901924436454</v>
      </c>
      <c r="G570">
        <v>0</v>
      </c>
      <c r="H570">
        <v>0</v>
      </c>
    </row>
    <row r="571" spans="1:8" x14ac:dyDescent="0.15">
      <c r="A571">
        <v>2034</v>
      </c>
      <c r="B571" t="s">
        <v>72</v>
      </c>
      <c r="C571" t="s">
        <v>957</v>
      </c>
      <c r="D571">
        <v>42</v>
      </c>
      <c r="F571">
        <v>-10.691566187426361</v>
      </c>
      <c r="G571">
        <v>0</v>
      </c>
      <c r="H571">
        <v>0</v>
      </c>
    </row>
    <row r="572" spans="1:8" x14ac:dyDescent="0.15">
      <c r="A572">
        <v>2034</v>
      </c>
      <c r="B572" t="s">
        <v>72</v>
      </c>
      <c r="C572" t="s">
        <v>957</v>
      </c>
      <c r="D572">
        <v>43</v>
      </c>
      <c r="F572">
        <v>-10.009601739966456</v>
      </c>
      <c r="G572">
        <v>0</v>
      </c>
      <c r="H572">
        <v>0</v>
      </c>
    </row>
    <row r="573" spans="1:8" x14ac:dyDescent="0.15">
      <c r="A573">
        <v>2034</v>
      </c>
      <c r="B573" t="s">
        <v>72</v>
      </c>
      <c r="C573" t="s">
        <v>957</v>
      </c>
      <c r="D573">
        <v>44</v>
      </c>
      <c r="F573">
        <v>-3.2305181535739398</v>
      </c>
      <c r="G573">
        <v>0</v>
      </c>
      <c r="H573">
        <v>0</v>
      </c>
    </row>
    <row r="574" spans="1:8" x14ac:dyDescent="0.15">
      <c r="A574">
        <v>2034</v>
      </c>
      <c r="B574" t="s">
        <v>72</v>
      </c>
      <c r="C574" t="s">
        <v>957</v>
      </c>
      <c r="D574">
        <v>45</v>
      </c>
      <c r="F574">
        <v>-73.906116707421461</v>
      </c>
      <c r="G574">
        <v>0</v>
      </c>
      <c r="H574">
        <v>0</v>
      </c>
    </row>
    <row r="575" spans="1:8" x14ac:dyDescent="0.15">
      <c r="A575">
        <v>2034</v>
      </c>
      <c r="B575" t="s">
        <v>72</v>
      </c>
      <c r="C575" t="s">
        <v>957</v>
      </c>
      <c r="D575">
        <v>46</v>
      </c>
      <c r="F575">
        <v>-166.1937991991872</v>
      </c>
      <c r="G575">
        <v>0</v>
      </c>
      <c r="H575">
        <v>0</v>
      </c>
    </row>
    <row r="576" spans="1:8" x14ac:dyDescent="0.15">
      <c r="A576">
        <v>2034</v>
      </c>
      <c r="B576" t="s">
        <v>72</v>
      </c>
      <c r="C576" t="s">
        <v>957</v>
      </c>
      <c r="D576">
        <v>47</v>
      </c>
      <c r="F576">
        <v>-2066.4254833847299</v>
      </c>
      <c r="G576">
        <v>0</v>
      </c>
      <c r="H576">
        <v>0</v>
      </c>
    </row>
    <row r="577" spans="1:8" x14ac:dyDescent="0.15">
      <c r="A577">
        <v>2034</v>
      </c>
      <c r="B577" t="s">
        <v>72</v>
      </c>
      <c r="C577" t="s">
        <v>957</v>
      </c>
      <c r="D577">
        <v>48</v>
      </c>
      <c r="F577">
        <v>-1942.230286793445</v>
      </c>
      <c r="G577">
        <v>0</v>
      </c>
      <c r="H577">
        <v>0</v>
      </c>
    </row>
    <row r="578" spans="1:8" x14ac:dyDescent="0.15">
      <c r="A578">
        <v>2034</v>
      </c>
      <c r="B578" t="s">
        <v>72</v>
      </c>
      <c r="C578" t="s">
        <v>957</v>
      </c>
      <c r="D578">
        <v>49</v>
      </c>
      <c r="F578">
        <v>-568.31986052103821</v>
      </c>
      <c r="G578">
        <v>0</v>
      </c>
      <c r="H578">
        <v>0</v>
      </c>
    </row>
    <row r="579" spans="1:8" x14ac:dyDescent="0.15">
      <c r="A579">
        <v>2034</v>
      </c>
      <c r="B579" t="s">
        <v>72</v>
      </c>
      <c r="C579" t="s">
        <v>957</v>
      </c>
      <c r="D579">
        <v>5</v>
      </c>
      <c r="F579">
        <v>-5122.0876653261403</v>
      </c>
      <c r="G579">
        <v>0</v>
      </c>
      <c r="H579">
        <v>0</v>
      </c>
    </row>
    <row r="580" spans="1:8" x14ac:dyDescent="0.15">
      <c r="A580">
        <v>2034</v>
      </c>
      <c r="B580" t="s">
        <v>72</v>
      </c>
      <c r="C580" t="s">
        <v>957</v>
      </c>
      <c r="D580">
        <v>50</v>
      </c>
      <c r="F580">
        <v>-638.87370513960559</v>
      </c>
      <c r="G580">
        <v>0</v>
      </c>
      <c r="H580">
        <v>0</v>
      </c>
    </row>
    <row r="581" spans="1:8" x14ac:dyDescent="0.15">
      <c r="A581">
        <v>2034</v>
      </c>
      <c r="B581" t="s">
        <v>72</v>
      </c>
      <c r="C581" t="s">
        <v>957</v>
      </c>
      <c r="D581">
        <v>51</v>
      </c>
      <c r="F581">
        <v>-674.02498734114852</v>
      </c>
      <c r="G581">
        <v>0</v>
      </c>
      <c r="H581">
        <v>0</v>
      </c>
    </row>
    <row r="582" spans="1:8" x14ac:dyDescent="0.15">
      <c r="A582">
        <v>2034</v>
      </c>
      <c r="B582" t="s">
        <v>72</v>
      </c>
      <c r="C582" t="s">
        <v>957</v>
      </c>
      <c r="D582">
        <v>52</v>
      </c>
      <c r="F582">
        <v>-2722.2782625010082</v>
      </c>
      <c r="G582">
        <v>0</v>
      </c>
      <c r="H582">
        <v>0</v>
      </c>
    </row>
    <row r="583" spans="1:8" x14ac:dyDescent="0.15">
      <c r="A583">
        <v>2034</v>
      </c>
      <c r="B583" t="s">
        <v>72</v>
      </c>
      <c r="C583" t="s">
        <v>957</v>
      </c>
      <c r="D583">
        <v>53</v>
      </c>
      <c r="F583">
        <v>-2044.7727064305691</v>
      </c>
      <c r="G583">
        <v>0</v>
      </c>
      <c r="H583">
        <v>0</v>
      </c>
    </row>
    <row r="584" spans="1:8" x14ac:dyDescent="0.15">
      <c r="A584">
        <v>2034</v>
      </c>
      <c r="B584" t="s">
        <v>72</v>
      </c>
      <c r="C584" t="s">
        <v>957</v>
      </c>
      <c r="D584">
        <v>54</v>
      </c>
      <c r="F584">
        <v>-3020.0026609666857</v>
      </c>
      <c r="G584">
        <v>0</v>
      </c>
      <c r="H584">
        <v>0</v>
      </c>
    </row>
    <row r="585" spans="1:8" x14ac:dyDescent="0.15">
      <c r="A585">
        <v>2034</v>
      </c>
      <c r="B585" t="s">
        <v>72</v>
      </c>
      <c r="C585" t="s">
        <v>957</v>
      </c>
      <c r="D585">
        <v>55</v>
      </c>
      <c r="F585">
        <v>-2042.5450025614521</v>
      </c>
      <c r="G585">
        <v>0</v>
      </c>
      <c r="H585">
        <v>0</v>
      </c>
    </row>
    <row r="586" spans="1:8" x14ac:dyDescent="0.15">
      <c r="A586">
        <v>2034</v>
      </c>
      <c r="B586" t="s">
        <v>72</v>
      </c>
      <c r="C586" t="s">
        <v>957</v>
      </c>
      <c r="D586">
        <v>56</v>
      </c>
      <c r="F586">
        <v>-1203.1441012048344</v>
      </c>
      <c r="G586">
        <v>0</v>
      </c>
      <c r="H586">
        <v>0</v>
      </c>
    </row>
    <row r="587" spans="1:8" x14ac:dyDescent="0.15">
      <c r="A587">
        <v>2034</v>
      </c>
      <c r="B587" t="s">
        <v>72</v>
      </c>
      <c r="C587" t="s">
        <v>957</v>
      </c>
      <c r="D587">
        <v>57</v>
      </c>
      <c r="F587">
        <v>-809.35486790234063</v>
      </c>
      <c r="G587">
        <v>0</v>
      </c>
      <c r="H587">
        <v>0</v>
      </c>
    </row>
    <row r="588" spans="1:8" x14ac:dyDescent="0.15">
      <c r="A588">
        <v>2034</v>
      </c>
      <c r="B588" t="s">
        <v>72</v>
      </c>
      <c r="C588" t="s">
        <v>957</v>
      </c>
      <c r="D588">
        <v>58</v>
      </c>
      <c r="F588">
        <v>-508.65309099972728</v>
      </c>
      <c r="G588">
        <v>0</v>
      </c>
      <c r="H588">
        <v>0</v>
      </c>
    </row>
    <row r="589" spans="1:8" x14ac:dyDescent="0.15">
      <c r="A589">
        <v>2034</v>
      </c>
      <c r="B589" t="s">
        <v>72</v>
      </c>
      <c r="C589" t="s">
        <v>957</v>
      </c>
      <c r="D589">
        <v>59</v>
      </c>
      <c r="F589">
        <v>-242.25645927504596</v>
      </c>
      <c r="G589">
        <v>0</v>
      </c>
      <c r="H589">
        <v>0</v>
      </c>
    </row>
    <row r="590" spans="1:8" x14ac:dyDescent="0.15">
      <c r="A590">
        <v>2034</v>
      </c>
      <c r="B590" t="s">
        <v>72</v>
      </c>
      <c r="C590" t="s">
        <v>957</v>
      </c>
      <c r="D590">
        <v>6</v>
      </c>
      <c r="F590">
        <v>-4860.0489984869273</v>
      </c>
      <c r="G590">
        <v>0</v>
      </c>
      <c r="H590">
        <v>0</v>
      </c>
    </row>
    <row r="591" spans="1:8" x14ac:dyDescent="0.15">
      <c r="A591">
        <v>2034</v>
      </c>
      <c r="B591" t="s">
        <v>72</v>
      </c>
      <c r="C591" t="s">
        <v>957</v>
      </c>
      <c r="D591">
        <v>60</v>
      </c>
      <c r="F591">
        <v>-223.08252510824241</v>
      </c>
      <c r="G591">
        <v>0</v>
      </c>
      <c r="H591">
        <v>0</v>
      </c>
    </row>
    <row r="592" spans="1:8" x14ac:dyDescent="0.15">
      <c r="A592">
        <v>2034</v>
      </c>
      <c r="B592" t="s">
        <v>72</v>
      </c>
      <c r="C592" t="s">
        <v>957</v>
      </c>
      <c r="D592">
        <v>61</v>
      </c>
      <c r="F592">
        <v>-221.92802331783241</v>
      </c>
      <c r="G592">
        <v>0</v>
      </c>
      <c r="H592">
        <v>0</v>
      </c>
    </row>
    <row r="593" spans="1:8" x14ac:dyDescent="0.15">
      <c r="A593">
        <v>2034</v>
      </c>
      <c r="B593" t="s">
        <v>72</v>
      </c>
      <c r="C593" t="s">
        <v>957</v>
      </c>
      <c r="D593">
        <v>62</v>
      </c>
      <c r="F593">
        <v>-145.4721542076004</v>
      </c>
      <c r="G593">
        <v>0</v>
      </c>
      <c r="H593">
        <v>0</v>
      </c>
    </row>
    <row r="594" spans="1:8" x14ac:dyDescent="0.15">
      <c r="A594">
        <v>2034</v>
      </c>
      <c r="B594" t="s">
        <v>72</v>
      </c>
      <c r="C594" t="s">
        <v>957</v>
      </c>
      <c r="D594">
        <v>63</v>
      </c>
      <c r="F594">
        <v>-25.391440852643427</v>
      </c>
      <c r="G594">
        <v>0</v>
      </c>
      <c r="H594">
        <v>0</v>
      </c>
    </row>
    <row r="595" spans="1:8" x14ac:dyDescent="0.15">
      <c r="A595">
        <v>2034</v>
      </c>
      <c r="B595" t="s">
        <v>72</v>
      </c>
      <c r="C595" t="s">
        <v>957</v>
      </c>
      <c r="D595">
        <v>64</v>
      </c>
      <c r="F595">
        <v>-3.637978807091713E-12</v>
      </c>
      <c r="G595">
        <v>0</v>
      </c>
      <c r="H595">
        <v>-15365.627290338443</v>
      </c>
    </row>
    <row r="596" spans="1:8" x14ac:dyDescent="0.15">
      <c r="A596">
        <v>2034</v>
      </c>
      <c r="B596" t="s">
        <v>72</v>
      </c>
      <c r="C596" t="s">
        <v>957</v>
      </c>
      <c r="D596">
        <v>65</v>
      </c>
      <c r="F596">
        <v>-13.178044678988954</v>
      </c>
      <c r="G596">
        <v>0</v>
      </c>
      <c r="H596">
        <v>0</v>
      </c>
    </row>
    <row r="597" spans="1:8" x14ac:dyDescent="0.15">
      <c r="A597">
        <v>2034</v>
      </c>
      <c r="B597" t="s">
        <v>72</v>
      </c>
      <c r="C597" t="s">
        <v>957</v>
      </c>
      <c r="D597">
        <v>66</v>
      </c>
      <c r="F597">
        <v>-146.03360849774981</v>
      </c>
      <c r="G597">
        <v>0</v>
      </c>
      <c r="H597">
        <v>0</v>
      </c>
    </row>
    <row r="598" spans="1:8" x14ac:dyDescent="0.15">
      <c r="A598">
        <v>2034</v>
      </c>
      <c r="B598" t="s">
        <v>72</v>
      </c>
      <c r="C598" t="s">
        <v>957</v>
      </c>
      <c r="D598">
        <v>67</v>
      </c>
      <c r="F598">
        <v>-169.35117850479946</v>
      </c>
      <c r="G598">
        <v>0</v>
      </c>
      <c r="H598">
        <v>0</v>
      </c>
    </row>
    <row r="599" spans="1:8" x14ac:dyDescent="0.15">
      <c r="A599">
        <v>2034</v>
      </c>
      <c r="B599" t="s">
        <v>72</v>
      </c>
      <c r="C599" t="s">
        <v>957</v>
      </c>
      <c r="D599">
        <v>7</v>
      </c>
      <c r="F599">
        <v>-4704.950566313295</v>
      </c>
      <c r="G599">
        <v>0</v>
      </c>
      <c r="H599">
        <v>0</v>
      </c>
    </row>
    <row r="600" spans="1:8" x14ac:dyDescent="0.15">
      <c r="A600">
        <v>2034</v>
      </c>
      <c r="B600" t="s">
        <v>72</v>
      </c>
      <c r="C600" t="s">
        <v>957</v>
      </c>
      <c r="D600">
        <v>8</v>
      </c>
      <c r="F600">
        <v>-4268.4405370991517</v>
      </c>
      <c r="G600">
        <v>0</v>
      </c>
      <c r="H600">
        <v>0</v>
      </c>
    </row>
    <row r="601" spans="1:8" x14ac:dyDescent="0.15">
      <c r="A601">
        <v>2034</v>
      </c>
      <c r="B601" t="s">
        <v>72</v>
      </c>
      <c r="C601" t="s">
        <v>957</v>
      </c>
      <c r="D601">
        <v>9</v>
      </c>
      <c r="F601">
        <v>-2136.1880069422841</v>
      </c>
      <c r="G601">
        <v>0</v>
      </c>
      <c r="H601">
        <v>0</v>
      </c>
    </row>
    <row r="602" spans="1:8" x14ac:dyDescent="0.15">
      <c r="A602">
        <v>2035</v>
      </c>
      <c r="B602" t="s">
        <v>72</v>
      </c>
      <c r="C602" t="s">
        <v>954</v>
      </c>
      <c r="D602">
        <v>1</v>
      </c>
      <c r="F602">
        <v>-147.51262859133476</v>
      </c>
      <c r="G602">
        <v>0</v>
      </c>
      <c r="H602">
        <v>0</v>
      </c>
    </row>
    <row r="603" spans="1:8" x14ac:dyDescent="0.15">
      <c r="A603">
        <v>2035</v>
      </c>
      <c r="B603" t="s">
        <v>72</v>
      </c>
      <c r="C603" t="s">
        <v>954</v>
      </c>
      <c r="D603">
        <v>2</v>
      </c>
      <c r="F603">
        <v>0</v>
      </c>
      <c r="G603">
        <v>0</v>
      </c>
      <c r="H603">
        <v>-56458.186064653659</v>
      </c>
    </row>
    <row r="604" spans="1:8" x14ac:dyDescent="0.15">
      <c r="A604">
        <v>2035</v>
      </c>
      <c r="B604" t="s">
        <v>72</v>
      </c>
      <c r="C604" t="s">
        <v>954</v>
      </c>
      <c r="D604">
        <v>3</v>
      </c>
      <c r="F604">
        <v>-5.0033634884589446</v>
      </c>
      <c r="G604">
        <v>0</v>
      </c>
      <c r="H604">
        <v>0</v>
      </c>
    </row>
    <row r="605" spans="1:8" x14ac:dyDescent="0.15">
      <c r="A605">
        <v>2035</v>
      </c>
      <c r="B605" t="s">
        <v>72</v>
      </c>
      <c r="C605" t="s">
        <v>955</v>
      </c>
      <c r="D605">
        <v>1</v>
      </c>
      <c r="F605">
        <v>0</v>
      </c>
      <c r="G605">
        <v>0</v>
      </c>
      <c r="H605">
        <v>-56458.186064653659</v>
      </c>
    </row>
    <row r="606" spans="1:8" x14ac:dyDescent="0.15">
      <c r="A606">
        <v>2035</v>
      </c>
      <c r="B606" t="s">
        <v>72</v>
      </c>
      <c r="C606" t="s">
        <v>955</v>
      </c>
      <c r="D606">
        <v>2</v>
      </c>
      <c r="F606">
        <v>-248.32719795708439</v>
      </c>
      <c r="G606">
        <v>0</v>
      </c>
      <c r="H606">
        <v>0</v>
      </c>
    </row>
    <row r="607" spans="1:8" x14ac:dyDescent="0.15">
      <c r="A607">
        <v>2035</v>
      </c>
      <c r="B607" t="s">
        <v>72</v>
      </c>
      <c r="C607" t="s">
        <v>956</v>
      </c>
      <c r="D607">
        <v>1</v>
      </c>
      <c r="F607">
        <v>-53.011313303229137</v>
      </c>
      <c r="G607">
        <v>0</v>
      </c>
      <c r="H607">
        <v>0</v>
      </c>
    </row>
    <row r="608" spans="1:8" x14ac:dyDescent="0.15">
      <c r="A608">
        <v>2035</v>
      </c>
      <c r="B608" t="s">
        <v>72</v>
      </c>
      <c r="C608" t="s">
        <v>956</v>
      </c>
      <c r="D608">
        <v>2</v>
      </c>
      <c r="F608">
        <v>-18.572775747680453</v>
      </c>
      <c r="G608">
        <v>0</v>
      </c>
      <c r="H608">
        <v>0</v>
      </c>
    </row>
    <row r="609" spans="1:8" x14ac:dyDescent="0.15">
      <c r="A609">
        <v>2035</v>
      </c>
      <c r="B609" t="s">
        <v>72</v>
      </c>
      <c r="C609" t="s">
        <v>956</v>
      </c>
      <c r="D609">
        <v>3</v>
      </c>
      <c r="F609">
        <v>-2.2737367544323211E-13</v>
      </c>
      <c r="G609">
        <v>0</v>
      </c>
      <c r="H609">
        <v>-56458.186064653659</v>
      </c>
    </row>
    <row r="610" spans="1:8" x14ac:dyDescent="0.15">
      <c r="A610">
        <v>2035</v>
      </c>
      <c r="B610" t="s">
        <v>72</v>
      </c>
      <c r="C610" t="s">
        <v>957</v>
      </c>
      <c r="D610">
        <v>1</v>
      </c>
      <c r="F610">
        <v>-2226.1003098871438</v>
      </c>
      <c r="G610">
        <v>0</v>
      </c>
      <c r="H610">
        <v>0</v>
      </c>
    </row>
    <row r="611" spans="1:8" x14ac:dyDescent="0.15">
      <c r="A611">
        <v>2035</v>
      </c>
      <c r="B611" t="s">
        <v>72</v>
      </c>
      <c r="C611" t="s">
        <v>957</v>
      </c>
      <c r="D611">
        <v>10</v>
      </c>
      <c r="F611">
        <v>-8734.8766991857265</v>
      </c>
      <c r="G611">
        <v>0</v>
      </c>
      <c r="H611">
        <v>0</v>
      </c>
    </row>
    <row r="612" spans="1:8" x14ac:dyDescent="0.15">
      <c r="A612">
        <v>2035</v>
      </c>
      <c r="B612" t="s">
        <v>72</v>
      </c>
      <c r="C612" t="s">
        <v>957</v>
      </c>
      <c r="D612">
        <v>11</v>
      </c>
      <c r="F612">
        <v>-8334.2451195359026</v>
      </c>
      <c r="G612">
        <v>0</v>
      </c>
      <c r="H612">
        <v>0</v>
      </c>
    </row>
    <row r="613" spans="1:8" x14ac:dyDescent="0.15">
      <c r="A613">
        <v>2035</v>
      </c>
      <c r="B613" t="s">
        <v>72</v>
      </c>
      <c r="C613" t="s">
        <v>957</v>
      </c>
      <c r="D613">
        <v>12</v>
      </c>
      <c r="F613">
        <v>-2265.0148820860668</v>
      </c>
      <c r="G613">
        <v>0</v>
      </c>
      <c r="H613">
        <v>0</v>
      </c>
    </row>
    <row r="614" spans="1:8" x14ac:dyDescent="0.15">
      <c r="A614">
        <v>2035</v>
      </c>
      <c r="B614" t="s">
        <v>72</v>
      </c>
      <c r="C614" t="s">
        <v>957</v>
      </c>
      <c r="D614">
        <v>13</v>
      </c>
      <c r="F614">
        <v>-1163.783697739098</v>
      </c>
      <c r="G614">
        <v>0</v>
      </c>
      <c r="H614">
        <v>0</v>
      </c>
    </row>
    <row r="615" spans="1:8" x14ac:dyDescent="0.15">
      <c r="A615">
        <v>2035</v>
      </c>
      <c r="B615" t="s">
        <v>72</v>
      </c>
      <c r="C615" t="s">
        <v>957</v>
      </c>
      <c r="D615">
        <v>14</v>
      </c>
      <c r="F615">
        <v>-350.46991661837092</v>
      </c>
      <c r="G615">
        <v>0</v>
      </c>
      <c r="H615">
        <v>0</v>
      </c>
    </row>
    <row r="616" spans="1:8" x14ac:dyDescent="0.15">
      <c r="A616">
        <v>2035</v>
      </c>
      <c r="B616" t="s">
        <v>72</v>
      </c>
      <c r="C616" t="s">
        <v>957</v>
      </c>
      <c r="D616">
        <v>15</v>
      </c>
      <c r="F616">
        <v>-348.16506415782351</v>
      </c>
      <c r="G616">
        <v>0</v>
      </c>
      <c r="H616">
        <v>0</v>
      </c>
    </row>
    <row r="617" spans="1:8" x14ac:dyDescent="0.15">
      <c r="A617">
        <v>2035</v>
      </c>
      <c r="B617" t="s">
        <v>72</v>
      </c>
      <c r="C617" t="s">
        <v>957</v>
      </c>
      <c r="D617">
        <v>16</v>
      </c>
      <c r="F617">
        <v>-281.00608870337965</v>
      </c>
      <c r="G617">
        <v>0</v>
      </c>
      <c r="H617">
        <v>0</v>
      </c>
    </row>
    <row r="618" spans="1:8" x14ac:dyDescent="0.15">
      <c r="A618">
        <v>2035</v>
      </c>
      <c r="B618" t="s">
        <v>72</v>
      </c>
      <c r="C618" t="s">
        <v>957</v>
      </c>
      <c r="D618">
        <v>17</v>
      </c>
      <c r="F618">
        <v>-337.97231930602362</v>
      </c>
      <c r="G618">
        <v>0</v>
      </c>
      <c r="H618">
        <v>0</v>
      </c>
    </row>
    <row r="619" spans="1:8" x14ac:dyDescent="0.15">
      <c r="A619">
        <v>2035</v>
      </c>
      <c r="B619" t="s">
        <v>72</v>
      </c>
      <c r="C619" t="s">
        <v>957</v>
      </c>
      <c r="D619">
        <v>18</v>
      </c>
      <c r="F619">
        <v>-243.23470578228444</v>
      </c>
      <c r="G619">
        <v>0</v>
      </c>
      <c r="H619">
        <v>0</v>
      </c>
    </row>
    <row r="620" spans="1:8" x14ac:dyDescent="0.15">
      <c r="A620">
        <v>2035</v>
      </c>
      <c r="B620" t="s">
        <v>72</v>
      </c>
      <c r="C620" t="s">
        <v>957</v>
      </c>
      <c r="D620">
        <v>19</v>
      </c>
      <c r="F620">
        <v>-2951.8979993333778</v>
      </c>
      <c r="G620">
        <v>0</v>
      </c>
      <c r="H620">
        <v>0</v>
      </c>
    </row>
    <row r="621" spans="1:8" x14ac:dyDescent="0.15">
      <c r="A621">
        <v>2035</v>
      </c>
      <c r="B621" t="s">
        <v>72</v>
      </c>
      <c r="C621" t="s">
        <v>957</v>
      </c>
      <c r="D621">
        <v>2</v>
      </c>
      <c r="F621">
        <v>-12084.961848688001</v>
      </c>
      <c r="G621">
        <v>0</v>
      </c>
      <c r="H621">
        <v>0</v>
      </c>
    </row>
    <row r="622" spans="1:8" x14ac:dyDescent="0.15">
      <c r="A622">
        <v>2035</v>
      </c>
      <c r="B622" t="s">
        <v>72</v>
      </c>
      <c r="C622" t="s">
        <v>957</v>
      </c>
      <c r="D622">
        <v>20</v>
      </c>
      <c r="F622">
        <v>-919.15733222952997</v>
      </c>
      <c r="G622">
        <v>0</v>
      </c>
      <c r="H622">
        <v>0</v>
      </c>
    </row>
    <row r="623" spans="1:8" x14ac:dyDescent="0.15">
      <c r="A623">
        <v>2035</v>
      </c>
      <c r="B623" t="s">
        <v>72</v>
      </c>
      <c r="C623" t="s">
        <v>957</v>
      </c>
      <c r="D623">
        <v>21</v>
      </c>
      <c r="F623">
        <v>-2097.8237643622051</v>
      </c>
      <c r="G623">
        <v>0</v>
      </c>
      <c r="H623">
        <v>0</v>
      </c>
    </row>
    <row r="624" spans="1:8" x14ac:dyDescent="0.15">
      <c r="A624">
        <v>2035</v>
      </c>
      <c r="B624" t="s">
        <v>72</v>
      </c>
      <c r="C624" t="s">
        <v>957</v>
      </c>
      <c r="D624">
        <v>22</v>
      </c>
      <c r="F624">
        <v>-3666.5949743358506</v>
      </c>
      <c r="G624">
        <v>0</v>
      </c>
      <c r="H624">
        <v>0</v>
      </c>
    </row>
    <row r="625" spans="1:8" x14ac:dyDescent="0.15">
      <c r="A625">
        <v>2035</v>
      </c>
      <c r="B625" t="s">
        <v>72</v>
      </c>
      <c r="C625" t="s">
        <v>957</v>
      </c>
      <c r="D625">
        <v>23</v>
      </c>
      <c r="F625">
        <v>-2054.285266880252</v>
      </c>
      <c r="G625">
        <v>0</v>
      </c>
      <c r="H625">
        <v>0</v>
      </c>
    </row>
    <row r="626" spans="1:8" x14ac:dyDescent="0.15">
      <c r="A626">
        <v>2035</v>
      </c>
      <c r="B626" t="s">
        <v>72</v>
      </c>
      <c r="C626" t="s">
        <v>957</v>
      </c>
      <c r="D626">
        <v>24</v>
      </c>
      <c r="F626">
        <v>-3513.2994426737059</v>
      </c>
      <c r="G626">
        <v>0</v>
      </c>
      <c r="H626">
        <v>0</v>
      </c>
    </row>
    <row r="627" spans="1:8" x14ac:dyDescent="0.15">
      <c r="A627">
        <v>2035</v>
      </c>
      <c r="B627" t="s">
        <v>72</v>
      </c>
      <c r="C627" t="s">
        <v>957</v>
      </c>
      <c r="D627">
        <v>25</v>
      </c>
      <c r="F627">
        <v>-501.04783639601374</v>
      </c>
      <c r="G627">
        <v>0</v>
      </c>
      <c r="H627">
        <v>0</v>
      </c>
    </row>
    <row r="628" spans="1:8" x14ac:dyDescent="0.15">
      <c r="A628">
        <v>2035</v>
      </c>
      <c r="B628" t="s">
        <v>72</v>
      </c>
      <c r="C628" t="s">
        <v>957</v>
      </c>
      <c r="D628">
        <v>26</v>
      </c>
      <c r="F628">
        <v>-500.1004691226226</v>
      </c>
      <c r="G628">
        <v>0</v>
      </c>
      <c r="H628">
        <v>0</v>
      </c>
    </row>
    <row r="629" spans="1:8" x14ac:dyDescent="0.15">
      <c r="A629">
        <v>2035</v>
      </c>
      <c r="B629" t="s">
        <v>72</v>
      </c>
      <c r="C629" t="s">
        <v>957</v>
      </c>
      <c r="D629">
        <v>27</v>
      </c>
      <c r="F629">
        <v>-414.36046506793718</v>
      </c>
      <c r="G629">
        <v>0</v>
      </c>
      <c r="H629">
        <v>0</v>
      </c>
    </row>
    <row r="630" spans="1:8" x14ac:dyDescent="0.15">
      <c r="A630">
        <v>2035</v>
      </c>
      <c r="B630" t="s">
        <v>72</v>
      </c>
      <c r="C630" t="s">
        <v>957</v>
      </c>
      <c r="D630">
        <v>28</v>
      </c>
      <c r="F630">
        <v>-485.5249352381943</v>
      </c>
      <c r="G630">
        <v>0</v>
      </c>
      <c r="H630">
        <v>0</v>
      </c>
    </row>
    <row r="631" spans="1:8" x14ac:dyDescent="0.15">
      <c r="A631">
        <v>2035</v>
      </c>
      <c r="B631" t="s">
        <v>72</v>
      </c>
      <c r="C631" t="s">
        <v>957</v>
      </c>
      <c r="D631">
        <v>29</v>
      </c>
      <c r="F631">
        <v>-48.637508968233305</v>
      </c>
      <c r="G631">
        <v>0</v>
      </c>
      <c r="H631">
        <v>0</v>
      </c>
    </row>
    <row r="632" spans="1:8" x14ac:dyDescent="0.15">
      <c r="A632">
        <v>2035</v>
      </c>
      <c r="B632" t="s">
        <v>72</v>
      </c>
      <c r="C632" t="s">
        <v>957</v>
      </c>
      <c r="D632">
        <v>3</v>
      </c>
      <c r="F632">
        <v>-9717.9456189030898</v>
      </c>
      <c r="G632">
        <v>0</v>
      </c>
      <c r="H632">
        <v>0</v>
      </c>
    </row>
    <row r="633" spans="1:8" x14ac:dyDescent="0.15">
      <c r="A633">
        <v>2035</v>
      </c>
      <c r="B633" t="s">
        <v>72</v>
      </c>
      <c r="C633" t="s">
        <v>957</v>
      </c>
      <c r="D633">
        <v>30</v>
      </c>
      <c r="F633">
        <v>-129.68099112001437</v>
      </c>
      <c r="G633">
        <v>0</v>
      </c>
      <c r="H633">
        <v>0</v>
      </c>
    </row>
    <row r="634" spans="1:8" x14ac:dyDescent="0.15">
      <c r="A634">
        <v>2035</v>
      </c>
      <c r="B634" t="s">
        <v>72</v>
      </c>
      <c r="C634" t="s">
        <v>957</v>
      </c>
      <c r="D634">
        <v>31</v>
      </c>
      <c r="F634">
        <v>-49.751866517828603</v>
      </c>
      <c r="G634">
        <v>0</v>
      </c>
      <c r="H634">
        <v>0</v>
      </c>
    </row>
    <row r="635" spans="1:8" x14ac:dyDescent="0.15">
      <c r="A635">
        <v>2035</v>
      </c>
      <c r="B635" t="s">
        <v>72</v>
      </c>
      <c r="C635" t="s">
        <v>957</v>
      </c>
      <c r="D635">
        <v>32</v>
      </c>
      <c r="F635">
        <v>-0.41014417474434589</v>
      </c>
      <c r="G635">
        <v>0</v>
      </c>
      <c r="H635">
        <v>0</v>
      </c>
    </row>
    <row r="636" spans="1:8" x14ac:dyDescent="0.15">
      <c r="A636">
        <v>2035</v>
      </c>
      <c r="B636" t="s">
        <v>72</v>
      </c>
      <c r="C636" t="s">
        <v>957</v>
      </c>
      <c r="D636">
        <v>33</v>
      </c>
      <c r="F636">
        <v>-242.74148939712177</v>
      </c>
      <c r="G636">
        <v>0</v>
      </c>
      <c r="H636">
        <v>0</v>
      </c>
    </row>
    <row r="637" spans="1:8" x14ac:dyDescent="0.15">
      <c r="A637">
        <v>2035</v>
      </c>
      <c r="B637" t="s">
        <v>72</v>
      </c>
      <c r="C637" t="s">
        <v>957</v>
      </c>
      <c r="D637">
        <v>34</v>
      </c>
      <c r="F637">
        <v>-635.31191395636415</v>
      </c>
      <c r="G637">
        <v>0</v>
      </c>
      <c r="H637">
        <v>0</v>
      </c>
    </row>
    <row r="638" spans="1:8" x14ac:dyDescent="0.15">
      <c r="A638">
        <v>2035</v>
      </c>
      <c r="B638" t="s">
        <v>72</v>
      </c>
      <c r="C638" t="s">
        <v>957</v>
      </c>
      <c r="D638">
        <v>35</v>
      </c>
      <c r="F638">
        <v>-908.42736746308583</v>
      </c>
      <c r="G638">
        <v>0</v>
      </c>
      <c r="H638">
        <v>0</v>
      </c>
    </row>
    <row r="639" spans="1:8" x14ac:dyDescent="0.15">
      <c r="A639">
        <v>2035</v>
      </c>
      <c r="B639" t="s">
        <v>72</v>
      </c>
      <c r="C639" t="s">
        <v>957</v>
      </c>
      <c r="D639">
        <v>36</v>
      </c>
      <c r="F639">
        <v>-341.87870564294644</v>
      </c>
      <c r="G639">
        <v>0</v>
      </c>
      <c r="H639">
        <v>0</v>
      </c>
    </row>
    <row r="640" spans="1:8" x14ac:dyDescent="0.15">
      <c r="A640">
        <v>2035</v>
      </c>
      <c r="B640" t="s">
        <v>72</v>
      </c>
      <c r="C640" t="s">
        <v>957</v>
      </c>
      <c r="D640">
        <v>37</v>
      </c>
      <c r="F640">
        <v>-732.00992757824133</v>
      </c>
      <c r="G640">
        <v>0</v>
      </c>
      <c r="H640">
        <v>0</v>
      </c>
    </row>
    <row r="641" spans="1:8" x14ac:dyDescent="0.15">
      <c r="A641">
        <v>2035</v>
      </c>
      <c r="B641" t="s">
        <v>72</v>
      </c>
      <c r="C641" t="s">
        <v>957</v>
      </c>
      <c r="D641">
        <v>38</v>
      </c>
      <c r="F641">
        <v>-727.78118399073719</v>
      </c>
      <c r="G641">
        <v>0</v>
      </c>
      <c r="H641">
        <v>0</v>
      </c>
    </row>
    <row r="642" spans="1:8" x14ac:dyDescent="0.15">
      <c r="A642">
        <v>2035</v>
      </c>
      <c r="B642" t="s">
        <v>72</v>
      </c>
      <c r="C642" t="s">
        <v>957</v>
      </c>
      <c r="D642">
        <v>39</v>
      </c>
      <c r="F642">
        <v>-424.84256093454678</v>
      </c>
      <c r="G642">
        <v>0</v>
      </c>
      <c r="H642">
        <v>0</v>
      </c>
    </row>
    <row r="643" spans="1:8" x14ac:dyDescent="0.15">
      <c r="A643">
        <v>2035</v>
      </c>
      <c r="B643" t="s">
        <v>72</v>
      </c>
      <c r="C643" t="s">
        <v>957</v>
      </c>
      <c r="D643">
        <v>4</v>
      </c>
      <c r="F643">
        <v>-8940.7071733598277</v>
      </c>
      <c r="G643">
        <v>0</v>
      </c>
      <c r="H643">
        <v>0</v>
      </c>
    </row>
    <row r="644" spans="1:8" x14ac:dyDescent="0.15">
      <c r="A644">
        <v>2035</v>
      </c>
      <c r="B644" t="s">
        <v>72</v>
      </c>
      <c r="C644" t="s">
        <v>957</v>
      </c>
      <c r="D644">
        <v>40</v>
      </c>
      <c r="F644">
        <v>-3777.516417833544</v>
      </c>
      <c r="G644">
        <v>0</v>
      </c>
      <c r="H644">
        <v>0</v>
      </c>
    </row>
    <row r="645" spans="1:8" x14ac:dyDescent="0.15">
      <c r="A645">
        <v>2035</v>
      </c>
      <c r="B645" t="s">
        <v>72</v>
      </c>
      <c r="C645" t="s">
        <v>957</v>
      </c>
      <c r="D645">
        <v>41</v>
      </c>
      <c r="F645">
        <v>-3814.11498256202</v>
      </c>
      <c r="G645">
        <v>0</v>
      </c>
      <c r="H645">
        <v>0</v>
      </c>
    </row>
    <row r="646" spans="1:8" x14ac:dyDescent="0.15">
      <c r="A646">
        <v>2035</v>
      </c>
      <c r="B646" t="s">
        <v>72</v>
      </c>
      <c r="C646" t="s">
        <v>957</v>
      </c>
      <c r="D646">
        <v>42</v>
      </c>
      <c r="F646">
        <v>-143.16742022058315</v>
      </c>
      <c r="G646">
        <v>0</v>
      </c>
      <c r="H646">
        <v>0</v>
      </c>
    </row>
    <row r="647" spans="1:8" x14ac:dyDescent="0.15">
      <c r="A647">
        <v>2035</v>
      </c>
      <c r="B647" t="s">
        <v>72</v>
      </c>
      <c r="C647" t="s">
        <v>957</v>
      </c>
      <c r="D647">
        <v>43</v>
      </c>
      <c r="F647">
        <v>-109.52438866748707</v>
      </c>
      <c r="G647">
        <v>0</v>
      </c>
      <c r="H647">
        <v>0</v>
      </c>
    </row>
    <row r="648" spans="1:8" x14ac:dyDescent="0.15">
      <c r="A648">
        <v>2035</v>
      </c>
      <c r="B648" t="s">
        <v>72</v>
      </c>
      <c r="C648" t="s">
        <v>957</v>
      </c>
      <c r="D648">
        <v>44</v>
      </c>
      <c r="F648">
        <v>-131.73929052398307</v>
      </c>
      <c r="G648">
        <v>0</v>
      </c>
      <c r="H648">
        <v>0</v>
      </c>
    </row>
    <row r="649" spans="1:8" x14ac:dyDescent="0.15">
      <c r="A649">
        <v>2035</v>
      </c>
      <c r="B649" t="s">
        <v>72</v>
      </c>
      <c r="C649" t="s">
        <v>957</v>
      </c>
      <c r="D649">
        <v>45</v>
      </c>
      <c r="F649">
        <v>-198.57738050792611</v>
      </c>
      <c r="G649">
        <v>0</v>
      </c>
      <c r="H649">
        <v>0</v>
      </c>
    </row>
    <row r="650" spans="1:8" x14ac:dyDescent="0.15">
      <c r="A650">
        <v>2035</v>
      </c>
      <c r="B650" t="s">
        <v>72</v>
      </c>
      <c r="C650" t="s">
        <v>957</v>
      </c>
      <c r="D650">
        <v>46</v>
      </c>
      <c r="F650">
        <v>-187.4357412914469</v>
      </c>
      <c r="G650">
        <v>0</v>
      </c>
      <c r="H650">
        <v>0</v>
      </c>
    </row>
    <row r="651" spans="1:8" x14ac:dyDescent="0.15">
      <c r="A651">
        <v>2035</v>
      </c>
      <c r="B651" t="s">
        <v>72</v>
      </c>
      <c r="C651" t="s">
        <v>957</v>
      </c>
      <c r="D651">
        <v>47</v>
      </c>
      <c r="F651">
        <v>-1618.4587841578868</v>
      </c>
      <c r="G651">
        <v>0</v>
      </c>
      <c r="H651">
        <v>0</v>
      </c>
    </row>
    <row r="652" spans="1:8" x14ac:dyDescent="0.15">
      <c r="A652">
        <v>2035</v>
      </c>
      <c r="B652" t="s">
        <v>72</v>
      </c>
      <c r="C652" t="s">
        <v>957</v>
      </c>
      <c r="D652">
        <v>48</v>
      </c>
      <c r="F652">
        <v>-1477.0317193521332</v>
      </c>
      <c r="G652">
        <v>0</v>
      </c>
      <c r="H652">
        <v>0</v>
      </c>
    </row>
    <row r="653" spans="1:8" x14ac:dyDescent="0.15">
      <c r="A653">
        <v>2035</v>
      </c>
      <c r="B653" t="s">
        <v>72</v>
      </c>
      <c r="C653" t="s">
        <v>957</v>
      </c>
      <c r="D653">
        <v>49</v>
      </c>
      <c r="F653">
        <v>-287.4128247716144</v>
      </c>
      <c r="G653">
        <v>0</v>
      </c>
      <c r="H653">
        <v>0</v>
      </c>
    </row>
    <row r="654" spans="1:8" x14ac:dyDescent="0.15">
      <c r="A654">
        <v>2035</v>
      </c>
      <c r="B654" t="s">
        <v>72</v>
      </c>
      <c r="C654" t="s">
        <v>957</v>
      </c>
      <c r="D654">
        <v>5</v>
      </c>
      <c r="F654">
        <v>-5090.4805098156939</v>
      </c>
      <c r="G654">
        <v>0</v>
      </c>
      <c r="H654">
        <v>0</v>
      </c>
    </row>
    <row r="655" spans="1:8" x14ac:dyDescent="0.15">
      <c r="A655">
        <v>2035</v>
      </c>
      <c r="B655" t="s">
        <v>72</v>
      </c>
      <c r="C655" t="s">
        <v>957</v>
      </c>
      <c r="D655">
        <v>50</v>
      </c>
      <c r="F655">
        <v>-323.1955308708566</v>
      </c>
      <c r="G655">
        <v>0</v>
      </c>
      <c r="H655">
        <v>0</v>
      </c>
    </row>
    <row r="656" spans="1:8" x14ac:dyDescent="0.15">
      <c r="A656">
        <v>2035</v>
      </c>
      <c r="B656" t="s">
        <v>72</v>
      </c>
      <c r="C656" t="s">
        <v>957</v>
      </c>
      <c r="D656">
        <v>51</v>
      </c>
      <c r="F656">
        <v>-350.24899205586559</v>
      </c>
      <c r="G656">
        <v>0</v>
      </c>
      <c r="H656">
        <v>0</v>
      </c>
    </row>
    <row r="657" spans="1:8" x14ac:dyDescent="0.15">
      <c r="A657">
        <v>2035</v>
      </c>
      <c r="B657" t="s">
        <v>72</v>
      </c>
      <c r="C657" t="s">
        <v>957</v>
      </c>
      <c r="D657">
        <v>52</v>
      </c>
      <c r="F657">
        <v>-2168.0269674657361</v>
      </c>
      <c r="G657">
        <v>0</v>
      </c>
      <c r="H657">
        <v>0</v>
      </c>
    </row>
    <row r="658" spans="1:8" x14ac:dyDescent="0.15">
      <c r="A658">
        <v>2035</v>
      </c>
      <c r="B658" t="s">
        <v>72</v>
      </c>
      <c r="C658" t="s">
        <v>957</v>
      </c>
      <c r="D658">
        <v>53</v>
      </c>
      <c r="F658">
        <v>-1559.5909174094561</v>
      </c>
      <c r="G658">
        <v>0</v>
      </c>
      <c r="H658">
        <v>0</v>
      </c>
    </row>
    <row r="659" spans="1:8" x14ac:dyDescent="0.15">
      <c r="A659">
        <v>2035</v>
      </c>
      <c r="B659" t="s">
        <v>72</v>
      </c>
      <c r="C659" t="s">
        <v>957</v>
      </c>
      <c r="D659">
        <v>54</v>
      </c>
      <c r="F659">
        <v>-2441.8002116163625</v>
      </c>
      <c r="G659">
        <v>0</v>
      </c>
      <c r="H659">
        <v>0</v>
      </c>
    </row>
    <row r="660" spans="1:8" x14ac:dyDescent="0.15">
      <c r="A660">
        <v>2035</v>
      </c>
      <c r="B660" t="s">
        <v>72</v>
      </c>
      <c r="C660" t="s">
        <v>957</v>
      </c>
      <c r="D660">
        <v>55</v>
      </c>
      <c r="F660">
        <v>-1577.1438031561956</v>
      </c>
      <c r="G660">
        <v>0</v>
      </c>
      <c r="H660">
        <v>0</v>
      </c>
    </row>
    <row r="661" spans="1:8" x14ac:dyDescent="0.15">
      <c r="A661">
        <v>2035</v>
      </c>
      <c r="B661" t="s">
        <v>72</v>
      </c>
      <c r="C661" t="s">
        <v>957</v>
      </c>
      <c r="D661">
        <v>56</v>
      </c>
      <c r="F661">
        <v>-822.11969482871791</v>
      </c>
      <c r="G661">
        <v>0</v>
      </c>
      <c r="H661">
        <v>0</v>
      </c>
    </row>
    <row r="662" spans="1:8" x14ac:dyDescent="0.15">
      <c r="A662">
        <v>2035</v>
      </c>
      <c r="B662" t="s">
        <v>72</v>
      </c>
      <c r="C662" t="s">
        <v>957</v>
      </c>
      <c r="D662">
        <v>57</v>
      </c>
      <c r="F662">
        <v>-461.93939202276312</v>
      </c>
      <c r="G662">
        <v>0</v>
      </c>
      <c r="H662">
        <v>0</v>
      </c>
    </row>
    <row r="663" spans="1:8" x14ac:dyDescent="0.15">
      <c r="A663">
        <v>2035</v>
      </c>
      <c r="B663" t="s">
        <v>72</v>
      </c>
      <c r="C663" t="s">
        <v>957</v>
      </c>
      <c r="D663">
        <v>58</v>
      </c>
      <c r="F663">
        <v>-549.33418127958066</v>
      </c>
      <c r="G663">
        <v>0</v>
      </c>
      <c r="H663">
        <v>0</v>
      </c>
    </row>
    <row r="664" spans="1:8" x14ac:dyDescent="0.15">
      <c r="A664">
        <v>2035</v>
      </c>
      <c r="B664" t="s">
        <v>72</v>
      </c>
      <c r="C664" t="s">
        <v>957</v>
      </c>
      <c r="D664">
        <v>59</v>
      </c>
      <c r="F664">
        <v>-314.09065935963736</v>
      </c>
      <c r="G664">
        <v>0</v>
      </c>
      <c r="H664">
        <v>0</v>
      </c>
    </row>
    <row r="665" spans="1:8" x14ac:dyDescent="0.15">
      <c r="A665">
        <v>2035</v>
      </c>
      <c r="B665" t="s">
        <v>72</v>
      </c>
      <c r="C665" t="s">
        <v>957</v>
      </c>
      <c r="D665">
        <v>6</v>
      </c>
      <c r="F665">
        <v>-4588.5839873020605</v>
      </c>
      <c r="G665">
        <v>0</v>
      </c>
      <c r="H665">
        <v>0</v>
      </c>
    </row>
    <row r="666" spans="1:8" x14ac:dyDescent="0.15">
      <c r="A666">
        <v>2035</v>
      </c>
      <c r="B666" t="s">
        <v>72</v>
      </c>
      <c r="C666" t="s">
        <v>957</v>
      </c>
      <c r="D666">
        <v>60</v>
      </c>
      <c r="F666">
        <v>-314.35389073933402</v>
      </c>
      <c r="G666">
        <v>0</v>
      </c>
      <c r="H666">
        <v>0</v>
      </c>
    </row>
    <row r="667" spans="1:8" x14ac:dyDescent="0.15">
      <c r="A667">
        <v>2035</v>
      </c>
      <c r="B667" t="s">
        <v>72</v>
      </c>
      <c r="C667" t="s">
        <v>957</v>
      </c>
      <c r="D667">
        <v>61</v>
      </c>
      <c r="F667">
        <v>-313.15711365326933</v>
      </c>
      <c r="G667">
        <v>0</v>
      </c>
      <c r="H667">
        <v>0</v>
      </c>
    </row>
    <row r="668" spans="1:8" x14ac:dyDescent="0.15">
      <c r="A668">
        <v>2035</v>
      </c>
      <c r="B668" t="s">
        <v>72</v>
      </c>
      <c r="C668" t="s">
        <v>957</v>
      </c>
      <c r="D668">
        <v>62</v>
      </c>
      <c r="F668">
        <v>-165.66805939051849</v>
      </c>
      <c r="G668">
        <v>0</v>
      </c>
      <c r="H668">
        <v>0</v>
      </c>
    </row>
    <row r="669" spans="1:8" x14ac:dyDescent="0.15">
      <c r="A669">
        <v>2035</v>
      </c>
      <c r="B669" t="s">
        <v>72</v>
      </c>
      <c r="C669" t="s">
        <v>957</v>
      </c>
      <c r="D669">
        <v>63</v>
      </c>
      <c r="F669">
        <v>-7.2759576141834259E-12</v>
      </c>
      <c r="G669">
        <v>0</v>
      </c>
      <c r="H669">
        <v>-56458.186064653659</v>
      </c>
    </row>
    <row r="670" spans="1:8" x14ac:dyDescent="0.15">
      <c r="A670">
        <v>2035</v>
      </c>
      <c r="B670" t="s">
        <v>72</v>
      </c>
      <c r="C670" t="s">
        <v>957</v>
      </c>
      <c r="D670">
        <v>64</v>
      </c>
      <c r="F670">
        <v>-83.207170902944199</v>
      </c>
      <c r="G670">
        <v>0</v>
      </c>
      <c r="H670">
        <v>0</v>
      </c>
    </row>
    <row r="671" spans="1:8" x14ac:dyDescent="0.15">
      <c r="A671">
        <v>2035</v>
      </c>
      <c r="B671" t="s">
        <v>72</v>
      </c>
      <c r="C671" t="s">
        <v>957</v>
      </c>
      <c r="D671">
        <v>65</v>
      </c>
      <c r="F671">
        <v>-97.456686339079155</v>
      </c>
      <c r="G671">
        <v>0</v>
      </c>
      <c r="H671">
        <v>0</v>
      </c>
    </row>
    <row r="672" spans="1:8" x14ac:dyDescent="0.15">
      <c r="A672">
        <v>2035</v>
      </c>
      <c r="B672" t="s">
        <v>72</v>
      </c>
      <c r="C672" t="s">
        <v>957</v>
      </c>
      <c r="D672">
        <v>66</v>
      </c>
      <c r="F672">
        <v>-62.203585120296339</v>
      </c>
      <c r="G672">
        <v>0</v>
      </c>
      <c r="H672">
        <v>0</v>
      </c>
    </row>
    <row r="673" spans="1:8" x14ac:dyDescent="0.15">
      <c r="A673">
        <v>2035</v>
      </c>
      <c r="B673" t="s">
        <v>72</v>
      </c>
      <c r="C673" t="s">
        <v>957</v>
      </c>
      <c r="D673">
        <v>67</v>
      </c>
      <c r="F673">
        <v>-87.417042946748552</v>
      </c>
      <c r="G673">
        <v>0</v>
      </c>
      <c r="H673">
        <v>0</v>
      </c>
    </row>
    <row r="674" spans="1:8" x14ac:dyDescent="0.15">
      <c r="A674">
        <v>2035</v>
      </c>
      <c r="B674" t="s">
        <v>72</v>
      </c>
      <c r="C674" t="s">
        <v>957</v>
      </c>
      <c r="D674">
        <v>7</v>
      </c>
      <c r="F674">
        <v>-4412.7640397172217</v>
      </c>
      <c r="G674">
        <v>0</v>
      </c>
      <c r="H674">
        <v>0</v>
      </c>
    </row>
    <row r="675" spans="1:8" x14ac:dyDescent="0.15">
      <c r="A675">
        <v>2035</v>
      </c>
      <c r="B675" t="s">
        <v>72</v>
      </c>
      <c r="C675" t="s">
        <v>957</v>
      </c>
      <c r="D675">
        <v>8</v>
      </c>
      <c r="F675">
        <v>-3628.4300742079799</v>
      </c>
      <c r="G675">
        <v>0</v>
      </c>
      <c r="H675">
        <v>0</v>
      </c>
    </row>
    <row r="676" spans="1:8" x14ac:dyDescent="0.15">
      <c r="A676">
        <v>2035</v>
      </c>
      <c r="B676" t="s">
        <v>72</v>
      </c>
      <c r="C676" t="s">
        <v>957</v>
      </c>
      <c r="D676">
        <v>9</v>
      </c>
      <c r="F676">
        <v>-2438.0034487542798</v>
      </c>
      <c r="G676">
        <v>0</v>
      </c>
      <c r="H676">
        <v>0</v>
      </c>
    </row>
    <row r="677" spans="1:8" x14ac:dyDescent="0.15">
      <c r="A677">
        <v>2039</v>
      </c>
      <c r="B677" t="s">
        <v>72</v>
      </c>
      <c r="C677" t="s">
        <v>954</v>
      </c>
      <c r="D677">
        <v>1</v>
      </c>
      <c r="F677">
        <v>-107.02147715610818</v>
      </c>
      <c r="G677">
        <v>0</v>
      </c>
      <c r="H677">
        <v>0</v>
      </c>
    </row>
    <row r="678" spans="1:8" x14ac:dyDescent="0.15">
      <c r="A678">
        <v>2039</v>
      </c>
      <c r="B678" t="s">
        <v>72</v>
      </c>
      <c r="C678" t="s">
        <v>954</v>
      </c>
      <c r="D678">
        <v>2</v>
      </c>
      <c r="F678">
        <v>-6.2422057231358394</v>
      </c>
      <c r="G678">
        <v>0</v>
      </c>
      <c r="H678">
        <v>0</v>
      </c>
    </row>
    <row r="679" spans="1:8" x14ac:dyDescent="0.15">
      <c r="A679">
        <v>2039</v>
      </c>
      <c r="B679" t="s">
        <v>72</v>
      </c>
      <c r="C679" t="s">
        <v>954</v>
      </c>
      <c r="D679">
        <v>3</v>
      </c>
      <c r="F679">
        <v>-2.2737367544323211E-13</v>
      </c>
      <c r="G679">
        <v>0</v>
      </c>
      <c r="H679">
        <v>-36118.090861899691</v>
      </c>
    </row>
    <row r="680" spans="1:8" x14ac:dyDescent="0.15">
      <c r="A680">
        <v>2039</v>
      </c>
      <c r="B680" t="s">
        <v>72</v>
      </c>
      <c r="C680" t="s">
        <v>955</v>
      </c>
      <c r="D680">
        <v>1</v>
      </c>
      <c r="F680">
        <v>0</v>
      </c>
      <c r="G680">
        <v>0</v>
      </c>
      <c r="H680">
        <v>-36118.090861899691</v>
      </c>
    </row>
    <row r="681" spans="1:8" x14ac:dyDescent="0.15">
      <c r="A681">
        <v>2039</v>
      </c>
      <c r="B681" t="s">
        <v>72</v>
      </c>
      <c r="C681" t="s">
        <v>955</v>
      </c>
      <c r="D681">
        <v>2</v>
      </c>
      <c r="F681">
        <v>-259.81912961524131</v>
      </c>
      <c r="G681">
        <v>0</v>
      </c>
      <c r="H681">
        <v>0</v>
      </c>
    </row>
    <row r="682" spans="1:8" x14ac:dyDescent="0.15">
      <c r="A682">
        <v>2039</v>
      </c>
      <c r="B682" t="s">
        <v>72</v>
      </c>
      <c r="C682" t="s">
        <v>956</v>
      </c>
      <c r="D682">
        <v>1</v>
      </c>
      <c r="F682">
        <v>-41.439302079139225</v>
      </c>
      <c r="G682">
        <v>0</v>
      </c>
      <c r="H682">
        <v>0</v>
      </c>
    </row>
    <row r="683" spans="1:8" x14ac:dyDescent="0.15">
      <c r="A683">
        <v>2039</v>
      </c>
      <c r="B683" t="s">
        <v>72</v>
      </c>
      <c r="C683" t="s">
        <v>956</v>
      </c>
      <c r="D683">
        <v>2</v>
      </c>
      <c r="F683">
        <v>-29.450300700183107</v>
      </c>
      <c r="G683">
        <v>0</v>
      </c>
      <c r="H683">
        <v>0</v>
      </c>
    </row>
    <row r="684" spans="1:8" x14ac:dyDescent="0.15">
      <c r="A684">
        <v>2039</v>
      </c>
      <c r="B684" t="s">
        <v>72</v>
      </c>
      <c r="C684" t="s">
        <v>956</v>
      </c>
      <c r="D684">
        <v>3</v>
      </c>
      <c r="F684">
        <v>-2.2737367544323211E-13</v>
      </c>
      <c r="G684">
        <v>0</v>
      </c>
      <c r="H684">
        <v>-36118.090861899691</v>
      </c>
    </row>
    <row r="685" spans="1:8" x14ac:dyDescent="0.15">
      <c r="A685">
        <v>2039</v>
      </c>
      <c r="B685" t="s">
        <v>72</v>
      </c>
      <c r="C685" t="s">
        <v>957</v>
      </c>
      <c r="D685">
        <v>1</v>
      </c>
      <c r="F685">
        <v>-338.01730108647462</v>
      </c>
      <c r="G685">
        <v>0</v>
      </c>
      <c r="H685">
        <v>0</v>
      </c>
    </row>
    <row r="686" spans="1:8" x14ac:dyDescent="0.15">
      <c r="A686">
        <v>2039</v>
      </c>
      <c r="B686" t="s">
        <v>72</v>
      </c>
      <c r="C686" t="s">
        <v>957</v>
      </c>
      <c r="D686">
        <v>10</v>
      </c>
      <c r="F686">
        <v>-14843.490834589014</v>
      </c>
      <c r="G686">
        <v>0</v>
      </c>
      <c r="H686">
        <v>0</v>
      </c>
    </row>
    <row r="687" spans="1:8" x14ac:dyDescent="0.15">
      <c r="A687">
        <v>2039</v>
      </c>
      <c r="B687" t="s">
        <v>72</v>
      </c>
      <c r="C687" t="s">
        <v>957</v>
      </c>
      <c r="D687">
        <v>11</v>
      </c>
      <c r="F687">
        <v>-14180.231201370712</v>
      </c>
      <c r="G687">
        <v>0</v>
      </c>
      <c r="H687">
        <v>0</v>
      </c>
    </row>
    <row r="688" spans="1:8" x14ac:dyDescent="0.15">
      <c r="A688">
        <v>2039</v>
      </c>
      <c r="B688" t="s">
        <v>72</v>
      </c>
      <c r="C688" t="s">
        <v>957</v>
      </c>
      <c r="D688">
        <v>12</v>
      </c>
      <c r="F688">
        <v>-3127.5021812468481</v>
      </c>
      <c r="G688">
        <v>0</v>
      </c>
      <c r="H688">
        <v>0</v>
      </c>
    </row>
    <row r="689" spans="1:8" x14ac:dyDescent="0.15">
      <c r="A689">
        <v>2039</v>
      </c>
      <c r="B689" t="s">
        <v>72</v>
      </c>
      <c r="C689" t="s">
        <v>957</v>
      </c>
      <c r="D689">
        <v>13</v>
      </c>
      <c r="F689">
        <v>-4080.1311482608944</v>
      </c>
      <c r="G689">
        <v>0</v>
      </c>
      <c r="H689">
        <v>0</v>
      </c>
    </row>
    <row r="690" spans="1:8" x14ac:dyDescent="0.15">
      <c r="A690">
        <v>2039</v>
      </c>
      <c r="B690" t="s">
        <v>72</v>
      </c>
      <c r="C690" t="s">
        <v>957</v>
      </c>
      <c r="D690">
        <v>14</v>
      </c>
      <c r="F690">
        <v>-96.866078493985697</v>
      </c>
      <c r="G690">
        <v>0</v>
      </c>
      <c r="H690">
        <v>0</v>
      </c>
    </row>
    <row r="691" spans="1:8" x14ac:dyDescent="0.15">
      <c r="A691">
        <v>2039</v>
      </c>
      <c r="B691" t="s">
        <v>72</v>
      </c>
      <c r="C691" t="s">
        <v>957</v>
      </c>
      <c r="D691">
        <v>15</v>
      </c>
      <c r="F691">
        <v>-95.726443436360555</v>
      </c>
      <c r="G691">
        <v>0</v>
      </c>
      <c r="H691">
        <v>0</v>
      </c>
    </row>
    <row r="692" spans="1:8" x14ac:dyDescent="0.15">
      <c r="A692">
        <v>2039</v>
      </c>
      <c r="B692" t="s">
        <v>72</v>
      </c>
      <c r="C692" t="s">
        <v>957</v>
      </c>
      <c r="D692">
        <v>16</v>
      </c>
      <c r="F692">
        <v>-10.460979980562117</v>
      </c>
      <c r="G692">
        <v>0</v>
      </c>
      <c r="H692">
        <v>0</v>
      </c>
    </row>
    <row r="693" spans="1:8" x14ac:dyDescent="0.15">
      <c r="A693">
        <v>2039</v>
      </c>
      <c r="B693" t="s">
        <v>72</v>
      </c>
      <c r="C693" t="s">
        <v>957</v>
      </c>
      <c r="D693">
        <v>17</v>
      </c>
      <c r="F693">
        <v>-3019.9458002047541</v>
      </c>
      <c r="G693">
        <v>0</v>
      </c>
      <c r="H693">
        <v>0</v>
      </c>
    </row>
    <row r="694" spans="1:8" x14ac:dyDescent="0.15">
      <c r="A694">
        <v>2039</v>
      </c>
      <c r="B694" t="s">
        <v>72</v>
      </c>
      <c r="C694" t="s">
        <v>957</v>
      </c>
      <c r="D694">
        <v>18</v>
      </c>
      <c r="F694">
        <v>-2835.3861483313594</v>
      </c>
      <c r="G694">
        <v>0</v>
      </c>
      <c r="H694">
        <v>0</v>
      </c>
    </row>
    <row r="695" spans="1:8" x14ac:dyDescent="0.15">
      <c r="A695">
        <v>2039</v>
      </c>
      <c r="B695" t="s">
        <v>72</v>
      </c>
      <c r="C695" t="s">
        <v>957</v>
      </c>
      <c r="D695">
        <v>19</v>
      </c>
      <c r="F695">
        <v>-6809.6071365169264</v>
      </c>
      <c r="G695">
        <v>0</v>
      </c>
      <c r="H695">
        <v>0</v>
      </c>
    </row>
    <row r="696" spans="1:8" x14ac:dyDescent="0.15">
      <c r="A696">
        <v>2039</v>
      </c>
      <c r="B696" t="s">
        <v>72</v>
      </c>
      <c r="C696" t="s">
        <v>957</v>
      </c>
      <c r="D696">
        <v>2</v>
      </c>
      <c r="F696">
        <v>-13261.684779909709</v>
      </c>
      <c r="G696">
        <v>0</v>
      </c>
      <c r="H696">
        <v>0</v>
      </c>
    </row>
    <row r="697" spans="1:8" x14ac:dyDescent="0.15">
      <c r="A697">
        <v>2039</v>
      </c>
      <c r="B697" t="s">
        <v>72</v>
      </c>
      <c r="C697" t="s">
        <v>957</v>
      </c>
      <c r="D697">
        <v>20</v>
      </c>
      <c r="F697">
        <v>-3337.0641755566176</v>
      </c>
      <c r="G697">
        <v>0</v>
      </c>
      <c r="H697">
        <v>0</v>
      </c>
    </row>
    <row r="698" spans="1:8" x14ac:dyDescent="0.15">
      <c r="A698">
        <v>2039</v>
      </c>
      <c r="B698" t="s">
        <v>72</v>
      </c>
      <c r="C698" t="s">
        <v>957</v>
      </c>
      <c r="D698">
        <v>21</v>
      </c>
      <c r="F698">
        <v>-5733.5626085360127</v>
      </c>
      <c r="G698">
        <v>0</v>
      </c>
      <c r="H698">
        <v>0</v>
      </c>
    </row>
    <row r="699" spans="1:8" x14ac:dyDescent="0.15">
      <c r="A699">
        <v>2039</v>
      </c>
      <c r="B699" t="s">
        <v>72</v>
      </c>
      <c r="C699" t="s">
        <v>957</v>
      </c>
      <c r="D699">
        <v>22</v>
      </c>
      <c r="F699">
        <v>-1493.6684184926489</v>
      </c>
      <c r="G699">
        <v>0</v>
      </c>
      <c r="H699">
        <v>0</v>
      </c>
    </row>
    <row r="700" spans="1:8" x14ac:dyDescent="0.15">
      <c r="A700">
        <v>2039</v>
      </c>
      <c r="B700" t="s">
        <v>72</v>
      </c>
      <c r="C700" t="s">
        <v>957</v>
      </c>
      <c r="D700">
        <v>23</v>
      </c>
      <c r="F700">
        <v>-201.0243740422593</v>
      </c>
      <c r="G700">
        <v>0</v>
      </c>
      <c r="H700">
        <v>0</v>
      </c>
    </row>
    <row r="701" spans="1:8" x14ac:dyDescent="0.15">
      <c r="A701">
        <v>2039</v>
      </c>
      <c r="B701" t="s">
        <v>72</v>
      </c>
      <c r="C701" t="s">
        <v>957</v>
      </c>
      <c r="D701">
        <v>24</v>
      </c>
      <c r="F701">
        <v>-1370.8793944605932</v>
      </c>
      <c r="G701">
        <v>0</v>
      </c>
      <c r="H701">
        <v>0</v>
      </c>
    </row>
    <row r="702" spans="1:8" x14ac:dyDescent="0.15">
      <c r="A702">
        <v>2039</v>
      </c>
      <c r="B702" t="s">
        <v>72</v>
      </c>
      <c r="C702" t="s">
        <v>957</v>
      </c>
      <c r="D702">
        <v>25</v>
      </c>
      <c r="F702">
        <v>-3322.0925910316</v>
      </c>
      <c r="G702">
        <v>0</v>
      </c>
      <c r="H702">
        <v>0</v>
      </c>
    </row>
    <row r="703" spans="1:8" x14ac:dyDescent="0.15">
      <c r="A703">
        <v>2039</v>
      </c>
      <c r="B703" t="s">
        <v>72</v>
      </c>
      <c r="C703" t="s">
        <v>957</v>
      </c>
      <c r="D703">
        <v>26</v>
      </c>
      <c r="F703">
        <v>-3322.5564536421443</v>
      </c>
      <c r="G703">
        <v>0</v>
      </c>
      <c r="H703">
        <v>0</v>
      </c>
    </row>
    <row r="704" spans="1:8" x14ac:dyDescent="0.15">
      <c r="A704">
        <v>2039</v>
      </c>
      <c r="B704" t="s">
        <v>72</v>
      </c>
      <c r="C704" t="s">
        <v>957</v>
      </c>
      <c r="D704">
        <v>27</v>
      </c>
      <c r="F704">
        <v>-3163.2311119196747</v>
      </c>
      <c r="G704">
        <v>0</v>
      </c>
      <c r="H704">
        <v>0</v>
      </c>
    </row>
    <row r="705" spans="1:8" x14ac:dyDescent="0.15">
      <c r="A705">
        <v>2039</v>
      </c>
      <c r="B705" t="s">
        <v>72</v>
      </c>
      <c r="C705" t="s">
        <v>957</v>
      </c>
      <c r="D705">
        <v>28</v>
      </c>
      <c r="F705">
        <v>-3289.2865467401643</v>
      </c>
      <c r="G705">
        <v>0</v>
      </c>
      <c r="H705">
        <v>0</v>
      </c>
    </row>
    <row r="706" spans="1:8" x14ac:dyDescent="0.15">
      <c r="A706">
        <v>2039</v>
      </c>
      <c r="B706" t="s">
        <v>72</v>
      </c>
      <c r="C706" t="s">
        <v>957</v>
      </c>
      <c r="D706">
        <v>29</v>
      </c>
      <c r="F706">
        <v>-1619.6577009872201</v>
      </c>
      <c r="G706">
        <v>0</v>
      </c>
      <c r="H706">
        <v>0</v>
      </c>
    </row>
    <row r="707" spans="1:8" x14ac:dyDescent="0.15">
      <c r="A707">
        <v>2039</v>
      </c>
      <c r="B707" t="s">
        <v>72</v>
      </c>
      <c r="C707" t="s">
        <v>957</v>
      </c>
      <c r="D707">
        <v>3</v>
      </c>
      <c r="F707">
        <v>-11983.000905906403</v>
      </c>
      <c r="G707">
        <v>0</v>
      </c>
      <c r="H707">
        <v>0</v>
      </c>
    </row>
    <row r="708" spans="1:8" x14ac:dyDescent="0.15">
      <c r="A708">
        <v>2039</v>
      </c>
      <c r="B708" t="s">
        <v>72</v>
      </c>
      <c r="C708" t="s">
        <v>957</v>
      </c>
      <c r="D708">
        <v>30</v>
      </c>
      <c r="F708">
        <v>-2428.9687769298544</v>
      </c>
      <c r="G708">
        <v>0</v>
      </c>
      <c r="H708">
        <v>0</v>
      </c>
    </row>
    <row r="709" spans="1:8" x14ac:dyDescent="0.15">
      <c r="A709">
        <v>2039</v>
      </c>
      <c r="B709" t="s">
        <v>72</v>
      </c>
      <c r="C709" t="s">
        <v>957</v>
      </c>
      <c r="D709">
        <v>31</v>
      </c>
      <c r="F709">
        <v>-1626.8543160293702</v>
      </c>
      <c r="G709">
        <v>0</v>
      </c>
      <c r="H709">
        <v>0</v>
      </c>
    </row>
    <row r="710" spans="1:8" x14ac:dyDescent="0.15">
      <c r="A710">
        <v>2039</v>
      </c>
      <c r="B710" t="s">
        <v>72</v>
      </c>
      <c r="C710" t="s">
        <v>957</v>
      </c>
      <c r="D710">
        <v>32</v>
      </c>
      <c r="F710">
        <v>-1438.0723072205219</v>
      </c>
      <c r="G710">
        <v>0</v>
      </c>
      <c r="H710">
        <v>0</v>
      </c>
    </row>
    <row r="711" spans="1:8" x14ac:dyDescent="0.15">
      <c r="A711">
        <v>2039</v>
      </c>
      <c r="B711" t="s">
        <v>72</v>
      </c>
      <c r="C711" t="s">
        <v>957</v>
      </c>
      <c r="D711">
        <v>33</v>
      </c>
      <c r="F711">
        <v>-2831.7590604703801</v>
      </c>
      <c r="G711">
        <v>0</v>
      </c>
      <c r="H711">
        <v>0</v>
      </c>
    </row>
    <row r="712" spans="1:8" x14ac:dyDescent="0.15">
      <c r="A712">
        <v>2039</v>
      </c>
      <c r="B712" t="s">
        <v>72</v>
      </c>
      <c r="C712" t="s">
        <v>957</v>
      </c>
      <c r="D712">
        <v>34</v>
      </c>
      <c r="F712">
        <v>-3561.2483780023249</v>
      </c>
      <c r="G712">
        <v>0</v>
      </c>
      <c r="H712">
        <v>0</v>
      </c>
    </row>
    <row r="713" spans="1:8" x14ac:dyDescent="0.15">
      <c r="A713">
        <v>2039</v>
      </c>
      <c r="B713" t="s">
        <v>72</v>
      </c>
      <c r="C713" t="s">
        <v>957</v>
      </c>
      <c r="D713">
        <v>35</v>
      </c>
      <c r="F713">
        <v>-3987.5603583275215</v>
      </c>
      <c r="G713">
        <v>0</v>
      </c>
      <c r="H713">
        <v>0</v>
      </c>
    </row>
    <row r="714" spans="1:8" x14ac:dyDescent="0.15">
      <c r="A714">
        <v>2039</v>
      </c>
      <c r="B714" t="s">
        <v>72</v>
      </c>
      <c r="C714" t="s">
        <v>957</v>
      </c>
      <c r="D714">
        <v>36</v>
      </c>
      <c r="F714">
        <v>-1473.0149626192651</v>
      </c>
      <c r="G714">
        <v>0</v>
      </c>
      <c r="H714">
        <v>0</v>
      </c>
    </row>
    <row r="715" spans="1:8" x14ac:dyDescent="0.15">
      <c r="A715">
        <v>2039</v>
      </c>
      <c r="B715" t="s">
        <v>72</v>
      </c>
      <c r="C715" t="s">
        <v>957</v>
      </c>
      <c r="D715">
        <v>37</v>
      </c>
      <c r="F715">
        <v>-2832.2926932594492</v>
      </c>
      <c r="G715">
        <v>0</v>
      </c>
      <c r="H715">
        <v>0</v>
      </c>
    </row>
    <row r="716" spans="1:8" x14ac:dyDescent="0.15">
      <c r="A716">
        <v>2039</v>
      </c>
      <c r="B716" t="s">
        <v>72</v>
      </c>
      <c r="C716" t="s">
        <v>957</v>
      </c>
      <c r="D716">
        <v>38</v>
      </c>
      <c r="F716">
        <v>-3064.545106770121</v>
      </c>
      <c r="G716">
        <v>0</v>
      </c>
      <c r="H716">
        <v>0</v>
      </c>
    </row>
    <row r="717" spans="1:8" x14ac:dyDescent="0.15">
      <c r="A717">
        <v>2039</v>
      </c>
      <c r="B717" t="s">
        <v>72</v>
      </c>
      <c r="C717" t="s">
        <v>957</v>
      </c>
      <c r="D717">
        <v>39</v>
      </c>
      <c r="F717">
        <v>-2275.6531556565315</v>
      </c>
      <c r="G717">
        <v>0</v>
      </c>
      <c r="H717">
        <v>0</v>
      </c>
    </row>
    <row r="718" spans="1:8" x14ac:dyDescent="0.15">
      <c r="A718">
        <v>2039</v>
      </c>
      <c r="B718" t="s">
        <v>72</v>
      </c>
      <c r="C718" t="s">
        <v>957</v>
      </c>
      <c r="D718">
        <v>4</v>
      </c>
      <c r="F718">
        <v>-14666.499731265789</v>
      </c>
      <c r="G718">
        <v>0</v>
      </c>
      <c r="H718">
        <v>0</v>
      </c>
    </row>
    <row r="719" spans="1:8" x14ac:dyDescent="0.15">
      <c r="A719">
        <v>2039</v>
      </c>
      <c r="B719" t="s">
        <v>72</v>
      </c>
      <c r="C719" t="s">
        <v>957</v>
      </c>
      <c r="D719">
        <v>40</v>
      </c>
      <c r="F719">
        <v>-1918.9643208609411</v>
      </c>
      <c r="G719">
        <v>0</v>
      </c>
      <c r="H719">
        <v>0</v>
      </c>
    </row>
    <row r="720" spans="1:8" x14ac:dyDescent="0.15">
      <c r="A720">
        <v>2039</v>
      </c>
      <c r="B720" t="s">
        <v>72</v>
      </c>
      <c r="C720" t="s">
        <v>957</v>
      </c>
      <c r="D720">
        <v>41</v>
      </c>
      <c r="F720">
        <v>-1881.5460517190004</v>
      </c>
      <c r="G720">
        <v>0</v>
      </c>
      <c r="H720">
        <v>0</v>
      </c>
    </row>
    <row r="721" spans="1:8" x14ac:dyDescent="0.15">
      <c r="A721">
        <v>2039</v>
      </c>
      <c r="B721" t="s">
        <v>72</v>
      </c>
      <c r="C721" t="s">
        <v>957</v>
      </c>
      <c r="D721">
        <v>42</v>
      </c>
      <c r="F721">
        <v>-2396.4235271647121</v>
      </c>
      <c r="G721">
        <v>0</v>
      </c>
      <c r="H721">
        <v>0</v>
      </c>
    </row>
    <row r="722" spans="1:8" x14ac:dyDescent="0.15">
      <c r="A722">
        <v>2039</v>
      </c>
      <c r="B722" t="s">
        <v>72</v>
      </c>
      <c r="C722" t="s">
        <v>957</v>
      </c>
      <c r="D722">
        <v>43</v>
      </c>
      <c r="F722">
        <v>-2159.2409905520472</v>
      </c>
      <c r="G722">
        <v>0</v>
      </c>
      <c r="H722">
        <v>0</v>
      </c>
    </row>
    <row r="723" spans="1:8" x14ac:dyDescent="0.15">
      <c r="A723">
        <v>2039</v>
      </c>
      <c r="B723" t="s">
        <v>72</v>
      </c>
      <c r="C723" t="s">
        <v>957</v>
      </c>
      <c r="D723">
        <v>44</v>
      </c>
      <c r="F723">
        <v>-2374.1602300441882</v>
      </c>
      <c r="G723">
        <v>0</v>
      </c>
      <c r="H723">
        <v>0</v>
      </c>
    </row>
    <row r="724" spans="1:8" x14ac:dyDescent="0.15">
      <c r="A724">
        <v>2039</v>
      </c>
      <c r="B724" t="s">
        <v>72</v>
      </c>
      <c r="C724" t="s">
        <v>957</v>
      </c>
      <c r="D724">
        <v>45</v>
      </c>
      <c r="F724">
        <v>-2665.472614230981</v>
      </c>
      <c r="G724">
        <v>0</v>
      </c>
      <c r="H724">
        <v>0</v>
      </c>
    </row>
    <row r="725" spans="1:8" x14ac:dyDescent="0.15">
      <c r="A725">
        <v>2039</v>
      </c>
      <c r="B725" t="s">
        <v>72</v>
      </c>
      <c r="C725" t="s">
        <v>957</v>
      </c>
      <c r="D725">
        <v>46</v>
      </c>
      <c r="F725">
        <v>-2240.311283953713</v>
      </c>
      <c r="G725">
        <v>0</v>
      </c>
      <c r="H725">
        <v>0</v>
      </c>
    </row>
    <row r="726" spans="1:8" x14ac:dyDescent="0.15">
      <c r="A726">
        <v>2039</v>
      </c>
      <c r="B726" t="s">
        <v>72</v>
      </c>
      <c r="C726" t="s">
        <v>957</v>
      </c>
      <c r="D726">
        <v>47</v>
      </c>
      <c r="F726">
        <v>-61.318596418095694</v>
      </c>
      <c r="G726">
        <v>0</v>
      </c>
      <c r="H726">
        <v>0</v>
      </c>
    </row>
    <row r="727" spans="1:8" x14ac:dyDescent="0.15">
      <c r="A727">
        <v>2039</v>
      </c>
      <c r="B727" t="s">
        <v>72</v>
      </c>
      <c r="C727" t="s">
        <v>957</v>
      </c>
      <c r="D727">
        <v>48</v>
      </c>
      <c r="F727">
        <v>-75.492565642787667</v>
      </c>
      <c r="G727">
        <v>0</v>
      </c>
      <c r="H727">
        <v>0</v>
      </c>
    </row>
    <row r="728" spans="1:8" x14ac:dyDescent="0.15">
      <c r="A728">
        <v>2039</v>
      </c>
      <c r="B728" t="s">
        <v>72</v>
      </c>
      <c r="C728" t="s">
        <v>957</v>
      </c>
      <c r="D728">
        <v>49</v>
      </c>
      <c r="F728">
        <v>7.2759576141834259E-12</v>
      </c>
      <c r="G728">
        <v>0</v>
      </c>
      <c r="H728">
        <v>-36118.090861899691</v>
      </c>
    </row>
    <row r="729" spans="1:8" x14ac:dyDescent="0.15">
      <c r="A729">
        <v>2039</v>
      </c>
      <c r="B729" t="s">
        <v>72</v>
      </c>
      <c r="C729" t="s">
        <v>957</v>
      </c>
      <c r="D729">
        <v>5</v>
      </c>
      <c r="F729">
        <v>-8405.021161764329</v>
      </c>
      <c r="G729">
        <v>0</v>
      </c>
      <c r="H729">
        <v>0</v>
      </c>
    </row>
    <row r="730" spans="1:8" x14ac:dyDescent="0.15">
      <c r="A730">
        <v>2039</v>
      </c>
      <c r="B730" t="s">
        <v>72</v>
      </c>
      <c r="C730" t="s">
        <v>957</v>
      </c>
      <c r="D730">
        <v>50</v>
      </c>
      <c r="F730">
        <v>-19.556615063185745</v>
      </c>
      <c r="G730">
        <v>0</v>
      </c>
      <c r="H730">
        <v>0</v>
      </c>
    </row>
    <row r="731" spans="1:8" x14ac:dyDescent="0.15">
      <c r="A731">
        <v>2039</v>
      </c>
      <c r="B731" t="s">
        <v>72</v>
      </c>
      <c r="C731" t="s">
        <v>957</v>
      </c>
      <c r="D731">
        <v>51</v>
      </c>
      <c r="F731">
        <v>-23.58396337506565</v>
      </c>
      <c r="G731">
        <v>0</v>
      </c>
      <c r="H731">
        <v>0</v>
      </c>
    </row>
    <row r="732" spans="1:8" x14ac:dyDescent="0.15">
      <c r="A732">
        <v>2039</v>
      </c>
      <c r="B732" t="s">
        <v>72</v>
      </c>
      <c r="C732" t="s">
        <v>957</v>
      </c>
      <c r="D732">
        <v>52</v>
      </c>
      <c r="F732">
        <v>-644.15086655974301</v>
      </c>
      <c r="G732">
        <v>0</v>
      </c>
      <c r="H732">
        <v>0</v>
      </c>
    </row>
    <row r="733" spans="1:8" x14ac:dyDescent="0.15">
      <c r="A733">
        <v>2039</v>
      </c>
      <c r="B733" t="s">
        <v>72</v>
      </c>
      <c r="C733" t="s">
        <v>957</v>
      </c>
      <c r="D733">
        <v>53</v>
      </c>
      <c r="F733">
        <v>-177.83831935443595</v>
      </c>
      <c r="G733">
        <v>0</v>
      </c>
      <c r="H733">
        <v>0</v>
      </c>
    </row>
    <row r="734" spans="1:8" x14ac:dyDescent="0.15">
      <c r="A734">
        <v>2039</v>
      </c>
      <c r="B734" t="s">
        <v>72</v>
      </c>
      <c r="C734" t="s">
        <v>957</v>
      </c>
      <c r="D734">
        <v>54</v>
      </c>
      <c r="F734">
        <v>-1282.1744885004082</v>
      </c>
      <c r="G734">
        <v>0</v>
      </c>
      <c r="H734">
        <v>0</v>
      </c>
    </row>
    <row r="735" spans="1:8" x14ac:dyDescent="0.15">
      <c r="A735">
        <v>2039</v>
      </c>
      <c r="B735" t="s">
        <v>72</v>
      </c>
      <c r="C735" t="s">
        <v>957</v>
      </c>
      <c r="D735">
        <v>55</v>
      </c>
      <c r="F735">
        <v>-1499.3615893503377</v>
      </c>
      <c r="G735">
        <v>0</v>
      </c>
      <c r="H735">
        <v>0</v>
      </c>
    </row>
    <row r="736" spans="1:8" x14ac:dyDescent="0.15">
      <c r="A736">
        <v>2039</v>
      </c>
      <c r="B736" t="s">
        <v>72</v>
      </c>
      <c r="C736" t="s">
        <v>957</v>
      </c>
      <c r="D736">
        <v>56</v>
      </c>
      <c r="F736">
        <v>-840.59826810476807</v>
      </c>
      <c r="G736">
        <v>0</v>
      </c>
      <c r="H736">
        <v>0</v>
      </c>
    </row>
    <row r="737" spans="1:8" x14ac:dyDescent="0.15">
      <c r="A737">
        <v>2039</v>
      </c>
      <c r="B737" t="s">
        <v>72</v>
      </c>
      <c r="C737" t="s">
        <v>957</v>
      </c>
      <c r="D737">
        <v>57</v>
      </c>
      <c r="F737">
        <v>-127.27173266513272</v>
      </c>
      <c r="G737">
        <v>0</v>
      </c>
      <c r="H737">
        <v>0</v>
      </c>
    </row>
    <row r="738" spans="1:8" x14ac:dyDescent="0.15">
      <c r="A738">
        <v>2039</v>
      </c>
      <c r="B738" t="s">
        <v>72</v>
      </c>
      <c r="C738" t="s">
        <v>957</v>
      </c>
      <c r="D738">
        <v>58</v>
      </c>
      <c r="F738">
        <v>-2921.3689223936744</v>
      </c>
      <c r="G738">
        <v>0</v>
      </c>
      <c r="H738">
        <v>0</v>
      </c>
    </row>
    <row r="739" spans="1:8" x14ac:dyDescent="0.15">
      <c r="A739">
        <v>2039</v>
      </c>
      <c r="B739" t="s">
        <v>72</v>
      </c>
      <c r="C739" t="s">
        <v>957</v>
      </c>
      <c r="D739">
        <v>59</v>
      </c>
      <c r="F739">
        <v>-2693.6188576376007</v>
      </c>
      <c r="G739">
        <v>0</v>
      </c>
      <c r="H739">
        <v>0</v>
      </c>
    </row>
    <row r="740" spans="1:8" x14ac:dyDescent="0.15">
      <c r="A740">
        <v>2039</v>
      </c>
      <c r="B740" t="s">
        <v>72</v>
      </c>
      <c r="C740" t="s">
        <v>957</v>
      </c>
      <c r="D740">
        <v>6</v>
      </c>
      <c r="F740">
        <v>-6596.4924143250028</v>
      </c>
      <c r="G740">
        <v>0</v>
      </c>
      <c r="H740">
        <v>0</v>
      </c>
    </row>
    <row r="741" spans="1:8" x14ac:dyDescent="0.15">
      <c r="A741">
        <v>2039</v>
      </c>
      <c r="B741" t="s">
        <v>72</v>
      </c>
      <c r="C741" t="s">
        <v>957</v>
      </c>
      <c r="D741">
        <v>60</v>
      </c>
      <c r="F741">
        <v>-2769.1605712081218</v>
      </c>
      <c r="G741">
        <v>0</v>
      </c>
      <c r="H741">
        <v>0</v>
      </c>
    </row>
    <row r="742" spans="1:8" x14ac:dyDescent="0.15">
      <c r="A742">
        <v>2039</v>
      </c>
      <c r="B742" t="s">
        <v>72</v>
      </c>
      <c r="C742" t="s">
        <v>957</v>
      </c>
      <c r="D742">
        <v>61</v>
      </c>
      <c r="F742">
        <v>-2767.225681872485</v>
      </c>
      <c r="G742">
        <v>0</v>
      </c>
      <c r="H742">
        <v>0</v>
      </c>
    </row>
    <row r="743" spans="1:8" x14ac:dyDescent="0.15">
      <c r="A743">
        <v>2039</v>
      </c>
      <c r="B743" t="s">
        <v>72</v>
      </c>
      <c r="C743" t="s">
        <v>957</v>
      </c>
      <c r="D743">
        <v>62</v>
      </c>
      <c r="F743">
        <v>-2192.1777848360434</v>
      </c>
      <c r="G743">
        <v>0</v>
      </c>
      <c r="H743">
        <v>0</v>
      </c>
    </row>
    <row r="744" spans="1:8" x14ac:dyDescent="0.15">
      <c r="A744">
        <v>2039</v>
      </c>
      <c r="B744" t="s">
        <v>72</v>
      </c>
      <c r="C744" t="s">
        <v>957</v>
      </c>
      <c r="D744">
        <v>63</v>
      </c>
      <c r="F744">
        <v>-1448.9936562658113</v>
      </c>
      <c r="G744">
        <v>0</v>
      </c>
      <c r="H744">
        <v>0</v>
      </c>
    </row>
    <row r="745" spans="1:8" x14ac:dyDescent="0.15">
      <c r="A745">
        <v>2039</v>
      </c>
      <c r="B745" t="s">
        <v>72</v>
      </c>
      <c r="C745" t="s">
        <v>957</v>
      </c>
      <c r="D745">
        <v>64</v>
      </c>
      <c r="F745">
        <v>-2253.9858190158629</v>
      </c>
      <c r="G745">
        <v>0</v>
      </c>
      <c r="H745">
        <v>0</v>
      </c>
    </row>
    <row r="746" spans="1:8" x14ac:dyDescent="0.15">
      <c r="A746">
        <v>2039</v>
      </c>
      <c r="B746" t="s">
        <v>72</v>
      </c>
      <c r="C746" t="s">
        <v>957</v>
      </c>
      <c r="D746">
        <v>65</v>
      </c>
      <c r="F746">
        <v>-2303.5539677064808</v>
      </c>
      <c r="G746">
        <v>0</v>
      </c>
      <c r="H746">
        <v>0</v>
      </c>
    </row>
    <row r="747" spans="1:8" x14ac:dyDescent="0.15">
      <c r="A747">
        <v>2039</v>
      </c>
      <c r="B747" t="s">
        <v>72</v>
      </c>
      <c r="C747" t="s">
        <v>957</v>
      </c>
      <c r="D747">
        <v>66</v>
      </c>
      <c r="F747">
        <v>-1347.4270470388365</v>
      </c>
      <c r="G747">
        <v>0</v>
      </c>
      <c r="H747">
        <v>0</v>
      </c>
    </row>
    <row r="748" spans="1:8" x14ac:dyDescent="0.15">
      <c r="A748">
        <v>2039</v>
      </c>
      <c r="B748" t="s">
        <v>72</v>
      </c>
      <c r="C748" t="s">
        <v>957</v>
      </c>
      <c r="D748">
        <v>67</v>
      </c>
      <c r="F748">
        <v>-1435.1341997590498</v>
      </c>
      <c r="G748">
        <v>0</v>
      </c>
      <c r="H748">
        <v>0</v>
      </c>
    </row>
    <row r="749" spans="1:8" x14ac:dyDescent="0.15">
      <c r="A749">
        <v>2039</v>
      </c>
      <c r="B749" t="s">
        <v>72</v>
      </c>
      <c r="C749" t="s">
        <v>957</v>
      </c>
      <c r="D749">
        <v>7</v>
      </c>
      <c r="F749">
        <v>-6271.789354333021</v>
      </c>
      <c r="G749">
        <v>0</v>
      </c>
      <c r="H749">
        <v>0</v>
      </c>
    </row>
    <row r="750" spans="1:8" x14ac:dyDescent="0.15">
      <c r="A750">
        <v>2039</v>
      </c>
      <c r="B750" t="s">
        <v>72</v>
      </c>
      <c r="C750" t="s">
        <v>957</v>
      </c>
      <c r="D750">
        <v>8</v>
      </c>
      <c r="F750">
        <v>-1923.2028222370643</v>
      </c>
      <c r="G750">
        <v>0</v>
      </c>
      <c r="H750">
        <v>0</v>
      </c>
    </row>
    <row r="751" spans="1:8" x14ac:dyDescent="0.15">
      <c r="A751">
        <v>2039</v>
      </c>
      <c r="B751" t="s">
        <v>72</v>
      </c>
      <c r="C751" t="s">
        <v>957</v>
      </c>
      <c r="D751">
        <v>9</v>
      </c>
      <c r="F751">
        <v>-6220.5082441949271</v>
      </c>
      <c r="G751">
        <v>0</v>
      </c>
      <c r="H751">
        <v>0</v>
      </c>
    </row>
    <row r="752" spans="1:8" x14ac:dyDescent="0.15">
      <c r="A752">
        <v>2040</v>
      </c>
      <c r="B752" t="s">
        <v>72</v>
      </c>
      <c r="C752" t="s">
        <v>954</v>
      </c>
      <c r="D752">
        <v>1</v>
      </c>
      <c r="F752">
        <v>-119.68100604332926</v>
      </c>
      <c r="G752">
        <v>0</v>
      </c>
      <c r="H752">
        <v>0</v>
      </c>
    </row>
    <row r="753" spans="1:8" x14ac:dyDescent="0.15">
      <c r="A753">
        <v>2040</v>
      </c>
      <c r="B753" t="s">
        <v>72</v>
      </c>
      <c r="C753" t="s">
        <v>954</v>
      </c>
      <c r="D753">
        <v>2</v>
      </c>
      <c r="F753">
        <v>-3.3542050706309965</v>
      </c>
      <c r="G753">
        <v>0</v>
      </c>
      <c r="H753">
        <v>0</v>
      </c>
    </row>
    <row r="754" spans="1:8" x14ac:dyDescent="0.15">
      <c r="A754">
        <v>2040</v>
      </c>
      <c r="B754" t="s">
        <v>72</v>
      </c>
      <c r="C754" t="s">
        <v>954</v>
      </c>
      <c r="D754">
        <v>3</v>
      </c>
      <c r="F754">
        <v>-2.2737367544323211E-13</v>
      </c>
      <c r="G754">
        <v>0</v>
      </c>
      <c r="H754">
        <v>-105746.74511999656</v>
      </c>
    </row>
    <row r="755" spans="1:8" x14ac:dyDescent="0.15">
      <c r="A755">
        <v>2040</v>
      </c>
      <c r="B755" t="s">
        <v>72</v>
      </c>
      <c r="C755" t="s">
        <v>955</v>
      </c>
      <c r="D755">
        <v>1</v>
      </c>
      <c r="F755">
        <v>0</v>
      </c>
      <c r="G755">
        <v>0</v>
      </c>
      <c r="H755">
        <v>-105746.74511999656</v>
      </c>
    </row>
    <row r="756" spans="1:8" x14ac:dyDescent="0.15">
      <c r="A756">
        <v>2040</v>
      </c>
      <c r="B756" t="s">
        <v>72</v>
      </c>
      <c r="C756" t="s">
        <v>955</v>
      </c>
      <c r="D756">
        <v>2</v>
      </c>
      <c r="F756">
        <v>-219.3179614324759</v>
      </c>
      <c r="G756">
        <v>0</v>
      </c>
      <c r="H756">
        <v>0</v>
      </c>
    </row>
    <row r="757" spans="1:8" x14ac:dyDescent="0.15">
      <c r="A757">
        <v>2040</v>
      </c>
      <c r="B757" t="s">
        <v>72</v>
      </c>
      <c r="C757" t="s">
        <v>956</v>
      </c>
      <c r="D757">
        <v>1</v>
      </c>
      <c r="F757">
        <v>-2.2737367544323211E-13</v>
      </c>
      <c r="G757">
        <v>0</v>
      </c>
      <c r="H757">
        <v>-52621.961831584107</v>
      </c>
    </row>
    <row r="758" spans="1:8" x14ac:dyDescent="0.15">
      <c r="A758">
        <v>2040</v>
      </c>
      <c r="B758" t="s">
        <v>72</v>
      </c>
      <c r="C758" t="s">
        <v>956</v>
      </c>
      <c r="D758">
        <v>2</v>
      </c>
      <c r="F758">
        <v>-59.990799076815847</v>
      </c>
      <c r="G758">
        <v>0</v>
      </c>
      <c r="H758">
        <v>0</v>
      </c>
    </row>
    <row r="759" spans="1:8" x14ac:dyDescent="0.15">
      <c r="A759">
        <v>2040</v>
      </c>
      <c r="B759" t="s">
        <v>72</v>
      </c>
      <c r="C759" t="s">
        <v>956</v>
      </c>
      <c r="D759">
        <v>3</v>
      </c>
      <c r="F759">
        <v>-4.5474735088646412E-13</v>
      </c>
      <c r="G759">
        <v>0</v>
      </c>
      <c r="H759">
        <v>-53124.783288412473</v>
      </c>
    </row>
    <row r="760" spans="1:8" x14ac:dyDescent="0.15">
      <c r="A760">
        <v>2040</v>
      </c>
      <c r="B760" t="s">
        <v>72</v>
      </c>
      <c r="C760" t="s">
        <v>957</v>
      </c>
      <c r="D760">
        <v>1</v>
      </c>
      <c r="F760">
        <v>-53.156283920856367</v>
      </c>
      <c r="G760">
        <v>0</v>
      </c>
      <c r="H760">
        <v>0</v>
      </c>
    </row>
    <row r="761" spans="1:8" x14ac:dyDescent="0.15">
      <c r="A761">
        <v>2040</v>
      </c>
      <c r="B761" t="s">
        <v>72</v>
      </c>
      <c r="C761" t="s">
        <v>957</v>
      </c>
      <c r="D761">
        <v>10</v>
      </c>
      <c r="F761">
        <v>-16318.177769230397</v>
      </c>
      <c r="G761">
        <v>0</v>
      </c>
      <c r="H761">
        <v>0</v>
      </c>
    </row>
    <row r="762" spans="1:8" x14ac:dyDescent="0.15">
      <c r="A762">
        <v>2040</v>
      </c>
      <c r="B762" t="s">
        <v>72</v>
      </c>
      <c r="C762" t="s">
        <v>957</v>
      </c>
      <c r="D762">
        <v>11</v>
      </c>
      <c r="F762">
        <v>-15726.611398045345</v>
      </c>
      <c r="G762">
        <v>0</v>
      </c>
      <c r="H762">
        <v>0</v>
      </c>
    </row>
    <row r="763" spans="1:8" x14ac:dyDescent="0.15">
      <c r="A763">
        <v>2040</v>
      </c>
      <c r="B763" t="s">
        <v>72</v>
      </c>
      <c r="C763" t="s">
        <v>957</v>
      </c>
      <c r="D763">
        <v>12</v>
      </c>
      <c r="F763">
        <v>-4398.1208105291953</v>
      </c>
      <c r="G763">
        <v>0</v>
      </c>
      <c r="H763">
        <v>0</v>
      </c>
    </row>
    <row r="764" spans="1:8" x14ac:dyDescent="0.15">
      <c r="A764">
        <v>2040</v>
      </c>
      <c r="B764" t="s">
        <v>72</v>
      </c>
      <c r="C764" t="s">
        <v>957</v>
      </c>
      <c r="D764">
        <v>13</v>
      </c>
      <c r="F764">
        <v>-3841.059968882495</v>
      </c>
      <c r="G764">
        <v>0</v>
      </c>
      <c r="H764">
        <v>0</v>
      </c>
    </row>
    <row r="765" spans="1:8" x14ac:dyDescent="0.15">
      <c r="A765">
        <v>2040</v>
      </c>
      <c r="B765" t="s">
        <v>72</v>
      </c>
      <c r="C765" t="s">
        <v>957</v>
      </c>
      <c r="D765">
        <v>14</v>
      </c>
      <c r="F765">
        <v>7.2759576141834259E-12</v>
      </c>
      <c r="G765">
        <v>0</v>
      </c>
      <c r="H765">
        <v>-105746.74511999656</v>
      </c>
    </row>
    <row r="766" spans="1:8" x14ac:dyDescent="0.15">
      <c r="A766">
        <v>2040</v>
      </c>
      <c r="B766" t="s">
        <v>72</v>
      </c>
      <c r="C766" t="s">
        <v>957</v>
      </c>
      <c r="D766">
        <v>15</v>
      </c>
      <c r="F766">
        <v>-0.22748952378606191</v>
      </c>
      <c r="G766">
        <v>0</v>
      </c>
      <c r="H766">
        <v>0</v>
      </c>
    </row>
    <row r="767" spans="1:8" x14ac:dyDescent="0.15">
      <c r="A767">
        <v>2040</v>
      </c>
      <c r="B767" t="s">
        <v>72</v>
      </c>
      <c r="C767" t="s">
        <v>957</v>
      </c>
      <c r="D767">
        <v>16</v>
      </c>
      <c r="F767">
        <v>-24.931920037641248</v>
      </c>
      <c r="G767">
        <v>0</v>
      </c>
      <c r="H767">
        <v>0</v>
      </c>
    </row>
    <row r="768" spans="1:8" x14ac:dyDescent="0.15">
      <c r="A768">
        <v>2040</v>
      </c>
      <c r="B768" t="s">
        <v>72</v>
      </c>
      <c r="C768" t="s">
        <v>957</v>
      </c>
      <c r="D768">
        <v>17</v>
      </c>
      <c r="F768">
        <v>-2878.5724471016219</v>
      </c>
      <c r="G768">
        <v>0</v>
      </c>
      <c r="H768">
        <v>0</v>
      </c>
    </row>
    <row r="769" spans="1:8" x14ac:dyDescent="0.15">
      <c r="A769">
        <v>2040</v>
      </c>
      <c r="B769" t="s">
        <v>72</v>
      </c>
      <c r="C769" t="s">
        <v>957</v>
      </c>
      <c r="D769">
        <v>18</v>
      </c>
      <c r="F769">
        <v>-2764.380564897016</v>
      </c>
      <c r="G769">
        <v>0</v>
      </c>
      <c r="H769">
        <v>0</v>
      </c>
    </row>
    <row r="770" spans="1:8" x14ac:dyDescent="0.15">
      <c r="A770">
        <v>2040</v>
      </c>
      <c r="B770" t="s">
        <v>72</v>
      </c>
      <c r="C770" t="s">
        <v>957</v>
      </c>
      <c r="D770">
        <v>19</v>
      </c>
      <c r="F770">
        <v>-7366.2498516667183</v>
      </c>
      <c r="G770">
        <v>0</v>
      </c>
      <c r="H770">
        <v>0</v>
      </c>
    </row>
    <row r="771" spans="1:8" x14ac:dyDescent="0.15">
      <c r="A771">
        <v>2040</v>
      </c>
      <c r="B771" t="s">
        <v>72</v>
      </c>
      <c r="C771" t="s">
        <v>957</v>
      </c>
      <c r="D771">
        <v>2</v>
      </c>
      <c r="F771">
        <v>-15658.268407671569</v>
      </c>
      <c r="G771">
        <v>0</v>
      </c>
      <c r="H771">
        <v>0</v>
      </c>
    </row>
    <row r="772" spans="1:8" x14ac:dyDescent="0.15">
      <c r="A772">
        <v>2040</v>
      </c>
      <c r="B772" t="s">
        <v>72</v>
      </c>
      <c r="C772" t="s">
        <v>957</v>
      </c>
      <c r="D772">
        <v>20</v>
      </c>
      <c r="F772">
        <v>-3852.0730984826951</v>
      </c>
      <c r="G772">
        <v>0</v>
      </c>
      <c r="H772">
        <v>0</v>
      </c>
    </row>
    <row r="773" spans="1:8" x14ac:dyDescent="0.15">
      <c r="A773">
        <v>2040</v>
      </c>
      <c r="B773" t="s">
        <v>72</v>
      </c>
      <c r="C773" t="s">
        <v>957</v>
      </c>
      <c r="D773">
        <v>21</v>
      </c>
      <c r="F773">
        <v>-6014.5476356459403</v>
      </c>
      <c r="G773">
        <v>0</v>
      </c>
      <c r="H773">
        <v>0</v>
      </c>
    </row>
    <row r="774" spans="1:8" x14ac:dyDescent="0.15">
      <c r="A774">
        <v>2040</v>
      </c>
      <c r="B774" t="s">
        <v>72</v>
      </c>
      <c r="C774" t="s">
        <v>957</v>
      </c>
      <c r="D774">
        <v>22</v>
      </c>
      <c r="F774">
        <v>-2077.8346431277969</v>
      </c>
      <c r="G774">
        <v>0</v>
      </c>
      <c r="H774">
        <v>0</v>
      </c>
    </row>
    <row r="775" spans="1:8" x14ac:dyDescent="0.15">
      <c r="A775">
        <v>2040</v>
      </c>
      <c r="B775" t="s">
        <v>72</v>
      </c>
      <c r="C775" t="s">
        <v>957</v>
      </c>
      <c r="D775">
        <v>23</v>
      </c>
      <c r="F775">
        <v>-88.183432643709239</v>
      </c>
      <c r="G775">
        <v>0</v>
      </c>
      <c r="H775">
        <v>0</v>
      </c>
    </row>
    <row r="776" spans="1:8" x14ac:dyDescent="0.15">
      <c r="A776">
        <v>2040</v>
      </c>
      <c r="B776" t="s">
        <v>72</v>
      </c>
      <c r="C776" t="s">
        <v>957</v>
      </c>
      <c r="D776">
        <v>24</v>
      </c>
      <c r="F776">
        <v>-1925.6231667568643</v>
      </c>
      <c r="G776">
        <v>0</v>
      </c>
      <c r="H776">
        <v>0</v>
      </c>
    </row>
    <row r="777" spans="1:8" x14ac:dyDescent="0.15">
      <c r="A777">
        <v>2040</v>
      </c>
      <c r="B777" t="s">
        <v>72</v>
      </c>
      <c r="C777" t="s">
        <v>957</v>
      </c>
      <c r="D777">
        <v>25</v>
      </c>
      <c r="F777">
        <v>-3169.0557481438736</v>
      </c>
      <c r="G777">
        <v>0</v>
      </c>
      <c r="H777">
        <v>0</v>
      </c>
    </row>
    <row r="778" spans="1:8" x14ac:dyDescent="0.15">
      <c r="A778">
        <v>2040</v>
      </c>
      <c r="B778" t="s">
        <v>72</v>
      </c>
      <c r="C778" t="s">
        <v>957</v>
      </c>
      <c r="D778">
        <v>26</v>
      </c>
      <c r="F778">
        <v>-3173.2685515988778</v>
      </c>
      <c r="G778">
        <v>0</v>
      </c>
      <c r="H778">
        <v>0</v>
      </c>
    </row>
    <row r="779" spans="1:8" x14ac:dyDescent="0.15">
      <c r="A779">
        <v>2040</v>
      </c>
      <c r="B779" t="s">
        <v>72</v>
      </c>
      <c r="C779" t="s">
        <v>957</v>
      </c>
      <c r="D779">
        <v>27</v>
      </c>
      <c r="F779">
        <v>-3012.1131640567692</v>
      </c>
      <c r="G779">
        <v>0</v>
      </c>
      <c r="H779">
        <v>0</v>
      </c>
    </row>
    <row r="780" spans="1:8" x14ac:dyDescent="0.15">
      <c r="A780">
        <v>2040</v>
      </c>
      <c r="B780" t="s">
        <v>72</v>
      </c>
      <c r="C780" t="s">
        <v>957</v>
      </c>
      <c r="D780">
        <v>28</v>
      </c>
      <c r="F780">
        <v>-3129.2066466486722</v>
      </c>
      <c r="G780">
        <v>0</v>
      </c>
      <c r="H780">
        <v>0</v>
      </c>
    </row>
    <row r="781" spans="1:8" x14ac:dyDescent="0.15">
      <c r="A781">
        <v>2040</v>
      </c>
      <c r="B781" t="s">
        <v>72</v>
      </c>
      <c r="C781" t="s">
        <v>957</v>
      </c>
      <c r="D781">
        <v>29</v>
      </c>
      <c r="F781">
        <v>-1529.7343686363456</v>
      </c>
      <c r="G781">
        <v>0</v>
      </c>
      <c r="H781">
        <v>0</v>
      </c>
    </row>
    <row r="782" spans="1:8" x14ac:dyDescent="0.15">
      <c r="A782">
        <v>2040</v>
      </c>
      <c r="B782" t="s">
        <v>72</v>
      </c>
      <c r="C782" t="s">
        <v>957</v>
      </c>
      <c r="D782">
        <v>3</v>
      </c>
      <c r="F782">
        <v>-14347.01009316877</v>
      </c>
      <c r="G782">
        <v>0</v>
      </c>
      <c r="H782">
        <v>0</v>
      </c>
    </row>
    <row r="783" spans="1:8" x14ac:dyDescent="0.15">
      <c r="A783">
        <v>2040</v>
      </c>
      <c r="B783" t="s">
        <v>72</v>
      </c>
      <c r="C783" t="s">
        <v>957</v>
      </c>
      <c r="D783">
        <v>30</v>
      </c>
      <c r="F783">
        <v>-2354.4153539705881</v>
      </c>
      <c r="G783">
        <v>0</v>
      </c>
      <c r="H783">
        <v>0</v>
      </c>
    </row>
    <row r="784" spans="1:8" x14ac:dyDescent="0.15">
      <c r="A784">
        <v>2040</v>
      </c>
      <c r="B784" t="s">
        <v>72</v>
      </c>
      <c r="C784" t="s">
        <v>957</v>
      </c>
      <c r="D784">
        <v>31</v>
      </c>
      <c r="F784">
        <v>-1535.5860198264563</v>
      </c>
      <c r="G784">
        <v>0</v>
      </c>
      <c r="H784">
        <v>0</v>
      </c>
    </row>
    <row r="785" spans="1:8" x14ac:dyDescent="0.15">
      <c r="A785">
        <v>2040</v>
      </c>
      <c r="B785" t="s">
        <v>72</v>
      </c>
      <c r="C785" t="s">
        <v>957</v>
      </c>
      <c r="D785">
        <v>32</v>
      </c>
      <c r="F785">
        <v>-1457.7664622083685</v>
      </c>
      <c r="G785">
        <v>0</v>
      </c>
      <c r="H785">
        <v>0</v>
      </c>
    </row>
    <row r="786" spans="1:8" x14ac:dyDescent="0.15">
      <c r="A786">
        <v>2040</v>
      </c>
      <c r="B786" t="s">
        <v>72</v>
      </c>
      <c r="C786" t="s">
        <v>957</v>
      </c>
      <c r="D786">
        <v>33</v>
      </c>
      <c r="F786">
        <v>-2783.787824007813</v>
      </c>
      <c r="G786">
        <v>0</v>
      </c>
      <c r="H786">
        <v>0</v>
      </c>
    </row>
    <row r="787" spans="1:8" x14ac:dyDescent="0.15">
      <c r="A787">
        <v>2040</v>
      </c>
      <c r="B787" t="s">
        <v>72</v>
      </c>
      <c r="C787" t="s">
        <v>957</v>
      </c>
      <c r="D787">
        <v>34</v>
      </c>
      <c r="F787">
        <v>-3521.6562158388188</v>
      </c>
      <c r="G787">
        <v>0</v>
      </c>
      <c r="H787">
        <v>0</v>
      </c>
    </row>
    <row r="788" spans="1:8" x14ac:dyDescent="0.15">
      <c r="A788">
        <v>2040</v>
      </c>
      <c r="B788" t="s">
        <v>72</v>
      </c>
      <c r="C788" t="s">
        <v>957</v>
      </c>
      <c r="D788">
        <v>35</v>
      </c>
      <c r="F788">
        <v>-4051.4919092629498</v>
      </c>
      <c r="G788">
        <v>0</v>
      </c>
      <c r="H788">
        <v>0</v>
      </c>
    </row>
    <row r="789" spans="1:8" x14ac:dyDescent="0.15">
      <c r="A789">
        <v>2040</v>
      </c>
      <c r="B789" t="s">
        <v>72</v>
      </c>
      <c r="C789" t="s">
        <v>957</v>
      </c>
      <c r="D789">
        <v>36</v>
      </c>
      <c r="F789">
        <v>-1868.6462705854572</v>
      </c>
      <c r="G789">
        <v>0</v>
      </c>
      <c r="H789">
        <v>0</v>
      </c>
    </row>
    <row r="790" spans="1:8" x14ac:dyDescent="0.15">
      <c r="A790">
        <v>2040</v>
      </c>
      <c r="B790" t="s">
        <v>72</v>
      </c>
      <c r="C790" t="s">
        <v>957</v>
      </c>
      <c r="D790">
        <v>37</v>
      </c>
      <c r="F790">
        <v>-3360.287377287721</v>
      </c>
      <c r="G790">
        <v>0</v>
      </c>
      <c r="H790">
        <v>0</v>
      </c>
    </row>
    <row r="791" spans="1:8" x14ac:dyDescent="0.15">
      <c r="A791">
        <v>2040</v>
      </c>
      <c r="B791" t="s">
        <v>72</v>
      </c>
      <c r="C791" t="s">
        <v>957</v>
      </c>
      <c r="D791">
        <v>38</v>
      </c>
      <c r="F791">
        <v>-3538.956447592398</v>
      </c>
      <c r="G791">
        <v>0</v>
      </c>
      <c r="H791">
        <v>0</v>
      </c>
    </row>
    <row r="792" spans="1:8" x14ac:dyDescent="0.15">
      <c r="A792">
        <v>2040</v>
      </c>
      <c r="B792" t="s">
        <v>72</v>
      </c>
      <c r="C792" t="s">
        <v>957</v>
      </c>
      <c r="D792">
        <v>39</v>
      </c>
      <c r="F792">
        <v>-2676.785761738749</v>
      </c>
      <c r="G792">
        <v>0</v>
      </c>
      <c r="H792">
        <v>0</v>
      </c>
    </row>
    <row r="793" spans="1:8" x14ac:dyDescent="0.15">
      <c r="A793">
        <v>2040</v>
      </c>
      <c r="B793" t="s">
        <v>72</v>
      </c>
      <c r="C793" t="s">
        <v>957</v>
      </c>
      <c r="D793">
        <v>4</v>
      </c>
      <c r="F793">
        <v>-16490.371951860354</v>
      </c>
      <c r="G793">
        <v>0</v>
      </c>
      <c r="H793">
        <v>0</v>
      </c>
    </row>
    <row r="794" spans="1:8" x14ac:dyDescent="0.15">
      <c r="A794">
        <v>2040</v>
      </c>
      <c r="B794" t="s">
        <v>72</v>
      </c>
      <c r="C794" t="s">
        <v>957</v>
      </c>
      <c r="D794">
        <v>40</v>
      </c>
      <c r="F794">
        <v>-2754.2839314566882</v>
      </c>
      <c r="G794">
        <v>0</v>
      </c>
      <c r="H794">
        <v>0</v>
      </c>
    </row>
    <row r="795" spans="1:8" x14ac:dyDescent="0.15">
      <c r="A795">
        <v>2040</v>
      </c>
      <c r="B795" t="s">
        <v>72</v>
      </c>
      <c r="C795" t="s">
        <v>957</v>
      </c>
      <c r="D795">
        <v>41</v>
      </c>
      <c r="F795">
        <v>-2678.2972876211497</v>
      </c>
      <c r="G795">
        <v>0</v>
      </c>
      <c r="H795">
        <v>0</v>
      </c>
    </row>
    <row r="796" spans="1:8" x14ac:dyDescent="0.15">
      <c r="A796">
        <v>2040</v>
      </c>
      <c r="B796" t="s">
        <v>72</v>
      </c>
      <c r="C796" t="s">
        <v>957</v>
      </c>
      <c r="D796">
        <v>42</v>
      </c>
      <c r="F796">
        <v>-2283.93933242395</v>
      </c>
      <c r="G796">
        <v>0</v>
      </c>
      <c r="H796">
        <v>0</v>
      </c>
    </row>
    <row r="797" spans="1:8" x14ac:dyDescent="0.15">
      <c r="A797">
        <v>2040</v>
      </c>
      <c r="B797" t="s">
        <v>72</v>
      </c>
      <c r="C797" t="s">
        <v>957</v>
      </c>
      <c r="D797">
        <v>43</v>
      </c>
      <c r="F797">
        <v>-2053.7721481599292</v>
      </c>
      <c r="G797">
        <v>0</v>
      </c>
      <c r="H797">
        <v>0</v>
      </c>
    </row>
    <row r="798" spans="1:8" x14ac:dyDescent="0.15">
      <c r="A798">
        <v>2040</v>
      </c>
      <c r="B798" t="s">
        <v>72</v>
      </c>
      <c r="C798" t="s">
        <v>957</v>
      </c>
      <c r="D798">
        <v>44</v>
      </c>
      <c r="F798">
        <v>-2270.1644483879936</v>
      </c>
      <c r="G798">
        <v>0</v>
      </c>
      <c r="H798">
        <v>0</v>
      </c>
    </row>
    <row r="799" spans="1:8" x14ac:dyDescent="0.15">
      <c r="A799">
        <v>2040</v>
      </c>
      <c r="B799" t="s">
        <v>72</v>
      </c>
      <c r="C799" t="s">
        <v>957</v>
      </c>
      <c r="D799">
        <v>45</v>
      </c>
      <c r="F799">
        <v>-2717.8833635500923</v>
      </c>
      <c r="G799">
        <v>0</v>
      </c>
      <c r="H799">
        <v>0</v>
      </c>
    </row>
    <row r="800" spans="1:8" x14ac:dyDescent="0.15">
      <c r="A800">
        <v>2040</v>
      </c>
      <c r="B800" t="s">
        <v>72</v>
      </c>
      <c r="C800" t="s">
        <v>957</v>
      </c>
      <c r="D800">
        <v>46</v>
      </c>
      <c r="F800">
        <v>-2458.0745431888499</v>
      </c>
      <c r="G800">
        <v>0</v>
      </c>
      <c r="H800">
        <v>0</v>
      </c>
    </row>
    <row r="801" spans="1:8" x14ac:dyDescent="0.15">
      <c r="A801">
        <v>2040</v>
      </c>
      <c r="B801" t="s">
        <v>72</v>
      </c>
      <c r="C801" t="s">
        <v>957</v>
      </c>
      <c r="D801">
        <v>47</v>
      </c>
      <c r="F801">
        <v>-104.88423232654895</v>
      </c>
      <c r="G801">
        <v>0</v>
      </c>
      <c r="H801">
        <v>0</v>
      </c>
    </row>
    <row r="802" spans="1:8" x14ac:dyDescent="0.15">
      <c r="A802">
        <v>2040</v>
      </c>
      <c r="B802" t="s">
        <v>72</v>
      </c>
      <c r="C802" t="s">
        <v>957</v>
      </c>
      <c r="D802">
        <v>48</v>
      </c>
      <c r="F802">
        <v>-270.7667596221217</v>
      </c>
      <c r="G802">
        <v>0</v>
      </c>
      <c r="H802">
        <v>0</v>
      </c>
    </row>
    <row r="803" spans="1:8" x14ac:dyDescent="0.15">
      <c r="A803">
        <v>2040</v>
      </c>
      <c r="B803" t="s">
        <v>72</v>
      </c>
      <c r="C803" t="s">
        <v>957</v>
      </c>
      <c r="D803">
        <v>49</v>
      </c>
      <c r="F803">
        <v>-29.031764446546731</v>
      </c>
      <c r="G803">
        <v>0</v>
      </c>
      <c r="H803">
        <v>0</v>
      </c>
    </row>
    <row r="804" spans="1:8" x14ac:dyDescent="0.15">
      <c r="A804">
        <v>2040</v>
      </c>
      <c r="B804" t="s">
        <v>72</v>
      </c>
      <c r="C804" t="s">
        <v>957</v>
      </c>
      <c r="D804">
        <v>5</v>
      </c>
      <c r="F804">
        <v>-9997.7260127100744</v>
      </c>
      <c r="G804">
        <v>0</v>
      </c>
      <c r="H804">
        <v>0</v>
      </c>
    </row>
    <row r="805" spans="1:8" x14ac:dyDescent="0.15">
      <c r="A805">
        <v>2040</v>
      </c>
      <c r="B805" t="s">
        <v>72</v>
      </c>
      <c r="C805" t="s">
        <v>957</v>
      </c>
      <c r="D805">
        <v>50</v>
      </c>
      <c r="F805">
        <v>-181.63164153665275</v>
      </c>
      <c r="G805">
        <v>0</v>
      </c>
      <c r="H805">
        <v>0</v>
      </c>
    </row>
    <row r="806" spans="1:8" x14ac:dyDescent="0.15">
      <c r="A806">
        <v>2040</v>
      </c>
      <c r="B806" t="s">
        <v>72</v>
      </c>
      <c r="C806" t="s">
        <v>957</v>
      </c>
      <c r="D806">
        <v>51</v>
      </c>
      <c r="F806">
        <v>-206.55466384351169</v>
      </c>
      <c r="G806">
        <v>0</v>
      </c>
      <c r="H806">
        <v>0</v>
      </c>
    </row>
    <row r="807" spans="1:8" x14ac:dyDescent="0.15">
      <c r="A807">
        <v>2040</v>
      </c>
      <c r="B807" t="s">
        <v>72</v>
      </c>
      <c r="C807" t="s">
        <v>957</v>
      </c>
      <c r="D807">
        <v>52</v>
      </c>
      <c r="F807">
        <v>-1180.381247334728</v>
      </c>
      <c r="G807">
        <v>0</v>
      </c>
      <c r="H807">
        <v>0</v>
      </c>
    </row>
    <row r="808" spans="1:8" x14ac:dyDescent="0.15">
      <c r="A808">
        <v>2040</v>
      </c>
      <c r="B808" t="s">
        <v>72</v>
      </c>
      <c r="C808" t="s">
        <v>957</v>
      </c>
      <c r="D808">
        <v>53</v>
      </c>
      <c r="F808">
        <v>-472.21295322865626</v>
      </c>
      <c r="G808">
        <v>0</v>
      </c>
      <c r="H808">
        <v>0</v>
      </c>
    </row>
    <row r="809" spans="1:8" x14ac:dyDescent="0.15">
      <c r="A809">
        <v>2040</v>
      </c>
      <c r="B809" t="s">
        <v>72</v>
      </c>
      <c r="C809" t="s">
        <v>957</v>
      </c>
      <c r="D809">
        <v>54</v>
      </c>
      <c r="F809">
        <v>-2157.0320036392586</v>
      </c>
      <c r="G809">
        <v>0</v>
      </c>
      <c r="H809">
        <v>0</v>
      </c>
    </row>
    <row r="810" spans="1:8" x14ac:dyDescent="0.15">
      <c r="A810">
        <v>2040</v>
      </c>
      <c r="B810" t="s">
        <v>72</v>
      </c>
      <c r="C810" t="s">
        <v>957</v>
      </c>
      <c r="D810">
        <v>55</v>
      </c>
      <c r="F810">
        <v>-2502.7120304748605</v>
      </c>
      <c r="G810">
        <v>0</v>
      </c>
      <c r="H810">
        <v>0</v>
      </c>
    </row>
    <row r="811" spans="1:8" x14ac:dyDescent="0.15">
      <c r="A811">
        <v>2040</v>
      </c>
      <c r="B811" t="s">
        <v>72</v>
      </c>
      <c r="C811" t="s">
        <v>957</v>
      </c>
      <c r="D811">
        <v>56</v>
      </c>
      <c r="F811">
        <v>-1500.8344632671869</v>
      </c>
      <c r="G811">
        <v>0</v>
      </c>
      <c r="H811">
        <v>0</v>
      </c>
    </row>
    <row r="812" spans="1:8" x14ac:dyDescent="0.15">
      <c r="A812">
        <v>2040</v>
      </c>
      <c r="B812" t="s">
        <v>72</v>
      </c>
      <c r="C812" t="s">
        <v>957</v>
      </c>
      <c r="D812">
        <v>57</v>
      </c>
      <c r="F812">
        <v>-409.66096057539841</v>
      </c>
      <c r="G812">
        <v>0</v>
      </c>
      <c r="H812">
        <v>0</v>
      </c>
    </row>
    <row r="813" spans="1:8" x14ac:dyDescent="0.15">
      <c r="A813">
        <v>2040</v>
      </c>
      <c r="B813" t="s">
        <v>72</v>
      </c>
      <c r="C813" t="s">
        <v>957</v>
      </c>
      <c r="D813">
        <v>58</v>
      </c>
      <c r="F813">
        <v>-3283.1459620725877</v>
      </c>
      <c r="G813">
        <v>0</v>
      </c>
      <c r="H813">
        <v>0</v>
      </c>
    </row>
    <row r="814" spans="1:8" x14ac:dyDescent="0.15">
      <c r="A814">
        <v>2040</v>
      </c>
      <c r="B814" t="s">
        <v>72</v>
      </c>
      <c r="C814" t="s">
        <v>957</v>
      </c>
      <c r="D814">
        <v>59</v>
      </c>
      <c r="F814">
        <v>-2915.3392866199647</v>
      </c>
      <c r="G814">
        <v>0</v>
      </c>
      <c r="H814">
        <v>0</v>
      </c>
    </row>
    <row r="815" spans="1:8" x14ac:dyDescent="0.15">
      <c r="A815">
        <v>2040</v>
      </c>
      <c r="B815" t="s">
        <v>72</v>
      </c>
      <c r="C815" t="s">
        <v>957</v>
      </c>
      <c r="D815">
        <v>6</v>
      </c>
      <c r="F815">
        <v>-8324.590916891153</v>
      </c>
      <c r="G815">
        <v>0</v>
      </c>
      <c r="H815">
        <v>0</v>
      </c>
    </row>
    <row r="816" spans="1:8" x14ac:dyDescent="0.15">
      <c r="A816">
        <v>2040</v>
      </c>
      <c r="B816" t="s">
        <v>72</v>
      </c>
      <c r="C816" t="s">
        <v>957</v>
      </c>
      <c r="D816">
        <v>60</v>
      </c>
      <c r="F816">
        <v>-2958.1317772041439</v>
      </c>
      <c r="G816">
        <v>0</v>
      </c>
      <c r="H816">
        <v>0</v>
      </c>
    </row>
    <row r="817" spans="1:8" x14ac:dyDescent="0.15">
      <c r="A817">
        <v>2040</v>
      </c>
      <c r="B817" t="s">
        <v>72</v>
      </c>
      <c r="C817" t="s">
        <v>957</v>
      </c>
      <c r="D817">
        <v>61</v>
      </c>
      <c r="F817">
        <v>-2955.8236363469182</v>
      </c>
      <c r="G817">
        <v>0</v>
      </c>
      <c r="H817">
        <v>0</v>
      </c>
    </row>
    <row r="818" spans="1:8" x14ac:dyDescent="0.15">
      <c r="A818">
        <v>2040</v>
      </c>
      <c r="B818" t="s">
        <v>72</v>
      </c>
      <c r="C818" t="s">
        <v>957</v>
      </c>
      <c r="D818">
        <v>62</v>
      </c>
      <c r="F818">
        <v>-2396.4556413588507</v>
      </c>
      <c r="G818">
        <v>0</v>
      </c>
      <c r="H818">
        <v>0</v>
      </c>
    </row>
    <row r="819" spans="1:8" x14ac:dyDescent="0.15">
      <c r="A819">
        <v>2040</v>
      </c>
      <c r="B819" t="s">
        <v>72</v>
      </c>
      <c r="C819" t="s">
        <v>957</v>
      </c>
      <c r="D819">
        <v>63</v>
      </c>
      <c r="F819">
        <v>-1474.5546020065085</v>
      </c>
      <c r="G819">
        <v>0</v>
      </c>
      <c r="H819">
        <v>0</v>
      </c>
    </row>
    <row r="820" spans="1:8" x14ac:dyDescent="0.15">
      <c r="A820">
        <v>2040</v>
      </c>
      <c r="B820" t="s">
        <v>72</v>
      </c>
      <c r="C820" t="s">
        <v>957</v>
      </c>
      <c r="D820">
        <v>64</v>
      </c>
      <c r="F820">
        <v>-2285.0641970277502</v>
      </c>
      <c r="G820">
        <v>0</v>
      </c>
      <c r="H820">
        <v>0</v>
      </c>
    </row>
    <row r="821" spans="1:8" x14ac:dyDescent="0.15">
      <c r="A821">
        <v>2040</v>
      </c>
      <c r="B821" t="s">
        <v>72</v>
      </c>
      <c r="C821" t="s">
        <v>957</v>
      </c>
      <c r="D821">
        <v>65</v>
      </c>
      <c r="F821">
        <v>-2352.8053312086922</v>
      </c>
      <c r="G821">
        <v>0</v>
      </c>
      <c r="H821">
        <v>0</v>
      </c>
    </row>
    <row r="822" spans="1:8" x14ac:dyDescent="0.15">
      <c r="A822">
        <v>2040</v>
      </c>
      <c r="B822" t="s">
        <v>72</v>
      </c>
      <c r="C822" t="s">
        <v>957</v>
      </c>
      <c r="D822">
        <v>66</v>
      </c>
      <c r="F822">
        <v>-1514.3603654956023</v>
      </c>
      <c r="G822">
        <v>0</v>
      </c>
      <c r="H822">
        <v>0</v>
      </c>
    </row>
    <row r="823" spans="1:8" x14ac:dyDescent="0.15">
      <c r="A823">
        <v>2040</v>
      </c>
      <c r="B823" t="s">
        <v>72</v>
      </c>
      <c r="C823" t="s">
        <v>957</v>
      </c>
      <c r="D823">
        <v>67</v>
      </c>
      <c r="F823">
        <v>-1634.2232645143231</v>
      </c>
      <c r="G823">
        <v>0</v>
      </c>
      <c r="H823">
        <v>0</v>
      </c>
    </row>
    <row r="824" spans="1:8" x14ac:dyDescent="0.15">
      <c r="A824">
        <v>2040</v>
      </c>
      <c r="B824" t="s">
        <v>72</v>
      </c>
      <c r="C824" t="s">
        <v>957</v>
      </c>
      <c r="D824">
        <v>7</v>
      </c>
      <c r="F824">
        <v>-7979.027180454148</v>
      </c>
      <c r="G824">
        <v>0</v>
      </c>
      <c r="H824">
        <v>0</v>
      </c>
    </row>
    <row r="825" spans="1:8" x14ac:dyDescent="0.15">
      <c r="A825">
        <v>2040</v>
      </c>
      <c r="B825" t="s">
        <v>72</v>
      </c>
      <c r="C825" t="s">
        <v>957</v>
      </c>
      <c r="D825">
        <v>8</v>
      </c>
      <c r="F825">
        <v>-2814.3905185413528</v>
      </c>
      <c r="G825">
        <v>0</v>
      </c>
      <c r="H825">
        <v>0</v>
      </c>
    </row>
    <row r="826" spans="1:8" x14ac:dyDescent="0.15">
      <c r="A826">
        <v>2040</v>
      </c>
      <c r="B826" t="s">
        <v>72</v>
      </c>
      <c r="C826" t="s">
        <v>957</v>
      </c>
      <c r="D826">
        <v>9</v>
      </c>
      <c r="F826">
        <v>-6537.2892814313309</v>
      </c>
      <c r="G826">
        <v>0</v>
      </c>
      <c r="H826">
        <v>0</v>
      </c>
    </row>
    <row r="827" spans="1:8" x14ac:dyDescent="0.15">
      <c r="A827">
        <v>2045</v>
      </c>
      <c r="B827" t="s">
        <v>72</v>
      </c>
      <c r="C827" t="s">
        <v>954</v>
      </c>
      <c r="D827">
        <v>1</v>
      </c>
      <c r="F827">
        <v>-63.719829538495333</v>
      </c>
      <c r="G827">
        <v>0</v>
      </c>
      <c r="H827">
        <v>0</v>
      </c>
    </row>
    <row r="828" spans="1:8" x14ac:dyDescent="0.15">
      <c r="A828">
        <v>2045</v>
      </c>
      <c r="B828" t="s">
        <v>72</v>
      </c>
      <c r="C828" t="s">
        <v>954</v>
      </c>
      <c r="D828">
        <v>2</v>
      </c>
      <c r="F828">
        <v>-21.474812676711508</v>
      </c>
      <c r="G828">
        <v>0</v>
      </c>
      <c r="H828">
        <v>0</v>
      </c>
    </row>
    <row r="829" spans="1:8" x14ac:dyDescent="0.15">
      <c r="A829">
        <v>2045</v>
      </c>
      <c r="B829" t="s">
        <v>72</v>
      </c>
      <c r="C829" t="s">
        <v>954</v>
      </c>
      <c r="D829">
        <v>3</v>
      </c>
      <c r="F829">
        <v>0</v>
      </c>
      <c r="G829">
        <v>0</v>
      </c>
      <c r="H829">
        <v>-274150.90145598579</v>
      </c>
    </row>
    <row r="830" spans="1:8" x14ac:dyDescent="0.15">
      <c r="A830">
        <v>2045</v>
      </c>
      <c r="B830" t="s">
        <v>72</v>
      </c>
      <c r="C830" t="s">
        <v>955</v>
      </c>
      <c r="D830">
        <v>1</v>
      </c>
      <c r="F830">
        <v>-251.55704572106561</v>
      </c>
      <c r="G830">
        <v>0</v>
      </c>
      <c r="H830">
        <v>0</v>
      </c>
    </row>
    <row r="831" spans="1:8" x14ac:dyDescent="0.15">
      <c r="A831">
        <v>2045</v>
      </c>
      <c r="B831" t="s">
        <v>72</v>
      </c>
      <c r="C831" t="s">
        <v>955</v>
      </c>
      <c r="D831">
        <v>2</v>
      </c>
      <c r="F831">
        <v>4.5474735088646412E-13</v>
      </c>
      <c r="G831">
        <v>0</v>
      </c>
      <c r="H831">
        <v>-274150.90145598579</v>
      </c>
    </row>
    <row r="832" spans="1:8" x14ac:dyDescent="0.15">
      <c r="A832">
        <v>2045</v>
      </c>
      <c r="B832" t="s">
        <v>72</v>
      </c>
      <c r="C832" t="s">
        <v>956</v>
      </c>
      <c r="D832">
        <v>1</v>
      </c>
      <c r="F832">
        <v>4.5474735088646412E-13</v>
      </c>
      <c r="G832">
        <v>0</v>
      </c>
      <c r="H832">
        <v>-274150.90145598579</v>
      </c>
    </row>
    <row r="833" spans="1:8" x14ac:dyDescent="0.15">
      <c r="A833">
        <v>2045</v>
      </c>
      <c r="B833" t="s">
        <v>72</v>
      </c>
      <c r="C833" t="s">
        <v>956</v>
      </c>
      <c r="D833">
        <v>2</v>
      </c>
      <c r="F833">
        <v>-137.39109537969716</v>
      </c>
      <c r="G833">
        <v>0</v>
      </c>
      <c r="H833">
        <v>0</v>
      </c>
    </row>
    <row r="834" spans="1:8" x14ac:dyDescent="0.15">
      <c r="A834">
        <v>2045</v>
      </c>
      <c r="B834" t="s">
        <v>72</v>
      </c>
      <c r="C834" t="s">
        <v>956</v>
      </c>
      <c r="D834">
        <v>3</v>
      </c>
      <c r="F834">
        <v>-42.371106188464637</v>
      </c>
      <c r="G834">
        <v>0</v>
      </c>
      <c r="H834">
        <v>0</v>
      </c>
    </row>
    <row r="835" spans="1:8" x14ac:dyDescent="0.15">
      <c r="A835">
        <v>2045</v>
      </c>
      <c r="B835" t="s">
        <v>72</v>
      </c>
      <c r="C835" t="s">
        <v>957</v>
      </c>
      <c r="D835">
        <v>1</v>
      </c>
      <c r="F835">
        <v>-335.40317351482372</v>
      </c>
      <c r="G835">
        <v>0</v>
      </c>
      <c r="H835">
        <v>0</v>
      </c>
    </row>
    <row r="836" spans="1:8" x14ac:dyDescent="0.15">
      <c r="A836">
        <v>2045</v>
      </c>
      <c r="B836" t="s">
        <v>72</v>
      </c>
      <c r="C836" t="s">
        <v>957</v>
      </c>
      <c r="D836">
        <v>10</v>
      </c>
      <c r="F836">
        <v>-20808.374077936482</v>
      </c>
      <c r="G836">
        <v>0</v>
      </c>
      <c r="H836">
        <v>0</v>
      </c>
    </row>
    <row r="837" spans="1:8" x14ac:dyDescent="0.15">
      <c r="A837">
        <v>2045</v>
      </c>
      <c r="B837" t="s">
        <v>72</v>
      </c>
      <c r="C837" t="s">
        <v>957</v>
      </c>
      <c r="D837">
        <v>11</v>
      </c>
      <c r="F837">
        <v>-19813.716560387351</v>
      </c>
      <c r="G837">
        <v>0</v>
      </c>
      <c r="H837">
        <v>0</v>
      </c>
    </row>
    <row r="838" spans="1:8" x14ac:dyDescent="0.15">
      <c r="A838">
        <v>2045</v>
      </c>
      <c r="B838" t="s">
        <v>72</v>
      </c>
      <c r="C838" t="s">
        <v>957</v>
      </c>
      <c r="D838">
        <v>12</v>
      </c>
      <c r="F838">
        <v>-4121.1637297824855</v>
      </c>
      <c r="G838">
        <v>0</v>
      </c>
      <c r="H838">
        <v>0</v>
      </c>
    </row>
    <row r="839" spans="1:8" x14ac:dyDescent="0.15">
      <c r="A839">
        <v>2045</v>
      </c>
      <c r="B839" t="s">
        <v>72</v>
      </c>
      <c r="C839" t="s">
        <v>957</v>
      </c>
      <c r="D839">
        <v>13</v>
      </c>
      <c r="F839">
        <v>-8234.9962121328645</v>
      </c>
      <c r="G839">
        <v>0</v>
      </c>
      <c r="H839">
        <v>0</v>
      </c>
    </row>
    <row r="840" spans="1:8" x14ac:dyDescent="0.15">
      <c r="A840">
        <v>2045</v>
      </c>
      <c r="B840" t="s">
        <v>72</v>
      </c>
      <c r="C840" t="s">
        <v>957</v>
      </c>
      <c r="D840">
        <v>14</v>
      </c>
      <c r="F840">
        <v>-1232.8133886499927</v>
      </c>
      <c r="G840">
        <v>0</v>
      </c>
      <c r="H840">
        <v>0</v>
      </c>
    </row>
    <row r="841" spans="1:8" x14ac:dyDescent="0.15">
      <c r="A841">
        <v>2045</v>
      </c>
      <c r="B841" t="s">
        <v>72</v>
      </c>
      <c r="C841" t="s">
        <v>957</v>
      </c>
      <c r="D841">
        <v>15</v>
      </c>
      <c r="F841">
        <v>-1231.2571121035071</v>
      </c>
      <c r="G841">
        <v>0</v>
      </c>
      <c r="H841">
        <v>0</v>
      </c>
    </row>
    <row r="842" spans="1:8" x14ac:dyDescent="0.15">
      <c r="A842">
        <v>2045</v>
      </c>
      <c r="B842" t="s">
        <v>72</v>
      </c>
      <c r="C842" t="s">
        <v>957</v>
      </c>
      <c r="D842">
        <v>16</v>
      </c>
      <c r="F842">
        <v>-1021.7610460707148</v>
      </c>
      <c r="G842">
        <v>0</v>
      </c>
      <c r="H842">
        <v>0</v>
      </c>
    </row>
    <row r="843" spans="1:8" x14ac:dyDescent="0.15">
      <c r="A843">
        <v>2045</v>
      </c>
      <c r="B843" t="s">
        <v>72</v>
      </c>
      <c r="C843" t="s">
        <v>957</v>
      </c>
      <c r="D843">
        <v>17</v>
      </c>
      <c r="F843">
        <v>-6812.1320582899352</v>
      </c>
      <c r="G843">
        <v>0</v>
      </c>
      <c r="H843">
        <v>0</v>
      </c>
    </row>
    <row r="844" spans="1:8" x14ac:dyDescent="0.15">
      <c r="A844">
        <v>2045</v>
      </c>
      <c r="B844" t="s">
        <v>72</v>
      </c>
      <c r="C844" t="s">
        <v>957</v>
      </c>
      <c r="D844">
        <v>18</v>
      </c>
      <c r="F844">
        <v>-6474.4673325685799</v>
      </c>
      <c r="G844">
        <v>0</v>
      </c>
      <c r="H844">
        <v>0</v>
      </c>
    </row>
    <row r="845" spans="1:8" x14ac:dyDescent="0.15">
      <c r="A845">
        <v>2045</v>
      </c>
      <c r="B845" t="s">
        <v>72</v>
      </c>
      <c r="C845" t="s">
        <v>957</v>
      </c>
      <c r="D845">
        <v>19</v>
      </c>
      <c r="F845">
        <v>-11192.652531344422</v>
      </c>
      <c r="G845">
        <v>0</v>
      </c>
      <c r="H845">
        <v>0</v>
      </c>
    </row>
    <row r="846" spans="1:8" x14ac:dyDescent="0.15">
      <c r="A846">
        <v>2045</v>
      </c>
      <c r="B846" t="s">
        <v>72</v>
      </c>
      <c r="C846" t="s">
        <v>957</v>
      </c>
      <c r="D846">
        <v>2</v>
      </c>
      <c r="F846">
        <v>-14221.583060167526</v>
      </c>
      <c r="G846">
        <v>0</v>
      </c>
      <c r="H846">
        <v>0</v>
      </c>
    </row>
    <row r="847" spans="1:8" x14ac:dyDescent="0.15">
      <c r="A847">
        <v>2045</v>
      </c>
      <c r="B847" t="s">
        <v>72</v>
      </c>
      <c r="C847" t="s">
        <v>957</v>
      </c>
      <c r="D847">
        <v>20</v>
      </c>
      <c r="F847">
        <v>-6322.8857528962399</v>
      </c>
      <c r="G847">
        <v>0</v>
      </c>
      <c r="H847">
        <v>0</v>
      </c>
    </row>
    <row r="848" spans="1:8" x14ac:dyDescent="0.15">
      <c r="A848">
        <v>2045</v>
      </c>
      <c r="B848" t="s">
        <v>72</v>
      </c>
      <c r="C848" t="s">
        <v>957</v>
      </c>
      <c r="D848">
        <v>21</v>
      </c>
      <c r="F848">
        <v>-10112.639788261136</v>
      </c>
      <c r="G848">
        <v>0</v>
      </c>
      <c r="H848">
        <v>0</v>
      </c>
    </row>
    <row r="849" spans="1:8" x14ac:dyDescent="0.15">
      <c r="A849">
        <v>2045</v>
      </c>
      <c r="B849" t="s">
        <v>72</v>
      </c>
      <c r="C849" t="s">
        <v>957</v>
      </c>
      <c r="D849">
        <v>22</v>
      </c>
      <c r="F849">
        <v>-531.81067778720899</v>
      </c>
      <c r="G849">
        <v>0</v>
      </c>
      <c r="H849">
        <v>0</v>
      </c>
    </row>
    <row r="850" spans="1:8" x14ac:dyDescent="0.15">
      <c r="A850">
        <v>2045</v>
      </c>
      <c r="B850" t="s">
        <v>72</v>
      </c>
      <c r="C850" t="s">
        <v>957</v>
      </c>
      <c r="D850">
        <v>23</v>
      </c>
      <c r="F850">
        <v>-55.303824148330023</v>
      </c>
      <c r="G850">
        <v>0</v>
      </c>
      <c r="H850">
        <v>0</v>
      </c>
    </row>
    <row r="851" spans="1:8" x14ac:dyDescent="0.15">
      <c r="A851">
        <v>2045</v>
      </c>
      <c r="B851" t="s">
        <v>72</v>
      </c>
      <c r="C851" t="s">
        <v>957</v>
      </c>
      <c r="D851">
        <v>24</v>
      </c>
      <c r="F851">
        <v>-452.19720109498303</v>
      </c>
      <c r="G851">
        <v>0</v>
      </c>
      <c r="H851">
        <v>0</v>
      </c>
    </row>
    <row r="852" spans="1:8" x14ac:dyDescent="0.15">
      <c r="A852">
        <v>2045</v>
      </c>
      <c r="B852" t="s">
        <v>72</v>
      </c>
      <c r="C852" t="s">
        <v>957</v>
      </c>
      <c r="D852">
        <v>25</v>
      </c>
      <c r="F852">
        <v>-7261.4215389659294</v>
      </c>
      <c r="G852">
        <v>0</v>
      </c>
      <c r="H852">
        <v>0</v>
      </c>
    </row>
    <row r="853" spans="1:8" x14ac:dyDescent="0.15">
      <c r="A853">
        <v>2045</v>
      </c>
      <c r="B853" t="s">
        <v>72</v>
      </c>
      <c r="C853" t="s">
        <v>957</v>
      </c>
      <c r="D853">
        <v>26</v>
      </c>
      <c r="F853">
        <v>-7259.5589081325006</v>
      </c>
      <c r="G853">
        <v>0</v>
      </c>
      <c r="H853">
        <v>0</v>
      </c>
    </row>
    <row r="854" spans="1:8" x14ac:dyDescent="0.15">
      <c r="A854">
        <v>2045</v>
      </c>
      <c r="B854" t="s">
        <v>72</v>
      </c>
      <c r="C854" t="s">
        <v>957</v>
      </c>
      <c r="D854">
        <v>27</v>
      </c>
      <c r="F854">
        <v>-7029.9151745512499</v>
      </c>
      <c r="G854">
        <v>0</v>
      </c>
      <c r="H854">
        <v>0</v>
      </c>
    </row>
    <row r="855" spans="1:8" x14ac:dyDescent="0.15">
      <c r="A855">
        <v>2045</v>
      </c>
      <c r="B855" t="s">
        <v>72</v>
      </c>
      <c r="C855" t="s">
        <v>957</v>
      </c>
      <c r="D855">
        <v>28</v>
      </c>
      <c r="F855">
        <v>-7218.6438506852064</v>
      </c>
      <c r="G855">
        <v>0</v>
      </c>
      <c r="H855">
        <v>0</v>
      </c>
    </row>
    <row r="856" spans="1:8" x14ac:dyDescent="0.15">
      <c r="A856">
        <v>2045</v>
      </c>
      <c r="B856" t="s">
        <v>72</v>
      </c>
      <c r="C856" t="s">
        <v>957</v>
      </c>
      <c r="D856">
        <v>29</v>
      </c>
      <c r="F856">
        <v>-4351.9875635624994</v>
      </c>
      <c r="G856">
        <v>0</v>
      </c>
      <c r="H856">
        <v>0</v>
      </c>
    </row>
    <row r="857" spans="1:8" x14ac:dyDescent="0.15">
      <c r="A857">
        <v>2045</v>
      </c>
      <c r="B857" t="s">
        <v>72</v>
      </c>
      <c r="C857" t="s">
        <v>957</v>
      </c>
      <c r="D857">
        <v>3</v>
      </c>
      <c r="F857">
        <v>-13764.426494806852</v>
      </c>
      <c r="G857">
        <v>0</v>
      </c>
      <c r="H857">
        <v>0</v>
      </c>
    </row>
    <row r="858" spans="1:8" x14ac:dyDescent="0.15">
      <c r="A858">
        <v>2045</v>
      </c>
      <c r="B858" t="s">
        <v>72</v>
      </c>
      <c r="C858" t="s">
        <v>957</v>
      </c>
      <c r="D858">
        <v>30</v>
      </c>
      <c r="F858">
        <v>-5801.8733349500044</v>
      </c>
      <c r="G858">
        <v>0</v>
      </c>
      <c r="H858">
        <v>0</v>
      </c>
    </row>
    <row r="859" spans="1:8" x14ac:dyDescent="0.15">
      <c r="A859">
        <v>2045</v>
      </c>
      <c r="B859" t="s">
        <v>72</v>
      </c>
      <c r="C859" t="s">
        <v>957</v>
      </c>
      <c r="D859">
        <v>31</v>
      </c>
      <c r="F859">
        <v>-4365.9474191996051</v>
      </c>
      <c r="G859">
        <v>0</v>
      </c>
      <c r="H859">
        <v>0</v>
      </c>
    </row>
    <row r="860" spans="1:8" x14ac:dyDescent="0.15">
      <c r="A860">
        <v>2045</v>
      </c>
      <c r="B860" t="s">
        <v>72</v>
      </c>
      <c r="C860" t="s">
        <v>957</v>
      </c>
      <c r="D860">
        <v>32</v>
      </c>
      <c r="F860">
        <v>-3945.2460259152799</v>
      </c>
      <c r="G860">
        <v>0</v>
      </c>
      <c r="H860">
        <v>0</v>
      </c>
    </row>
    <row r="861" spans="1:8" x14ac:dyDescent="0.15">
      <c r="A861">
        <v>2045</v>
      </c>
      <c r="B861" t="s">
        <v>72</v>
      </c>
      <c r="C861" t="s">
        <v>957</v>
      </c>
      <c r="D861">
        <v>33</v>
      </c>
      <c r="F861">
        <v>-6446.4302429771706</v>
      </c>
      <c r="G861">
        <v>0</v>
      </c>
      <c r="H861">
        <v>0</v>
      </c>
    </row>
    <row r="862" spans="1:8" x14ac:dyDescent="0.15">
      <c r="A862">
        <v>2045</v>
      </c>
      <c r="B862" t="s">
        <v>72</v>
      </c>
      <c r="C862" t="s">
        <v>957</v>
      </c>
      <c r="D862">
        <v>34</v>
      </c>
      <c r="F862">
        <v>-7497.8803680770434</v>
      </c>
      <c r="G862">
        <v>0</v>
      </c>
      <c r="H862">
        <v>0</v>
      </c>
    </row>
    <row r="863" spans="1:8" x14ac:dyDescent="0.15">
      <c r="A863">
        <v>2045</v>
      </c>
      <c r="B863" t="s">
        <v>72</v>
      </c>
      <c r="C863" t="s">
        <v>957</v>
      </c>
      <c r="D863">
        <v>35</v>
      </c>
      <c r="F863">
        <v>-7984.3078527333855</v>
      </c>
      <c r="G863">
        <v>0</v>
      </c>
      <c r="H863">
        <v>0</v>
      </c>
    </row>
    <row r="864" spans="1:8" x14ac:dyDescent="0.15">
      <c r="A864">
        <v>2045</v>
      </c>
      <c r="B864" t="s">
        <v>72</v>
      </c>
      <c r="C864" t="s">
        <v>957</v>
      </c>
      <c r="D864">
        <v>36</v>
      </c>
      <c r="F864">
        <v>-3380.6475255248733</v>
      </c>
      <c r="G864">
        <v>0</v>
      </c>
      <c r="H864">
        <v>0</v>
      </c>
    </row>
    <row r="865" spans="1:8" x14ac:dyDescent="0.15">
      <c r="A865">
        <v>2045</v>
      </c>
      <c r="B865" t="s">
        <v>72</v>
      </c>
      <c r="C865" t="s">
        <v>957</v>
      </c>
      <c r="D865">
        <v>37</v>
      </c>
      <c r="F865">
        <v>-5508.8323922633572</v>
      </c>
      <c r="G865">
        <v>0</v>
      </c>
      <c r="H865">
        <v>0</v>
      </c>
    </row>
    <row r="866" spans="1:8" x14ac:dyDescent="0.15">
      <c r="A866">
        <v>2045</v>
      </c>
      <c r="B866" t="s">
        <v>72</v>
      </c>
      <c r="C866" t="s">
        <v>957</v>
      </c>
      <c r="D866">
        <v>38</v>
      </c>
      <c r="F866">
        <v>-6001.6626705102681</v>
      </c>
      <c r="G866">
        <v>0</v>
      </c>
      <c r="H866">
        <v>0</v>
      </c>
    </row>
    <row r="867" spans="1:8" x14ac:dyDescent="0.15">
      <c r="A867">
        <v>2045</v>
      </c>
      <c r="B867" t="s">
        <v>72</v>
      </c>
      <c r="C867" t="s">
        <v>957</v>
      </c>
      <c r="D867">
        <v>39</v>
      </c>
      <c r="F867">
        <v>-4825.5948934235785</v>
      </c>
      <c r="G867">
        <v>0</v>
      </c>
      <c r="H867">
        <v>0</v>
      </c>
    </row>
    <row r="868" spans="1:8" x14ac:dyDescent="0.15">
      <c r="A868">
        <v>2045</v>
      </c>
      <c r="B868" t="s">
        <v>72</v>
      </c>
      <c r="C868" t="s">
        <v>957</v>
      </c>
      <c r="D868">
        <v>4</v>
      </c>
      <c r="F868">
        <v>-19978.691497934717</v>
      </c>
      <c r="G868">
        <v>0</v>
      </c>
      <c r="H868">
        <v>0</v>
      </c>
    </row>
    <row r="869" spans="1:8" x14ac:dyDescent="0.15">
      <c r="A869">
        <v>2045</v>
      </c>
      <c r="B869" t="s">
        <v>72</v>
      </c>
      <c r="C869" t="s">
        <v>957</v>
      </c>
      <c r="D869">
        <v>40</v>
      </c>
      <c r="F869">
        <v>-1010.2709701378336</v>
      </c>
      <c r="G869">
        <v>0</v>
      </c>
      <c r="H869">
        <v>0</v>
      </c>
    </row>
    <row r="870" spans="1:8" x14ac:dyDescent="0.15">
      <c r="A870">
        <v>2045</v>
      </c>
      <c r="B870" t="s">
        <v>72</v>
      </c>
      <c r="C870" t="s">
        <v>957</v>
      </c>
      <c r="D870">
        <v>41</v>
      </c>
      <c r="F870">
        <v>-945.80319860658358</v>
      </c>
      <c r="G870">
        <v>0</v>
      </c>
      <c r="H870">
        <v>0</v>
      </c>
    </row>
    <row r="871" spans="1:8" x14ac:dyDescent="0.15">
      <c r="A871">
        <v>2045</v>
      </c>
      <c r="B871" t="s">
        <v>72</v>
      </c>
      <c r="C871" t="s">
        <v>957</v>
      </c>
      <c r="D871">
        <v>42</v>
      </c>
      <c r="F871">
        <v>-5764.8704829237176</v>
      </c>
      <c r="G871">
        <v>0</v>
      </c>
      <c r="H871">
        <v>0</v>
      </c>
    </row>
    <row r="872" spans="1:8" x14ac:dyDescent="0.15">
      <c r="A872">
        <v>2045</v>
      </c>
      <c r="B872" t="s">
        <v>72</v>
      </c>
      <c r="C872" t="s">
        <v>957</v>
      </c>
      <c r="D872">
        <v>43</v>
      </c>
      <c r="F872">
        <v>-5337.2304167563052</v>
      </c>
      <c r="G872">
        <v>0</v>
      </c>
      <c r="H872">
        <v>0</v>
      </c>
    </row>
    <row r="873" spans="1:8" x14ac:dyDescent="0.15">
      <c r="A873">
        <v>2045</v>
      </c>
      <c r="B873" t="s">
        <v>72</v>
      </c>
      <c r="C873" t="s">
        <v>957</v>
      </c>
      <c r="D873">
        <v>44</v>
      </c>
      <c r="F873">
        <v>-5724.1382316458912</v>
      </c>
      <c r="G873">
        <v>0</v>
      </c>
      <c r="H873">
        <v>0</v>
      </c>
    </row>
    <row r="874" spans="1:8" x14ac:dyDescent="0.15">
      <c r="A874">
        <v>2045</v>
      </c>
      <c r="B874" t="s">
        <v>72</v>
      </c>
      <c r="C874" t="s">
        <v>957</v>
      </c>
      <c r="D874">
        <v>45</v>
      </c>
      <c r="F874">
        <v>-6073.9575268059343</v>
      </c>
      <c r="G874">
        <v>0</v>
      </c>
      <c r="H874">
        <v>0</v>
      </c>
    </row>
    <row r="875" spans="1:8" x14ac:dyDescent="0.15">
      <c r="A875">
        <v>2045</v>
      </c>
      <c r="B875" t="s">
        <v>72</v>
      </c>
      <c r="C875" t="s">
        <v>957</v>
      </c>
      <c r="D875">
        <v>46</v>
      </c>
      <c r="F875">
        <v>-5124.1631220493946</v>
      </c>
      <c r="G875">
        <v>0</v>
      </c>
      <c r="H875">
        <v>0</v>
      </c>
    </row>
    <row r="876" spans="1:8" x14ac:dyDescent="0.15">
      <c r="A876">
        <v>2045</v>
      </c>
      <c r="B876" t="s">
        <v>72</v>
      </c>
      <c r="C876" t="s">
        <v>957</v>
      </c>
      <c r="D876">
        <v>47</v>
      </c>
      <c r="F876">
        <v>7.2759576141834259E-12</v>
      </c>
      <c r="G876">
        <v>0</v>
      </c>
      <c r="H876">
        <v>-178240.30241443939</v>
      </c>
    </row>
    <row r="877" spans="1:8" x14ac:dyDescent="0.15">
      <c r="A877">
        <v>2045</v>
      </c>
      <c r="B877" t="s">
        <v>72</v>
      </c>
      <c r="C877" t="s">
        <v>957</v>
      </c>
      <c r="D877">
        <v>48</v>
      </c>
      <c r="F877">
        <v>1.4551915228366852E-11</v>
      </c>
      <c r="G877">
        <v>0</v>
      </c>
      <c r="H877">
        <v>-95910.599041547437</v>
      </c>
    </row>
    <row r="878" spans="1:8" x14ac:dyDescent="0.15">
      <c r="A878">
        <v>2045</v>
      </c>
      <c r="B878" t="s">
        <v>72</v>
      </c>
      <c r="C878" t="s">
        <v>957</v>
      </c>
      <c r="D878">
        <v>49</v>
      </c>
      <c r="F878">
        <v>-983.11327695946238</v>
      </c>
      <c r="G878">
        <v>0</v>
      </c>
      <c r="H878">
        <v>0</v>
      </c>
    </row>
    <row r="879" spans="1:8" x14ac:dyDescent="0.15">
      <c r="A879">
        <v>2045</v>
      </c>
      <c r="B879" t="s">
        <v>72</v>
      </c>
      <c r="C879" t="s">
        <v>957</v>
      </c>
      <c r="D879">
        <v>5</v>
      </c>
      <c r="F879">
        <v>-11494.861272198084</v>
      </c>
      <c r="G879">
        <v>0</v>
      </c>
      <c r="H879">
        <v>0</v>
      </c>
    </row>
    <row r="880" spans="1:8" x14ac:dyDescent="0.15">
      <c r="A880">
        <v>2045</v>
      </c>
      <c r="B880" t="s">
        <v>72</v>
      </c>
      <c r="C880" t="s">
        <v>957</v>
      </c>
      <c r="D880">
        <v>50</v>
      </c>
      <c r="F880">
        <v>-866.26708411514119</v>
      </c>
      <c r="G880">
        <v>0</v>
      </c>
      <c r="H880">
        <v>0</v>
      </c>
    </row>
    <row r="881" spans="1:8" x14ac:dyDescent="0.15">
      <c r="A881">
        <v>2045</v>
      </c>
      <c r="B881" t="s">
        <v>72</v>
      </c>
      <c r="C881" t="s">
        <v>957</v>
      </c>
      <c r="D881">
        <v>51</v>
      </c>
      <c r="F881">
        <v>-832.24403458207235</v>
      </c>
      <c r="G881">
        <v>0</v>
      </c>
      <c r="H881">
        <v>0</v>
      </c>
    </row>
    <row r="882" spans="1:8" x14ac:dyDescent="0.15">
      <c r="A882">
        <v>2045</v>
      </c>
      <c r="B882" t="s">
        <v>72</v>
      </c>
      <c r="C882" t="s">
        <v>957</v>
      </c>
      <c r="D882">
        <v>52</v>
      </c>
      <c r="F882">
        <v>-192.37636146503064</v>
      </c>
      <c r="G882">
        <v>0</v>
      </c>
      <c r="H882">
        <v>0</v>
      </c>
    </row>
    <row r="883" spans="1:8" x14ac:dyDescent="0.15">
      <c r="A883">
        <v>2045</v>
      </c>
      <c r="B883" t="s">
        <v>72</v>
      </c>
      <c r="C883" t="s">
        <v>957</v>
      </c>
      <c r="D883">
        <v>53</v>
      </c>
      <c r="F883">
        <v>-33.359939957976167</v>
      </c>
      <c r="G883">
        <v>0</v>
      </c>
      <c r="H883">
        <v>0</v>
      </c>
    </row>
    <row r="884" spans="1:8" x14ac:dyDescent="0.15">
      <c r="A884">
        <v>2045</v>
      </c>
      <c r="B884" t="s">
        <v>72</v>
      </c>
      <c r="C884" t="s">
        <v>957</v>
      </c>
      <c r="D884">
        <v>54</v>
      </c>
      <c r="F884">
        <v>-858.34006814096938</v>
      </c>
      <c r="G884">
        <v>0</v>
      </c>
      <c r="H884">
        <v>0</v>
      </c>
    </row>
    <row r="885" spans="1:8" x14ac:dyDescent="0.15">
      <c r="A885">
        <v>2045</v>
      </c>
      <c r="B885" t="s">
        <v>72</v>
      </c>
      <c r="C885" t="s">
        <v>957</v>
      </c>
      <c r="D885">
        <v>55</v>
      </c>
      <c r="F885">
        <v>-1853.7628890517519</v>
      </c>
      <c r="G885">
        <v>0</v>
      </c>
      <c r="H885">
        <v>0</v>
      </c>
    </row>
    <row r="886" spans="1:8" x14ac:dyDescent="0.15">
      <c r="A886">
        <v>2045</v>
      </c>
      <c r="B886" t="s">
        <v>72</v>
      </c>
      <c r="C886" t="s">
        <v>957</v>
      </c>
      <c r="D886">
        <v>56</v>
      </c>
      <c r="F886">
        <v>-1545.2379022048117</v>
      </c>
      <c r="G886">
        <v>0</v>
      </c>
      <c r="H886">
        <v>0</v>
      </c>
    </row>
    <row r="887" spans="1:8" x14ac:dyDescent="0.15">
      <c r="A887">
        <v>2045</v>
      </c>
      <c r="B887" t="s">
        <v>72</v>
      </c>
      <c r="C887" t="s">
        <v>957</v>
      </c>
      <c r="D887">
        <v>57</v>
      </c>
      <c r="F887">
        <v>-844.0876090313468</v>
      </c>
      <c r="G887">
        <v>0</v>
      </c>
      <c r="H887">
        <v>0</v>
      </c>
    </row>
    <row r="888" spans="1:8" x14ac:dyDescent="0.15">
      <c r="A888">
        <v>2045</v>
      </c>
      <c r="B888" t="s">
        <v>72</v>
      </c>
      <c r="C888" t="s">
        <v>957</v>
      </c>
      <c r="D888">
        <v>58</v>
      </c>
      <c r="F888">
        <v>-5981.9687594216084</v>
      </c>
      <c r="G888">
        <v>0</v>
      </c>
      <c r="H888">
        <v>0</v>
      </c>
    </row>
    <row r="889" spans="1:8" x14ac:dyDescent="0.15">
      <c r="A889">
        <v>2045</v>
      </c>
      <c r="B889" t="s">
        <v>72</v>
      </c>
      <c r="C889" t="s">
        <v>957</v>
      </c>
      <c r="D889">
        <v>59</v>
      </c>
      <c r="F889">
        <v>-5874.3573179407322</v>
      </c>
      <c r="G889">
        <v>0</v>
      </c>
      <c r="H889">
        <v>0</v>
      </c>
    </row>
    <row r="890" spans="1:8" x14ac:dyDescent="0.15">
      <c r="A890">
        <v>2045</v>
      </c>
      <c r="B890" t="s">
        <v>72</v>
      </c>
      <c r="C890" t="s">
        <v>957</v>
      </c>
      <c r="D890">
        <v>6</v>
      </c>
      <c r="F890">
        <v>-8357.4447783594296</v>
      </c>
      <c r="G890">
        <v>0</v>
      </c>
      <c r="H890">
        <v>0</v>
      </c>
    </row>
    <row r="891" spans="1:8" x14ac:dyDescent="0.15">
      <c r="A891">
        <v>2045</v>
      </c>
      <c r="B891" t="s">
        <v>72</v>
      </c>
      <c r="C891" t="s">
        <v>957</v>
      </c>
      <c r="D891">
        <v>60</v>
      </c>
      <c r="F891">
        <v>-6047.6714412494839</v>
      </c>
      <c r="G891">
        <v>0</v>
      </c>
      <c r="H891">
        <v>0</v>
      </c>
    </row>
    <row r="892" spans="1:8" x14ac:dyDescent="0.15">
      <c r="A892">
        <v>2045</v>
      </c>
      <c r="B892" t="s">
        <v>72</v>
      </c>
      <c r="C892" t="s">
        <v>957</v>
      </c>
      <c r="D892">
        <v>61</v>
      </c>
      <c r="F892">
        <v>-6045.3382902948142</v>
      </c>
      <c r="G892">
        <v>0</v>
      </c>
      <c r="H892">
        <v>0</v>
      </c>
    </row>
    <row r="893" spans="1:8" x14ac:dyDescent="0.15">
      <c r="A893">
        <v>2045</v>
      </c>
      <c r="B893" t="s">
        <v>72</v>
      </c>
      <c r="C893" t="s">
        <v>957</v>
      </c>
      <c r="D893">
        <v>62</v>
      </c>
      <c r="F893">
        <v>-5063.5301043313448</v>
      </c>
      <c r="G893">
        <v>0</v>
      </c>
      <c r="H893">
        <v>0</v>
      </c>
    </row>
    <row r="894" spans="1:8" x14ac:dyDescent="0.15">
      <c r="A894">
        <v>2045</v>
      </c>
      <c r="B894" t="s">
        <v>72</v>
      </c>
      <c r="C894" t="s">
        <v>957</v>
      </c>
      <c r="D894">
        <v>63</v>
      </c>
      <c r="F894">
        <v>-3960.7358034134377</v>
      </c>
      <c r="G894">
        <v>0</v>
      </c>
      <c r="H894">
        <v>0</v>
      </c>
    </row>
    <row r="895" spans="1:8" x14ac:dyDescent="0.15">
      <c r="A895">
        <v>2045</v>
      </c>
      <c r="B895" t="s">
        <v>72</v>
      </c>
      <c r="C895" t="s">
        <v>957</v>
      </c>
      <c r="D895">
        <v>64</v>
      </c>
      <c r="F895">
        <v>-5409.9208993072607</v>
      </c>
      <c r="G895">
        <v>0</v>
      </c>
      <c r="H895">
        <v>0</v>
      </c>
    </row>
    <row r="896" spans="1:8" x14ac:dyDescent="0.15">
      <c r="A896">
        <v>2045</v>
      </c>
      <c r="B896" t="s">
        <v>72</v>
      </c>
      <c r="C896" t="s">
        <v>957</v>
      </c>
      <c r="D896">
        <v>65</v>
      </c>
      <c r="F896">
        <v>-5475.0059897710162</v>
      </c>
      <c r="G896">
        <v>0</v>
      </c>
      <c r="H896">
        <v>0</v>
      </c>
    </row>
    <row r="897" spans="1:8" x14ac:dyDescent="0.15">
      <c r="A897">
        <v>2045</v>
      </c>
      <c r="B897" t="s">
        <v>72</v>
      </c>
      <c r="C897" t="s">
        <v>957</v>
      </c>
      <c r="D897">
        <v>66</v>
      </c>
      <c r="F897">
        <v>-3585.5010863878342</v>
      </c>
      <c r="G897">
        <v>0</v>
      </c>
      <c r="H897">
        <v>0</v>
      </c>
    </row>
    <row r="898" spans="1:8" x14ac:dyDescent="0.15">
      <c r="A898">
        <v>2045</v>
      </c>
      <c r="B898" t="s">
        <v>72</v>
      </c>
      <c r="C898" t="s">
        <v>957</v>
      </c>
      <c r="D898">
        <v>67</v>
      </c>
      <c r="F898">
        <v>-3700.664313579211</v>
      </c>
      <c r="G898">
        <v>0</v>
      </c>
      <c r="H898">
        <v>0</v>
      </c>
    </row>
    <row r="899" spans="1:8" x14ac:dyDescent="0.15">
      <c r="A899">
        <v>2045</v>
      </c>
      <c r="B899" t="s">
        <v>72</v>
      </c>
      <c r="C899" t="s">
        <v>957</v>
      </c>
      <c r="D899">
        <v>7</v>
      </c>
      <c r="F899">
        <v>-7906.3666936416776</v>
      </c>
      <c r="G899">
        <v>0</v>
      </c>
      <c r="H899">
        <v>0</v>
      </c>
    </row>
    <row r="900" spans="1:8" x14ac:dyDescent="0.15">
      <c r="A900">
        <v>2045</v>
      </c>
      <c r="B900" t="s">
        <v>72</v>
      </c>
      <c r="C900" t="s">
        <v>957</v>
      </c>
      <c r="D900">
        <v>8</v>
      </c>
      <c r="F900">
        <v>-1087.5212733691587</v>
      </c>
      <c r="G900">
        <v>0</v>
      </c>
      <c r="H900">
        <v>0</v>
      </c>
    </row>
    <row r="901" spans="1:8" x14ac:dyDescent="0.15">
      <c r="A901">
        <v>2045</v>
      </c>
      <c r="B901" t="s">
        <v>72</v>
      </c>
      <c r="C901" t="s">
        <v>957</v>
      </c>
      <c r="D901">
        <v>9</v>
      </c>
      <c r="F901">
        <v>-10722.486590119721</v>
      </c>
      <c r="G901">
        <v>0</v>
      </c>
      <c r="H901">
        <v>0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0FA7-4B68-E245-BA4A-09771574CD57}">
  <sheetPr codeName="Sheet19">
    <tabColor theme="7" tint="0.79998168889431442"/>
  </sheetPr>
  <dimension ref="A1:E12865"/>
  <sheetViews>
    <sheetView zoomScale="162" workbookViewId="0">
      <selection activeCell="D2" sqref="D2"/>
    </sheetView>
  </sheetViews>
  <sheetFormatPr baseColWidth="10" defaultColWidth="11" defaultRowHeight="12" x14ac:dyDescent="0.15"/>
  <sheetData>
    <row r="1" spans="1:5" x14ac:dyDescent="0.15">
      <c r="A1" t="s">
        <v>398</v>
      </c>
      <c r="B1" t="s">
        <v>399</v>
      </c>
      <c r="C1" t="s">
        <v>400</v>
      </c>
      <c r="D1" t="s">
        <v>401</v>
      </c>
      <c r="E1" t="s">
        <v>407</v>
      </c>
    </row>
    <row r="2" spans="1:5" x14ac:dyDescent="0.15">
      <c r="A2">
        <v>2024</v>
      </c>
      <c r="B2" t="s">
        <v>72</v>
      </c>
      <c r="C2" t="s">
        <v>954</v>
      </c>
      <c r="D2">
        <v>1</v>
      </c>
      <c r="E2">
        <v>920.53036444102315</v>
      </c>
    </row>
    <row r="3" spans="1:5" x14ac:dyDescent="0.15">
      <c r="A3">
        <v>2024</v>
      </c>
      <c r="B3" t="s">
        <v>72</v>
      </c>
      <c r="C3" t="s">
        <v>954</v>
      </c>
      <c r="D3">
        <v>10</v>
      </c>
      <c r="E3">
        <v>65535</v>
      </c>
    </row>
    <row r="4" spans="1:5" x14ac:dyDescent="0.15">
      <c r="A4">
        <v>2024</v>
      </c>
      <c r="B4" t="s">
        <v>72</v>
      </c>
      <c r="C4" t="s">
        <v>954</v>
      </c>
      <c r="D4">
        <v>11</v>
      </c>
      <c r="E4">
        <v>65535</v>
      </c>
    </row>
    <row r="5" spans="1:5" x14ac:dyDescent="0.15">
      <c r="A5">
        <v>2024</v>
      </c>
      <c r="B5" t="s">
        <v>72</v>
      </c>
      <c r="C5" t="s">
        <v>954</v>
      </c>
      <c r="D5">
        <v>12</v>
      </c>
      <c r="E5">
        <v>65535</v>
      </c>
    </row>
    <row r="6" spans="1:5" x14ac:dyDescent="0.15">
      <c r="A6">
        <v>2024</v>
      </c>
      <c r="B6" t="s">
        <v>72</v>
      </c>
      <c r="C6" t="s">
        <v>954</v>
      </c>
      <c r="D6">
        <v>13</v>
      </c>
      <c r="E6">
        <v>65535</v>
      </c>
    </row>
    <row r="7" spans="1:5" x14ac:dyDescent="0.15">
      <c r="A7">
        <v>2024</v>
      </c>
      <c r="B7" t="s">
        <v>72</v>
      </c>
      <c r="C7" t="s">
        <v>954</v>
      </c>
      <c r="D7">
        <v>14</v>
      </c>
      <c r="E7">
        <v>65535</v>
      </c>
    </row>
    <row r="8" spans="1:5" x14ac:dyDescent="0.15">
      <c r="A8">
        <v>2024</v>
      </c>
      <c r="B8" t="s">
        <v>72</v>
      </c>
      <c r="C8" t="s">
        <v>954</v>
      </c>
      <c r="D8">
        <v>15</v>
      </c>
      <c r="E8">
        <v>65535</v>
      </c>
    </row>
    <row r="9" spans="1:5" x14ac:dyDescent="0.15">
      <c r="A9">
        <v>2024</v>
      </c>
      <c r="B9" t="s">
        <v>72</v>
      </c>
      <c r="C9" t="s">
        <v>954</v>
      </c>
      <c r="D9">
        <v>16</v>
      </c>
      <c r="E9">
        <v>65535</v>
      </c>
    </row>
    <row r="10" spans="1:5" x14ac:dyDescent="0.15">
      <c r="A10">
        <v>2024</v>
      </c>
      <c r="B10" t="s">
        <v>72</v>
      </c>
      <c r="C10" t="s">
        <v>954</v>
      </c>
      <c r="D10">
        <v>17</v>
      </c>
      <c r="E10">
        <v>65535</v>
      </c>
    </row>
    <row r="11" spans="1:5" x14ac:dyDescent="0.15">
      <c r="A11">
        <v>2024</v>
      </c>
      <c r="B11" t="s">
        <v>72</v>
      </c>
      <c r="C11" t="s">
        <v>954</v>
      </c>
      <c r="D11">
        <v>18</v>
      </c>
      <c r="E11">
        <v>65535</v>
      </c>
    </row>
    <row r="12" spans="1:5" x14ac:dyDescent="0.15">
      <c r="A12">
        <v>2024</v>
      </c>
      <c r="B12" t="s">
        <v>72</v>
      </c>
      <c r="C12" t="s">
        <v>954</v>
      </c>
      <c r="D12">
        <v>19</v>
      </c>
      <c r="E12">
        <v>65535</v>
      </c>
    </row>
    <row r="13" spans="1:5" x14ac:dyDescent="0.15">
      <c r="A13">
        <v>2024</v>
      </c>
      <c r="B13" t="s">
        <v>72</v>
      </c>
      <c r="C13" t="s">
        <v>954</v>
      </c>
      <c r="D13">
        <v>2</v>
      </c>
      <c r="E13">
        <v>882.87787785503656</v>
      </c>
    </row>
    <row r="14" spans="1:5" x14ac:dyDescent="0.15">
      <c r="A14">
        <v>2024</v>
      </c>
      <c r="B14" t="s">
        <v>72</v>
      </c>
      <c r="C14" t="s">
        <v>954</v>
      </c>
      <c r="D14">
        <v>20</v>
      </c>
      <c r="E14">
        <v>65535</v>
      </c>
    </row>
    <row r="15" spans="1:5" x14ac:dyDescent="0.15">
      <c r="A15">
        <v>2024</v>
      </c>
      <c r="B15" t="s">
        <v>72</v>
      </c>
      <c r="C15" t="s">
        <v>954</v>
      </c>
      <c r="D15">
        <v>21</v>
      </c>
      <c r="E15">
        <v>65535</v>
      </c>
    </row>
    <row r="16" spans="1:5" x14ac:dyDescent="0.15">
      <c r="A16">
        <v>2024</v>
      </c>
      <c r="B16" t="s">
        <v>72</v>
      </c>
      <c r="C16" t="s">
        <v>954</v>
      </c>
      <c r="D16">
        <v>22</v>
      </c>
      <c r="E16">
        <v>65535</v>
      </c>
    </row>
    <row r="17" spans="1:5" x14ac:dyDescent="0.15">
      <c r="A17">
        <v>2024</v>
      </c>
      <c r="B17" t="s">
        <v>72</v>
      </c>
      <c r="C17" t="s">
        <v>954</v>
      </c>
      <c r="D17">
        <v>23</v>
      </c>
      <c r="E17">
        <v>65535</v>
      </c>
    </row>
    <row r="18" spans="1:5" x14ac:dyDescent="0.15">
      <c r="A18">
        <v>2024</v>
      </c>
      <c r="B18" t="s">
        <v>72</v>
      </c>
      <c r="C18" t="s">
        <v>954</v>
      </c>
      <c r="D18">
        <v>24</v>
      </c>
      <c r="E18">
        <v>65535</v>
      </c>
    </row>
    <row r="19" spans="1:5" x14ac:dyDescent="0.15">
      <c r="A19">
        <v>2024</v>
      </c>
      <c r="B19" t="s">
        <v>72</v>
      </c>
      <c r="C19" t="s">
        <v>954</v>
      </c>
      <c r="D19">
        <v>25</v>
      </c>
      <c r="E19">
        <v>65535</v>
      </c>
    </row>
    <row r="20" spans="1:5" x14ac:dyDescent="0.15">
      <c r="A20">
        <v>2024</v>
      </c>
      <c r="B20" t="s">
        <v>72</v>
      </c>
      <c r="C20" t="s">
        <v>954</v>
      </c>
      <c r="D20">
        <v>26</v>
      </c>
      <c r="E20">
        <v>65535</v>
      </c>
    </row>
    <row r="21" spans="1:5" x14ac:dyDescent="0.15">
      <c r="A21">
        <v>2024</v>
      </c>
      <c r="B21" t="s">
        <v>72</v>
      </c>
      <c r="C21" t="s">
        <v>954</v>
      </c>
      <c r="D21">
        <v>27</v>
      </c>
      <c r="E21">
        <v>65535</v>
      </c>
    </row>
    <row r="22" spans="1:5" x14ac:dyDescent="0.15">
      <c r="A22">
        <v>2024</v>
      </c>
      <c r="B22" t="s">
        <v>72</v>
      </c>
      <c r="C22" t="s">
        <v>954</v>
      </c>
      <c r="D22">
        <v>28</v>
      </c>
      <c r="E22">
        <v>65535</v>
      </c>
    </row>
    <row r="23" spans="1:5" x14ac:dyDescent="0.15">
      <c r="A23">
        <v>2024</v>
      </c>
      <c r="B23" t="s">
        <v>72</v>
      </c>
      <c r="C23" t="s">
        <v>954</v>
      </c>
      <c r="D23">
        <v>29</v>
      </c>
      <c r="E23">
        <v>65535</v>
      </c>
    </row>
    <row r="24" spans="1:5" x14ac:dyDescent="0.15">
      <c r="A24">
        <v>2024</v>
      </c>
      <c r="B24" t="s">
        <v>72</v>
      </c>
      <c r="C24" t="s">
        <v>954</v>
      </c>
      <c r="D24">
        <v>3</v>
      </c>
      <c r="E24">
        <v>869.88887482781502</v>
      </c>
    </row>
    <row r="25" spans="1:5" x14ac:dyDescent="0.15">
      <c r="A25">
        <v>2024</v>
      </c>
      <c r="B25" t="s">
        <v>72</v>
      </c>
      <c r="C25" t="s">
        <v>954</v>
      </c>
      <c r="D25">
        <v>30</v>
      </c>
      <c r="E25">
        <v>65535</v>
      </c>
    </row>
    <row r="26" spans="1:5" x14ac:dyDescent="0.15">
      <c r="A26">
        <v>2024</v>
      </c>
      <c r="B26" t="s">
        <v>72</v>
      </c>
      <c r="C26" t="s">
        <v>954</v>
      </c>
      <c r="D26">
        <v>31</v>
      </c>
      <c r="E26">
        <v>65535</v>
      </c>
    </row>
    <row r="27" spans="1:5" x14ac:dyDescent="0.15">
      <c r="A27">
        <v>2024</v>
      </c>
      <c r="B27" t="s">
        <v>72</v>
      </c>
      <c r="C27" t="s">
        <v>954</v>
      </c>
      <c r="D27">
        <v>32</v>
      </c>
      <c r="E27">
        <v>65535</v>
      </c>
    </row>
    <row r="28" spans="1:5" x14ac:dyDescent="0.15">
      <c r="A28">
        <v>2024</v>
      </c>
      <c r="B28" t="s">
        <v>72</v>
      </c>
      <c r="C28" t="s">
        <v>954</v>
      </c>
      <c r="D28">
        <v>33</v>
      </c>
      <c r="E28">
        <v>65535</v>
      </c>
    </row>
    <row r="29" spans="1:5" x14ac:dyDescent="0.15">
      <c r="A29">
        <v>2024</v>
      </c>
      <c r="B29" t="s">
        <v>72</v>
      </c>
      <c r="C29" t="s">
        <v>954</v>
      </c>
      <c r="D29">
        <v>34</v>
      </c>
      <c r="E29">
        <v>65535</v>
      </c>
    </row>
    <row r="30" spans="1:5" x14ac:dyDescent="0.15">
      <c r="A30">
        <v>2024</v>
      </c>
      <c r="B30" t="s">
        <v>72</v>
      </c>
      <c r="C30" t="s">
        <v>954</v>
      </c>
      <c r="D30">
        <v>35</v>
      </c>
      <c r="E30">
        <v>65535</v>
      </c>
    </row>
    <row r="31" spans="1:5" x14ac:dyDescent="0.15">
      <c r="A31">
        <v>2024</v>
      </c>
      <c r="B31" t="s">
        <v>72</v>
      </c>
      <c r="C31" t="s">
        <v>954</v>
      </c>
      <c r="D31">
        <v>36</v>
      </c>
      <c r="E31">
        <v>65535</v>
      </c>
    </row>
    <row r="32" spans="1:5" x14ac:dyDescent="0.15">
      <c r="A32">
        <v>2024</v>
      </c>
      <c r="B32" t="s">
        <v>72</v>
      </c>
      <c r="C32" t="s">
        <v>954</v>
      </c>
      <c r="D32">
        <v>37</v>
      </c>
      <c r="E32">
        <v>65535</v>
      </c>
    </row>
    <row r="33" spans="1:5" x14ac:dyDescent="0.15">
      <c r="A33">
        <v>2024</v>
      </c>
      <c r="B33" t="s">
        <v>72</v>
      </c>
      <c r="C33" t="s">
        <v>954</v>
      </c>
      <c r="D33">
        <v>38</v>
      </c>
      <c r="E33">
        <v>65535</v>
      </c>
    </row>
    <row r="34" spans="1:5" x14ac:dyDescent="0.15">
      <c r="A34">
        <v>2024</v>
      </c>
      <c r="B34" t="s">
        <v>72</v>
      </c>
      <c r="C34" t="s">
        <v>954</v>
      </c>
      <c r="D34">
        <v>39</v>
      </c>
      <c r="E34">
        <v>65535</v>
      </c>
    </row>
    <row r="35" spans="1:5" x14ac:dyDescent="0.15">
      <c r="A35">
        <v>2024</v>
      </c>
      <c r="B35" t="s">
        <v>72</v>
      </c>
      <c r="C35" t="s">
        <v>954</v>
      </c>
      <c r="D35">
        <v>4</v>
      </c>
      <c r="E35">
        <v>65535</v>
      </c>
    </row>
    <row r="36" spans="1:5" x14ac:dyDescent="0.15">
      <c r="A36">
        <v>2024</v>
      </c>
      <c r="B36" t="s">
        <v>72</v>
      </c>
      <c r="C36" t="s">
        <v>954</v>
      </c>
      <c r="D36">
        <v>40</v>
      </c>
      <c r="E36">
        <v>65535</v>
      </c>
    </row>
    <row r="37" spans="1:5" x14ac:dyDescent="0.15">
      <c r="A37">
        <v>2024</v>
      </c>
      <c r="B37" t="s">
        <v>72</v>
      </c>
      <c r="C37" t="s">
        <v>954</v>
      </c>
      <c r="D37">
        <v>41</v>
      </c>
      <c r="E37">
        <v>65535</v>
      </c>
    </row>
    <row r="38" spans="1:5" x14ac:dyDescent="0.15">
      <c r="A38">
        <v>2024</v>
      </c>
      <c r="B38" t="s">
        <v>72</v>
      </c>
      <c r="C38" t="s">
        <v>954</v>
      </c>
      <c r="D38">
        <v>42</v>
      </c>
      <c r="E38">
        <v>65535</v>
      </c>
    </row>
    <row r="39" spans="1:5" x14ac:dyDescent="0.15">
      <c r="A39">
        <v>2024</v>
      </c>
      <c r="B39" t="s">
        <v>72</v>
      </c>
      <c r="C39" t="s">
        <v>954</v>
      </c>
      <c r="D39">
        <v>43</v>
      </c>
      <c r="E39">
        <v>65535</v>
      </c>
    </row>
    <row r="40" spans="1:5" x14ac:dyDescent="0.15">
      <c r="A40">
        <v>2024</v>
      </c>
      <c r="B40" t="s">
        <v>72</v>
      </c>
      <c r="C40" t="s">
        <v>954</v>
      </c>
      <c r="D40">
        <v>44</v>
      </c>
      <c r="E40">
        <v>65535</v>
      </c>
    </row>
    <row r="41" spans="1:5" x14ac:dyDescent="0.15">
      <c r="A41">
        <v>2024</v>
      </c>
      <c r="B41" t="s">
        <v>72</v>
      </c>
      <c r="C41" t="s">
        <v>954</v>
      </c>
      <c r="D41">
        <v>45</v>
      </c>
      <c r="E41">
        <v>65535</v>
      </c>
    </row>
    <row r="42" spans="1:5" x14ac:dyDescent="0.15">
      <c r="A42">
        <v>2024</v>
      </c>
      <c r="B42" t="s">
        <v>72</v>
      </c>
      <c r="C42" t="s">
        <v>954</v>
      </c>
      <c r="D42">
        <v>46</v>
      </c>
      <c r="E42">
        <v>65535</v>
      </c>
    </row>
    <row r="43" spans="1:5" x14ac:dyDescent="0.15">
      <c r="A43">
        <v>2024</v>
      </c>
      <c r="B43" t="s">
        <v>72</v>
      </c>
      <c r="C43" t="s">
        <v>954</v>
      </c>
      <c r="D43">
        <v>47</v>
      </c>
      <c r="E43">
        <v>65535</v>
      </c>
    </row>
    <row r="44" spans="1:5" x14ac:dyDescent="0.15">
      <c r="A44">
        <v>2024</v>
      </c>
      <c r="B44" t="s">
        <v>72</v>
      </c>
      <c r="C44" t="s">
        <v>954</v>
      </c>
      <c r="D44">
        <v>48</v>
      </c>
      <c r="E44">
        <v>65535</v>
      </c>
    </row>
    <row r="45" spans="1:5" x14ac:dyDescent="0.15">
      <c r="A45">
        <v>2024</v>
      </c>
      <c r="B45" t="s">
        <v>72</v>
      </c>
      <c r="C45" t="s">
        <v>954</v>
      </c>
      <c r="D45">
        <v>49</v>
      </c>
      <c r="E45">
        <v>65535</v>
      </c>
    </row>
    <row r="46" spans="1:5" x14ac:dyDescent="0.15">
      <c r="A46">
        <v>2024</v>
      </c>
      <c r="B46" t="s">
        <v>72</v>
      </c>
      <c r="C46" t="s">
        <v>954</v>
      </c>
      <c r="D46">
        <v>5</v>
      </c>
      <c r="E46">
        <v>65535</v>
      </c>
    </row>
    <row r="47" spans="1:5" x14ac:dyDescent="0.15">
      <c r="A47">
        <v>2024</v>
      </c>
      <c r="B47" t="s">
        <v>72</v>
      </c>
      <c r="C47" t="s">
        <v>954</v>
      </c>
      <c r="D47">
        <v>50</v>
      </c>
      <c r="E47">
        <v>65535</v>
      </c>
    </row>
    <row r="48" spans="1:5" x14ac:dyDescent="0.15">
      <c r="A48">
        <v>2024</v>
      </c>
      <c r="B48" t="s">
        <v>72</v>
      </c>
      <c r="C48" t="s">
        <v>954</v>
      </c>
      <c r="D48">
        <v>51</v>
      </c>
      <c r="E48">
        <v>65535</v>
      </c>
    </row>
    <row r="49" spans="1:5" x14ac:dyDescent="0.15">
      <c r="A49">
        <v>2024</v>
      </c>
      <c r="B49" t="s">
        <v>72</v>
      </c>
      <c r="C49" t="s">
        <v>954</v>
      </c>
      <c r="D49">
        <v>52</v>
      </c>
      <c r="E49">
        <v>65535</v>
      </c>
    </row>
    <row r="50" spans="1:5" x14ac:dyDescent="0.15">
      <c r="A50">
        <v>2024</v>
      </c>
      <c r="B50" t="s">
        <v>72</v>
      </c>
      <c r="C50" t="s">
        <v>954</v>
      </c>
      <c r="D50">
        <v>53</v>
      </c>
      <c r="E50">
        <v>65535</v>
      </c>
    </row>
    <row r="51" spans="1:5" x14ac:dyDescent="0.15">
      <c r="A51">
        <v>2024</v>
      </c>
      <c r="B51" t="s">
        <v>72</v>
      </c>
      <c r="C51" t="s">
        <v>954</v>
      </c>
      <c r="D51">
        <v>54</v>
      </c>
      <c r="E51">
        <v>65535</v>
      </c>
    </row>
    <row r="52" spans="1:5" x14ac:dyDescent="0.15">
      <c r="A52">
        <v>2024</v>
      </c>
      <c r="B52" t="s">
        <v>72</v>
      </c>
      <c r="C52" t="s">
        <v>954</v>
      </c>
      <c r="D52">
        <v>55</v>
      </c>
      <c r="E52">
        <v>65535</v>
      </c>
    </row>
    <row r="53" spans="1:5" x14ac:dyDescent="0.15">
      <c r="A53">
        <v>2024</v>
      </c>
      <c r="B53" t="s">
        <v>72</v>
      </c>
      <c r="C53" t="s">
        <v>954</v>
      </c>
      <c r="D53">
        <v>56</v>
      </c>
      <c r="E53">
        <v>65535</v>
      </c>
    </row>
    <row r="54" spans="1:5" x14ac:dyDescent="0.15">
      <c r="A54">
        <v>2024</v>
      </c>
      <c r="B54" t="s">
        <v>72</v>
      </c>
      <c r="C54" t="s">
        <v>954</v>
      </c>
      <c r="D54">
        <v>57</v>
      </c>
      <c r="E54">
        <v>65535</v>
      </c>
    </row>
    <row r="55" spans="1:5" x14ac:dyDescent="0.15">
      <c r="A55">
        <v>2024</v>
      </c>
      <c r="B55" t="s">
        <v>72</v>
      </c>
      <c r="C55" t="s">
        <v>954</v>
      </c>
      <c r="D55">
        <v>58</v>
      </c>
      <c r="E55">
        <v>65535</v>
      </c>
    </row>
    <row r="56" spans="1:5" x14ac:dyDescent="0.15">
      <c r="A56">
        <v>2024</v>
      </c>
      <c r="B56" t="s">
        <v>72</v>
      </c>
      <c r="C56" t="s">
        <v>954</v>
      </c>
      <c r="D56">
        <v>59</v>
      </c>
      <c r="E56">
        <v>65535</v>
      </c>
    </row>
    <row r="57" spans="1:5" x14ac:dyDescent="0.15">
      <c r="A57">
        <v>2024</v>
      </c>
      <c r="B57" t="s">
        <v>72</v>
      </c>
      <c r="C57" t="s">
        <v>954</v>
      </c>
      <c r="D57">
        <v>6</v>
      </c>
      <c r="E57">
        <v>65535</v>
      </c>
    </row>
    <row r="58" spans="1:5" x14ac:dyDescent="0.15">
      <c r="A58">
        <v>2024</v>
      </c>
      <c r="B58" t="s">
        <v>72</v>
      </c>
      <c r="C58" t="s">
        <v>954</v>
      </c>
      <c r="D58">
        <v>60</v>
      </c>
      <c r="E58">
        <v>65535</v>
      </c>
    </row>
    <row r="59" spans="1:5" x14ac:dyDescent="0.15">
      <c r="A59">
        <v>2024</v>
      </c>
      <c r="B59" t="s">
        <v>72</v>
      </c>
      <c r="C59" t="s">
        <v>954</v>
      </c>
      <c r="D59">
        <v>61</v>
      </c>
      <c r="E59">
        <v>65535</v>
      </c>
    </row>
    <row r="60" spans="1:5" x14ac:dyDescent="0.15">
      <c r="A60">
        <v>2024</v>
      </c>
      <c r="B60" t="s">
        <v>72</v>
      </c>
      <c r="C60" t="s">
        <v>954</v>
      </c>
      <c r="D60">
        <v>62</v>
      </c>
      <c r="E60">
        <v>65535</v>
      </c>
    </row>
    <row r="61" spans="1:5" x14ac:dyDescent="0.15">
      <c r="A61">
        <v>2024</v>
      </c>
      <c r="B61" t="s">
        <v>72</v>
      </c>
      <c r="C61" t="s">
        <v>954</v>
      </c>
      <c r="D61">
        <v>63</v>
      </c>
      <c r="E61">
        <v>65535</v>
      </c>
    </row>
    <row r="62" spans="1:5" x14ac:dyDescent="0.15">
      <c r="A62">
        <v>2024</v>
      </c>
      <c r="B62" t="s">
        <v>72</v>
      </c>
      <c r="C62" t="s">
        <v>954</v>
      </c>
      <c r="D62">
        <v>64</v>
      </c>
      <c r="E62">
        <v>65535</v>
      </c>
    </row>
    <row r="63" spans="1:5" x14ac:dyDescent="0.15">
      <c r="A63">
        <v>2024</v>
      </c>
      <c r="B63" t="s">
        <v>72</v>
      </c>
      <c r="C63" t="s">
        <v>954</v>
      </c>
      <c r="D63">
        <v>65</v>
      </c>
      <c r="E63">
        <v>65535</v>
      </c>
    </row>
    <row r="64" spans="1:5" x14ac:dyDescent="0.15">
      <c r="A64">
        <v>2024</v>
      </c>
      <c r="B64" t="s">
        <v>72</v>
      </c>
      <c r="C64" t="s">
        <v>954</v>
      </c>
      <c r="D64">
        <v>66</v>
      </c>
      <c r="E64">
        <v>65535</v>
      </c>
    </row>
    <row r="65" spans="1:5" x14ac:dyDescent="0.15">
      <c r="A65">
        <v>2024</v>
      </c>
      <c r="B65" t="s">
        <v>72</v>
      </c>
      <c r="C65" t="s">
        <v>954</v>
      </c>
      <c r="D65">
        <v>67</v>
      </c>
      <c r="E65">
        <v>65535</v>
      </c>
    </row>
    <row r="66" spans="1:5" x14ac:dyDescent="0.15">
      <c r="A66">
        <v>2024</v>
      </c>
      <c r="B66" t="s">
        <v>72</v>
      </c>
      <c r="C66" t="s">
        <v>954</v>
      </c>
      <c r="D66">
        <v>7</v>
      </c>
      <c r="E66">
        <v>65535</v>
      </c>
    </row>
    <row r="67" spans="1:5" x14ac:dyDescent="0.15">
      <c r="A67">
        <v>2024</v>
      </c>
      <c r="B67" t="s">
        <v>72</v>
      </c>
      <c r="C67" t="s">
        <v>954</v>
      </c>
      <c r="D67">
        <v>8</v>
      </c>
      <c r="E67">
        <v>65535</v>
      </c>
    </row>
    <row r="68" spans="1:5" x14ac:dyDescent="0.15">
      <c r="A68">
        <v>2024</v>
      </c>
      <c r="B68" t="s">
        <v>72</v>
      </c>
      <c r="C68" t="s">
        <v>954</v>
      </c>
      <c r="D68">
        <v>9</v>
      </c>
      <c r="E68">
        <v>65535</v>
      </c>
    </row>
    <row r="69" spans="1:5" x14ac:dyDescent="0.15">
      <c r="A69">
        <v>2024</v>
      </c>
      <c r="B69" t="s">
        <v>72</v>
      </c>
      <c r="C69" t="s">
        <v>955</v>
      </c>
      <c r="D69">
        <v>1</v>
      </c>
      <c r="E69">
        <v>0</v>
      </c>
    </row>
    <row r="70" spans="1:5" x14ac:dyDescent="0.15">
      <c r="A70">
        <v>2024</v>
      </c>
      <c r="B70" t="s">
        <v>72</v>
      </c>
      <c r="C70" t="s">
        <v>955</v>
      </c>
      <c r="D70">
        <v>10</v>
      </c>
      <c r="E70">
        <v>65535</v>
      </c>
    </row>
    <row r="71" spans="1:5" x14ac:dyDescent="0.15">
      <c r="A71">
        <v>2024</v>
      </c>
      <c r="B71" t="s">
        <v>72</v>
      </c>
      <c r="C71" t="s">
        <v>955</v>
      </c>
      <c r="D71">
        <v>11</v>
      </c>
      <c r="E71">
        <v>65535</v>
      </c>
    </row>
    <row r="72" spans="1:5" x14ac:dyDescent="0.15">
      <c r="A72">
        <v>2024</v>
      </c>
      <c r="B72" t="s">
        <v>72</v>
      </c>
      <c r="C72" t="s">
        <v>955</v>
      </c>
      <c r="D72">
        <v>12</v>
      </c>
      <c r="E72">
        <v>65535</v>
      </c>
    </row>
    <row r="73" spans="1:5" x14ac:dyDescent="0.15">
      <c r="A73">
        <v>2024</v>
      </c>
      <c r="B73" t="s">
        <v>72</v>
      </c>
      <c r="C73" t="s">
        <v>955</v>
      </c>
      <c r="D73">
        <v>13</v>
      </c>
      <c r="E73">
        <v>65535</v>
      </c>
    </row>
    <row r="74" spans="1:5" x14ac:dyDescent="0.15">
      <c r="A74">
        <v>2024</v>
      </c>
      <c r="B74" t="s">
        <v>72</v>
      </c>
      <c r="C74" t="s">
        <v>955</v>
      </c>
      <c r="D74">
        <v>14</v>
      </c>
      <c r="E74">
        <v>65535</v>
      </c>
    </row>
    <row r="75" spans="1:5" x14ac:dyDescent="0.15">
      <c r="A75">
        <v>2024</v>
      </c>
      <c r="B75" t="s">
        <v>72</v>
      </c>
      <c r="C75" t="s">
        <v>955</v>
      </c>
      <c r="D75">
        <v>15</v>
      </c>
      <c r="E75">
        <v>65535</v>
      </c>
    </row>
    <row r="76" spans="1:5" x14ac:dyDescent="0.15">
      <c r="A76">
        <v>2024</v>
      </c>
      <c r="B76" t="s">
        <v>72</v>
      </c>
      <c r="C76" t="s">
        <v>955</v>
      </c>
      <c r="D76">
        <v>16</v>
      </c>
      <c r="E76">
        <v>65535</v>
      </c>
    </row>
    <row r="77" spans="1:5" x14ac:dyDescent="0.15">
      <c r="A77">
        <v>2024</v>
      </c>
      <c r="B77" t="s">
        <v>72</v>
      </c>
      <c r="C77" t="s">
        <v>955</v>
      </c>
      <c r="D77">
        <v>17</v>
      </c>
      <c r="E77">
        <v>65535</v>
      </c>
    </row>
    <row r="78" spans="1:5" x14ac:dyDescent="0.15">
      <c r="A78">
        <v>2024</v>
      </c>
      <c r="B78" t="s">
        <v>72</v>
      </c>
      <c r="C78" t="s">
        <v>955</v>
      </c>
      <c r="D78">
        <v>18</v>
      </c>
      <c r="E78">
        <v>65535</v>
      </c>
    </row>
    <row r="79" spans="1:5" x14ac:dyDescent="0.15">
      <c r="A79">
        <v>2024</v>
      </c>
      <c r="B79" t="s">
        <v>72</v>
      </c>
      <c r="C79" t="s">
        <v>955</v>
      </c>
      <c r="D79">
        <v>19</v>
      </c>
      <c r="E79">
        <v>65535</v>
      </c>
    </row>
    <row r="80" spans="1:5" x14ac:dyDescent="0.15">
      <c r="A80">
        <v>2024</v>
      </c>
      <c r="B80" t="s">
        <v>72</v>
      </c>
      <c r="C80" t="s">
        <v>955</v>
      </c>
      <c r="D80">
        <v>2</v>
      </c>
      <c r="E80">
        <v>196.53566809272621</v>
      </c>
    </row>
    <row r="81" spans="1:5" x14ac:dyDescent="0.15">
      <c r="A81">
        <v>2024</v>
      </c>
      <c r="B81" t="s">
        <v>72</v>
      </c>
      <c r="C81" t="s">
        <v>955</v>
      </c>
      <c r="D81">
        <v>20</v>
      </c>
      <c r="E81">
        <v>65535</v>
      </c>
    </row>
    <row r="82" spans="1:5" x14ac:dyDescent="0.15">
      <c r="A82">
        <v>2024</v>
      </c>
      <c r="B82" t="s">
        <v>72</v>
      </c>
      <c r="C82" t="s">
        <v>955</v>
      </c>
      <c r="D82">
        <v>21</v>
      </c>
      <c r="E82">
        <v>65535</v>
      </c>
    </row>
    <row r="83" spans="1:5" x14ac:dyDescent="0.15">
      <c r="A83">
        <v>2024</v>
      </c>
      <c r="B83" t="s">
        <v>72</v>
      </c>
      <c r="C83" t="s">
        <v>955</v>
      </c>
      <c r="D83">
        <v>22</v>
      </c>
      <c r="E83">
        <v>65535</v>
      </c>
    </row>
    <row r="84" spans="1:5" x14ac:dyDescent="0.15">
      <c r="A84">
        <v>2024</v>
      </c>
      <c r="B84" t="s">
        <v>72</v>
      </c>
      <c r="C84" t="s">
        <v>955</v>
      </c>
      <c r="D84">
        <v>23</v>
      </c>
      <c r="E84">
        <v>65535</v>
      </c>
    </row>
    <row r="85" spans="1:5" x14ac:dyDescent="0.15">
      <c r="A85">
        <v>2024</v>
      </c>
      <c r="B85" t="s">
        <v>72</v>
      </c>
      <c r="C85" t="s">
        <v>955</v>
      </c>
      <c r="D85">
        <v>24</v>
      </c>
      <c r="E85">
        <v>65535</v>
      </c>
    </row>
    <row r="86" spans="1:5" x14ac:dyDescent="0.15">
      <c r="A86">
        <v>2024</v>
      </c>
      <c r="B86" t="s">
        <v>72</v>
      </c>
      <c r="C86" t="s">
        <v>955</v>
      </c>
      <c r="D86">
        <v>25</v>
      </c>
      <c r="E86">
        <v>65535</v>
      </c>
    </row>
    <row r="87" spans="1:5" x14ac:dyDescent="0.15">
      <c r="A87">
        <v>2024</v>
      </c>
      <c r="B87" t="s">
        <v>72</v>
      </c>
      <c r="C87" t="s">
        <v>955</v>
      </c>
      <c r="D87">
        <v>26</v>
      </c>
      <c r="E87">
        <v>65535</v>
      </c>
    </row>
    <row r="88" spans="1:5" x14ac:dyDescent="0.15">
      <c r="A88">
        <v>2024</v>
      </c>
      <c r="B88" t="s">
        <v>72</v>
      </c>
      <c r="C88" t="s">
        <v>955</v>
      </c>
      <c r="D88">
        <v>27</v>
      </c>
      <c r="E88">
        <v>65535</v>
      </c>
    </row>
    <row r="89" spans="1:5" x14ac:dyDescent="0.15">
      <c r="A89">
        <v>2024</v>
      </c>
      <c r="B89" t="s">
        <v>72</v>
      </c>
      <c r="C89" t="s">
        <v>955</v>
      </c>
      <c r="D89">
        <v>28</v>
      </c>
      <c r="E89">
        <v>65535</v>
      </c>
    </row>
    <row r="90" spans="1:5" x14ac:dyDescent="0.15">
      <c r="A90">
        <v>2024</v>
      </c>
      <c r="B90" t="s">
        <v>72</v>
      </c>
      <c r="C90" t="s">
        <v>955</v>
      </c>
      <c r="D90">
        <v>29</v>
      </c>
      <c r="E90">
        <v>65535</v>
      </c>
    </row>
    <row r="91" spans="1:5" x14ac:dyDescent="0.15">
      <c r="A91">
        <v>2024</v>
      </c>
      <c r="B91" t="s">
        <v>72</v>
      </c>
      <c r="C91" t="s">
        <v>955</v>
      </c>
      <c r="D91">
        <v>3</v>
      </c>
      <c r="E91">
        <v>65535</v>
      </c>
    </row>
    <row r="92" spans="1:5" x14ac:dyDescent="0.15">
      <c r="A92">
        <v>2024</v>
      </c>
      <c r="B92" t="s">
        <v>72</v>
      </c>
      <c r="C92" t="s">
        <v>955</v>
      </c>
      <c r="D92">
        <v>30</v>
      </c>
      <c r="E92">
        <v>65535</v>
      </c>
    </row>
    <row r="93" spans="1:5" x14ac:dyDescent="0.15">
      <c r="A93">
        <v>2024</v>
      </c>
      <c r="B93" t="s">
        <v>72</v>
      </c>
      <c r="C93" t="s">
        <v>955</v>
      </c>
      <c r="D93">
        <v>31</v>
      </c>
      <c r="E93">
        <v>65535</v>
      </c>
    </row>
    <row r="94" spans="1:5" x14ac:dyDescent="0.15">
      <c r="A94">
        <v>2024</v>
      </c>
      <c r="B94" t="s">
        <v>72</v>
      </c>
      <c r="C94" t="s">
        <v>955</v>
      </c>
      <c r="D94">
        <v>32</v>
      </c>
      <c r="E94">
        <v>65535</v>
      </c>
    </row>
    <row r="95" spans="1:5" x14ac:dyDescent="0.15">
      <c r="A95">
        <v>2024</v>
      </c>
      <c r="B95" t="s">
        <v>72</v>
      </c>
      <c r="C95" t="s">
        <v>955</v>
      </c>
      <c r="D95">
        <v>33</v>
      </c>
      <c r="E95">
        <v>65535</v>
      </c>
    </row>
    <row r="96" spans="1:5" x14ac:dyDescent="0.15">
      <c r="A96">
        <v>2024</v>
      </c>
      <c r="B96" t="s">
        <v>72</v>
      </c>
      <c r="C96" t="s">
        <v>955</v>
      </c>
      <c r="D96">
        <v>34</v>
      </c>
      <c r="E96">
        <v>65535</v>
      </c>
    </row>
    <row r="97" spans="1:5" x14ac:dyDescent="0.15">
      <c r="A97">
        <v>2024</v>
      </c>
      <c r="B97" t="s">
        <v>72</v>
      </c>
      <c r="C97" t="s">
        <v>955</v>
      </c>
      <c r="D97">
        <v>35</v>
      </c>
      <c r="E97">
        <v>65535</v>
      </c>
    </row>
    <row r="98" spans="1:5" x14ac:dyDescent="0.15">
      <c r="A98">
        <v>2024</v>
      </c>
      <c r="B98" t="s">
        <v>72</v>
      </c>
      <c r="C98" t="s">
        <v>955</v>
      </c>
      <c r="D98">
        <v>36</v>
      </c>
      <c r="E98">
        <v>65535</v>
      </c>
    </row>
    <row r="99" spans="1:5" x14ac:dyDescent="0.15">
      <c r="A99">
        <v>2024</v>
      </c>
      <c r="B99" t="s">
        <v>72</v>
      </c>
      <c r="C99" t="s">
        <v>955</v>
      </c>
      <c r="D99">
        <v>37</v>
      </c>
      <c r="E99">
        <v>65535</v>
      </c>
    </row>
    <row r="100" spans="1:5" x14ac:dyDescent="0.15">
      <c r="A100">
        <v>2024</v>
      </c>
      <c r="B100" t="s">
        <v>72</v>
      </c>
      <c r="C100" t="s">
        <v>955</v>
      </c>
      <c r="D100">
        <v>38</v>
      </c>
      <c r="E100">
        <v>65535</v>
      </c>
    </row>
    <row r="101" spans="1:5" x14ac:dyDescent="0.15">
      <c r="A101">
        <v>2024</v>
      </c>
      <c r="B101" t="s">
        <v>72</v>
      </c>
      <c r="C101" t="s">
        <v>955</v>
      </c>
      <c r="D101">
        <v>39</v>
      </c>
      <c r="E101">
        <v>65535</v>
      </c>
    </row>
    <row r="102" spans="1:5" x14ac:dyDescent="0.15">
      <c r="A102">
        <v>2024</v>
      </c>
      <c r="B102" t="s">
        <v>72</v>
      </c>
      <c r="C102" t="s">
        <v>955</v>
      </c>
      <c r="D102">
        <v>4</v>
      </c>
      <c r="E102">
        <v>65535</v>
      </c>
    </row>
    <row r="103" spans="1:5" x14ac:dyDescent="0.15">
      <c r="A103">
        <v>2024</v>
      </c>
      <c r="B103" t="s">
        <v>72</v>
      </c>
      <c r="C103" t="s">
        <v>955</v>
      </c>
      <c r="D103">
        <v>40</v>
      </c>
      <c r="E103">
        <v>65535</v>
      </c>
    </row>
    <row r="104" spans="1:5" x14ac:dyDescent="0.15">
      <c r="A104">
        <v>2024</v>
      </c>
      <c r="B104" t="s">
        <v>72</v>
      </c>
      <c r="C104" t="s">
        <v>955</v>
      </c>
      <c r="D104">
        <v>41</v>
      </c>
      <c r="E104">
        <v>65535</v>
      </c>
    </row>
    <row r="105" spans="1:5" x14ac:dyDescent="0.15">
      <c r="A105">
        <v>2024</v>
      </c>
      <c r="B105" t="s">
        <v>72</v>
      </c>
      <c r="C105" t="s">
        <v>955</v>
      </c>
      <c r="D105">
        <v>42</v>
      </c>
      <c r="E105">
        <v>65535</v>
      </c>
    </row>
    <row r="106" spans="1:5" x14ac:dyDescent="0.15">
      <c r="A106">
        <v>2024</v>
      </c>
      <c r="B106" t="s">
        <v>72</v>
      </c>
      <c r="C106" t="s">
        <v>955</v>
      </c>
      <c r="D106">
        <v>43</v>
      </c>
      <c r="E106">
        <v>65535</v>
      </c>
    </row>
    <row r="107" spans="1:5" x14ac:dyDescent="0.15">
      <c r="A107">
        <v>2024</v>
      </c>
      <c r="B107" t="s">
        <v>72</v>
      </c>
      <c r="C107" t="s">
        <v>955</v>
      </c>
      <c r="D107">
        <v>44</v>
      </c>
      <c r="E107">
        <v>65535</v>
      </c>
    </row>
    <row r="108" spans="1:5" x14ac:dyDescent="0.15">
      <c r="A108">
        <v>2024</v>
      </c>
      <c r="B108" t="s">
        <v>72</v>
      </c>
      <c r="C108" t="s">
        <v>955</v>
      </c>
      <c r="D108">
        <v>45</v>
      </c>
      <c r="E108">
        <v>65535</v>
      </c>
    </row>
    <row r="109" spans="1:5" x14ac:dyDescent="0.15">
      <c r="A109">
        <v>2024</v>
      </c>
      <c r="B109" t="s">
        <v>72</v>
      </c>
      <c r="C109" t="s">
        <v>955</v>
      </c>
      <c r="D109">
        <v>46</v>
      </c>
      <c r="E109">
        <v>65535</v>
      </c>
    </row>
    <row r="110" spans="1:5" x14ac:dyDescent="0.15">
      <c r="A110">
        <v>2024</v>
      </c>
      <c r="B110" t="s">
        <v>72</v>
      </c>
      <c r="C110" t="s">
        <v>955</v>
      </c>
      <c r="D110">
        <v>47</v>
      </c>
      <c r="E110">
        <v>65535</v>
      </c>
    </row>
    <row r="111" spans="1:5" x14ac:dyDescent="0.15">
      <c r="A111">
        <v>2024</v>
      </c>
      <c r="B111" t="s">
        <v>72</v>
      </c>
      <c r="C111" t="s">
        <v>955</v>
      </c>
      <c r="D111">
        <v>48</v>
      </c>
      <c r="E111">
        <v>65535</v>
      </c>
    </row>
    <row r="112" spans="1:5" x14ac:dyDescent="0.15">
      <c r="A112">
        <v>2024</v>
      </c>
      <c r="B112" t="s">
        <v>72</v>
      </c>
      <c r="C112" t="s">
        <v>955</v>
      </c>
      <c r="D112">
        <v>49</v>
      </c>
      <c r="E112">
        <v>65535</v>
      </c>
    </row>
    <row r="113" spans="1:5" x14ac:dyDescent="0.15">
      <c r="A113">
        <v>2024</v>
      </c>
      <c r="B113" t="s">
        <v>72</v>
      </c>
      <c r="C113" t="s">
        <v>955</v>
      </c>
      <c r="D113">
        <v>5</v>
      </c>
      <c r="E113">
        <v>65535</v>
      </c>
    </row>
    <row r="114" spans="1:5" x14ac:dyDescent="0.15">
      <c r="A114">
        <v>2024</v>
      </c>
      <c r="B114" t="s">
        <v>72</v>
      </c>
      <c r="C114" t="s">
        <v>955</v>
      </c>
      <c r="D114">
        <v>50</v>
      </c>
      <c r="E114">
        <v>65535</v>
      </c>
    </row>
    <row r="115" spans="1:5" x14ac:dyDescent="0.15">
      <c r="A115">
        <v>2024</v>
      </c>
      <c r="B115" t="s">
        <v>72</v>
      </c>
      <c r="C115" t="s">
        <v>955</v>
      </c>
      <c r="D115">
        <v>51</v>
      </c>
      <c r="E115">
        <v>65535</v>
      </c>
    </row>
    <row r="116" spans="1:5" x14ac:dyDescent="0.15">
      <c r="A116">
        <v>2024</v>
      </c>
      <c r="B116" t="s">
        <v>72</v>
      </c>
      <c r="C116" t="s">
        <v>955</v>
      </c>
      <c r="D116">
        <v>52</v>
      </c>
      <c r="E116">
        <v>65535</v>
      </c>
    </row>
    <row r="117" spans="1:5" x14ac:dyDescent="0.15">
      <c r="A117">
        <v>2024</v>
      </c>
      <c r="B117" t="s">
        <v>72</v>
      </c>
      <c r="C117" t="s">
        <v>955</v>
      </c>
      <c r="D117">
        <v>53</v>
      </c>
      <c r="E117">
        <v>65535</v>
      </c>
    </row>
    <row r="118" spans="1:5" x14ac:dyDescent="0.15">
      <c r="A118">
        <v>2024</v>
      </c>
      <c r="B118" t="s">
        <v>72</v>
      </c>
      <c r="C118" t="s">
        <v>955</v>
      </c>
      <c r="D118">
        <v>54</v>
      </c>
      <c r="E118">
        <v>65535</v>
      </c>
    </row>
    <row r="119" spans="1:5" x14ac:dyDescent="0.15">
      <c r="A119">
        <v>2024</v>
      </c>
      <c r="B119" t="s">
        <v>72</v>
      </c>
      <c r="C119" t="s">
        <v>955</v>
      </c>
      <c r="D119">
        <v>55</v>
      </c>
      <c r="E119">
        <v>65535</v>
      </c>
    </row>
    <row r="120" spans="1:5" x14ac:dyDescent="0.15">
      <c r="A120">
        <v>2024</v>
      </c>
      <c r="B120" t="s">
        <v>72</v>
      </c>
      <c r="C120" t="s">
        <v>955</v>
      </c>
      <c r="D120">
        <v>56</v>
      </c>
      <c r="E120">
        <v>65535</v>
      </c>
    </row>
    <row r="121" spans="1:5" x14ac:dyDescent="0.15">
      <c r="A121">
        <v>2024</v>
      </c>
      <c r="B121" t="s">
        <v>72</v>
      </c>
      <c r="C121" t="s">
        <v>955</v>
      </c>
      <c r="D121">
        <v>57</v>
      </c>
      <c r="E121">
        <v>65535</v>
      </c>
    </row>
    <row r="122" spans="1:5" x14ac:dyDescent="0.15">
      <c r="A122">
        <v>2024</v>
      </c>
      <c r="B122" t="s">
        <v>72</v>
      </c>
      <c r="C122" t="s">
        <v>955</v>
      </c>
      <c r="D122">
        <v>58</v>
      </c>
      <c r="E122">
        <v>65535</v>
      </c>
    </row>
    <row r="123" spans="1:5" x14ac:dyDescent="0.15">
      <c r="A123">
        <v>2024</v>
      </c>
      <c r="B123" t="s">
        <v>72</v>
      </c>
      <c r="C123" t="s">
        <v>955</v>
      </c>
      <c r="D123">
        <v>59</v>
      </c>
      <c r="E123">
        <v>65535</v>
      </c>
    </row>
    <row r="124" spans="1:5" x14ac:dyDescent="0.15">
      <c r="A124">
        <v>2024</v>
      </c>
      <c r="B124" t="s">
        <v>72</v>
      </c>
      <c r="C124" t="s">
        <v>955</v>
      </c>
      <c r="D124">
        <v>6</v>
      </c>
      <c r="E124">
        <v>65535</v>
      </c>
    </row>
    <row r="125" spans="1:5" x14ac:dyDescent="0.15">
      <c r="A125">
        <v>2024</v>
      </c>
      <c r="B125" t="s">
        <v>72</v>
      </c>
      <c r="C125" t="s">
        <v>955</v>
      </c>
      <c r="D125">
        <v>60</v>
      </c>
      <c r="E125">
        <v>65535</v>
      </c>
    </row>
    <row r="126" spans="1:5" x14ac:dyDescent="0.15">
      <c r="A126">
        <v>2024</v>
      </c>
      <c r="B126" t="s">
        <v>72</v>
      </c>
      <c r="C126" t="s">
        <v>955</v>
      </c>
      <c r="D126">
        <v>61</v>
      </c>
      <c r="E126">
        <v>65535</v>
      </c>
    </row>
    <row r="127" spans="1:5" x14ac:dyDescent="0.15">
      <c r="A127">
        <v>2024</v>
      </c>
      <c r="B127" t="s">
        <v>72</v>
      </c>
      <c r="C127" t="s">
        <v>955</v>
      </c>
      <c r="D127">
        <v>62</v>
      </c>
      <c r="E127">
        <v>65535</v>
      </c>
    </row>
    <row r="128" spans="1:5" x14ac:dyDescent="0.15">
      <c r="A128">
        <v>2024</v>
      </c>
      <c r="B128" t="s">
        <v>72</v>
      </c>
      <c r="C128" t="s">
        <v>955</v>
      </c>
      <c r="D128">
        <v>63</v>
      </c>
      <c r="E128">
        <v>65535</v>
      </c>
    </row>
    <row r="129" spans="1:5" x14ac:dyDescent="0.15">
      <c r="A129">
        <v>2024</v>
      </c>
      <c r="B129" t="s">
        <v>72</v>
      </c>
      <c r="C129" t="s">
        <v>955</v>
      </c>
      <c r="D129">
        <v>64</v>
      </c>
      <c r="E129">
        <v>65535</v>
      </c>
    </row>
    <row r="130" spans="1:5" x14ac:dyDescent="0.15">
      <c r="A130">
        <v>2024</v>
      </c>
      <c r="B130" t="s">
        <v>72</v>
      </c>
      <c r="C130" t="s">
        <v>955</v>
      </c>
      <c r="D130">
        <v>65</v>
      </c>
      <c r="E130">
        <v>65535</v>
      </c>
    </row>
    <row r="131" spans="1:5" x14ac:dyDescent="0.15">
      <c r="A131">
        <v>2024</v>
      </c>
      <c r="B131" t="s">
        <v>72</v>
      </c>
      <c r="C131" t="s">
        <v>955</v>
      </c>
      <c r="D131">
        <v>66</v>
      </c>
      <c r="E131">
        <v>65535</v>
      </c>
    </row>
    <row r="132" spans="1:5" x14ac:dyDescent="0.15">
      <c r="A132">
        <v>2024</v>
      </c>
      <c r="B132" t="s">
        <v>72</v>
      </c>
      <c r="C132" t="s">
        <v>955</v>
      </c>
      <c r="D132">
        <v>67</v>
      </c>
      <c r="E132">
        <v>65535</v>
      </c>
    </row>
    <row r="133" spans="1:5" x14ac:dyDescent="0.15">
      <c r="A133">
        <v>2024</v>
      </c>
      <c r="B133" t="s">
        <v>72</v>
      </c>
      <c r="C133" t="s">
        <v>955</v>
      </c>
      <c r="D133">
        <v>7</v>
      </c>
      <c r="E133">
        <v>65535</v>
      </c>
    </row>
    <row r="134" spans="1:5" x14ac:dyDescent="0.15">
      <c r="A134">
        <v>2024</v>
      </c>
      <c r="B134" t="s">
        <v>72</v>
      </c>
      <c r="C134" t="s">
        <v>955</v>
      </c>
      <c r="D134">
        <v>8</v>
      </c>
      <c r="E134">
        <v>65535</v>
      </c>
    </row>
    <row r="135" spans="1:5" x14ac:dyDescent="0.15">
      <c r="A135">
        <v>2024</v>
      </c>
      <c r="B135" t="s">
        <v>72</v>
      </c>
      <c r="C135" t="s">
        <v>955</v>
      </c>
      <c r="D135">
        <v>9</v>
      </c>
      <c r="E135">
        <v>65535</v>
      </c>
    </row>
    <row r="136" spans="1:5" x14ac:dyDescent="0.15">
      <c r="A136">
        <v>2024</v>
      </c>
      <c r="B136" t="s">
        <v>72</v>
      </c>
      <c r="C136" t="s">
        <v>956</v>
      </c>
      <c r="D136">
        <v>1</v>
      </c>
      <c r="E136">
        <v>169.73534971644435</v>
      </c>
    </row>
    <row r="137" spans="1:5" x14ac:dyDescent="0.15">
      <c r="A137">
        <v>2024</v>
      </c>
      <c r="B137" t="s">
        <v>72</v>
      </c>
      <c r="C137" t="s">
        <v>956</v>
      </c>
      <c r="D137">
        <v>10</v>
      </c>
      <c r="E137">
        <v>65535</v>
      </c>
    </row>
    <row r="138" spans="1:5" x14ac:dyDescent="0.15">
      <c r="A138">
        <v>2024</v>
      </c>
      <c r="B138" t="s">
        <v>72</v>
      </c>
      <c r="C138" t="s">
        <v>956</v>
      </c>
      <c r="D138">
        <v>11</v>
      </c>
      <c r="E138">
        <v>65535</v>
      </c>
    </row>
    <row r="139" spans="1:5" x14ac:dyDescent="0.15">
      <c r="A139">
        <v>2024</v>
      </c>
      <c r="B139" t="s">
        <v>72</v>
      </c>
      <c r="C139" t="s">
        <v>956</v>
      </c>
      <c r="D139">
        <v>12</v>
      </c>
      <c r="E139">
        <v>65535</v>
      </c>
    </row>
    <row r="140" spans="1:5" x14ac:dyDescent="0.15">
      <c r="A140">
        <v>2024</v>
      </c>
      <c r="B140" t="s">
        <v>72</v>
      </c>
      <c r="C140" t="s">
        <v>956</v>
      </c>
      <c r="D140">
        <v>13</v>
      </c>
      <c r="E140">
        <v>65535</v>
      </c>
    </row>
    <row r="141" spans="1:5" x14ac:dyDescent="0.15">
      <c r="A141">
        <v>2024</v>
      </c>
      <c r="B141" t="s">
        <v>72</v>
      </c>
      <c r="C141" t="s">
        <v>956</v>
      </c>
      <c r="D141">
        <v>14</v>
      </c>
      <c r="E141">
        <v>65535</v>
      </c>
    </row>
    <row r="142" spans="1:5" x14ac:dyDescent="0.15">
      <c r="A142">
        <v>2024</v>
      </c>
      <c r="B142" t="s">
        <v>72</v>
      </c>
      <c r="C142" t="s">
        <v>956</v>
      </c>
      <c r="D142">
        <v>15</v>
      </c>
      <c r="E142">
        <v>65535</v>
      </c>
    </row>
    <row r="143" spans="1:5" x14ac:dyDescent="0.15">
      <c r="A143">
        <v>2024</v>
      </c>
      <c r="B143" t="s">
        <v>72</v>
      </c>
      <c r="C143" t="s">
        <v>956</v>
      </c>
      <c r="D143">
        <v>16</v>
      </c>
      <c r="E143">
        <v>65535</v>
      </c>
    </row>
    <row r="144" spans="1:5" x14ac:dyDescent="0.15">
      <c r="A144">
        <v>2024</v>
      </c>
      <c r="B144" t="s">
        <v>72</v>
      </c>
      <c r="C144" t="s">
        <v>956</v>
      </c>
      <c r="D144">
        <v>17</v>
      </c>
      <c r="E144">
        <v>65535</v>
      </c>
    </row>
    <row r="145" spans="1:5" x14ac:dyDescent="0.15">
      <c r="A145">
        <v>2024</v>
      </c>
      <c r="B145" t="s">
        <v>72</v>
      </c>
      <c r="C145" t="s">
        <v>956</v>
      </c>
      <c r="D145">
        <v>18</v>
      </c>
      <c r="E145">
        <v>65535</v>
      </c>
    </row>
    <row r="146" spans="1:5" x14ac:dyDescent="0.15">
      <c r="A146">
        <v>2024</v>
      </c>
      <c r="B146" t="s">
        <v>72</v>
      </c>
      <c r="C146" t="s">
        <v>956</v>
      </c>
      <c r="D146">
        <v>19</v>
      </c>
      <c r="E146">
        <v>65535</v>
      </c>
    </row>
    <row r="147" spans="1:5" x14ac:dyDescent="0.15">
      <c r="A147">
        <v>2024</v>
      </c>
      <c r="B147" t="s">
        <v>72</v>
      </c>
      <c r="C147" t="s">
        <v>956</v>
      </c>
      <c r="D147">
        <v>2</v>
      </c>
      <c r="E147">
        <v>0</v>
      </c>
    </row>
    <row r="148" spans="1:5" x14ac:dyDescent="0.15">
      <c r="A148">
        <v>2024</v>
      </c>
      <c r="B148" t="s">
        <v>72</v>
      </c>
      <c r="C148" t="s">
        <v>956</v>
      </c>
      <c r="D148">
        <v>20</v>
      </c>
      <c r="E148">
        <v>65535</v>
      </c>
    </row>
    <row r="149" spans="1:5" x14ac:dyDescent="0.15">
      <c r="A149">
        <v>2024</v>
      </c>
      <c r="B149" t="s">
        <v>72</v>
      </c>
      <c r="C149" t="s">
        <v>956</v>
      </c>
      <c r="D149">
        <v>21</v>
      </c>
      <c r="E149">
        <v>65535</v>
      </c>
    </row>
    <row r="150" spans="1:5" x14ac:dyDescent="0.15">
      <c r="A150">
        <v>2024</v>
      </c>
      <c r="B150" t="s">
        <v>72</v>
      </c>
      <c r="C150" t="s">
        <v>956</v>
      </c>
      <c r="D150">
        <v>22</v>
      </c>
      <c r="E150">
        <v>65535</v>
      </c>
    </row>
    <row r="151" spans="1:5" x14ac:dyDescent="0.15">
      <c r="A151">
        <v>2024</v>
      </c>
      <c r="B151" t="s">
        <v>72</v>
      </c>
      <c r="C151" t="s">
        <v>956</v>
      </c>
      <c r="D151">
        <v>23</v>
      </c>
      <c r="E151">
        <v>65535</v>
      </c>
    </row>
    <row r="152" spans="1:5" x14ac:dyDescent="0.15">
      <c r="A152">
        <v>2024</v>
      </c>
      <c r="B152" t="s">
        <v>72</v>
      </c>
      <c r="C152" t="s">
        <v>956</v>
      </c>
      <c r="D152">
        <v>24</v>
      </c>
      <c r="E152">
        <v>65535</v>
      </c>
    </row>
    <row r="153" spans="1:5" x14ac:dyDescent="0.15">
      <c r="A153">
        <v>2024</v>
      </c>
      <c r="B153" t="s">
        <v>72</v>
      </c>
      <c r="C153" t="s">
        <v>956</v>
      </c>
      <c r="D153">
        <v>25</v>
      </c>
      <c r="E153">
        <v>65535</v>
      </c>
    </row>
    <row r="154" spans="1:5" x14ac:dyDescent="0.15">
      <c r="A154">
        <v>2024</v>
      </c>
      <c r="B154" t="s">
        <v>72</v>
      </c>
      <c r="C154" t="s">
        <v>956</v>
      </c>
      <c r="D154">
        <v>26</v>
      </c>
      <c r="E154">
        <v>65535</v>
      </c>
    </row>
    <row r="155" spans="1:5" x14ac:dyDescent="0.15">
      <c r="A155">
        <v>2024</v>
      </c>
      <c r="B155" t="s">
        <v>72</v>
      </c>
      <c r="C155" t="s">
        <v>956</v>
      </c>
      <c r="D155">
        <v>27</v>
      </c>
      <c r="E155">
        <v>65535</v>
      </c>
    </row>
    <row r="156" spans="1:5" x14ac:dyDescent="0.15">
      <c r="A156">
        <v>2024</v>
      </c>
      <c r="B156" t="s">
        <v>72</v>
      </c>
      <c r="C156" t="s">
        <v>956</v>
      </c>
      <c r="D156">
        <v>28</v>
      </c>
      <c r="E156">
        <v>65535</v>
      </c>
    </row>
    <row r="157" spans="1:5" x14ac:dyDescent="0.15">
      <c r="A157">
        <v>2024</v>
      </c>
      <c r="B157" t="s">
        <v>72</v>
      </c>
      <c r="C157" t="s">
        <v>956</v>
      </c>
      <c r="D157">
        <v>29</v>
      </c>
      <c r="E157">
        <v>65535</v>
      </c>
    </row>
    <row r="158" spans="1:5" x14ac:dyDescent="0.15">
      <c r="A158">
        <v>2024</v>
      </c>
      <c r="B158" t="s">
        <v>72</v>
      </c>
      <c r="C158" t="s">
        <v>956</v>
      </c>
      <c r="D158">
        <v>3</v>
      </c>
      <c r="E158">
        <v>44.667197293802147</v>
      </c>
    </row>
    <row r="159" spans="1:5" x14ac:dyDescent="0.15">
      <c r="A159">
        <v>2024</v>
      </c>
      <c r="B159" t="s">
        <v>72</v>
      </c>
      <c r="C159" t="s">
        <v>956</v>
      </c>
      <c r="D159">
        <v>30</v>
      </c>
      <c r="E159">
        <v>65535</v>
      </c>
    </row>
    <row r="160" spans="1:5" x14ac:dyDescent="0.15">
      <c r="A160">
        <v>2024</v>
      </c>
      <c r="B160" t="s">
        <v>72</v>
      </c>
      <c r="C160" t="s">
        <v>956</v>
      </c>
      <c r="D160">
        <v>31</v>
      </c>
      <c r="E160">
        <v>65535</v>
      </c>
    </row>
    <row r="161" spans="1:5" x14ac:dyDescent="0.15">
      <c r="A161">
        <v>2024</v>
      </c>
      <c r="B161" t="s">
        <v>72</v>
      </c>
      <c r="C161" t="s">
        <v>956</v>
      </c>
      <c r="D161">
        <v>32</v>
      </c>
      <c r="E161">
        <v>65535</v>
      </c>
    </row>
    <row r="162" spans="1:5" x14ac:dyDescent="0.15">
      <c r="A162">
        <v>2024</v>
      </c>
      <c r="B162" t="s">
        <v>72</v>
      </c>
      <c r="C162" t="s">
        <v>956</v>
      </c>
      <c r="D162">
        <v>33</v>
      </c>
      <c r="E162">
        <v>65535</v>
      </c>
    </row>
    <row r="163" spans="1:5" x14ac:dyDescent="0.15">
      <c r="A163">
        <v>2024</v>
      </c>
      <c r="B163" t="s">
        <v>72</v>
      </c>
      <c r="C163" t="s">
        <v>956</v>
      </c>
      <c r="D163">
        <v>34</v>
      </c>
      <c r="E163">
        <v>65535</v>
      </c>
    </row>
    <row r="164" spans="1:5" x14ac:dyDescent="0.15">
      <c r="A164">
        <v>2024</v>
      </c>
      <c r="B164" t="s">
        <v>72</v>
      </c>
      <c r="C164" t="s">
        <v>956</v>
      </c>
      <c r="D164">
        <v>35</v>
      </c>
      <c r="E164">
        <v>65535</v>
      </c>
    </row>
    <row r="165" spans="1:5" x14ac:dyDescent="0.15">
      <c r="A165">
        <v>2024</v>
      </c>
      <c r="B165" t="s">
        <v>72</v>
      </c>
      <c r="C165" t="s">
        <v>956</v>
      </c>
      <c r="D165">
        <v>36</v>
      </c>
      <c r="E165">
        <v>65535</v>
      </c>
    </row>
    <row r="166" spans="1:5" x14ac:dyDescent="0.15">
      <c r="A166">
        <v>2024</v>
      </c>
      <c r="B166" t="s">
        <v>72</v>
      </c>
      <c r="C166" t="s">
        <v>956</v>
      </c>
      <c r="D166">
        <v>37</v>
      </c>
      <c r="E166">
        <v>65535</v>
      </c>
    </row>
    <row r="167" spans="1:5" x14ac:dyDescent="0.15">
      <c r="A167">
        <v>2024</v>
      </c>
      <c r="B167" t="s">
        <v>72</v>
      </c>
      <c r="C167" t="s">
        <v>956</v>
      </c>
      <c r="D167">
        <v>38</v>
      </c>
      <c r="E167">
        <v>65535</v>
      </c>
    </row>
    <row r="168" spans="1:5" x14ac:dyDescent="0.15">
      <c r="A168">
        <v>2024</v>
      </c>
      <c r="B168" t="s">
        <v>72</v>
      </c>
      <c r="C168" t="s">
        <v>956</v>
      </c>
      <c r="D168">
        <v>39</v>
      </c>
      <c r="E168">
        <v>65535</v>
      </c>
    </row>
    <row r="169" spans="1:5" x14ac:dyDescent="0.15">
      <c r="A169">
        <v>2024</v>
      </c>
      <c r="B169" t="s">
        <v>72</v>
      </c>
      <c r="C169" t="s">
        <v>956</v>
      </c>
      <c r="D169">
        <v>4</v>
      </c>
      <c r="E169">
        <v>65535</v>
      </c>
    </row>
    <row r="170" spans="1:5" x14ac:dyDescent="0.15">
      <c r="A170">
        <v>2024</v>
      </c>
      <c r="B170" t="s">
        <v>72</v>
      </c>
      <c r="C170" t="s">
        <v>956</v>
      </c>
      <c r="D170">
        <v>40</v>
      </c>
      <c r="E170">
        <v>65535</v>
      </c>
    </row>
    <row r="171" spans="1:5" x14ac:dyDescent="0.15">
      <c r="A171">
        <v>2024</v>
      </c>
      <c r="B171" t="s">
        <v>72</v>
      </c>
      <c r="C171" t="s">
        <v>956</v>
      </c>
      <c r="D171">
        <v>41</v>
      </c>
      <c r="E171">
        <v>65535</v>
      </c>
    </row>
    <row r="172" spans="1:5" x14ac:dyDescent="0.15">
      <c r="A172">
        <v>2024</v>
      </c>
      <c r="B172" t="s">
        <v>72</v>
      </c>
      <c r="C172" t="s">
        <v>956</v>
      </c>
      <c r="D172">
        <v>42</v>
      </c>
      <c r="E172">
        <v>65535</v>
      </c>
    </row>
    <row r="173" spans="1:5" x14ac:dyDescent="0.15">
      <c r="A173">
        <v>2024</v>
      </c>
      <c r="B173" t="s">
        <v>72</v>
      </c>
      <c r="C173" t="s">
        <v>956</v>
      </c>
      <c r="D173">
        <v>43</v>
      </c>
      <c r="E173">
        <v>65535</v>
      </c>
    </row>
    <row r="174" spans="1:5" x14ac:dyDescent="0.15">
      <c r="A174">
        <v>2024</v>
      </c>
      <c r="B174" t="s">
        <v>72</v>
      </c>
      <c r="C174" t="s">
        <v>956</v>
      </c>
      <c r="D174">
        <v>44</v>
      </c>
      <c r="E174">
        <v>65535</v>
      </c>
    </row>
    <row r="175" spans="1:5" x14ac:dyDescent="0.15">
      <c r="A175">
        <v>2024</v>
      </c>
      <c r="B175" t="s">
        <v>72</v>
      </c>
      <c r="C175" t="s">
        <v>956</v>
      </c>
      <c r="D175">
        <v>45</v>
      </c>
      <c r="E175">
        <v>65535</v>
      </c>
    </row>
    <row r="176" spans="1:5" x14ac:dyDescent="0.15">
      <c r="A176">
        <v>2024</v>
      </c>
      <c r="B176" t="s">
        <v>72</v>
      </c>
      <c r="C176" t="s">
        <v>956</v>
      </c>
      <c r="D176">
        <v>46</v>
      </c>
      <c r="E176">
        <v>65535</v>
      </c>
    </row>
    <row r="177" spans="1:5" x14ac:dyDescent="0.15">
      <c r="A177">
        <v>2024</v>
      </c>
      <c r="B177" t="s">
        <v>72</v>
      </c>
      <c r="C177" t="s">
        <v>956</v>
      </c>
      <c r="D177">
        <v>47</v>
      </c>
      <c r="E177">
        <v>65535</v>
      </c>
    </row>
    <row r="178" spans="1:5" x14ac:dyDescent="0.15">
      <c r="A178">
        <v>2024</v>
      </c>
      <c r="B178" t="s">
        <v>72</v>
      </c>
      <c r="C178" t="s">
        <v>956</v>
      </c>
      <c r="D178">
        <v>48</v>
      </c>
      <c r="E178">
        <v>65535</v>
      </c>
    </row>
    <row r="179" spans="1:5" x14ac:dyDescent="0.15">
      <c r="A179">
        <v>2024</v>
      </c>
      <c r="B179" t="s">
        <v>72</v>
      </c>
      <c r="C179" t="s">
        <v>956</v>
      </c>
      <c r="D179">
        <v>49</v>
      </c>
      <c r="E179">
        <v>65535</v>
      </c>
    </row>
    <row r="180" spans="1:5" x14ac:dyDescent="0.15">
      <c r="A180">
        <v>2024</v>
      </c>
      <c r="B180" t="s">
        <v>72</v>
      </c>
      <c r="C180" t="s">
        <v>956</v>
      </c>
      <c r="D180">
        <v>5</v>
      </c>
      <c r="E180">
        <v>65535</v>
      </c>
    </row>
    <row r="181" spans="1:5" x14ac:dyDescent="0.15">
      <c r="A181">
        <v>2024</v>
      </c>
      <c r="B181" t="s">
        <v>72</v>
      </c>
      <c r="C181" t="s">
        <v>956</v>
      </c>
      <c r="D181">
        <v>50</v>
      </c>
      <c r="E181">
        <v>65535</v>
      </c>
    </row>
    <row r="182" spans="1:5" x14ac:dyDescent="0.15">
      <c r="A182">
        <v>2024</v>
      </c>
      <c r="B182" t="s">
        <v>72</v>
      </c>
      <c r="C182" t="s">
        <v>956</v>
      </c>
      <c r="D182">
        <v>51</v>
      </c>
      <c r="E182">
        <v>65535</v>
      </c>
    </row>
    <row r="183" spans="1:5" x14ac:dyDescent="0.15">
      <c r="A183">
        <v>2024</v>
      </c>
      <c r="B183" t="s">
        <v>72</v>
      </c>
      <c r="C183" t="s">
        <v>956</v>
      </c>
      <c r="D183">
        <v>52</v>
      </c>
      <c r="E183">
        <v>65535</v>
      </c>
    </row>
    <row r="184" spans="1:5" x14ac:dyDescent="0.15">
      <c r="A184">
        <v>2024</v>
      </c>
      <c r="B184" t="s">
        <v>72</v>
      </c>
      <c r="C184" t="s">
        <v>956</v>
      </c>
      <c r="D184">
        <v>53</v>
      </c>
      <c r="E184">
        <v>65535</v>
      </c>
    </row>
    <row r="185" spans="1:5" x14ac:dyDescent="0.15">
      <c r="A185">
        <v>2024</v>
      </c>
      <c r="B185" t="s">
        <v>72</v>
      </c>
      <c r="C185" t="s">
        <v>956</v>
      </c>
      <c r="D185">
        <v>54</v>
      </c>
      <c r="E185">
        <v>65535</v>
      </c>
    </row>
    <row r="186" spans="1:5" x14ac:dyDescent="0.15">
      <c r="A186">
        <v>2024</v>
      </c>
      <c r="B186" t="s">
        <v>72</v>
      </c>
      <c r="C186" t="s">
        <v>956</v>
      </c>
      <c r="D186">
        <v>55</v>
      </c>
      <c r="E186">
        <v>65535</v>
      </c>
    </row>
    <row r="187" spans="1:5" x14ac:dyDescent="0.15">
      <c r="A187">
        <v>2024</v>
      </c>
      <c r="B187" t="s">
        <v>72</v>
      </c>
      <c r="C187" t="s">
        <v>956</v>
      </c>
      <c r="D187">
        <v>56</v>
      </c>
      <c r="E187">
        <v>65535</v>
      </c>
    </row>
    <row r="188" spans="1:5" x14ac:dyDescent="0.15">
      <c r="A188">
        <v>2024</v>
      </c>
      <c r="B188" t="s">
        <v>72</v>
      </c>
      <c r="C188" t="s">
        <v>956</v>
      </c>
      <c r="D188">
        <v>57</v>
      </c>
      <c r="E188">
        <v>65535</v>
      </c>
    </row>
    <row r="189" spans="1:5" x14ac:dyDescent="0.15">
      <c r="A189">
        <v>2024</v>
      </c>
      <c r="B189" t="s">
        <v>72</v>
      </c>
      <c r="C189" t="s">
        <v>956</v>
      </c>
      <c r="D189">
        <v>58</v>
      </c>
      <c r="E189">
        <v>65535</v>
      </c>
    </row>
    <row r="190" spans="1:5" x14ac:dyDescent="0.15">
      <c r="A190">
        <v>2024</v>
      </c>
      <c r="B190" t="s">
        <v>72</v>
      </c>
      <c r="C190" t="s">
        <v>956</v>
      </c>
      <c r="D190">
        <v>59</v>
      </c>
      <c r="E190">
        <v>65535</v>
      </c>
    </row>
    <row r="191" spans="1:5" x14ac:dyDescent="0.15">
      <c r="A191">
        <v>2024</v>
      </c>
      <c r="B191" t="s">
        <v>72</v>
      </c>
      <c r="C191" t="s">
        <v>956</v>
      </c>
      <c r="D191">
        <v>6</v>
      </c>
      <c r="E191">
        <v>65535</v>
      </c>
    </row>
    <row r="192" spans="1:5" x14ac:dyDescent="0.15">
      <c r="A192">
        <v>2024</v>
      </c>
      <c r="B192" t="s">
        <v>72</v>
      </c>
      <c r="C192" t="s">
        <v>956</v>
      </c>
      <c r="D192">
        <v>60</v>
      </c>
      <c r="E192">
        <v>65535</v>
      </c>
    </row>
    <row r="193" spans="1:5" x14ac:dyDescent="0.15">
      <c r="A193">
        <v>2024</v>
      </c>
      <c r="B193" t="s">
        <v>72</v>
      </c>
      <c r="C193" t="s">
        <v>956</v>
      </c>
      <c r="D193">
        <v>61</v>
      </c>
      <c r="E193">
        <v>65535</v>
      </c>
    </row>
    <row r="194" spans="1:5" x14ac:dyDescent="0.15">
      <c r="A194">
        <v>2024</v>
      </c>
      <c r="B194" t="s">
        <v>72</v>
      </c>
      <c r="C194" t="s">
        <v>956</v>
      </c>
      <c r="D194">
        <v>62</v>
      </c>
      <c r="E194">
        <v>65535</v>
      </c>
    </row>
    <row r="195" spans="1:5" x14ac:dyDescent="0.15">
      <c r="A195">
        <v>2024</v>
      </c>
      <c r="B195" t="s">
        <v>72</v>
      </c>
      <c r="C195" t="s">
        <v>956</v>
      </c>
      <c r="D195">
        <v>63</v>
      </c>
      <c r="E195">
        <v>65535</v>
      </c>
    </row>
    <row r="196" spans="1:5" x14ac:dyDescent="0.15">
      <c r="A196">
        <v>2024</v>
      </c>
      <c r="B196" t="s">
        <v>72</v>
      </c>
      <c r="C196" t="s">
        <v>956</v>
      </c>
      <c r="D196">
        <v>64</v>
      </c>
      <c r="E196">
        <v>65535</v>
      </c>
    </row>
    <row r="197" spans="1:5" x14ac:dyDescent="0.15">
      <c r="A197">
        <v>2024</v>
      </c>
      <c r="B197" t="s">
        <v>72</v>
      </c>
      <c r="C197" t="s">
        <v>956</v>
      </c>
      <c r="D197">
        <v>65</v>
      </c>
      <c r="E197">
        <v>65535</v>
      </c>
    </row>
    <row r="198" spans="1:5" x14ac:dyDescent="0.15">
      <c r="A198">
        <v>2024</v>
      </c>
      <c r="B198" t="s">
        <v>72</v>
      </c>
      <c r="C198" t="s">
        <v>956</v>
      </c>
      <c r="D198">
        <v>66</v>
      </c>
      <c r="E198">
        <v>65535</v>
      </c>
    </row>
    <row r="199" spans="1:5" x14ac:dyDescent="0.15">
      <c r="A199">
        <v>2024</v>
      </c>
      <c r="B199" t="s">
        <v>72</v>
      </c>
      <c r="C199" t="s">
        <v>956</v>
      </c>
      <c r="D199">
        <v>67</v>
      </c>
      <c r="E199">
        <v>65535</v>
      </c>
    </row>
    <row r="200" spans="1:5" x14ac:dyDescent="0.15">
      <c r="A200">
        <v>2024</v>
      </c>
      <c r="B200" t="s">
        <v>72</v>
      </c>
      <c r="C200" t="s">
        <v>956</v>
      </c>
      <c r="D200">
        <v>7</v>
      </c>
      <c r="E200">
        <v>65535</v>
      </c>
    </row>
    <row r="201" spans="1:5" x14ac:dyDescent="0.15">
      <c r="A201">
        <v>2024</v>
      </c>
      <c r="B201" t="s">
        <v>72</v>
      </c>
      <c r="C201" t="s">
        <v>956</v>
      </c>
      <c r="D201">
        <v>8</v>
      </c>
      <c r="E201">
        <v>65535</v>
      </c>
    </row>
    <row r="202" spans="1:5" x14ac:dyDescent="0.15">
      <c r="A202">
        <v>2024</v>
      </c>
      <c r="B202" t="s">
        <v>72</v>
      </c>
      <c r="C202" t="s">
        <v>956</v>
      </c>
      <c r="D202">
        <v>9</v>
      </c>
      <c r="E202">
        <v>65535</v>
      </c>
    </row>
    <row r="203" spans="1:5" x14ac:dyDescent="0.15">
      <c r="A203">
        <v>2024</v>
      </c>
      <c r="B203" t="s">
        <v>72</v>
      </c>
      <c r="C203" t="s">
        <v>957</v>
      </c>
      <c r="D203">
        <v>1</v>
      </c>
      <c r="E203">
        <v>21971.74254651678</v>
      </c>
    </row>
    <row r="204" spans="1:5" x14ac:dyDescent="0.15">
      <c r="A204">
        <v>2024</v>
      </c>
      <c r="B204" t="s">
        <v>72</v>
      </c>
      <c r="C204" t="s">
        <v>957</v>
      </c>
      <c r="D204">
        <v>10</v>
      </c>
      <c r="E204">
        <v>20858.49331532012</v>
      </c>
    </row>
    <row r="205" spans="1:5" x14ac:dyDescent="0.15">
      <c r="A205">
        <v>2024</v>
      </c>
      <c r="B205" t="s">
        <v>72</v>
      </c>
      <c r="C205" t="s">
        <v>957</v>
      </c>
      <c r="D205">
        <v>11</v>
      </c>
      <c r="E205">
        <v>20773.787649319649</v>
      </c>
    </row>
    <row r="206" spans="1:5" x14ac:dyDescent="0.15">
      <c r="A206">
        <v>2024</v>
      </c>
      <c r="B206" t="s">
        <v>72</v>
      </c>
      <c r="C206" t="s">
        <v>957</v>
      </c>
      <c r="D206">
        <v>12</v>
      </c>
      <c r="E206">
        <v>20013.428329350139</v>
      </c>
    </row>
    <row r="207" spans="1:5" x14ac:dyDescent="0.15">
      <c r="A207">
        <v>2024</v>
      </c>
      <c r="B207" t="s">
        <v>72</v>
      </c>
      <c r="C207" t="s">
        <v>957</v>
      </c>
      <c r="D207">
        <v>13</v>
      </c>
      <c r="E207">
        <v>16928.088923488216</v>
      </c>
    </row>
    <row r="208" spans="1:5" x14ac:dyDescent="0.15">
      <c r="A208">
        <v>2024</v>
      </c>
      <c r="B208" t="s">
        <v>72</v>
      </c>
      <c r="C208" t="s">
        <v>957</v>
      </c>
      <c r="D208">
        <v>14</v>
      </c>
      <c r="E208">
        <v>19047.448203968281</v>
      </c>
    </row>
    <row r="209" spans="1:5" x14ac:dyDescent="0.15">
      <c r="A209">
        <v>2024</v>
      </c>
      <c r="B209" t="s">
        <v>72</v>
      </c>
      <c r="C209" t="s">
        <v>957</v>
      </c>
      <c r="D209">
        <v>15</v>
      </c>
      <c r="E209">
        <v>19044.880366911268</v>
      </c>
    </row>
    <row r="210" spans="1:5" x14ac:dyDescent="0.15">
      <c r="A210">
        <v>2024</v>
      </c>
      <c r="B210" t="s">
        <v>72</v>
      </c>
      <c r="C210" t="s">
        <v>957</v>
      </c>
      <c r="D210">
        <v>16</v>
      </c>
      <c r="E210">
        <v>19033.37462222364</v>
      </c>
    </row>
    <row r="211" spans="1:5" x14ac:dyDescent="0.15">
      <c r="A211">
        <v>2024</v>
      </c>
      <c r="B211" t="s">
        <v>72</v>
      </c>
      <c r="C211" t="s">
        <v>957</v>
      </c>
      <c r="D211">
        <v>17</v>
      </c>
      <c r="E211">
        <v>16473.736017735275</v>
      </c>
    </row>
    <row r="212" spans="1:5" x14ac:dyDescent="0.15">
      <c r="A212">
        <v>2024</v>
      </c>
      <c r="B212" t="s">
        <v>72</v>
      </c>
      <c r="C212" t="s">
        <v>957</v>
      </c>
      <c r="D212">
        <v>18</v>
      </c>
      <c r="E212">
        <v>16491.556617605245</v>
      </c>
    </row>
    <row r="213" spans="1:5" x14ac:dyDescent="0.15">
      <c r="A213">
        <v>2024</v>
      </c>
      <c r="B213" t="s">
        <v>72</v>
      </c>
      <c r="C213" t="s">
        <v>957</v>
      </c>
      <c r="D213">
        <v>19</v>
      </c>
      <c r="E213">
        <v>17794.112567738968</v>
      </c>
    </row>
    <row r="214" spans="1:5" x14ac:dyDescent="0.15">
      <c r="A214">
        <v>2024</v>
      </c>
      <c r="B214" t="s">
        <v>72</v>
      </c>
      <c r="C214" t="s">
        <v>957</v>
      </c>
      <c r="D214">
        <v>2</v>
      </c>
      <c r="E214">
        <v>28154.990375394205</v>
      </c>
    </row>
    <row r="215" spans="1:5" x14ac:dyDescent="0.15">
      <c r="A215">
        <v>2024</v>
      </c>
      <c r="B215" t="s">
        <v>72</v>
      </c>
      <c r="C215" t="s">
        <v>957</v>
      </c>
      <c r="D215">
        <v>20</v>
      </c>
      <c r="E215">
        <v>17353.181100947651</v>
      </c>
    </row>
    <row r="216" spans="1:5" x14ac:dyDescent="0.15">
      <c r="A216">
        <v>2024</v>
      </c>
      <c r="B216" t="s">
        <v>72</v>
      </c>
      <c r="C216" t="s">
        <v>957</v>
      </c>
      <c r="D216">
        <v>21</v>
      </c>
      <c r="E216">
        <v>17209.445502618433</v>
      </c>
    </row>
    <row r="217" spans="1:5" x14ac:dyDescent="0.15">
      <c r="A217">
        <v>2024</v>
      </c>
      <c r="B217" t="s">
        <v>72</v>
      </c>
      <c r="C217" t="s">
        <v>957</v>
      </c>
      <c r="D217">
        <v>22</v>
      </c>
      <c r="E217">
        <v>23634.980331531009</v>
      </c>
    </row>
    <row r="218" spans="1:5" x14ac:dyDescent="0.15">
      <c r="A218">
        <v>2024</v>
      </c>
      <c r="B218" t="s">
        <v>72</v>
      </c>
      <c r="C218" t="s">
        <v>957</v>
      </c>
      <c r="D218">
        <v>23</v>
      </c>
      <c r="E218">
        <v>21843.615397514019</v>
      </c>
    </row>
    <row r="219" spans="1:5" x14ac:dyDescent="0.15">
      <c r="A219">
        <v>2024</v>
      </c>
      <c r="B219" t="s">
        <v>72</v>
      </c>
      <c r="C219" t="s">
        <v>957</v>
      </c>
      <c r="D219">
        <v>24</v>
      </c>
      <c r="E219">
        <v>23474.051228290598</v>
      </c>
    </row>
    <row r="220" spans="1:5" x14ac:dyDescent="0.15">
      <c r="A220">
        <v>2024</v>
      </c>
      <c r="B220" t="s">
        <v>72</v>
      </c>
      <c r="C220" t="s">
        <v>957</v>
      </c>
      <c r="D220">
        <v>25</v>
      </c>
      <c r="E220">
        <v>16484.761532463566</v>
      </c>
    </row>
    <row r="221" spans="1:5" x14ac:dyDescent="0.15">
      <c r="A221">
        <v>2024</v>
      </c>
      <c r="B221" t="s">
        <v>72</v>
      </c>
      <c r="C221" t="s">
        <v>957</v>
      </c>
      <c r="D221">
        <v>26</v>
      </c>
      <c r="E221">
        <v>16483.716355840901</v>
      </c>
    </row>
    <row r="222" spans="1:5" x14ac:dyDescent="0.15">
      <c r="A222">
        <v>2024</v>
      </c>
      <c r="B222" t="s">
        <v>72</v>
      </c>
      <c r="C222" t="s">
        <v>957</v>
      </c>
      <c r="D222">
        <v>27</v>
      </c>
      <c r="E222">
        <v>16476.274106050212</v>
      </c>
    </row>
    <row r="223" spans="1:5" x14ac:dyDescent="0.15">
      <c r="A223">
        <v>2024</v>
      </c>
      <c r="B223" t="s">
        <v>72</v>
      </c>
      <c r="C223" t="s">
        <v>957</v>
      </c>
      <c r="D223">
        <v>28</v>
      </c>
      <c r="E223">
        <v>16485.128854586208</v>
      </c>
    </row>
    <row r="224" spans="1:5" x14ac:dyDescent="0.15">
      <c r="A224">
        <v>2024</v>
      </c>
      <c r="B224" t="s">
        <v>72</v>
      </c>
      <c r="C224" t="s">
        <v>957</v>
      </c>
      <c r="D224">
        <v>29</v>
      </c>
      <c r="E224">
        <v>17213.354159796741</v>
      </c>
    </row>
    <row r="225" spans="1:5" x14ac:dyDescent="0.15">
      <c r="A225">
        <v>2024</v>
      </c>
      <c r="B225" t="s">
        <v>72</v>
      </c>
      <c r="C225" t="s">
        <v>957</v>
      </c>
      <c r="D225">
        <v>3</v>
      </c>
      <c r="E225">
        <v>25242.102428874343</v>
      </c>
    </row>
    <row r="226" spans="1:5" x14ac:dyDescent="0.15">
      <c r="A226">
        <v>2024</v>
      </c>
      <c r="B226" t="s">
        <v>72</v>
      </c>
      <c r="C226" t="s">
        <v>957</v>
      </c>
      <c r="D226">
        <v>30</v>
      </c>
      <c r="E226">
        <v>16651.279274855617</v>
      </c>
    </row>
    <row r="227" spans="1:5" x14ac:dyDescent="0.15">
      <c r="A227">
        <v>2024</v>
      </c>
      <c r="B227" t="s">
        <v>72</v>
      </c>
      <c r="C227" t="s">
        <v>957</v>
      </c>
      <c r="D227">
        <v>31</v>
      </c>
      <c r="E227">
        <v>17208.642457489423</v>
      </c>
    </row>
    <row r="228" spans="1:5" x14ac:dyDescent="0.15">
      <c r="A228">
        <v>2024</v>
      </c>
      <c r="B228" t="s">
        <v>72</v>
      </c>
      <c r="C228" t="s">
        <v>957</v>
      </c>
      <c r="D228">
        <v>32</v>
      </c>
      <c r="E228">
        <v>17317.609854975693</v>
      </c>
    </row>
    <row r="229" spans="1:5" x14ac:dyDescent="0.15">
      <c r="A229">
        <v>2024</v>
      </c>
      <c r="B229" t="s">
        <v>72</v>
      </c>
      <c r="C229" t="s">
        <v>957</v>
      </c>
      <c r="D229">
        <v>33</v>
      </c>
      <c r="E229">
        <v>16499.804706403622</v>
      </c>
    </row>
    <row r="230" spans="1:5" x14ac:dyDescent="0.15">
      <c r="A230">
        <v>2024</v>
      </c>
      <c r="B230" t="s">
        <v>72</v>
      </c>
      <c r="C230" t="s">
        <v>957</v>
      </c>
      <c r="D230">
        <v>34</v>
      </c>
      <c r="E230">
        <v>16533.879899100633</v>
      </c>
    </row>
    <row r="231" spans="1:5" x14ac:dyDescent="0.15">
      <c r="A231">
        <v>2024</v>
      </c>
      <c r="B231" t="s">
        <v>72</v>
      </c>
      <c r="C231" t="s">
        <v>957</v>
      </c>
      <c r="D231">
        <v>35</v>
      </c>
      <c r="E231">
        <v>16653.33378317572</v>
      </c>
    </row>
    <row r="232" spans="1:5" x14ac:dyDescent="0.15">
      <c r="A232">
        <v>2024</v>
      </c>
      <c r="B232" t="s">
        <v>72</v>
      </c>
      <c r="C232" t="s">
        <v>957</v>
      </c>
      <c r="D232">
        <v>36</v>
      </c>
      <c r="E232">
        <v>17963.408786677421</v>
      </c>
    </row>
    <row r="233" spans="1:5" x14ac:dyDescent="0.15">
      <c r="A233">
        <v>2024</v>
      </c>
      <c r="B233" t="s">
        <v>72</v>
      </c>
      <c r="C233" t="s">
        <v>957</v>
      </c>
      <c r="D233">
        <v>37</v>
      </c>
      <c r="E233">
        <v>17477.796395704125</v>
      </c>
    </row>
    <row r="234" spans="1:5" x14ac:dyDescent="0.15">
      <c r="A234">
        <v>2024</v>
      </c>
      <c r="B234" t="s">
        <v>72</v>
      </c>
      <c r="C234" t="s">
        <v>957</v>
      </c>
      <c r="D234">
        <v>38</v>
      </c>
      <c r="E234">
        <v>17254.924583093743</v>
      </c>
    </row>
    <row r="235" spans="1:5" x14ac:dyDescent="0.15">
      <c r="A235">
        <v>2024</v>
      </c>
      <c r="B235" t="s">
        <v>72</v>
      </c>
      <c r="C235" t="s">
        <v>957</v>
      </c>
      <c r="D235">
        <v>39</v>
      </c>
      <c r="E235">
        <v>17407.851528962448</v>
      </c>
    </row>
    <row r="236" spans="1:5" x14ac:dyDescent="0.15">
      <c r="A236">
        <v>2024</v>
      </c>
      <c r="B236" t="s">
        <v>72</v>
      </c>
      <c r="C236" t="s">
        <v>957</v>
      </c>
      <c r="D236">
        <v>4</v>
      </c>
      <c r="E236">
        <v>21451.503794211199</v>
      </c>
    </row>
    <row r="237" spans="1:5" x14ac:dyDescent="0.15">
      <c r="A237">
        <v>2024</v>
      </c>
      <c r="B237" t="s">
        <v>72</v>
      </c>
      <c r="C237" t="s">
        <v>957</v>
      </c>
      <c r="D237">
        <v>40</v>
      </c>
      <c r="E237">
        <v>23518.144496497967</v>
      </c>
    </row>
    <row r="238" spans="1:5" x14ac:dyDescent="0.15">
      <c r="A238">
        <v>2024</v>
      </c>
      <c r="B238" t="s">
        <v>72</v>
      </c>
      <c r="C238" t="s">
        <v>957</v>
      </c>
      <c r="D238">
        <v>41</v>
      </c>
      <c r="E238">
        <v>23602.836105650589</v>
      </c>
    </row>
    <row r="239" spans="1:5" x14ac:dyDescent="0.15">
      <c r="A239">
        <v>2024</v>
      </c>
      <c r="B239" t="s">
        <v>72</v>
      </c>
      <c r="C239" t="s">
        <v>957</v>
      </c>
      <c r="D239">
        <v>42</v>
      </c>
      <c r="E239">
        <v>16692.685087534934</v>
      </c>
    </row>
    <row r="240" spans="1:5" x14ac:dyDescent="0.15">
      <c r="A240">
        <v>2024</v>
      </c>
      <c r="B240" t="s">
        <v>72</v>
      </c>
      <c r="C240" t="s">
        <v>957</v>
      </c>
      <c r="D240">
        <v>43</v>
      </c>
      <c r="E240">
        <v>16843.594132859729</v>
      </c>
    </row>
    <row r="241" spans="1:5" x14ac:dyDescent="0.15">
      <c r="A241">
        <v>2024</v>
      </c>
      <c r="B241" t="s">
        <v>72</v>
      </c>
      <c r="C241" t="s">
        <v>957</v>
      </c>
      <c r="D241">
        <v>44</v>
      </c>
      <c r="E241">
        <v>16694.834773588977</v>
      </c>
    </row>
    <row r="242" spans="1:5" x14ac:dyDescent="0.15">
      <c r="A242">
        <v>2024</v>
      </c>
      <c r="B242" t="s">
        <v>72</v>
      </c>
      <c r="C242" t="s">
        <v>957</v>
      </c>
      <c r="D242">
        <v>45</v>
      </c>
      <c r="E242">
        <v>16595.27664217948</v>
      </c>
    </row>
    <row r="243" spans="1:5" x14ac:dyDescent="0.15">
      <c r="A243">
        <v>2024</v>
      </c>
      <c r="B243" t="s">
        <v>72</v>
      </c>
      <c r="C243" t="s">
        <v>957</v>
      </c>
      <c r="D243">
        <v>46</v>
      </c>
      <c r="E243">
        <v>16988.549570554249</v>
      </c>
    </row>
    <row r="244" spans="1:5" x14ac:dyDescent="0.15">
      <c r="A244">
        <v>2024</v>
      </c>
      <c r="B244" t="s">
        <v>72</v>
      </c>
      <c r="C244" t="s">
        <v>957</v>
      </c>
      <c r="D244">
        <v>47</v>
      </c>
      <c r="E244">
        <v>21265.883252719075</v>
      </c>
    </row>
    <row r="245" spans="1:5" x14ac:dyDescent="0.15">
      <c r="A245">
        <v>2024</v>
      </c>
      <c r="B245" t="s">
        <v>72</v>
      </c>
      <c r="C245" t="s">
        <v>957</v>
      </c>
      <c r="D245">
        <v>48</v>
      </c>
      <c r="E245">
        <v>21052.673988379505</v>
      </c>
    </row>
    <row r="246" spans="1:5" x14ac:dyDescent="0.15">
      <c r="A246">
        <v>2024</v>
      </c>
      <c r="B246" t="s">
        <v>72</v>
      </c>
      <c r="C246" t="s">
        <v>957</v>
      </c>
      <c r="D246">
        <v>49</v>
      </c>
      <c r="E246">
        <v>19057.08831538344</v>
      </c>
    </row>
    <row r="247" spans="1:5" x14ac:dyDescent="0.15">
      <c r="A247">
        <v>2024</v>
      </c>
      <c r="B247" t="s">
        <v>72</v>
      </c>
      <c r="C247" t="s">
        <v>957</v>
      </c>
      <c r="D247">
        <v>5</v>
      </c>
      <c r="E247">
        <v>20302.508270129762</v>
      </c>
    </row>
    <row r="248" spans="1:5" x14ac:dyDescent="0.15">
      <c r="A248">
        <v>2024</v>
      </c>
      <c r="B248" t="s">
        <v>72</v>
      </c>
      <c r="C248" t="s">
        <v>957</v>
      </c>
      <c r="D248">
        <v>50</v>
      </c>
      <c r="E248">
        <v>19135.061104180731</v>
      </c>
    </row>
    <row r="249" spans="1:5" x14ac:dyDescent="0.15">
      <c r="A249">
        <v>2024</v>
      </c>
      <c r="B249" t="s">
        <v>72</v>
      </c>
      <c r="C249" t="s">
        <v>957</v>
      </c>
      <c r="D249">
        <v>51</v>
      </c>
      <c r="E249">
        <v>19182.842247425258</v>
      </c>
    </row>
    <row r="250" spans="1:5" x14ac:dyDescent="0.15">
      <c r="A250">
        <v>2024</v>
      </c>
      <c r="B250" t="s">
        <v>72</v>
      </c>
      <c r="C250" t="s">
        <v>957</v>
      </c>
      <c r="D250">
        <v>52</v>
      </c>
      <c r="E250">
        <v>21818.537451701799</v>
      </c>
    </row>
    <row r="251" spans="1:5" x14ac:dyDescent="0.15">
      <c r="A251">
        <v>2024</v>
      </c>
      <c r="B251" t="s">
        <v>72</v>
      </c>
      <c r="C251" t="s">
        <v>957</v>
      </c>
      <c r="D251">
        <v>53</v>
      </c>
      <c r="E251">
        <v>21129.301408310326</v>
      </c>
    </row>
    <row r="252" spans="1:5" x14ac:dyDescent="0.15">
      <c r="A252">
        <v>2024</v>
      </c>
      <c r="B252" t="s">
        <v>72</v>
      </c>
      <c r="C252" t="s">
        <v>957</v>
      </c>
      <c r="D252">
        <v>54</v>
      </c>
      <c r="E252">
        <v>21815.610072601125</v>
      </c>
    </row>
    <row r="253" spans="1:5" x14ac:dyDescent="0.15">
      <c r="A253">
        <v>2024</v>
      </c>
      <c r="B253" t="s">
        <v>72</v>
      </c>
      <c r="C253" t="s">
        <v>957</v>
      </c>
      <c r="D253">
        <v>55</v>
      </c>
      <c r="E253">
        <v>20192.854576192025</v>
      </c>
    </row>
    <row r="254" spans="1:5" x14ac:dyDescent="0.15">
      <c r="A254">
        <v>2024</v>
      </c>
      <c r="B254" t="s">
        <v>72</v>
      </c>
      <c r="C254" t="s">
        <v>957</v>
      </c>
      <c r="D254">
        <v>56</v>
      </c>
      <c r="E254">
        <v>19396.127684766107</v>
      </c>
    </row>
    <row r="255" spans="1:5" x14ac:dyDescent="0.15">
      <c r="A255">
        <v>2024</v>
      </c>
      <c r="B255" t="s">
        <v>72</v>
      </c>
      <c r="C255" t="s">
        <v>957</v>
      </c>
      <c r="D255">
        <v>57</v>
      </c>
      <c r="E255">
        <v>19307.811237264021</v>
      </c>
    </row>
    <row r="256" spans="1:5" x14ac:dyDescent="0.15">
      <c r="A256">
        <v>2024</v>
      </c>
      <c r="B256" t="s">
        <v>72</v>
      </c>
      <c r="C256" t="s">
        <v>957</v>
      </c>
      <c r="D256">
        <v>58</v>
      </c>
      <c r="E256">
        <v>17047.61520882984</v>
      </c>
    </row>
    <row r="257" spans="1:5" x14ac:dyDescent="0.15">
      <c r="A257">
        <v>2024</v>
      </c>
      <c r="B257" t="s">
        <v>72</v>
      </c>
      <c r="C257" t="s">
        <v>957</v>
      </c>
      <c r="D257">
        <v>59</v>
      </c>
      <c r="E257">
        <v>16810.398991087553</v>
      </c>
    </row>
    <row r="258" spans="1:5" x14ac:dyDescent="0.15">
      <c r="A258">
        <v>2024</v>
      </c>
      <c r="B258" t="s">
        <v>72</v>
      </c>
      <c r="C258" t="s">
        <v>957</v>
      </c>
      <c r="D258">
        <v>6</v>
      </c>
      <c r="E258">
        <v>21057.980409671007</v>
      </c>
    </row>
    <row r="259" spans="1:5" x14ac:dyDescent="0.15">
      <c r="A259">
        <v>2024</v>
      </c>
      <c r="B259" t="s">
        <v>72</v>
      </c>
      <c r="C259" t="s">
        <v>957</v>
      </c>
      <c r="D259">
        <v>60</v>
      </c>
      <c r="E259">
        <v>16736.743185101059</v>
      </c>
    </row>
    <row r="260" spans="1:5" x14ac:dyDescent="0.15">
      <c r="A260">
        <v>2024</v>
      </c>
      <c r="B260" t="s">
        <v>72</v>
      </c>
      <c r="C260" t="s">
        <v>957</v>
      </c>
      <c r="D260">
        <v>61</v>
      </c>
      <c r="E260">
        <v>16736.29852651299</v>
      </c>
    </row>
    <row r="261" spans="1:5" x14ac:dyDescent="0.15">
      <c r="A261">
        <v>2024</v>
      </c>
      <c r="B261" t="s">
        <v>72</v>
      </c>
      <c r="C261" t="s">
        <v>957</v>
      </c>
      <c r="D261">
        <v>62</v>
      </c>
      <c r="E261">
        <v>16989.986681338523</v>
      </c>
    </row>
    <row r="262" spans="1:5" x14ac:dyDescent="0.15">
      <c r="A262">
        <v>2024</v>
      </c>
      <c r="B262" t="s">
        <v>72</v>
      </c>
      <c r="C262" t="s">
        <v>957</v>
      </c>
      <c r="D262">
        <v>63</v>
      </c>
      <c r="E262">
        <v>17308.93082895624</v>
      </c>
    </row>
    <row r="263" spans="1:5" x14ac:dyDescent="0.15">
      <c r="A263">
        <v>2024</v>
      </c>
      <c r="B263" t="s">
        <v>72</v>
      </c>
      <c r="C263" t="s">
        <v>957</v>
      </c>
      <c r="D263">
        <v>64</v>
      </c>
      <c r="E263">
        <v>16751.74423816229</v>
      </c>
    </row>
    <row r="264" spans="1:5" x14ac:dyDescent="0.15">
      <c r="A264">
        <v>2024</v>
      </c>
      <c r="B264" t="s">
        <v>72</v>
      </c>
      <c r="C264" t="s">
        <v>957</v>
      </c>
      <c r="D264">
        <v>65</v>
      </c>
      <c r="E264">
        <v>16737.511231542645</v>
      </c>
    </row>
    <row r="265" spans="1:5" x14ac:dyDescent="0.15">
      <c r="A265">
        <v>2024</v>
      </c>
      <c r="B265" t="s">
        <v>72</v>
      </c>
      <c r="C265" t="s">
        <v>957</v>
      </c>
      <c r="D265">
        <v>66</v>
      </c>
      <c r="E265">
        <v>17539.169239790077</v>
      </c>
    </row>
    <row r="266" spans="1:5" x14ac:dyDescent="0.15">
      <c r="A266">
        <v>2024</v>
      </c>
      <c r="B266" t="s">
        <v>72</v>
      </c>
      <c r="C266" t="s">
        <v>957</v>
      </c>
      <c r="D266">
        <v>67</v>
      </c>
      <c r="E266">
        <v>17513.984993086644</v>
      </c>
    </row>
    <row r="267" spans="1:5" x14ac:dyDescent="0.15">
      <c r="A267">
        <v>2024</v>
      </c>
      <c r="B267" t="s">
        <v>72</v>
      </c>
      <c r="C267" t="s">
        <v>957</v>
      </c>
      <c r="D267">
        <v>7</v>
      </c>
      <c r="E267">
        <v>21036.564240456915</v>
      </c>
    </row>
    <row r="268" spans="1:5" x14ac:dyDescent="0.15">
      <c r="A268">
        <v>2024</v>
      </c>
      <c r="B268" t="s">
        <v>72</v>
      </c>
      <c r="C268" t="s">
        <v>957</v>
      </c>
      <c r="D268">
        <v>8</v>
      </c>
      <c r="E268">
        <v>23275.895718398213</v>
      </c>
    </row>
    <row r="269" spans="1:5" x14ac:dyDescent="0.15">
      <c r="A269">
        <v>2024</v>
      </c>
      <c r="B269" t="s">
        <v>72</v>
      </c>
      <c r="C269" t="s">
        <v>957</v>
      </c>
      <c r="D269">
        <v>9</v>
      </c>
      <c r="E269">
        <v>17372.535257030388</v>
      </c>
    </row>
    <row r="270" spans="1:5" x14ac:dyDescent="0.15">
      <c r="A270">
        <v>2024</v>
      </c>
      <c r="B270" t="s">
        <v>1428</v>
      </c>
      <c r="C270" t="s">
        <v>954</v>
      </c>
      <c r="D270">
        <v>1</v>
      </c>
      <c r="E270">
        <v>65535</v>
      </c>
    </row>
    <row r="271" spans="1:5" x14ac:dyDescent="0.15">
      <c r="A271">
        <v>2024</v>
      </c>
      <c r="B271" t="s">
        <v>1428</v>
      </c>
      <c r="C271" t="s">
        <v>954</v>
      </c>
      <c r="D271">
        <v>10</v>
      </c>
      <c r="E271">
        <v>65535</v>
      </c>
    </row>
    <row r="272" spans="1:5" x14ac:dyDescent="0.15">
      <c r="A272">
        <v>2024</v>
      </c>
      <c r="B272" t="s">
        <v>1428</v>
      </c>
      <c r="C272" t="s">
        <v>954</v>
      </c>
      <c r="D272">
        <v>11</v>
      </c>
      <c r="E272">
        <v>65535</v>
      </c>
    </row>
    <row r="273" spans="1:5" x14ac:dyDescent="0.15">
      <c r="A273">
        <v>2024</v>
      </c>
      <c r="B273" t="s">
        <v>1428</v>
      </c>
      <c r="C273" t="s">
        <v>954</v>
      </c>
      <c r="D273">
        <v>12</v>
      </c>
      <c r="E273">
        <v>65535</v>
      </c>
    </row>
    <row r="274" spans="1:5" x14ac:dyDescent="0.15">
      <c r="A274">
        <v>2024</v>
      </c>
      <c r="B274" t="s">
        <v>1428</v>
      </c>
      <c r="C274" t="s">
        <v>954</v>
      </c>
      <c r="D274">
        <v>13</v>
      </c>
      <c r="E274">
        <v>65535</v>
      </c>
    </row>
    <row r="275" spans="1:5" x14ac:dyDescent="0.15">
      <c r="A275">
        <v>2024</v>
      </c>
      <c r="B275" t="s">
        <v>1428</v>
      </c>
      <c r="C275" t="s">
        <v>954</v>
      </c>
      <c r="D275">
        <v>14</v>
      </c>
      <c r="E275">
        <v>65535</v>
      </c>
    </row>
    <row r="276" spans="1:5" x14ac:dyDescent="0.15">
      <c r="A276">
        <v>2024</v>
      </c>
      <c r="B276" t="s">
        <v>1428</v>
      </c>
      <c r="C276" t="s">
        <v>954</v>
      </c>
      <c r="D276">
        <v>15</v>
      </c>
      <c r="E276">
        <v>65535</v>
      </c>
    </row>
    <row r="277" spans="1:5" x14ac:dyDescent="0.15">
      <c r="A277">
        <v>2024</v>
      </c>
      <c r="B277" t="s">
        <v>1428</v>
      </c>
      <c r="C277" t="s">
        <v>954</v>
      </c>
      <c r="D277">
        <v>16</v>
      </c>
      <c r="E277">
        <v>65535</v>
      </c>
    </row>
    <row r="278" spans="1:5" x14ac:dyDescent="0.15">
      <c r="A278">
        <v>2024</v>
      </c>
      <c r="B278" t="s">
        <v>1428</v>
      </c>
      <c r="C278" t="s">
        <v>954</v>
      </c>
      <c r="D278">
        <v>17</v>
      </c>
      <c r="E278">
        <v>65535</v>
      </c>
    </row>
    <row r="279" spans="1:5" x14ac:dyDescent="0.15">
      <c r="A279">
        <v>2024</v>
      </c>
      <c r="B279" t="s">
        <v>1428</v>
      </c>
      <c r="C279" t="s">
        <v>954</v>
      </c>
      <c r="D279">
        <v>18</v>
      </c>
      <c r="E279">
        <v>65535</v>
      </c>
    </row>
    <row r="280" spans="1:5" x14ac:dyDescent="0.15">
      <c r="A280">
        <v>2024</v>
      </c>
      <c r="B280" t="s">
        <v>1428</v>
      </c>
      <c r="C280" t="s">
        <v>954</v>
      </c>
      <c r="D280">
        <v>19</v>
      </c>
      <c r="E280">
        <v>65535</v>
      </c>
    </row>
    <row r="281" spans="1:5" x14ac:dyDescent="0.15">
      <c r="A281">
        <v>2024</v>
      </c>
      <c r="B281" t="s">
        <v>1428</v>
      </c>
      <c r="C281" t="s">
        <v>954</v>
      </c>
      <c r="D281">
        <v>2</v>
      </c>
      <c r="E281">
        <v>65535</v>
      </c>
    </row>
    <row r="282" spans="1:5" x14ac:dyDescent="0.15">
      <c r="A282">
        <v>2024</v>
      </c>
      <c r="B282" t="s">
        <v>1428</v>
      </c>
      <c r="C282" t="s">
        <v>954</v>
      </c>
      <c r="D282">
        <v>20</v>
      </c>
      <c r="E282">
        <v>65535</v>
      </c>
    </row>
    <row r="283" spans="1:5" x14ac:dyDescent="0.15">
      <c r="A283">
        <v>2024</v>
      </c>
      <c r="B283" t="s">
        <v>1428</v>
      </c>
      <c r="C283" t="s">
        <v>954</v>
      </c>
      <c r="D283">
        <v>21</v>
      </c>
      <c r="E283">
        <v>65535</v>
      </c>
    </row>
    <row r="284" spans="1:5" x14ac:dyDescent="0.15">
      <c r="A284">
        <v>2024</v>
      </c>
      <c r="B284" t="s">
        <v>1428</v>
      </c>
      <c r="C284" t="s">
        <v>954</v>
      </c>
      <c r="D284">
        <v>22</v>
      </c>
      <c r="E284">
        <v>65535</v>
      </c>
    </row>
    <row r="285" spans="1:5" x14ac:dyDescent="0.15">
      <c r="A285">
        <v>2024</v>
      </c>
      <c r="B285" t="s">
        <v>1428</v>
      </c>
      <c r="C285" t="s">
        <v>954</v>
      </c>
      <c r="D285">
        <v>23</v>
      </c>
      <c r="E285">
        <v>65535</v>
      </c>
    </row>
    <row r="286" spans="1:5" x14ac:dyDescent="0.15">
      <c r="A286">
        <v>2024</v>
      </c>
      <c r="B286" t="s">
        <v>1428</v>
      </c>
      <c r="C286" t="s">
        <v>954</v>
      </c>
      <c r="D286">
        <v>24</v>
      </c>
      <c r="E286">
        <v>65535</v>
      </c>
    </row>
    <row r="287" spans="1:5" x14ac:dyDescent="0.15">
      <c r="A287">
        <v>2024</v>
      </c>
      <c r="B287" t="s">
        <v>1428</v>
      </c>
      <c r="C287" t="s">
        <v>954</v>
      </c>
      <c r="D287">
        <v>25</v>
      </c>
      <c r="E287">
        <v>65535</v>
      </c>
    </row>
    <row r="288" spans="1:5" x14ac:dyDescent="0.15">
      <c r="A288">
        <v>2024</v>
      </c>
      <c r="B288" t="s">
        <v>1428</v>
      </c>
      <c r="C288" t="s">
        <v>954</v>
      </c>
      <c r="D288">
        <v>26</v>
      </c>
      <c r="E288">
        <v>65535</v>
      </c>
    </row>
    <row r="289" spans="1:5" x14ac:dyDescent="0.15">
      <c r="A289">
        <v>2024</v>
      </c>
      <c r="B289" t="s">
        <v>1428</v>
      </c>
      <c r="C289" t="s">
        <v>954</v>
      </c>
      <c r="D289">
        <v>27</v>
      </c>
      <c r="E289">
        <v>65535</v>
      </c>
    </row>
    <row r="290" spans="1:5" x14ac:dyDescent="0.15">
      <c r="A290">
        <v>2024</v>
      </c>
      <c r="B290" t="s">
        <v>1428</v>
      </c>
      <c r="C290" t="s">
        <v>954</v>
      </c>
      <c r="D290">
        <v>28</v>
      </c>
      <c r="E290">
        <v>65535</v>
      </c>
    </row>
    <row r="291" spans="1:5" x14ac:dyDescent="0.15">
      <c r="A291">
        <v>2024</v>
      </c>
      <c r="B291" t="s">
        <v>1428</v>
      </c>
      <c r="C291" t="s">
        <v>954</v>
      </c>
      <c r="D291">
        <v>29</v>
      </c>
      <c r="E291">
        <v>65535</v>
      </c>
    </row>
    <row r="292" spans="1:5" x14ac:dyDescent="0.15">
      <c r="A292">
        <v>2024</v>
      </c>
      <c r="B292" t="s">
        <v>1428</v>
      </c>
      <c r="C292" t="s">
        <v>954</v>
      </c>
      <c r="D292">
        <v>3</v>
      </c>
      <c r="E292">
        <v>65535</v>
      </c>
    </row>
    <row r="293" spans="1:5" x14ac:dyDescent="0.15">
      <c r="A293">
        <v>2024</v>
      </c>
      <c r="B293" t="s">
        <v>1428</v>
      </c>
      <c r="C293" t="s">
        <v>954</v>
      </c>
      <c r="D293">
        <v>30</v>
      </c>
      <c r="E293">
        <v>65535</v>
      </c>
    </row>
    <row r="294" spans="1:5" x14ac:dyDescent="0.15">
      <c r="A294">
        <v>2024</v>
      </c>
      <c r="B294" t="s">
        <v>1428</v>
      </c>
      <c r="C294" t="s">
        <v>954</v>
      </c>
      <c r="D294">
        <v>31</v>
      </c>
      <c r="E294">
        <v>65535</v>
      </c>
    </row>
    <row r="295" spans="1:5" x14ac:dyDescent="0.15">
      <c r="A295">
        <v>2024</v>
      </c>
      <c r="B295" t="s">
        <v>1428</v>
      </c>
      <c r="C295" t="s">
        <v>954</v>
      </c>
      <c r="D295">
        <v>32</v>
      </c>
      <c r="E295">
        <v>65535</v>
      </c>
    </row>
    <row r="296" spans="1:5" x14ac:dyDescent="0.15">
      <c r="A296">
        <v>2024</v>
      </c>
      <c r="B296" t="s">
        <v>1428</v>
      </c>
      <c r="C296" t="s">
        <v>954</v>
      </c>
      <c r="D296">
        <v>33</v>
      </c>
      <c r="E296">
        <v>65535</v>
      </c>
    </row>
    <row r="297" spans="1:5" x14ac:dyDescent="0.15">
      <c r="A297">
        <v>2024</v>
      </c>
      <c r="B297" t="s">
        <v>1428</v>
      </c>
      <c r="C297" t="s">
        <v>954</v>
      </c>
      <c r="D297">
        <v>34</v>
      </c>
      <c r="E297">
        <v>65535</v>
      </c>
    </row>
    <row r="298" spans="1:5" x14ac:dyDescent="0.15">
      <c r="A298">
        <v>2024</v>
      </c>
      <c r="B298" t="s">
        <v>1428</v>
      </c>
      <c r="C298" t="s">
        <v>954</v>
      </c>
      <c r="D298">
        <v>35</v>
      </c>
      <c r="E298">
        <v>65535</v>
      </c>
    </row>
    <row r="299" spans="1:5" x14ac:dyDescent="0.15">
      <c r="A299">
        <v>2024</v>
      </c>
      <c r="B299" t="s">
        <v>1428</v>
      </c>
      <c r="C299" t="s">
        <v>954</v>
      </c>
      <c r="D299">
        <v>36</v>
      </c>
      <c r="E299">
        <v>65535</v>
      </c>
    </row>
    <row r="300" spans="1:5" x14ac:dyDescent="0.15">
      <c r="A300">
        <v>2024</v>
      </c>
      <c r="B300" t="s">
        <v>1428</v>
      </c>
      <c r="C300" t="s">
        <v>954</v>
      </c>
      <c r="D300">
        <v>37</v>
      </c>
      <c r="E300">
        <v>65535</v>
      </c>
    </row>
    <row r="301" spans="1:5" x14ac:dyDescent="0.15">
      <c r="A301">
        <v>2024</v>
      </c>
      <c r="B301" t="s">
        <v>1428</v>
      </c>
      <c r="C301" t="s">
        <v>954</v>
      </c>
      <c r="D301">
        <v>38</v>
      </c>
      <c r="E301">
        <v>65535</v>
      </c>
    </row>
    <row r="302" spans="1:5" x14ac:dyDescent="0.15">
      <c r="A302">
        <v>2024</v>
      </c>
      <c r="B302" t="s">
        <v>1428</v>
      </c>
      <c r="C302" t="s">
        <v>954</v>
      </c>
      <c r="D302">
        <v>39</v>
      </c>
      <c r="E302">
        <v>65535</v>
      </c>
    </row>
    <row r="303" spans="1:5" x14ac:dyDescent="0.15">
      <c r="A303">
        <v>2024</v>
      </c>
      <c r="B303" t="s">
        <v>1428</v>
      </c>
      <c r="C303" t="s">
        <v>954</v>
      </c>
      <c r="D303">
        <v>4</v>
      </c>
      <c r="E303">
        <v>65535</v>
      </c>
    </row>
    <row r="304" spans="1:5" x14ac:dyDescent="0.15">
      <c r="A304">
        <v>2024</v>
      </c>
      <c r="B304" t="s">
        <v>1428</v>
      </c>
      <c r="C304" t="s">
        <v>954</v>
      </c>
      <c r="D304">
        <v>40</v>
      </c>
      <c r="E304">
        <v>65535</v>
      </c>
    </row>
    <row r="305" spans="1:5" x14ac:dyDescent="0.15">
      <c r="A305">
        <v>2024</v>
      </c>
      <c r="B305" t="s">
        <v>1428</v>
      </c>
      <c r="C305" t="s">
        <v>954</v>
      </c>
      <c r="D305">
        <v>41</v>
      </c>
      <c r="E305">
        <v>65535</v>
      </c>
    </row>
    <row r="306" spans="1:5" x14ac:dyDescent="0.15">
      <c r="A306">
        <v>2024</v>
      </c>
      <c r="B306" t="s">
        <v>1428</v>
      </c>
      <c r="C306" t="s">
        <v>954</v>
      </c>
      <c r="D306">
        <v>42</v>
      </c>
      <c r="E306">
        <v>65535</v>
      </c>
    </row>
    <row r="307" spans="1:5" x14ac:dyDescent="0.15">
      <c r="A307">
        <v>2024</v>
      </c>
      <c r="B307" t="s">
        <v>1428</v>
      </c>
      <c r="C307" t="s">
        <v>954</v>
      </c>
      <c r="D307">
        <v>43</v>
      </c>
      <c r="E307">
        <v>65535</v>
      </c>
    </row>
    <row r="308" spans="1:5" x14ac:dyDescent="0.15">
      <c r="A308">
        <v>2024</v>
      </c>
      <c r="B308" t="s">
        <v>1428</v>
      </c>
      <c r="C308" t="s">
        <v>954</v>
      </c>
      <c r="D308">
        <v>44</v>
      </c>
      <c r="E308">
        <v>65535</v>
      </c>
    </row>
    <row r="309" spans="1:5" x14ac:dyDescent="0.15">
      <c r="A309">
        <v>2024</v>
      </c>
      <c r="B309" t="s">
        <v>1428</v>
      </c>
      <c r="C309" t="s">
        <v>954</v>
      </c>
      <c r="D309">
        <v>45</v>
      </c>
      <c r="E309">
        <v>65535</v>
      </c>
    </row>
    <row r="310" spans="1:5" x14ac:dyDescent="0.15">
      <c r="A310">
        <v>2024</v>
      </c>
      <c r="B310" t="s">
        <v>1428</v>
      </c>
      <c r="C310" t="s">
        <v>954</v>
      </c>
      <c r="D310">
        <v>46</v>
      </c>
      <c r="E310">
        <v>65535</v>
      </c>
    </row>
    <row r="311" spans="1:5" x14ac:dyDescent="0.15">
      <c r="A311">
        <v>2024</v>
      </c>
      <c r="B311" t="s">
        <v>1428</v>
      </c>
      <c r="C311" t="s">
        <v>954</v>
      </c>
      <c r="D311">
        <v>47</v>
      </c>
      <c r="E311">
        <v>65535</v>
      </c>
    </row>
    <row r="312" spans="1:5" x14ac:dyDescent="0.15">
      <c r="A312">
        <v>2024</v>
      </c>
      <c r="B312" t="s">
        <v>1428</v>
      </c>
      <c r="C312" t="s">
        <v>954</v>
      </c>
      <c r="D312">
        <v>48</v>
      </c>
      <c r="E312">
        <v>65535</v>
      </c>
    </row>
    <row r="313" spans="1:5" x14ac:dyDescent="0.15">
      <c r="A313">
        <v>2024</v>
      </c>
      <c r="B313" t="s">
        <v>1428</v>
      </c>
      <c r="C313" t="s">
        <v>954</v>
      </c>
      <c r="D313">
        <v>49</v>
      </c>
      <c r="E313">
        <v>65535</v>
      </c>
    </row>
    <row r="314" spans="1:5" x14ac:dyDescent="0.15">
      <c r="A314">
        <v>2024</v>
      </c>
      <c r="B314" t="s">
        <v>1428</v>
      </c>
      <c r="C314" t="s">
        <v>954</v>
      </c>
      <c r="D314">
        <v>5</v>
      </c>
      <c r="E314">
        <v>65535</v>
      </c>
    </row>
    <row r="315" spans="1:5" x14ac:dyDescent="0.15">
      <c r="A315">
        <v>2024</v>
      </c>
      <c r="B315" t="s">
        <v>1428</v>
      </c>
      <c r="C315" t="s">
        <v>954</v>
      </c>
      <c r="D315">
        <v>50</v>
      </c>
      <c r="E315">
        <v>65535</v>
      </c>
    </row>
    <row r="316" spans="1:5" x14ac:dyDescent="0.15">
      <c r="A316">
        <v>2024</v>
      </c>
      <c r="B316" t="s">
        <v>1428</v>
      </c>
      <c r="C316" t="s">
        <v>954</v>
      </c>
      <c r="D316">
        <v>51</v>
      </c>
      <c r="E316">
        <v>65535</v>
      </c>
    </row>
    <row r="317" spans="1:5" x14ac:dyDescent="0.15">
      <c r="A317">
        <v>2024</v>
      </c>
      <c r="B317" t="s">
        <v>1428</v>
      </c>
      <c r="C317" t="s">
        <v>954</v>
      </c>
      <c r="D317">
        <v>52</v>
      </c>
      <c r="E317">
        <v>65535</v>
      </c>
    </row>
    <row r="318" spans="1:5" x14ac:dyDescent="0.15">
      <c r="A318">
        <v>2024</v>
      </c>
      <c r="B318" t="s">
        <v>1428</v>
      </c>
      <c r="C318" t="s">
        <v>954</v>
      </c>
      <c r="D318">
        <v>53</v>
      </c>
      <c r="E318">
        <v>65535</v>
      </c>
    </row>
    <row r="319" spans="1:5" x14ac:dyDescent="0.15">
      <c r="A319">
        <v>2024</v>
      </c>
      <c r="B319" t="s">
        <v>1428</v>
      </c>
      <c r="C319" t="s">
        <v>954</v>
      </c>
      <c r="D319">
        <v>54</v>
      </c>
      <c r="E319">
        <v>65535</v>
      </c>
    </row>
    <row r="320" spans="1:5" x14ac:dyDescent="0.15">
      <c r="A320">
        <v>2024</v>
      </c>
      <c r="B320" t="s">
        <v>1428</v>
      </c>
      <c r="C320" t="s">
        <v>954</v>
      </c>
      <c r="D320">
        <v>55</v>
      </c>
      <c r="E320">
        <v>65535</v>
      </c>
    </row>
    <row r="321" spans="1:5" x14ac:dyDescent="0.15">
      <c r="A321">
        <v>2024</v>
      </c>
      <c r="B321" t="s">
        <v>1428</v>
      </c>
      <c r="C321" t="s">
        <v>954</v>
      </c>
      <c r="D321">
        <v>56</v>
      </c>
      <c r="E321">
        <v>65535</v>
      </c>
    </row>
    <row r="322" spans="1:5" x14ac:dyDescent="0.15">
      <c r="A322">
        <v>2024</v>
      </c>
      <c r="B322" t="s">
        <v>1428</v>
      </c>
      <c r="C322" t="s">
        <v>954</v>
      </c>
      <c r="D322">
        <v>57</v>
      </c>
      <c r="E322">
        <v>65535</v>
      </c>
    </row>
    <row r="323" spans="1:5" x14ac:dyDescent="0.15">
      <c r="A323">
        <v>2024</v>
      </c>
      <c r="B323" t="s">
        <v>1428</v>
      </c>
      <c r="C323" t="s">
        <v>954</v>
      </c>
      <c r="D323">
        <v>58</v>
      </c>
      <c r="E323">
        <v>65535</v>
      </c>
    </row>
    <row r="324" spans="1:5" x14ac:dyDescent="0.15">
      <c r="A324">
        <v>2024</v>
      </c>
      <c r="B324" t="s">
        <v>1428</v>
      </c>
      <c r="C324" t="s">
        <v>954</v>
      </c>
      <c r="D324">
        <v>59</v>
      </c>
      <c r="E324">
        <v>65535</v>
      </c>
    </row>
    <row r="325" spans="1:5" x14ac:dyDescent="0.15">
      <c r="A325">
        <v>2024</v>
      </c>
      <c r="B325" t="s">
        <v>1428</v>
      </c>
      <c r="C325" t="s">
        <v>954</v>
      </c>
      <c r="D325">
        <v>6</v>
      </c>
      <c r="E325">
        <v>65535</v>
      </c>
    </row>
    <row r="326" spans="1:5" x14ac:dyDescent="0.15">
      <c r="A326">
        <v>2024</v>
      </c>
      <c r="B326" t="s">
        <v>1428</v>
      </c>
      <c r="C326" t="s">
        <v>954</v>
      </c>
      <c r="D326">
        <v>60</v>
      </c>
      <c r="E326">
        <v>65535</v>
      </c>
    </row>
    <row r="327" spans="1:5" x14ac:dyDescent="0.15">
      <c r="A327">
        <v>2024</v>
      </c>
      <c r="B327" t="s">
        <v>1428</v>
      </c>
      <c r="C327" t="s">
        <v>954</v>
      </c>
      <c r="D327">
        <v>61</v>
      </c>
      <c r="E327">
        <v>65535</v>
      </c>
    </row>
    <row r="328" spans="1:5" x14ac:dyDescent="0.15">
      <c r="A328">
        <v>2024</v>
      </c>
      <c r="B328" t="s">
        <v>1428</v>
      </c>
      <c r="C328" t="s">
        <v>954</v>
      </c>
      <c r="D328">
        <v>62</v>
      </c>
      <c r="E328">
        <v>65535</v>
      </c>
    </row>
    <row r="329" spans="1:5" x14ac:dyDescent="0.15">
      <c r="A329">
        <v>2024</v>
      </c>
      <c r="B329" t="s">
        <v>1428</v>
      </c>
      <c r="C329" t="s">
        <v>954</v>
      </c>
      <c r="D329">
        <v>63</v>
      </c>
      <c r="E329">
        <v>65535</v>
      </c>
    </row>
    <row r="330" spans="1:5" x14ac:dyDescent="0.15">
      <c r="A330">
        <v>2024</v>
      </c>
      <c r="B330" t="s">
        <v>1428</v>
      </c>
      <c r="C330" t="s">
        <v>954</v>
      </c>
      <c r="D330">
        <v>64</v>
      </c>
      <c r="E330">
        <v>65535</v>
      </c>
    </row>
    <row r="331" spans="1:5" x14ac:dyDescent="0.15">
      <c r="A331">
        <v>2024</v>
      </c>
      <c r="B331" t="s">
        <v>1428</v>
      </c>
      <c r="C331" t="s">
        <v>954</v>
      </c>
      <c r="D331">
        <v>65</v>
      </c>
      <c r="E331">
        <v>65535</v>
      </c>
    </row>
    <row r="332" spans="1:5" x14ac:dyDescent="0.15">
      <c r="A332">
        <v>2024</v>
      </c>
      <c r="B332" t="s">
        <v>1428</v>
      </c>
      <c r="C332" t="s">
        <v>954</v>
      </c>
      <c r="D332">
        <v>66</v>
      </c>
      <c r="E332">
        <v>65535</v>
      </c>
    </row>
    <row r="333" spans="1:5" x14ac:dyDescent="0.15">
      <c r="A333">
        <v>2024</v>
      </c>
      <c r="B333" t="s">
        <v>1428</v>
      </c>
      <c r="C333" t="s">
        <v>954</v>
      </c>
      <c r="D333">
        <v>67</v>
      </c>
      <c r="E333">
        <v>65535</v>
      </c>
    </row>
    <row r="334" spans="1:5" x14ac:dyDescent="0.15">
      <c r="A334">
        <v>2024</v>
      </c>
      <c r="B334" t="s">
        <v>1428</v>
      </c>
      <c r="C334" t="s">
        <v>954</v>
      </c>
      <c r="D334">
        <v>7</v>
      </c>
      <c r="E334">
        <v>65535</v>
      </c>
    </row>
    <row r="335" spans="1:5" x14ac:dyDescent="0.15">
      <c r="A335">
        <v>2024</v>
      </c>
      <c r="B335" t="s">
        <v>1428</v>
      </c>
      <c r="C335" t="s">
        <v>954</v>
      </c>
      <c r="D335">
        <v>8</v>
      </c>
      <c r="E335">
        <v>65535</v>
      </c>
    </row>
    <row r="336" spans="1:5" x14ac:dyDescent="0.15">
      <c r="A336">
        <v>2024</v>
      </c>
      <c r="B336" t="s">
        <v>1428</v>
      </c>
      <c r="C336" t="s">
        <v>954</v>
      </c>
      <c r="D336">
        <v>9</v>
      </c>
      <c r="E336">
        <v>65535</v>
      </c>
    </row>
    <row r="337" spans="1:5" x14ac:dyDescent="0.15">
      <c r="A337">
        <v>2024</v>
      </c>
      <c r="B337" t="s">
        <v>1428</v>
      </c>
      <c r="C337" t="s">
        <v>955</v>
      </c>
      <c r="D337">
        <v>1</v>
      </c>
      <c r="E337">
        <v>65535</v>
      </c>
    </row>
    <row r="338" spans="1:5" x14ac:dyDescent="0.15">
      <c r="A338">
        <v>2024</v>
      </c>
      <c r="B338" t="s">
        <v>1428</v>
      </c>
      <c r="C338" t="s">
        <v>955</v>
      </c>
      <c r="D338">
        <v>10</v>
      </c>
      <c r="E338">
        <v>65535</v>
      </c>
    </row>
    <row r="339" spans="1:5" x14ac:dyDescent="0.15">
      <c r="A339">
        <v>2024</v>
      </c>
      <c r="B339" t="s">
        <v>1428</v>
      </c>
      <c r="C339" t="s">
        <v>955</v>
      </c>
      <c r="D339">
        <v>11</v>
      </c>
      <c r="E339">
        <v>65535</v>
      </c>
    </row>
    <row r="340" spans="1:5" x14ac:dyDescent="0.15">
      <c r="A340">
        <v>2024</v>
      </c>
      <c r="B340" t="s">
        <v>1428</v>
      </c>
      <c r="C340" t="s">
        <v>955</v>
      </c>
      <c r="D340">
        <v>12</v>
      </c>
      <c r="E340">
        <v>65535</v>
      </c>
    </row>
    <row r="341" spans="1:5" x14ac:dyDescent="0.15">
      <c r="A341">
        <v>2024</v>
      </c>
      <c r="B341" t="s">
        <v>1428</v>
      </c>
      <c r="C341" t="s">
        <v>955</v>
      </c>
      <c r="D341">
        <v>13</v>
      </c>
      <c r="E341">
        <v>65535</v>
      </c>
    </row>
    <row r="342" spans="1:5" x14ac:dyDescent="0.15">
      <c r="A342">
        <v>2024</v>
      </c>
      <c r="B342" t="s">
        <v>1428</v>
      </c>
      <c r="C342" t="s">
        <v>955</v>
      </c>
      <c r="D342">
        <v>14</v>
      </c>
      <c r="E342">
        <v>65535</v>
      </c>
    </row>
    <row r="343" spans="1:5" x14ac:dyDescent="0.15">
      <c r="A343">
        <v>2024</v>
      </c>
      <c r="B343" t="s">
        <v>1428</v>
      </c>
      <c r="C343" t="s">
        <v>955</v>
      </c>
      <c r="D343">
        <v>15</v>
      </c>
      <c r="E343">
        <v>65535</v>
      </c>
    </row>
    <row r="344" spans="1:5" x14ac:dyDescent="0.15">
      <c r="A344">
        <v>2024</v>
      </c>
      <c r="B344" t="s">
        <v>1428</v>
      </c>
      <c r="C344" t="s">
        <v>955</v>
      </c>
      <c r="D344">
        <v>16</v>
      </c>
      <c r="E344">
        <v>65535</v>
      </c>
    </row>
    <row r="345" spans="1:5" x14ac:dyDescent="0.15">
      <c r="A345">
        <v>2024</v>
      </c>
      <c r="B345" t="s">
        <v>1428</v>
      </c>
      <c r="C345" t="s">
        <v>955</v>
      </c>
      <c r="D345">
        <v>17</v>
      </c>
      <c r="E345">
        <v>65535</v>
      </c>
    </row>
    <row r="346" spans="1:5" x14ac:dyDescent="0.15">
      <c r="A346">
        <v>2024</v>
      </c>
      <c r="B346" t="s">
        <v>1428</v>
      </c>
      <c r="C346" t="s">
        <v>955</v>
      </c>
      <c r="D346">
        <v>18</v>
      </c>
      <c r="E346">
        <v>65535</v>
      </c>
    </row>
    <row r="347" spans="1:5" x14ac:dyDescent="0.15">
      <c r="A347">
        <v>2024</v>
      </c>
      <c r="B347" t="s">
        <v>1428</v>
      </c>
      <c r="C347" t="s">
        <v>955</v>
      </c>
      <c r="D347">
        <v>19</v>
      </c>
      <c r="E347">
        <v>65535</v>
      </c>
    </row>
    <row r="348" spans="1:5" x14ac:dyDescent="0.15">
      <c r="A348">
        <v>2024</v>
      </c>
      <c r="B348" t="s">
        <v>1428</v>
      </c>
      <c r="C348" t="s">
        <v>955</v>
      </c>
      <c r="D348">
        <v>2</v>
      </c>
      <c r="E348">
        <v>65535</v>
      </c>
    </row>
    <row r="349" spans="1:5" x14ac:dyDescent="0.15">
      <c r="A349">
        <v>2024</v>
      </c>
      <c r="B349" t="s">
        <v>1428</v>
      </c>
      <c r="C349" t="s">
        <v>955</v>
      </c>
      <c r="D349">
        <v>20</v>
      </c>
      <c r="E349">
        <v>65535</v>
      </c>
    </row>
    <row r="350" spans="1:5" x14ac:dyDescent="0.15">
      <c r="A350">
        <v>2024</v>
      </c>
      <c r="B350" t="s">
        <v>1428</v>
      </c>
      <c r="C350" t="s">
        <v>955</v>
      </c>
      <c r="D350">
        <v>21</v>
      </c>
      <c r="E350">
        <v>65535</v>
      </c>
    </row>
    <row r="351" spans="1:5" x14ac:dyDescent="0.15">
      <c r="A351">
        <v>2024</v>
      </c>
      <c r="B351" t="s">
        <v>1428</v>
      </c>
      <c r="C351" t="s">
        <v>955</v>
      </c>
      <c r="D351">
        <v>22</v>
      </c>
      <c r="E351">
        <v>65535</v>
      </c>
    </row>
    <row r="352" spans="1:5" x14ac:dyDescent="0.15">
      <c r="A352">
        <v>2024</v>
      </c>
      <c r="B352" t="s">
        <v>1428</v>
      </c>
      <c r="C352" t="s">
        <v>955</v>
      </c>
      <c r="D352">
        <v>23</v>
      </c>
      <c r="E352">
        <v>65535</v>
      </c>
    </row>
    <row r="353" spans="1:5" x14ac:dyDescent="0.15">
      <c r="A353">
        <v>2024</v>
      </c>
      <c r="B353" t="s">
        <v>1428</v>
      </c>
      <c r="C353" t="s">
        <v>955</v>
      </c>
      <c r="D353">
        <v>24</v>
      </c>
      <c r="E353">
        <v>65535</v>
      </c>
    </row>
    <row r="354" spans="1:5" x14ac:dyDescent="0.15">
      <c r="A354">
        <v>2024</v>
      </c>
      <c r="B354" t="s">
        <v>1428</v>
      </c>
      <c r="C354" t="s">
        <v>955</v>
      </c>
      <c r="D354">
        <v>25</v>
      </c>
      <c r="E354">
        <v>65535</v>
      </c>
    </row>
    <row r="355" spans="1:5" x14ac:dyDescent="0.15">
      <c r="A355">
        <v>2024</v>
      </c>
      <c r="B355" t="s">
        <v>1428</v>
      </c>
      <c r="C355" t="s">
        <v>955</v>
      </c>
      <c r="D355">
        <v>26</v>
      </c>
      <c r="E355">
        <v>65535</v>
      </c>
    </row>
    <row r="356" spans="1:5" x14ac:dyDescent="0.15">
      <c r="A356">
        <v>2024</v>
      </c>
      <c r="B356" t="s">
        <v>1428</v>
      </c>
      <c r="C356" t="s">
        <v>955</v>
      </c>
      <c r="D356">
        <v>27</v>
      </c>
      <c r="E356">
        <v>65535</v>
      </c>
    </row>
    <row r="357" spans="1:5" x14ac:dyDescent="0.15">
      <c r="A357">
        <v>2024</v>
      </c>
      <c r="B357" t="s">
        <v>1428</v>
      </c>
      <c r="C357" t="s">
        <v>955</v>
      </c>
      <c r="D357">
        <v>28</v>
      </c>
      <c r="E357">
        <v>65535</v>
      </c>
    </row>
    <row r="358" spans="1:5" x14ac:dyDescent="0.15">
      <c r="A358">
        <v>2024</v>
      </c>
      <c r="B358" t="s">
        <v>1428</v>
      </c>
      <c r="C358" t="s">
        <v>955</v>
      </c>
      <c r="D358">
        <v>29</v>
      </c>
      <c r="E358">
        <v>65535</v>
      </c>
    </row>
    <row r="359" spans="1:5" x14ac:dyDescent="0.15">
      <c r="A359">
        <v>2024</v>
      </c>
      <c r="B359" t="s">
        <v>1428</v>
      </c>
      <c r="C359" t="s">
        <v>955</v>
      </c>
      <c r="D359">
        <v>3</v>
      </c>
      <c r="E359">
        <v>65535</v>
      </c>
    </row>
    <row r="360" spans="1:5" x14ac:dyDescent="0.15">
      <c r="A360">
        <v>2024</v>
      </c>
      <c r="B360" t="s">
        <v>1428</v>
      </c>
      <c r="C360" t="s">
        <v>955</v>
      </c>
      <c r="D360">
        <v>30</v>
      </c>
      <c r="E360">
        <v>65535</v>
      </c>
    </row>
    <row r="361" spans="1:5" x14ac:dyDescent="0.15">
      <c r="A361">
        <v>2024</v>
      </c>
      <c r="B361" t="s">
        <v>1428</v>
      </c>
      <c r="C361" t="s">
        <v>955</v>
      </c>
      <c r="D361">
        <v>31</v>
      </c>
      <c r="E361">
        <v>65535</v>
      </c>
    </row>
    <row r="362" spans="1:5" x14ac:dyDescent="0.15">
      <c r="A362">
        <v>2024</v>
      </c>
      <c r="B362" t="s">
        <v>1428</v>
      </c>
      <c r="C362" t="s">
        <v>955</v>
      </c>
      <c r="D362">
        <v>32</v>
      </c>
      <c r="E362">
        <v>65535</v>
      </c>
    </row>
    <row r="363" spans="1:5" x14ac:dyDescent="0.15">
      <c r="A363">
        <v>2024</v>
      </c>
      <c r="B363" t="s">
        <v>1428</v>
      </c>
      <c r="C363" t="s">
        <v>955</v>
      </c>
      <c r="D363">
        <v>33</v>
      </c>
      <c r="E363">
        <v>65535</v>
      </c>
    </row>
    <row r="364" spans="1:5" x14ac:dyDescent="0.15">
      <c r="A364">
        <v>2024</v>
      </c>
      <c r="B364" t="s">
        <v>1428</v>
      </c>
      <c r="C364" t="s">
        <v>955</v>
      </c>
      <c r="D364">
        <v>34</v>
      </c>
      <c r="E364">
        <v>65535</v>
      </c>
    </row>
    <row r="365" spans="1:5" x14ac:dyDescent="0.15">
      <c r="A365">
        <v>2024</v>
      </c>
      <c r="B365" t="s">
        <v>1428</v>
      </c>
      <c r="C365" t="s">
        <v>955</v>
      </c>
      <c r="D365">
        <v>35</v>
      </c>
      <c r="E365">
        <v>65535</v>
      </c>
    </row>
    <row r="366" spans="1:5" x14ac:dyDescent="0.15">
      <c r="A366">
        <v>2024</v>
      </c>
      <c r="B366" t="s">
        <v>1428</v>
      </c>
      <c r="C366" t="s">
        <v>955</v>
      </c>
      <c r="D366">
        <v>36</v>
      </c>
      <c r="E366">
        <v>65535</v>
      </c>
    </row>
    <row r="367" spans="1:5" x14ac:dyDescent="0.15">
      <c r="A367">
        <v>2024</v>
      </c>
      <c r="B367" t="s">
        <v>1428</v>
      </c>
      <c r="C367" t="s">
        <v>955</v>
      </c>
      <c r="D367">
        <v>37</v>
      </c>
      <c r="E367">
        <v>65535</v>
      </c>
    </row>
    <row r="368" spans="1:5" x14ac:dyDescent="0.15">
      <c r="A368">
        <v>2024</v>
      </c>
      <c r="B368" t="s">
        <v>1428</v>
      </c>
      <c r="C368" t="s">
        <v>955</v>
      </c>
      <c r="D368">
        <v>38</v>
      </c>
      <c r="E368">
        <v>65535</v>
      </c>
    </row>
    <row r="369" spans="1:5" x14ac:dyDescent="0.15">
      <c r="A369">
        <v>2024</v>
      </c>
      <c r="B369" t="s">
        <v>1428</v>
      </c>
      <c r="C369" t="s">
        <v>955</v>
      </c>
      <c r="D369">
        <v>39</v>
      </c>
      <c r="E369">
        <v>65535</v>
      </c>
    </row>
    <row r="370" spans="1:5" x14ac:dyDescent="0.15">
      <c r="A370">
        <v>2024</v>
      </c>
      <c r="B370" t="s">
        <v>1428</v>
      </c>
      <c r="C370" t="s">
        <v>955</v>
      </c>
      <c r="D370">
        <v>4</v>
      </c>
      <c r="E370">
        <v>65535</v>
      </c>
    </row>
    <row r="371" spans="1:5" x14ac:dyDescent="0.15">
      <c r="A371">
        <v>2024</v>
      </c>
      <c r="B371" t="s">
        <v>1428</v>
      </c>
      <c r="C371" t="s">
        <v>955</v>
      </c>
      <c r="D371">
        <v>40</v>
      </c>
      <c r="E371">
        <v>65535</v>
      </c>
    </row>
    <row r="372" spans="1:5" x14ac:dyDescent="0.15">
      <c r="A372">
        <v>2024</v>
      </c>
      <c r="B372" t="s">
        <v>1428</v>
      </c>
      <c r="C372" t="s">
        <v>955</v>
      </c>
      <c r="D372">
        <v>41</v>
      </c>
      <c r="E372">
        <v>65535</v>
      </c>
    </row>
    <row r="373" spans="1:5" x14ac:dyDescent="0.15">
      <c r="A373">
        <v>2024</v>
      </c>
      <c r="B373" t="s">
        <v>1428</v>
      </c>
      <c r="C373" t="s">
        <v>955</v>
      </c>
      <c r="D373">
        <v>42</v>
      </c>
      <c r="E373">
        <v>65535</v>
      </c>
    </row>
    <row r="374" spans="1:5" x14ac:dyDescent="0.15">
      <c r="A374">
        <v>2024</v>
      </c>
      <c r="B374" t="s">
        <v>1428</v>
      </c>
      <c r="C374" t="s">
        <v>955</v>
      </c>
      <c r="D374">
        <v>43</v>
      </c>
      <c r="E374">
        <v>65535</v>
      </c>
    </row>
    <row r="375" spans="1:5" x14ac:dyDescent="0.15">
      <c r="A375">
        <v>2024</v>
      </c>
      <c r="B375" t="s">
        <v>1428</v>
      </c>
      <c r="C375" t="s">
        <v>955</v>
      </c>
      <c r="D375">
        <v>44</v>
      </c>
      <c r="E375">
        <v>65535</v>
      </c>
    </row>
    <row r="376" spans="1:5" x14ac:dyDescent="0.15">
      <c r="A376">
        <v>2024</v>
      </c>
      <c r="B376" t="s">
        <v>1428</v>
      </c>
      <c r="C376" t="s">
        <v>955</v>
      </c>
      <c r="D376">
        <v>45</v>
      </c>
      <c r="E376">
        <v>65535</v>
      </c>
    </row>
    <row r="377" spans="1:5" x14ac:dyDescent="0.15">
      <c r="A377">
        <v>2024</v>
      </c>
      <c r="B377" t="s">
        <v>1428</v>
      </c>
      <c r="C377" t="s">
        <v>955</v>
      </c>
      <c r="D377">
        <v>46</v>
      </c>
      <c r="E377">
        <v>65535</v>
      </c>
    </row>
    <row r="378" spans="1:5" x14ac:dyDescent="0.15">
      <c r="A378">
        <v>2024</v>
      </c>
      <c r="B378" t="s">
        <v>1428</v>
      </c>
      <c r="C378" t="s">
        <v>955</v>
      </c>
      <c r="D378">
        <v>47</v>
      </c>
      <c r="E378">
        <v>65535</v>
      </c>
    </row>
    <row r="379" spans="1:5" x14ac:dyDescent="0.15">
      <c r="A379">
        <v>2024</v>
      </c>
      <c r="B379" t="s">
        <v>1428</v>
      </c>
      <c r="C379" t="s">
        <v>955</v>
      </c>
      <c r="D379">
        <v>48</v>
      </c>
      <c r="E379">
        <v>65535</v>
      </c>
    </row>
    <row r="380" spans="1:5" x14ac:dyDescent="0.15">
      <c r="A380">
        <v>2024</v>
      </c>
      <c r="B380" t="s">
        <v>1428</v>
      </c>
      <c r="C380" t="s">
        <v>955</v>
      </c>
      <c r="D380">
        <v>49</v>
      </c>
      <c r="E380">
        <v>65535</v>
      </c>
    </row>
    <row r="381" spans="1:5" x14ac:dyDescent="0.15">
      <c r="A381">
        <v>2024</v>
      </c>
      <c r="B381" t="s">
        <v>1428</v>
      </c>
      <c r="C381" t="s">
        <v>955</v>
      </c>
      <c r="D381">
        <v>5</v>
      </c>
      <c r="E381">
        <v>65535</v>
      </c>
    </row>
    <row r="382" spans="1:5" x14ac:dyDescent="0.15">
      <c r="A382">
        <v>2024</v>
      </c>
      <c r="B382" t="s">
        <v>1428</v>
      </c>
      <c r="C382" t="s">
        <v>955</v>
      </c>
      <c r="D382">
        <v>50</v>
      </c>
      <c r="E382">
        <v>65535</v>
      </c>
    </row>
    <row r="383" spans="1:5" x14ac:dyDescent="0.15">
      <c r="A383">
        <v>2024</v>
      </c>
      <c r="B383" t="s">
        <v>1428</v>
      </c>
      <c r="C383" t="s">
        <v>955</v>
      </c>
      <c r="D383">
        <v>51</v>
      </c>
      <c r="E383">
        <v>65535</v>
      </c>
    </row>
    <row r="384" spans="1:5" x14ac:dyDescent="0.15">
      <c r="A384">
        <v>2024</v>
      </c>
      <c r="B384" t="s">
        <v>1428</v>
      </c>
      <c r="C384" t="s">
        <v>955</v>
      </c>
      <c r="D384">
        <v>52</v>
      </c>
      <c r="E384">
        <v>65535</v>
      </c>
    </row>
    <row r="385" spans="1:5" x14ac:dyDescent="0.15">
      <c r="A385">
        <v>2024</v>
      </c>
      <c r="B385" t="s">
        <v>1428</v>
      </c>
      <c r="C385" t="s">
        <v>955</v>
      </c>
      <c r="D385">
        <v>53</v>
      </c>
      <c r="E385">
        <v>65535</v>
      </c>
    </row>
    <row r="386" spans="1:5" x14ac:dyDescent="0.15">
      <c r="A386">
        <v>2024</v>
      </c>
      <c r="B386" t="s">
        <v>1428</v>
      </c>
      <c r="C386" t="s">
        <v>955</v>
      </c>
      <c r="D386">
        <v>54</v>
      </c>
      <c r="E386">
        <v>65535</v>
      </c>
    </row>
    <row r="387" spans="1:5" x14ac:dyDescent="0.15">
      <c r="A387">
        <v>2024</v>
      </c>
      <c r="B387" t="s">
        <v>1428</v>
      </c>
      <c r="C387" t="s">
        <v>955</v>
      </c>
      <c r="D387">
        <v>55</v>
      </c>
      <c r="E387">
        <v>65535</v>
      </c>
    </row>
    <row r="388" spans="1:5" x14ac:dyDescent="0.15">
      <c r="A388">
        <v>2024</v>
      </c>
      <c r="B388" t="s">
        <v>1428</v>
      </c>
      <c r="C388" t="s">
        <v>955</v>
      </c>
      <c r="D388">
        <v>56</v>
      </c>
      <c r="E388">
        <v>65535</v>
      </c>
    </row>
    <row r="389" spans="1:5" x14ac:dyDescent="0.15">
      <c r="A389">
        <v>2024</v>
      </c>
      <c r="B389" t="s">
        <v>1428</v>
      </c>
      <c r="C389" t="s">
        <v>955</v>
      </c>
      <c r="D389">
        <v>57</v>
      </c>
      <c r="E389">
        <v>65535</v>
      </c>
    </row>
    <row r="390" spans="1:5" x14ac:dyDescent="0.15">
      <c r="A390">
        <v>2024</v>
      </c>
      <c r="B390" t="s">
        <v>1428</v>
      </c>
      <c r="C390" t="s">
        <v>955</v>
      </c>
      <c r="D390">
        <v>58</v>
      </c>
      <c r="E390">
        <v>65535</v>
      </c>
    </row>
    <row r="391" spans="1:5" x14ac:dyDescent="0.15">
      <c r="A391">
        <v>2024</v>
      </c>
      <c r="B391" t="s">
        <v>1428</v>
      </c>
      <c r="C391" t="s">
        <v>955</v>
      </c>
      <c r="D391">
        <v>59</v>
      </c>
      <c r="E391">
        <v>65535</v>
      </c>
    </row>
    <row r="392" spans="1:5" x14ac:dyDescent="0.15">
      <c r="A392">
        <v>2024</v>
      </c>
      <c r="B392" t="s">
        <v>1428</v>
      </c>
      <c r="C392" t="s">
        <v>955</v>
      </c>
      <c r="D392">
        <v>6</v>
      </c>
      <c r="E392">
        <v>65535</v>
      </c>
    </row>
    <row r="393" spans="1:5" x14ac:dyDescent="0.15">
      <c r="A393">
        <v>2024</v>
      </c>
      <c r="B393" t="s">
        <v>1428</v>
      </c>
      <c r="C393" t="s">
        <v>955</v>
      </c>
      <c r="D393">
        <v>60</v>
      </c>
      <c r="E393">
        <v>65535</v>
      </c>
    </row>
    <row r="394" spans="1:5" x14ac:dyDescent="0.15">
      <c r="A394">
        <v>2024</v>
      </c>
      <c r="B394" t="s">
        <v>1428</v>
      </c>
      <c r="C394" t="s">
        <v>955</v>
      </c>
      <c r="D394">
        <v>61</v>
      </c>
      <c r="E394">
        <v>65535</v>
      </c>
    </row>
    <row r="395" spans="1:5" x14ac:dyDescent="0.15">
      <c r="A395">
        <v>2024</v>
      </c>
      <c r="B395" t="s">
        <v>1428</v>
      </c>
      <c r="C395" t="s">
        <v>955</v>
      </c>
      <c r="D395">
        <v>62</v>
      </c>
      <c r="E395">
        <v>65535</v>
      </c>
    </row>
    <row r="396" spans="1:5" x14ac:dyDescent="0.15">
      <c r="A396">
        <v>2024</v>
      </c>
      <c r="B396" t="s">
        <v>1428</v>
      </c>
      <c r="C396" t="s">
        <v>955</v>
      </c>
      <c r="D396">
        <v>63</v>
      </c>
      <c r="E396">
        <v>65535</v>
      </c>
    </row>
    <row r="397" spans="1:5" x14ac:dyDescent="0.15">
      <c r="A397">
        <v>2024</v>
      </c>
      <c r="B397" t="s">
        <v>1428</v>
      </c>
      <c r="C397" t="s">
        <v>955</v>
      </c>
      <c r="D397">
        <v>64</v>
      </c>
      <c r="E397">
        <v>65535</v>
      </c>
    </row>
    <row r="398" spans="1:5" x14ac:dyDescent="0.15">
      <c r="A398">
        <v>2024</v>
      </c>
      <c r="B398" t="s">
        <v>1428</v>
      </c>
      <c r="C398" t="s">
        <v>955</v>
      </c>
      <c r="D398">
        <v>65</v>
      </c>
      <c r="E398">
        <v>65535</v>
      </c>
    </row>
    <row r="399" spans="1:5" x14ac:dyDescent="0.15">
      <c r="A399">
        <v>2024</v>
      </c>
      <c r="B399" t="s">
        <v>1428</v>
      </c>
      <c r="C399" t="s">
        <v>955</v>
      </c>
      <c r="D399">
        <v>66</v>
      </c>
      <c r="E399">
        <v>65535</v>
      </c>
    </row>
    <row r="400" spans="1:5" x14ac:dyDescent="0.15">
      <c r="A400">
        <v>2024</v>
      </c>
      <c r="B400" t="s">
        <v>1428</v>
      </c>
      <c r="C400" t="s">
        <v>955</v>
      </c>
      <c r="D400">
        <v>67</v>
      </c>
      <c r="E400">
        <v>65535</v>
      </c>
    </row>
    <row r="401" spans="1:5" x14ac:dyDescent="0.15">
      <c r="A401">
        <v>2024</v>
      </c>
      <c r="B401" t="s">
        <v>1428</v>
      </c>
      <c r="C401" t="s">
        <v>955</v>
      </c>
      <c r="D401">
        <v>7</v>
      </c>
      <c r="E401">
        <v>65535</v>
      </c>
    </row>
    <row r="402" spans="1:5" x14ac:dyDescent="0.15">
      <c r="A402">
        <v>2024</v>
      </c>
      <c r="B402" t="s">
        <v>1428</v>
      </c>
      <c r="C402" t="s">
        <v>955</v>
      </c>
      <c r="D402">
        <v>8</v>
      </c>
      <c r="E402">
        <v>65535</v>
      </c>
    </row>
    <row r="403" spans="1:5" x14ac:dyDescent="0.15">
      <c r="A403">
        <v>2024</v>
      </c>
      <c r="B403" t="s">
        <v>1428</v>
      </c>
      <c r="C403" t="s">
        <v>955</v>
      </c>
      <c r="D403">
        <v>9</v>
      </c>
      <c r="E403">
        <v>65535</v>
      </c>
    </row>
    <row r="404" spans="1:5" x14ac:dyDescent="0.15">
      <c r="A404">
        <v>2024</v>
      </c>
      <c r="B404" t="s">
        <v>1428</v>
      </c>
      <c r="C404" t="s">
        <v>956</v>
      </c>
      <c r="D404">
        <v>1</v>
      </c>
      <c r="E404">
        <v>65535</v>
      </c>
    </row>
    <row r="405" spans="1:5" x14ac:dyDescent="0.15">
      <c r="A405">
        <v>2024</v>
      </c>
      <c r="B405" t="s">
        <v>1428</v>
      </c>
      <c r="C405" t="s">
        <v>956</v>
      </c>
      <c r="D405">
        <v>10</v>
      </c>
      <c r="E405">
        <v>65535</v>
      </c>
    </row>
    <row r="406" spans="1:5" x14ac:dyDescent="0.15">
      <c r="A406">
        <v>2024</v>
      </c>
      <c r="B406" t="s">
        <v>1428</v>
      </c>
      <c r="C406" t="s">
        <v>956</v>
      </c>
      <c r="D406">
        <v>11</v>
      </c>
      <c r="E406">
        <v>65535</v>
      </c>
    </row>
    <row r="407" spans="1:5" x14ac:dyDescent="0.15">
      <c r="A407">
        <v>2024</v>
      </c>
      <c r="B407" t="s">
        <v>1428</v>
      </c>
      <c r="C407" t="s">
        <v>956</v>
      </c>
      <c r="D407">
        <v>12</v>
      </c>
      <c r="E407">
        <v>65535</v>
      </c>
    </row>
    <row r="408" spans="1:5" x14ac:dyDescent="0.15">
      <c r="A408">
        <v>2024</v>
      </c>
      <c r="B408" t="s">
        <v>1428</v>
      </c>
      <c r="C408" t="s">
        <v>956</v>
      </c>
      <c r="D408">
        <v>13</v>
      </c>
      <c r="E408">
        <v>65535</v>
      </c>
    </row>
    <row r="409" spans="1:5" x14ac:dyDescent="0.15">
      <c r="A409">
        <v>2024</v>
      </c>
      <c r="B409" t="s">
        <v>1428</v>
      </c>
      <c r="C409" t="s">
        <v>956</v>
      </c>
      <c r="D409">
        <v>14</v>
      </c>
      <c r="E409">
        <v>65535</v>
      </c>
    </row>
    <row r="410" spans="1:5" x14ac:dyDescent="0.15">
      <c r="A410">
        <v>2024</v>
      </c>
      <c r="B410" t="s">
        <v>1428</v>
      </c>
      <c r="C410" t="s">
        <v>956</v>
      </c>
      <c r="D410">
        <v>15</v>
      </c>
      <c r="E410">
        <v>65535</v>
      </c>
    </row>
    <row r="411" spans="1:5" x14ac:dyDescent="0.15">
      <c r="A411">
        <v>2024</v>
      </c>
      <c r="B411" t="s">
        <v>1428</v>
      </c>
      <c r="C411" t="s">
        <v>956</v>
      </c>
      <c r="D411">
        <v>16</v>
      </c>
      <c r="E411">
        <v>65535</v>
      </c>
    </row>
    <row r="412" spans="1:5" x14ac:dyDescent="0.15">
      <c r="A412">
        <v>2024</v>
      </c>
      <c r="B412" t="s">
        <v>1428</v>
      </c>
      <c r="C412" t="s">
        <v>956</v>
      </c>
      <c r="D412">
        <v>17</v>
      </c>
      <c r="E412">
        <v>65535</v>
      </c>
    </row>
    <row r="413" spans="1:5" x14ac:dyDescent="0.15">
      <c r="A413">
        <v>2024</v>
      </c>
      <c r="B413" t="s">
        <v>1428</v>
      </c>
      <c r="C413" t="s">
        <v>956</v>
      </c>
      <c r="D413">
        <v>18</v>
      </c>
      <c r="E413">
        <v>65535</v>
      </c>
    </row>
    <row r="414" spans="1:5" x14ac:dyDescent="0.15">
      <c r="A414">
        <v>2024</v>
      </c>
      <c r="B414" t="s">
        <v>1428</v>
      </c>
      <c r="C414" t="s">
        <v>956</v>
      </c>
      <c r="D414">
        <v>19</v>
      </c>
      <c r="E414">
        <v>65535</v>
      </c>
    </row>
    <row r="415" spans="1:5" x14ac:dyDescent="0.15">
      <c r="A415">
        <v>2024</v>
      </c>
      <c r="B415" t="s">
        <v>1428</v>
      </c>
      <c r="C415" t="s">
        <v>956</v>
      </c>
      <c r="D415">
        <v>2</v>
      </c>
      <c r="E415">
        <v>65535</v>
      </c>
    </row>
    <row r="416" spans="1:5" x14ac:dyDescent="0.15">
      <c r="A416">
        <v>2024</v>
      </c>
      <c r="B416" t="s">
        <v>1428</v>
      </c>
      <c r="C416" t="s">
        <v>956</v>
      </c>
      <c r="D416">
        <v>20</v>
      </c>
      <c r="E416">
        <v>65535</v>
      </c>
    </row>
    <row r="417" spans="1:5" x14ac:dyDescent="0.15">
      <c r="A417">
        <v>2024</v>
      </c>
      <c r="B417" t="s">
        <v>1428</v>
      </c>
      <c r="C417" t="s">
        <v>956</v>
      </c>
      <c r="D417">
        <v>21</v>
      </c>
      <c r="E417">
        <v>65535</v>
      </c>
    </row>
    <row r="418" spans="1:5" x14ac:dyDescent="0.15">
      <c r="A418">
        <v>2024</v>
      </c>
      <c r="B418" t="s">
        <v>1428</v>
      </c>
      <c r="C418" t="s">
        <v>956</v>
      </c>
      <c r="D418">
        <v>22</v>
      </c>
      <c r="E418">
        <v>65535</v>
      </c>
    </row>
    <row r="419" spans="1:5" x14ac:dyDescent="0.15">
      <c r="A419">
        <v>2024</v>
      </c>
      <c r="B419" t="s">
        <v>1428</v>
      </c>
      <c r="C419" t="s">
        <v>956</v>
      </c>
      <c r="D419">
        <v>23</v>
      </c>
      <c r="E419">
        <v>65535</v>
      </c>
    </row>
    <row r="420" spans="1:5" x14ac:dyDescent="0.15">
      <c r="A420">
        <v>2024</v>
      </c>
      <c r="B420" t="s">
        <v>1428</v>
      </c>
      <c r="C420" t="s">
        <v>956</v>
      </c>
      <c r="D420">
        <v>24</v>
      </c>
      <c r="E420">
        <v>65535</v>
      </c>
    </row>
    <row r="421" spans="1:5" x14ac:dyDescent="0.15">
      <c r="A421">
        <v>2024</v>
      </c>
      <c r="B421" t="s">
        <v>1428</v>
      </c>
      <c r="C421" t="s">
        <v>956</v>
      </c>
      <c r="D421">
        <v>25</v>
      </c>
      <c r="E421">
        <v>65535</v>
      </c>
    </row>
    <row r="422" spans="1:5" x14ac:dyDescent="0.15">
      <c r="A422">
        <v>2024</v>
      </c>
      <c r="B422" t="s">
        <v>1428</v>
      </c>
      <c r="C422" t="s">
        <v>956</v>
      </c>
      <c r="D422">
        <v>26</v>
      </c>
      <c r="E422">
        <v>65535</v>
      </c>
    </row>
    <row r="423" spans="1:5" x14ac:dyDescent="0.15">
      <c r="A423">
        <v>2024</v>
      </c>
      <c r="B423" t="s">
        <v>1428</v>
      </c>
      <c r="C423" t="s">
        <v>956</v>
      </c>
      <c r="D423">
        <v>27</v>
      </c>
      <c r="E423">
        <v>65535</v>
      </c>
    </row>
    <row r="424" spans="1:5" x14ac:dyDescent="0.15">
      <c r="A424">
        <v>2024</v>
      </c>
      <c r="B424" t="s">
        <v>1428</v>
      </c>
      <c r="C424" t="s">
        <v>956</v>
      </c>
      <c r="D424">
        <v>28</v>
      </c>
      <c r="E424">
        <v>65535</v>
      </c>
    </row>
    <row r="425" spans="1:5" x14ac:dyDescent="0.15">
      <c r="A425">
        <v>2024</v>
      </c>
      <c r="B425" t="s">
        <v>1428</v>
      </c>
      <c r="C425" t="s">
        <v>956</v>
      </c>
      <c r="D425">
        <v>29</v>
      </c>
      <c r="E425">
        <v>65535</v>
      </c>
    </row>
    <row r="426" spans="1:5" x14ac:dyDescent="0.15">
      <c r="A426">
        <v>2024</v>
      </c>
      <c r="B426" t="s">
        <v>1428</v>
      </c>
      <c r="C426" t="s">
        <v>956</v>
      </c>
      <c r="D426">
        <v>3</v>
      </c>
      <c r="E426">
        <v>65535</v>
      </c>
    </row>
    <row r="427" spans="1:5" x14ac:dyDescent="0.15">
      <c r="A427">
        <v>2024</v>
      </c>
      <c r="B427" t="s">
        <v>1428</v>
      </c>
      <c r="C427" t="s">
        <v>956</v>
      </c>
      <c r="D427">
        <v>30</v>
      </c>
      <c r="E427">
        <v>65535</v>
      </c>
    </row>
    <row r="428" spans="1:5" x14ac:dyDescent="0.15">
      <c r="A428">
        <v>2024</v>
      </c>
      <c r="B428" t="s">
        <v>1428</v>
      </c>
      <c r="C428" t="s">
        <v>956</v>
      </c>
      <c r="D428">
        <v>31</v>
      </c>
      <c r="E428">
        <v>65535</v>
      </c>
    </row>
    <row r="429" spans="1:5" x14ac:dyDescent="0.15">
      <c r="A429">
        <v>2024</v>
      </c>
      <c r="B429" t="s">
        <v>1428</v>
      </c>
      <c r="C429" t="s">
        <v>956</v>
      </c>
      <c r="D429">
        <v>32</v>
      </c>
      <c r="E429">
        <v>65535</v>
      </c>
    </row>
    <row r="430" spans="1:5" x14ac:dyDescent="0.15">
      <c r="A430">
        <v>2024</v>
      </c>
      <c r="B430" t="s">
        <v>1428</v>
      </c>
      <c r="C430" t="s">
        <v>956</v>
      </c>
      <c r="D430">
        <v>33</v>
      </c>
      <c r="E430">
        <v>65535</v>
      </c>
    </row>
    <row r="431" spans="1:5" x14ac:dyDescent="0.15">
      <c r="A431">
        <v>2024</v>
      </c>
      <c r="B431" t="s">
        <v>1428</v>
      </c>
      <c r="C431" t="s">
        <v>956</v>
      </c>
      <c r="D431">
        <v>34</v>
      </c>
      <c r="E431">
        <v>65535</v>
      </c>
    </row>
    <row r="432" spans="1:5" x14ac:dyDescent="0.15">
      <c r="A432">
        <v>2024</v>
      </c>
      <c r="B432" t="s">
        <v>1428</v>
      </c>
      <c r="C432" t="s">
        <v>956</v>
      </c>
      <c r="D432">
        <v>35</v>
      </c>
      <c r="E432">
        <v>65535</v>
      </c>
    </row>
    <row r="433" spans="1:5" x14ac:dyDescent="0.15">
      <c r="A433">
        <v>2024</v>
      </c>
      <c r="B433" t="s">
        <v>1428</v>
      </c>
      <c r="C433" t="s">
        <v>956</v>
      </c>
      <c r="D433">
        <v>36</v>
      </c>
      <c r="E433">
        <v>65535</v>
      </c>
    </row>
    <row r="434" spans="1:5" x14ac:dyDescent="0.15">
      <c r="A434">
        <v>2024</v>
      </c>
      <c r="B434" t="s">
        <v>1428</v>
      </c>
      <c r="C434" t="s">
        <v>956</v>
      </c>
      <c r="D434">
        <v>37</v>
      </c>
      <c r="E434">
        <v>65535</v>
      </c>
    </row>
    <row r="435" spans="1:5" x14ac:dyDescent="0.15">
      <c r="A435">
        <v>2024</v>
      </c>
      <c r="B435" t="s">
        <v>1428</v>
      </c>
      <c r="C435" t="s">
        <v>956</v>
      </c>
      <c r="D435">
        <v>38</v>
      </c>
      <c r="E435">
        <v>65535</v>
      </c>
    </row>
    <row r="436" spans="1:5" x14ac:dyDescent="0.15">
      <c r="A436">
        <v>2024</v>
      </c>
      <c r="B436" t="s">
        <v>1428</v>
      </c>
      <c r="C436" t="s">
        <v>956</v>
      </c>
      <c r="D436">
        <v>39</v>
      </c>
      <c r="E436">
        <v>65535</v>
      </c>
    </row>
    <row r="437" spans="1:5" x14ac:dyDescent="0.15">
      <c r="A437">
        <v>2024</v>
      </c>
      <c r="B437" t="s">
        <v>1428</v>
      </c>
      <c r="C437" t="s">
        <v>956</v>
      </c>
      <c r="D437">
        <v>4</v>
      </c>
      <c r="E437">
        <v>65535</v>
      </c>
    </row>
    <row r="438" spans="1:5" x14ac:dyDescent="0.15">
      <c r="A438">
        <v>2024</v>
      </c>
      <c r="B438" t="s">
        <v>1428</v>
      </c>
      <c r="C438" t="s">
        <v>956</v>
      </c>
      <c r="D438">
        <v>40</v>
      </c>
      <c r="E438">
        <v>65535</v>
      </c>
    </row>
    <row r="439" spans="1:5" x14ac:dyDescent="0.15">
      <c r="A439">
        <v>2024</v>
      </c>
      <c r="B439" t="s">
        <v>1428</v>
      </c>
      <c r="C439" t="s">
        <v>956</v>
      </c>
      <c r="D439">
        <v>41</v>
      </c>
      <c r="E439">
        <v>65535</v>
      </c>
    </row>
    <row r="440" spans="1:5" x14ac:dyDescent="0.15">
      <c r="A440">
        <v>2024</v>
      </c>
      <c r="B440" t="s">
        <v>1428</v>
      </c>
      <c r="C440" t="s">
        <v>956</v>
      </c>
      <c r="D440">
        <v>42</v>
      </c>
      <c r="E440">
        <v>65535</v>
      </c>
    </row>
    <row r="441" spans="1:5" x14ac:dyDescent="0.15">
      <c r="A441">
        <v>2024</v>
      </c>
      <c r="B441" t="s">
        <v>1428</v>
      </c>
      <c r="C441" t="s">
        <v>956</v>
      </c>
      <c r="D441">
        <v>43</v>
      </c>
      <c r="E441">
        <v>65535</v>
      </c>
    </row>
    <row r="442" spans="1:5" x14ac:dyDescent="0.15">
      <c r="A442">
        <v>2024</v>
      </c>
      <c r="B442" t="s">
        <v>1428</v>
      </c>
      <c r="C442" t="s">
        <v>956</v>
      </c>
      <c r="D442">
        <v>44</v>
      </c>
      <c r="E442">
        <v>65535</v>
      </c>
    </row>
    <row r="443" spans="1:5" x14ac:dyDescent="0.15">
      <c r="A443">
        <v>2024</v>
      </c>
      <c r="B443" t="s">
        <v>1428</v>
      </c>
      <c r="C443" t="s">
        <v>956</v>
      </c>
      <c r="D443">
        <v>45</v>
      </c>
      <c r="E443">
        <v>65535</v>
      </c>
    </row>
    <row r="444" spans="1:5" x14ac:dyDescent="0.15">
      <c r="A444">
        <v>2024</v>
      </c>
      <c r="B444" t="s">
        <v>1428</v>
      </c>
      <c r="C444" t="s">
        <v>956</v>
      </c>
      <c r="D444">
        <v>46</v>
      </c>
      <c r="E444">
        <v>65535</v>
      </c>
    </row>
    <row r="445" spans="1:5" x14ac:dyDescent="0.15">
      <c r="A445">
        <v>2024</v>
      </c>
      <c r="B445" t="s">
        <v>1428</v>
      </c>
      <c r="C445" t="s">
        <v>956</v>
      </c>
      <c r="D445">
        <v>47</v>
      </c>
      <c r="E445">
        <v>65535</v>
      </c>
    </row>
    <row r="446" spans="1:5" x14ac:dyDescent="0.15">
      <c r="A446">
        <v>2024</v>
      </c>
      <c r="B446" t="s">
        <v>1428</v>
      </c>
      <c r="C446" t="s">
        <v>956</v>
      </c>
      <c r="D446">
        <v>48</v>
      </c>
      <c r="E446">
        <v>65535</v>
      </c>
    </row>
    <row r="447" spans="1:5" x14ac:dyDescent="0.15">
      <c r="A447">
        <v>2024</v>
      </c>
      <c r="B447" t="s">
        <v>1428</v>
      </c>
      <c r="C447" t="s">
        <v>956</v>
      </c>
      <c r="D447">
        <v>49</v>
      </c>
      <c r="E447">
        <v>65535</v>
      </c>
    </row>
    <row r="448" spans="1:5" x14ac:dyDescent="0.15">
      <c r="A448">
        <v>2024</v>
      </c>
      <c r="B448" t="s">
        <v>1428</v>
      </c>
      <c r="C448" t="s">
        <v>956</v>
      </c>
      <c r="D448">
        <v>5</v>
      </c>
      <c r="E448">
        <v>65535</v>
      </c>
    </row>
    <row r="449" spans="1:5" x14ac:dyDescent="0.15">
      <c r="A449">
        <v>2024</v>
      </c>
      <c r="B449" t="s">
        <v>1428</v>
      </c>
      <c r="C449" t="s">
        <v>956</v>
      </c>
      <c r="D449">
        <v>50</v>
      </c>
      <c r="E449">
        <v>65535</v>
      </c>
    </row>
    <row r="450" spans="1:5" x14ac:dyDescent="0.15">
      <c r="A450">
        <v>2024</v>
      </c>
      <c r="B450" t="s">
        <v>1428</v>
      </c>
      <c r="C450" t="s">
        <v>956</v>
      </c>
      <c r="D450">
        <v>51</v>
      </c>
      <c r="E450">
        <v>65535</v>
      </c>
    </row>
    <row r="451" spans="1:5" x14ac:dyDescent="0.15">
      <c r="A451">
        <v>2024</v>
      </c>
      <c r="B451" t="s">
        <v>1428</v>
      </c>
      <c r="C451" t="s">
        <v>956</v>
      </c>
      <c r="D451">
        <v>52</v>
      </c>
      <c r="E451">
        <v>65535</v>
      </c>
    </row>
    <row r="452" spans="1:5" x14ac:dyDescent="0.15">
      <c r="A452">
        <v>2024</v>
      </c>
      <c r="B452" t="s">
        <v>1428</v>
      </c>
      <c r="C452" t="s">
        <v>956</v>
      </c>
      <c r="D452">
        <v>53</v>
      </c>
      <c r="E452">
        <v>65535</v>
      </c>
    </row>
    <row r="453" spans="1:5" x14ac:dyDescent="0.15">
      <c r="A453">
        <v>2024</v>
      </c>
      <c r="B453" t="s">
        <v>1428</v>
      </c>
      <c r="C453" t="s">
        <v>956</v>
      </c>
      <c r="D453">
        <v>54</v>
      </c>
      <c r="E453">
        <v>65535</v>
      </c>
    </row>
    <row r="454" spans="1:5" x14ac:dyDescent="0.15">
      <c r="A454">
        <v>2024</v>
      </c>
      <c r="B454" t="s">
        <v>1428</v>
      </c>
      <c r="C454" t="s">
        <v>956</v>
      </c>
      <c r="D454">
        <v>55</v>
      </c>
      <c r="E454">
        <v>65535</v>
      </c>
    </row>
    <row r="455" spans="1:5" x14ac:dyDescent="0.15">
      <c r="A455">
        <v>2024</v>
      </c>
      <c r="B455" t="s">
        <v>1428</v>
      </c>
      <c r="C455" t="s">
        <v>956</v>
      </c>
      <c r="D455">
        <v>56</v>
      </c>
      <c r="E455">
        <v>65535</v>
      </c>
    </row>
    <row r="456" spans="1:5" x14ac:dyDescent="0.15">
      <c r="A456">
        <v>2024</v>
      </c>
      <c r="B456" t="s">
        <v>1428</v>
      </c>
      <c r="C456" t="s">
        <v>956</v>
      </c>
      <c r="D456">
        <v>57</v>
      </c>
      <c r="E456">
        <v>65535</v>
      </c>
    </row>
    <row r="457" spans="1:5" x14ac:dyDescent="0.15">
      <c r="A457">
        <v>2024</v>
      </c>
      <c r="B457" t="s">
        <v>1428</v>
      </c>
      <c r="C457" t="s">
        <v>956</v>
      </c>
      <c r="D457">
        <v>58</v>
      </c>
      <c r="E457">
        <v>65535</v>
      </c>
    </row>
    <row r="458" spans="1:5" x14ac:dyDescent="0.15">
      <c r="A458">
        <v>2024</v>
      </c>
      <c r="B458" t="s">
        <v>1428</v>
      </c>
      <c r="C458" t="s">
        <v>956</v>
      </c>
      <c r="D458">
        <v>59</v>
      </c>
      <c r="E458">
        <v>65535</v>
      </c>
    </row>
    <row r="459" spans="1:5" x14ac:dyDescent="0.15">
      <c r="A459">
        <v>2024</v>
      </c>
      <c r="B459" t="s">
        <v>1428</v>
      </c>
      <c r="C459" t="s">
        <v>956</v>
      </c>
      <c r="D459">
        <v>6</v>
      </c>
      <c r="E459">
        <v>65535</v>
      </c>
    </row>
    <row r="460" spans="1:5" x14ac:dyDescent="0.15">
      <c r="A460">
        <v>2024</v>
      </c>
      <c r="B460" t="s">
        <v>1428</v>
      </c>
      <c r="C460" t="s">
        <v>956</v>
      </c>
      <c r="D460">
        <v>60</v>
      </c>
      <c r="E460">
        <v>65535</v>
      </c>
    </row>
    <row r="461" spans="1:5" x14ac:dyDescent="0.15">
      <c r="A461">
        <v>2024</v>
      </c>
      <c r="B461" t="s">
        <v>1428</v>
      </c>
      <c r="C461" t="s">
        <v>956</v>
      </c>
      <c r="D461">
        <v>61</v>
      </c>
      <c r="E461">
        <v>65535</v>
      </c>
    </row>
    <row r="462" spans="1:5" x14ac:dyDescent="0.15">
      <c r="A462">
        <v>2024</v>
      </c>
      <c r="B462" t="s">
        <v>1428</v>
      </c>
      <c r="C462" t="s">
        <v>956</v>
      </c>
      <c r="D462">
        <v>62</v>
      </c>
      <c r="E462">
        <v>65535</v>
      </c>
    </row>
    <row r="463" spans="1:5" x14ac:dyDescent="0.15">
      <c r="A463">
        <v>2024</v>
      </c>
      <c r="B463" t="s">
        <v>1428</v>
      </c>
      <c r="C463" t="s">
        <v>956</v>
      </c>
      <c r="D463">
        <v>63</v>
      </c>
      <c r="E463">
        <v>65535</v>
      </c>
    </row>
    <row r="464" spans="1:5" x14ac:dyDescent="0.15">
      <c r="A464">
        <v>2024</v>
      </c>
      <c r="B464" t="s">
        <v>1428</v>
      </c>
      <c r="C464" t="s">
        <v>956</v>
      </c>
      <c r="D464">
        <v>64</v>
      </c>
      <c r="E464">
        <v>65535</v>
      </c>
    </row>
    <row r="465" spans="1:5" x14ac:dyDescent="0.15">
      <c r="A465">
        <v>2024</v>
      </c>
      <c r="B465" t="s">
        <v>1428</v>
      </c>
      <c r="C465" t="s">
        <v>956</v>
      </c>
      <c r="D465">
        <v>65</v>
      </c>
      <c r="E465">
        <v>65535</v>
      </c>
    </row>
    <row r="466" spans="1:5" x14ac:dyDescent="0.15">
      <c r="A466">
        <v>2024</v>
      </c>
      <c r="B466" t="s">
        <v>1428</v>
      </c>
      <c r="C466" t="s">
        <v>956</v>
      </c>
      <c r="D466">
        <v>66</v>
      </c>
      <c r="E466">
        <v>65535</v>
      </c>
    </row>
    <row r="467" spans="1:5" x14ac:dyDescent="0.15">
      <c r="A467">
        <v>2024</v>
      </c>
      <c r="B467" t="s">
        <v>1428</v>
      </c>
      <c r="C467" t="s">
        <v>956</v>
      </c>
      <c r="D467">
        <v>67</v>
      </c>
      <c r="E467">
        <v>65535</v>
      </c>
    </row>
    <row r="468" spans="1:5" x14ac:dyDescent="0.15">
      <c r="A468">
        <v>2024</v>
      </c>
      <c r="B468" t="s">
        <v>1428</v>
      </c>
      <c r="C468" t="s">
        <v>956</v>
      </c>
      <c r="D468">
        <v>7</v>
      </c>
      <c r="E468">
        <v>65535</v>
      </c>
    </row>
    <row r="469" spans="1:5" x14ac:dyDescent="0.15">
      <c r="A469">
        <v>2024</v>
      </c>
      <c r="B469" t="s">
        <v>1428</v>
      </c>
      <c r="C469" t="s">
        <v>956</v>
      </c>
      <c r="D469">
        <v>8</v>
      </c>
      <c r="E469">
        <v>65535</v>
      </c>
    </row>
    <row r="470" spans="1:5" x14ac:dyDescent="0.15">
      <c r="A470">
        <v>2024</v>
      </c>
      <c r="B470" t="s">
        <v>1428</v>
      </c>
      <c r="C470" t="s">
        <v>956</v>
      </c>
      <c r="D470">
        <v>9</v>
      </c>
      <c r="E470">
        <v>65535</v>
      </c>
    </row>
    <row r="471" spans="1:5" x14ac:dyDescent="0.15">
      <c r="A471">
        <v>2024</v>
      </c>
      <c r="B471" t="s">
        <v>1428</v>
      </c>
      <c r="C471" t="s">
        <v>957</v>
      </c>
      <c r="D471">
        <v>1</v>
      </c>
      <c r="E471">
        <v>65535</v>
      </c>
    </row>
    <row r="472" spans="1:5" x14ac:dyDescent="0.15">
      <c r="A472">
        <v>2024</v>
      </c>
      <c r="B472" t="s">
        <v>1428</v>
      </c>
      <c r="C472" t="s">
        <v>957</v>
      </c>
      <c r="D472">
        <v>10</v>
      </c>
      <c r="E472">
        <v>65535</v>
      </c>
    </row>
    <row r="473" spans="1:5" x14ac:dyDescent="0.15">
      <c r="A473">
        <v>2024</v>
      </c>
      <c r="B473" t="s">
        <v>1428</v>
      </c>
      <c r="C473" t="s">
        <v>957</v>
      </c>
      <c r="D473">
        <v>11</v>
      </c>
      <c r="E473">
        <v>65535</v>
      </c>
    </row>
    <row r="474" spans="1:5" x14ac:dyDescent="0.15">
      <c r="A474">
        <v>2024</v>
      </c>
      <c r="B474" t="s">
        <v>1428</v>
      </c>
      <c r="C474" t="s">
        <v>957</v>
      </c>
      <c r="D474">
        <v>12</v>
      </c>
      <c r="E474">
        <v>65535</v>
      </c>
    </row>
    <row r="475" spans="1:5" x14ac:dyDescent="0.15">
      <c r="A475">
        <v>2024</v>
      </c>
      <c r="B475" t="s">
        <v>1428</v>
      </c>
      <c r="C475" t="s">
        <v>957</v>
      </c>
      <c r="D475">
        <v>13</v>
      </c>
      <c r="E475">
        <v>65535</v>
      </c>
    </row>
    <row r="476" spans="1:5" x14ac:dyDescent="0.15">
      <c r="A476">
        <v>2024</v>
      </c>
      <c r="B476" t="s">
        <v>1428</v>
      </c>
      <c r="C476" t="s">
        <v>957</v>
      </c>
      <c r="D476">
        <v>14</v>
      </c>
      <c r="E476">
        <v>65535</v>
      </c>
    </row>
    <row r="477" spans="1:5" x14ac:dyDescent="0.15">
      <c r="A477">
        <v>2024</v>
      </c>
      <c r="B477" t="s">
        <v>1428</v>
      </c>
      <c r="C477" t="s">
        <v>957</v>
      </c>
      <c r="D477">
        <v>15</v>
      </c>
      <c r="E477">
        <v>65535</v>
      </c>
    </row>
    <row r="478" spans="1:5" x14ac:dyDescent="0.15">
      <c r="A478">
        <v>2024</v>
      </c>
      <c r="B478" t="s">
        <v>1428</v>
      </c>
      <c r="C478" t="s">
        <v>957</v>
      </c>
      <c r="D478">
        <v>16</v>
      </c>
      <c r="E478">
        <v>65535</v>
      </c>
    </row>
    <row r="479" spans="1:5" x14ac:dyDescent="0.15">
      <c r="A479">
        <v>2024</v>
      </c>
      <c r="B479" t="s">
        <v>1428</v>
      </c>
      <c r="C479" t="s">
        <v>957</v>
      </c>
      <c r="D479">
        <v>17</v>
      </c>
      <c r="E479">
        <v>65535</v>
      </c>
    </row>
    <row r="480" spans="1:5" x14ac:dyDescent="0.15">
      <c r="A480">
        <v>2024</v>
      </c>
      <c r="B480" t="s">
        <v>1428</v>
      </c>
      <c r="C480" t="s">
        <v>957</v>
      </c>
      <c r="D480">
        <v>18</v>
      </c>
      <c r="E480">
        <v>65535</v>
      </c>
    </row>
    <row r="481" spans="1:5" x14ac:dyDescent="0.15">
      <c r="A481">
        <v>2024</v>
      </c>
      <c r="B481" t="s">
        <v>1428</v>
      </c>
      <c r="C481" t="s">
        <v>957</v>
      </c>
      <c r="D481">
        <v>19</v>
      </c>
      <c r="E481">
        <v>65535</v>
      </c>
    </row>
    <row r="482" spans="1:5" x14ac:dyDescent="0.15">
      <c r="A482">
        <v>2024</v>
      </c>
      <c r="B482" t="s">
        <v>1428</v>
      </c>
      <c r="C482" t="s">
        <v>957</v>
      </c>
      <c r="D482">
        <v>2</v>
      </c>
      <c r="E482">
        <v>65535</v>
      </c>
    </row>
    <row r="483" spans="1:5" x14ac:dyDescent="0.15">
      <c r="A483">
        <v>2024</v>
      </c>
      <c r="B483" t="s">
        <v>1428</v>
      </c>
      <c r="C483" t="s">
        <v>957</v>
      </c>
      <c r="D483">
        <v>20</v>
      </c>
      <c r="E483">
        <v>65535</v>
      </c>
    </row>
    <row r="484" spans="1:5" x14ac:dyDescent="0.15">
      <c r="A484">
        <v>2024</v>
      </c>
      <c r="B484" t="s">
        <v>1428</v>
      </c>
      <c r="C484" t="s">
        <v>957</v>
      </c>
      <c r="D484">
        <v>21</v>
      </c>
      <c r="E484">
        <v>65535</v>
      </c>
    </row>
    <row r="485" spans="1:5" x14ac:dyDescent="0.15">
      <c r="A485">
        <v>2024</v>
      </c>
      <c r="B485" t="s">
        <v>1428</v>
      </c>
      <c r="C485" t="s">
        <v>957</v>
      </c>
      <c r="D485">
        <v>22</v>
      </c>
      <c r="E485">
        <v>65535</v>
      </c>
    </row>
    <row r="486" spans="1:5" x14ac:dyDescent="0.15">
      <c r="A486">
        <v>2024</v>
      </c>
      <c r="B486" t="s">
        <v>1428</v>
      </c>
      <c r="C486" t="s">
        <v>957</v>
      </c>
      <c r="D486">
        <v>23</v>
      </c>
      <c r="E486">
        <v>65535</v>
      </c>
    </row>
    <row r="487" spans="1:5" x14ac:dyDescent="0.15">
      <c r="A487">
        <v>2024</v>
      </c>
      <c r="B487" t="s">
        <v>1428</v>
      </c>
      <c r="C487" t="s">
        <v>957</v>
      </c>
      <c r="D487">
        <v>24</v>
      </c>
      <c r="E487">
        <v>65535</v>
      </c>
    </row>
    <row r="488" spans="1:5" x14ac:dyDescent="0.15">
      <c r="A488">
        <v>2024</v>
      </c>
      <c r="B488" t="s">
        <v>1428</v>
      </c>
      <c r="C488" t="s">
        <v>957</v>
      </c>
      <c r="D488">
        <v>25</v>
      </c>
      <c r="E488">
        <v>65535</v>
      </c>
    </row>
    <row r="489" spans="1:5" x14ac:dyDescent="0.15">
      <c r="A489">
        <v>2024</v>
      </c>
      <c r="B489" t="s">
        <v>1428</v>
      </c>
      <c r="C489" t="s">
        <v>957</v>
      </c>
      <c r="D489">
        <v>26</v>
      </c>
      <c r="E489">
        <v>65535</v>
      </c>
    </row>
    <row r="490" spans="1:5" x14ac:dyDescent="0.15">
      <c r="A490">
        <v>2024</v>
      </c>
      <c r="B490" t="s">
        <v>1428</v>
      </c>
      <c r="C490" t="s">
        <v>957</v>
      </c>
      <c r="D490">
        <v>27</v>
      </c>
      <c r="E490">
        <v>65535</v>
      </c>
    </row>
    <row r="491" spans="1:5" x14ac:dyDescent="0.15">
      <c r="A491">
        <v>2024</v>
      </c>
      <c r="B491" t="s">
        <v>1428</v>
      </c>
      <c r="C491" t="s">
        <v>957</v>
      </c>
      <c r="D491">
        <v>28</v>
      </c>
      <c r="E491">
        <v>65535</v>
      </c>
    </row>
    <row r="492" spans="1:5" x14ac:dyDescent="0.15">
      <c r="A492">
        <v>2024</v>
      </c>
      <c r="B492" t="s">
        <v>1428</v>
      </c>
      <c r="C492" t="s">
        <v>957</v>
      </c>
      <c r="D492">
        <v>29</v>
      </c>
      <c r="E492">
        <v>65535</v>
      </c>
    </row>
    <row r="493" spans="1:5" x14ac:dyDescent="0.15">
      <c r="A493">
        <v>2024</v>
      </c>
      <c r="B493" t="s">
        <v>1428</v>
      </c>
      <c r="C493" t="s">
        <v>957</v>
      </c>
      <c r="D493">
        <v>3</v>
      </c>
      <c r="E493">
        <v>65535</v>
      </c>
    </row>
    <row r="494" spans="1:5" x14ac:dyDescent="0.15">
      <c r="A494">
        <v>2024</v>
      </c>
      <c r="B494" t="s">
        <v>1428</v>
      </c>
      <c r="C494" t="s">
        <v>957</v>
      </c>
      <c r="D494">
        <v>30</v>
      </c>
      <c r="E494">
        <v>65535</v>
      </c>
    </row>
    <row r="495" spans="1:5" x14ac:dyDescent="0.15">
      <c r="A495">
        <v>2024</v>
      </c>
      <c r="B495" t="s">
        <v>1428</v>
      </c>
      <c r="C495" t="s">
        <v>957</v>
      </c>
      <c r="D495">
        <v>31</v>
      </c>
      <c r="E495">
        <v>65535</v>
      </c>
    </row>
    <row r="496" spans="1:5" x14ac:dyDescent="0.15">
      <c r="A496">
        <v>2024</v>
      </c>
      <c r="B496" t="s">
        <v>1428</v>
      </c>
      <c r="C496" t="s">
        <v>957</v>
      </c>
      <c r="D496">
        <v>32</v>
      </c>
      <c r="E496">
        <v>65535</v>
      </c>
    </row>
    <row r="497" spans="1:5" x14ac:dyDescent="0.15">
      <c r="A497">
        <v>2024</v>
      </c>
      <c r="B497" t="s">
        <v>1428</v>
      </c>
      <c r="C497" t="s">
        <v>957</v>
      </c>
      <c r="D497">
        <v>33</v>
      </c>
      <c r="E497">
        <v>65535</v>
      </c>
    </row>
    <row r="498" spans="1:5" x14ac:dyDescent="0.15">
      <c r="A498">
        <v>2024</v>
      </c>
      <c r="B498" t="s">
        <v>1428</v>
      </c>
      <c r="C498" t="s">
        <v>957</v>
      </c>
      <c r="D498">
        <v>34</v>
      </c>
      <c r="E498">
        <v>65535</v>
      </c>
    </row>
    <row r="499" spans="1:5" x14ac:dyDescent="0.15">
      <c r="A499">
        <v>2024</v>
      </c>
      <c r="B499" t="s">
        <v>1428</v>
      </c>
      <c r="C499" t="s">
        <v>957</v>
      </c>
      <c r="D499">
        <v>35</v>
      </c>
      <c r="E499">
        <v>65535</v>
      </c>
    </row>
    <row r="500" spans="1:5" x14ac:dyDescent="0.15">
      <c r="A500">
        <v>2024</v>
      </c>
      <c r="B500" t="s">
        <v>1428</v>
      </c>
      <c r="C500" t="s">
        <v>957</v>
      </c>
      <c r="D500">
        <v>36</v>
      </c>
      <c r="E500">
        <v>65535</v>
      </c>
    </row>
    <row r="501" spans="1:5" x14ac:dyDescent="0.15">
      <c r="A501">
        <v>2024</v>
      </c>
      <c r="B501" t="s">
        <v>1428</v>
      </c>
      <c r="C501" t="s">
        <v>957</v>
      </c>
      <c r="D501">
        <v>37</v>
      </c>
      <c r="E501">
        <v>65535</v>
      </c>
    </row>
    <row r="502" spans="1:5" x14ac:dyDescent="0.15">
      <c r="A502">
        <v>2024</v>
      </c>
      <c r="B502" t="s">
        <v>1428</v>
      </c>
      <c r="C502" t="s">
        <v>957</v>
      </c>
      <c r="D502">
        <v>38</v>
      </c>
      <c r="E502">
        <v>65535</v>
      </c>
    </row>
    <row r="503" spans="1:5" x14ac:dyDescent="0.15">
      <c r="A503">
        <v>2024</v>
      </c>
      <c r="B503" t="s">
        <v>1428</v>
      </c>
      <c r="C503" t="s">
        <v>957</v>
      </c>
      <c r="D503">
        <v>39</v>
      </c>
      <c r="E503">
        <v>65535</v>
      </c>
    </row>
    <row r="504" spans="1:5" x14ac:dyDescent="0.15">
      <c r="A504">
        <v>2024</v>
      </c>
      <c r="B504" t="s">
        <v>1428</v>
      </c>
      <c r="C504" t="s">
        <v>957</v>
      </c>
      <c r="D504">
        <v>4</v>
      </c>
      <c r="E504">
        <v>65535</v>
      </c>
    </row>
    <row r="505" spans="1:5" x14ac:dyDescent="0.15">
      <c r="A505">
        <v>2024</v>
      </c>
      <c r="B505" t="s">
        <v>1428</v>
      </c>
      <c r="C505" t="s">
        <v>957</v>
      </c>
      <c r="D505">
        <v>40</v>
      </c>
      <c r="E505">
        <v>65535</v>
      </c>
    </row>
    <row r="506" spans="1:5" x14ac:dyDescent="0.15">
      <c r="A506">
        <v>2024</v>
      </c>
      <c r="B506" t="s">
        <v>1428</v>
      </c>
      <c r="C506" t="s">
        <v>957</v>
      </c>
      <c r="D506">
        <v>41</v>
      </c>
      <c r="E506">
        <v>65535</v>
      </c>
    </row>
    <row r="507" spans="1:5" x14ac:dyDescent="0.15">
      <c r="A507">
        <v>2024</v>
      </c>
      <c r="B507" t="s">
        <v>1428</v>
      </c>
      <c r="C507" t="s">
        <v>957</v>
      </c>
      <c r="D507">
        <v>42</v>
      </c>
      <c r="E507">
        <v>65535</v>
      </c>
    </row>
    <row r="508" spans="1:5" x14ac:dyDescent="0.15">
      <c r="A508">
        <v>2024</v>
      </c>
      <c r="B508" t="s">
        <v>1428</v>
      </c>
      <c r="C508" t="s">
        <v>957</v>
      </c>
      <c r="D508">
        <v>43</v>
      </c>
      <c r="E508">
        <v>65535</v>
      </c>
    </row>
    <row r="509" spans="1:5" x14ac:dyDescent="0.15">
      <c r="A509">
        <v>2024</v>
      </c>
      <c r="B509" t="s">
        <v>1428</v>
      </c>
      <c r="C509" t="s">
        <v>957</v>
      </c>
      <c r="D509">
        <v>44</v>
      </c>
      <c r="E509">
        <v>65535</v>
      </c>
    </row>
    <row r="510" spans="1:5" x14ac:dyDescent="0.15">
      <c r="A510">
        <v>2024</v>
      </c>
      <c r="B510" t="s">
        <v>1428</v>
      </c>
      <c r="C510" t="s">
        <v>957</v>
      </c>
      <c r="D510">
        <v>45</v>
      </c>
      <c r="E510">
        <v>65535</v>
      </c>
    </row>
    <row r="511" spans="1:5" x14ac:dyDescent="0.15">
      <c r="A511">
        <v>2024</v>
      </c>
      <c r="B511" t="s">
        <v>1428</v>
      </c>
      <c r="C511" t="s">
        <v>957</v>
      </c>
      <c r="D511">
        <v>46</v>
      </c>
      <c r="E511">
        <v>65535</v>
      </c>
    </row>
    <row r="512" spans="1:5" x14ac:dyDescent="0.15">
      <c r="A512">
        <v>2024</v>
      </c>
      <c r="B512" t="s">
        <v>1428</v>
      </c>
      <c r="C512" t="s">
        <v>957</v>
      </c>
      <c r="D512">
        <v>47</v>
      </c>
      <c r="E512">
        <v>65535</v>
      </c>
    </row>
    <row r="513" spans="1:5" x14ac:dyDescent="0.15">
      <c r="A513">
        <v>2024</v>
      </c>
      <c r="B513" t="s">
        <v>1428</v>
      </c>
      <c r="C513" t="s">
        <v>957</v>
      </c>
      <c r="D513">
        <v>48</v>
      </c>
      <c r="E513">
        <v>65535</v>
      </c>
    </row>
    <row r="514" spans="1:5" x14ac:dyDescent="0.15">
      <c r="A514">
        <v>2024</v>
      </c>
      <c r="B514" t="s">
        <v>1428</v>
      </c>
      <c r="C514" t="s">
        <v>957</v>
      </c>
      <c r="D514">
        <v>49</v>
      </c>
      <c r="E514">
        <v>65535</v>
      </c>
    </row>
    <row r="515" spans="1:5" x14ac:dyDescent="0.15">
      <c r="A515">
        <v>2024</v>
      </c>
      <c r="B515" t="s">
        <v>1428</v>
      </c>
      <c r="C515" t="s">
        <v>957</v>
      </c>
      <c r="D515">
        <v>5</v>
      </c>
      <c r="E515">
        <v>65535</v>
      </c>
    </row>
    <row r="516" spans="1:5" x14ac:dyDescent="0.15">
      <c r="A516">
        <v>2024</v>
      </c>
      <c r="B516" t="s">
        <v>1428</v>
      </c>
      <c r="C516" t="s">
        <v>957</v>
      </c>
      <c r="D516">
        <v>50</v>
      </c>
      <c r="E516">
        <v>65535</v>
      </c>
    </row>
    <row r="517" spans="1:5" x14ac:dyDescent="0.15">
      <c r="A517">
        <v>2024</v>
      </c>
      <c r="B517" t="s">
        <v>1428</v>
      </c>
      <c r="C517" t="s">
        <v>957</v>
      </c>
      <c r="D517">
        <v>51</v>
      </c>
      <c r="E517">
        <v>65535</v>
      </c>
    </row>
    <row r="518" spans="1:5" x14ac:dyDescent="0.15">
      <c r="A518">
        <v>2024</v>
      </c>
      <c r="B518" t="s">
        <v>1428</v>
      </c>
      <c r="C518" t="s">
        <v>957</v>
      </c>
      <c r="D518">
        <v>52</v>
      </c>
      <c r="E518">
        <v>65535</v>
      </c>
    </row>
    <row r="519" spans="1:5" x14ac:dyDescent="0.15">
      <c r="A519">
        <v>2024</v>
      </c>
      <c r="B519" t="s">
        <v>1428</v>
      </c>
      <c r="C519" t="s">
        <v>957</v>
      </c>
      <c r="D519">
        <v>53</v>
      </c>
      <c r="E519">
        <v>65535</v>
      </c>
    </row>
    <row r="520" spans="1:5" x14ac:dyDescent="0.15">
      <c r="A520">
        <v>2024</v>
      </c>
      <c r="B520" t="s">
        <v>1428</v>
      </c>
      <c r="C520" t="s">
        <v>957</v>
      </c>
      <c r="D520">
        <v>54</v>
      </c>
      <c r="E520">
        <v>65535</v>
      </c>
    </row>
    <row r="521" spans="1:5" x14ac:dyDescent="0.15">
      <c r="A521">
        <v>2024</v>
      </c>
      <c r="B521" t="s">
        <v>1428</v>
      </c>
      <c r="C521" t="s">
        <v>957</v>
      </c>
      <c r="D521">
        <v>55</v>
      </c>
      <c r="E521">
        <v>65535</v>
      </c>
    </row>
    <row r="522" spans="1:5" x14ac:dyDescent="0.15">
      <c r="A522">
        <v>2024</v>
      </c>
      <c r="B522" t="s">
        <v>1428</v>
      </c>
      <c r="C522" t="s">
        <v>957</v>
      </c>
      <c r="D522">
        <v>56</v>
      </c>
      <c r="E522">
        <v>65535</v>
      </c>
    </row>
    <row r="523" spans="1:5" x14ac:dyDescent="0.15">
      <c r="A523">
        <v>2024</v>
      </c>
      <c r="B523" t="s">
        <v>1428</v>
      </c>
      <c r="C523" t="s">
        <v>957</v>
      </c>
      <c r="D523">
        <v>57</v>
      </c>
      <c r="E523">
        <v>65535</v>
      </c>
    </row>
    <row r="524" spans="1:5" x14ac:dyDescent="0.15">
      <c r="A524">
        <v>2024</v>
      </c>
      <c r="B524" t="s">
        <v>1428</v>
      </c>
      <c r="C524" t="s">
        <v>957</v>
      </c>
      <c r="D524">
        <v>58</v>
      </c>
      <c r="E524">
        <v>65535</v>
      </c>
    </row>
    <row r="525" spans="1:5" x14ac:dyDescent="0.15">
      <c r="A525">
        <v>2024</v>
      </c>
      <c r="B525" t="s">
        <v>1428</v>
      </c>
      <c r="C525" t="s">
        <v>957</v>
      </c>
      <c r="D525">
        <v>59</v>
      </c>
      <c r="E525">
        <v>65535</v>
      </c>
    </row>
    <row r="526" spans="1:5" x14ac:dyDescent="0.15">
      <c r="A526">
        <v>2024</v>
      </c>
      <c r="B526" t="s">
        <v>1428</v>
      </c>
      <c r="C526" t="s">
        <v>957</v>
      </c>
      <c r="D526">
        <v>6</v>
      </c>
      <c r="E526">
        <v>65535</v>
      </c>
    </row>
    <row r="527" spans="1:5" x14ac:dyDescent="0.15">
      <c r="A527">
        <v>2024</v>
      </c>
      <c r="B527" t="s">
        <v>1428</v>
      </c>
      <c r="C527" t="s">
        <v>957</v>
      </c>
      <c r="D527">
        <v>60</v>
      </c>
      <c r="E527">
        <v>65535</v>
      </c>
    </row>
    <row r="528" spans="1:5" x14ac:dyDescent="0.15">
      <c r="A528">
        <v>2024</v>
      </c>
      <c r="B528" t="s">
        <v>1428</v>
      </c>
      <c r="C528" t="s">
        <v>957</v>
      </c>
      <c r="D528">
        <v>61</v>
      </c>
      <c r="E528">
        <v>65535</v>
      </c>
    </row>
    <row r="529" spans="1:5" x14ac:dyDescent="0.15">
      <c r="A529">
        <v>2024</v>
      </c>
      <c r="B529" t="s">
        <v>1428</v>
      </c>
      <c r="C529" t="s">
        <v>957</v>
      </c>
      <c r="D529">
        <v>62</v>
      </c>
      <c r="E529">
        <v>65535</v>
      </c>
    </row>
    <row r="530" spans="1:5" x14ac:dyDescent="0.15">
      <c r="A530">
        <v>2024</v>
      </c>
      <c r="B530" t="s">
        <v>1428</v>
      </c>
      <c r="C530" t="s">
        <v>957</v>
      </c>
      <c r="D530">
        <v>63</v>
      </c>
      <c r="E530">
        <v>65535</v>
      </c>
    </row>
    <row r="531" spans="1:5" x14ac:dyDescent="0.15">
      <c r="A531">
        <v>2024</v>
      </c>
      <c r="B531" t="s">
        <v>1428</v>
      </c>
      <c r="C531" t="s">
        <v>957</v>
      </c>
      <c r="D531">
        <v>64</v>
      </c>
      <c r="E531">
        <v>65535</v>
      </c>
    </row>
    <row r="532" spans="1:5" x14ac:dyDescent="0.15">
      <c r="A532">
        <v>2024</v>
      </c>
      <c r="B532" t="s">
        <v>1428</v>
      </c>
      <c r="C532" t="s">
        <v>957</v>
      </c>
      <c r="D532">
        <v>65</v>
      </c>
      <c r="E532">
        <v>65535</v>
      </c>
    </row>
    <row r="533" spans="1:5" x14ac:dyDescent="0.15">
      <c r="A533">
        <v>2024</v>
      </c>
      <c r="B533" t="s">
        <v>1428</v>
      </c>
      <c r="C533" t="s">
        <v>957</v>
      </c>
      <c r="D533">
        <v>66</v>
      </c>
      <c r="E533">
        <v>65535</v>
      </c>
    </row>
    <row r="534" spans="1:5" x14ac:dyDescent="0.15">
      <c r="A534">
        <v>2024</v>
      </c>
      <c r="B534" t="s">
        <v>1428</v>
      </c>
      <c r="C534" t="s">
        <v>957</v>
      </c>
      <c r="D534">
        <v>67</v>
      </c>
      <c r="E534">
        <v>65535</v>
      </c>
    </row>
    <row r="535" spans="1:5" x14ac:dyDescent="0.15">
      <c r="A535">
        <v>2024</v>
      </c>
      <c r="B535" t="s">
        <v>1428</v>
      </c>
      <c r="C535" t="s">
        <v>957</v>
      </c>
      <c r="D535">
        <v>7</v>
      </c>
      <c r="E535">
        <v>65535</v>
      </c>
    </row>
    <row r="536" spans="1:5" x14ac:dyDescent="0.15">
      <c r="A536">
        <v>2024</v>
      </c>
      <c r="B536" t="s">
        <v>1428</v>
      </c>
      <c r="C536" t="s">
        <v>957</v>
      </c>
      <c r="D536">
        <v>8</v>
      </c>
      <c r="E536">
        <v>65535</v>
      </c>
    </row>
    <row r="537" spans="1:5" x14ac:dyDescent="0.15">
      <c r="A537">
        <v>2024</v>
      </c>
      <c r="B537" t="s">
        <v>1428</v>
      </c>
      <c r="C537" t="s">
        <v>957</v>
      </c>
      <c r="D537">
        <v>9</v>
      </c>
      <c r="E537">
        <v>65535</v>
      </c>
    </row>
    <row r="538" spans="1:5" x14ac:dyDescent="0.15">
      <c r="A538">
        <v>2024</v>
      </c>
      <c r="B538" t="s">
        <v>1429</v>
      </c>
      <c r="C538" t="s">
        <v>954</v>
      </c>
      <c r="D538">
        <v>1</v>
      </c>
      <c r="E538">
        <v>65535</v>
      </c>
    </row>
    <row r="539" spans="1:5" x14ac:dyDescent="0.15">
      <c r="A539">
        <v>2024</v>
      </c>
      <c r="B539" t="s">
        <v>1429</v>
      </c>
      <c r="C539" t="s">
        <v>954</v>
      </c>
      <c r="D539">
        <v>10</v>
      </c>
      <c r="E539">
        <v>65535</v>
      </c>
    </row>
    <row r="540" spans="1:5" x14ac:dyDescent="0.15">
      <c r="A540">
        <v>2024</v>
      </c>
      <c r="B540" t="s">
        <v>1429</v>
      </c>
      <c r="C540" t="s">
        <v>954</v>
      </c>
      <c r="D540">
        <v>11</v>
      </c>
      <c r="E540">
        <v>65535</v>
      </c>
    </row>
    <row r="541" spans="1:5" x14ac:dyDescent="0.15">
      <c r="A541">
        <v>2024</v>
      </c>
      <c r="B541" t="s">
        <v>1429</v>
      </c>
      <c r="C541" t="s">
        <v>954</v>
      </c>
      <c r="D541">
        <v>12</v>
      </c>
      <c r="E541">
        <v>65535</v>
      </c>
    </row>
    <row r="542" spans="1:5" x14ac:dyDescent="0.15">
      <c r="A542">
        <v>2024</v>
      </c>
      <c r="B542" t="s">
        <v>1429</v>
      </c>
      <c r="C542" t="s">
        <v>954</v>
      </c>
      <c r="D542">
        <v>13</v>
      </c>
      <c r="E542">
        <v>65535</v>
      </c>
    </row>
    <row r="543" spans="1:5" x14ac:dyDescent="0.15">
      <c r="A543">
        <v>2024</v>
      </c>
      <c r="B543" t="s">
        <v>1429</v>
      </c>
      <c r="C543" t="s">
        <v>954</v>
      </c>
      <c r="D543">
        <v>14</v>
      </c>
      <c r="E543">
        <v>65535</v>
      </c>
    </row>
    <row r="544" spans="1:5" x14ac:dyDescent="0.15">
      <c r="A544">
        <v>2024</v>
      </c>
      <c r="B544" t="s">
        <v>1429</v>
      </c>
      <c r="C544" t="s">
        <v>954</v>
      </c>
      <c r="D544">
        <v>15</v>
      </c>
      <c r="E544">
        <v>65535</v>
      </c>
    </row>
    <row r="545" spans="1:5" x14ac:dyDescent="0.15">
      <c r="A545">
        <v>2024</v>
      </c>
      <c r="B545" t="s">
        <v>1429</v>
      </c>
      <c r="C545" t="s">
        <v>954</v>
      </c>
      <c r="D545">
        <v>16</v>
      </c>
      <c r="E545">
        <v>65535</v>
      </c>
    </row>
    <row r="546" spans="1:5" x14ac:dyDescent="0.15">
      <c r="A546">
        <v>2024</v>
      </c>
      <c r="B546" t="s">
        <v>1429</v>
      </c>
      <c r="C546" t="s">
        <v>954</v>
      </c>
      <c r="D546">
        <v>17</v>
      </c>
      <c r="E546">
        <v>65535</v>
      </c>
    </row>
    <row r="547" spans="1:5" x14ac:dyDescent="0.15">
      <c r="A547">
        <v>2024</v>
      </c>
      <c r="B547" t="s">
        <v>1429</v>
      </c>
      <c r="C547" t="s">
        <v>954</v>
      </c>
      <c r="D547">
        <v>18</v>
      </c>
      <c r="E547">
        <v>65535</v>
      </c>
    </row>
    <row r="548" spans="1:5" x14ac:dyDescent="0.15">
      <c r="A548">
        <v>2024</v>
      </c>
      <c r="B548" t="s">
        <v>1429</v>
      </c>
      <c r="C548" t="s">
        <v>954</v>
      </c>
      <c r="D548">
        <v>19</v>
      </c>
      <c r="E548">
        <v>65535</v>
      </c>
    </row>
    <row r="549" spans="1:5" x14ac:dyDescent="0.15">
      <c r="A549">
        <v>2024</v>
      </c>
      <c r="B549" t="s">
        <v>1429</v>
      </c>
      <c r="C549" t="s">
        <v>954</v>
      </c>
      <c r="D549">
        <v>2</v>
      </c>
      <c r="E549">
        <v>65535</v>
      </c>
    </row>
    <row r="550" spans="1:5" x14ac:dyDescent="0.15">
      <c r="A550">
        <v>2024</v>
      </c>
      <c r="B550" t="s">
        <v>1429</v>
      </c>
      <c r="C550" t="s">
        <v>954</v>
      </c>
      <c r="D550">
        <v>20</v>
      </c>
      <c r="E550">
        <v>65535</v>
      </c>
    </row>
    <row r="551" spans="1:5" x14ac:dyDescent="0.15">
      <c r="A551">
        <v>2024</v>
      </c>
      <c r="B551" t="s">
        <v>1429</v>
      </c>
      <c r="C551" t="s">
        <v>954</v>
      </c>
      <c r="D551">
        <v>21</v>
      </c>
      <c r="E551">
        <v>65535</v>
      </c>
    </row>
    <row r="552" spans="1:5" x14ac:dyDescent="0.15">
      <c r="A552">
        <v>2024</v>
      </c>
      <c r="B552" t="s">
        <v>1429</v>
      </c>
      <c r="C552" t="s">
        <v>954</v>
      </c>
      <c r="D552">
        <v>22</v>
      </c>
      <c r="E552">
        <v>65535</v>
      </c>
    </row>
    <row r="553" spans="1:5" x14ac:dyDescent="0.15">
      <c r="A553">
        <v>2024</v>
      </c>
      <c r="B553" t="s">
        <v>1429</v>
      </c>
      <c r="C553" t="s">
        <v>954</v>
      </c>
      <c r="D553">
        <v>23</v>
      </c>
      <c r="E553">
        <v>65535</v>
      </c>
    </row>
    <row r="554" spans="1:5" x14ac:dyDescent="0.15">
      <c r="A554">
        <v>2024</v>
      </c>
      <c r="B554" t="s">
        <v>1429</v>
      </c>
      <c r="C554" t="s">
        <v>954</v>
      </c>
      <c r="D554">
        <v>24</v>
      </c>
      <c r="E554">
        <v>65535</v>
      </c>
    </row>
    <row r="555" spans="1:5" x14ac:dyDescent="0.15">
      <c r="A555">
        <v>2024</v>
      </c>
      <c r="B555" t="s">
        <v>1429</v>
      </c>
      <c r="C555" t="s">
        <v>954</v>
      </c>
      <c r="D555">
        <v>25</v>
      </c>
      <c r="E555">
        <v>65535</v>
      </c>
    </row>
    <row r="556" spans="1:5" x14ac:dyDescent="0.15">
      <c r="A556">
        <v>2024</v>
      </c>
      <c r="B556" t="s">
        <v>1429</v>
      </c>
      <c r="C556" t="s">
        <v>954</v>
      </c>
      <c r="D556">
        <v>26</v>
      </c>
      <c r="E556">
        <v>65535</v>
      </c>
    </row>
    <row r="557" spans="1:5" x14ac:dyDescent="0.15">
      <c r="A557">
        <v>2024</v>
      </c>
      <c r="B557" t="s">
        <v>1429</v>
      </c>
      <c r="C557" t="s">
        <v>954</v>
      </c>
      <c r="D557">
        <v>27</v>
      </c>
      <c r="E557">
        <v>65535</v>
      </c>
    </row>
    <row r="558" spans="1:5" x14ac:dyDescent="0.15">
      <c r="A558">
        <v>2024</v>
      </c>
      <c r="B558" t="s">
        <v>1429</v>
      </c>
      <c r="C558" t="s">
        <v>954</v>
      </c>
      <c r="D558">
        <v>28</v>
      </c>
      <c r="E558">
        <v>65535</v>
      </c>
    </row>
    <row r="559" spans="1:5" x14ac:dyDescent="0.15">
      <c r="A559">
        <v>2024</v>
      </c>
      <c r="B559" t="s">
        <v>1429</v>
      </c>
      <c r="C559" t="s">
        <v>954</v>
      </c>
      <c r="D559">
        <v>29</v>
      </c>
      <c r="E559">
        <v>65535</v>
      </c>
    </row>
    <row r="560" spans="1:5" x14ac:dyDescent="0.15">
      <c r="A560">
        <v>2024</v>
      </c>
      <c r="B560" t="s">
        <v>1429</v>
      </c>
      <c r="C560" t="s">
        <v>954</v>
      </c>
      <c r="D560">
        <v>3</v>
      </c>
      <c r="E560">
        <v>65535</v>
      </c>
    </row>
    <row r="561" spans="1:5" x14ac:dyDescent="0.15">
      <c r="A561">
        <v>2024</v>
      </c>
      <c r="B561" t="s">
        <v>1429</v>
      </c>
      <c r="C561" t="s">
        <v>954</v>
      </c>
      <c r="D561">
        <v>30</v>
      </c>
      <c r="E561">
        <v>65535</v>
      </c>
    </row>
    <row r="562" spans="1:5" x14ac:dyDescent="0.15">
      <c r="A562">
        <v>2024</v>
      </c>
      <c r="B562" t="s">
        <v>1429</v>
      </c>
      <c r="C562" t="s">
        <v>954</v>
      </c>
      <c r="D562">
        <v>31</v>
      </c>
      <c r="E562">
        <v>65535</v>
      </c>
    </row>
    <row r="563" spans="1:5" x14ac:dyDescent="0.15">
      <c r="A563">
        <v>2024</v>
      </c>
      <c r="B563" t="s">
        <v>1429</v>
      </c>
      <c r="C563" t="s">
        <v>954</v>
      </c>
      <c r="D563">
        <v>32</v>
      </c>
      <c r="E563">
        <v>65535</v>
      </c>
    </row>
    <row r="564" spans="1:5" x14ac:dyDescent="0.15">
      <c r="A564">
        <v>2024</v>
      </c>
      <c r="B564" t="s">
        <v>1429</v>
      </c>
      <c r="C564" t="s">
        <v>954</v>
      </c>
      <c r="D564">
        <v>33</v>
      </c>
      <c r="E564">
        <v>65535</v>
      </c>
    </row>
    <row r="565" spans="1:5" x14ac:dyDescent="0.15">
      <c r="A565">
        <v>2024</v>
      </c>
      <c r="B565" t="s">
        <v>1429</v>
      </c>
      <c r="C565" t="s">
        <v>954</v>
      </c>
      <c r="D565">
        <v>34</v>
      </c>
      <c r="E565">
        <v>65535</v>
      </c>
    </row>
    <row r="566" spans="1:5" x14ac:dyDescent="0.15">
      <c r="A566">
        <v>2024</v>
      </c>
      <c r="B566" t="s">
        <v>1429</v>
      </c>
      <c r="C566" t="s">
        <v>954</v>
      </c>
      <c r="D566">
        <v>35</v>
      </c>
      <c r="E566">
        <v>65535</v>
      </c>
    </row>
    <row r="567" spans="1:5" x14ac:dyDescent="0.15">
      <c r="A567">
        <v>2024</v>
      </c>
      <c r="B567" t="s">
        <v>1429</v>
      </c>
      <c r="C567" t="s">
        <v>954</v>
      </c>
      <c r="D567">
        <v>36</v>
      </c>
      <c r="E567">
        <v>65535</v>
      </c>
    </row>
    <row r="568" spans="1:5" x14ac:dyDescent="0.15">
      <c r="A568">
        <v>2024</v>
      </c>
      <c r="B568" t="s">
        <v>1429</v>
      </c>
      <c r="C568" t="s">
        <v>954</v>
      </c>
      <c r="D568">
        <v>37</v>
      </c>
      <c r="E568">
        <v>65535</v>
      </c>
    </row>
    <row r="569" spans="1:5" x14ac:dyDescent="0.15">
      <c r="A569">
        <v>2024</v>
      </c>
      <c r="B569" t="s">
        <v>1429</v>
      </c>
      <c r="C569" t="s">
        <v>954</v>
      </c>
      <c r="D569">
        <v>38</v>
      </c>
      <c r="E569">
        <v>65535</v>
      </c>
    </row>
    <row r="570" spans="1:5" x14ac:dyDescent="0.15">
      <c r="A570">
        <v>2024</v>
      </c>
      <c r="B570" t="s">
        <v>1429</v>
      </c>
      <c r="C570" t="s">
        <v>954</v>
      </c>
      <c r="D570">
        <v>39</v>
      </c>
      <c r="E570">
        <v>65535</v>
      </c>
    </row>
    <row r="571" spans="1:5" x14ac:dyDescent="0.15">
      <c r="A571">
        <v>2024</v>
      </c>
      <c r="B571" t="s">
        <v>1429</v>
      </c>
      <c r="C571" t="s">
        <v>954</v>
      </c>
      <c r="D571">
        <v>4</v>
      </c>
      <c r="E571">
        <v>65535</v>
      </c>
    </row>
    <row r="572" spans="1:5" x14ac:dyDescent="0.15">
      <c r="A572">
        <v>2024</v>
      </c>
      <c r="B572" t="s">
        <v>1429</v>
      </c>
      <c r="C572" t="s">
        <v>954</v>
      </c>
      <c r="D572">
        <v>40</v>
      </c>
      <c r="E572">
        <v>65535</v>
      </c>
    </row>
    <row r="573" spans="1:5" x14ac:dyDescent="0.15">
      <c r="A573">
        <v>2024</v>
      </c>
      <c r="B573" t="s">
        <v>1429</v>
      </c>
      <c r="C573" t="s">
        <v>954</v>
      </c>
      <c r="D573">
        <v>41</v>
      </c>
      <c r="E573">
        <v>65535</v>
      </c>
    </row>
    <row r="574" spans="1:5" x14ac:dyDescent="0.15">
      <c r="A574">
        <v>2024</v>
      </c>
      <c r="B574" t="s">
        <v>1429</v>
      </c>
      <c r="C574" t="s">
        <v>954</v>
      </c>
      <c r="D574">
        <v>42</v>
      </c>
      <c r="E574">
        <v>65535</v>
      </c>
    </row>
    <row r="575" spans="1:5" x14ac:dyDescent="0.15">
      <c r="A575">
        <v>2024</v>
      </c>
      <c r="B575" t="s">
        <v>1429</v>
      </c>
      <c r="C575" t="s">
        <v>954</v>
      </c>
      <c r="D575">
        <v>43</v>
      </c>
      <c r="E575">
        <v>65535</v>
      </c>
    </row>
    <row r="576" spans="1:5" x14ac:dyDescent="0.15">
      <c r="A576">
        <v>2024</v>
      </c>
      <c r="B576" t="s">
        <v>1429</v>
      </c>
      <c r="C576" t="s">
        <v>954</v>
      </c>
      <c r="D576">
        <v>44</v>
      </c>
      <c r="E576">
        <v>65535</v>
      </c>
    </row>
    <row r="577" spans="1:5" x14ac:dyDescent="0.15">
      <c r="A577">
        <v>2024</v>
      </c>
      <c r="B577" t="s">
        <v>1429</v>
      </c>
      <c r="C577" t="s">
        <v>954</v>
      </c>
      <c r="D577">
        <v>45</v>
      </c>
      <c r="E577">
        <v>65535</v>
      </c>
    </row>
    <row r="578" spans="1:5" x14ac:dyDescent="0.15">
      <c r="A578">
        <v>2024</v>
      </c>
      <c r="B578" t="s">
        <v>1429</v>
      </c>
      <c r="C578" t="s">
        <v>954</v>
      </c>
      <c r="D578">
        <v>46</v>
      </c>
      <c r="E578">
        <v>65535</v>
      </c>
    </row>
    <row r="579" spans="1:5" x14ac:dyDescent="0.15">
      <c r="A579">
        <v>2024</v>
      </c>
      <c r="B579" t="s">
        <v>1429</v>
      </c>
      <c r="C579" t="s">
        <v>954</v>
      </c>
      <c r="D579">
        <v>47</v>
      </c>
      <c r="E579">
        <v>65535</v>
      </c>
    </row>
    <row r="580" spans="1:5" x14ac:dyDescent="0.15">
      <c r="A580">
        <v>2024</v>
      </c>
      <c r="B580" t="s">
        <v>1429</v>
      </c>
      <c r="C580" t="s">
        <v>954</v>
      </c>
      <c r="D580">
        <v>48</v>
      </c>
      <c r="E580">
        <v>65535</v>
      </c>
    </row>
    <row r="581" spans="1:5" x14ac:dyDescent="0.15">
      <c r="A581">
        <v>2024</v>
      </c>
      <c r="B581" t="s">
        <v>1429</v>
      </c>
      <c r="C581" t="s">
        <v>954</v>
      </c>
      <c r="D581">
        <v>49</v>
      </c>
      <c r="E581">
        <v>65535</v>
      </c>
    </row>
    <row r="582" spans="1:5" x14ac:dyDescent="0.15">
      <c r="A582">
        <v>2024</v>
      </c>
      <c r="B582" t="s">
        <v>1429</v>
      </c>
      <c r="C582" t="s">
        <v>954</v>
      </c>
      <c r="D582">
        <v>5</v>
      </c>
      <c r="E582">
        <v>65535</v>
      </c>
    </row>
    <row r="583" spans="1:5" x14ac:dyDescent="0.15">
      <c r="A583">
        <v>2024</v>
      </c>
      <c r="B583" t="s">
        <v>1429</v>
      </c>
      <c r="C583" t="s">
        <v>954</v>
      </c>
      <c r="D583">
        <v>50</v>
      </c>
      <c r="E583">
        <v>65535</v>
      </c>
    </row>
    <row r="584" spans="1:5" x14ac:dyDescent="0.15">
      <c r="A584">
        <v>2024</v>
      </c>
      <c r="B584" t="s">
        <v>1429</v>
      </c>
      <c r="C584" t="s">
        <v>954</v>
      </c>
      <c r="D584">
        <v>51</v>
      </c>
      <c r="E584">
        <v>65535</v>
      </c>
    </row>
    <row r="585" spans="1:5" x14ac:dyDescent="0.15">
      <c r="A585">
        <v>2024</v>
      </c>
      <c r="B585" t="s">
        <v>1429</v>
      </c>
      <c r="C585" t="s">
        <v>954</v>
      </c>
      <c r="D585">
        <v>52</v>
      </c>
      <c r="E585">
        <v>65535</v>
      </c>
    </row>
    <row r="586" spans="1:5" x14ac:dyDescent="0.15">
      <c r="A586">
        <v>2024</v>
      </c>
      <c r="B586" t="s">
        <v>1429</v>
      </c>
      <c r="C586" t="s">
        <v>954</v>
      </c>
      <c r="D586">
        <v>53</v>
      </c>
      <c r="E586">
        <v>65535</v>
      </c>
    </row>
    <row r="587" spans="1:5" x14ac:dyDescent="0.15">
      <c r="A587">
        <v>2024</v>
      </c>
      <c r="B587" t="s">
        <v>1429</v>
      </c>
      <c r="C587" t="s">
        <v>954</v>
      </c>
      <c r="D587">
        <v>54</v>
      </c>
      <c r="E587">
        <v>65535</v>
      </c>
    </row>
    <row r="588" spans="1:5" x14ac:dyDescent="0.15">
      <c r="A588">
        <v>2024</v>
      </c>
      <c r="B588" t="s">
        <v>1429</v>
      </c>
      <c r="C588" t="s">
        <v>954</v>
      </c>
      <c r="D588">
        <v>55</v>
      </c>
      <c r="E588">
        <v>65535</v>
      </c>
    </row>
    <row r="589" spans="1:5" x14ac:dyDescent="0.15">
      <c r="A589">
        <v>2024</v>
      </c>
      <c r="B589" t="s">
        <v>1429</v>
      </c>
      <c r="C589" t="s">
        <v>954</v>
      </c>
      <c r="D589">
        <v>56</v>
      </c>
      <c r="E589">
        <v>65535</v>
      </c>
    </row>
    <row r="590" spans="1:5" x14ac:dyDescent="0.15">
      <c r="A590">
        <v>2024</v>
      </c>
      <c r="B590" t="s">
        <v>1429</v>
      </c>
      <c r="C590" t="s">
        <v>954</v>
      </c>
      <c r="D590">
        <v>57</v>
      </c>
      <c r="E590">
        <v>65535</v>
      </c>
    </row>
    <row r="591" spans="1:5" x14ac:dyDescent="0.15">
      <c r="A591">
        <v>2024</v>
      </c>
      <c r="B591" t="s">
        <v>1429</v>
      </c>
      <c r="C591" t="s">
        <v>954</v>
      </c>
      <c r="D591">
        <v>58</v>
      </c>
      <c r="E591">
        <v>65535</v>
      </c>
    </row>
    <row r="592" spans="1:5" x14ac:dyDescent="0.15">
      <c r="A592">
        <v>2024</v>
      </c>
      <c r="B592" t="s">
        <v>1429</v>
      </c>
      <c r="C592" t="s">
        <v>954</v>
      </c>
      <c r="D592">
        <v>59</v>
      </c>
      <c r="E592">
        <v>65535</v>
      </c>
    </row>
    <row r="593" spans="1:5" x14ac:dyDescent="0.15">
      <c r="A593">
        <v>2024</v>
      </c>
      <c r="B593" t="s">
        <v>1429</v>
      </c>
      <c r="C593" t="s">
        <v>954</v>
      </c>
      <c r="D593">
        <v>6</v>
      </c>
      <c r="E593">
        <v>65535</v>
      </c>
    </row>
    <row r="594" spans="1:5" x14ac:dyDescent="0.15">
      <c r="A594">
        <v>2024</v>
      </c>
      <c r="B594" t="s">
        <v>1429</v>
      </c>
      <c r="C594" t="s">
        <v>954</v>
      </c>
      <c r="D594">
        <v>60</v>
      </c>
      <c r="E594">
        <v>65535</v>
      </c>
    </row>
    <row r="595" spans="1:5" x14ac:dyDescent="0.15">
      <c r="A595">
        <v>2024</v>
      </c>
      <c r="B595" t="s">
        <v>1429</v>
      </c>
      <c r="C595" t="s">
        <v>954</v>
      </c>
      <c r="D595">
        <v>61</v>
      </c>
      <c r="E595">
        <v>65535</v>
      </c>
    </row>
    <row r="596" spans="1:5" x14ac:dyDescent="0.15">
      <c r="A596">
        <v>2024</v>
      </c>
      <c r="B596" t="s">
        <v>1429</v>
      </c>
      <c r="C596" t="s">
        <v>954</v>
      </c>
      <c r="D596">
        <v>62</v>
      </c>
      <c r="E596">
        <v>65535</v>
      </c>
    </row>
    <row r="597" spans="1:5" x14ac:dyDescent="0.15">
      <c r="A597">
        <v>2024</v>
      </c>
      <c r="B597" t="s">
        <v>1429</v>
      </c>
      <c r="C597" t="s">
        <v>954</v>
      </c>
      <c r="D597">
        <v>63</v>
      </c>
      <c r="E597">
        <v>65535</v>
      </c>
    </row>
    <row r="598" spans="1:5" x14ac:dyDescent="0.15">
      <c r="A598">
        <v>2024</v>
      </c>
      <c r="B598" t="s">
        <v>1429</v>
      </c>
      <c r="C598" t="s">
        <v>954</v>
      </c>
      <c r="D598">
        <v>64</v>
      </c>
      <c r="E598">
        <v>65535</v>
      </c>
    </row>
    <row r="599" spans="1:5" x14ac:dyDescent="0.15">
      <c r="A599">
        <v>2024</v>
      </c>
      <c r="B599" t="s">
        <v>1429</v>
      </c>
      <c r="C599" t="s">
        <v>954</v>
      </c>
      <c r="D599">
        <v>65</v>
      </c>
      <c r="E599">
        <v>65535</v>
      </c>
    </row>
    <row r="600" spans="1:5" x14ac:dyDescent="0.15">
      <c r="A600">
        <v>2024</v>
      </c>
      <c r="B600" t="s">
        <v>1429</v>
      </c>
      <c r="C600" t="s">
        <v>954</v>
      </c>
      <c r="D600">
        <v>66</v>
      </c>
      <c r="E600">
        <v>65535</v>
      </c>
    </row>
    <row r="601" spans="1:5" x14ac:dyDescent="0.15">
      <c r="A601">
        <v>2024</v>
      </c>
      <c r="B601" t="s">
        <v>1429</v>
      </c>
      <c r="C601" t="s">
        <v>954</v>
      </c>
      <c r="D601">
        <v>67</v>
      </c>
      <c r="E601">
        <v>65535</v>
      </c>
    </row>
    <row r="602" spans="1:5" x14ac:dyDescent="0.15">
      <c r="A602">
        <v>2024</v>
      </c>
      <c r="B602" t="s">
        <v>1429</v>
      </c>
      <c r="C602" t="s">
        <v>954</v>
      </c>
      <c r="D602">
        <v>7</v>
      </c>
      <c r="E602">
        <v>65535</v>
      </c>
    </row>
    <row r="603" spans="1:5" x14ac:dyDescent="0.15">
      <c r="A603">
        <v>2024</v>
      </c>
      <c r="B603" t="s">
        <v>1429</v>
      </c>
      <c r="C603" t="s">
        <v>954</v>
      </c>
      <c r="D603">
        <v>8</v>
      </c>
      <c r="E603">
        <v>65535</v>
      </c>
    </row>
    <row r="604" spans="1:5" x14ac:dyDescent="0.15">
      <c r="A604">
        <v>2024</v>
      </c>
      <c r="B604" t="s">
        <v>1429</v>
      </c>
      <c r="C604" t="s">
        <v>954</v>
      </c>
      <c r="D604">
        <v>9</v>
      </c>
      <c r="E604">
        <v>65535</v>
      </c>
    </row>
    <row r="605" spans="1:5" x14ac:dyDescent="0.15">
      <c r="A605">
        <v>2024</v>
      </c>
      <c r="B605" t="s">
        <v>1429</v>
      </c>
      <c r="C605" t="s">
        <v>955</v>
      </c>
      <c r="D605">
        <v>1</v>
      </c>
      <c r="E605">
        <v>65535</v>
      </c>
    </row>
    <row r="606" spans="1:5" x14ac:dyDescent="0.15">
      <c r="A606">
        <v>2024</v>
      </c>
      <c r="B606" t="s">
        <v>1429</v>
      </c>
      <c r="C606" t="s">
        <v>955</v>
      </c>
      <c r="D606">
        <v>10</v>
      </c>
      <c r="E606">
        <v>65535</v>
      </c>
    </row>
    <row r="607" spans="1:5" x14ac:dyDescent="0.15">
      <c r="A607">
        <v>2024</v>
      </c>
      <c r="B607" t="s">
        <v>1429</v>
      </c>
      <c r="C607" t="s">
        <v>955</v>
      </c>
      <c r="D607">
        <v>11</v>
      </c>
      <c r="E607">
        <v>65535</v>
      </c>
    </row>
    <row r="608" spans="1:5" x14ac:dyDescent="0.15">
      <c r="A608">
        <v>2024</v>
      </c>
      <c r="B608" t="s">
        <v>1429</v>
      </c>
      <c r="C608" t="s">
        <v>955</v>
      </c>
      <c r="D608">
        <v>12</v>
      </c>
      <c r="E608">
        <v>65535</v>
      </c>
    </row>
    <row r="609" spans="1:5" x14ac:dyDescent="0.15">
      <c r="A609">
        <v>2024</v>
      </c>
      <c r="B609" t="s">
        <v>1429</v>
      </c>
      <c r="C609" t="s">
        <v>955</v>
      </c>
      <c r="D609">
        <v>13</v>
      </c>
      <c r="E609">
        <v>65535</v>
      </c>
    </row>
    <row r="610" spans="1:5" x14ac:dyDescent="0.15">
      <c r="A610">
        <v>2024</v>
      </c>
      <c r="B610" t="s">
        <v>1429</v>
      </c>
      <c r="C610" t="s">
        <v>955</v>
      </c>
      <c r="D610">
        <v>14</v>
      </c>
      <c r="E610">
        <v>65535</v>
      </c>
    </row>
    <row r="611" spans="1:5" x14ac:dyDescent="0.15">
      <c r="A611">
        <v>2024</v>
      </c>
      <c r="B611" t="s">
        <v>1429</v>
      </c>
      <c r="C611" t="s">
        <v>955</v>
      </c>
      <c r="D611">
        <v>15</v>
      </c>
      <c r="E611">
        <v>65535</v>
      </c>
    </row>
    <row r="612" spans="1:5" x14ac:dyDescent="0.15">
      <c r="A612">
        <v>2024</v>
      </c>
      <c r="B612" t="s">
        <v>1429</v>
      </c>
      <c r="C612" t="s">
        <v>955</v>
      </c>
      <c r="D612">
        <v>16</v>
      </c>
      <c r="E612">
        <v>65535</v>
      </c>
    </row>
    <row r="613" spans="1:5" x14ac:dyDescent="0.15">
      <c r="A613">
        <v>2024</v>
      </c>
      <c r="B613" t="s">
        <v>1429</v>
      </c>
      <c r="C613" t="s">
        <v>955</v>
      </c>
      <c r="D613">
        <v>17</v>
      </c>
      <c r="E613">
        <v>65535</v>
      </c>
    </row>
    <row r="614" spans="1:5" x14ac:dyDescent="0.15">
      <c r="A614">
        <v>2024</v>
      </c>
      <c r="B614" t="s">
        <v>1429</v>
      </c>
      <c r="C614" t="s">
        <v>955</v>
      </c>
      <c r="D614">
        <v>18</v>
      </c>
      <c r="E614">
        <v>65535</v>
      </c>
    </row>
    <row r="615" spans="1:5" x14ac:dyDescent="0.15">
      <c r="A615">
        <v>2024</v>
      </c>
      <c r="B615" t="s">
        <v>1429</v>
      </c>
      <c r="C615" t="s">
        <v>955</v>
      </c>
      <c r="D615">
        <v>19</v>
      </c>
      <c r="E615">
        <v>65535</v>
      </c>
    </row>
    <row r="616" spans="1:5" x14ac:dyDescent="0.15">
      <c r="A616">
        <v>2024</v>
      </c>
      <c r="B616" t="s">
        <v>1429</v>
      </c>
      <c r="C616" t="s">
        <v>955</v>
      </c>
      <c r="D616">
        <v>2</v>
      </c>
      <c r="E616">
        <v>65535</v>
      </c>
    </row>
    <row r="617" spans="1:5" x14ac:dyDescent="0.15">
      <c r="A617">
        <v>2024</v>
      </c>
      <c r="B617" t="s">
        <v>1429</v>
      </c>
      <c r="C617" t="s">
        <v>955</v>
      </c>
      <c r="D617">
        <v>20</v>
      </c>
      <c r="E617">
        <v>65535</v>
      </c>
    </row>
    <row r="618" spans="1:5" x14ac:dyDescent="0.15">
      <c r="A618">
        <v>2024</v>
      </c>
      <c r="B618" t="s">
        <v>1429</v>
      </c>
      <c r="C618" t="s">
        <v>955</v>
      </c>
      <c r="D618">
        <v>21</v>
      </c>
      <c r="E618">
        <v>65535</v>
      </c>
    </row>
    <row r="619" spans="1:5" x14ac:dyDescent="0.15">
      <c r="A619">
        <v>2024</v>
      </c>
      <c r="B619" t="s">
        <v>1429</v>
      </c>
      <c r="C619" t="s">
        <v>955</v>
      </c>
      <c r="D619">
        <v>22</v>
      </c>
      <c r="E619">
        <v>65535</v>
      </c>
    </row>
    <row r="620" spans="1:5" x14ac:dyDescent="0.15">
      <c r="A620">
        <v>2024</v>
      </c>
      <c r="B620" t="s">
        <v>1429</v>
      </c>
      <c r="C620" t="s">
        <v>955</v>
      </c>
      <c r="D620">
        <v>23</v>
      </c>
      <c r="E620">
        <v>65535</v>
      </c>
    </row>
    <row r="621" spans="1:5" x14ac:dyDescent="0.15">
      <c r="A621">
        <v>2024</v>
      </c>
      <c r="B621" t="s">
        <v>1429</v>
      </c>
      <c r="C621" t="s">
        <v>955</v>
      </c>
      <c r="D621">
        <v>24</v>
      </c>
      <c r="E621">
        <v>65535</v>
      </c>
    </row>
    <row r="622" spans="1:5" x14ac:dyDescent="0.15">
      <c r="A622">
        <v>2024</v>
      </c>
      <c r="B622" t="s">
        <v>1429</v>
      </c>
      <c r="C622" t="s">
        <v>955</v>
      </c>
      <c r="D622">
        <v>25</v>
      </c>
      <c r="E622">
        <v>65535</v>
      </c>
    </row>
    <row r="623" spans="1:5" x14ac:dyDescent="0.15">
      <c r="A623">
        <v>2024</v>
      </c>
      <c r="B623" t="s">
        <v>1429</v>
      </c>
      <c r="C623" t="s">
        <v>955</v>
      </c>
      <c r="D623">
        <v>26</v>
      </c>
      <c r="E623">
        <v>65535</v>
      </c>
    </row>
    <row r="624" spans="1:5" x14ac:dyDescent="0.15">
      <c r="A624">
        <v>2024</v>
      </c>
      <c r="B624" t="s">
        <v>1429</v>
      </c>
      <c r="C624" t="s">
        <v>955</v>
      </c>
      <c r="D624">
        <v>27</v>
      </c>
      <c r="E624">
        <v>65535</v>
      </c>
    </row>
    <row r="625" spans="1:5" x14ac:dyDescent="0.15">
      <c r="A625">
        <v>2024</v>
      </c>
      <c r="B625" t="s">
        <v>1429</v>
      </c>
      <c r="C625" t="s">
        <v>955</v>
      </c>
      <c r="D625">
        <v>28</v>
      </c>
      <c r="E625">
        <v>65535</v>
      </c>
    </row>
    <row r="626" spans="1:5" x14ac:dyDescent="0.15">
      <c r="A626">
        <v>2024</v>
      </c>
      <c r="B626" t="s">
        <v>1429</v>
      </c>
      <c r="C626" t="s">
        <v>955</v>
      </c>
      <c r="D626">
        <v>29</v>
      </c>
      <c r="E626">
        <v>65535</v>
      </c>
    </row>
    <row r="627" spans="1:5" x14ac:dyDescent="0.15">
      <c r="A627">
        <v>2024</v>
      </c>
      <c r="B627" t="s">
        <v>1429</v>
      </c>
      <c r="C627" t="s">
        <v>955</v>
      </c>
      <c r="D627">
        <v>3</v>
      </c>
      <c r="E627">
        <v>65535</v>
      </c>
    </row>
    <row r="628" spans="1:5" x14ac:dyDescent="0.15">
      <c r="A628">
        <v>2024</v>
      </c>
      <c r="B628" t="s">
        <v>1429</v>
      </c>
      <c r="C628" t="s">
        <v>955</v>
      </c>
      <c r="D628">
        <v>30</v>
      </c>
      <c r="E628">
        <v>65535</v>
      </c>
    </row>
    <row r="629" spans="1:5" x14ac:dyDescent="0.15">
      <c r="A629">
        <v>2024</v>
      </c>
      <c r="B629" t="s">
        <v>1429</v>
      </c>
      <c r="C629" t="s">
        <v>955</v>
      </c>
      <c r="D629">
        <v>31</v>
      </c>
      <c r="E629">
        <v>65535</v>
      </c>
    </row>
    <row r="630" spans="1:5" x14ac:dyDescent="0.15">
      <c r="A630">
        <v>2024</v>
      </c>
      <c r="B630" t="s">
        <v>1429</v>
      </c>
      <c r="C630" t="s">
        <v>955</v>
      </c>
      <c r="D630">
        <v>32</v>
      </c>
      <c r="E630">
        <v>65535</v>
      </c>
    </row>
    <row r="631" spans="1:5" x14ac:dyDescent="0.15">
      <c r="A631">
        <v>2024</v>
      </c>
      <c r="B631" t="s">
        <v>1429</v>
      </c>
      <c r="C631" t="s">
        <v>955</v>
      </c>
      <c r="D631">
        <v>33</v>
      </c>
      <c r="E631">
        <v>65535</v>
      </c>
    </row>
    <row r="632" spans="1:5" x14ac:dyDescent="0.15">
      <c r="A632">
        <v>2024</v>
      </c>
      <c r="B632" t="s">
        <v>1429</v>
      </c>
      <c r="C632" t="s">
        <v>955</v>
      </c>
      <c r="D632">
        <v>34</v>
      </c>
      <c r="E632">
        <v>65535</v>
      </c>
    </row>
    <row r="633" spans="1:5" x14ac:dyDescent="0.15">
      <c r="A633">
        <v>2024</v>
      </c>
      <c r="B633" t="s">
        <v>1429</v>
      </c>
      <c r="C633" t="s">
        <v>955</v>
      </c>
      <c r="D633">
        <v>35</v>
      </c>
      <c r="E633">
        <v>65535</v>
      </c>
    </row>
    <row r="634" spans="1:5" x14ac:dyDescent="0.15">
      <c r="A634">
        <v>2024</v>
      </c>
      <c r="B634" t="s">
        <v>1429</v>
      </c>
      <c r="C634" t="s">
        <v>955</v>
      </c>
      <c r="D634">
        <v>36</v>
      </c>
      <c r="E634">
        <v>65535</v>
      </c>
    </row>
    <row r="635" spans="1:5" x14ac:dyDescent="0.15">
      <c r="A635">
        <v>2024</v>
      </c>
      <c r="B635" t="s">
        <v>1429</v>
      </c>
      <c r="C635" t="s">
        <v>955</v>
      </c>
      <c r="D635">
        <v>37</v>
      </c>
      <c r="E635">
        <v>65535</v>
      </c>
    </row>
    <row r="636" spans="1:5" x14ac:dyDescent="0.15">
      <c r="A636">
        <v>2024</v>
      </c>
      <c r="B636" t="s">
        <v>1429</v>
      </c>
      <c r="C636" t="s">
        <v>955</v>
      </c>
      <c r="D636">
        <v>38</v>
      </c>
      <c r="E636">
        <v>65535</v>
      </c>
    </row>
    <row r="637" spans="1:5" x14ac:dyDescent="0.15">
      <c r="A637">
        <v>2024</v>
      </c>
      <c r="B637" t="s">
        <v>1429</v>
      </c>
      <c r="C637" t="s">
        <v>955</v>
      </c>
      <c r="D637">
        <v>39</v>
      </c>
      <c r="E637">
        <v>65535</v>
      </c>
    </row>
    <row r="638" spans="1:5" x14ac:dyDescent="0.15">
      <c r="A638">
        <v>2024</v>
      </c>
      <c r="B638" t="s">
        <v>1429</v>
      </c>
      <c r="C638" t="s">
        <v>955</v>
      </c>
      <c r="D638">
        <v>4</v>
      </c>
      <c r="E638">
        <v>65535</v>
      </c>
    </row>
    <row r="639" spans="1:5" x14ac:dyDescent="0.15">
      <c r="A639">
        <v>2024</v>
      </c>
      <c r="B639" t="s">
        <v>1429</v>
      </c>
      <c r="C639" t="s">
        <v>955</v>
      </c>
      <c r="D639">
        <v>40</v>
      </c>
      <c r="E639">
        <v>65535</v>
      </c>
    </row>
    <row r="640" spans="1:5" x14ac:dyDescent="0.15">
      <c r="A640">
        <v>2024</v>
      </c>
      <c r="B640" t="s">
        <v>1429</v>
      </c>
      <c r="C640" t="s">
        <v>955</v>
      </c>
      <c r="D640">
        <v>41</v>
      </c>
      <c r="E640">
        <v>65535</v>
      </c>
    </row>
    <row r="641" spans="1:5" x14ac:dyDescent="0.15">
      <c r="A641">
        <v>2024</v>
      </c>
      <c r="B641" t="s">
        <v>1429</v>
      </c>
      <c r="C641" t="s">
        <v>955</v>
      </c>
      <c r="D641">
        <v>42</v>
      </c>
      <c r="E641">
        <v>65535</v>
      </c>
    </row>
    <row r="642" spans="1:5" x14ac:dyDescent="0.15">
      <c r="A642">
        <v>2024</v>
      </c>
      <c r="B642" t="s">
        <v>1429</v>
      </c>
      <c r="C642" t="s">
        <v>955</v>
      </c>
      <c r="D642">
        <v>43</v>
      </c>
      <c r="E642">
        <v>65535</v>
      </c>
    </row>
    <row r="643" spans="1:5" x14ac:dyDescent="0.15">
      <c r="A643">
        <v>2024</v>
      </c>
      <c r="B643" t="s">
        <v>1429</v>
      </c>
      <c r="C643" t="s">
        <v>955</v>
      </c>
      <c r="D643">
        <v>44</v>
      </c>
      <c r="E643">
        <v>65535</v>
      </c>
    </row>
    <row r="644" spans="1:5" x14ac:dyDescent="0.15">
      <c r="A644">
        <v>2024</v>
      </c>
      <c r="B644" t="s">
        <v>1429</v>
      </c>
      <c r="C644" t="s">
        <v>955</v>
      </c>
      <c r="D644">
        <v>45</v>
      </c>
      <c r="E644">
        <v>65535</v>
      </c>
    </row>
    <row r="645" spans="1:5" x14ac:dyDescent="0.15">
      <c r="A645">
        <v>2024</v>
      </c>
      <c r="B645" t="s">
        <v>1429</v>
      </c>
      <c r="C645" t="s">
        <v>955</v>
      </c>
      <c r="D645">
        <v>46</v>
      </c>
      <c r="E645">
        <v>65535</v>
      </c>
    </row>
    <row r="646" spans="1:5" x14ac:dyDescent="0.15">
      <c r="A646">
        <v>2024</v>
      </c>
      <c r="B646" t="s">
        <v>1429</v>
      </c>
      <c r="C646" t="s">
        <v>955</v>
      </c>
      <c r="D646">
        <v>47</v>
      </c>
      <c r="E646">
        <v>65535</v>
      </c>
    </row>
    <row r="647" spans="1:5" x14ac:dyDescent="0.15">
      <c r="A647">
        <v>2024</v>
      </c>
      <c r="B647" t="s">
        <v>1429</v>
      </c>
      <c r="C647" t="s">
        <v>955</v>
      </c>
      <c r="D647">
        <v>48</v>
      </c>
      <c r="E647">
        <v>65535</v>
      </c>
    </row>
    <row r="648" spans="1:5" x14ac:dyDescent="0.15">
      <c r="A648">
        <v>2024</v>
      </c>
      <c r="B648" t="s">
        <v>1429</v>
      </c>
      <c r="C648" t="s">
        <v>955</v>
      </c>
      <c r="D648">
        <v>49</v>
      </c>
      <c r="E648">
        <v>65535</v>
      </c>
    </row>
    <row r="649" spans="1:5" x14ac:dyDescent="0.15">
      <c r="A649">
        <v>2024</v>
      </c>
      <c r="B649" t="s">
        <v>1429</v>
      </c>
      <c r="C649" t="s">
        <v>955</v>
      </c>
      <c r="D649">
        <v>5</v>
      </c>
      <c r="E649">
        <v>65535</v>
      </c>
    </row>
    <row r="650" spans="1:5" x14ac:dyDescent="0.15">
      <c r="A650">
        <v>2024</v>
      </c>
      <c r="B650" t="s">
        <v>1429</v>
      </c>
      <c r="C650" t="s">
        <v>955</v>
      </c>
      <c r="D650">
        <v>50</v>
      </c>
      <c r="E650">
        <v>65535</v>
      </c>
    </row>
    <row r="651" spans="1:5" x14ac:dyDescent="0.15">
      <c r="A651">
        <v>2024</v>
      </c>
      <c r="B651" t="s">
        <v>1429</v>
      </c>
      <c r="C651" t="s">
        <v>955</v>
      </c>
      <c r="D651">
        <v>51</v>
      </c>
      <c r="E651">
        <v>65535</v>
      </c>
    </row>
    <row r="652" spans="1:5" x14ac:dyDescent="0.15">
      <c r="A652">
        <v>2024</v>
      </c>
      <c r="B652" t="s">
        <v>1429</v>
      </c>
      <c r="C652" t="s">
        <v>955</v>
      </c>
      <c r="D652">
        <v>52</v>
      </c>
      <c r="E652">
        <v>65535</v>
      </c>
    </row>
    <row r="653" spans="1:5" x14ac:dyDescent="0.15">
      <c r="A653">
        <v>2024</v>
      </c>
      <c r="B653" t="s">
        <v>1429</v>
      </c>
      <c r="C653" t="s">
        <v>955</v>
      </c>
      <c r="D653">
        <v>53</v>
      </c>
      <c r="E653">
        <v>65535</v>
      </c>
    </row>
    <row r="654" spans="1:5" x14ac:dyDescent="0.15">
      <c r="A654">
        <v>2024</v>
      </c>
      <c r="B654" t="s">
        <v>1429</v>
      </c>
      <c r="C654" t="s">
        <v>955</v>
      </c>
      <c r="D654">
        <v>54</v>
      </c>
      <c r="E654">
        <v>65535</v>
      </c>
    </row>
    <row r="655" spans="1:5" x14ac:dyDescent="0.15">
      <c r="A655">
        <v>2024</v>
      </c>
      <c r="B655" t="s">
        <v>1429</v>
      </c>
      <c r="C655" t="s">
        <v>955</v>
      </c>
      <c r="D655">
        <v>55</v>
      </c>
      <c r="E655">
        <v>65535</v>
      </c>
    </row>
    <row r="656" spans="1:5" x14ac:dyDescent="0.15">
      <c r="A656">
        <v>2024</v>
      </c>
      <c r="B656" t="s">
        <v>1429</v>
      </c>
      <c r="C656" t="s">
        <v>955</v>
      </c>
      <c r="D656">
        <v>56</v>
      </c>
      <c r="E656">
        <v>65535</v>
      </c>
    </row>
    <row r="657" spans="1:5" x14ac:dyDescent="0.15">
      <c r="A657">
        <v>2024</v>
      </c>
      <c r="B657" t="s">
        <v>1429</v>
      </c>
      <c r="C657" t="s">
        <v>955</v>
      </c>
      <c r="D657">
        <v>57</v>
      </c>
      <c r="E657">
        <v>65535</v>
      </c>
    </row>
    <row r="658" spans="1:5" x14ac:dyDescent="0.15">
      <c r="A658">
        <v>2024</v>
      </c>
      <c r="B658" t="s">
        <v>1429</v>
      </c>
      <c r="C658" t="s">
        <v>955</v>
      </c>
      <c r="D658">
        <v>58</v>
      </c>
      <c r="E658">
        <v>65535</v>
      </c>
    </row>
    <row r="659" spans="1:5" x14ac:dyDescent="0.15">
      <c r="A659">
        <v>2024</v>
      </c>
      <c r="B659" t="s">
        <v>1429</v>
      </c>
      <c r="C659" t="s">
        <v>955</v>
      </c>
      <c r="D659">
        <v>59</v>
      </c>
      <c r="E659">
        <v>65535</v>
      </c>
    </row>
    <row r="660" spans="1:5" x14ac:dyDescent="0.15">
      <c r="A660">
        <v>2024</v>
      </c>
      <c r="B660" t="s">
        <v>1429</v>
      </c>
      <c r="C660" t="s">
        <v>955</v>
      </c>
      <c r="D660">
        <v>6</v>
      </c>
      <c r="E660">
        <v>65535</v>
      </c>
    </row>
    <row r="661" spans="1:5" x14ac:dyDescent="0.15">
      <c r="A661">
        <v>2024</v>
      </c>
      <c r="B661" t="s">
        <v>1429</v>
      </c>
      <c r="C661" t="s">
        <v>955</v>
      </c>
      <c r="D661">
        <v>60</v>
      </c>
      <c r="E661">
        <v>65535</v>
      </c>
    </row>
    <row r="662" spans="1:5" x14ac:dyDescent="0.15">
      <c r="A662">
        <v>2024</v>
      </c>
      <c r="B662" t="s">
        <v>1429</v>
      </c>
      <c r="C662" t="s">
        <v>955</v>
      </c>
      <c r="D662">
        <v>61</v>
      </c>
      <c r="E662">
        <v>65535</v>
      </c>
    </row>
    <row r="663" spans="1:5" x14ac:dyDescent="0.15">
      <c r="A663">
        <v>2024</v>
      </c>
      <c r="B663" t="s">
        <v>1429</v>
      </c>
      <c r="C663" t="s">
        <v>955</v>
      </c>
      <c r="D663">
        <v>62</v>
      </c>
      <c r="E663">
        <v>65535</v>
      </c>
    </row>
    <row r="664" spans="1:5" x14ac:dyDescent="0.15">
      <c r="A664">
        <v>2024</v>
      </c>
      <c r="B664" t="s">
        <v>1429</v>
      </c>
      <c r="C664" t="s">
        <v>955</v>
      </c>
      <c r="D664">
        <v>63</v>
      </c>
      <c r="E664">
        <v>65535</v>
      </c>
    </row>
    <row r="665" spans="1:5" x14ac:dyDescent="0.15">
      <c r="A665">
        <v>2024</v>
      </c>
      <c r="B665" t="s">
        <v>1429</v>
      </c>
      <c r="C665" t="s">
        <v>955</v>
      </c>
      <c r="D665">
        <v>64</v>
      </c>
      <c r="E665">
        <v>65535</v>
      </c>
    </row>
    <row r="666" spans="1:5" x14ac:dyDescent="0.15">
      <c r="A666">
        <v>2024</v>
      </c>
      <c r="B666" t="s">
        <v>1429</v>
      </c>
      <c r="C666" t="s">
        <v>955</v>
      </c>
      <c r="D666">
        <v>65</v>
      </c>
      <c r="E666">
        <v>65535</v>
      </c>
    </row>
    <row r="667" spans="1:5" x14ac:dyDescent="0.15">
      <c r="A667">
        <v>2024</v>
      </c>
      <c r="B667" t="s">
        <v>1429</v>
      </c>
      <c r="C667" t="s">
        <v>955</v>
      </c>
      <c r="D667">
        <v>66</v>
      </c>
      <c r="E667">
        <v>65535</v>
      </c>
    </row>
    <row r="668" spans="1:5" x14ac:dyDescent="0.15">
      <c r="A668">
        <v>2024</v>
      </c>
      <c r="B668" t="s">
        <v>1429</v>
      </c>
      <c r="C668" t="s">
        <v>955</v>
      </c>
      <c r="D668">
        <v>67</v>
      </c>
      <c r="E668">
        <v>65535</v>
      </c>
    </row>
    <row r="669" spans="1:5" x14ac:dyDescent="0.15">
      <c r="A669">
        <v>2024</v>
      </c>
      <c r="B669" t="s">
        <v>1429</v>
      </c>
      <c r="C669" t="s">
        <v>955</v>
      </c>
      <c r="D669">
        <v>7</v>
      </c>
      <c r="E669">
        <v>65535</v>
      </c>
    </row>
    <row r="670" spans="1:5" x14ac:dyDescent="0.15">
      <c r="A670">
        <v>2024</v>
      </c>
      <c r="B670" t="s">
        <v>1429</v>
      </c>
      <c r="C670" t="s">
        <v>955</v>
      </c>
      <c r="D670">
        <v>8</v>
      </c>
      <c r="E670">
        <v>65535</v>
      </c>
    </row>
    <row r="671" spans="1:5" x14ac:dyDescent="0.15">
      <c r="A671">
        <v>2024</v>
      </c>
      <c r="B671" t="s">
        <v>1429</v>
      </c>
      <c r="C671" t="s">
        <v>955</v>
      </c>
      <c r="D671">
        <v>9</v>
      </c>
      <c r="E671">
        <v>65535</v>
      </c>
    </row>
    <row r="672" spans="1:5" x14ac:dyDescent="0.15">
      <c r="A672">
        <v>2024</v>
      </c>
      <c r="B672" t="s">
        <v>1429</v>
      </c>
      <c r="C672" t="s">
        <v>956</v>
      </c>
      <c r="D672">
        <v>1</v>
      </c>
      <c r="E672">
        <v>65535</v>
      </c>
    </row>
    <row r="673" spans="1:5" x14ac:dyDescent="0.15">
      <c r="A673">
        <v>2024</v>
      </c>
      <c r="B673" t="s">
        <v>1429</v>
      </c>
      <c r="C673" t="s">
        <v>956</v>
      </c>
      <c r="D673">
        <v>10</v>
      </c>
      <c r="E673">
        <v>65535</v>
      </c>
    </row>
    <row r="674" spans="1:5" x14ac:dyDescent="0.15">
      <c r="A674">
        <v>2024</v>
      </c>
      <c r="B674" t="s">
        <v>1429</v>
      </c>
      <c r="C674" t="s">
        <v>956</v>
      </c>
      <c r="D674">
        <v>11</v>
      </c>
      <c r="E674">
        <v>65535</v>
      </c>
    </row>
    <row r="675" spans="1:5" x14ac:dyDescent="0.15">
      <c r="A675">
        <v>2024</v>
      </c>
      <c r="B675" t="s">
        <v>1429</v>
      </c>
      <c r="C675" t="s">
        <v>956</v>
      </c>
      <c r="D675">
        <v>12</v>
      </c>
      <c r="E675">
        <v>65535</v>
      </c>
    </row>
    <row r="676" spans="1:5" x14ac:dyDescent="0.15">
      <c r="A676">
        <v>2024</v>
      </c>
      <c r="B676" t="s">
        <v>1429</v>
      </c>
      <c r="C676" t="s">
        <v>956</v>
      </c>
      <c r="D676">
        <v>13</v>
      </c>
      <c r="E676">
        <v>65535</v>
      </c>
    </row>
    <row r="677" spans="1:5" x14ac:dyDescent="0.15">
      <c r="A677">
        <v>2024</v>
      </c>
      <c r="B677" t="s">
        <v>1429</v>
      </c>
      <c r="C677" t="s">
        <v>956</v>
      </c>
      <c r="D677">
        <v>14</v>
      </c>
      <c r="E677">
        <v>65535</v>
      </c>
    </row>
    <row r="678" spans="1:5" x14ac:dyDescent="0.15">
      <c r="A678">
        <v>2024</v>
      </c>
      <c r="B678" t="s">
        <v>1429</v>
      </c>
      <c r="C678" t="s">
        <v>956</v>
      </c>
      <c r="D678">
        <v>15</v>
      </c>
      <c r="E678">
        <v>65535</v>
      </c>
    </row>
    <row r="679" spans="1:5" x14ac:dyDescent="0.15">
      <c r="A679">
        <v>2024</v>
      </c>
      <c r="B679" t="s">
        <v>1429</v>
      </c>
      <c r="C679" t="s">
        <v>956</v>
      </c>
      <c r="D679">
        <v>16</v>
      </c>
      <c r="E679">
        <v>65535</v>
      </c>
    </row>
    <row r="680" spans="1:5" x14ac:dyDescent="0.15">
      <c r="A680">
        <v>2024</v>
      </c>
      <c r="B680" t="s">
        <v>1429</v>
      </c>
      <c r="C680" t="s">
        <v>956</v>
      </c>
      <c r="D680">
        <v>17</v>
      </c>
      <c r="E680">
        <v>65535</v>
      </c>
    </row>
    <row r="681" spans="1:5" x14ac:dyDescent="0.15">
      <c r="A681">
        <v>2024</v>
      </c>
      <c r="B681" t="s">
        <v>1429</v>
      </c>
      <c r="C681" t="s">
        <v>956</v>
      </c>
      <c r="D681">
        <v>18</v>
      </c>
      <c r="E681">
        <v>65535</v>
      </c>
    </row>
    <row r="682" spans="1:5" x14ac:dyDescent="0.15">
      <c r="A682">
        <v>2024</v>
      </c>
      <c r="B682" t="s">
        <v>1429</v>
      </c>
      <c r="C682" t="s">
        <v>956</v>
      </c>
      <c r="D682">
        <v>19</v>
      </c>
      <c r="E682">
        <v>65535</v>
      </c>
    </row>
    <row r="683" spans="1:5" x14ac:dyDescent="0.15">
      <c r="A683">
        <v>2024</v>
      </c>
      <c r="B683" t="s">
        <v>1429</v>
      </c>
      <c r="C683" t="s">
        <v>956</v>
      </c>
      <c r="D683">
        <v>2</v>
      </c>
      <c r="E683">
        <v>65535</v>
      </c>
    </row>
    <row r="684" spans="1:5" x14ac:dyDescent="0.15">
      <c r="A684">
        <v>2024</v>
      </c>
      <c r="B684" t="s">
        <v>1429</v>
      </c>
      <c r="C684" t="s">
        <v>956</v>
      </c>
      <c r="D684">
        <v>20</v>
      </c>
      <c r="E684">
        <v>65535</v>
      </c>
    </row>
    <row r="685" spans="1:5" x14ac:dyDescent="0.15">
      <c r="A685">
        <v>2024</v>
      </c>
      <c r="B685" t="s">
        <v>1429</v>
      </c>
      <c r="C685" t="s">
        <v>956</v>
      </c>
      <c r="D685">
        <v>21</v>
      </c>
      <c r="E685">
        <v>65535</v>
      </c>
    </row>
    <row r="686" spans="1:5" x14ac:dyDescent="0.15">
      <c r="A686">
        <v>2024</v>
      </c>
      <c r="B686" t="s">
        <v>1429</v>
      </c>
      <c r="C686" t="s">
        <v>956</v>
      </c>
      <c r="D686">
        <v>22</v>
      </c>
      <c r="E686">
        <v>65535</v>
      </c>
    </row>
    <row r="687" spans="1:5" x14ac:dyDescent="0.15">
      <c r="A687">
        <v>2024</v>
      </c>
      <c r="B687" t="s">
        <v>1429</v>
      </c>
      <c r="C687" t="s">
        <v>956</v>
      </c>
      <c r="D687">
        <v>23</v>
      </c>
      <c r="E687">
        <v>65535</v>
      </c>
    </row>
    <row r="688" spans="1:5" x14ac:dyDescent="0.15">
      <c r="A688">
        <v>2024</v>
      </c>
      <c r="B688" t="s">
        <v>1429</v>
      </c>
      <c r="C688" t="s">
        <v>956</v>
      </c>
      <c r="D688">
        <v>24</v>
      </c>
      <c r="E688">
        <v>65535</v>
      </c>
    </row>
    <row r="689" spans="1:5" x14ac:dyDescent="0.15">
      <c r="A689">
        <v>2024</v>
      </c>
      <c r="B689" t="s">
        <v>1429</v>
      </c>
      <c r="C689" t="s">
        <v>956</v>
      </c>
      <c r="D689">
        <v>25</v>
      </c>
      <c r="E689">
        <v>65535</v>
      </c>
    </row>
    <row r="690" spans="1:5" x14ac:dyDescent="0.15">
      <c r="A690">
        <v>2024</v>
      </c>
      <c r="B690" t="s">
        <v>1429</v>
      </c>
      <c r="C690" t="s">
        <v>956</v>
      </c>
      <c r="D690">
        <v>26</v>
      </c>
      <c r="E690">
        <v>65535</v>
      </c>
    </row>
    <row r="691" spans="1:5" x14ac:dyDescent="0.15">
      <c r="A691">
        <v>2024</v>
      </c>
      <c r="B691" t="s">
        <v>1429</v>
      </c>
      <c r="C691" t="s">
        <v>956</v>
      </c>
      <c r="D691">
        <v>27</v>
      </c>
      <c r="E691">
        <v>65535</v>
      </c>
    </row>
    <row r="692" spans="1:5" x14ac:dyDescent="0.15">
      <c r="A692">
        <v>2024</v>
      </c>
      <c r="B692" t="s">
        <v>1429</v>
      </c>
      <c r="C692" t="s">
        <v>956</v>
      </c>
      <c r="D692">
        <v>28</v>
      </c>
      <c r="E692">
        <v>65535</v>
      </c>
    </row>
    <row r="693" spans="1:5" x14ac:dyDescent="0.15">
      <c r="A693">
        <v>2024</v>
      </c>
      <c r="B693" t="s">
        <v>1429</v>
      </c>
      <c r="C693" t="s">
        <v>956</v>
      </c>
      <c r="D693">
        <v>29</v>
      </c>
      <c r="E693">
        <v>65535</v>
      </c>
    </row>
    <row r="694" spans="1:5" x14ac:dyDescent="0.15">
      <c r="A694">
        <v>2024</v>
      </c>
      <c r="B694" t="s">
        <v>1429</v>
      </c>
      <c r="C694" t="s">
        <v>956</v>
      </c>
      <c r="D694">
        <v>3</v>
      </c>
      <c r="E694">
        <v>65535</v>
      </c>
    </row>
    <row r="695" spans="1:5" x14ac:dyDescent="0.15">
      <c r="A695">
        <v>2024</v>
      </c>
      <c r="B695" t="s">
        <v>1429</v>
      </c>
      <c r="C695" t="s">
        <v>956</v>
      </c>
      <c r="D695">
        <v>30</v>
      </c>
      <c r="E695">
        <v>65535</v>
      </c>
    </row>
    <row r="696" spans="1:5" x14ac:dyDescent="0.15">
      <c r="A696">
        <v>2024</v>
      </c>
      <c r="B696" t="s">
        <v>1429</v>
      </c>
      <c r="C696" t="s">
        <v>956</v>
      </c>
      <c r="D696">
        <v>31</v>
      </c>
      <c r="E696">
        <v>65535</v>
      </c>
    </row>
    <row r="697" spans="1:5" x14ac:dyDescent="0.15">
      <c r="A697">
        <v>2024</v>
      </c>
      <c r="B697" t="s">
        <v>1429</v>
      </c>
      <c r="C697" t="s">
        <v>956</v>
      </c>
      <c r="D697">
        <v>32</v>
      </c>
      <c r="E697">
        <v>65535</v>
      </c>
    </row>
    <row r="698" spans="1:5" x14ac:dyDescent="0.15">
      <c r="A698">
        <v>2024</v>
      </c>
      <c r="B698" t="s">
        <v>1429</v>
      </c>
      <c r="C698" t="s">
        <v>956</v>
      </c>
      <c r="D698">
        <v>33</v>
      </c>
      <c r="E698">
        <v>65535</v>
      </c>
    </row>
    <row r="699" spans="1:5" x14ac:dyDescent="0.15">
      <c r="A699">
        <v>2024</v>
      </c>
      <c r="B699" t="s">
        <v>1429</v>
      </c>
      <c r="C699" t="s">
        <v>956</v>
      </c>
      <c r="D699">
        <v>34</v>
      </c>
      <c r="E699">
        <v>65535</v>
      </c>
    </row>
    <row r="700" spans="1:5" x14ac:dyDescent="0.15">
      <c r="A700">
        <v>2024</v>
      </c>
      <c r="B700" t="s">
        <v>1429</v>
      </c>
      <c r="C700" t="s">
        <v>956</v>
      </c>
      <c r="D700">
        <v>35</v>
      </c>
      <c r="E700">
        <v>65535</v>
      </c>
    </row>
    <row r="701" spans="1:5" x14ac:dyDescent="0.15">
      <c r="A701">
        <v>2024</v>
      </c>
      <c r="B701" t="s">
        <v>1429</v>
      </c>
      <c r="C701" t="s">
        <v>956</v>
      </c>
      <c r="D701">
        <v>36</v>
      </c>
      <c r="E701">
        <v>65535</v>
      </c>
    </row>
    <row r="702" spans="1:5" x14ac:dyDescent="0.15">
      <c r="A702">
        <v>2024</v>
      </c>
      <c r="B702" t="s">
        <v>1429</v>
      </c>
      <c r="C702" t="s">
        <v>956</v>
      </c>
      <c r="D702">
        <v>37</v>
      </c>
      <c r="E702">
        <v>65535</v>
      </c>
    </row>
    <row r="703" spans="1:5" x14ac:dyDescent="0.15">
      <c r="A703">
        <v>2024</v>
      </c>
      <c r="B703" t="s">
        <v>1429</v>
      </c>
      <c r="C703" t="s">
        <v>956</v>
      </c>
      <c r="D703">
        <v>38</v>
      </c>
      <c r="E703">
        <v>65535</v>
      </c>
    </row>
    <row r="704" spans="1:5" x14ac:dyDescent="0.15">
      <c r="A704">
        <v>2024</v>
      </c>
      <c r="B704" t="s">
        <v>1429</v>
      </c>
      <c r="C704" t="s">
        <v>956</v>
      </c>
      <c r="D704">
        <v>39</v>
      </c>
      <c r="E704">
        <v>65535</v>
      </c>
    </row>
    <row r="705" spans="1:5" x14ac:dyDescent="0.15">
      <c r="A705">
        <v>2024</v>
      </c>
      <c r="B705" t="s">
        <v>1429</v>
      </c>
      <c r="C705" t="s">
        <v>956</v>
      </c>
      <c r="D705">
        <v>4</v>
      </c>
      <c r="E705">
        <v>65535</v>
      </c>
    </row>
    <row r="706" spans="1:5" x14ac:dyDescent="0.15">
      <c r="A706">
        <v>2024</v>
      </c>
      <c r="B706" t="s">
        <v>1429</v>
      </c>
      <c r="C706" t="s">
        <v>956</v>
      </c>
      <c r="D706">
        <v>40</v>
      </c>
      <c r="E706">
        <v>65535</v>
      </c>
    </row>
    <row r="707" spans="1:5" x14ac:dyDescent="0.15">
      <c r="A707">
        <v>2024</v>
      </c>
      <c r="B707" t="s">
        <v>1429</v>
      </c>
      <c r="C707" t="s">
        <v>956</v>
      </c>
      <c r="D707">
        <v>41</v>
      </c>
      <c r="E707">
        <v>65535</v>
      </c>
    </row>
    <row r="708" spans="1:5" x14ac:dyDescent="0.15">
      <c r="A708">
        <v>2024</v>
      </c>
      <c r="B708" t="s">
        <v>1429</v>
      </c>
      <c r="C708" t="s">
        <v>956</v>
      </c>
      <c r="D708">
        <v>42</v>
      </c>
      <c r="E708">
        <v>65535</v>
      </c>
    </row>
    <row r="709" spans="1:5" x14ac:dyDescent="0.15">
      <c r="A709">
        <v>2024</v>
      </c>
      <c r="B709" t="s">
        <v>1429</v>
      </c>
      <c r="C709" t="s">
        <v>956</v>
      </c>
      <c r="D709">
        <v>43</v>
      </c>
      <c r="E709">
        <v>65535</v>
      </c>
    </row>
    <row r="710" spans="1:5" x14ac:dyDescent="0.15">
      <c r="A710">
        <v>2024</v>
      </c>
      <c r="B710" t="s">
        <v>1429</v>
      </c>
      <c r="C710" t="s">
        <v>956</v>
      </c>
      <c r="D710">
        <v>44</v>
      </c>
      <c r="E710">
        <v>65535</v>
      </c>
    </row>
    <row r="711" spans="1:5" x14ac:dyDescent="0.15">
      <c r="A711">
        <v>2024</v>
      </c>
      <c r="B711" t="s">
        <v>1429</v>
      </c>
      <c r="C711" t="s">
        <v>956</v>
      </c>
      <c r="D711">
        <v>45</v>
      </c>
      <c r="E711">
        <v>65535</v>
      </c>
    </row>
    <row r="712" spans="1:5" x14ac:dyDescent="0.15">
      <c r="A712">
        <v>2024</v>
      </c>
      <c r="B712" t="s">
        <v>1429</v>
      </c>
      <c r="C712" t="s">
        <v>956</v>
      </c>
      <c r="D712">
        <v>46</v>
      </c>
      <c r="E712">
        <v>65535</v>
      </c>
    </row>
    <row r="713" spans="1:5" x14ac:dyDescent="0.15">
      <c r="A713">
        <v>2024</v>
      </c>
      <c r="B713" t="s">
        <v>1429</v>
      </c>
      <c r="C713" t="s">
        <v>956</v>
      </c>
      <c r="D713">
        <v>47</v>
      </c>
      <c r="E713">
        <v>65535</v>
      </c>
    </row>
    <row r="714" spans="1:5" x14ac:dyDescent="0.15">
      <c r="A714">
        <v>2024</v>
      </c>
      <c r="B714" t="s">
        <v>1429</v>
      </c>
      <c r="C714" t="s">
        <v>956</v>
      </c>
      <c r="D714">
        <v>48</v>
      </c>
      <c r="E714">
        <v>65535</v>
      </c>
    </row>
    <row r="715" spans="1:5" x14ac:dyDescent="0.15">
      <c r="A715">
        <v>2024</v>
      </c>
      <c r="B715" t="s">
        <v>1429</v>
      </c>
      <c r="C715" t="s">
        <v>956</v>
      </c>
      <c r="D715">
        <v>49</v>
      </c>
      <c r="E715">
        <v>65535</v>
      </c>
    </row>
    <row r="716" spans="1:5" x14ac:dyDescent="0.15">
      <c r="A716">
        <v>2024</v>
      </c>
      <c r="B716" t="s">
        <v>1429</v>
      </c>
      <c r="C716" t="s">
        <v>956</v>
      </c>
      <c r="D716">
        <v>5</v>
      </c>
      <c r="E716">
        <v>65535</v>
      </c>
    </row>
    <row r="717" spans="1:5" x14ac:dyDescent="0.15">
      <c r="A717">
        <v>2024</v>
      </c>
      <c r="B717" t="s">
        <v>1429</v>
      </c>
      <c r="C717" t="s">
        <v>956</v>
      </c>
      <c r="D717">
        <v>50</v>
      </c>
      <c r="E717">
        <v>65535</v>
      </c>
    </row>
    <row r="718" spans="1:5" x14ac:dyDescent="0.15">
      <c r="A718">
        <v>2024</v>
      </c>
      <c r="B718" t="s">
        <v>1429</v>
      </c>
      <c r="C718" t="s">
        <v>956</v>
      </c>
      <c r="D718">
        <v>51</v>
      </c>
      <c r="E718">
        <v>65535</v>
      </c>
    </row>
    <row r="719" spans="1:5" x14ac:dyDescent="0.15">
      <c r="A719">
        <v>2024</v>
      </c>
      <c r="B719" t="s">
        <v>1429</v>
      </c>
      <c r="C719" t="s">
        <v>956</v>
      </c>
      <c r="D719">
        <v>52</v>
      </c>
      <c r="E719">
        <v>65535</v>
      </c>
    </row>
    <row r="720" spans="1:5" x14ac:dyDescent="0.15">
      <c r="A720">
        <v>2024</v>
      </c>
      <c r="B720" t="s">
        <v>1429</v>
      </c>
      <c r="C720" t="s">
        <v>956</v>
      </c>
      <c r="D720">
        <v>53</v>
      </c>
      <c r="E720">
        <v>65535</v>
      </c>
    </row>
    <row r="721" spans="1:5" x14ac:dyDescent="0.15">
      <c r="A721">
        <v>2024</v>
      </c>
      <c r="B721" t="s">
        <v>1429</v>
      </c>
      <c r="C721" t="s">
        <v>956</v>
      </c>
      <c r="D721">
        <v>54</v>
      </c>
      <c r="E721">
        <v>65535</v>
      </c>
    </row>
    <row r="722" spans="1:5" x14ac:dyDescent="0.15">
      <c r="A722">
        <v>2024</v>
      </c>
      <c r="B722" t="s">
        <v>1429</v>
      </c>
      <c r="C722" t="s">
        <v>956</v>
      </c>
      <c r="D722">
        <v>55</v>
      </c>
      <c r="E722">
        <v>65535</v>
      </c>
    </row>
    <row r="723" spans="1:5" x14ac:dyDescent="0.15">
      <c r="A723">
        <v>2024</v>
      </c>
      <c r="B723" t="s">
        <v>1429</v>
      </c>
      <c r="C723" t="s">
        <v>956</v>
      </c>
      <c r="D723">
        <v>56</v>
      </c>
      <c r="E723">
        <v>65535</v>
      </c>
    </row>
    <row r="724" spans="1:5" x14ac:dyDescent="0.15">
      <c r="A724">
        <v>2024</v>
      </c>
      <c r="B724" t="s">
        <v>1429</v>
      </c>
      <c r="C724" t="s">
        <v>956</v>
      </c>
      <c r="D724">
        <v>57</v>
      </c>
      <c r="E724">
        <v>65535</v>
      </c>
    </row>
    <row r="725" spans="1:5" x14ac:dyDescent="0.15">
      <c r="A725">
        <v>2024</v>
      </c>
      <c r="B725" t="s">
        <v>1429</v>
      </c>
      <c r="C725" t="s">
        <v>956</v>
      </c>
      <c r="D725">
        <v>58</v>
      </c>
      <c r="E725">
        <v>65535</v>
      </c>
    </row>
    <row r="726" spans="1:5" x14ac:dyDescent="0.15">
      <c r="A726">
        <v>2024</v>
      </c>
      <c r="B726" t="s">
        <v>1429</v>
      </c>
      <c r="C726" t="s">
        <v>956</v>
      </c>
      <c r="D726">
        <v>59</v>
      </c>
      <c r="E726">
        <v>65535</v>
      </c>
    </row>
    <row r="727" spans="1:5" x14ac:dyDescent="0.15">
      <c r="A727">
        <v>2024</v>
      </c>
      <c r="B727" t="s">
        <v>1429</v>
      </c>
      <c r="C727" t="s">
        <v>956</v>
      </c>
      <c r="D727">
        <v>6</v>
      </c>
      <c r="E727">
        <v>65535</v>
      </c>
    </row>
    <row r="728" spans="1:5" x14ac:dyDescent="0.15">
      <c r="A728">
        <v>2024</v>
      </c>
      <c r="B728" t="s">
        <v>1429</v>
      </c>
      <c r="C728" t="s">
        <v>956</v>
      </c>
      <c r="D728">
        <v>60</v>
      </c>
      <c r="E728">
        <v>65535</v>
      </c>
    </row>
    <row r="729" spans="1:5" x14ac:dyDescent="0.15">
      <c r="A729">
        <v>2024</v>
      </c>
      <c r="B729" t="s">
        <v>1429</v>
      </c>
      <c r="C729" t="s">
        <v>956</v>
      </c>
      <c r="D729">
        <v>61</v>
      </c>
      <c r="E729">
        <v>65535</v>
      </c>
    </row>
    <row r="730" spans="1:5" x14ac:dyDescent="0.15">
      <c r="A730">
        <v>2024</v>
      </c>
      <c r="B730" t="s">
        <v>1429</v>
      </c>
      <c r="C730" t="s">
        <v>956</v>
      </c>
      <c r="D730">
        <v>62</v>
      </c>
      <c r="E730">
        <v>65535</v>
      </c>
    </row>
    <row r="731" spans="1:5" x14ac:dyDescent="0.15">
      <c r="A731">
        <v>2024</v>
      </c>
      <c r="B731" t="s">
        <v>1429</v>
      </c>
      <c r="C731" t="s">
        <v>956</v>
      </c>
      <c r="D731">
        <v>63</v>
      </c>
      <c r="E731">
        <v>65535</v>
      </c>
    </row>
    <row r="732" spans="1:5" x14ac:dyDescent="0.15">
      <c r="A732">
        <v>2024</v>
      </c>
      <c r="B732" t="s">
        <v>1429</v>
      </c>
      <c r="C732" t="s">
        <v>956</v>
      </c>
      <c r="D732">
        <v>64</v>
      </c>
      <c r="E732">
        <v>65535</v>
      </c>
    </row>
    <row r="733" spans="1:5" x14ac:dyDescent="0.15">
      <c r="A733">
        <v>2024</v>
      </c>
      <c r="B733" t="s">
        <v>1429</v>
      </c>
      <c r="C733" t="s">
        <v>956</v>
      </c>
      <c r="D733">
        <v>65</v>
      </c>
      <c r="E733">
        <v>65535</v>
      </c>
    </row>
    <row r="734" spans="1:5" x14ac:dyDescent="0.15">
      <c r="A734">
        <v>2024</v>
      </c>
      <c r="B734" t="s">
        <v>1429</v>
      </c>
      <c r="C734" t="s">
        <v>956</v>
      </c>
      <c r="D734">
        <v>66</v>
      </c>
      <c r="E734">
        <v>65535</v>
      </c>
    </row>
    <row r="735" spans="1:5" x14ac:dyDescent="0.15">
      <c r="A735">
        <v>2024</v>
      </c>
      <c r="B735" t="s">
        <v>1429</v>
      </c>
      <c r="C735" t="s">
        <v>956</v>
      </c>
      <c r="D735">
        <v>67</v>
      </c>
      <c r="E735">
        <v>65535</v>
      </c>
    </row>
    <row r="736" spans="1:5" x14ac:dyDescent="0.15">
      <c r="A736">
        <v>2024</v>
      </c>
      <c r="B736" t="s">
        <v>1429</v>
      </c>
      <c r="C736" t="s">
        <v>956</v>
      </c>
      <c r="D736">
        <v>7</v>
      </c>
      <c r="E736">
        <v>65535</v>
      </c>
    </row>
    <row r="737" spans="1:5" x14ac:dyDescent="0.15">
      <c r="A737">
        <v>2024</v>
      </c>
      <c r="B737" t="s">
        <v>1429</v>
      </c>
      <c r="C737" t="s">
        <v>956</v>
      </c>
      <c r="D737">
        <v>8</v>
      </c>
      <c r="E737">
        <v>65535</v>
      </c>
    </row>
    <row r="738" spans="1:5" x14ac:dyDescent="0.15">
      <c r="A738">
        <v>2024</v>
      </c>
      <c r="B738" t="s">
        <v>1429</v>
      </c>
      <c r="C738" t="s">
        <v>956</v>
      </c>
      <c r="D738">
        <v>9</v>
      </c>
      <c r="E738">
        <v>65535</v>
      </c>
    </row>
    <row r="739" spans="1:5" x14ac:dyDescent="0.15">
      <c r="A739">
        <v>2024</v>
      </c>
      <c r="B739" t="s">
        <v>1429</v>
      </c>
      <c r="C739" t="s">
        <v>957</v>
      </c>
      <c r="D739">
        <v>1</v>
      </c>
      <c r="E739">
        <v>65535</v>
      </c>
    </row>
    <row r="740" spans="1:5" x14ac:dyDescent="0.15">
      <c r="A740">
        <v>2024</v>
      </c>
      <c r="B740" t="s">
        <v>1429</v>
      </c>
      <c r="C740" t="s">
        <v>957</v>
      </c>
      <c r="D740">
        <v>10</v>
      </c>
      <c r="E740">
        <v>65535</v>
      </c>
    </row>
    <row r="741" spans="1:5" x14ac:dyDescent="0.15">
      <c r="A741">
        <v>2024</v>
      </c>
      <c r="B741" t="s">
        <v>1429</v>
      </c>
      <c r="C741" t="s">
        <v>957</v>
      </c>
      <c r="D741">
        <v>11</v>
      </c>
      <c r="E741">
        <v>65535</v>
      </c>
    </row>
    <row r="742" spans="1:5" x14ac:dyDescent="0.15">
      <c r="A742">
        <v>2024</v>
      </c>
      <c r="B742" t="s">
        <v>1429</v>
      </c>
      <c r="C742" t="s">
        <v>957</v>
      </c>
      <c r="D742">
        <v>12</v>
      </c>
      <c r="E742">
        <v>65535</v>
      </c>
    </row>
    <row r="743" spans="1:5" x14ac:dyDescent="0.15">
      <c r="A743">
        <v>2024</v>
      </c>
      <c r="B743" t="s">
        <v>1429</v>
      </c>
      <c r="C743" t="s">
        <v>957</v>
      </c>
      <c r="D743">
        <v>13</v>
      </c>
      <c r="E743">
        <v>65535</v>
      </c>
    </row>
    <row r="744" spans="1:5" x14ac:dyDescent="0.15">
      <c r="A744">
        <v>2024</v>
      </c>
      <c r="B744" t="s">
        <v>1429</v>
      </c>
      <c r="C744" t="s">
        <v>957</v>
      </c>
      <c r="D744">
        <v>14</v>
      </c>
      <c r="E744">
        <v>65535</v>
      </c>
    </row>
    <row r="745" spans="1:5" x14ac:dyDescent="0.15">
      <c r="A745">
        <v>2024</v>
      </c>
      <c r="B745" t="s">
        <v>1429</v>
      </c>
      <c r="C745" t="s">
        <v>957</v>
      </c>
      <c r="D745">
        <v>15</v>
      </c>
      <c r="E745">
        <v>65535</v>
      </c>
    </row>
    <row r="746" spans="1:5" x14ac:dyDescent="0.15">
      <c r="A746">
        <v>2024</v>
      </c>
      <c r="B746" t="s">
        <v>1429</v>
      </c>
      <c r="C746" t="s">
        <v>957</v>
      </c>
      <c r="D746">
        <v>16</v>
      </c>
      <c r="E746">
        <v>65535</v>
      </c>
    </row>
    <row r="747" spans="1:5" x14ac:dyDescent="0.15">
      <c r="A747">
        <v>2024</v>
      </c>
      <c r="B747" t="s">
        <v>1429</v>
      </c>
      <c r="C747" t="s">
        <v>957</v>
      </c>
      <c r="D747">
        <v>17</v>
      </c>
      <c r="E747">
        <v>65535</v>
      </c>
    </row>
    <row r="748" spans="1:5" x14ac:dyDescent="0.15">
      <c r="A748">
        <v>2024</v>
      </c>
      <c r="B748" t="s">
        <v>1429</v>
      </c>
      <c r="C748" t="s">
        <v>957</v>
      </c>
      <c r="D748">
        <v>18</v>
      </c>
      <c r="E748">
        <v>65535</v>
      </c>
    </row>
    <row r="749" spans="1:5" x14ac:dyDescent="0.15">
      <c r="A749">
        <v>2024</v>
      </c>
      <c r="B749" t="s">
        <v>1429</v>
      </c>
      <c r="C749" t="s">
        <v>957</v>
      </c>
      <c r="D749">
        <v>19</v>
      </c>
      <c r="E749">
        <v>65535</v>
      </c>
    </row>
    <row r="750" spans="1:5" x14ac:dyDescent="0.15">
      <c r="A750">
        <v>2024</v>
      </c>
      <c r="B750" t="s">
        <v>1429</v>
      </c>
      <c r="C750" t="s">
        <v>957</v>
      </c>
      <c r="D750">
        <v>2</v>
      </c>
      <c r="E750">
        <v>65535</v>
      </c>
    </row>
    <row r="751" spans="1:5" x14ac:dyDescent="0.15">
      <c r="A751">
        <v>2024</v>
      </c>
      <c r="B751" t="s">
        <v>1429</v>
      </c>
      <c r="C751" t="s">
        <v>957</v>
      </c>
      <c r="D751">
        <v>20</v>
      </c>
      <c r="E751">
        <v>65535</v>
      </c>
    </row>
    <row r="752" spans="1:5" x14ac:dyDescent="0.15">
      <c r="A752">
        <v>2024</v>
      </c>
      <c r="B752" t="s">
        <v>1429</v>
      </c>
      <c r="C752" t="s">
        <v>957</v>
      </c>
      <c r="D752">
        <v>21</v>
      </c>
      <c r="E752">
        <v>65535</v>
      </c>
    </row>
    <row r="753" spans="1:5" x14ac:dyDescent="0.15">
      <c r="A753">
        <v>2024</v>
      </c>
      <c r="B753" t="s">
        <v>1429</v>
      </c>
      <c r="C753" t="s">
        <v>957</v>
      </c>
      <c r="D753">
        <v>22</v>
      </c>
      <c r="E753">
        <v>65535</v>
      </c>
    </row>
    <row r="754" spans="1:5" x14ac:dyDescent="0.15">
      <c r="A754">
        <v>2024</v>
      </c>
      <c r="B754" t="s">
        <v>1429</v>
      </c>
      <c r="C754" t="s">
        <v>957</v>
      </c>
      <c r="D754">
        <v>23</v>
      </c>
      <c r="E754">
        <v>65535</v>
      </c>
    </row>
    <row r="755" spans="1:5" x14ac:dyDescent="0.15">
      <c r="A755">
        <v>2024</v>
      </c>
      <c r="B755" t="s">
        <v>1429</v>
      </c>
      <c r="C755" t="s">
        <v>957</v>
      </c>
      <c r="D755">
        <v>24</v>
      </c>
      <c r="E755">
        <v>65535</v>
      </c>
    </row>
    <row r="756" spans="1:5" x14ac:dyDescent="0.15">
      <c r="A756">
        <v>2024</v>
      </c>
      <c r="B756" t="s">
        <v>1429</v>
      </c>
      <c r="C756" t="s">
        <v>957</v>
      </c>
      <c r="D756">
        <v>25</v>
      </c>
      <c r="E756">
        <v>65535</v>
      </c>
    </row>
    <row r="757" spans="1:5" x14ac:dyDescent="0.15">
      <c r="A757">
        <v>2024</v>
      </c>
      <c r="B757" t="s">
        <v>1429</v>
      </c>
      <c r="C757" t="s">
        <v>957</v>
      </c>
      <c r="D757">
        <v>26</v>
      </c>
      <c r="E757">
        <v>65535</v>
      </c>
    </row>
    <row r="758" spans="1:5" x14ac:dyDescent="0.15">
      <c r="A758">
        <v>2024</v>
      </c>
      <c r="B758" t="s">
        <v>1429</v>
      </c>
      <c r="C758" t="s">
        <v>957</v>
      </c>
      <c r="D758">
        <v>27</v>
      </c>
      <c r="E758">
        <v>65535</v>
      </c>
    </row>
    <row r="759" spans="1:5" x14ac:dyDescent="0.15">
      <c r="A759">
        <v>2024</v>
      </c>
      <c r="B759" t="s">
        <v>1429</v>
      </c>
      <c r="C759" t="s">
        <v>957</v>
      </c>
      <c r="D759">
        <v>28</v>
      </c>
      <c r="E759">
        <v>65535</v>
      </c>
    </row>
    <row r="760" spans="1:5" x14ac:dyDescent="0.15">
      <c r="A760">
        <v>2024</v>
      </c>
      <c r="B760" t="s">
        <v>1429</v>
      </c>
      <c r="C760" t="s">
        <v>957</v>
      </c>
      <c r="D760">
        <v>29</v>
      </c>
      <c r="E760">
        <v>65535</v>
      </c>
    </row>
    <row r="761" spans="1:5" x14ac:dyDescent="0.15">
      <c r="A761">
        <v>2024</v>
      </c>
      <c r="B761" t="s">
        <v>1429</v>
      </c>
      <c r="C761" t="s">
        <v>957</v>
      </c>
      <c r="D761">
        <v>3</v>
      </c>
      <c r="E761">
        <v>65535</v>
      </c>
    </row>
    <row r="762" spans="1:5" x14ac:dyDescent="0.15">
      <c r="A762">
        <v>2024</v>
      </c>
      <c r="B762" t="s">
        <v>1429</v>
      </c>
      <c r="C762" t="s">
        <v>957</v>
      </c>
      <c r="D762">
        <v>30</v>
      </c>
      <c r="E762">
        <v>65535</v>
      </c>
    </row>
    <row r="763" spans="1:5" x14ac:dyDescent="0.15">
      <c r="A763">
        <v>2024</v>
      </c>
      <c r="B763" t="s">
        <v>1429</v>
      </c>
      <c r="C763" t="s">
        <v>957</v>
      </c>
      <c r="D763">
        <v>31</v>
      </c>
      <c r="E763">
        <v>65535</v>
      </c>
    </row>
    <row r="764" spans="1:5" x14ac:dyDescent="0.15">
      <c r="A764">
        <v>2024</v>
      </c>
      <c r="B764" t="s">
        <v>1429</v>
      </c>
      <c r="C764" t="s">
        <v>957</v>
      </c>
      <c r="D764">
        <v>32</v>
      </c>
      <c r="E764">
        <v>65535</v>
      </c>
    </row>
    <row r="765" spans="1:5" x14ac:dyDescent="0.15">
      <c r="A765">
        <v>2024</v>
      </c>
      <c r="B765" t="s">
        <v>1429</v>
      </c>
      <c r="C765" t="s">
        <v>957</v>
      </c>
      <c r="D765">
        <v>33</v>
      </c>
      <c r="E765">
        <v>65535</v>
      </c>
    </row>
    <row r="766" spans="1:5" x14ac:dyDescent="0.15">
      <c r="A766">
        <v>2024</v>
      </c>
      <c r="B766" t="s">
        <v>1429</v>
      </c>
      <c r="C766" t="s">
        <v>957</v>
      </c>
      <c r="D766">
        <v>34</v>
      </c>
      <c r="E766">
        <v>65535</v>
      </c>
    </row>
    <row r="767" spans="1:5" x14ac:dyDescent="0.15">
      <c r="A767">
        <v>2024</v>
      </c>
      <c r="B767" t="s">
        <v>1429</v>
      </c>
      <c r="C767" t="s">
        <v>957</v>
      </c>
      <c r="D767">
        <v>35</v>
      </c>
      <c r="E767">
        <v>65535</v>
      </c>
    </row>
    <row r="768" spans="1:5" x14ac:dyDescent="0.15">
      <c r="A768">
        <v>2024</v>
      </c>
      <c r="B768" t="s">
        <v>1429</v>
      </c>
      <c r="C768" t="s">
        <v>957</v>
      </c>
      <c r="D768">
        <v>36</v>
      </c>
      <c r="E768">
        <v>65535</v>
      </c>
    </row>
    <row r="769" spans="1:5" x14ac:dyDescent="0.15">
      <c r="A769">
        <v>2024</v>
      </c>
      <c r="B769" t="s">
        <v>1429</v>
      </c>
      <c r="C769" t="s">
        <v>957</v>
      </c>
      <c r="D769">
        <v>37</v>
      </c>
      <c r="E769">
        <v>65535</v>
      </c>
    </row>
    <row r="770" spans="1:5" x14ac:dyDescent="0.15">
      <c r="A770">
        <v>2024</v>
      </c>
      <c r="B770" t="s">
        <v>1429</v>
      </c>
      <c r="C770" t="s">
        <v>957</v>
      </c>
      <c r="D770">
        <v>38</v>
      </c>
      <c r="E770">
        <v>65535</v>
      </c>
    </row>
    <row r="771" spans="1:5" x14ac:dyDescent="0.15">
      <c r="A771">
        <v>2024</v>
      </c>
      <c r="B771" t="s">
        <v>1429</v>
      </c>
      <c r="C771" t="s">
        <v>957</v>
      </c>
      <c r="D771">
        <v>39</v>
      </c>
      <c r="E771">
        <v>65535</v>
      </c>
    </row>
    <row r="772" spans="1:5" x14ac:dyDescent="0.15">
      <c r="A772">
        <v>2024</v>
      </c>
      <c r="B772" t="s">
        <v>1429</v>
      </c>
      <c r="C772" t="s">
        <v>957</v>
      </c>
      <c r="D772">
        <v>4</v>
      </c>
      <c r="E772">
        <v>65535</v>
      </c>
    </row>
    <row r="773" spans="1:5" x14ac:dyDescent="0.15">
      <c r="A773">
        <v>2024</v>
      </c>
      <c r="B773" t="s">
        <v>1429</v>
      </c>
      <c r="C773" t="s">
        <v>957</v>
      </c>
      <c r="D773">
        <v>40</v>
      </c>
      <c r="E773">
        <v>65535</v>
      </c>
    </row>
    <row r="774" spans="1:5" x14ac:dyDescent="0.15">
      <c r="A774">
        <v>2024</v>
      </c>
      <c r="B774" t="s">
        <v>1429</v>
      </c>
      <c r="C774" t="s">
        <v>957</v>
      </c>
      <c r="D774">
        <v>41</v>
      </c>
      <c r="E774">
        <v>65535</v>
      </c>
    </row>
    <row r="775" spans="1:5" x14ac:dyDescent="0.15">
      <c r="A775">
        <v>2024</v>
      </c>
      <c r="B775" t="s">
        <v>1429</v>
      </c>
      <c r="C775" t="s">
        <v>957</v>
      </c>
      <c r="D775">
        <v>42</v>
      </c>
      <c r="E775">
        <v>65535</v>
      </c>
    </row>
    <row r="776" spans="1:5" x14ac:dyDescent="0.15">
      <c r="A776">
        <v>2024</v>
      </c>
      <c r="B776" t="s">
        <v>1429</v>
      </c>
      <c r="C776" t="s">
        <v>957</v>
      </c>
      <c r="D776">
        <v>43</v>
      </c>
      <c r="E776">
        <v>65535</v>
      </c>
    </row>
    <row r="777" spans="1:5" x14ac:dyDescent="0.15">
      <c r="A777">
        <v>2024</v>
      </c>
      <c r="B777" t="s">
        <v>1429</v>
      </c>
      <c r="C777" t="s">
        <v>957</v>
      </c>
      <c r="D777">
        <v>44</v>
      </c>
      <c r="E777">
        <v>65535</v>
      </c>
    </row>
    <row r="778" spans="1:5" x14ac:dyDescent="0.15">
      <c r="A778">
        <v>2024</v>
      </c>
      <c r="B778" t="s">
        <v>1429</v>
      </c>
      <c r="C778" t="s">
        <v>957</v>
      </c>
      <c r="D778">
        <v>45</v>
      </c>
      <c r="E778">
        <v>65535</v>
      </c>
    </row>
    <row r="779" spans="1:5" x14ac:dyDescent="0.15">
      <c r="A779">
        <v>2024</v>
      </c>
      <c r="B779" t="s">
        <v>1429</v>
      </c>
      <c r="C779" t="s">
        <v>957</v>
      </c>
      <c r="D779">
        <v>46</v>
      </c>
      <c r="E779">
        <v>65535</v>
      </c>
    </row>
    <row r="780" spans="1:5" x14ac:dyDescent="0.15">
      <c r="A780">
        <v>2024</v>
      </c>
      <c r="B780" t="s">
        <v>1429</v>
      </c>
      <c r="C780" t="s">
        <v>957</v>
      </c>
      <c r="D780">
        <v>47</v>
      </c>
      <c r="E780">
        <v>65535</v>
      </c>
    </row>
    <row r="781" spans="1:5" x14ac:dyDescent="0.15">
      <c r="A781">
        <v>2024</v>
      </c>
      <c r="B781" t="s">
        <v>1429</v>
      </c>
      <c r="C781" t="s">
        <v>957</v>
      </c>
      <c r="D781">
        <v>48</v>
      </c>
      <c r="E781">
        <v>65535</v>
      </c>
    </row>
    <row r="782" spans="1:5" x14ac:dyDescent="0.15">
      <c r="A782">
        <v>2024</v>
      </c>
      <c r="B782" t="s">
        <v>1429</v>
      </c>
      <c r="C782" t="s">
        <v>957</v>
      </c>
      <c r="D782">
        <v>49</v>
      </c>
      <c r="E782">
        <v>65535</v>
      </c>
    </row>
    <row r="783" spans="1:5" x14ac:dyDescent="0.15">
      <c r="A783">
        <v>2024</v>
      </c>
      <c r="B783" t="s">
        <v>1429</v>
      </c>
      <c r="C783" t="s">
        <v>957</v>
      </c>
      <c r="D783">
        <v>5</v>
      </c>
      <c r="E783">
        <v>65535</v>
      </c>
    </row>
    <row r="784" spans="1:5" x14ac:dyDescent="0.15">
      <c r="A784">
        <v>2024</v>
      </c>
      <c r="B784" t="s">
        <v>1429</v>
      </c>
      <c r="C784" t="s">
        <v>957</v>
      </c>
      <c r="D784">
        <v>50</v>
      </c>
      <c r="E784">
        <v>65535</v>
      </c>
    </row>
    <row r="785" spans="1:5" x14ac:dyDescent="0.15">
      <c r="A785">
        <v>2024</v>
      </c>
      <c r="B785" t="s">
        <v>1429</v>
      </c>
      <c r="C785" t="s">
        <v>957</v>
      </c>
      <c r="D785">
        <v>51</v>
      </c>
      <c r="E785">
        <v>65535</v>
      </c>
    </row>
    <row r="786" spans="1:5" x14ac:dyDescent="0.15">
      <c r="A786">
        <v>2024</v>
      </c>
      <c r="B786" t="s">
        <v>1429</v>
      </c>
      <c r="C786" t="s">
        <v>957</v>
      </c>
      <c r="D786">
        <v>52</v>
      </c>
      <c r="E786">
        <v>65535</v>
      </c>
    </row>
    <row r="787" spans="1:5" x14ac:dyDescent="0.15">
      <c r="A787">
        <v>2024</v>
      </c>
      <c r="B787" t="s">
        <v>1429</v>
      </c>
      <c r="C787" t="s">
        <v>957</v>
      </c>
      <c r="D787">
        <v>53</v>
      </c>
      <c r="E787">
        <v>65535</v>
      </c>
    </row>
    <row r="788" spans="1:5" x14ac:dyDescent="0.15">
      <c r="A788">
        <v>2024</v>
      </c>
      <c r="B788" t="s">
        <v>1429</v>
      </c>
      <c r="C788" t="s">
        <v>957</v>
      </c>
      <c r="D788">
        <v>54</v>
      </c>
      <c r="E788">
        <v>65535</v>
      </c>
    </row>
    <row r="789" spans="1:5" x14ac:dyDescent="0.15">
      <c r="A789">
        <v>2024</v>
      </c>
      <c r="B789" t="s">
        <v>1429</v>
      </c>
      <c r="C789" t="s">
        <v>957</v>
      </c>
      <c r="D789">
        <v>55</v>
      </c>
      <c r="E789">
        <v>65535</v>
      </c>
    </row>
    <row r="790" spans="1:5" x14ac:dyDescent="0.15">
      <c r="A790">
        <v>2024</v>
      </c>
      <c r="B790" t="s">
        <v>1429</v>
      </c>
      <c r="C790" t="s">
        <v>957</v>
      </c>
      <c r="D790">
        <v>56</v>
      </c>
      <c r="E790">
        <v>65535</v>
      </c>
    </row>
    <row r="791" spans="1:5" x14ac:dyDescent="0.15">
      <c r="A791">
        <v>2024</v>
      </c>
      <c r="B791" t="s">
        <v>1429</v>
      </c>
      <c r="C791" t="s">
        <v>957</v>
      </c>
      <c r="D791">
        <v>57</v>
      </c>
      <c r="E791">
        <v>65535</v>
      </c>
    </row>
    <row r="792" spans="1:5" x14ac:dyDescent="0.15">
      <c r="A792">
        <v>2024</v>
      </c>
      <c r="B792" t="s">
        <v>1429</v>
      </c>
      <c r="C792" t="s">
        <v>957</v>
      </c>
      <c r="D792">
        <v>58</v>
      </c>
      <c r="E792">
        <v>65535</v>
      </c>
    </row>
    <row r="793" spans="1:5" x14ac:dyDescent="0.15">
      <c r="A793">
        <v>2024</v>
      </c>
      <c r="B793" t="s">
        <v>1429</v>
      </c>
      <c r="C793" t="s">
        <v>957</v>
      </c>
      <c r="D793">
        <v>59</v>
      </c>
      <c r="E793">
        <v>65535</v>
      </c>
    </row>
    <row r="794" spans="1:5" x14ac:dyDescent="0.15">
      <c r="A794">
        <v>2024</v>
      </c>
      <c r="B794" t="s">
        <v>1429</v>
      </c>
      <c r="C794" t="s">
        <v>957</v>
      </c>
      <c r="D794">
        <v>6</v>
      </c>
      <c r="E794">
        <v>65535</v>
      </c>
    </row>
    <row r="795" spans="1:5" x14ac:dyDescent="0.15">
      <c r="A795">
        <v>2024</v>
      </c>
      <c r="B795" t="s">
        <v>1429</v>
      </c>
      <c r="C795" t="s">
        <v>957</v>
      </c>
      <c r="D795">
        <v>60</v>
      </c>
      <c r="E795">
        <v>65535</v>
      </c>
    </row>
    <row r="796" spans="1:5" x14ac:dyDescent="0.15">
      <c r="A796">
        <v>2024</v>
      </c>
      <c r="B796" t="s">
        <v>1429</v>
      </c>
      <c r="C796" t="s">
        <v>957</v>
      </c>
      <c r="D796">
        <v>61</v>
      </c>
      <c r="E796">
        <v>65535</v>
      </c>
    </row>
    <row r="797" spans="1:5" x14ac:dyDescent="0.15">
      <c r="A797">
        <v>2024</v>
      </c>
      <c r="B797" t="s">
        <v>1429</v>
      </c>
      <c r="C797" t="s">
        <v>957</v>
      </c>
      <c r="D797">
        <v>62</v>
      </c>
      <c r="E797">
        <v>65535</v>
      </c>
    </row>
    <row r="798" spans="1:5" x14ac:dyDescent="0.15">
      <c r="A798">
        <v>2024</v>
      </c>
      <c r="B798" t="s">
        <v>1429</v>
      </c>
      <c r="C798" t="s">
        <v>957</v>
      </c>
      <c r="D798">
        <v>63</v>
      </c>
      <c r="E798">
        <v>65535</v>
      </c>
    </row>
    <row r="799" spans="1:5" x14ac:dyDescent="0.15">
      <c r="A799">
        <v>2024</v>
      </c>
      <c r="B799" t="s">
        <v>1429</v>
      </c>
      <c r="C799" t="s">
        <v>957</v>
      </c>
      <c r="D799">
        <v>64</v>
      </c>
      <c r="E799">
        <v>65535</v>
      </c>
    </row>
    <row r="800" spans="1:5" x14ac:dyDescent="0.15">
      <c r="A800">
        <v>2024</v>
      </c>
      <c r="B800" t="s">
        <v>1429</v>
      </c>
      <c r="C800" t="s">
        <v>957</v>
      </c>
      <c r="D800">
        <v>65</v>
      </c>
      <c r="E800">
        <v>65535</v>
      </c>
    </row>
    <row r="801" spans="1:5" x14ac:dyDescent="0.15">
      <c r="A801">
        <v>2024</v>
      </c>
      <c r="B801" t="s">
        <v>1429</v>
      </c>
      <c r="C801" t="s">
        <v>957</v>
      </c>
      <c r="D801">
        <v>66</v>
      </c>
      <c r="E801">
        <v>65535</v>
      </c>
    </row>
    <row r="802" spans="1:5" x14ac:dyDescent="0.15">
      <c r="A802">
        <v>2024</v>
      </c>
      <c r="B802" t="s">
        <v>1429</v>
      </c>
      <c r="C802" t="s">
        <v>957</v>
      </c>
      <c r="D802">
        <v>67</v>
      </c>
      <c r="E802">
        <v>65535</v>
      </c>
    </row>
    <row r="803" spans="1:5" x14ac:dyDescent="0.15">
      <c r="A803">
        <v>2024</v>
      </c>
      <c r="B803" t="s">
        <v>1429</v>
      </c>
      <c r="C803" t="s">
        <v>957</v>
      </c>
      <c r="D803">
        <v>7</v>
      </c>
      <c r="E803">
        <v>65535</v>
      </c>
    </row>
    <row r="804" spans="1:5" x14ac:dyDescent="0.15">
      <c r="A804">
        <v>2024</v>
      </c>
      <c r="B804" t="s">
        <v>1429</v>
      </c>
      <c r="C804" t="s">
        <v>957</v>
      </c>
      <c r="D804">
        <v>8</v>
      </c>
      <c r="E804">
        <v>65535</v>
      </c>
    </row>
    <row r="805" spans="1:5" x14ac:dyDescent="0.15">
      <c r="A805">
        <v>2024</v>
      </c>
      <c r="B805" t="s">
        <v>1429</v>
      </c>
      <c r="C805" t="s">
        <v>957</v>
      </c>
      <c r="D805">
        <v>9</v>
      </c>
      <c r="E805">
        <v>65535</v>
      </c>
    </row>
    <row r="806" spans="1:5" x14ac:dyDescent="0.15">
      <c r="A806">
        <v>2024</v>
      </c>
      <c r="B806" t="s">
        <v>1430</v>
      </c>
      <c r="C806" t="s">
        <v>954</v>
      </c>
      <c r="D806">
        <v>1</v>
      </c>
      <c r="E806">
        <v>65535</v>
      </c>
    </row>
    <row r="807" spans="1:5" x14ac:dyDescent="0.15">
      <c r="A807">
        <v>2024</v>
      </c>
      <c r="B807" t="s">
        <v>1430</v>
      </c>
      <c r="C807" t="s">
        <v>954</v>
      </c>
      <c r="D807">
        <v>10</v>
      </c>
      <c r="E807">
        <v>65535</v>
      </c>
    </row>
    <row r="808" spans="1:5" x14ac:dyDescent="0.15">
      <c r="A808">
        <v>2024</v>
      </c>
      <c r="B808" t="s">
        <v>1430</v>
      </c>
      <c r="C808" t="s">
        <v>954</v>
      </c>
      <c r="D808">
        <v>11</v>
      </c>
      <c r="E808">
        <v>65535</v>
      </c>
    </row>
    <row r="809" spans="1:5" x14ac:dyDescent="0.15">
      <c r="A809">
        <v>2024</v>
      </c>
      <c r="B809" t="s">
        <v>1430</v>
      </c>
      <c r="C809" t="s">
        <v>954</v>
      </c>
      <c r="D809">
        <v>12</v>
      </c>
      <c r="E809">
        <v>65535</v>
      </c>
    </row>
    <row r="810" spans="1:5" x14ac:dyDescent="0.15">
      <c r="A810">
        <v>2024</v>
      </c>
      <c r="B810" t="s">
        <v>1430</v>
      </c>
      <c r="C810" t="s">
        <v>954</v>
      </c>
      <c r="D810">
        <v>13</v>
      </c>
      <c r="E810">
        <v>65535</v>
      </c>
    </row>
    <row r="811" spans="1:5" x14ac:dyDescent="0.15">
      <c r="A811">
        <v>2024</v>
      </c>
      <c r="B811" t="s">
        <v>1430</v>
      </c>
      <c r="C811" t="s">
        <v>954</v>
      </c>
      <c r="D811">
        <v>14</v>
      </c>
      <c r="E811">
        <v>65535</v>
      </c>
    </row>
    <row r="812" spans="1:5" x14ac:dyDescent="0.15">
      <c r="A812">
        <v>2024</v>
      </c>
      <c r="B812" t="s">
        <v>1430</v>
      </c>
      <c r="C812" t="s">
        <v>954</v>
      </c>
      <c r="D812">
        <v>15</v>
      </c>
      <c r="E812">
        <v>65535</v>
      </c>
    </row>
    <row r="813" spans="1:5" x14ac:dyDescent="0.15">
      <c r="A813">
        <v>2024</v>
      </c>
      <c r="B813" t="s">
        <v>1430</v>
      </c>
      <c r="C813" t="s">
        <v>954</v>
      </c>
      <c r="D813">
        <v>16</v>
      </c>
      <c r="E813">
        <v>65535</v>
      </c>
    </row>
    <row r="814" spans="1:5" x14ac:dyDescent="0.15">
      <c r="A814">
        <v>2024</v>
      </c>
      <c r="B814" t="s">
        <v>1430</v>
      </c>
      <c r="C814" t="s">
        <v>954</v>
      </c>
      <c r="D814">
        <v>17</v>
      </c>
      <c r="E814">
        <v>65535</v>
      </c>
    </row>
    <row r="815" spans="1:5" x14ac:dyDescent="0.15">
      <c r="A815">
        <v>2024</v>
      </c>
      <c r="B815" t="s">
        <v>1430</v>
      </c>
      <c r="C815" t="s">
        <v>954</v>
      </c>
      <c r="D815">
        <v>18</v>
      </c>
      <c r="E815">
        <v>65535</v>
      </c>
    </row>
    <row r="816" spans="1:5" x14ac:dyDescent="0.15">
      <c r="A816">
        <v>2024</v>
      </c>
      <c r="B816" t="s">
        <v>1430</v>
      </c>
      <c r="C816" t="s">
        <v>954</v>
      </c>
      <c r="D816">
        <v>19</v>
      </c>
      <c r="E816">
        <v>65535</v>
      </c>
    </row>
    <row r="817" spans="1:5" x14ac:dyDescent="0.15">
      <c r="A817">
        <v>2024</v>
      </c>
      <c r="B817" t="s">
        <v>1430</v>
      </c>
      <c r="C817" t="s">
        <v>954</v>
      </c>
      <c r="D817">
        <v>2</v>
      </c>
      <c r="E817">
        <v>65535</v>
      </c>
    </row>
    <row r="818" spans="1:5" x14ac:dyDescent="0.15">
      <c r="A818">
        <v>2024</v>
      </c>
      <c r="B818" t="s">
        <v>1430</v>
      </c>
      <c r="C818" t="s">
        <v>954</v>
      </c>
      <c r="D818">
        <v>20</v>
      </c>
      <c r="E818">
        <v>65535</v>
      </c>
    </row>
    <row r="819" spans="1:5" x14ac:dyDescent="0.15">
      <c r="A819">
        <v>2024</v>
      </c>
      <c r="B819" t="s">
        <v>1430</v>
      </c>
      <c r="C819" t="s">
        <v>954</v>
      </c>
      <c r="D819">
        <v>21</v>
      </c>
      <c r="E819">
        <v>65535</v>
      </c>
    </row>
    <row r="820" spans="1:5" x14ac:dyDescent="0.15">
      <c r="A820">
        <v>2024</v>
      </c>
      <c r="B820" t="s">
        <v>1430</v>
      </c>
      <c r="C820" t="s">
        <v>954</v>
      </c>
      <c r="D820">
        <v>22</v>
      </c>
      <c r="E820">
        <v>65535</v>
      </c>
    </row>
    <row r="821" spans="1:5" x14ac:dyDescent="0.15">
      <c r="A821">
        <v>2024</v>
      </c>
      <c r="B821" t="s">
        <v>1430</v>
      </c>
      <c r="C821" t="s">
        <v>954</v>
      </c>
      <c r="D821">
        <v>23</v>
      </c>
      <c r="E821">
        <v>65535</v>
      </c>
    </row>
    <row r="822" spans="1:5" x14ac:dyDescent="0.15">
      <c r="A822">
        <v>2024</v>
      </c>
      <c r="B822" t="s">
        <v>1430</v>
      </c>
      <c r="C822" t="s">
        <v>954</v>
      </c>
      <c r="D822">
        <v>24</v>
      </c>
      <c r="E822">
        <v>65535</v>
      </c>
    </row>
    <row r="823" spans="1:5" x14ac:dyDescent="0.15">
      <c r="A823">
        <v>2024</v>
      </c>
      <c r="B823" t="s">
        <v>1430</v>
      </c>
      <c r="C823" t="s">
        <v>954</v>
      </c>
      <c r="D823">
        <v>25</v>
      </c>
      <c r="E823">
        <v>65535</v>
      </c>
    </row>
    <row r="824" spans="1:5" x14ac:dyDescent="0.15">
      <c r="A824">
        <v>2024</v>
      </c>
      <c r="B824" t="s">
        <v>1430</v>
      </c>
      <c r="C824" t="s">
        <v>954</v>
      </c>
      <c r="D824">
        <v>26</v>
      </c>
      <c r="E824">
        <v>65535</v>
      </c>
    </row>
    <row r="825" spans="1:5" x14ac:dyDescent="0.15">
      <c r="A825">
        <v>2024</v>
      </c>
      <c r="B825" t="s">
        <v>1430</v>
      </c>
      <c r="C825" t="s">
        <v>954</v>
      </c>
      <c r="D825">
        <v>27</v>
      </c>
      <c r="E825">
        <v>65535</v>
      </c>
    </row>
    <row r="826" spans="1:5" x14ac:dyDescent="0.15">
      <c r="A826">
        <v>2024</v>
      </c>
      <c r="B826" t="s">
        <v>1430</v>
      </c>
      <c r="C826" t="s">
        <v>954</v>
      </c>
      <c r="D826">
        <v>28</v>
      </c>
      <c r="E826">
        <v>65535</v>
      </c>
    </row>
    <row r="827" spans="1:5" x14ac:dyDescent="0.15">
      <c r="A827">
        <v>2024</v>
      </c>
      <c r="B827" t="s">
        <v>1430</v>
      </c>
      <c r="C827" t="s">
        <v>954</v>
      </c>
      <c r="D827">
        <v>29</v>
      </c>
      <c r="E827">
        <v>65535</v>
      </c>
    </row>
    <row r="828" spans="1:5" x14ac:dyDescent="0.15">
      <c r="A828">
        <v>2024</v>
      </c>
      <c r="B828" t="s">
        <v>1430</v>
      </c>
      <c r="C828" t="s">
        <v>954</v>
      </c>
      <c r="D828">
        <v>3</v>
      </c>
      <c r="E828">
        <v>65535</v>
      </c>
    </row>
    <row r="829" spans="1:5" x14ac:dyDescent="0.15">
      <c r="A829">
        <v>2024</v>
      </c>
      <c r="B829" t="s">
        <v>1430</v>
      </c>
      <c r="C829" t="s">
        <v>954</v>
      </c>
      <c r="D829">
        <v>30</v>
      </c>
      <c r="E829">
        <v>65535</v>
      </c>
    </row>
    <row r="830" spans="1:5" x14ac:dyDescent="0.15">
      <c r="A830">
        <v>2024</v>
      </c>
      <c r="B830" t="s">
        <v>1430</v>
      </c>
      <c r="C830" t="s">
        <v>954</v>
      </c>
      <c r="D830">
        <v>31</v>
      </c>
      <c r="E830">
        <v>65535</v>
      </c>
    </row>
    <row r="831" spans="1:5" x14ac:dyDescent="0.15">
      <c r="A831">
        <v>2024</v>
      </c>
      <c r="B831" t="s">
        <v>1430</v>
      </c>
      <c r="C831" t="s">
        <v>954</v>
      </c>
      <c r="D831">
        <v>32</v>
      </c>
      <c r="E831">
        <v>65535</v>
      </c>
    </row>
    <row r="832" spans="1:5" x14ac:dyDescent="0.15">
      <c r="A832">
        <v>2024</v>
      </c>
      <c r="B832" t="s">
        <v>1430</v>
      </c>
      <c r="C832" t="s">
        <v>954</v>
      </c>
      <c r="D832">
        <v>33</v>
      </c>
      <c r="E832">
        <v>65535</v>
      </c>
    </row>
    <row r="833" spans="1:5" x14ac:dyDescent="0.15">
      <c r="A833">
        <v>2024</v>
      </c>
      <c r="B833" t="s">
        <v>1430</v>
      </c>
      <c r="C833" t="s">
        <v>954</v>
      </c>
      <c r="D833">
        <v>34</v>
      </c>
      <c r="E833">
        <v>65535</v>
      </c>
    </row>
    <row r="834" spans="1:5" x14ac:dyDescent="0.15">
      <c r="A834">
        <v>2024</v>
      </c>
      <c r="B834" t="s">
        <v>1430</v>
      </c>
      <c r="C834" t="s">
        <v>954</v>
      </c>
      <c r="D834">
        <v>35</v>
      </c>
      <c r="E834">
        <v>65535</v>
      </c>
    </row>
    <row r="835" spans="1:5" x14ac:dyDescent="0.15">
      <c r="A835">
        <v>2024</v>
      </c>
      <c r="B835" t="s">
        <v>1430</v>
      </c>
      <c r="C835" t="s">
        <v>954</v>
      </c>
      <c r="D835">
        <v>36</v>
      </c>
      <c r="E835">
        <v>65535</v>
      </c>
    </row>
    <row r="836" spans="1:5" x14ac:dyDescent="0.15">
      <c r="A836">
        <v>2024</v>
      </c>
      <c r="B836" t="s">
        <v>1430</v>
      </c>
      <c r="C836" t="s">
        <v>954</v>
      </c>
      <c r="D836">
        <v>37</v>
      </c>
      <c r="E836">
        <v>65535</v>
      </c>
    </row>
    <row r="837" spans="1:5" x14ac:dyDescent="0.15">
      <c r="A837">
        <v>2024</v>
      </c>
      <c r="B837" t="s">
        <v>1430</v>
      </c>
      <c r="C837" t="s">
        <v>954</v>
      </c>
      <c r="D837">
        <v>38</v>
      </c>
      <c r="E837">
        <v>65535</v>
      </c>
    </row>
    <row r="838" spans="1:5" x14ac:dyDescent="0.15">
      <c r="A838">
        <v>2024</v>
      </c>
      <c r="B838" t="s">
        <v>1430</v>
      </c>
      <c r="C838" t="s">
        <v>954</v>
      </c>
      <c r="D838">
        <v>39</v>
      </c>
      <c r="E838">
        <v>65535</v>
      </c>
    </row>
    <row r="839" spans="1:5" x14ac:dyDescent="0.15">
      <c r="A839">
        <v>2024</v>
      </c>
      <c r="B839" t="s">
        <v>1430</v>
      </c>
      <c r="C839" t="s">
        <v>954</v>
      </c>
      <c r="D839">
        <v>4</v>
      </c>
      <c r="E839">
        <v>65535</v>
      </c>
    </row>
    <row r="840" spans="1:5" x14ac:dyDescent="0.15">
      <c r="A840">
        <v>2024</v>
      </c>
      <c r="B840" t="s">
        <v>1430</v>
      </c>
      <c r="C840" t="s">
        <v>954</v>
      </c>
      <c r="D840">
        <v>40</v>
      </c>
      <c r="E840">
        <v>65535</v>
      </c>
    </row>
    <row r="841" spans="1:5" x14ac:dyDescent="0.15">
      <c r="A841">
        <v>2024</v>
      </c>
      <c r="B841" t="s">
        <v>1430</v>
      </c>
      <c r="C841" t="s">
        <v>954</v>
      </c>
      <c r="D841">
        <v>41</v>
      </c>
      <c r="E841">
        <v>65535</v>
      </c>
    </row>
    <row r="842" spans="1:5" x14ac:dyDescent="0.15">
      <c r="A842">
        <v>2024</v>
      </c>
      <c r="B842" t="s">
        <v>1430</v>
      </c>
      <c r="C842" t="s">
        <v>954</v>
      </c>
      <c r="D842">
        <v>42</v>
      </c>
      <c r="E842">
        <v>65535</v>
      </c>
    </row>
    <row r="843" spans="1:5" x14ac:dyDescent="0.15">
      <c r="A843">
        <v>2024</v>
      </c>
      <c r="B843" t="s">
        <v>1430</v>
      </c>
      <c r="C843" t="s">
        <v>954</v>
      </c>
      <c r="D843">
        <v>43</v>
      </c>
      <c r="E843">
        <v>65535</v>
      </c>
    </row>
    <row r="844" spans="1:5" x14ac:dyDescent="0.15">
      <c r="A844">
        <v>2024</v>
      </c>
      <c r="B844" t="s">
        <v>1430</v>
      </c>
      <c r="C844" t="s">
        <v>954</v>
      </c>
      <c r="D844">
        <v>44</v>
      </c>
      <c r="E844">
        <v>65535</v>
      </c>
    </row>
    <row r="845" spans="1:5" x14ac:dyDescent="0.15">
      <c r="A845">
        <v>2024</v>
      </c>
      <c r="B845" t="s">
        <v>1430</v>
      </c>
      <c r="C845" t="s">
        <v>954</v>
      </c>
      <c r="D845">
        <v>45</v>
      </c>
      <c r="E845">
        <v>65535</v>
      </c>
    </row>
    <row r="846" spans="1:5" x14ac:dyDescent="0.15">
      <c r="A846">
        <v>2024</v>
      </c>
      <c r="B846" t="s">
        <v>1430</v>
      </c>
      <c r="C846" t="s">
        <v>954</v>
      </c>
      <c r="D846">
        <v>46</v>
      </c>
      <c r="E846">
        <v>65535</v>
      </c>
    </row>
    <row r="847" spans="1:5" x14ac:dyDescent="0.15">
      <c r="A847">
        <v>2024</v>
      </c>
      <c r="B847" t="s">
        <v>1430</v>
      </c>
      <c r="C847" t="s">
        <v>954</v>
      </c>
      <c r="D847">
        <v>47</v>
      </c>
      <c r="E847">
        <v>65535</v>
      </c>
    </row>
    <row r="848" spans="1:5" x14ac:dyDescent="0.15">
      <c r="A848">
        <v>2024</v>
      </c>
      <c r="B848" t="s">
        <v>1430</v>
      </c>
      <c r="C848" t="s">
        <v>954</v>
      </c>
      <c r="D848">
        <v>48</v>
      </c>
      <c r="E848">
        <v>65535</v>
      </c>
    </row>
    <row r="849" spans="1:5" x14ac:dyDescent="0.15">
      <c r="A849">
        <v>2024</v>
      </c>
      <c r="B849" t="s">
        <v>1430</v>
      </c>
      <c r="C849" t="s">
        <v>954</v>
      </c>
      <c r="D849">
        <v>49</v>
      </c>
      <c r="E849">
        <v>65535</v>
      </c>
    </row>
    <row r="850" spans="1:5" x14ac:dyDescent="0.15">
      <c r="A850">
        <v>2024</v>
      </c>
      <c r="B850" t="s">
        <v>1430</v>
      </c>
      <c r="C850" t="s">
        <v>954</v>
      </c>
      <c r="D850">
        <v>5</v>
      </c>
      <c r="E850">
        <v>65535</v>
      </c>
    </row>
    <row r="851" spans="1:5" x14ac:dyDescent="0.15">
      <c r="A851">
        <v>2024</v>
      </c>
      <c r="B851" t="s">
        <v>1430</v>
      </c>
      <c r="C851" t="s">
        <v>954</v>
      </c>
      <c r="D851">
        <v>50</v>
      </c>
      <c r="E851">
        <v>65535</v>
      </c>
    </row>
    <row r="852" spans="1:5" x14ac:dyDescent="0.15">
      <c r="A852">
        <v>2024</v>
      </c>
      <c r="B852" t="s">
        <v>1430</v>
      </c>
      <c r="C852" t="s">
        <v>954</v>
      </c>
      <c r="D852">
        <v>51</v>
      </c>
      <c r="E852">
        <v>65535</v>
      </c>
    </row>
    <row r="853" spans="1:5" x14ac:dyDescent="0.15">
      <c r="A853">
        <v>2024</v>
      </c>
      <c r="B853" t="s">
        <v>1430</v>
      </c>
      <c r="C853" t="s">
        <v>954</v>
      </c>
      <c r="D853">
        <v>52</v>
      </c>
      <c r="E853">
        <v>65535</v>
      </c>
    </row>
    <row r="854" spans="1:5" x14ac:dyDescent="0.15">
      <c r="A854">
        <v>2024</v>
      </c>
      <c r="B854" t="s">
        <v>1430</v>
      </c>
      <c r="C854" t="s">
        <v>954</v>
      </c>
      <c r="D854">
        <v>53</v>
      </c>
      <c r="E854">
        <v>65535</v>
      </c>
    </row>
    <row r="855" spans="1:5" x14ac:dyDescent="0.15">
      <c r="A855">
        <v>2024</v>
      </c>
      <c r="B855" t="s">
        <v>1430</v>
      </c>
      <c r="C855" t="s">
        <v>954</v>
      </c>
      <c r="D855">
        <v>54</v>
      </c>
      <c r="E855">
        <v>65535</v>
      </c>
    </row>
    <row r="856" spans="1:5" x14ac:dyDescent="0.15">
      <c r="A856">
        <v>2024</v>
      </c>
      <c r="B856" t="s">
        <v>1430</v>
      </c>
      <c r="C856" t="s">
        <v>954</v>
      </c>
      <c r="D856">
        <v>55</v>
      </c>
      <c r="E856">
        <v>65535</v>
      </c>
    </row>
    <row r="857" spans="1:5" x14ac:dyDescent="0.15">
      <c r="A857">
        <v>2024</v>
      </c>
      <c r="B857" t="s">
        <v>1430</v>
      </c>
      <c r="C857" t="s">
        <v>954</v>
      </c>
      <c r="D857">
        <v>56</v>
      </c>
      <c r="E857">
        <v>65535</v>
      </c>
    </row>
    <row r="858" spans="1:5" x14ac:dyDescent="0.15">
      <c r="A858">
        <v>2024</v>
      </c>
      <c r="B858" t="s">
        <v>1430</v>
      </c>
      <c r="C858" t="s">
        <v>954</v>
      </c>
      <c r="D858">
        <v>57</v>
      </c>
      <c r="E858">
        <v>65535</v>
      </c>
    </row>
    <row r="859" spans="1:5" x14ac:dyDescent="0.15">
      <c r="A859">
        <v>2024</v>
      </c>
      <c r="B859" t="s">
        <v>1430</v>
      </c>
      <c r="C859" t="s">
        <v>954</v>
      </c>
      <c r="D859">
        <v>58</v>
      </c>
      <c r="E859">
        <v>65535</v>
      </c>
    </row>
    <row r="860" spans="1:5" x14ac:dyDescent="0.15">
      <c r="A860">
        <v>2024</v>
      </c>
      <c r="B860" t="s">
        <v>1430</v>
      </c>
      <c r="C860" t="s">
        <v>954</v>
      </c>
      <c r="D860">
        <v>59</v>
      </c>
      <c r="E860">
        <v>65535</v>
      </c>
    </row>
    <row r="861" spans="1:5" x14ac:dyDescent="0.15">
      <c r="A861">
        <v>2024</v>
      </c>
      <c r="B861" t="s">
        <v>1430</v>
      </c>
      <c r="C861" t="s">
        <v>954</v>
      </c>
      <c r="D861">
        <v>6</v>
      </c>
      <c r="E861">
        <v>65535</v>
      </c>
    </row>
    <row r="862" spans="1:5" x14ac:dyDescent="0.15">
      <c r="A862">
        <v>2024</v>
      </c>
      <c r="B862" t="s">
        <v>1430</v>
      </c>
      <c r="C862" t="s">
        <v>954</v>
      </c>
      <c r="D862">
        <v>60</v>
      </c>
      <c r="E862">
        <v>65535</v>
      </c>
    </row>
    <row r="863" spans="1:5" x14ac:dyDescent="0.15">
      <c r="A863">
        <v>2024</v>
      </c>
      <c r="B863" t="s">
        <v>1430</v>
      </c>
      <c r="C863" t="s">
        <v>954</v>
      </c>
      <c r="D863">
        <v>61</v>
      </c>
      <c r="E863">
        <v>65535</v>
      </c>
    </row>
    <row r="864" spans="1:5" x14ac:dyDescent="0.15">
      <c r="A864">
        <v>2024</v>
      </c>
      <c r="B864" t="s">
        <v>1430</v>
      </c>
      <c r="C864" t="s">
        <v>954</v>
      </c>
      <c r="D864">
        <v>62</v>
      </c>
      <c r="E864">
        <v>65535</v>
      </c>
    </row>
    <row r="865" spans="1:5" x14ac:dyDescent="0.15">
      <c r="A865">
        <v>2024</v>
      </c>
      <c r="B865" t="s">
        <v>1430</v>
      </c>
      <c r="C865" t="s">
        <v>954</v>
      </c>
      <c r="D865">
        <v>63</v>
      </c>
      <c r="E865">
        <v>65535</v>
      </c>
    </row>
    <row r="866" spans="1:5" x14ac:dyDescent="0.15">
      <c r="A866">
        <v>2024</v>
      </c>
      <c r="B866" t="s">
        <v>1430</v>
      </c>
      <c r="C866" t="s">
        <v>954</v>
      </c>
      <c r="D866">
        <v>64</v>
      </c>
      <c r="E866">
        <v>65535</v>
      </c>
    </row>
    <row r="867" spans="1:5" x14ac:dyDescent="0.15">
      <c r="A867">
        <v>2024</v>
      </c>
      <c r="B867" t="s">
        <v>1430</v>
      </c>
      <c r="C867" t="s">
        <v>954</v>
      </c>
      <c r="D867">
        <v>65</v>
      </c>
      <c r="E867">
        <v>65535</v>
      </c>
    </row>
    <row r="868" spans="1:5" x14ac:dyDescent="0.15">
      <c r="A868">
        <v>2024</v>
      </c>
      <c r="B868" t="s">
        <v>1430</v>
      </c>
      <c r="C868" t="s">
        <v>954</v>
      </c>
      <c r="D868">
        <v>66</v>
      </c>
      <c r="E868">
        <v>65535</v>
      </c>
    </row>
    <row r="869" spans="1:5" x14ac:dyDescent="0.15">
      <c r="A869">
        <v>2024</v>
      </c>
      <c r="B869" t="s">
        <v>1430</v>
      </c>
      <c r="C869" t="s">
        <v>954</v>
      </c>
      <c r="D869">
        <v>67</v>
      </c>
      <c r="E869">
        <v>65535</v>
      </c>
    </row>
    <row r="870" spans="1:5" x14ac:dyDescent="0.15">
      <c r="A870">
        <v>2024</v>
      </c>
      <c r="B870" t="s">
        <v>1430</v>
      </c>
      <c r="C870" t="s">
        <v>954</v>
      </c>
      <c r="D870">
        <v>7</v>
      </c>
      <c r="E870">
        <v>65535</v>
      </c>
    </row>
    <row r="871" spans="1:5" x14ac:dyDescent="0.15">
      <c r="A871">
        <v>2024</v>
      </c>
      <c r="B871" t="s">
        <v>1430</v>
      </c>
      <c r="C871" t="s">
        <v>954</v>
      </c>
      <c r="D871">
        <v>8</v>
      </c>
      <c r="E871">
        <v>65535</v>
      </c>
    </row>
    <row r="872" spans="1:5" x14ac:dyDescent="0.15">
      <c r="A872">
        <v>2024</v>
      </c>
      <c r="B872" t="s">
        <v>1430</v>
      </c>
      <c r="C872" t="s">
        <v>954</v>
      </c>
      <c r="D872">
        <v>9</v>
      </c>
      <c r="E872">
        <v>65535</v>
      </c>
    </row>
    <row r="873" spans="1:5" x14ac:dyDescent="0.15">
      <c r="A873">
        <v>2024</v>
      </c>
      <c r="B873" t="s">
        <v>1430</v>
      </c>
      <c r="C873" t="s">
        <v>955</v>
      </c>
      <c r="D873">
        <v>1</v>
      </c>
      <c r="E873">
        <v>65535</v>
      </c>
    </row>
    <row r="874" spans="1:5" x14ac:dyDescent="0.15">
      <c r="A874">
        <v>2024</v>
      </c>
      <c r="B874" t="s">
        <v>1430</v>
      </c>
      <c r="C874" t="s">
        <v>955</v>
      </c>
      <c r="D874">
        <v>10</v>
      </c>
      <c r="E874">
        <v>65535</v>
      </c>
    </row>
    <row r="875" spans="1:5" x14ac:dyDescent="0.15">
      <c r="A875">
        <v>2024</v>
      </c>
      <c r="B875" t="s">
        <v>1430</v>
      </c>
      <c r="C875" t="s">
        <v>955</v>
      </c>
      <c r="D875">
        <v>11</v>
      </c>
      <c r="E875">
        <v>65535</v>
      </c>
    </row>
    <row r="876" spans="1:5" x14ac:dyDescent="0.15">
      <c r="A876">
        <v>2024</v>
      </c>
      <c r="B876" t="s">
        <v>1430</v>
      </c>
      <c r="C876" t="s">
        <v>955</v>
      </c>
      <c r="D876">
        <v>12</v>
      </c>
      <c r="E876">
        <v>65535</v>
      </c>
    </row>
    <row r="877" spans="1:5" x14ac:dyDescent="0.15">
      <c r="A877">
        <v>2024</v>
      </c>
      <c r="B877" t="s">
        <v>1430</v>
      </c>
      <c r="C877" t="s">
        <v>955</v>
      </c>
      <c r="D877">
        <v>13</v>
      </c>
      <c r="E877">
        <v>65535</v>
      </c>
    </row>
    <row r="878" spans="1:5" x14ac:dyDescent="0.15">
      <c r="A878">
        <v>2024</v>
      </c>
      <c r="B878" t="s">
        <v>1430</v>
      </c>
      <c r="C878" t="s">
        <v>955</v>
      </c>
      <c r="D878">
        <v>14</v>
      </c>
      <c r="E878">
        <v>65535</v>
      </c>
    </row>
    <row r="879" spans="1:5" x14ac:dyDescent="0.15">
      <c r="A879">
        <v>2024</v>
      </c>
      <c r="B879" t="s">
        <v>1430</v>
      </c>
      <c r="C879" t="s">
        <v>955</v>
      </c>
      <c r="D879">
        <v>15</v>
      </c>
      <c r="E879">
        <v>65535</v>
      </c>
    </row>
    <row r="880" spans="1:5" x14ac:dyDescent="0.15">
      <c r="A880">
        <v>2024</v>
      </c>
      <c r="B880" t="s">
        <v>1430</v>
      </c>
      <c r="C880" t="s">
        <v>955</v>
      </c>
      <c r="D880">
        <v>16</v>
      </c>
      <c r="E880">
        <v>65535</v>
      </c>
    </row>
    <row r="881" spans="1:5" x14ac:dyDescent="0.15">
      <c r="A881">
        <v>2024</v>
      </c>
      <c r="B881" t="s">
        <v>1430</v>
      </c>
      <c r="C881" t="s">
        <v>955</v>
      </c>
      <c r="D881">
        <v>17</v>
      </c>
      <c r="E881">
        <v>65535</v>
      </c>
    </row>
    <row r="882" spans="1:5" x14ac:dyDescent="0.15">
      <c r="A882">
        <v>2024</v>
      </c>
      <c r="B882" t="s">
        <v>1430</v>
      </c>
      <c r="C882" t="s">
        <v>955</v>
      </c>
      <c r="D882">
        <v>18</v>
      </c>
      <c r="E882">
        <v>65535</v>
      </c>
    </row>
    <row r="883" spans="1:5" x14ac:dyDescent="0.15">
      <c r="A883">
        <v>2024</v>
      </c>
      <c r="B883" t="s">
        <v>1430</v>
      </c>
      <c r="C883" t="s">
        <v>955</v>
      </c>
      <c r="D883">
        <v>19</v>
      </c>
      <c r="E883">
        <v>65535</v>
      </c>
    </row>
    <row r="884" spans="1:5" x14ac:dyDescent="0.15">
      <c r="A884">
        <v>2024</v>
      </c>
      <c r="B884" t="s">
        <v>1430</v>
      </c>
      <c r="C884" t="s">
        <v>955</v>
      </c>
      <c r="D884">
        <v>2</v>
      </c>
      <c r="E884">
        <v>65535</v>
      </c>
    </row>
    <row r="885" spans="1:5" x14ac:dyDescent="0.15">
      <c r="A885">
        <v>2024</v>
      </c>
      <c r="B885" t="s">
        <v>1430</v>
      </c>
      <c r="C885" t="s">
        <v>955</v>
      </c>
      <c r="D885">
        <v>20</v>
      </c>
      <c r="E885">
        <v>65535</v>
      </c>
    </row>
    <row r="886" spans="1:5" x14ac:dyDescent="0.15">
      <c r="A886">
        <v>2024</v>
      </c>
      <c r="B886" t="s">
        <v>1430</v>
      </c>
      <c r="C886" t="s">
        <v>955</v>
      </c>
      <c r="D886">
        <v>21</v>
      </c>
      <c r="E886">
        <v>65535</v>
      </c>
    </row>
    <row r="887" spans="1:5" x14ac:dyDescent="0.15">
      <c r="A887">
        <v>2024</v>
      </c>
      <c r="B887" t="s">
        <v>1430</v>
      </c>
      <c r="C887" t="s">
        <v>955</v>
      </c>
      <c r="D887">
        <v>22</v>
      </c>
      <c r="E887">
        <v>65535</v>
      </c>
    </row>
    <row r="888" spans="1:5" x14ac:dyDescent="0.15">
      <c r="A888">
        <v>2024</v>
      </c>
      <c r="B888" t="s">
        <v>1430</v>
      </c>
      <c r="C888" t="s">
        <v>955</v>
      </c>
      <c r="D888">
        <v>23</v>
      </c>
      <c r="E888">
        <v>65535</v>
      </c>
    </row>
    <row r="889" spans="1:5" x14ac:dyDescent="0.15">
      <c r="A889">
        <v>2024</v>
      </c>
      <c r="B889" t="s">
        <v>1430</v>
      </c>
      <c r="C889" t="s">
        <v>955</v>
      </c>
      <c r="D889">
        <v>24</v>
      </c>
      <c r="E889">
        <v>65535</v>
      </c>
    </row>
    <row r="890" spans="1:5" x14ac:dyDescent="0.15">
      <c r="A890">
        <v>2024</v>
      </c>
      <c r="B890" t="s">
        <v>1430</v>
      </c>
      <c r="C890" t="s">
        <v>955</v>
      </c>
      <c r="D890">
        <v>25</v>
      </c>
      <c r="E890">
        <v>65535</v>
      </c>
    </row>
    <row r="891" spans="1:5" x14ac:dyDescent="0.15">
      <c r="A891">
        <v>2024</v>
      </c>
      <c r="B891" t="s">
        <v>1430</v>
      </c>
      <c r="C891" t="s">
        <v>955</v>
      </c>
      <c r="D891">
        <v>26</v>
      </c>
      <c r="E891">
        <v>65535</v>
      </c>
    </row>
    <row r="892" spans="1:5" x14ac:dyDescent="0.15">
      <c r="A892">
        <v>2024</v>
      </c>
      <c r="B892" t="s">
        <v>1430</v>
      </c>
      <c r="C892" t="s">
        <v>955</v>
      </c>
      <c r="D892">
        <v>27</v>
      </c>
      <c r="E892">
        <v>65535</v>
      </c>
    </row>
    <row r="893" spans="1:5" x14ac:dyDescent="0.15">
      <c r="A893">
        <v>2024</v>
      </c>
      <c r="B893" t="s">
        <v>1430</v>
      </c>
      <c r="C893" t="s">
        <v>955</v>
      </c>
      <c r="D893">
        <v>28</v>
      </c>
      <c r="E893">
        <v>65535</v>
      </c>
    </row>
    <row r="894" spans="1:5" x14ac:dyDescent="0.15">
      <c r="A894">
        <v>2024</v>
      </c>
      <c r="B894" t="s">
        <v>1430</v>
      </c>
      <c r="C894" t="s">
        <v>955</v>
      </c>
      <c r="D894">
        <v>29</v>
      </c>
      <c r="E894">
        <v>65535</v>
      </c>
    </row>
    <row r="895" spans="1:5" x14ac:dyDescent="0.15">
      <c r="A895">
        <v>2024</v>
      </c>
      <c r="B895" t="s">
        <v>1430</v>
      </c>
      <c r="C895" t="s">
        <v>955</v>
      </c>
      <c r="D895">
        <v>3</v>
      </c>
      <c r="E895">
        <v>65535</v>
      </c>
    </row>
    <row r="896" spans="1:5" x14ac:dyDescent="0.15">
      <c r="A896">
        <v>2024</v>
      </c>
      <c r="B896" t="s">
        <v>1430</v>
      </c>
      <c r="C896" t="s">
        <v>955</v>
      </c>
      <c r="D896">
        <v>30</v>
      </c>
      <c r="E896">
        <v>65535</v>
      </c>
    </row>
    <row r="897" spans="1:5" x14ac:dyDescent="0.15">
      <c r="A897">
        <v>2024</v>
      </c>
      <c r="B897" t="s">
        <v>1430</v>
      </c>
      <c r="C897" t="s">
        <v>955</v>
      </c>
      <c r="D897">
        <v>31</v>
      </c>
      <c r="E897">
        <v>65535</v>
      </c>
    </row>
    <row r="898" spans="1:5" x14ac:dyDescent="0.15">
      <c r="A898">
        <v>2024</v>
      </c>
      <c r="B898" t="s">
        <v>1430</v>
      </c>
      <c r="C898" t="s">
        <v>955</v>
      </c>
      <c r="D898">
        <v>32</v>
      </c>
      <c r="E898">
        <v>65535</v>
      </c>
    </row>
    <row r="899" spans="1:5" x14ac:dyDescent="0.15">
      <c r="A899">
        <v>2024</v>
      </c>
      <c r="B899" t="s">
        <v>1430</v>
      </c>
      <c r="C899" t="s">
        <v>955</v>
      </c>
      <c r="D899">
        <v>33</v>
      </c>
      <c r="E899">
        <v>65535</v>
      </c>
    </row>
    <row r="900" spans="1:5" x14ac:dyDescent="0.15">
      <c r="A900">
        <v>2024</v>
      </c>
      <c r="B900" t="s">
        <v>1430</v>
      </c>
      <c r="C900" t="s">
        <v>955</v>
      </c>
      <c r="D900">
        <v>34</v>
      </c>
      <c r="E900">
        <v>65535</v>
      </c>
    </row>
    <row r="901" spans="1:5" x14ac:dyDescent="0.15">
      <c r="A901">
        <v>2024</v>
      </c>
      <c r="B901" t="s">
        <v>1430</v>
      </c>
      <c r="C901" t="s">
        <v>955</v>
      </c>
      <c r="D901">
        <v>35</v>
      </c>
      <c r="E901">
        <v>65535</v>
      </c>
    </row>
    <row r="902" spans="1:5" x14ac:dyDescent="0.15">
      <c r="A902">
        <v>2024</v>
      </c>
      <c r="B902" t="s">
        <v>1430</v>
      </c>
      <c r="C902" t="s">
        <v>955</v>
      </c>
      <c r="D902">
        <v>36</v>
      </c>
      <c r="E902">
        <v>65535</v>
      </c>
    </row>
    <row r="903" spans="1:5" x14ac:dyDescent="0.15">
      <c r="A903">
        <v>2024</v>
      </c>
      <c r="B903" t="s">
        <v>1430</v>
      </c>
      <c r="C903" t="s">
        <v>955</v>
      </c>
      <c r="D903">
        <v>37</v>
      </c>
      <c r="E903">
        <v>65535</v>
      </c>
    </row>
    <row r="904" spans="1:5" x14ac:dyDescent="0.15">
      <c r="A904">
        <v>2024</v>
      </c>
      <c r="B904" t="s">
        <v>1430</v>
      </c>
      <c r="C904" t="s">
        <v>955</v>
      </c>
      <c r="D904">
        <v>38</v>
      </c>
      <c r="E904">
        <v>65535</v>
      </c>
    </row>
    <row r="905" spans="1:5" x14ac:dyDescent="0.15">
      <c r="A905">
        <v>2024</v>
      </c>
      <c r="B905" t="s">
        <v>1430</v>
      </c>
      <c r="C905" t="s">
        <v>955</v>
      </c>
      <c r="D905">
        <v>39</v>
      </c>
      <c r="E905">
        <v>65535</v>
      </c>
    </row>
    <row r="906" spans="1:5" x14ac:dyDescent="0.15">
      <c r="A906">
        <v>2024</v>
      </c>
      <c r="B906" t="s">
        <v>1430</v>
      </c>
      <c r="C906" t="s">
        <v>955</v>
      </c>
      <c r="D906">
        <v>4</v>
      </c>
      <c r="E906">
        <v>65535</v>
      </c>
    </row>
    <row r="907" spans="1:5" x14ac:dyDescent="0.15">
      <c r="A907">
        <v>2024</v>
      </c>
      <c r="B907" t="s">
        <v>1430</v>
      </c>
      <c r="C907" t="s">
        <v>955</v>
      </c>
      <c r="D907">
        <v>40</v>
      </c>
      <c r="E907">
        <v>65535</v>
      </c>
    </row>
    <row r="908" spans="1:5" x14ac:dyDescent="0.15">
      <c r="A908">
        <v>2024</v>
      </c>
      <c r="B908" t="s">
        <v>1430</v>
      </c>
      <c r="C908" t="s">
        <v>955</v>
      </c>
      <c r="D908">
        <v>41</v>
      </c>
      <c r="E908">
        <v>65535</v>
      </c>
    </row>
    <row r="909" spans="1:5" x14ac:dyDescent="0.15">
      <c r="A909">
        <v>2024</v>
      </c>
      <c r="B909" t="s">
        <v>1430</v>
      </c>
      <c r="C909" t="s">
        <v>955</v>
      </c>
      <c r="D909">
        <v>42</v>
      </c>
      <c r="E909">
        <v>65535</v>
      </c>
    </row>
    <row r="910" spans="1:5" x14ac:dyDescent="0.15">
      <c r="A910">
        <v>2024</v>
      </c>
      <c r="B910" t="s">
        <v>1430</v>
      </c>
      <c r="C910" t="s">
        <v>955</v>
      </c>
      <c r="D910">
        <v>43</v>
      </c>
      <c r="E910">
        <v>65535</v>
      </c>
    </row>
    <row r="911" spans="1:5" x14ac:dyDescent="0.15">
      <c r="A911">
        <v>2024</v>
      </c>
      <c r="B911" t="s">
        <v>1430</v>
      </c>
      <c r="C911" t="s">
        <v>955</v>
      </c>
      <c r="D911">
        <v>44</v>
      </c>
      <c r="E911">
        <v>65535</v>
      </c>
    </row>
    <row r="912" spans="1:5" x14ac:dyDescent="0.15">
      <c r="A912">
        <v>2024</v>
      </c>
      <c r="B912" t="s">
        <v>1430</v>
      </c>
      <c r="C912" t="s">
        <v>955</v>
      </c>
      <c r="D912">
        <v>45</v>
      </c>
      <c r="E912">
        <v>65535</v>
      </c>
    </row>
    <row r="913" spans="1:5" x14ac:dyDescent="0.15">
      <c r="A913">
        <v>2024</v>
      </c>
      <c r="B913" t="s">
        <v>1430</v>
      </c>
      <c r="C913" t="s">
        <v>955</v>
      </c>
      <c r="D913">
        <v>46</v>
      </c>
      <c r="E913">
        <v>65535</v>
      </c>
    </row>
    <row r="914" spans="1:5" x14ac:dyDescent="0.15">
      <c r="A914">
        <v>2024</v>
      </c>
      <c r="B914" t="s">
        <v>1430</v>
      </c>
      <c r="C914" t="s">
        <v>955</v>
      </c>
      <c r="D914">
        <v>47</v>
      </c>
      <c r="E914">
        <v>65535</v>
      </c>
    </row>
    <row r="915" spans="1:5" x14ac:dyDescent="0.15">
      <c r="A915">
        <v>2024</v>
      </c>
      <c r="B915" t="s">
        <v>1430</v>
      </c>
      <c r="C915" t="s">
        <v>955</v>
      </c>
      <c r="D915">
        <v>48</v>
      </c>
      <c r="E915">
        <v>65535</v>
      </c>
    </row>
    <row r="916" spans="1:5" x14ac:dyDescent="0.15">
      <c r="A916">
        <v>2024</v>
      </c>
      <c r="B916" t="s">
        <v>1430</v>
      </c>
      <c r="C916" t="s">
        <v>955</v>
      </c>
      <c r="D916">
        <v>49</v>
      </c>
      <c r="E916">
        <v>65535</v>
      </c>
    </row>
    <row r="917" spans="1:5" x14ac:dyDescent="0.15">
      <c r="A917">
        <v>2024</v>
      </c>
      <c r="B917" t="s">
        <v>1430</v>
      </c>
      <c r="C917" t="s">
        <v>955</v>
      </c>
      <c r="D917">
        <v>5</v>
      </c>
      <c r="E917">
        <v>65535</v>
      </c>
    </row>
    <row r="918" spans="1:5" x14ac:dyDescent="0.15">
      <c r="A918">
        <v>2024</v>
      </c>
      <c r="B918" t="s">
        <v>1430</v>
      </c>
      <c r="C918" t="s">
        <v>955</v>
      </c>
      <c r="D918">
        <v>50</v>
      </c>
      <c r="E918">
        <v>65535</v>
      </c>
    </row>
    <row r="919" spans="1:5" x14ac:dyDescent="0.15">
      <c r="A919">
        <v>2024</v>
      </c>
      <c r="B919" t="s">
        <v>1430</v>
      </c>
      <c r="C919" t="s">
        <v>955</v>
      </c>
      <c r="D919">
        <v>51</v>
      </c>
      <c r="E919">
        <v>65535</v>
      </c>
    </row>
    <row r="920" spans="1:5" x14ac:dyDescent="0.15">
      <c r="A920">
        <v>2024</v>
      </c>
      <c r="B920" t="s">
        <v>1430</v>
      </c>
      <c r="C920" t="s">
        <v>955</v>
      </c>
      <c r="D920">
        <v>52</v>
      </c>
      <c r="E920">
        <v>65535</v>
      </c>
    </row>
    <row r="921" spans="1:5" x14ac:dyDescent="0.15">
      <c r="A921">
        <v>2024</v>
      </c>
      <c r="B921" t="s">
        <v>1430</v>
      </c>
      <c r="C921" t="s">
        <v>955</v>
      </c>
      <c r="D921">
        <v>53</v>
      </c>
      <c r="E921">
        <v>65535</v>
      </c>
    </row>
    <row r="922" spans="1:5" x14ac:dyDescent="0.15">
      <c r="A922">
        <v>2024</v>
      </c>
      <c r="B922" t="s">
        <v>1430</v>
      </c>
      <c r="C922" t="s">
        <v>955</v>
      </c>
      <c r="D922">
        <v>54</v>
      </c>
      <c r="E922">
        <v>65535</v>
      </c>
    </row>
    <row r="923" spans="1:5" x14ac:dyDescent="0.15">
      <c r="A923">
        <v>2024</v>
      </c>
      <c r="B923" t="s">
        <v>1430</v>
      </c>
      <c r="C923" t="s">
        <v>955</v>
      </c>
      <c r="D923">
        <v>55</v>
      </c>
      <c r="E923">
        <v>65535</v>
      </c>
    </row>
    <row r="924" spans="1:5" x14ac:dyDescent="0.15">
      <c r="A924">
        <v>2024</v>
      </c>
      <c r="B924" t="s">
        <v>1430</v>
      </c>
      <c r="C924" t="s">
        <v>955</v>
      </c>
      <c r="D924">
        <v>56</v>
      </c>
      <c r="E924">
        <v>65535</v>
      </c>
    </row>
    <row r="925" spans="1:5" x14ac:dyDescent="0.15">
      <c r="A925">
        <v>2024</v>
      </c>
      <c r="B925" t="s">
        <v>1430</v>
      </c>
      <c r="C925" t="s">
        <v>955</v>
      </c>
      <c r="D925">
        <v>57</v>
      </c>
      <c r="E925">
        <v>65535</v>
      </c>
    </row>
    <row r="926" spans="1:5" x14ac:dyDescent="0.15">
      <c r="A926">
        <v>2024</v>
      </c>
      <c r="B926" t="s">
        <v>1430</v>
      </c>
      <c r="C926" t="s">
        <v>955</v>
      </c>
      <c r="D926">
        <v>58</v>
      </c>
      <c r="E926">
        <v>65535</v>
      </c>
    </row>
    <row r="927" spans="1:5" x14ac:dyDescent="0.15">
      <c r="A927">
        <v>2024</v>
      </c>
      <c r="B927" t="s">
        <v>1430</v>
      </c>
      <c r="C927" t="s">
        <v>955</v>
      </c>
      <c r="D927">
        <v>59</v>
      </c>
      <c r="E927">
        <v>65535</v>
      </c>
    </row>
    <row r="928" spans="1:5" x14ac:dyDescent="0.15">
      <c r="A928">
        <v>2024</v>
      </c>
      <c r="B928" t="s">
        <v>1430</v>
      </c>
      <c r="C928" t="s">
        <v>955</v>
      </c>
      <c r="D928">
        <v>6</v>
      </c>
      <c r="E928">
        <v>65535</v>
      </c>
    </row>
    <row r="929" spans="1:5" x14ac:dyDescent="0.15">
      <c r="A929">
        <v>2024</v>
      </c>
      <c r="B929" t="s">
        <v>1430</v>
      </c>
      <c r="C929" t="s">
        <v>955</v>
      </c>
      <c r="D929">
        <v>60</v>
      </c>
      <c r="E929">
        <v>65535</v>
      </c>
    </row>
    <row r="930" spans="1:5" x14ac:dyDescent="0.15">
      <c r="A930">
        <v>2024</v>
      </c>
      <c r="B930" t="s">
        <v>1430</v>
      </c>
      <c r="C930" t="s">
        <v>955</v>
      </c>
      <c r="D930">
        <v>61</v>
      </c>
      <c r="E930">
        <v>65535</v>
      </c>
    </row>
    <row r="931" spans="1:5" x14ac:dyDescent="0.15">
      <c r="A931">
        <v>2024</v>
      </c>
      <c r="B931" t="s">
        <v>1430</v>
      </c>
      <c r="C931" t="s">
        <v>955</v>
      </c>
      <c r="D931">
        <v>62</v>
      </c>
      <c r="E931">
        <v>65535</v>
      </c>
    </row>
    <row r="932" spans="1:5" x14ac:dyDescent="0.15">
      <c r="A932">
        <v>2024</v>
      </c>
      <c r="B932" t="s">
        <v>1430</v>
      </c>
      <c r="C932" t="s">
        <v>955</v>
      </c>
      <c r="D932">
        <v>63</v>
      </c>
      <c r="E932">
        <v>65535</v>
      </c>
    </row>
    <row r="933" spans="1:5" x14ac:dyDescent="0.15">
      <c r="A933">
        <v>2024</v>
      </c>
      <c r="B933" t="s">
        <v>1430</v>
      </c>
      <c r="C933" t="s">
        <v>955</v>
      </c>
      <c r="D933">
        <v>64</v>
      </c>
      <c r="E933">
        <v>65535</v>
      </c>
    </row>
    <row r="934" spans="1:5" x14ac:dyDescent="0.15">
      <c r="A934">
        <v>2024</v>
      </c>
      <c r="B934" t="s">
        <v>1430</v>
      </c>
      <c r="C934" t="s">
        <v>955</v>
      </c>
      <c r="D934">
        <v>65</v>
      </c>
      <c r="E934">
        <v>65535</v>
      </c>
    </row>
    <row r="935" spans="1:5" x14ac:dyDescent="0.15">
      <c r="A935">
        <v>2024</v>
      </c>
      <c r="B935" t="s">
        <v>1430</v>
      </c>
      <c r="C935" t="s">
        <v>955</v>
      </c>
      <c r="D935">
        <v>66</v>
      </c>
      <c r="E935">
        <v>65535</v>
      </c>
    </row>
    <row r="936" spans="1:5" x14ac:dyDescent="0.15">
      <c r="A936">
        <v>2024</v>
      </c>
      <c r="B936" t="s">
        <v>1430</v>
      </c>
      <c r="C936" t="s">
        <v>955</v>
      </c>
      <c r="D936">
        <v>67</v>
      </c>
      <c r="E936">
        <v>65535</v>
      </c>
    </row>
    <row r="937" spans="1:5" x14ac:dyDescent="0.15">
      <c r="A937">
        <v>2024</v>
      </c>
      <c r="B937" t="s">
        <v>1430</v>
      </c>
      <c r="C937" t="s">
        <v>955</v>
      </c>
      <c r="D937">
        <v>7</v>
      </c>
      <c r="E937">
        <v>65535</v>
      </c>
    </row>
    <row r="938" spans="1:5" x14ac:dyDescent="0.15">
      <c r="A938">
        <v>2024</v>
      </c>
      <c r="B938" t="s">
        <v>1430</v>
      </c>
      <c r="C938" t="s">
        <v>955</v>
      </c>
      <c r="D938">
        <v>8</v>
      </c>
      <c r="E938">
        <v>65535</v>
      </c>
    </row>
    <row r="939" spans="1:5" x14ac:dyDescent="0.15">
      <c r="A939">
        <v>2024</v>
      </c>
      <c r="B939" t="s">
        <v>1430</v>
      </c>
      <c r="C939" t="s">
        <v>955</v>
      </c>
      <c r="D939">
        <v>9</v>
      </c>
      <c r="E939">
        <v>65535</v>
      </c>
    </row>
    <row r="940" spans="1:5" x14ac:dyDescent="0.15">
      <c r="A940">
        <v>2024</v>
      </c>
      <c r="B940" t="s">
        <v>1430</v>
      </c>
      <c r="C940" t="s">
        <v>956</v>
      </c>
      <c r="D940">
        <v>1</v>
      </c>
      <c r="E940">
        <v>65535</v>
      </c>
    </row>
    <row r="941" spans="1:5" x14ac:dyDescent="0.15">
      <c r="A941">
        <v>2024</v>
      </c>
      <c r="B941" t="s">
        <v>1430</v>
      </c>
      <c r="C941" t="s">
        <v>956</v>
      </c>
      <c r="D941">
        <v>10</v>
      </c>
      <c r="E941">
        <v>65535</v>
      </c>
    </row>
    <row r="942" spans="1:5" x14ac:dyDescent="0.15">
      <c r="A942">
        <v>2024</v>
      </c>
      <c r="B942" t="s">
        <v>1430</v>
      </c>
      <c r="C942" t="s">
        <v>956</v>
      </c>
      <c r="D942">
        <v>11</v>
      </c>
      <c r="E942">
        <v>65535</v>
      </c>
    </row>
    <row r="943" spans="1:5" x14ac:dyDescent="0.15">
      <c r="A943">
        <v>2024</v>
      </c>
      <c r="B943" t="s">
        <v>1430</v>
      </c>
      <c r="C943" t="s">
        <v>956</v>
      </c>
      <c r="D943">
        <v>12</v>
      </c>
      <c r="E943">
        <v>65535</v>
      </c>
    </row>
    <row r="944" spans="1:5" x14ac:dyDescent="0.15">
      <c r="A944">
        <v>2024</v>
      </c>
      <c r="B944" t="s">
        <v>1430</v>
      </c>
      <c r="C944" t="s">
        <v>956</v>
      </c>
      <c r="D944">
        <v>13</v>
      </c>
      <c r="E944">
        <v>65535</v>
      </c>
    </row>
    <row r="945" spans="1:5" x14ac:dyDescent="0.15">
      <c r="A945">
        <v>2024</v>
      </c>
      <c r="B945" t="s">
        <v>1430</v>
      </c>
      <c r="C945" t="s">
        <v>956</v>
      </c>
      <c r="D945">
        <v>14</v>
      </c>
      <c r="E945">
        <v>65535</v>
      </c>
    </row>
    <row r="946" spans="1:5" x14ac:dyDescent="0.15">
      <c r="A946">
        <v>2024</v>
      </c>
      <c r="B946" t="s">
        <v>1430</v>
      </c>
      <c r="C946" t="s">
        <v>956</v>
      </c>
      <c r="D946">
        <v>15</v>
      </c>
      <c r="E946">
        <v>65535</v>
      </c>
    </row>
    <row r="947" spans="1:5" x14ac:dyDescent="0.15">
      <c r="A947">
        <v>2024</v>
      </c>
      <c r="B947" t="s">
        <v>1430</v>
      </c>
      <c r="C947" t="s">
        <v>956</v>
      </c>
      <c r="D947">
        <v>16</v>
      </c>
      <c r="E947">
        <v>65535</v>
      </c>
    </row>
    <row r="948" spans="1:5" x14ac:dyDescent="0.15">
      <c r="A948">
        <v>2024</v>
      </c>
      <c r="B948" t="s">
        <v>1430</v>
      </c>
      <c r="C948" t="s">
        <v>956</v>
      </c>
      <c r="D948">
        <v>17</v>
      </c>
      <c r="E948">
        <v>65535</v>
      </c>
    </row>
    <row r="949" spans="1:5" x14ac:dyDescent="0.15">
      <c r="A949">
        <v>2024</v>
      </c>
      <c r="B949" t="s">
        <v>1430</v>
      </c>
      <c r="C949" t="s">
        <v>956</v>
      </c>
      <c r="D949">
        <v>18</v>
      </c>
      <c r="E949">
        <v>65535</v>
      </c>
    </row>
    <row r="950" spans="1:5" x14ac:dyDescent="0.15">
      <c r="A950">
        <v>2024</v>
      </c>
      <c r="B950" t="s">
        <v>1430</v>
      </c>
      <c r="C950" t="s">
        <v>956</v>
      </c>
      <c r="D950">
        <v>19</v>
      </c>
      <c r="E950">
        <v>65535</v>
      </c>
    </row>
    <row r="951" spans="1:5" x14ac:dyDescent="0.15">
      <c r="A951">
        <v>2024</v>
      </c>
      <c r="B951" t="s">
        <v>1430</v>
      </c>
      <c r="C951" t="s">
        <v>956</v>
      </c>
      <c r="D951">
        <v>2</v>
      </c>
      <c r="E951">
        <v>65535</v>
      </c>
    </row>
    <row r="952" spans="1:5" x14ac:dyDescent="0.15">
      <c r="A952">
        <v>2024</v>
      </c>
      <c r="B952" t="s">
        <v>1430</v>
      </c>
      <c r="C952" t="s">
        <v>956</v>
      </c>
      <c r="D952">
        <v>20</v>
      </c>
      <c r="E952">
        <v>65535</v>
      </c>
    </row>
    <row r="953" spans="1:5" x14ac:dyDescent="0.15">
      <c r="A953">
        <v>2024</v>
      </c>
      <c r="B953" t="s">
        <v>1430</v>
      </c>
      <c r="C953" t="s">
        <v>956</v>
      </c>
      <c r="D953">
        <v>21</v>
      </c>
      <c r="E953">
        <v>65535</v>
      </c>
    </row>
    <row r="954" spans="1:5" x14ac:dyDescent="0.15">
      <c r="A954">
        <v>2024</v>
      </c>
      <c r="B954" t="s">
        <v>1430</v>
      </c>
      <c r="C954" t="s">
        <v>956</v>
      </c>
      <c r="D954">
        <v>22</v>
      </c>
      <c r="E954">
        <v>65535</v>
      </c>
    </row>
    <row r="955" spans="1:5" x14ac:dyDescent="0.15">
      <c r="A955">
        <v>2024</v>
      </c>
      <c r="B955" t="s">
        <v>1430</v>
      </c>
      <c r="C955" t="s">
        <v>956</v>
      </c>
      <c r="D955">
        <v>23</v>
      </c>
      <c r="E955">
        <v>65535</v>
      </c>
    </row>
    <row r="956" spans="1:5" x14ac:dyDescent="0.15">
      <c r="A956">
        <v>2024</v>
      </c>
      <c r="B956" t="s">
        <v>1430</v>
      </c>
      <c r="C956" t="s">
        <v>956</v>
      </c>
      <c r="D956">
        <v>24</v>
      </c>
      <c r="E956">
        <v>65535</v>
      </c>
    </row>
    <row r="957" spans="1:5" x14ac:dyDescent="0.15">
      <c r="A957">
        <v>2024</v>
      </c>
      <c r="B957" t="s">
        <v>1430</v>
      </c>
      <c r="C957" t="s">
        <v>956</v>
      </c>
      <c r="D957">
        <v>25</v>
      </c>
      <c r="E957">
        <v>65535</v>
      </c>
    </row>
    <row r="958" spans="1:5" x14ac:dyDescent="0.15">
      <c r="A958">
        <v>2024</v>
      </c>
      <c r="B958" t="s">
        <v>1430</v>
      </c>
      <c r="C958" t="s">
        <v>956</v>
      </c>
      <c r="D958">
        <v>26</v>
      </c>
      <c r="E958">
        <v>65535</v>
      </c>
    </row>
    <row r="959" spans="1:5" x14ac:dyDescent="0.15">
      <c r="A959">
        <v>2024</v>
      </c>
      <c r="B959" t="s">
        <v>1430</v>
      </c>
      <c r="C959" t="s">
        <v>956</v>
      </c>
      <c r="D959">
        <v>27</v>
      </c>
      <c r="E959">
        <v>65535</v>
      </c>
    </row>
    <row r="960" spans="1:5" x14ac:dyDescent="0.15">
      <c r="A960">
        <v>2024</v>
      </c>
      <c r="B960" t="s">
        <v>1430</v>
      </c>
      <c r="C960" t="s">
        <v>956</v>
      </c>
      <c r="D960">
        <v>28</v>
      </c>
      <c r="E960">
        <v>65535</v>
      </c>
    </row>
    <row r="961" spans="1:5" x14ac:dyDescent="0.15">
      <c r="A961">
        <v>2024</v>
      </c>
      <c r="B961" t="s">
        <v>1430</v>
      </c>
      <c r="C961" t="s">
        <v>956</v>
      </c>
      <c r="D961">
        <v>29</v>
      </c>
      <c r="E961">
        <v>65535</v>
      </c>
    </row>
    <row r="962" spans="1:5" x14ac:dyDescent="0.15">
      <c r="A962">
        <v>2024</v>
      </c>
      <c r="B962" t="s">
        <v>1430</v>
      </c>
      <c r="C962" t="s">
        <v>956</v>
      </c>
      <c r="D962">
        <v>3</v>
      </c>
      <c r="E962">
        <v>65535</v>
      </c>
    </row>
    <row r="963" spans="1:5" x14ac:dyDescent="0.15">
      <c r="A963">
        <v>2024</v>
      </c>
      <c r="B963" t="s">
        <v>1430</v>
      </c>
      <c r="C963" t="s">
        <v>956</v>
      </c>
      <c r="D963">
        <v>30</v>
      </c>
      <c r="E963">
        <v>65535</v>
      </c>
    </row>
    <row r="964" spans="1:5" x14ac:dyDescent="0.15">
      <c r="A964">
        <v>2024</v>
      </c>
      <c r="B964" t="s">
        <v>1430</v>
      </c>
      <c r="C964" t="s">
        <v>956</v>
      </c>
      <c r="D964">
        <v>31</v>
      </c>
      <c r="E964">
        <v>65535</v>
      </c>
    </row>
    <row r="965" spans="1:5" x14ac:dyDescent="0.15">
      <c r="A965">
        <v>2024</v>
      </c>
      <c r="B965" t="s">
        <v>1430</v>
      </c>
      <c r="C965" t="s">
        <v>956</v>
      </c>
      <c r="D965">
        <v>32</v>
      </c>
      <c r="E965">
        <v>65535</v>
      </c>
    </row>
    <row r="966" spans="1:5" x14ac:dyDescent="0.15">
      <c r="A966">
        <v>2024</v>
      </c>
      <c r="B966" t="s">
        <v>1430</v>
      </c>
      <c r="C966" t="s">
        <v>956</v>
      </c>
      <c r="D966">
        <v>33</v>
      </c>
      <c r="E966">
        <v>65535</v>
      </c>
    </row>
    <row r="967" spans="1:5" x14ac:dyDescent="0.15">
      <c r="A967">
        <v>2024</v>
      </c>
      <c r="B967" t="s">
        <v>1430</v>
      </c>
      <c r="C967" t="s">
        <v>956</v>
      </c>
      <c r="D967">
        <v>34</v>
      </c>
      <c r="E967">
        <v>65535</v>
      </c>
    </row>
    <row r="968" spans="1:5" x14ac:dyDescent="0.15">
      <c r="A968">
        <v>2024</v>
      </c>
      <c r="B968" t="s">
        <v>1430</v>
      </c>
      <c r="C968" t="s">
        <v>956</v>
      </c>
      <c r="D968">
        <v>35</v>
      </c>
      <c r="E968">
        <v>65535</v>
      </c>
    </row>
    <row r="969" spans="1:5" x14ac:dyDescent="0.15">
      <c r="A969">
        <v>2024</v>
      </c>
      <c r="B969" t="s">
        <v>1430</v>
      </c>
      <c r="C969" t="s">
        <v>956</v>
      </c>
      <c r="D969">
        <v>36</v>
      </c>
      <c r="E969">
        <v>65535</v>
      </c>
    </row>
    <row r="970" spans="1:5" x14ac:dyDescent="0.15">
      <c r="A970">
        <v>2024</v>
      </c>
      <c r="B970" t="s">
        <v>1430</v>
      </c>
      <c r="C970" t="s">
        <v>956</v>
      </c>
      <c r="D970">
        <v>37</v>
      </c>
      <c r="E970">
        <v>65535</v>
      </c>
    </row>
    <row r="971" spans="1:5" x14ac:dyDescent="0.15">
      <c r="A971">
        <v>2024</v>
      </c>
      <c r="B971" t="s">
        <v>1430</v>
      </c>
      <c r="C971" t="s">
        <v>956</v>
      </c>
      <c r="D971">
        <v>38</v>
      </c>
      <c r="E971">
        <v>65535</v>
      </c>
    </row>
    <row r="972" spans="1:5" x14ac:dyDescent="0.15">
      <c r="A972">
        <v>2024</v>
      </c>
      <c r="B972" t="s">
        <v>1430</v>
      </c>
      <c r="C972" t="s">
        <v>956</v>
      </c>
      <c r="D972">
        <v>39</v>
      </c>
      <c r="E972">
        <v>65535</v>
      </c>
    </row>
    <row r="973" spans="1:5" x14ac:dyDescent="0.15">
      <c r="A973">
        <v>2024</v>
      </c>
      <c r="B973" t="s">
        <v>1430</v>
      </c>
      <c r="C973" t="s">
        <v>956</v>
      </c>
      <c r="D973">
        <v>4</v>
      </c>
      <c r="E973">
        <v>65535</v>
      </c>
    </row>
    <row r="974" spans="1:5" x14ac:dyDescent="0.15">
      <c r="A974">
        <v>2024</v>
      </c>
      <c r="B974" t="s">
        <v>1430</v>
      </c>
      <c r="C974" t="s">
        <v>956</v>
      </c>
      <c r="D974">
        <v>40</v>
      </c>
      <c r="E974">
        <v>65535</v>
      </c>
    </row>
    <row r="975" spans="1:5" x14ac:dyDescent="0.15">
      <c r="A975">
        <v>2024</v>
      </c>
      <c r="B975" t="s">
        <v>1430</v>
      </c>
      <c r="C975" t="s">
        <v>956</v>
      </c>
      <c r="D975">
        <v>41</v>
      </c>
      <c r="E975">
        <v>65535</v>
      </c>
    </row>
    <row r="976" spans="1:5" x14ac:dyDescent="0.15">
      <c r="A976">
        <v>2024</v>
      </c>
      <c r="B976" t="s">
        <v>1430</v>
      </c>
      <c r="C976" t="s">
        <v>956</v>
      </c>
      <c r="D976">
        <v>42</v>
      </c>
      <c r="E976">
        <v>65535</v>
      </c>
    </row>
    <row r="977" spans="1:5" x14ac:dyDescent="0.15">
      <c r="A977">
        <v>2024</v>
      </c>
      <c r="B977" t="s">
        <v>1430</v>
      </c>
      <c r="C977" t="s">
        <v>956</v>
      </c>
      <c r="D977">
        <v>43</v>
      </c>
      <c r="E977">
        <v>65535</v>
      </c>
    </row>
    <row r="978" spans="1:5" x14ac:dyDescent="0.15">
      <c r="A978">
        <v>2024</v>
      </c>
      <c r="B978" t="s">
        <v>1430</v>
      </c>
      <c r="C978" t="s">
        <v>956</v>
      </c>
      <c r="D978">
        <v>44</v>
      </c>
      <c r="E978">
        <v>65535</v>
      </c>
    </row>
    <row r="979" spans="1:5" x14ac:dyDescent="0.15">
      <c r="A979">
        <v>2024</v>
      </c>
      <c r="B979" t="s">
        <v>1430</v>
      </c>
      <c r="C979" t="s">
        <v>956</v>
      </c>
      <c r="D979">
        <v>45</v>
      </c>
      <c r="E979">
        <v>65535</v>
      </c>
    </row>
    <row r="980" spans="1:5" x14ac:dyDescent="0.15">
      <c r="A980">
        <v>2024</v>
      </c>
      <c r="B980" t="s">
        <v>1430</v>
      </c>
      <c r="C980" t="s">
        <v>956</v>
      </c>
      <c r="D980">
        <v>46</v>
      </c>
      <c r="E980">
        <v>65535</v>
      </c>
    </row>
    <row r="981" spans="1:5" x14ac:dyDescent="0.15">
      <c r="A981">
        <v>2024</v>
      </c>
      <c r="B981" t="s">
        <v>1430</v>
      </c>
      <c r="C981" t="s">
        <v>956</v>
      </c>
      <c r="D981">
        <v>47</v>
      </c>
      <c r="E981">
        <v>65535</v>
      </c>
    </row>
    <row r="982" spans="1:5" x14ac:dyDescent="0.15">
      <c r="A982">
        <v>2024</v>
      </c>
      <c r="B982" t="s">
        <v>1430</v>
      </c>
      <c r="C982" t="s">
        <v>956</v>
      </c>
      <c r="D982">
        <v>48</v>
      </c>
      <c r="E982">
        <v>65535</v>
      </c>
    </row>
    <row r="983" spans="1:5" x14ac:dyDescent="0.15">
      <c r="A983">
        <v>2024</v>
      </c>
      <c r="B983" t="s">
        <v>1430</v>
      </c>
      <c r="C983" t="s">
        <v>956</v>
      </c>
      <c r="D983">
        <v>49</v>
      </c>
      <c r="E983">
        <v>65535</v>
      </c>
    </row>
    <row r="984" spans="1:5" x14ac:dyDescent="0.15">
      <c r="A984">
        <v>2024</v>
      </c>
      <c r="B984" t="s">
        <v>1430</v>
      </c>
      <c r="C984" t="s">
        <v>956</v>
      </c>
      <c r="D984">
        <v>5</v>
      </c>
      <c r="E984">
        <v>65535</v>
      </c>
    </row>
    <row r="985" spans="1:5" x14ac:dyDescent="0.15">
      <c r="A985">
        <v>2024</v>
      </c>
      <c r="B985" t="s">
        <v>1430</v>
      </c>
      <c r="C985" t="s">
        <v>956</v>
      </c>
      <c r="D985">
        <v>50</v>
      </c>
      <c r="E985">
        <v>65535</v>
      </c>
    </row>
    <row r="986" spans="1:5" x14ac:dyDescent="0.15">
      <c r="A986">
        <v>2024</v>
      </c>
      <c r="B986" t="s">
        <v>1430</v>
      </c>
      <c r="C986" t="s">
        <v>956</v>
      </c>
      <c r="D986">
        <v>51</v>
      </c>
      <c r="E986">
        <v>65535</v>
      </c>
    </row>
    <row r="987" spans="1:5" x14ac:dyDescent="0.15">
      <c r="A987">
        <v>2024</v>
      </c>
      <c r="B987" t="s">
        <v>1430</v>
      </c>
      <c r="C987" t="s">
        <v>956</v>
      </c>
      <c r="D987">
        <v>52</v>
      </c>
      <c r="E987">
        <v>65535</v>
      </c>
    </row>
    <row r="988" spans="1:5" x14ac:dyDescent="0.15">
      <c r="A988">
        <v>2024</v>
      </c>
      <c r="B988" t="s">
        <v>1430</v>
      </c>
      <c r="C988" t="s">
        <v>956</v>
      </c>
      <c r="D988">
        <v>53</v>
      </c>
      <c r="E988">
        <v>65535</v>
      </c>
    </row>
    <row r="989" spans="1:5" x14ac:dyDescent="0.15">
      <c r="A989">
        <v>2024</v>
      </c>
      <c r="B989" t="s">
        <v>1430</v>
      </c>
      <c r="C989" t="s">
        <v>956</v>
      </c>
      <c r="D989">
        <v>54</v>
      </c>
      <c r="E989">
        <v>65535</v>
      </c>
    </row>
    <row r="990" spans="1:5" x14ac:dyDescent="0.15">
      <c r="A990">
        <v>2024</v>
      </c>
      <c r="B990" t="s">
        <v>1430</v>
      </c>
      <c r="C990" t="s">
        <v>956</v>
      </c>
      <c r="D990">
        <v>55</v>
      </c>
      <c r="E990">
        <v>65535</v>
      </c>
    </row>
    <row r="991" spans="1:5" x14ac:dyDescent="0.15">
      <c r="A991">
        <v>2024</v>
      </c>
      <c r="B991" t="s">
        <v>1430</v>
      </c>
      <c r="C991" t="s">
        <v>956</v>
      </c>
      <c r="D991">
        <v>56</v>
      </c>
      <c r="E991">
        <v>65535</v>
      </c>
    </row>
    <row r="992" spans="1:5" x14ac:dyDescent="0.15">
      <c r="A992">
        <v>2024</v>
      </c>
      <c r="B992" t="s">
        <v>1430</v>
      </c>
      <c r="C992" t="s">
        <v>956</v>
      </c>
      <c r="D992">
        <v>57</v>
      </c>
      <c r="E992">
        <v>65535</v>
      </c>
    </row>
    <row r="993" spans="1:5" x14ac:dyDescent="0.15">
      <c r="A993">
        <v>2024</v>
      </c>
      <c r="B993" t="s">
        <v>1430</v>
      </c>
      <c r="C993" t="s">
        <v>956</v>
      </c>
      <c r="D993">
        <v>58</v>
      </c>
      <c r="E993">
        <v>65535</v>
      </c>
    </row>
    <row r="994" spans="1:5" x14ac:dyDescent="0.15">
      <c r="A994">
        <v>2024</v>
      </c>
      <c r="B994" t="s">
        <v>1430</v>
      </c>
      <c r="C994" t="s">
        <v>956</v>
      </c>
      <c r="D994">
        <v>59</v>
      </c>
      <c r="E994">
        <v>65535</v>
      </c>
    </row>
    <row r="995" spans="1:5" x14ac:dyDescent="0.15">
      <c r="A995">
        <v>2024</v>
      </c>
      <c r="B995" t="s">
        <v>1430</v>
      </c>
      <c r="C995" t="s">
        <v>956</v>
      </c>
      <c r="D995">
        <v>6</v>
      </c>
      <c r="E995">
        <v>65535</v>
      </c>
    </row>
    <row r="996" spans="1:5" x14ac:dyDescent="0.15">
      <c r="A996">
        <v>2024</v>
      </c>
      <c r="B996" t="s">
        <v>1430</v>
      </c>
      <c r="C996" t="s">
        <v>956</v>
      </c>
      <c r="D996">
        <v>60</v>
      </c>
      <c r="E996">
        <v>65535</v>
      </c>
    </row>
    <row r="997" spans="1:5" x14ac:dyDescent="0.15">
      <c r="A997">
        <v>2024</v>
      </c>
      <c r="B997" t="s">
        <v>1430</v>
      </c>
      <c r="C997" t="s">
        <v>956</v>
      </c>
      <c r="D997">
        <v>61</v>
      </c>
      <c r="E997">
        <v>65535</v>
      </c>
    </row>
    <row r="998" spans="1:5" x14ac:dyDescent="0.15">
      <c r="A998">
        <v>2024</v>
      </c>
      <c r="B998" t="s">
        <v>1430</v>
      </c>
      <c r="C998" t="s">
        <v>956</v>
      </c>
      <c r="D998">
        <v>62</v>
      </c>
      <c r="E998">
        <v>65535</v>
      </c>
    </row>
    <row r="999" spans="1:5" x14ac:dyDescent="0.15">
      <c r="A999">
        <v>2024</v>
      </c>
      <c r="B999" t="s">
        <v>1430</v>
      </c>
      <c r="C999" t="s">
        <v>956</v>
      </c>
      <c r="D999">
        <v>63</v>
      </c>
      <c r="E999">
        <v>65535</v>
      </c>
    </row>
    <row r="1000" spans="1:5" x14ac:dyDescent="0.15">
      <c r="A1000">
        <v>2024</v>
      </c>
      <c r="B1000" t="s">
        <v>1430</v>
      </c>
      <c r="C1000" t="s">
        <v>956</v>
      </c>
      <c r="D1000">
        <v>64</v>
      </c>
      <c r="E1000">
        <v>65535</v>
      </c>
    </row>
    <row r="1001" spans="1:5" x14ac:dyDescent="0.15">
      <c r="A1001">
        <v>2024</v>
      </c>
      <c r="B1001" t="s">
        <v>1430</v>
      </c>
      <c r="C1001" t="s">
        <v>956</v>
      </c>
      <c r="D1001">
        <v>65</v>
      </c>
      <c r="E1001">
        <v>65535</v>
      </c>
    </row>
    <row r="1002" spans="1:5" x14ac:dyDescent="0.15">
      <c r="A1002">
        <v>2024</v>
      </c>
      <c r="B1002" t="s">
        <v>1430</v>
      </c>
      <c r="C1002" t="s">
        <v>956</v>
      </c>
      <c r="D1002">
        <v>66</v>
      </c>
      <c r="E1002">
        <v>65535</v>
      </c>
    </row>
    <row r="1003" spans="1:5" x14ac:dyDescent="0.15">
      <c r="A1003">
        <v>2024</v>
      </c>
      <c r="B1003" t="s">
        <v>1430</v>
      </c>
      <c r="C1003" t="s">
        <v>956</v>
      </c>
      <c r="D1003">
        <v>67</v>
      </c>
      <c r="E1003">
        <v>65535</v>
      </c>
    </row>
    <row r="1004" spans="1:5" x14ac:dyDescent="0.15">
      <c r="A1004">
        <v>2024</v>
      </c>
      <c r="B1004" t="s">
        <v>1430</v>
      </c>
      <c r="C1004" t="s">
        <v>956</v>
      </c>
      <c r="D1004">
        <v>7</v>
      </c>
      <c r="E1004">
        <v>65535</v>
      </c>
    </row>
    <row r="1005" spans="1:5" x14ac:dyDescent="0.15">
      <c r="A1005">
        <v>2024</v>
      </c>
      <c r="B1005" t="s">
        <v>1430</v>
      </c>
      <c r="C1005" t="s">
        <v>956</v>
      </c>
      <c r="D1005">
        <v>8</v>
      </c>
      <c r="E1005">
        <v>65535</v>
      </c>
    </row>
    <row r="1006" spans="1:5" x14ac:dyDescent="0.15">
      <c r="A1006">
        <v>2024</v>
      </c>
      <c r="B1006" t="s">
        <v>1430</v>
      </c>
      <c r="C1006" t="s">
        <v>956</v>
      </c>
      <c r="D1006">
        <v>9</v>
      </c>
      <c r="E1006">
        <v>65535</v>
      </c>
    </row>
    <row r="1007" spans="1:5" x14ac:dyDescent="0.15">
      <c r="A1007">
        <v>2024</v>
      </c>
      <c r="B1007" t="s">
        <v>1430</v>
      </c>
      <c r="C1007" t="s">
        <v>957</v>
      </c>
      <c r="D1007">
        <v>1</v>
      </c>
      <c r="E1007">
        <v>65535</v>
      </c>
    </row>
    <row r="1008" spans="1:5" x14ac:dyDescent="0.15">
      <c r="A1008">
        <v>2024</v>
      </c>
      <c r="B1008" t="s">
        <v>1430</v>
      </c>
      <c r="C1008" t="s">
        <v>957</v>
      </c>
      <c r="D1008">
        <v>10</v>
      </c>
      <c r="E1008">
        <v>65535</v>
      </c>
    </row>
    <row r="1009" spans="1:5" x14ac:dyDescent="0.15">
      <c r="A1009">
        <v>2024</v>
      </c>
      <c r="B1009" t="s">
        <v>1430</v>
      </c>
      <c r="C1009" t="s">
        <v>957</v>
      </c>
      <c r="D1009">
        <v>11</v>
      </c>
      <c r="E1009">
        <v>65535</v>
      </c>
    </row>
    <row r="1010" spans="1:5" x14ac:dyDescent="0.15">
      <c r="A1010">
        <v>2024</v>
      </c>
      <c r="B1010" t="s">
        <v>1430</v>
      </c>
      <c r="C1010" t="s">
        <v>957</v>
      </c>
      <c r="D1010">
        <v>12</v>
      </c>
      <c r="E1010">
        <v>65535</v>
      </c>
    </row>
    <row r="1011" spans="1:5" x14ac:dyDescent="0.15">
      <c r="A1011">
        <v>2024</v>
      </c>
      <c r="B1011" t="s">
        <v>1430</v>
      </c>
      <c r="C1011" t="s">
        <v>957</v>
      </c>
      <c r="D1011">
        <v>13</v>
      </c>
      <c r="E1011">
        <v>65535</v>
      </c>
    </row>
    <row r="1012" spans="1:5" x14ac:dyDescent="0.15">
      <c r="A1012">
        <v>2024</v>
      </c>
      <c r="B1012" t="s">
        <v>1430</v>
      </c>
      <c r="C1012" t="s">
        <v>957</v>
      </c>
      <c r="D1012">
        <v>14</v>
      </c>
      <c r="E1012">
        <v>65535</v>
      </c>
    </row>
    <row r="1013" spans="1:5" x14ac:dyDescent="0.15">
      <c r="A1013">
        <v>2024</v>
      </c>
      <c r="B1013" t="s">
        <v>1430</v>
      </c>
      <c r="C1013" t="s">
        <v>957</v>
      </c>
      <c r="D1013">
        <v>15</v>
      </c>
      <c r="E1013">
        <v>65535</v>
      </c>
    </row>
    <row r="1014" spans="1:5" x14ac:dyDescent="0.15">
      <c r="A1014">
        <v>2024</v>
      </c>
      <c r="B1014" t="s">
        <v>1430</v>
      </c>
      <c r="C1014" t="s">
        <v>957</v>
      </c>
      <c r="D1014">
        <v>16</v>
      </c>
      <c r="E1014">
        <v>65535</v>
      </c>
    </row>
    <row r="1015" spans="1:5" x14ac:dyDescent="0.15">
      <c r="A1015">
        <v>2024</v>
      </c>
      <c r="B1015" t="s">
        <v>1430</v>
      </c>
      <c r="C1015" t="s">
        <v>957</v>
      </c>
      <c r="D1015">
        <v>17</v>
      </c>
      <c r="E1015">
        <v>65535</v>
      </c>
    </row>
    <row r="1016" spans="1:5" x14ac:dyDescent="0.15">
      <c r="A1016">
        <v>2024</v>
      </c>
      <c r="B1016" t="s">
        <v>1430</v>
      </c>
      <c r="C1016" t="s">
        <v>957</v>
      </c>
      <c r="D1016">
        <v>18</v>
      </c>
      <c r="E1016">
        <v>65535</v>
      </c>
    </row>
    <row r="1017" spans="1:5" x14ac:dyDescent="0.15">
      <c r="A1017">
        <v>2024</v>
      </c>
      <c r="B1017" t="s">
        <v>1430</v>
      </c>
      <c r="C1017" t="s">
        <v>957</v>
      </c>
      <c r="D1017">
        <v>19</v>
      </c>
      <c r="E1017">
        <v>65535</v>
      </c>
    </row>
    <row r="1018" spans="1:5" x14ac:dyDescent="0.15">
      <c r="A1018">
        <v>2024</v>
      </c>
      <c r="B1018" t="s">
        <v>1430</v>
      </c>
      <c r="C1018" t="s">
        <v>957</v>
      </c>
      <c r="D1018">
        <v>2</v>
      </c>
      <c r="E1018">
        <v>65535</v>
      </c>
    </row>
    <row r="1019" spans="1:5" x14ac:dyDescent="0.15">
      <c r="A1019">
        <v>2024</v>
      </c>
      <c r="B1019" t="s">
        <v>1430</v>
      </c>
      <c r="C1019" t="s">
        <v>957</v>
      </c>
      <c r="D1019">
        <v>20</v>
      </c>
      <c r="E1019">
        <v>65535</v>
      </c>
    </row>
    <row r="1020" spans="1:5" x14ac:dyDescent="0.15">
      <c r="A1020">
        <v>2024</v>
      </c>
      <c r="B1020" t="s">
        <v>1430</v>
      </c>
      <c r="C1020" t="s">
        <v>957</v>
      </c>
      <c r="D1020">
        <v>21</v>
      </c>
      <c r="E1020">
        <v>65535</v>
      </c>
    </row>
    <row r="1021" spans="1:5" x14ac:dyDescent="0.15">
      <c r="A1021">
        <v>2024</v>
      </c>
      <c r="B1021" t="s">
        <v>1430</v>
      </c>
      <c r="C1021" t="s">
        <v>957</v>
      </c>
      <c r="D1021">
        <v>22</v>
      </c>
      <c r="E1021">
        <v>65535</v>
      </c>
    </row>
    <row r="1022" spans="1:5" x14ac:dyDescent="0.15">
      <c r="A1022">
        <v>2024</v>
      </c>
      <c r="B1022" t="s">
        <v>1430</v>
      </c>
      <c r="C1022" t="s">
        <v>957</v>
      </c>
      <c r="D1022">
        <v>23</v>
      </c>
      <c r="E1022">
        <v>65535</v>
      </c>
    </row>
    <row r="1023" spans="1:5" x14ac:dyDescent="0.15">
      <c r="A1023">
        <v>2024</v>
      </c>
      <c r="B1023" t="s">
        <v>1430</v>
      </c>
      <c r="C1023" t="s">
        <v>957</v>
      </c>
      <c r="D1023">
        <v>24</v>
      </c>
      <c r="E1023">
        <v>65535</v>
      </c>
    </row>
    <row r="1024" spans="1:5" x14ac:dyDescent="0.15">
      <c r="A1024">
        <v>2024</v>
      </c>
      <c r="B1024" t="s">
        <v>1430</v>
      </c>
      <c r="C1024" t="s">
        <v>957</v>
      </c>
      <c r="D1024">
        <v>25</v>
      </c>
      <c r="E1024">
        <v>65535</v>
      </c>
    </row>
    <row r="1025" spans="1:5" x14ac:dyDescent="0.15">
      <c r="A1025">
        <v>2024</v>
      </c>
      <c r="B1025" t="s">
        <v>1430</v>
      </c>
      <c r="C1025" t="s">
        <v>957</v>
      </c>
      <c r="D1025">
        <v>26</v>
      </c>
      <c r="E1025">
        <v>65535</v>
      </c>
    </row>
    <row r="1026" spans="1:5" x14ac:dyDescent="0.15">
      <c r="A1026">
        <v>2024</v>
      </c>
      <c r="B1026" t="s">
        <v>1430</v>
      </c>
      <c r="C1026" t="s">
        <v>957</v>
      </c>
      <c r="D1026">
        <v>27</v>
      </c>
      <c r="E1026">
        <v>65535</v>
      </c>
    </row>
    <row r="1027" spans="1:5" x14ac:dyDescent="0.15">
      <c r="A1027">
        <v>2024</v>
      </c>
      <c r="B1027" t="s">
        <v>1430</v>
      </c>
      <c r="C1027" t="s">
        <v>957</v>
      </c>
      <c r="D1027">
        <v>28</v>
      </c>
      <c r="E1027">
        <v>65535</v>
      </c>
    </row>
    <row r="1028" spans="1:5" x14ac:dyDescent="0.15">
      <c r="A1028">
        <v>2024</v>
      </c>
      <c r="B1028" t="s">
        <v>1430</v>
      </c>
      <c r="C1028" t="s">
        <v>957</v>
      </c>
      <c r="D1028">
        <v>29</v>
      </c>
      <c r="E1028">
        <v>65535</v>
      </c>
    </row>
    <row r="1029" spans="1:5" x14ac:dyDescent="0.15">
      <c r="A1029">
        <v>2024</v>
      </c>
      <c r="B1029" t="s">
        <v>1430</v>
      </c>
      <c r="C1029" t="s">
        <v>957</v>
      </c>
      <c r="D1029">
        <v>3</v>
      </c>
      <c r="E1029">
        <v>65535</v>
      </c>
    </row>
    <row r="1030" spans="1:5" x14ac:dyDescent="0.15">
      <c r="A1030">
        <v>2024</v>
      </c>
      <c r="B1030" t="s">
        <v>1430</v>
      </c>
      <c r="C1030" t="s">
        <v>957</v>
      </c>
      <c r="D1030">
        <v>30</v>
      </c>
      <c r="E1030">
        <v>65535</v>
      </c>
    </row>
    <row r="1031" spans="1:5" x14ac:dyDescent="0.15">
      <c r="A1031">
        <v>2024</v>
      </c>
      <c r="B1031" t="s">
        <v>1430</v>
      </c>
      <c r="C1031" t="s">
        <v>957</v>
      </c>
      <c r="D1031">
        <v>31</v>
      </c>
      <c r="E1031">
        <v>65535</v>
      </c>
    </row>
    <row r="1032" spans="1:5" x14ac:dyDescent="0.15">
      <c r="A1032">
        <v>2024</v>
      </c>
      <c r="B1032" t="s">
        <v>1430</v>
      </c>
      <c r="C1032" t="s">
        <v>957</v>
      </c>
      <c r="D1032">
        <v>32</v>
      </c>
      <c r="E1032">
        <v>65535</v>
      </c>
    </row>
    <row r="1033" spans="1:5" x14ac:dyDescent="0.15">
      <c r="A1033">
        <v>2024</v>
      </c>
      <c r="B1033" t="s">
        <v>1430</v>
      </c>
      <c r="C1033" t="s">
        <v>957</v>
      </c>
      <c r="D1033">
        <v>33</v>
      </c>
      <c r="E1033">
        <v>65535</v>
      </c>
    </row>
    <row r="1034" spans="1:5" x14ac:dyDescent="0.15">
      <c r="A1034">
        <v>2024</v>
      </c>
      <c r="B1034" t="s">
        <v>1430</v>
      </c>
      <c r="C1034" t="s">
        <v>957</v>
      </c>
      <c r="D1034">
        <v>34</v>
      </c>
      <c r="E1034">
        <v>65535</v>
      </c>
    </row>
    <row r="1035" spans="1:5" x14ac:dyDescent="0.15">
      <c r="A1035">
        <v>2024</v>
      </c>
      <c r="B1035" t="s">
        <v>1430</v>
      </c>
      <c r="C1035" t="s">
        <v>957</v>
      </c>
      <c r="D1035">
        <v>35</v>
      </c>
      <c r="E1035">
        <v>65535</v>
      </c>
    </row>
    <row r="1036" spans="1:5" x14ac:dyDescent="0.15">
      <c r="A1036">
        <v>2024</v>
      </c>
      <c r="B1036" t="s">
        <v>1430</v>
      </c>
      <c r="C1036" t="s">
        <v>957</v>
      </c>
      <c r="D1036">
        <v>36</v>
      </c>
      <c r="E1036">
        <v>65535</v>
      </c>
    </row>
    <row r="1037" spans="1:5" x14ac:dyDescent="0.15">
      <c r="A1037">
        <v>2024</v>
      </c>
      <c r="B1037" t="s">
        <v>1430</v>
      </c>
      <c r="C1037" t="s">
        <v>957</v>
      </c>
      <c r="D1037">
        <v>37</v>
      </c>
      <c r="E1037">
        <v>65535</v>
      </c>
    </row>
    <row r="1038" spans="1:5" x14ac:dyDescent="0.15">
      <c r="A1038">
        <v>2024</v>
      </c>
      <c r="B1038" t="s">
        <v>1430</v>
      </c>
      <c r="C1038" t="s">
        <v>957</v>
      </c>
      <c r="D1038">
        <v>38</v>
      </c>
      <c r="E1038">
        <v>65535</v>
      </c>
    </row>
    <row r="1039" spans="1:5" x14ac:dyDescent="0.15">
      <c r="A1039">
        <v>2024</v>
      </c>
      <c r="B1039" t="s">
        <v>1430</v>
      </c>
      <c r="C1039" t="s">
        <v>957</v>
      </c>
      <c r="D1039">
        <v>39</v>
      </c>
      <c r="E1039">
        <v>65535</v>
      </c>
    </row>
    <row r="1040" spans="1:5" x14ac:dyDescent="0.15">
      <c r="A1040">
        <v>2024</v>
      </c>
      <c r="B1040" t="s">
        <v>1430</v>
      </c>
      <c r="C1040" t="s">
        <v>957</v>
      </c>
      <c r="D1040">
        <v>4</v>
      </c>
      <c r="E1040">
        <v>65535</v>
      </c>
    </row>
    <row r="1041" spans="1:5" x14ac:dyDescent="0.15">
      <c r="A1041">
        <v>2024</v>
      </c>
      <c r="B1041" t="s">
        <v>1430</v>
      </c>
      <c r="C1041" t="s">
        <v>957</v>
      </c>
      <c r="D1041">
        <v>40</v>
      </c>
      <c r="E1041">
        <v>65535</v>
      </c>
    </row>
    <row r="1042" spans="1:5" x14ac:dyDescent="0.15">
      <c r="A1042">
        <v>2024</v>
      </c>
      <c r="B1042" t="s">
        <v>1430</v>
      </c>
      <c r="C1042" t="s">
        <v>957</v>
      </c>
      <c r="D1042">
        <v>41</v>
      </c>
      <c r="E1042">
        <v>65535</v>
      </c>
    </row>
    <row r="1043" spans="1:5" x14ac:dyDescent="0.15">
      <c r="A1043">
        <v>2024</v>
      </c>
      <c r="B1043" t="s">
        <v>1430</v>
      </c>
      <c r="C1043" t="s">
        <v>957</v>
      </c>
      <c r="D1043">
        <v>42</v>
      </c>
      <c r="E1043">
        <v>65535</v>
      </c>
    </row>
    <row r="1044" spans="1:5" x14ac:dyDescent="0.15">
      <c r="A1044">
        <v>2024</v>
      </c>
      <c r="B1044" t="s">
        <v>1430</v>
      </c>
      <c r="C1044" t="s">
        <v>957</v>
      </c>
      <c r="D1044">
        <v>43</v>
      </c>
      <c r="E1044">
        <v>65535</v>
      </c>
    </row>
    <row r="1045" spans="1:5" x14ac:dyDescent="0.15">
      <c r="A1045">
        <v>2024</v>
      </c>
      <c r="B1045" t="s">
        <v>1430</v>
      </c>
      <c r="C1045" t="s">
        <v>957</v>
      </c>
      <c r="D1045">
        <v>44</v>
      </c>
      <c r="E1045">
        <v>65535</v>
      </c>
    </row>
    <row r="1046" spans="1:5" x14ac:dyDescent="0.15">
      <c r="A1046">
        <v>2024</v>
      </c>
      <c r="B1046" t="s">
        <v>1430</v>
      </c>
      <c r="C1046" t="s">
        <v>957</v>
      </c>
      <c r="D1046">
        <v>45</v>
      </c>
      <c r="E1046">
        <v>65535</v>
      </c>
    </row>
    <row r="1047" spans="1:5" x14ac:dyDescent="0.15">
      <c r="A1047">
        <v>2024</v>
      </c>
      <c r="B1047" t="s">
        <v>1430</v>
      </c>
      <c r="C1047" t="s">
        <v>957</v>
      </c>
      <c r="D1047">
        <v>46</v>
      </c>
      <c r="E1047">
        <v>65535</v>
      </c>
    </row>
    <row r="1048" spans="1:5" x14ac:dyDescent="0.15">
      <c r="A1048">
        <v>2024</v>
      </c>
      <c r="B1048" t="s">
        <v>1430</v>
      </c>
      <c r="C1048" t="s">
        <v>957</v>
      </c>
      <c r="D1048">
        <v>47</v>
      </c>
      <c r="E1048">
        <v>65535</v>
      </c>
    </row>
    <row r="1049" spans="1:5" x14ac:dyDescent="0.15">
      <c r="A1049">
        <v>2024</v>
      </c>
      <c r="B1049" t="s">
        <v>1430</v>
      </c>
      <c r="C1049" t="s">
        <v>957</v>
      </c>
      <c r="D1049">
        <v>48</v>
      </c>
      <c r="E1049">
        <v>65535</v>
      </c>
    </row>
    <row r="1050" spans="1:5" x14ac:dyDescent="0.15">
      <c r="A1050">
        <v>2024</v>
      </c>
      <c r="B1050" t="s">
        <v>1430</v>
      </c>
      <c r="C1050" t="s">
        <v>957</v>
      </c>
      <c r="D1050">
        <v>49</v>
      </c>
      <c r="E1050">
        <v>65535</v>
      </c>
    </row>
    <row r="1051" spans="1:5" x14ac:dyDescent="0.15">
      <c r="A1051">
        <v>2024</v>
      </c>
      <c r="B1051" t="s">
        <v>1430</v>
      </c>
      <c r="C1051" t="s">
        <v>957</v>
      </c>
      <c r="D1051">
        <v>5</v>
      </c>
      <c r="E1051">
        <v>65535</v>
      </c>
    </row>
    <row r="1052" spans="1:5" x14ac:dyDescent="0.15">
      <c r="A1052">
        <v>2024</v>
      </c>
      <c r="B1052" t="s">
        <v>1430</v>
      </c>
      <c r="C1052" t="s">
        <v>957</v>
      </c>
      <c r="D1052">
        <v>50</v>
      </c>
      <c r="E1052">
        <v>65535</v>
      </c>
    </row>
    <row r="1053" spans="1:5" x14ac:dyDescent="0.15">
      <c r="A1053">
        <v>2024</v>
      </c>
      <c r="B1053" t="s">
        <v>1430</v>
      </c>
      <c r="C1053" t="s">
        <v>957</v>
      </c>
      <c r="D1053">
        <v>51</v>
      </c>
      <c r="E1053">
        <v>65535</v>
      </c>
    </row>
    <row r="1054" spans="1:5" x14ac:dyDescent="0.15">
      <c r="A1054">
        <v>2024</v>
      </c>
      <c r="B1054" t="s">
        <v>1430</v>
      </c>
      <c r="C1054" t="s">
        <v>957</v>
      </c>
      <c r="D1054">
        <v>52</v>
      </c>
      <c r="E1054">
        <v>65535</v>
      </c>
    </row>
    <row r="1055" spans="1:5" x14ac:dyDescent="0.15">
      <c r="A1055">
        <v>2024</v>
      </c>
      <c r="B1055" t="s">
        <v>1430</v>
      </c>
      <c r="C1055" t="s">
        <v>957</v>
      </c>
      <c r="D1055">
        <v>53</v>
      </c>
      <c r="E1055">
        <v>65535</v>
      </c>
    </row>
    <row r="1056" spans="1:5" x14ac:dyDescent="0.15">
      <c r="A1056">
        <v>2024</v>
      </c>
      <c r="B1056" t="s">
        <v>1430</v>
      </c>
      <c r="C1056" t="s">
        <v>957</v>
      </c>
      <c r="D1056">
        <v>54</v>
      </c>
      <c r="E1056">
        <v>65535</v>
      </c>
    </row>
    <row r="1057" spans="1:5" x14ac:dyDescent="0.15">
      <c r="A1057">
        <v>2024</v>
      </c>
      <c r="B1057" t="s">
        <v>1430</v>
      </c>
      <c r="C1057" t="s">
        <v>957</v>
      </c>
      <c r="D1057">
        <v>55</v>
      </c>
      <c r="E1057">
        <v>65535</v>
      </c>
    </row>
    <row r="1058" spans="1:5" x14ac:dyDescent="0.15">
      <c r="A1058">
        <v>2024</v>
      </c>
      <c r="B1058" t="s">
        <v>1430</v>
      </c>
      <c r="C1058" t="s">
        <v>957</v>
      </c>
      <c r="D1058">
        <v>56</v>
      </c>
      <c r="E1058">
        <v>65535</v>
      </c>
    </row>
    <row r="1059" spans="1:5" x14ac:dyDescent="0.15">
      <c r="A1059">
        <v>2024</v>
      </c>
      <c r="B1059" t="s">
        <v>1430</v>
      </c>
      <c r="C1059" t="s">
        <v>957</v>
      </c>
      <c r="D1059">
        <v>57</v>
      </c>
      <c r="E1059">
        <v>65535</v>
      </c>
    </row>
    <row r="1060" spans="1:5" x14ac:dyDescent="0.15">
      <c r="A1060">
        <v>2024</v>
      </c>
      <c r="B1060" t="s">
        <v>1430</v>
      </c>
      <c r="C1060" t="s">
        <v>957</v>
      </c>
      <c r="D1060">
        <v>58</v>
      </c>
      <c r="E1060">
        <v>65535</v>
      </c>
    </row>
    <row r="1061" spans="1:5" x14ac:dyDescent="0.15">
      <c r="A1061">
        <v>2024</v>
      </c>
      <c r="B1061" t="s">
        <v>1430</v>
      </c>
      <c r="C1061" t="s">
        <v>957</v>
      </c>
      <c r="D1061">
        <v>59</v>
      </c>
      <c r="E1061">
        <v>65535</v>
      </c>
    </row>
    <row r="1062" spans="1:5" x14ac:dyDescent="0.15">
      <c r="A1062">
        <v>2024</v>
      </c>
      <c r="B1062" t="s">
        <v>1430</v>
      </c>
      <c r="C1062" t="s">
        <v>957</v>
      </c>
      <c r="D1062">
        <v>6</v>
      </c>
      <c r="E1062">
        <v>65535</v>
      </c>
    </row>
    <row r="1063" spans="1:5" x14ac:dyDescent="0.15">
      <c r="A1063">
        <v>2024</v>
      </c>
      <c r="B1063" t="s">
        <v>1430</v>
      </c>
      <c r="C1063" t="s">
        <v>957</v>
      </c>
      <c r="D1063">
        <v>60</v>
      </c>
      <c r="E1063">
        <v>65535</v>
      </c>
    </row>
    <row r="1064" spans="1:5" x14ac:dyDescent="0.15">
      <c r="A1064">
        <v>2024</v>
      </c>
      <c r="B1064" t="s">
        <v>1430</v>
      </c>
      <c r="C1064" t="s">
        <v>957</v>
      </c>
      <c r="D1064">
        <v>61</v>
      </c>
      <c r="E1064">
        <v>65535</v>
      </c>
    </row>
    <row r="1065" spans="1:5" x14ac:dyDescent="0.15">
      <c r="A1065">
        <v>2024</v>
      </c>
      <c r="B1065" t="s">
        <v>1430</v>
      </c>
      <c r="C1065" t="s">
        <v>957</v>
      </c>
      <c r="D1065">
        <v>62</v>
      </c>
      <c r="E1065">
        <v>65535</v>
      </c>
    </row>
    <row r="1066" spans="1:5" x14ac:dyDescent="0.15">
      <c r="A1066">
        <v>2024</v>
      </c>
      <c r="B1066" t="s">
        <v>1430</v>
      </c>
      <c r="C1066" t="s">
        <v>957</v>
      </c>
      <c r="D1066">
        <v>63</v>
      </c>
      <c r="E1066">
        <v>65535</v>
      </c>
    </row>
    <row r="1067" spans="1:5" x14ac:dyDescent="0.15">
      <c r="A1067">
        <v>2024</v>
      </c>
      <c r="B1067" t="s">
        <v>1430</v>
      </c>
      <c r="C1067" t="s">
        <v>957</v>
      </c>
      <c r="D1067">
        <v>64</v>
      </c>
      <c r="E1067">
        <v>65535</v>
      </c>
    </row>
    <row r="1068" spans="1:5" x14ac:dyDescent="0.15">
      <c r="A1068">
        <v>2024</v>
      </c>
      <c r="B1068" t="s">
        <v>1430</v>
      </c>
      <c r="C1068" t="s">
        <v>957</v>
      </c>
      <c r="D1068">
        <v>65</v>
      </c>
      <c r="E1068">
        <v>65535</v>
      </c>
    </row>
    <row r="1069" spans="1:5" x14ac:dyDescent="0.15">
      <c r="A1069">
        <v>2024</v>
      </c>
      <c r="B1069" t="s">
        <v>1430</v>
      </c>
      <c r="C1069" t="s">
        <v>957</v>
      </c>
      <c r="D1069">
        <v>66</v>
      </c>
      <c r="E1069">
        <v>65535</v>
      </c>
    </row>
    <row r="1070" spans="1:5" x14ac:dyDescent="0.15">
      <c r="A1070">
        <v>2024</v>
      </c>
      <c r="B1070" t="s">
        <v>1430</v>
      </c>
      <c r="C1070" t="s">
        <v>957</v>
      </c>
      <c r="D1070">
        <v>67</v>
      </c>
      <c r="E1070">
        <v>65535</v>
      </c>
    </row>
    <row r="1071" spans="1:5" x14ac:dyDescent="0.15">
      <c r="A1071">
        <v>2024</v>
      </c>
      <c r="B1071" t="s">
        <v>1430</v>
      </c>
      <c r="C1071" t="s">
        <v>957</v>
      </c>
      <c r="D1071">
        <v>7</v>
      </c>
      <c r="E1071">
        <v>65535</v>
      </c>
    </row>
    <row r="1072" spans="1:5" x14ac:dyDescent="0.15">
      <c r="A1072">
        <v>2024</v>
      </c>
      <c r="B1072" t="s">
        <v>1430</v>
      </c>
      <c r="C1072" t="s">
        <v>957</v>
      </c>
      <c r="D1072">
        <v>8</v>
      </c>
      <c r="E1072">
        <v>65535</v>
      </c>
    </row>
    <row r="1073" spans="1:5" x14ac:dyDescent="0.15">
      <c r="A1073">
        <v>2024</v>
      </c>
      <c r="B1073" t="s">
        <v>1430</v>
      </c>
      <c r="C1073" t="s">
        <v>957</v>
      </c>
      <c r="D1073">
        <v>9</v>
      </c>
      <c r="E1073">
        <v>65535</v>
      </c>
    </row>
    <row r="1074" spans="1:5" x14ac:dyDescent="0.15">
      <c r="A1074">
        <v>2025</v>
      </c>
      <c r="B1074" t="s">
        <v>72</v>
      </c>
      <c r="C1074" t="s">
        <v>954</v>
      </c>
      <c r="D1074">
        <v>1</v>
      </c>
      <c r="E1074">
        <v>929.64288389909802</v>
      </c>
    </row>
    <row r="1075" spans="1:5" x14ac:dyDescent="0.15">
      <c r="A1075">
        <v>2025</v>
      </c>
      <c r="B1075" t="s">
        <v>72</v>
      </c>
      <c r="C1075" t="s">
        <v>954</v>
      </c>
      <c r="D1075">
        <v>10</v>
      </c>
      <c r="E1075">
        <v>65535</v>
      </c>
    </row>
    <row r="1076" spans="1:5" x14ac:dyDescent="0.15">
      <c r="A1076">
        <v>2025</v>
      </c>
      <c r="B1076" t="s">
        <v>72</v>
      </c>
      <c r="C1076" t="s">
        <v>954</v>
      </c>
      <c r="D1076">
        <v>11</v>
      </c>
      <c r="E1076">
        <v>65535</v>
      </c>
    </row>
    <row r="1077" spans="1:5" x14ac:dyDescent="0.15">
      <c r="A1077">
        <v>2025</v>
      </c>
      <c r="B1077" t="s">
        <v>72</v>
      </c>
      <c r="C1077" t="s">
        <v>954</v>
      </c>
      <c r="D1077">
        <v>12</v>
      </c>
      <c r="E1077">
        <v>65535</v>
      </c>
    </row>
    <row r="1078" spans="1:5" x14ac:dyDescent="0.15">
      <c r="A1078">
        <v>2025</v>
      </c>
      <c r="B1078" t="s">
        <v>72</v>
      </c>
      <c r="C1078" t="s">
        <v>954</v>
      </c>
      <c r="D1078">
        <v>13</v>
      </c>
      <c r="E1078">
        <v>65535</v>
      </c>
    </row>
    <row r="1079" spans="1:5" x14ac:dyDescent="0.15">
      <c r="A1079">
        <v>2025</v>
      </c>
      <c r="B1079" t="s">
        <v>72</v>
      </c>
      <c r="C1079" t="s">
        <v>954</v>
      </c>
      <c r="D1079">
        <v>14</v>
      </c>
      <c r="E1079">
        <v>65535</v>
      </c>
    </row>
    <row r="1080" spans="1:5" x14ac:dyDescent="0.15">
      <c r="A1080">
        <v>2025</v>
      </c>
      <c r="B1080" t="s">
        <v>72</v>
      </c>
      <c r="C1080" t="s">
        <v>954</v>
      </c>
      <c r="D1080">
        <v>15</v>
      </c>
      <c r="E1080">
        <v>65535</v>
      </c>
    </row>
    <row r="1081" spans="1:5" x14ac:dyDescent="0.15">
      <c r="A1081">
        <v>2025</v>
      </c>
      <c r="B1081" t="s">
        <v>72</v>
      </c>
      <c r="C1081" t="s">
        <v>954</v>
      </c>
      <c r="D1081">
        <v>16</v>
      </c>
      <c r="E1081">
        <v>65535</v>
      </c>
    </row>
    <row r="1082" spans="1:5" x14ac:dyDescent="0.15">
      <c r="A1082">
        <v>2025</v>
      </c>
      <c r="B1082" t="s">
        <v>72</v>
      </c>
      <c r="C1082" t="s">
        <v>954</v>
      </c>
      <c r="D1082">
        <v>17</v>
      </c>
      <c r="E1082">
        <v>65535</v>
      </c>
    </row>
    <row r="1083" spans="1:5" x14ac:dyDescent="0.15">
      <c r="A1083">
        <v>2025</v>
      </c>
      <c r="B1083" t="s">
        <v>72</v>
      </c>
      <c r="C1083" t="s">
        <v>954</v>
      </c>
      <c r="D1083">
        <v>18</v>
      </c>
      <c r="E1083">
        <v>65535</v>
      </c>
    </row>
    <row r="1084" spans="1:5" x14ac:dyDescent="0.15">
      <c r="A1084">
        <v>2025</v>
      </c>
      <c r="B1084" t="s">
        <v>72</v>
      </c>
      <c r="C1084" t="s">
        <v>954</v>
      </c>
      <c r="D1084">
        <v>19</v>
      </c>
      <c r="E1084">
        <v>65535</v>
      </c>
    </row>
    <row r="1085" spans="1:5" x14ac:dyDescent="0.15">
      <c r="A1085">
        <v>2025</v>
      </c>
      <c r="B1085" t="s">
        <v>72</v>
      </c>
      <c r="C1085" t="s">
        <v>954</v>
      </c>
      <c r="D1085">
        <v>2</v>
      </c>
      <c r="E1085">
        <v>892.16367185360639</v>
      </c>
    </row>
    <row r="1086" spans="1:5" x14ac:dyDescent="0.15">
      <c r="A1086">
        <v>2025</v>
      </c>
      <c r="B1086" t="s">
        <v>72</v>
      </c>
      <c r="C1086" t="s">
        <v>954</v>
      </c>
      <c r="D1086">
        <v>20</v>
      </c>
      <c r="E1086">
        <v>65535</v>
      </c>
    </row>
    <row r="1087" spans="1:5" x14ac:dyDescent="0.15">
      <c r="A1087">
        <v>2025</v>
      </c>
      <c r="B1087" t="s">
        <v>72</v>
      </c>
      <c r="C1087" t="s">
        <v>954</v>
      </c>
      <c r="D1087">
        <v>21</v>
      </c>
      <c r="E1087">
        <v>65535</v>
      </c>
    </row>
    <row r="1088" spans="1:5" x14ac:dyDescent="0.15">
      <c r="A1088">
        <v>2025</v>
      </c>
      <c r="B1088" t="s">
        <v>72</v>
      </c>
      <c r="C1088" t="s">
        <v>954</v>
      </c>
      <c r="D1088">
        <v>22</v>
      </c>
      <c r="E1088">
        <v>65535</v>
      </c>
    </row>
    <row r="1089" spans="1:5" x14ac:dyDescent="0.15">
      <c r="A1089">
        <v>2025</v>
      </c>
      <c r="B1089" t="s">
        <v>72</v>
      </c>
      <c r="C1089" t="s">
        <v>954</v>
      </c>
      <c r="D1089">
        <v>23</v>
      </c>
      <c r="E1089">
        <v>65535</v>
      </c>
    </row>
    <row r="1090" spans="1:5" x14ac:dyDescent="0.15">
      <c r="A1090">
        <v>2025</v>
      </c>
      <c r="B1090" t="s">
        <v>72</v>
      </c>
      <c r="C1090" t="s">
        <v>954</v>
      </c>
      <c r="D1090">
        <v>24</v>
      </c>
      <c r="E1090">
        <v>65535</v>
      </c>
    </row>
    <row r="1091" spans="1:5" x14ac:dyDescent="0.15">
      <c r="A1091">
        <v>2025</v>
      </c>
      <c r="B1091" t="s">
        <v>72</v>
      </c>
      <c r="C1091" t="s">
        <v>954</v>
      </c>
      <c r="D1091">
        <v>25</v>
      </c>
      <c r="E1091">
        <v>65535</v>
      </c>
    </row>
    <row r="1092" spans="1:5" x14ac:dyDescent="0.15">
      <c r="A1092">
        <v>2025</v>
      </c>
      <c r="B1092" t="s">
        <v>72</v>
      </c>
      <c r="C1092" t="s">
        <v>954</v>
      </c>
      <c r="D1092">
        <v>26</v>
      </c>
      <c r="E1092">
        <v>65535</v>
      </c>
    </row>
    <row r="1093" spans="1:5" x14ac:dyDescent="0.15">
      <c r="A1093">
        <v>2025</v>
      </c>
      <c r="B1093" t="s">
        <v>72</v>
      </c>
      <c r="C1093" t="s">
        <v>954</v>
      </c>
      <c r="D1093">
        <v>27</v>
      </c>
      <c r="E1093">
        <v>65535</v>
      </c>
    </row>
    <row r="1094" spans="1:5" x14ac:dyDescent="0.15">
      <c r="A1094">
        <v>2025</v>
      </c>
      <c r="B1094" t="s">
        <v>72</v>
      </c>
      <c r="C1094" t="s">
        <v>954</v>
      </c>
      <c r="D1094">
        <v>28</v>
      </c>
      <c r="E1094">
        <v>65535</v>
      </c>
    </row>
    <row r="1095" spans="1:5" x14ac:dyDescent="0.15">
      <c r="A1095">
        <v>2025</v>
      </c>
      <c r="B1095" t="s">
        <v>72</v>
      </c>
      <c r="C1095" t="s">
        <v>954</v>
      </c>
      <c r="D1095">
        <v>29</v>
      </c>
      <c r="E1095">
        <v>65535</v>
      </c>
    </row>
    <row r="1096" spans="1:5" x14ac:dyDescent="0.15">
      <c r="A1096">
        <v>2025</v>
      </c>
      <c r="B1096" t="s">
        <v>72</v>
      </c>
      <c r="C1096" t="s">
        <v>954</v>
      </c>
      <c r="D1096">
        <v>3</v>
      </c>
      <c r="E1096">
        <v>878.853380630331</v>
      </c>
    </row>
    <row r="1097" spans="1:5" x14ac:dyDescent="0.15">
      <c r="A1097">
        <v>2025</v>
      </c>
      <c r="B1097" t="s">
        <v>72</v>
      </c>
      <c r="C1097" t="s">
        <v>954</v>
      </c>
      <c r="D1097">
        <v>30</v>
      </c>
      <c r="E1097">
        <v>65535</v>
      </c>
    </row>
    <row r="1098" spans="1:5" x14ac:dyDescent="0.15">
      <c r="A1098">
        <v>2025</v>
      </c>
      <c r="B1098" t="s">
        <v>72</v>
      </c>
      <c r="C1098" t="s">
        <v>954</v>
      </c>
      <c r="D1098">
        <v>31</v>
      </c>
      <c r="E1098">
        <v>65535</v>
      </c>
    </row>
    <row r="1099" spans="1:5" x14ac:dyDescent="0.15">
      <c r="A1099">
        <v>2025</v>
      </c>
      <c r="B1099" t="s">
        <v>72</v>
      </c>
      <c r="C1099" t="s">
        <v>954</v>
      </c>
      <c r="D1099">
        <v>32</v>
      </c>
      <c r="E1099">
        <v>65535</v>
      </c>
    </row>
    <row r="1100" spans="1:5" x14ac:dyDescent="0.15">
      <c r="A1100">
        <v>2025</v>
      </c>
      <c r="B1100" t="s">
        <v>72</v>
      </c>
      <c r="C1100" t="s">
        <v>954</v>
      </c>
      <c r="D1100">
        <v>33</v>
      </c>
      <c r="E1100">
        <v>65535</v>
      </c>
    </row>
    <row r="1101" spans="1:5" x14ac:dyDescent="0.15">
      <c r="A1101">
        <v>2025</v>
      </c>
      <c r="B1101" t="s">
        <v>72</v>
      </c>
      <c r="C1101" t="s">
        <v>954</v>
      </c>
      <c r="D1101">
        <v>34</v>
      </c>
      <c r="E1101">
        <v>65535</v>
      </c>
    </row>
    <row r="1102" spans="1:5" x14ac:dyDescent="0.15">
      <c r="A1102">
        <v>2025</v>
      </c>
      <c r="B1102" t="s">
        <v>72</v>
      </c>
      <c r="C1102" t="s">
        <v>954</v>
      </c>
      <c r="D1102">
        <v>35</v>
      </c>
      <c r="E1102">
        <v>65535</v>
      </c>
    </row>
    <row r="1103" spans="1:5" x14ac:dyDescent="0.15">
      <c r="A1103">
        <v>2025</v>
      </c>
      <c r="B1103" t="s">
        <v>72</v>
      </c>
      <c r="C1103" t="s">
        <v>954</v>
      </c>
      <c r="D1103">
        <v>36</v>
      </c>
      <c r="E1103">
        <v>65535</v>
      </c>
    </row>
    <row r="1104" spans="1:5" x14ac:dyDescent="0.15">
      <c r="A1104">
        <v>2025</v>
      </c>
      <c r="B1104" t="s">
        <v>72</v>
      </c>
      <c r="C1104" t="s">
        <v>954</v>
      </c>
      <c r="D1104">
        <v>37</v>
      </c>
      <c r="E1104">
        <v>65535</v>
      </c>
    </row>
    <row r="1105" spans="1:5" x14ac:dyDescent="0.15">
      <c r="A1105">
        <v>2025</v>
      </c>
      <c r="B1105" t="s">
        <v>72</v>
      </c>
      <c r="C1105" t="s">
        <v>954</v>
      </c>
      <c r="D1105">
        <v>38</v>
      </c>
      <c r="E1105">
        <v>65535</v>
      </c>
    </row>
    <row r="1106" spans="1:5" x14ac:dyDescent="0.15">
      <c r="A1106">
        <v>2025</v>
      </c>
      <c r="B1106" t="s">
        <v>72</v>
      </c>
      <c r="C1106" t="s">
        <v>954</v>
      </c>
      <c r="D1106">
        <v>39</v>
      </c>
      <c r="E1106">
        <v>65535</v>
      </c>
    </row>
    <row r="1107" spans="1:5" x14ac:dyDescent="0.15">
      <c r="A1107">
        <v>2025</v>
      </c>
      <c r="B1107" t="s">
        <v>72</v>
      </c>
      <c r="C1107" t="s">
        <v>954</v>
      </c>
      <c r="D1107">
        <v>4</v>
      </c>
      <c r="E1107">
        <v>65535</v>
      </c>
    </row>
    <row r="1108" spans="1:5" x14ac:dyDescent="0.15">
      <c r="A1108">
        <v>2025</v>
      </c>
      <c r="B1108" t="s">
        <v>72</v>
      </c>
      <c r="C1108" t="s">
        <v>954</v>
      </c>
      <c r="D1108">
        <v>40</v>
      </c>
      <c r="E1108">
        <v>65535</v>
      </c>
    </row>
    <row r="1109" spans="1:5" x14ac:dyDescent="0.15">
      <c r="A1109">
        <v>2025</v>
      </c>
      <c r="B1109" t="s">
        <v>72</v>
      </c>
      <c r="C1109" t="s">
        <v>954</v>
      </c>
      <c r="D1109">
        <v>41</v>
      </c>
      <c r="E1109">
        <v>65535</v>
      </c>
    </row>
    <row r="1110" spans="1:5" x14ac:dyDescent="0.15">
      <c r="A1110">
        <v>2025</v>
      </c>
      <c r="B1110" t="s">
        <v>72</v>
      </c>
      <c r="C1110" t="s">
        <v>954</v>
      </c>
      <c r="D1110">
        <v>42</v>
      </c>
      <c r="E1110">
        <v>65535</v>
      </c>
    </row>
    <row r="1111" spans="1:5" x14ac:dyDescent="0.15">
      <c r="A1111">
        <v>2025</v>
      </c>
      <c r="B1111" t="s">
        <v>72</v>
      </c>
      <c r="C1111" t="s">
        <v>954</v>
      </c>
      <c r="D1111">
        <v>43</v>
      </c>
      <c r="E1111">
        <v>65535</v>
      </c>
    </row>
    <row r="1112" spans="1:5" x14ac:dyDescent="0.15">
      <c r="A1112">
        <v>2025</v>
      </c>
      <c r="B1112" t="s">
        <v>72</v>
      </c>
      <c r="C1112" t="s">
        <v>954</v>
      </c>
      <c r="D1112">
        <v>44</v>
      </c>
      <c r="E1112">
        <v>65535</v>
      </c>
    </row>
    <row r="1113" spans="1:5" x14ac:dyDescent="0.15">
      <c r="A1113">
        <v>2025</v>
      </c>
      <c r="B1113" t="s">
        <v>72</v>
      </c>
      <c r="C1113" t="s">
        <v>954</v>
      </c>
      <c r="D1113">
        <v>45</v>
      </c>
      <c r="E1113">
        <v>65535</v>
      </c>
    </row>
    <row r="1114" spans="1:5" x14ac:dyDescent="0.15">
      <c r="A1114">
        <v>2025</v>
      </c>
      <c r="B1114" t="s">
        <v>72</v>
      </c>
      <c r="C1114" t="s">
        <v>954</v>
      </c>
      <c r="D1114">
        <v>46</v>
      </c>
      <c r="E1114">
        <v>65535</v>
      </c>
    </row>
    <row r="1115" spans="1:5" x14ac:dyDescent="0.15">
      <c r="A1115">
        <v>2025</v>
      </c>
      <c r="B1115" t="s">
        <v>72</v>
      </c>
      <c r="C1115" t="s">
        <v>954</v>
      </c>
      <c r="D1115">
        <v>47</v>
      </c>
      <c r="E1115">
        <v>65535</v>
      </c>
    </row>
    <row r="1116" spans="1:5" x14ac:dyDescent="0.15">
      <c r="A1116">
        <v>2025</v>
      </c>
      <c r="B1116" t="s">
        <v>72</v>
      </c>
      <c r="C1116" t="s">
        <v>954</v>
      </c>
      <c r="D1116">
        <v>48</v>
      </c>
      <c r="E1116">
        <v>65535</v>
      </c>
    </row>
    <row r="1117" spans="1:5" x14ac:dyDescent="0.15">
      <c r="A1117">
        <v>2025</v>
      </c>
      <c r="B1117" t="s">
        <v>72</v>
      </c>
      <c r="C1117" t="s">
        <v>954</v>
      </c>
      <c r="D1117">
        <v>49</v>
      </c>
      <c r="E1117">
        <v>65535</v>
      </c>
    </row>
    <row r="1118" spans="1:5" x14ac:dyDescent="0.15">
      <c r="A1118">
        <v>2025</v>
      </c>
      <c r="B1118" t="s">
        <v>72</v>
      </c>
      <c r="C1118" t="s">
        <v>954</v>
      </c>
      <c r="D1118">
        <v>5</v>
      </c>
      <c r="E1118">
        <v>65535</v>
      </c>
    </row>
    <row r="1119" spans="1:5" x14ac:dyDescent="0.15">
      <c r="A1119">
        <v>2025</v>
      </c>
      <c r="B1119" t="s">
        <v>72</v>
      </c>
      <c r="C1119" t="s">
        <v>954</v>
      </c>
      <c r="D1119">
        <v>50</v>
      </c>
      <c r="E1119">
        <v>65535</v>
      </c>
    </row>
    <row r="1120" spans="1:5" x14ac:dyDescent="0.15">
      <c r="A1120">
        <v>2025</v>
      </c>
      <c r="B1120" t="s">
        <v>72</v>
      </c>
      <c r="C1120" t="s">
        <v>954</v>
      </c>
      <c r="D1120">
        <v>51</v>
      </c>
      <c r="E1120">
        <v>65535</v>
      </c>
    </row>
    <row r="1121" spans="1:5" x14ac:dyDescent="0.15">
      <c r="A1121">
        <v>2025</v>
      </c>
      <c r="B1121" t="s">
        <v>72</v>
      </c>
      <c r="C1121" t="s">
        <v>954</v>
      </c>
      <c r="D1121">
        <v>52</v>
      </c>
      <c r="E1121">
        <v>65535</v>
      </c>
    </row>
    <row r="1122" spans="1:5" x14ac:dyDescent="0.15">
      <c r="A1122">
        <v>2025</v>
      </c>
      <c r="B1122" t="s">
        <v>72</v>
      </c>
      <c r="C1122" t="s">
        <v>954</v>
      </c>
      <c r="D1122">
        <v>53</v>
      </c>
      <c r="E1122">
        <v>65535</v>
      </c>
    </row>
    <row r="1123" spans="1:5" x14ac:dyDescent="0.15">
      <c r="A1123">
        <v>2025</v>
      </c>
      <c r="B1123" t="s">
        <v>72</v>
      </c>
      <c r="C1123" t="s">
        <v>954</v>
      </c>
      <c r="D1123">
        <v>54</v>
      </c>
      <c r="E1123">
        <v>65535</v>
      </c>
    </row>
    <row r="1124" spans="1:5" x14ac:dyDescent="0.15">
      <c r="A1124">
        <v>2025</v>
      </c>
      <c r="B1124" t="s">
        <v>72</v>
      </c>
      <c r="C1124" t="s">
        <v>954</v>
      </c>
      <c r="D1124">
        <v>55</v>
      </c>
      <c r="E1124">
        <v>65535</v>
      </c>
    </row>
    <row r="1125" spans="1:5" x14ac:dyDescent="0.15">
      <c r="A1125">
        <v>2025</v>
      </c>
      <c r="B1125" t="s">
        <v>72</v>
      </c>
      <c r="C1125" t="s">
        <v>954</v>
      </c>
      <c r="D1125">
        <v>56</v>
      </c>
      <c r="E1125">
        <v>65535</v>
      </c>
    </row>
    <row r="1126" spans="1:5" x14ac:dyDescent="0.15">
      <c r="A1126">
        <v>2025</v>
      </c>
      <c r="B1126" t="s">
        <v>72</v>
      </c>
      <c r="C1126" t="s">
        <v>954</v>
      </c>
      <c r="D1126">
        <v>57</v>
      </c>
      <c r="E1126">
        <v>65535</v>
      </c>
    </row>
    <row r="1127" spans="1:5" x14ac:dyDescent="0.15">
      <c r="A1127">
        <v>2025</v>
      </c>
      <c r="B1127" t="s">
        <v>72</v>
      </c>
      <c r="C1127" t="s">
        <v>954</v>
      </c>
      <c r="D1127">
        <v>58</v>
      </c>
      <c r="E1127">
        <v>65535</v>
      </c>
    </row>
    <row r="1128" spans="1:5" x14ac:dyDescent="0.15">
      <c r="A1128">
        <v>2025</v>
      </c>
      <c r="B1128" t="s">
        <v>72</v>
      </c>
      <c r="C1128" t="s">
        <v>954</v>
      </c>
      <c r="D1128">
        <v>59</v>
      </c>
      <c r="E1128">
        <v>65535</v>
      </c>
    </row>
    <row r="1129" spans="1:5" x14ac:dyDescent="0.15">
      <c r="A1129">
        <v>2025</v>
      </c>
      <c r="B1129" t="s">
        <v>72</v>
      </c>
      <c r="C1129" t="s">
        <v>954</v>
      </c>
      <c r="D1129">
        <v>6</v>
      </c>
      <c r="E1129">
        <v>65535</v>
      </c>
    </row>
    <row r="1130" spans="1:5" x14ac:dyDescent="0.15">
      <c r="A1130">
        <v>2025</v>
      </c>
      <c r="B1130" t="s">
        <v>72</v>
      </c>
      <c r="C1130" t="s">
        <v>954</v>
      </c>
      <c r="D1130">
        <v>60</v>
      </c>
      <c r="E1130">
        <v>65535</v>
      </c>
    </row>
    <row r="1131" spans="1:5" x14ac:dyDescent="0.15">
      <c r="A1131">
        <v>2025</v>
      </c>
      <c r="B1131" t="s">
        <v>72</v>
      </c>
      <c r="C1131" t="s">
        <v>954</v>
      </c>
      <c r="D1131">
        <v>61</v>
      </c>
      <c r="E1131">
        <v>65535</v>
      </c>
    </row>
    <row r="1132" spans="1:5" x14ac:dyDescent="0.15">
      <c r="A1132">
        <v>2025</v>
      </c>
      <c r="B1132" t="s">
        <v>72</v>
      </c>
      <c r="C1132" t="s">
        <v>954</v>
      </c>
      <c r="D1132">
        <v>62</v>
      </c>
      <c r="E1132">
        <v>65535</v>
      </c>
    </row>
    <row r="1133" spans="1:5" x14ac:dyDescent="0.15">
      <c r="A1133">
        <v>2025</v>
      </c>
      <c r="B1133" t="s">
        <v>72</v>
      </c>
      <c r="C1133" t="s">
        <v>954</v>
      </c>
      <c r="D1133">
        <v>63</v>
      </c>
      <c r="E1133">
        <v>65535</v>
      </c>
    </row>
    <row r="1134" spans="1:5" x14ac:dyDescent="0.15">
      <c r="A1134">
        <v>2025</v>
      </c>
      <c r="B1134" t="s">
        <v>72</v>
      </c>
      <c r="C1134" t="s">
        <v>954</v>
      </c>
      <c r="D1134">
        <v>64</v>
      </c>
      <c r="E1134">
        <v>65535</v>
      </c>
    </row>
    <row r="1135" spans="1:5" x14ac:dyDescent="0.15">
      <c r="A1135">
        <v>2025</v>
      </c>
      <c r="B1135" t="s">
        <v>72</v>
      </c>
      <c r="C1135" t="s">
        <v>954</v>
      </c>
      <c r="D1135">
        <v>65</v>
      </c>
      <c r="E1135">
        <v>65535</v>
      </c>
    </row>
    <row r="1136" spans="1:5" x14ac:dyDescent="0.15">
      <c r="A1136">
        <v>2025</v>
      </c>
      <c r="B1136" t="s">
        <v>72</v>
      </c>
      <c r="C1136" t="s">
        <v>954</v>
      </c>
      <c r="D1136">
        <v>66</v>
      </c>
      <c r="E1136">
        <v>65535</v>
      </c>
    </row>
    <row r="1137" spans="1:5" x14ac:dyDescent="0.15">
      <c r="A1137">
        <v>2025</v>
      </c>
      <c r="B1137" t="s">
        <v>72</v>
      </c>
      <c r="C1137" t="s">
        <v>954</v>
      </c>
      <c r="D1137">
        <v>67</v>
      </c>
      <c r="E1137">
        <v>65535</v>
      </c>
    </row>
    <row r="1138" spans="1:5" x14ac:dyDescent="0.15">
      <c r="A1138">
        <v>2025</v>
      </c>
      <c r="B1138" t="s">
        <v>72</v>
      </c>
      <c r="C1138" t="s">
        <v>954</v>
      </c>
      <c r="D1138">
        <v>7</v>
      </c>
      <c r="E1138">
        <v>65535</v>
      </c>
    </row>
    <row r="1139" spans="1:5" x14ac:dyDescent="0.15">
      <c r="A1139">
        <v>2025</v>
      </c>
      <c r="B1139" t="s">
        <v>72</v>
      </c>
      <c r="C1139" t="s">
        <v>954</v>
      </c>
      <c r="D1139">
        <v>8</v>
      </c>
      <c r="E1139">
        <v>65535</v>
      </c>
    </row>
    <row r="1140" spans="1:5" x14ac:dyDescent="0.15">
      <c r="A1140">
        <v>2025</v>
      </c>
      <c r="B1140" t="s">
        <v>72</v>
      </c>
      <c r="C1140" t="s">
        <v>954</v>
      </c>
      <c r="D1140">
        <v>9</v>
      </c>
      <c r="E1140">
        <v>65535</v>
      </c>
    </row>
    <row r="1141" spans="1:5" x14ac:dyDescent="0.15">
      <c r="A1141">
        <v>2025</v>
      </c>
      <c r="B1141" t="s">
        <v>72</v>
      </c>
      <c r="C1141" t="s">
        <v>955</v>
      </c>
      <c r="D1141">
        <v>1</v>
      </c>
      <c r="E1141">
        <v>0</v>
      </c>
    </row>
    <row r="1142" spans="1:5" x14ac:dyDescent="0.15">
      <c r="A1142">
        <v>2025</v>
      </c>
      <c r="B1142" t="s">
        <v>72</v>
      </c>
      <c r="C1142" t="s">
        <v>955</v>
      </c>
      <c r="D1142">
        <v>10</v>
      </c>
      <c r="E1142">
        <v>65535</v>
      </c>
    </row>
    <row r="1143" spans="1:5" x14ac:dyDescent="0.15">
      <c r="A1143">
        <v>2025</v>
      </c>
      <c r="B1143" t="s">
        <v>72</v>
      </c>
      <c r="C1143" t="s">
        <v>955</v>
      </c>
      <c r="D1143">
        <v>11</v>
      </c>
      <c r="E1143">
        <v>65535</v>
      </c>
    </row>
    <row r="1144" spans="1:5" x14ac:dyDescent="0.15">
      <c r="A1144">
        <v>2025</v>
      </c>
      <c r="B1144" t="s">
        <v>72</v>
      </c>
      <c r="C1144" t="s">
        <v>955</v>
      </c>
      <c r="D1144">
        <v>12</v>
      </c>
      <c r="E1144">
        <v>65535</v>
      </c>
    </row>
    <row r="1145" spans="1:5" x14ac:dyDescent="0.15">
      <c r="A1145">
        <v>2025</v>
      </c>
      <c r="B1145" t="s">
        <v>72</v>
      </c>
      <c r="C1145" t="s">
        <v>955</v>
      </c>
      <c r="D1145">
        <v>13</v>
      </c>
      <c r="E1145">
        <v>65535</v>
      </c>
    </row>
    <row r="1146" spans="1:5" x14ac:dyDescent="0.15">
      <c r="A1146">
        <v>2025</v>
      </c>
      <c r="B1146" t="s">
        <v>72</v>
      </c>
      <c r="C1146" t="s">
        <v>955</v>
      </c>
      <c r="D1146">
        <v>14</v>
      </c>
      <c r="E1146">
        <v>65535</v>
      </c>
    </row>
    <row r="1147" spans="1:5" x14ac:dyDescent="0.15">
      <c r="A1147">
        <v>2025</v>
      </c>
      <c r="B1147" t="s">
        <v>72</v>
      </c>
      <c r="C1147" t="s">
        <v>955</v>
      </c>
      <c r="D1147">
        <v>15</v>
      </c>
      <c r="E1147">
        <v>65535</v>
      </c>
    </row>
    <row r="1148" spans="1:5" x14ac:dyDescent="0.15">
      <c r="A1148">
        <v>2025</v>
      </c>
      <c r="B1148" t="s">
        <v>72</v>
      </c>
      <c r="C1148" t="s">
        <v>955</v>
      </c>
      <c r="D1148">
        <v>16</v>
      </c>
      <c r="E1148">
        <v>65535</v>
      </c>
    </row>
    <row r="1149" spans="1:5" x14ac:dyDescent="0.15">
      <c r="A1149">
        <v>2025</v>
      </c>
      <c r="B1149" t="s">
        <v>72</v>
      </c>
      <c r="C1149" t="s">
        <v>955</v>
      </c>
      <c r="D1149">
        <v>17</v>
      </c>
      <c r="E1149">
        <v>65535</v>
      </c>
    </row>
    <row r="1150" spans="1:5" x14ac:dyDescent="0.15">
      <c r="A1150">
        <v>2025</v>
      </c>
      <c r="B1150" t="s">
        <v>72</v>
      </c>
      <c r="C1150" t="s">
        <v>955</v>
      </c>
      <c r="D1150">
        <v>18</v>
      </c>
      <c r="E1150">
        <v>65535</v>
      </c>
    </row>
    <row r="1151" spans="1:5" x14ac:dyDescent="0.15">
      <c r="A1151">
        <v>2025</v>
      </c>
      <c r="B1151" t="s">
        <v>72</v>
      </c>
      <c r="C1151" t="s">
        <v>955</v>
      </c>
      <c r="D1151">
        <v>19</v>
      </c>
      <c r="E1151">
        <v>65535</v>
      </c>
    </row>
    <row r="1152" spans="1:5" x14ac:dyDescent="0.15">
      <c r="A1152">
        <v>2025</v>
      </c>
      <c r="B1152" t="s">
        <v>72</v>
      </c>
      <c r="C1152" t="s">
        <v>955</v>
      </c>
      <c r="D1152">
        <v>2</v>
      </c>
      <c r="E1152">
        <v>199.18780884157371</v>
      </c>
    </row>
    <row r="1153" spans="1:5" x14ac:dyDescent="0.15">
      <c r="A1153">
        <v>2025</v>
      </c>
      <c r="B1153" t="s">
        <v>72</v>
      </c>
      <c r="C1153" t="s">
        <v>955</v>
      </c>
      <c r="D1153">
        <v>20</v>
      </c>
      <c r="E1153">
        <v>65535</v>
      </c>
    </row>
    <row r="1154" spans="1:5" x14ac:dyDescent="0.15">
      <c r="A1154">
        <v>2025</v>
      </c>
      <c r="B1154" t="s">
        <v>72</v>
      </c>
      <c r="C1154" t="s">
        <v>955</v>
      </c>
      <c r="D1154">
        <v>21</v>
      </c>
      <c r="E1154">
        <v>65535</v>
      </c>
    </row>
    <row r="1155" spans="1:5" x14ac:dyDescent="0.15">
      <c r="A1155">
        <v>2025</v>
      </c>
      <c r="B1155" t="s">
        <v>72</v>
      </c>
      <c r="C1155" t="s">
        <v>955</v>
      </c>
      <c r="D1155">
        <v>22</v>
      </c>
      <c r="E1155">
        <v>65535</v>
      </c>
    </row>
    <row r="1156" spans="1:5" x14ac:dyDescent="0.15">
      <c r="A1156">
        <v>2025</v>
      </c>
      <c r="B1156" t="s">
        <v>72</v>
      </c>
      <c r="C1156" t="s">
        <v>955</v>
      </c>
      <c r="D1156">
        <v>23</v>
      </c>
      <c r="E1156">
        <v>65535</v>
      </c>
    </row>
    <row r="1157" spans="1:5" x14ac:dyDescent="0.15">
      <c r="A1157">
        <v>2025</v>
      </c>
      <c r="B1157" t="s">
        <v>72</v>
      </c>
      <c r="C1157" t="s">
        <v>955</v>
      </c>
      <c r="D1157">
        <v>24</v>
      </c>
      <c r="E1157">
        <v>65535</v>
      </c>
    </row>
    <row r="1158" spans="1:5" x14ac:dyDescent="0.15">
      <c r="A1158">
        <v>2025</v>
      </c>
      <c r="B1158" t="s">
        <v>72</v>
      </c>
      <c r="C1158" t="s">
        <v>955</v>
      </c>
      <c r="D1158">
        <v>25</v>
      </c>
      <c r="E1158">
        <v>65535</v>
      </c>
    </row>
    <row r="1159" spans="1:5" x14ac:dyDescent="0.15">
      <c r="A1159">
        <v>2025</v>
      </c>
      <c r="B1159" t="s">
        <v>72</v>
      </c>
      <c r="C1159" t="s">
        <v>955</v>
      </c>
      <c r="D1159">
        <v>26</v>
      </c>
      <c r="E1159">
        <v>65535</v>
      </c>
    </row>
    <row r="1160" spans="1:5" x14ac:dyDescent="0.15">
      <c r="A1160">
        <v>2025</v>
      </c>
      <c r="B1160" t="s">
        <v>72</v>
      </c>
      <c r="C1160" t="s">
        <v>955</v>
      </c>
      <c r="D1160">
        <v>27</v>
      </c>
      <c r="E1160">
        <v>65535</v>
      </c>
    </row>
    <row r="1161" spans="1:5" x14ac:dyDescent="0.15">
      <c r="A1161">
        <v>2025</v>
      </c>
      <c r="B1161" t="s">
        <v>72</v>
      </c>
      <c r="C1161" t="s">
        <v>955</v>
      </c>
      <c r="D1161">
        <v>28</v>
      </c>
      <c r="E1161">
        <v>65535</v>
      </c>
    </row>
    <row r="1162" spans="1:5" x14ac:dyDescent="0.15">
      <c r="A1162">
        <v>2025</v>
      </c>
      <c r="B1162" t="s">
        <v>72</v>
      </c>
      <c r="C1162" t="s">
        <v>955</v>
      </c>
      <c r="D1162">
        <v>29</v>
      </c>
      <c r="E1162">
        <v>65535</v>
      </c>
    </row>
    <row r="1163" spans="1:5" x14ac:dyDescent="0.15">
      <c r="A1163">
        <v>2025</v>
      </c>
      <c r="B1163" t="s">
        <v>72</v>
      </c>
      <c r="C1163" t="s">
        <v>955</v>
      </c>
      <c r="D1163">
        <v>3</v>
      </c>
      <c r="E1163">
        <v>65535</v>
      </c>
    </row>
    <row r="1164" spans="1:5" x14ac:dyDescent="0.15">
      <c r="A1164">
        <v>2025</v>
      </c>
      <c r="B1164" t="s">
        <v>72</v>
      </c>
      <c r="C1164" t="s">
        <v>955</v>
      </c>
      <c r="D1164">
        <v>30</v>
      </c>
      <c r="E1164">
        <v>65535</v>
      </c>
    </row>
    <row r="1165" spans="1:5" x14ac:dyDescent="0.15">
      <c r="A1165">
        <v>2025</v>
      </c>
      <c r="B1165" t="s">
        <v>72</v>
      </c>
      <c r="C1165" t="s">
        <v>955</v>
      </c>
      <c r="D1165">
        <v>31</v>
      </c>
      <c r="E1165">
        <v>65535</v>
      </c>
    </row>
    <row r="1166" spans="1:5" x14ac:dyDescent="0.15">
      <c r="A1166">
        <v>2025</v>
      </c>
      <c r="B1166" t="s">
        <v>72</v>
      </c>
      <c r="C1166" t="s">
        <v>955</v>
      </c>
      <c r="D1166">
        <v>32</v>
      </c>
      <c r="E1166">
        <v>65535</v>
      </c>
    </row>
    <row r="1167" spans="1:5" x14ac:dyDescent="0.15">
      <c r="A1167">
        <v>2025</v>
      </c>
      <c r="B1167" t="s">
        <v>72</v>
      </c>
      <c r="C1167" t="s">
        <v>955</v>
      </c>
      <c r="D1167">
        <v>33</v>
      </c>
      <c r="E1167">
        <v>65535</v>
      </c>
    </row>
    <row r="1168" spans="1:5" x14ac:dyDescent="0.15">
      <c r="A1168">
        <v>2025</v>
      </c>
      <c r="B1168" t="s">
        <v>72</v>
      </c>
      <c r="C1168" t="s">
        <v>955</v>
      </c>
      <c r="D1168">
        <v>34</v>
      </c>
      <c r="E1168">
        <v>65535</v>
      </c>
    </row>
    <row r="1169" spans="1:5" x14ac:dyDescent="0.15">
      <c r="A1169">
        <v>2025</v>
      </c>
      <c r="B1169" t="s">
        <v>72</v>
      </c>
      <c r="C1169" t="s">
        <v>955</v>
      </c>
      <c r="D1169">
        <v>35</v>
      </c>
      <c r="E1169">
        <v>65535</v>
      </c>
    </row>
    <row r="1170" spans="1:5" x14ac:dyDescent="0.15">
      <c r="A1170">
        <v>2025</v>
      </c>
      <c r="B1170" t="s">
        <v>72</v>
      </c>
      <c r="C1170" t="s">
        <v>955</v>
      </c>
      <c r="D1170">
        <v>36</v>
      </c>
      <c r="E1170">
        <v>65535</v>
      </c>
    </row>
    <row r="1171" spans="1:5" x14ac:dyDescent="0.15">
      <c r="A1171">
        <v>2025</v>
      </c>
      <c r="B1171" t="s">
        <v>72</v>
      </c>
      <c r="C1171" t="s">
        <v>955</v>
      </c>
      <c r="D1171">
        <v>37</v>
      </c>
      <c r="E1171">
        <v>65535</v>
      </c>
    </row>
    <row r="1172" spans="1:5" x14ac:dyDescent="0.15">
      <c r="A1172">
        <v>2025</v>
      </c>
      <c r="B1172" t="s">
        <v>72</v>
      </c>
      <c r="C1172" t="s">
        <v>955</v>
      </c>
      <c r="D1172">
        <v>38</v>
      </c>
      <c r="E1172">
        <v>65535</v>
      </c>
    </row>
    <row r="1173" spans="1:5" x14ac:dyDescent="0.15">
      <c r="A1173">
        <v>2025</v>
      </c>
      <c r="B1173" t="s">
        <v>72</v>
      </c>
      <c r="C1173" t="s">
        <v>955</v>
      </c>
      <c r="D1173">
        <v>39</v>
      </c>
      <c r="E1173">
        <v>65535</v>
      </c>
    </row>
    <row r="1174" spans="1:5" x14ac:dyDescent="0.15">
      <c r="A1174">
        <v>2025</v>
      </c>
      <c r="B1174" t="s">
        <v>72</v>
      </c>
      <c r="C1174" t="s">
        <v>955</v>
      </c>
      <c r="D1174">
        <v>4</v>
      </c>
      <c r="E1174">
        <v>65535</v>
      </c>
    </row>
    <row r="1175" spans="1:5" x14ac:dyDescent="0.15">
      <c r="A1175">
        <v>2025</v>
      </c>
      <c r="B1175" t="s">
        <v>72</v>
      </c>
      <c r="C1175" t="s">
        <v>955</v>
      </c>
      <c r="D1175">
        <v>40</v>
      </c>
      <c r="E1175">
        <v>65535</v>
      </c>
    </row>
    <row r="1176" spans="1:5" x14ac:dyDescent="0.15">
      <c r="A1176">
        <v>2025</v>
      </c>
      <c r="B1176" t="s">
        <v>72</v>
      </c>
      <c r="C1176" t="s">
        <v>955</v>
      </c>
      <c r="D1176">
        <v>41</v>
      </c>
      <c r="E1176">
        <v>65535</v>
      </c>
    </row>
    <row r="1177" spans="1:5" x14ac:dyDescent="0.15">
      <c r="A1177">
        <v>2025</v>
      </c>
      <c r="B1177" t="s">
        <v>72</v>
      </c>
      <c r="C1177" t="s">
        <v>955</v>
      </c>
      <c r="D1177">
        <v>42</v>
      </c>
      <c r="E1177">
        <v>65535</v>
      </c>
    </row>
    <row r="1178" spans="1:5" x14ac:dyDescent="0.15">
      <c r="A1178">
        <v>2025</v>
      </c>
      <c r="B1178" t="s">
        <v>72</v>
      </c>
      <c r="C1178" t="s">
        <v>955</v>
      </c>
      <c r="D1178">
        <v>43</v>
      </c>
      <c r="E1178">
        <v>65535</v>
      </c>
    </row>
    <row r="1179" spans="1:5" x14ac:dyDescent="0.15">
      <c r="A1179">
        <v>2025</v>
      </c>
      <c r="B1179" t="s">
        <v>72</v>
      </c>
      <c r="C1179" t="s">
        <v>955</v>
      </c>
      <c r="D1179">
        <v>44</v>
      </c>
      <c r="E1179">
        <v>65535</v>
      </c>
    </row>
    <row r="1180" spans="1:5" x14ac:dyDescent="0.15">
      <c r="A1180">
        <v>2025</v>
      </c>
      <c r="B1180" t="s">
        <v>72</v>
      </c>
      <c r="C1180" t="s">
        <v>955</v>
      </c>
      <c r="D1180">
        <v>45</v>
      </c>
      <c r="E1180">
        <v>65535</v>
      </c>
    </row>
    <row r="1181" spans="1:5" x14ac:dyDescent="0.15">
      <c r="A1181">
        <v>2025</v>
      </c>
      <c r="B1181" t="s">
        <v>72</v>
      </c>
      <c r="C1181" t="s">
        <v>955</v>
      </c>
      <c r="D1181">
        <v>46</v>
      </c>
      <c r="E1181">
        <v>65535</v>
      </c>
    </row>
    <row r="1182" spans="1:5" x14ac:dyDescent="0.15">
      <c r="A1182">
        <v>2025</v>
      </c>
      <c r="B1182" t="s">
        <v>72</v>
      </c>
      <c r="C1182" t="s">
        <v>955</v>
      </c>
      <c r="D1182">
        <v>47</v>
      </c>
      <c r="E1182">
        <v>65535</v>
      </c>
    </row>
    <row r="1183" spans="1:5" x14ac:dyDescent="0.15">
      <c r="A1183">
        <v>2025</v>
      </c>
      <c r="B1183" t="s">
        <v>72</v>
      </c>
      <c r="C1183" t="s">
        <v>955</v>
      </c>
      <c r="D1183">
        <v>48</v>
      </c>
      <c r="E1183">
        <v>65535</v>
      </c>
    </row>
    <row r="1184" spans="1:5" x14ac:dyDescent="0.15">
      <c r="A1184">
        <v>2025</v>
      </c>
      <c r="B1184" t="s">
        <v>72</v>
      </c>
      <c r="C1184" t="s">
        <v>955</v>
      </c>
      <c r="D1184">
        <v>49</v>
      </c>
      <c r="E1184">
        <v>65535</v>
      </c>
    </row>
    <row r="1185" spans="1:5" x14ac:dyDescent="0.15">
      <c r="A1185">
        <v>2025</v>
      </c>
      <c r="B1185" t="s">
        <v>72</v>
      </c>
      <c r="C1185" t="s">
        <v>955</v>
      </c>
      <c r="D1185">
        <v>5</v>
      </c>
      <c r="E1185">
        <v>65535</v>
      </c>
    </row>
    <row r="1186" spans="1:5" x14ac:dyDescent="0.15">
      <c r="A1186">
        <v>2025</v>
      </c>
      <c r="B1186" t="s">
        <v>72</v>
      </c>
      <c r="C1186" t="s">
        <v>955</v>
      </c>
      <c r="D1186">
        <v>50</v>
      </c>
      <c r="E1186">
        <v>65535</v>
      </c>
    </row>
    <row r="1187" spans="1:5" x14ac:dyDescent="0.15">
      <c r="A1187">
        <v>2025</v>
      </c>
      <c r="B1187" t="s">
        <v>72</v>
      </c>
      <c r="C1187" t="s">
        <v>955</v>
      </c>
      <c r="D1187">
        <v>51</v>
      </c>
      <c r="E1187">
        <v>65535</v>
      </c>
    </row>
    <row r="1188" spans="1:5" x14ac:dyDescent="0.15">
      <c r="A1188">
        <v>2025</v>
      </c>
      <c r="B1188" t="s">
        <v>72</v>
      </c>
      <c r="C1188" t="s">
        <v>955</v>
      </c>
      <c r="D1188">
        <v>52</v>
      </c>
      <c r="E1188">
        <v>65535</v>
      </c>
    </row>
    <row r="1189" spans="1:5" x14ac:dyDescent="0.15">
      <c r="A1189">
        <v>2025</v>
      </c>
      <c r="B1189" t="s">
        <v>72</v>
      </c>
      <c r="C1189" t="s">
        <v>955</v>
      </c>
      <c r="D1189">
        <v>53</v>
      </c>
      <c r="E1189">
        <v>65535</v>
      </c>
    </row>
    <row r="1190" spans="1:5" x14ac:dyDescent="0.15">
      <c r="A1190">
        <v>2025</v>
      </c>
      <c r="B1190" t="s">
        <v>72</v>
      </c>
      <c r="C1190" t="s">
        <v>955</v>
      </c>
      <c r="D1190">
        <v>54</v>
      </c>
      <c r="E1190">
        <v>65535</v>
      </c>
    </row>
    <row r="1191" spans="1:5" x14ac:dyDescent="0.15">
      <c r="A1191">
        <v>2025</v>
      </c>
      <c r="B1191" t="s">
        <v>72</v>
      </c>
      <c r="C1191" t="s">
        <v>955</v>
      </c>
      <c r="D1191">
        <v>55</v>
      </c>
      <c r="E1191">
        <v>65535</v>
      </c>
    </row>
    <row r="1192" spans="1:5" x14ac:dyDescent="0.15">
      <c r="A1192">
        <v>2025</v>
      </c>
      <c r="B1192" t="s">
        <v>72</v>
      </c>
      <c r="C1192" t="s">
        <v>955</v>
      </c>
      <c r="D1192">
        <v>56</v>
      </c>
      <c r="E1192">
        <v>65535</v>
      </c>
    </row>
    <row r="1193" spans="1:5" x14ac:dyDescent="0.15">
      <c r="A1193">
        <v>2025</v>
      </c>
      <c r="B1193" t="s">
        <v>72</v>
      </c>
      <c r="C1193" t="s">
        <v>955</v>
      </c>
      <c r="D1193">
        <v>57</v>
      </c>
      <c r="E1193">
        <v>65535</v>
      </c>
    </row>
    <row r="1194" spans="1:5" x14ac:dyDescent="0.15">
      <c r="A1194">
        <v>2025</v>
      </c>
      <c r="B1194" t="s">
        <v>72</v>
      </c>
      <c r="C1194" t="s">
        <v>955</v>
      </c>
      <c r="D1194">
        <v>58</v>
      </c>
      <c r="E1194">
        <v>65535</v>
      </c>
    </row>
    <row r="1195" spans="1:5" x14ac:dyDescent="0.15">
      <c r="A1195">
        <v>2025</v>
      </c>
      <c r="B1195" t="s">
        <v>72</v>
      </c>
      <c r="C1195" t="s">
        <v>955</v>
      </c>
      <c r="D1195">
        <v>59</v>
      </c>
      <c r="E1195">
        <v>65535</v>
      </c>
    </row>
    <row r="1196" spans="1:5" x14ac:dyDescent="0.15">
      <c r="A1196">
        <v>2025</v>
      </c>
      <c r="B1196" t="s">
        <v>72</v>
      </c>
      <c r="C1196" t="s">
        <v>955</v>
      </c>
      <c r="D1196">
        <v>6</v>
      </c>
      <c r="E1196">
        <v>65535</v>
      </c>
    </row>
    <row r="1197" spans="1:5" x14ac:dyDescent="0.15">
      <c r="A1197">
        <v>2025</v>
      </c>
      <c r="B1197" t="s">
        <v>72</v>
      </c>
      <c r="C1197" t="s">
        <v>955</v>
      </c>
      <c r="D1197">
        <v>60</v>
      </c>
      <c r="E1197">
        <v>65535</v>
      </c>
    </row>
    <row r="1198" spans="1:5" x14ac:dyDescent="0.15">
      <c r="A1198">
        <v>2025</v>
      </c>
      <c r="B1198" t="s">
        <v>72</v>
      </c>
      <c r="C1198" t="s">
        <v>955</v>
      </c>
      <c r="D1198">
        <v>61</v>
      </c>
      <c r="E1198">
        <v>65535</v>
      </c>
    </row>
    <row r="1199" spans="1:5" x14ac:dyDescent="0.15">
      <c r="A1199">
        <v>2025</v>
      </c>
      <c r="B1199" t="s">
        <v>72</v>
      </c>
      <c r="C1199" t="s">
        <v>955</v>
      </c>
      <c r="D1199">
        <v>62</v>
      </c>
      <c r="E1199">
        <v>65535</v>
      </c>
    </row>
    <row r="1200" spans="1:5" x14ac:dyDescent="0.15">
      <c r="A1200">
        <v>2025</v>
      </c>
      <c r="B1200" t="s">
        <v>72</v>
      </c>
      <c r="C1200" t="s">
        <v>955</v>
      </c>
      <c r="D1200">
        <v>63</v>
      </c>
      <c r="E1200">
        <v>65535</v>
      </c>
    </row>
    <row r="1201" spans="1:5" x14ac:dyDescent="0.15">
      <c r="A1201">
        <v>2025</v>
      </c>
      <c r="B1201" t="s">
        <v>72</v>
      </c>
      <c r="C1201" t="s">
        <v>955</v>
      </c>
      <c r="D1201">
        <v>64</v>
      </c>
      <c r="E1201">
        <v>65535</v>
      </c>
    </row>
    <row r="1202" spans="1:5" x14ac:dyDescent="0.15">
      <c r="A1202">
        <v>2025</v>
      </c>
      <c r="B1202" t="s">
        <v>72</v>
      </c>
      <c r="C1202" t="s">
        <v>955</v>
      </c>
      <c r="D1202">
        <v>65</v>
      </c>
      <c r="E1202">
        <v>65535</v>
      </c>
    </row>
    <row r="1203" spans="1:5" x14ac:dyDescent="0.15">
      <c r="A1203">
        <v>2025</v>
      </c>
      <c r="B1203" t="s">
        <v>72</v>
      </c>
      <c r="C1203" t="s">
        <v>955</v>
      </c>
      <c r="D1203">
        <v>66</v>
      </c>
      <c r="E1203">
        <v>65535</v>
      </c>
    </row>
    <row r="1204" spans="1:5" x14ac:dyDescent="0.15">
      <c r="A1204">
        <v>2025</v>
      </c>
      <c r="B1204" t="s">
        <v>72</v>
      </c>
      <c r="C1204" t="s">
        <v>955</v>
      </c>
      <c r="D1204">
        <v>67</v>
      </c>
      <c r="E1204">
        <v>65535</v>
      </c>
    </row>
    <row r="1205" spans="1:5" x14ac:dyDescent="0.15">
      <c r="A1205">
        <v>2025</v>
      </c>
      <c r="B1205" t="s">
        <v>72</v>
      </c>
      <c r="C1205" t="s">
        <v>955</v>
      </c>
      <c r="D1205">
        <v>7</v>
      </c>
      <c r="E1205">
        <v>65535</v>
      </c>
    </row>
    <row r="1206" spans="1:5" x14ac:dyDescent="0.15">
      <c r="A1206">
        <v>2025</v>
      </c>
      <c r="B1206" t="s">
        <v>72</v>
      </c>
      <c r="C1206" t="s">
        <v>955</v>
      </c>
      <c r="D1206">
        <v>8</v>
      </c>
      <c r="E1206">
        <v>65535</v>
      </c>
    </row>
    <row r="1207" spans="1:5" x14ac:dyDescent="0.15">
      <c r="A1207">
        <v>2025</v>
      </c>
      <c r="B1207" t="s">
        <v>72</v>
      </c>
      <c r="C1207" t="s">
        <v>955</v>
      </c>
      <c r="D1207">
        <v>9</v>
      </c>
      <c r="E1207">
        <v>65535</v>
      </c>
    </row>
    <row r="1208" spans="1:5" x14ac:dyDescent="0.15">
      <c r="A1208">
        <v>2025</v>
      </c>
      <c r="B1208" t="s">
        <v>72</v>
      </c>
      <c r="C1208" t="s">
        <v>956</v>
      </c>
      <c r="D1208">
        <v>1</v>
      </c>
      <c r="E1208">
        <v>172.02583490863086</v>
      </c>
    </row>
    <row r="1209" spans="1:5" x14ac:dyDescent="0.15">
      <c r="A1209">
        <v>2025</v>
      </c>
      <c r="B1209" t="s">
        <v>72</v>
      </c>
      <c r="C1209" t="s">
        <v>956</v>
      </c>
      <c r="D1209">
        <v>10</v>
      </c>
      <c r="E1209">
        <v>65535</v>
      </c>
    </row>
    <row r="1210" spans="1:5" x14ac:dyDescent="0.15">
      <c r="A1210">
        <v>2025</v>
      </c>
      <c r="B1210" t="s">
        <v>72</v>
      </c>
      <c r="C1210" t="s">
        <v>956</v>
      </c>
      <c r="D1210">
        <v>11</v>
      </c>
      <c r="E1210">
        <v>65535</v>
      </c>
    </row>
    <row r="1211" spans="1:5" x14ac:dyDescent="0.15">
      <c r="A1211">
        <v>2025</v>
      </c>
      <c r="B1211" t="s">
        <v>72</v>
      </c>
      <c r="C1211" t="s">
        <v>956</v>
      </c>
      <c r="D1211">
        <v>12</v>
      </c>
      <c r="E1211">
        <v>65535</v>
      </c>
    </row>
    <row r="1212" spans="1:5" x14ac:dyDescent="0.15">
      <c r="A1212">
        <v>2025</v>
      </c>
      <c r="B1212" t="s">
        <v>72</v>
      </c>
      <c r="C1212" t="s">
        <v>956</v>
      </c>
      <c r="D1212">
        <v>13</v>
      </c>
      <c r="E1212">
        <v>65535</v>
      </c>
    </row>
    <row r="1213" spans="1:5" x14ac:dyDescent="0.15">
      <c r="A1213">
        <v>2025</v>
      </c>
      <c r="B1213" t="s">
        <v>72</v>
      </c>
      <c r="C1213" t="s">
        <v>956</v>
      </c>
      <c r="D1213">
        <v>14</v>
      </c>
      <c r="E1213">
        <v>65535</v>
      </c>
    </row>
    <row r="1214" spans="1:5" x14ac:dyDescent="0.15">
      <c r="A1214">
        <v>2025</v>
      </c>
      <c r="B1214" t="s">
        <v>72</v>
      </c>
      <c r="C1214" t="s">
        <v>956</v>
      </c>
      <c r="D1214">
        <v>15</v>
      </c>
      <c r="E1214">
        <v>65535</v>
      </c>
    </row>
    <row r="1215" spans="1:5" x14ac:dyDescent="0.15">
      <c r="A1215">
        <v>2025</v>
      </c>
      <c r="B1215" t="s">
        <v>72</v>
      </c>
      <c r="C1215" t="s">
        <v>956</v>
      </c>
      <c r="D1215">
        <v>16</v>
      </c>
      <c r="E1215">
        <v>65535</v>
      </c>
    </row>
    <row r="1216" spans="1:5" x14ac:dyDescent="0.15">
      <c r="A1216">
        <v>2025</v>
      </c>
      <c r="B1216" t="s">
        <v>72</v>
      </c>
      <c r="C1216" t="s">
        <v>956</v>
      </c>
      <c r="D1216">
        <v>17</v>
      </c>
      <c r="E1216">
        <v>65535</v>
      </c>
    </row>
    <row r="1217" spans="1:5" x14ac:dyDescent="0.15">
      <c r="A1217">
        <v>2025</v>
      </c>
      <c r="B1217" t="s">
        <v>72</v>
      </c>
      <c r="C1217" t="s">
        <v>956</v>
      </c>
      <c r="D1217">
        <v>18</v>
      </c>
      <c r="E1217">
        <v>65535</v>
      </c>
    </row>
    <row r="1218" spans="1:5" x14ac:dyDescent="0.15">
      <c r="A1218">
        <v>2025</v>
      </c>
      <c r="B1218" t="s">
        <v>72</v>
      </c>
      <c r="C1218" t="s">
        <v>956</v>
      </c>
      <c r="D1218">
        <v>19</v>
      </c>
      <c r="E1218">
        <v>65535</v>
      </c>
    </row>
    <row r="1219" spans="1:5" x14ac:dyDescent="0.15">
      <c r="A1219">
        <v>2025</v>
      </c>
      <c r="B1219" t="s">
        <v>72</v>
      </c>
      <c r="C1219" t="s">
        <v>956</v>
      </c>
      <c r="D1219">
        <v>2</v>
      </c>
      <c r="E1219">
        <v>0</v>
      </c>
    </row>
    <row r="1220" spans="1:5" x14ac:dyDescent="0.15">
      <c r="A1220">
        <v>2025</v>
      </c>
      <c r="B1220" t="s">
        <v>72</v>
      </c>
      <c r="C1220" t="s">
        <v>956</v>
      </c>
      <c r="D1220">
        <v>20</v>
      </c>
      <c r="E1220">
        <v>65535</v>
      </c>
    </row>
    <row r="1221" spans="1:5" x14ac:dyDescent="0.15">
      <c r="A1221">
        <v>2025</v>
      </c>
      <c r="B1221" t="s">
        <v>72</v>
      </c>
      <c r="C1221" t="s">
        <v>956</v>
      </c>
      <c r="D1221">
        <v>21</v>
      </c>
      <c r="E1221">
        <v>65535</v>
      </c>
    </row>
    <row r="1222" spans="1:5" x14ac:dyDescent="0.15">
      <c r="A1222">
        <v>2025</v>
      </c>
      <c r="B1222" t="s">
        <v>72</v>
      </c>
      <c r="C1222" t="s">
        <v>956</v>
      </c>
      <c r="D1222">
        <v>22</v>
      </c>
      <c r="E1222">
        <v>65535</v>
      </c>
    </row>
    <row r="1223" spans="1:5" x14ac:dyDescent="0.15">
      <c r="A1223">
        <v>2025</v>
      </c>
      <c r="B1223" t="s">
        <v>72</v>
      </c>
      <c r="C1223" t="s">
        <v>956</v>
      </c>
      <c r="D1223">
        <v>23</v>
      </c>
      <c r="E1223">
        <v>65535</v>
      </c>
    </row>
    <row r="1224" spans="1:5" x14ac:dyDescent="0.15">
      <c r="A1224">
        <v>2025</v>
      </c>
      <c r="B1224" t="s">
        <v>72</v>
      </c>
      <c r="C1224" t="s">
        <v>956</v>
      </c>
      <c r="D1224">
        <v>24</v>
      </c>
      <c r="E1224">
        <v>65535</v>
      </c>
    </row>
    <row r="1225" spans="1:5" x14ac:dyDescent="0.15">
      <c r="A1225">
        <v>2025</v>
      </c>
      <c r="B1225" t="s">
        <v>72</v>
      </c>
      <c r="C1225" t="s">
        <v>956</v>
      </c>
      <c r="D1225">
        <v>25</v>
      </c>
      <c r="E1225">
        <v>65535</v>
      </c>
    </row>
    <row r="1226" spans="1:5" x14ac:dyDescent="0.15">
      <c r="A1226">
        <v>2025</v>
      </c>
      <c r="B1226" t="s">
        <v>72</v>
      </c>
      <c r="C1226" t="s">
        <v>956</v>
      </c>
      <c r="D1226">
        <v>26</v>
      </c>
      <c r="E1226">
        <v>65535</v>
      </c>
    </row>
    <row r="1227" spans="1:5" x14ac:dyDescent="0.15">
      <c r="A1227">
        <v>2025</v>
      </c>
      <c r="B1227" t="s">
        <v>72</v>
      </c>
      <c r="C1227" t="s">
        <v>956</v>
      </c>
      <c r="D1227">
        <v>27</v>
      </c>
      <c r="E1227">
        <v>65535</v>
      </c>
    </row>
    <row r="1228" spans="1:5" x14ac:dyDescent="0.15">
      <c r="A1228">
        <v>2025</v>
      </c>
      <c r="B1228" t="s">
        <v>72</v>
      </c>
      <c r="C1228" t="s">
        <v>956</v>
      </c>
      <c r="D1228">
        <v>28</v>
      </c>
      <c r="E1228">
        <v>65535</v>
      </c>
    </row>
    <row r="1229" spans="1:5" x14ac:dyDescent="0.15">
      <c r="A1229">
        <v>2025</v>
      </c>
      <c r="B1229" t="s">
        <v>72</v>
      </c>
      <c r="C1229" t="s">
        <v>956</v>
      </c>
      <c r="D1229">
        <v>29</v>
      </c>
      <c r="E1229">
        <v>65535</v>
      </c>
    </row>
    <row r="1230" spans="1:5" x14ac:dyDescent="0.15">
      <c r="A1230">
        <v>2025</v>
      </c>
      <c r="B1230" t="s">
        <v>72</v>
      </c>
      <c r="C1230" t="s">
        <v>956</v>
      </c>
      <c r="D1230">
        <v>3</v>
      </c>
      <c r="E1230">
        <v>45.269956554903871</v>
      </c>
    </row>
    <row r="1231" spans="1:5" x14ac:dyDescent="0.15">
      <c r="A1231">
        <v>2025</v>
      </c>
      <c r="B1231" t="s">
        <v>72</v>
      </c>
      <c r="C1231" t="s">
        <v>956</v>
      </c>
      <c r="D1231">
        <v>30</v>
      </c>
      <c r="E1231">
        <v>65535</v>
      </c>
    </row>
    <row r="1232" spans="1:5" x14ac:dyDescent="0.15">
      <c r="A1232">
        <v>2025</v>
      </c>
      <c r="B1232" t="s">
        <v>72</v>
      </c>
      <c r="C1232" t="s">
        <v>956</v>
      </c>
      <c r="D1232">
        <v>31</v>
      </c>
      <c r="E1232">
        <v>65535</v>
      </c>
    </row>
    <row r="1233" spans="1:5" x14ac:dyDescent="0.15">
      <c r="A1233">
        <v>2025</v>
      </c>
      <c r="B1233" t="s">
        <v>72</v>
      </c>
      <c r="C1233" t="s">
        <v>956</v>
      </c>
      <c r="D1233">
        <v>32</v>
      </c>
      <c r="E1233">
        <v>65535</v>
      </c>
    </row>
    <row r="1234" spans="1:5" x14ac:dyDescent="0.15">
      <c r="A1234">
        <v>2025</v>
      </c>
      <c r="B1234" t="s">
        <v>72</v>
      </c>
      <c r="C1234" t="s">
        <v>956</v>
      </c>
      <c r="D1234">
        <v>33</v>
      </c>
      <c r="E1234">
        <v>65535</v>
      </c>
    </row>
    <row r="1235" spans="1:5" x14ac:dyDescent="0.15">
      <c r="A1235">
        <v>2025</v>
      </c>
      <c r="B1235" t="s">
        <v>72</v>
      </c>
      <c r="C1235" t="s">
        <v>956</v>
      </c>
      <c r="D1235">
        <v>34</v>
      </c>
      <c r="E1235">
        <v>65535</v>
      </c>
    </row>
    <row r="1236" spans="1:5" x14ac:dyDescent="0.15">
      <c r="A1236">
        <v>2025</v>
      </c>
      <c r="B1236" t="s">
        <v>72</v>
      </c>
      <c r="C1236" t="s">
        <v>956</v>
      </c>
      <c r="D1236">
        <v>35</v>
      </c>
      <c r="E1236">
        <v>65535</v>
      </c>
    </row>
    <row r="1237" spans="1:5" x14ac:dyDescent="0.15">
      <c r="A1237">
        <v>2025</v>
      </c>
      <c r="B1237" t="s">
        <v>72</v>
      </c>
      <c r="C1237" t="s">
        <v>956</v>
      </c>
      <c r="D1237">
        <v>36</v>
      </c>
      <c r="E1237">
        <v>65535</v>
      </c>
    </row>
    <row r="1238" spans="1:5" x14ac:dyDescent="0.15">
      <c r="A1238">
        <v>2025</v>
      </c>
      <c r="B1238" t="s">
        <v>72</v>
      </c>
      <c r="C1238" t="s">
        <v>956</v>
      </c>
      <c r="D1238">
        <v>37</v>
      </c>
      <c r="E1238">
        <v>65535</v>
      </c>
    </row>
    <row r="1239" spans="1:5" x14ac:dyDescent="0.15">
      <c r="A1239">
        <v>2025</v>
      </c>
      <c r="B1239" t="s">
        <v>72</v>
      </c>
      <c r="C1239" t="s">
        <v>956</v>
      </c>
      <c r="D1239">
        <v>38</v>
      </c>
      <c r="E1239">
        <v>65535</v>
      </c>
    </row>
    <row r="1240" spans="1:5" x14ac:dyDescent="0.15">
      <c r="A1240">
        <v>2025</v>
      </c>
      <c r="B1240" t="s">
        <v>72</v>
      </c>
      <c r="C1240" t="s">
        <v>956</v>
      </c>
      <c r="D1240">
        <v>39</v>
      </c>
      <c r="E1240">
        <v>65535</v>
      </c>
    </row>
    <row r="1241" spans="1:5" x14ac:dyDescent="0.15">
      <c r="A1241">
        <v>2025</v>
      </c>
      <c r="B1241" t="s">
        <v>72</v>
      </c>
      <c r="C1241" t="s">
        <v>956</v>
      </c>
      <c r="D1241">
        <v>4</v>
      </c>
      <c r="E1241">
        <v>65535</v>
      </c>
    </row>
    <row r="1242" spans="1:5" x14ac:dyDescent="0.15">
      <c r="A1242">
        <v>2025</v>
      </c>
      <c r="B1242" t="s">
        <v>72</v>
      </c>
      <c r="C1242" t="s">
        <v>956</v>
      </c>
      <c r="D1242">
        <v>40</v>
      </c>
      <c r="E1242">
        <v>65535</v>
      </c>
    </row>
    <row r="1243" spans="1:5" x14ac:dyDescent="0.15">
      <c r="A1243">
        <v>2025</v>
      </c>
      <c r="B1243" t="s">
        <v>72</v>
      </c>
      <c r="C1243" t="s">
        <v>956</v>
      </c>
      <c r="D1243">
        <v>41</v>
      </c>
      <c r="E1243">
        <v>65535</v>
      </c>
    </row>
    <row r="1244" spans="1:5" x14ac:dyDescent="0.15">
      <c r="A1244">
        <v>2025</v>
      </c>
      <c r="B1244" t="s">
        <v>72</v>
      </c>
      <c r="C1244" t="s">
        <v>956</v>
      </c>
      <c r="D1244">
        <v>42</v>
      </c>
      <c r="E1244">
        <v>65535</v>
      </c>
    </row>
    <row r="1245" spans="1:5" x14ac:dyDescent="0.15">
      <c r="A1245">
        <v>2025</v>
      </c>
      <c r="B1245" t="s">
        <v>72</v>
      </c>
      <c r="C1245" t="s">
        <v>956</v>
      </c>
      <c r="D1245">
        <v>43</v>
      </c>
      <c r="E1245">
        <v>65535</v>
      </c>
    </row>
    <row r="1246" spans="1:5" x14ac:dyDescent="0.15">
      <c r="A1246">
        <v>2025</v>
      </c>
      <c r="B1246" t="s">
        <v>72</v>
      </c>
      <c r="C1246" t="s">
        <v>956</v>
      </c>
      <c r="D1246">
        <v>44</v>
      </c>
      <c r="E1246">
        <v>65535</v>
      </c>
    </row>
    <row r="1247" spans="1:5" x14ac:dyDescent="0.15">
      <c r="A1247">
        <v>2025</v>
      </c>
      <c r="B1247" t="s">
        <v>72</v>
      </c>
      <c r="C1247" t="s">
        <v>956</v>
      </c>
      <c r="D1247">
        <v>45</v>
      </c>
      <c r="E1247">
        <v>65535</v>
      </c>
    </row>
    <row r="1248" spans="1:5" x14ac:dyDescent="0.15">
      <c r="A1248">
        <v>2025</v>
      </c>
      <c r="B1248" t="s">
        <v>72</v>
      </c>
      <c r="C1248" t="s">
        <v>956</v>
      </c>
      <c r="D1248">
        <v>46</v>
      </c>
      <c r="E1248">
        <v>65535</v>
      </c>
    </row>
    <row r="1249" spans="1:5" x14ac:dyDescent="0.15">
      <c r="A1249">
        <v>2025</v>
      </c>
      <c r="B1249" t="s">
        <v>72</v>
      </c>
      <c r="C1249" t="s">
        <v>956</v>
      </c>
      <c r="D1249">
        <v>47</v>
      </c>
      <c r="E1249">
        <v>65535</v>
      </c>
    </row>
    <row r="1250" spans="1:5" x14ac:dyDescent="0.15">
      <c r="A1250">
        <v>2025</v>
      </c>
      <c r="B1250" t="s">
        <v>72</v>
      </c>
      <c r="C1250" t="s">
        <v>956</v>
      </c>
      <c r="D1250">
        <v>48</v>
      </c>
      <c r="E1250">
        <v>65535</v>
      </c>
    </row>
    <row r="1251" spans="1:5" x14ac:dyDescent="0.15">
      <c r="A1251">
        <v>2025</v>
      </c>
      <c r="B1251" t="s">
        <v>72</v>
      </c>
      <c r="C1251" t="s">
        <v>956</v>
      </c>
      <c r="D1251">
        <v>49</v>
      </c>
      <c r="E1251">
        <v>65535</v>
      </c>
    </row>
    <row r="1252" spans="1:5" x14ac:dyDescent="0.15">
      <c r="A1252">
        <v>2025</v>
      </c>
      <c r="B1252" t="s">
        <v>72</v>
      </c>
      <c r="C1252" t="s">
        <v>956</v>
      </c>
      <c r="D1252">
        <v>5</v>
      </c>
      <c r="E1252">
        <v>65535</v>
      </c>
    </row>
    <row r="1253" spans="1:5" x14ac:dyDescent="0.15">
      <c r="A1253">
        <v>2025</v>
      </c>
      <c r="B1253" t="s">
        <v>72</v>
      </c>
      <c r="C1253" t="s">
        <v>956</v>
      </c>
      <c r="D1253">
        <v>50</v>
      </c>
      <c r="E1253">
        <v>65535</v>
      </c>
    </row>
    <row r="1254" spans="1:5" x14ac:dyDescent="0.15">
      <c r="A1254">
        <v>2025</v>
      </c>
      <c r="B1254" t="s">
        <v>72</v>
      </c>
      <c r="C1254" t="s">
        <v>956</v>
      </c>
      <c r="D1254">
        <v>51</v>
      </c>
      <c r="E1254">
        <v>65535</v>
      </c>
    </row>
    <row r="1255" spans="1:5" x14ac:dyDescent="0.15">
      <c r="A1255">
        <v>2025</v>
      </c>
      <c r="B1255" t="s">
        <v>72</v>
      </c>
      <c r="C1255" t="s">
        <v>956</v>
      </c>
      <c r="D1255">
        <v>52</v>
      </c>
      <c r="E1255">
        <v>65535</v>
      </c>
    </row>
    <row r="1256" spans="1:5" x14ac:dyDescent="0.15">
      <c r="A1256">
        <v>2025</v>
      </c>
      <c r="B1256" t="s">
        <v>72</v>
      </c>
      <c r="C1256" t="s">
        <v>956</v>
      </c>
      <c r="D1256">
        <v>53</v>
      </c>
      <c r="E1256">
        <v>65535</v>
      </c>
    </row>
    <row r="1257" spans="1:5" x14ac:dyDescent="0.15">
      <c r="A1257">
        <v>2025</v>
      </c>
      <c r="B1257" t="s">
        <v>72</v>
      </c>
      <c r="C1257" t="s">
        <v>956</v>
      </c>
      <c r="D1257">
        <v>54</v>
      </c>
      <c r="E1257">
        <v>65535</v>
      </c>
    </row>
    <row r="1258" spans="1:5" x14ac:dyDescent="0.15">
      <c r="A1258">
        <v>2025</v>
      </c>
      <c r="B1258" t="s">
        <v>72</v>
      </c>
      <c r="C1258" t="s">
        <v>956</v>
      </c>
      <c r="D1258">
        <v>55</v>
      </c>
      <c r="E1258">
        <v>65535</v>
      </c>
    </row>
    <row r="1259" spans="1:5" x14ac:dyDescent="0.15">
      <c r="A1259">
        <v>2025</v>
      </c>
      <c r="B1259" t="s">
        <v>72</v>
      </c>
      <c r="C1259" t="s">
        <v>956</v>
      </c>
      <c r="D1259">
        <v>56</v>
      </c>
      <c r="E1259">
        <v>65535</v>
      </c>
    </row>
    <row r="1260" spans="1:5" x14ac:dyDescent="0.15">
      <c r="A1260">
        <v>2025</v>
      </c>
      <c r="B1260" t="s">
        <v>72</v>
      </c>
      <c r="C1260" t="s">
        <v>956</v>
      </c>
      <c r="D1260">
        <v>57</v>
      </c>
      <c r="E1260">
        <v>65535</v>
      </c>
    </row>
    <row r="1261" spans="1:5" x14ac:dyDescent="0.15">
      <c r="A1261">
        <v>2025</v>
      </c>
      <c r="B1261" t="s">
        <v>72</v>
      </c>
      <c r="C1261" t="s">
        <v>956</v>
      </c>
      <c r="D1261">
        <v>58</v>
      </c>
      <c r="E1261">
        <v>65535</v>
      </c>
    </row>
    <row r="1262" spans="1:5" x14ac:dyDescent="0.15">
      <c r="A1262">
        <v>2025</v>
      </c>
      <c r="B1262" t="s">
        <v>72</v>
      </c>
      <c r="C1262" t="s">
        <v>956</v>
      </c>
      <c r="D1262">
        <v>59</v>
      </c>
      <c r="E1262">
        <v>65535</v>
      </c>
    </row>
    <row r="1263" spans="1:5" x14ac:dyDescent="0.15">
      <c r="A1263">
        <v>2025</v>
      </c>
      <c r="B1263" t="s">
        <v>72</v>
      </c>
      <c r="C1263" t="s">
        <v>956</v>
      </c>
      <c r="D1263">
        <v>6</v>
      </c>
      <c r="E1263">
        <v>65535</v>
      </c>
    </row>
    <row r="1264" spans="1:5" x14ac:dyDescent="0.15">
      <c r="A1264">
        <v>2025</v>
      </c>
      <c r="B1264" t="s">
        <v>72</v>
      </c>
      <c r="C1264" t="s">
        <v>956</v>
      </c>
      <c r="D1264">
        <v>60</v>
      </c>
      <c r="E1264">
        <v>65535</v>
      </c>
    </row>
    <row r="1265" spans="1:5" x14ac:dyDescent="0.15">
      <c r="A1265">
        <v>2025</v>
      </c>
      <c r="B1265" t="s">
        <v>72</v>
      </c>
      <c r="C1265" t="s">
        <v>956</v>
      </c>
      <c r="D1265">
        <v>61</v>
      </c>
      <c r="E1265">
        <v>65535</v>
      </c>
    </row>
    <row r="1266" spans="1:5" x14ac:dyDescent="0.15">
      <c r="A1266">
        <v>2025</v>
      </c>
      <c r="B1266" t="s">
        <v>72</v>
      </c>
      <c r="C1266" t="s">
        <v>956</v>
      </c>
      <c r="D1266">
        <v>62</v>
      </c>
      <c r="E1266">
        <v>65535</v>
      </c>
    </row>
    <row r="1267" spans="1:5" x14ac:dyDescent="0.15">
      <c r="A1267">
        <v>2025</v>
      </c>
      <c r="B1267" t="s">
        <v>72</v>
      </c>
      <c r="C1267" t="s">
        <v>956</v>
      </c>
      <c r="D1267">
        <v>63</v>
      </c>
      <c r="E1267">
        <v>65535</v>
      </c>
    </row>
    <row r="1268" spans="1:5" x14ac:dyDescent="0.15">
      <c r="A1268">
        <v>2025</v>
      </c>
      <c r="B1268" t="s">
        <v>72</v>
      </c>
      <c r="C1268" t="s">
        <v>956</v>
      </c>
      <c r="D1268">
        <v>64</v>
      </c>
      <c r="E1268">
        <v>65535</v>
      </c>
    </row>
    <row r="1269" spans="1:5" x14ac:dyDescent="0.15">
      <c r="A1269">
        <v>2025</v>
      </c>
      <c r="B1269" t="s">
        <v>72</v>
      </c>
      <c r="C1269" t="s">
        <v>956</v>
      </c>
      <c r="D1269">
        <v>65</v>
      </c>
      <c r="E1269">
        <v>65535</v>
      </c>
    </row>
    <row r="1270" spans="1:5" x14ac:dyDescent="0.15">
      <c r="A1270">
        <v>2025</v>
      </c>
      <c r="B1270" t="s">
        <v>72</v>
      </c>
      <c r="C1270" t="s">
        <v>956</v>
      </c>
      <c r="D1270">
        <v>66</v>
      </c>
      <c r="E1270">
        <v>65535</v>
      </c>
    </row>
    <row r="1271" spans="1:5" x14ac:dyDescent="0.15">
      <c r="A1271">
        <v>2025</v>
      </c>
      <c r="B1271" t="s">
        <v>72</v>
      </c>
      <c r="C1271" t="s">
        <v>956</v>
      </c>
      <c r="D1271">
        <v>67</v>
      </c>
      <c r="E1271">
        <v>65535</v>
      </c>
    </row>
    <row r="1272" spans="1:5" x14ac:dyDescent="0.15">
      <c r="A1272">
        <v>2025</v>
      </c>
      <c r="B1272" t="s">
        <v>72</v>
      </c>
      <c r="C1272" t="s">
        <v>956</v>
      </c>
      <c r="D1272">
        <v>7</v>
      </c>
      <c r="E1272">
        <v>65535</v>
      </c>
    </row>
    <row r="1273" spans="1:5" x14ac:dyDescent="0.15">
      <c r="A1273">
        <v>2025</v>
      </c>
      <c r="B1273" t="s">
        <v>72</v>
      </c>
      <c r="C1273" t="s">
        <v>956</v>
      </c>
      <c r="D1273">
        <v>8</v>
      </c>
      <c r="E1273">
        <v>65535</v>
      </c>
    </row>
    <row r="1274" spans="1:5" x14ac:dyDescent="0.15">
      <c r="A1274">
        <v>2025</v>
      </c>
      <c r="B1274" t="s">
        <v>72</v>
      </c>
      <c r="C1274" t="s">
        <v>956</v>
      </c>
      <c r="D1274">
        <v>9</v>
      </c>
      <c r="E1274">
        <v>65535</v>
      </c>
    </row>
    <row r="1275" spans="1:5" x14ac:dyDescent="0.15">
      <c r="A1275">
        <v>2025</v>
      </c>
      <c r="B1275" t="s">
        <v>72</v>
      </c>
      <c r="C1275" t="s">
        <v>957</v>
      </c>
      <c r="D1275">
        <v>1</v>
      </c>
      <c r="E1275">
        <v>23328.130743861799</v>
      </c>
    </row>
    <row r="1276" spans="1:5" x14ac:dyDescent="0.15">
      <c r="A1276">
        <v>2025</v>
      </c>
      <c r="B1276" t="s">
        <v>72</v>
      </c>
      <c r="C1276" t="s">
        <v>957</v>
      </c>
      <c r="D1276">
        <v>10</v>
      </c>
      <c r="E1276">
        <v>25068.475888743491</v>
      </c>
    </row>
    <row r="1277" spans="1:5" x14ac:dyDescent="0.15">
      <c r="A1277">
        <v>2025</v>
      </c>
      <c r="B1277" t="s">
        <v>72</v>
      </c>
      <c r="C1277" t="s">
        <v>957</v>
      </c>
      <c r="D1277">
        <v>11</v>
      </c>
      <c r="E1277">
        <v>24905.99120160623</v>
      </c>
    </row>
    <row r="1278" spans="1:5" x14ac:dyDescent="0.15">
      <c r="A1278">
        <v>2025</v>
      </c>
      <c r="B1278" t="s">
        <v>72</v>
      </c>
      <c r="C1278" t="s">
        <v>957</v>
      </c>
      <c r="D1278">
        <v>12</v>
      </c>
      <c r="E1278">
        <v>22473.979126755723</v>
      </c>
    </row>
    <row r="1279" spans="1:5" x14ac:dyDescent="0.15">
      <c r="A1279">
        <v>2025</v>
      </c>
      <c r="B1279" t="s">
        <v>72</v>
      </c>
      <c r="C1279" t="s">
        <v>957</v>
      </c>
      <c r="D1279">
        <v>13</v>
      </c>
      <c r="E1279">
        <v>19918.33370607864</v>
      </c>
    </row>
    <row r="1280" spans="1:5" x14ac:dyDescent="0.15">
      <c r="A1280">
        <v>2025</v>
      </c>
      <c r="B1280" t="s">
        <v>72</v>
      </c>
      <c r="C1280" t="s">
        <v>957</v>
      </c>
      <c r="D1280">
        <v>14</v>
      </c>
      <c r="E1280">
        <v>20989.540456413342</v>
      </c>
    </row>
    <row r="1281" spans="1:5" x14ac:dyDescent="0.15">
      <c r="A1281">
        <v>2025</v>
      </c>
      <c r="B1281" t="s">
        <v>72</v>
      </c>
      <c r="C1281" t="s">
        <v>957</v>
      </c>
      <c r="D1281">
        <v>15</v>
      </c>
      <c r="E1281">
        <v>20987.536418266267</v>
      </c>
    </row>
    <row r="1282" spans="1:5" x14ac:dyDescent="0.15">
      <c r="A1282">
        <v>2025</v>
      </c>
      <c r="B1282" t="s">
        <v>72</v>
      </c>
      <c r="C1282" t="s">
        <v>957</v>
      </c>
      <c r="D1282">
        <v>16</v>
      </c>
      <c r="E1282">
        <v>20982.832258862541</v>
      </c>
    </row>
    <row r="1283" spans="1:5" x14ac:dyDescent="0.15">
      <c r="A1283">
        <v>2025</v>
      </c>
      <c r="B1283" t="s">
        <v>72</v>
      </c>
      <c r="C1283" t="s">
        <v>957</v>
      </c>
      <c r="D1283">
        <v>17</v>
      </c>
      <c r="E1283">
        <v>19401.584335305077</v>
      </c>
    </row>
    <row r="1284" spans="1:5" x14ac:dyDescent="0.15">
      <c r="A1284">
        <v>2025</v>
      </c>
      <c r="B1284" t="s">
        <v>72</v>
      </c>
      <c r="C1284" t="s">
        <v>957</v>
      </c>
      <c r="D1284">
        <v>18</v>
      </c>
      <c r="E1284">
        <v>19397.707065969207</v>
      </c>
    </row>
    <row r="1285" spans="1:5" x14ac:dyDescent="0.15">
      <c r="A1285">
        <v>2025</v>
      </c>
      <c r="B1285" t="s">
        <v>72</v>
      </c>
      <c r="C1285" t="s">
        <v>957</v>
      </c>
      <c r="D1285">
        <v>19</v>
      </c>
      <c r="E1285">
        <v>21179.95889782365</v>
      </c>
    </row>
    <row r="1286" spans="1:5" x14ac:dyDescent="0.15">
      <c r="A1286">
        <v>2025</v>
      </c>
      <c r="B1286" t="s">
        <v>72</v>
      </c>
      <c r="C1286" t="s">
        <v>957</v>
      </c>
      <c r="D1286">
        <v>2</v>
      </c>
      <c r="E1286">
        <v>30782.07197901202</v>
      </c>
    </row>
    <row r="1287" spans="1:5" x14ac:dyDescent="0.15">
      <c r="A1287">
        <v>2025</v>
      </c>
      <c r="B1287" t="s">
        <v>72</v>
      </c>
      <c r="C1287" t="s">
        <v>957</v>
      </c>
      <c r="D1287">
        <v>20</v>
      </c>
      <c r="E1287">
        <v>20262.277507058898</v>
      </c>
    </row>
    <row r="1288" spans="1:5" x14ac:dyDescent="0.15">
      <c r="A1288">
        <v>2025</v>
      </c>
      <c r="B1288" t="s">
        <v>72</v>
      </c>
      <c r="C1288" t="s">
        <v>957</v>
      </c>
      <c r="D1288">
        <v>21</v>
      </c>
      <c r="E1288">
        <v>20494.992779288204</v>
      </c>
    </row>
    <row r="1289" spans="1:5" x14ac:dyDescent="0.15">
      <c r="A1289">
        <v>2025</v>
      </c>
      <c r="B1289" t="s">
        <v>72</v>
      </c>
      <c r="C1289" t="s">
        <v>957</v>
      </c>
      <c r="D1289">
        <v>22</v>
      </c>
      <c r="E1289">
        <v>24983.820547930009</v>
      </c>
    </row>
    <row r="1290" spans="1:5" x14ac:dyDescent="0.15">
      <c r="A1290">
        <v>2025</v>
      </c>
      <c r="B1290" t="s">
        <v>72</v>
      </c>
      <c r="C1290" t="s">
        <v>957</v>
      </c>
      <c r="D1290">
        <v>23</v>
      </c>
      <c r="E1290">
        <v>23232.409161758245</v>
      </c>
    </row>
    <row r="1291" spans="1:5" x14ac:dyDescent="0.15">
      <c r="A1291">
        <v>2025</v>
      </c>
      <c r="B1291" t="s">
        <v>72</v>
      </c>
      <c r="C1291" t="s">
        <v>957</v>
      </c>
      <c r="D1291">
        <v>24</v>
      </c>
      <c r="E1291">
        <v>24830.901295439449</v>
      </c>
    </row>
    <row r="1292" spans="1:5" x14ac:dyDescent="0.15">
      <c r="A1292">
        <v>2025</v>
      </c>
      <c r="B1292" t="s">
        <v>72</v>
      </c>
      <c r="C1292" t="s">
        <v>957</v>
      </c>
      <c r="D1292">
        <v>25</v>
      </c>
      <c r="E1292">
        <v>19457.11019201122</v>
      </c>
    </row>
    <row r="1293" spans="1:5" x14ac:dyDescent="0.15">
      <c r="A1293">
        <v>2025</v>
      </c>
      <c r="B1293" t="s">
        <v>72</v>
      </c>
      <c r="C1293" t="s">
        <v>957</v>
      </c>
      <c r="D1293">
        <v>26</v>
      </c>
      <c r="E1293">
        <v>19456.972307978096</v>
      </c>
    </row>
    <row r="1294" spans="1:5" x14ac:dyDescent="0.15">
      <c r="A1294">
        <v>2025</v>
      </c>
      <c r="B1294" t="s">
        <v>72</v>
      </c>
      <c r="C1294" t="s">
        <v>957</v>
      </c>
      <c r="D1294">
        <v>27</v>
      </c>
      <c r="E1294">
        <v>19425.074183506626</v>
      </c>
    </row>
    <row r="1295" spans="1:5" x14ac:dyDescent="0.15">
      <c r="A1295">
        <v>2025</v>
      </c>
      <c r="B1295" t="s">
        <v>72</v>
      </c>
      <c r="C1295" t="s">
        <v>957</v>
      </c>
      <c r="D1295">
        <v>28</v>
      </c>
      <c r="E1295">
        <v>19450.95307748827</v>
      </c>
    </row>
    <row r="1296" spans="1:5" x14ac:dyDescent="0.15">
      <c r="A1296">
        <v>2025</v>
      </c>
      <c r="B1296" t="s">
        <v>72</v>
      </c>
      <c r="C1296" t="s">
        <v>957</v>
      </c>
      <c r="D1296">
        <v>29</v>
      </c>
      <c r="E1296">
        <v>19774.074843513921</v>
      </c>
    </row>
    <row r="1297" spans="1:5" x14ac:dyDescent="0.15">
      <c r="A1297">
        <v>2025</v>
      </c>
      <c r="B1297" t="s">
        <v>72</v>
      </c>
      <c r="C1297" t="s">
        <v>957</v>
      </c>
      <c r="D1297">
        <v>3</v>
      </c>
      <c r="E1297">
        <v>28248.947447754286</v>
      </c>
    </row>
    <row r="1298" spans="1:5" x14ac:dyDescent="0.15">
      <c r="A1298">
        <v>2025</v>
      </c>
      <c r="B1298" t="s">
        <v>72</v>
      </c>
      <c r="C1298" t="s">
        <v>957</v>
      </c>
      <c r="D1298">
        <v>30</v>
      </c>
      <c r="E1298">
        <v>19458.966192861149</v>
      </c>
    </row>
    <row r="1299" spans="1:5" x14ac:dyDescent="0.15">
      <c r="A1299">
        <v>2025</v>
      </c>
      <c r="B1299" t="s">
        <v>72</v>
      </c>
      <c r="C1299" t="s">
        <v>957</v>
      </c>
      <c r="D1299">
        <v>31</v>
      </c>
      <c r="E1299">
        <v>19771.255886900533</v>
      </c>
    </row>
    <row r="1300" spans="1:5" x14ac:dyDescent="0.15">
      <c r="A1300">
        <v>2025</v>
      </c>
      <c r="B1300" t="s">
        <v>72</v>
      </c>
      <c r="C1300" t="s">
        <v>957</v>
      </c>
      <c r="D1300">
        <v>32</v>
      </c>
      <c r="E1300">
        <v>19846.067407624399</v>
      </c>
    </row>
    <row r="1301" spans="1:5" x14ac:dyDescent="0.15">
      <c r="A1301">
        <v>2025</v>
      </c>
      <c r="B1301" t="s">
        <v>72</v>
      </c>
      <c r="C1301" t="s">
        <v>957</v>
      </c>
      <c r="D1301">
        <v>33</v>
      </c>
      <c r="E1301">
        <v>19407.509470143043</v>
      </c>
    </row>
    <row r="1302" spans="1:5" x14ac:dyDescent="0.15">
      <c r="A1302">
        <v>2025</v>
      </c>
      <c r="B1302" t="s">
        <v>72</v>
      </c>
      <c r="C1302" t="s">
        <v>957</v>
      </c>
      <c r="D1302">
        <v>34</v>
      </c>
      <c r="E1302">
        <v>19553.558684911222</v>
      </c>
    </row>
    <row r="1303" spans="1:5" x14ac:dyDescent="0.15">
      <c r="A1303">
        <v>2025</v>
      </c>
      <c r="B1303" t="s">
        <v>72</v>
      </c>
      <c r="C1303" t="s">
        <v>957</v>
      </c>
      <c r="D1303">
        <v>35</v>
      </c>
      <c r="E1303">
        <v>19734.573479690825</v>
      </c>
    </row>
    <row r="1304" spans="1:5" x14ac:dyDescent="0.15">
      <c r="A1304">
        <v>2025</v>
      </c>
      <c r="B1304" t="s">
        <v>72</v>
      </c>
      <c r="C1304" t="s">
        <v>957</v>
      </c>
      <c r="D1304">
        <v>36</v>
      </c>
      <c r="E1304">
        <v>20428.661716512404</v>
      </c>
    </row>
    <row r="1305" spans="1:5" x14ac:dyDescent="0.15">
      <c r="A1305">
        <v>2025</v>
      </c>
      <c r="B1305" t="s">
        <v>72</v>
      </c>
      <c r="C1305" t="s">
        <v>957</v>
      </c>
      <c r="D1305">
        <v>37</v>
      </c>
      <c r="E1305">
        <v>20282.447761567764</v>
      </c>
    </row>
    <row r="1306" spans="1:5" x14ac:dyDescent="0.15">
      <c r="A1306">
        <v>2025</v>
      </c>
      <c r="B1306" t="s">
        <v>72</v>
      </c>
      <c r="C1306" t="s">
        <v>957</v>
      </c>
      <c r="D1306">
        <v>38</v>
      </c>
      <c r="E1306">
        <v>20133.345302368347</v>
      </c>
    </row>
    <row r="1307" spans="1:5" x14ac:dyDescent="0.15">
      <c r="A1307">
        <v>2025</v>
      </c>
      <c r="B1307" t="s">
        <v>72</v>
      </c>
      <c r="C1307" t="s">
        <v>957</v>
      </c>
      <c r="D1307">
        <v>39</v>
      </c>
      <c r="E1307">
        <v>20116.039901015611</v>
      </c>
    </row>
    <row r="1308" spans="1:5" x14ac:dyDescent="0.15">
      <c r="A1308">
        <v>2025</v>
      </c>
      <c r="B1308" t="s">
        <v>72</v>
      </c>
      <c r="C1308" t="s">
        <v>957</v>
      </c>
      <c r="D1308">
        <v>4</v>
      </c>
      <c r="E1308">
        <v>25570.429449361072</v>
      </c>
    </row>
    <row r="1309" spans="1:5" x14ac:dyDescent="0.15">
      <c r="A1309">
        <v>2025</v>
      </c>
      <c r="B1309" t="s">
        <v>72</v>
      </c>
      <c r="C1309" t="s">
        <v>957</v>
      </c>
      <c r="D1309">
        <v>40</v>
      </c>
      <c r="E1309">
        <v>25000.766463117528</v>
      </c>
    </row>
    <row r="1310" spans="1:5" x14ac:dyDescent="0.15">
      <c r="A1310">
        <v>2025</v>
      </c>
      <c r="B1310" t="s">
        <v>72</v>
      </c>
      <c r="C1310" t="s">
        <v>957</v>
      </c>
      <c r="D1310">
        <v>41</v>
      </c>
      <c r="E1310">
        <v>25055.860963709099</v>
      </c>
    </row>
    <row r="1311" spans="1:5" x14ac:dyDescent="0.15">
      <c r="A1311">
        <v>2025</v>
      </c>
      <c r="B1311" t="s">
        <v>72</v>
      </c>
      <c r="C1311" t="s">
        <v>957</v>
      </c>
      <c r="D1311">
        <v>42</v>
      </c>
      <c r="E1311">
        <v>19480.449417285738</v>
      </c>
    </row>
    <row r="1312" spans="1:5" x14ac:dyDescent="0.15">
      <c r="A1312">
        <v>2025</v>
      </c>
      <c r="B1312" t="s">
        <v>72</v>
      </c>
      <c r="C1312" t="s">
        <v>957</v>
      </c>
      <c r="D1312">
        <v>43</v>
      </c>
      <c r="E1312">
        <v>19563.691206359043</v>
      </c>
    </row>
    <row r="1313" spans="1:5" x14ac:dyDescent="0.15">
      <c r="A1313">
        <v>2025</v>
      </c>
      <c r="B1313" t="s">
        <v>72</v>
      </c>
      <c r="C1313" t="s">
        <v>957</v>
      </c>
      <c r="D1313">
        <v>44</v>
      </c>
      <c r="E1313">
        <v>19479.981705094237</v>
      </c>
    </row>
    <row r="1314" spans="1:5" x14ac:dyDescent="0.15">
      <c r="A1314">
        <v>2025</v>
      </c>
      <c r="B1314" t="s">
        <v>72</v>
      </c>
      <c r="C1314" t="s">
        <v>957</v>
      </c>
      <c r="D1314">
        <v>45</v>
      </c>
      <c r="E1314">
        <v>19473.43651082219</v>
      </c>
    </row>
    <row r="1315" spans="1:5" x14ac:dyDescent="0.15">
      <c r="A1315">
        <v>2025</v>
      </c>
      <c r="B1315" t="s">
        <v>72</v>
      </c>
      <c r="C1315" t="s">
        <v>957</v>
      </c>
      <c r="D1315">
        <v>46</v>
      </c>
      <c r="E1315">
        <v>19745.786119273816</v>
      </c>
    </row>
    <row r="1316" spans="1:5" x14ac:dyDescent="0.15">
      <c r="A1316">
        <v>2025</v>
      </c>
      <c r="B1316" t="s">
        <v>72</v>
      </c>
      <c r="C1316" t="s">
        <v>957</v>
      </c>
      <c r="D1316">
        <v>47</v>
      </c>
      <c r="E1316">
        <v>22775.300706445465</v>
      </c>
    </row>
    <row r="1317" spans="1:5" x14ac:dyDescent="0.15">
      <c r="A1317">
        <v>2025</v>
      </c>
      <c r="B1317" t="s">
        <v>72</v>
      </c>
      <c r="C1317" t="s">
        <v>957</v>
      </c>
      <c r="D1317">
        <v>48</v>
      </c>
      <c r="E1317">
        <v>22632.750333575881</v>
      </c>
    </row>
    <row r="1318" spans="1:5" x14ac:dyDescent="0.15">
      <c r="A1318">
        <v>2025</v>
      </c>
      <c r="B1318" t="s">
        <v>72</v>
      </c>
      <c r="C1318" t="s">
        <v>957</v>
      </c>
      <c r="D1318">
        <v>49</v>
      </c>
      <c r="E1318">
        <v>21002.458607078832</v>
      </c>
    </row>
    <row r="1319" spans="1:5" x14ac:dyDescent="0.15">
      <c r="A1319">
        <v>2025</v>
      </c>
      <c r="B1319" t="s">
        <v>72</v>
      </c>
      <c r="C1319" t="s">
        <v>957</v>
      </c>
      <c r="D1319">
        <v>5</v>
      </c>
      <c r="E1319">
        <v>23607.777116700661</v>
      </c>
    </row>
    <row r="1320" spans="1:5" x14ac:dyDescent="0.15">
      <c r="A1320">
        <v>2025</v>
      </c>
      <c r="B1320" t="s">
        <v>72</v>
      </c>
      <c r="C1320" t="s">
        <v>957</v>
      </c>
      <c r="D1320">
        <v>50</v>
      </c>
      <c r="E1320">
        <v>21089.777900626468</v>
      </c>
    </row>
    <row r="1321" spans="1:5" x14ac:dyDescent="0.15">
      <c r="A1321">
        <v>2025</v>
      </c>
      <c r="B1321" t="s">
        <v>72</v>
      </c>
      <c r="C1321" t="s">
        <v>957</v>
      </c>
      <c r="D1321">
        <v>51</v>
      </c>
      <c r="E1321">
        <v>21131.969807025838</v>
      </c>
    </row>
    <row r="1322" spans="1:5" x14ac:dyDescent="0.15">
      <c r="A1322">
        <v>2025</v>
      </c>
      <c r="B1322" t="s">
        <v>72</v>
      </c>
      <c r="C1322" t="s">
        <v>957</v>
      </c>
      <c r="D1322">
        <v>52</v>
      </c>
      <c r="E1322">
        <v>23391.22265475486</v>
      </c>
    </row>
    <row r="1323" spans="1:5" x14ac:dyDescent="0.15">
      <c r="A1323">
        <v>2025</v>
      </c>
      <c r="B1323" t="s">
        <v>72</v>
      </c>
      <c r="C1323" t="s">
        <v>957</v>
      </c>
      <c r="D1323">
        <v>53</v>
      </c>
      <c r="E1323">
        <v>22726.714722699944</v>
      </c>
    </row>
    <row r="1324" spans="1:5" x14ac:dyDescent="0.15">
      <c r="A1324">
        <v>2025</v>
      </c>
      <c r="B1324" t="s">
        <v>72</v>
      </c>
      <c r="C1324" t="s">
        <v>957</v>
      </c>
      <c r="D1324">
        <v>54</v>
      </c>
      <c r="E1324">
        <v>23547.703906855477</v>
      </c>
    </row>
    <row r="1325" spans="1:5" x14ac:dyDescent="0.15">
      <c r="A1325">
        <v>2025</v>
      </c>
      <c r="B1325" t="s">
        <v>72</v>
      </c>
      <c r="C1325" t="s">
        <v>957</v>
      </c>
      <c r="D1325">
        <v>55</v>
      </c>
      <c r="E1325">
        <v>22310.507230023944</v>
      </c>
    </row>
    <row r="1326" spans="1:5" x14ac:dyDescent="0.15">
      <c r="A1326">
        <v>2025</v>
      </c>
      <c r="B1326" t="s">
        <v>72</v>
      </c>
      <c r="C1326" t="s">
        <v>957</v>
      </c>
      <c r="D1326">
        <v>56</v>
      </c>
      <c r="E1326">
        <v>21512.563856935561</v>
      </c>
    </row>
    <row r="1327" spans="1:5" x14ac:dyDescent="0.15">
      <c r="A1327">
        <v>2025</v>
      </c>
      <c r="B1327" t="s">
        <v>72</v>
      </c>
      <c r="C1327" t="s">
        <v>957</v>
      </c>
      <c r="D1327">
        <v>57</v>
      </c>
      <c r="E1327">
        <v>21264.734525159016</v>
      </c>
    </row>
    <row r="1328" spans="1:5" x14ac:dyDescent="0.15">
      <c r="A1328">
        <v>2025</v>
      </c>
      <c r="B1328" t="s">
        <v>72</v>
      </c>
      <c r="C1328" t="s">
        <v>957</v>
      </c>
      <c r="D1328">
        <v>58</v>
      </c>
      <c r="E1328">
        <v>19926.401814662804</v>
      </c>
    </row>
    <row r="1329" spans="1:5" x14ac:dyDescent="0.15">
      <c r="A1329">
        <v>2025</v>
      </c>
      <c r="B1329" t="s">
        <v>72</v>
      </c>
      <c r="C1329" t="s">
        <v>957</v>
      </c>
      <c r="D1329">
        <v>59</v>
      </c>
      <c r="E1329">
        <v>19677.459251055519</v>
      </c>
    </row>
    <row r="1330" spans="1:5" x14ac:dyDescent="0.15">
      <c r="A1330">
        <v>2025</v>
      </c>
      <c r="B1330" t="s">
        <v>72</v>
      </c>
      <c r="C1330" t="s">
        <v>957</v>
      </c>
      <c r="D1330">
        <v>6</v>
      </c>
      <c r="E1330">
        <v>23941.040422615704</v>
      </c>
    </row>
    <row r="1331" spans="1:5" x14ac:dyDescent="0.15">
      <c r="A1331">
        <v>2025</v>
      </c>
      <c r="B1331" t="s">
        <v>72</v>
      </c>
      <c r="C1331" t="s">
        <v>957</v>
      </c>
      <c r="D1331">
        <v>60</v>
      </c>
      <c r="E1331">
        <v>19625.49818408769</v>
      </c>
    </row>
    <row r="1332" spans="1:5" x14ac:dyDescent="0.15">
      <c r="A1332">
        <v>2025</v>
      </c>
      <c r="B1332" t="s">
        <v>72</v>
      </c>
      <c r="C1332" t="s">
        <v>957</v>
      </c>
      <c r="D1332">
        <v>61</v>
      </c>
      <c r="E1332">
        <v>19624.770323722267</v>
      </c>
    </row>
    <row r="1333" spans="1:5" x14ac:dyDescent="0.15">
      <c r="A1333">
        <v>2025</v>
      </c>
      <c r="B1333" t="s">
        <v>72</v>
      </c>
      <c r="C1333" t="s">
        <v>957</v>
      </c>
      <c r="D1333">
        <v>62</v>
      </c>
      <c r="E1333">
        <v>19736.946582033248</v>
      </c>
    </row>
    <row r="1334" spans="1:5" x14ac:dyDescent="0.15">
      <c r="A1334">
        <v>2025</v>
      </c>
      <c r="B1334" t="s">
        <v>72</v>
      </c>
      <c r="C1334" t="s">
        <v>957</v>
      </c>
      <c r="D1334">
        <v>63</v>
      </c>
      <c r="E1334">
        <v>19841.879780739451</v>
      </c>
    </row>
    <row r="1335" spans="1:5" x14ac:dyDescent="0.15">
      <c r="A1335">
        <v>2025</v>
      </c>
      <c r="B1335" t="s">
        <v>72</v>
      </c>
      <c r="C1335" t="s">
        <v>957</v>
      </c>
      <c r="D1335">
        <v>64</v>
      </c>
      <c r="E1335">
        <v>19528.341110934442</v>
      </c>
    </row>
    <row r="1336" spans="1:5" x14ac:dyDescent="0.15">
      <c r="A1336">
        <v>2025</v>
      </c>
      <c r="B1336" t="s">
        <v>72</v>
      </c>
      <c r="C1336" t="s">
        <v>957</v>
      </c>
      <c r="D1336">
        <v>65</v>
      </c>
      <c r="E1336">
        <v>19527.988362814998</v>
      </c>
    </row>
    <row r="1337" spans="1:5" x14ac:dyDescent="0.15">
      <c r="A1337">
        <v>2025</v>
      </c>
      <c r="B1337" t="s">
        <v>72</v>
      </c>
      <c r="C1337" t="s">
        <v>957</v>
      </c>
      <c r="D1337">
        <v>66</v>
      </c>
      <c r="E1337">
        <v>20032.43378653437</v>
      </c>
    </row>
    <row r="1338" spans="1:5" x14ac:dyDescent="0.15">
      <c r="A1338">
        <v>2025</v>
      </c>
      <c r="B1338" t="s">
        <v>72</v>
      </c>
      <c r="C1338" t="s">
        <v>957</v>
      </c>
      <c r="D1338">
        <v>67</v>
      </c>
      <c r="E1338">
        <v>20031.809624970934</v>
      </c>
    </row>
    <row r="1339" spans="1:5" x14ac:dyDescent="0.15">
      <c r="A1339">
        <v>2025</v>
      </c>
      <c r="B1339" t="s">
        <v>72</v>
      </c>
      <c r="C1339" t="s">
        <v>957</v>
      </c>
      <c r="D1339">
        <v>7</v>
      </c>
      <c r="E1339">
        <v>23868.216285892198</v>
      </c>
    </row>
    <row r="1340" spans="1:5" x14ac:dyDescent="0.15">
      <c r="A1340">
        <v>2025</v>
      </c>
      <c r="B1340" t="s">
        <v>72</v>
      </c>
      <c r="C1340" t="s">
        <v>957</v>
      </c>
      <c r="D1340">
        <v>8</v>
      </c>
      <c r="E1340">
        <v>24817.606992702491</v>
      </c>
    </row>
    <row r="1341" spans="1:5" x14ac:dyDescent="0.15">
      <c r="A1341">
        <v>2025</v>
      </c>
      <c r="B1341" t="s">
        <v>72</v>
      </c>
      <c r="C1341" t="s">
        <v>957</v>
      </c>
      <c r="D1341">
        <v>9</v>
      </c>
      <c r="E1341">
        <v>20709.345453646405</v>
      </c>
    </row>
    <row r="1342" spans="1:5" x14ac:dyDescent="0.15">
      <c r="A1342">
        <v>2025</v>
      </c>
      <c r="B1342" t="s">
        <v>1428</v>
      </c>
      <c r="C1342" t="s">
        <v>954</v>
      </c>
      <c r="D1342">
        <v>1</v>
      </c>
      <c r="E1342">
        <v>65535</v>
      </c>
    </row>
    <row r="1343" spans="1:5" x14ac:dyDescent="0.15">
      <c r="A1343">
        <v>2025</v>
      </c>
      <c r="B1343" t="s">
        <v>1428</v>
      </c>
      <c r="C1343" t="s">
        <v>954</v>
      </c>
      <c r="D1343">
        <v>10</v>
      </c>
      <c r="E1343">
        <v>65535</v>
      </c>
    </row>
    <row r="1344" spans="1:5" x14ac:dyDescent="0.15">
      <c r="A1344">
        <v>2025</v>
      </c>
      <c r="B1344" t="s">
        <v>1428</v>
      </c>
      <c r="C1344" t="s">
        <v>954</v>
      </c>
      <c r="D1344">
        <v>11</v>
      </c>
      <c r="E1344">
        <v>65535</v>
      </c>
    </row>
    <row r="1345" spans="1:5" x14ac:dyDescent="0.15">
      <c r="A1345">
        <v>2025</v>
      </c>
      <c r="B1345" t="s">
        <v>1428</v>
      </c>
      <c r="C1345" t="s">
        <v>954</v>
      </c>
      <c r="D1345">
        <v>12</v>
      </c>
      <c r="E1345">
        <v>65535</v>
      </c>
    </row>
    <row r="1346" spans="1:5" x14ac:dyDescent="0.15">
      <c r="A1346">
        <v>2025</v>
      </c>
      <c r="B1346" t="s">
        <v>1428</v>
      </c>
      <c r="C1346" t="s">
        <v>954</v>
      </c>
      <c r="D1346">
        <v>13</v>
      </c>
      <c r="E1346">
        <v>65535</v>
      </c>
    </row>
    <row r="1347" spans="1:5" x14ac:dyDescent="0.15">
      <c r="A1347">
        <v>2025</v>
      </c>
      <c r="B1347" t="s">
        <v>1428</v>
      </c>
      <c r="C1347" t="s">
        <v>954</v>
      </c>
      <c r="D1347">
        <v>14</v>
      </c>
      <c r="E1347">
        <v>65535</v>
      </c>
    </row>
    <row r="1348" spans="1:5" x14ac:dyDescent="0.15">
      <c r="A1348">
        <v>2025</v>
      </c>
      <c r="B1348" t="s">
        <v>1428</v>
      </c>
      <c r="C1348" t="s">
        <v>954</v>
      </c>
      <c r="D1348">
        <v>15</v>
      </c>
      <c r="E1348">
        <v>65535</v>
      </c>
    </row>
    <row r="1349" spans="1:5" x14ac:dyDescent="0.15">
      <c r="A1349">
        <v>2025</v>
      </c>
      <c r="B1349" t="s">
        <v>1428</v>
      </c>
      <c r="C1349" t="s">
        <v>954</v>
      </c>
      <c r="D1349">
        <v>16</v>
      </c>
      <c r="E1349">
        <v>65535</v>
      </c>
    </row>
    <row r="1350" spans="1:5" x14ac:dyDescent="0.15">
      <c r="A1350">
        <v>2025</v>
      </c>
      <c r="B1350" t="s">
        <v>1428</v>
      </c>
      <c r="C1350" t="s">
        <v>954</v>
      </c>
      <c r="D1350">
        <v>17</v>
      </c>
      <c r="E1350">
        <v>65535</v>
      </c>
    </row>
    <row r="1351" spans="1:5" x14ac:dyDescent="0.15">
      <c r="A1351">
        <v>2025</v>
      </c>
      <c r="B1351" t="s">
        <v>1428</v>
      </c>
      <c r="C1351" t="s">
        <v>954</v>
      </c>
      <c r="D1351">
        <v>18</v>
      </c>
      <c r="E1351">
        <v>65535</v>
      </c>
    </row>
    <row r="1352" spans="1:5" x14ac:dyDescent="0.15">
      <c r="A1352">
        <v>2025</v>
      </c>
      <c r="B1352" t="s">
        <v>1428</v>
      </c>
      <c r="C1352" t="s">
        <v>954</v>
      </c>
      <c r="D1352">
        <v>19</v>
      </c>
      <c r="E1352">
        <v>65535</v>
      </c>
    </row>
    <row r="1353" spans="1:5" x14ac:dyDescent="0.15">
      <c r="A1353">
        <v>2025</v>
      </c>
      <c r="B1353" t="s">
        <v>1428</v>
      </c>
      <c r="C1353" t="s">
        <v>954</v>
      </c>
      <c r="D1353">
        <v>2</v>
      </c>
      <c r="E1353">
        <v>65535</v>
      </c>
    </row>
    <row r="1354" spans="1:5" x14ac:dyDescent="0.15">
      <c r="A1354">
        <v>2025</v>
      </c>
      <c r="B1354" t="s">
        <v>1428</v>
      </c>
      <c r="C1354" t="s">
        <v>954</v>
      </c>
      <c r="D1354">
        <v>20</v>
      </c>
      <c r="E1354">
        <v>65535</v>
      </c>
    </row>
    <row r="1355" spans="1:5" x14ac:dyDescent="0.15">
      <c r="A1355">
        <v>2025</v>
      </c>
      <c r="B1355" t="s">
        <v>1428</v>
      </c>
      <c r="C1355" t="s">
        <v>954</v>
      </c>
      <c r="D1355">
        <v>21</v>
      </c>
      <c r="E1355">
        <v>65535</v>
      </c>
    </row>
    <row r="1356" spans="1:5" x14ac:dyDescent="0.15">
      <c r="A1356">
        <v>2025</v>
      </c>
      <c r="B1356" t="s">
        <v>1428</v>
      </c>
      <c r="C1356" t="s">
        <v>954</v>
      </c>
      <c r="D1356">
        <v>22</v>
      </c>
      <c r="E1356">
        <v>65535</v>
      </c>
    </row>
    <row r="1357" spans="1:5" x14ac:dyDescent="0.15">
      <c r="A1357">
        <v>2025</v>
      </c>
      <c r="B1357" t="s">
        <v>1428</v>
      </c>
      <c r="C1357" t="s">
        <v>954</v>
      </c>
      <c r="D1357">
        <v>23</v>
      </c>
      <c r="E1357">
        <v>65535</v>
      </c>
    </row>
    <row r="1358" spans="1:5" x14ac:dyDescent="0.15">
      <c r="A1358">
        <v>2025</v>
      </c>
      <c r="B1358" t="s">
        <v>1428</v>
      </c>
      <c r="C1358" t="s">
        <v>954</v>
      </c>
      <c r="D1358">
        <v>24</v>
      </c>
      <c r="E1358">
        <v>65535</v>
      </c>
    </row>
    <row r="1359" spans="1:5" x14ac:dyDescent="0.15">
      <c r="A1359">
        <v>2025</v>
      </c>
      <c r="B1359" t="s">
        <v>1428</v>
      </c>
      <c r="C1359" t="s">
        <v>954</v>
      </c>
      <c r="D1359">
        <v>25</v>
      </c>
      <c r="E1359">
        <v>65535</v>
      </c>
    </row>
    <row r="1360" spans="1:5" x14ac:dyDescent="0.15">
      <c r="A1360">
        <v>2025</v>
      </c>
      <c r="B1360" t="s">
        <v>1428</v>
      </c>
      <c r="C1360" t="s">
        <v>954</v>
      </c>
      <c r="D1360">
        <v>26</v>
      </c>
      <c r="E1360">
        <v>65535</v>
      </c>
    </row>
    <row r="1361" spans="1:5" x14ac:dyDescent="0.15">
      <c r="A1361">
        <v>2025</v>
      </c>
      <c r="B1361" t="s">
        <v>1428</v>
      </c>
      <c r="C1361" t="s">
        <v>954</v>
      </c>
      <c r="D1361">
        <v>27</v>
      </c>
      <c r="E1361">
        <v>65535</v>
      </c>
    </row>
    <row r="1362" spans="1:5" x14ac:dyDescent="0.15">
      <c r="A1362">
        <v>2025</v>
      </c>
      <c r="B1362" t="s">
        <v>1428</v>
      </c>
      <c r="C1362" t="s">
        <v>954</v>
      </c>
      <c r="D1362">
        <v>28</v>
      </c>
      <c r="E1362">
        <v>65535</v>
      </c>
    </row>
    <row r="1363" spans="1:5" x14ac:dyDescent="0.15">
      <c r="A1363">
        <v>2025</v>
      </c>
      <c r="B1363" t="s">
        <v>1428</v>
      </c>
      <c r="C1363" t="s">
        <v>954</v>
      </c>
      <c r="D1363">
        <v>29</v>
      </c>
      <c r="E1363">
        <v>65535</v>
      </c>
    </row>
    <row r="1364" spans="1:5" x14ac:dyDescent="0.15">
      <c r="A1364">
        <v>2025</v>
      </c>
      <c r="B1364" t="s">
        <v>1428</v>
      </c>
      <c r="C1364" t="s">
        <v>954</v>
      </c>
      <c r="D1364">
        <v>3</v>
      </c>
      <c r="E1364">
        <v>65535</v>
      </c>
    </row>
    <row r="1365" spans="1:5" x14ac:dyDescent="0.15">
      <c r="A1365">
        <v>2025</v>
      </c>
      <c r="B1365" t="s">
        <v>1428</v>
      </c>
      <c r="C1365" t="s">
        <v>954</v>
      </c>
      <c r="D1365">
        <v>30</v>
      </c>
      <c r="E1365">
        <v>65535</v>
      </c>
    </row>
    <row r="1366" spans="1:5" x14ac:dyDescent="0.15">
      <c r="A1366">
        <v>2025</v>
      </c>
      <c r="B1366" t="s">
        <v>1428</v>
      </c>
      <c r="C1366" t="s">
        <v>954</v>
      </c>
      <c r="D1366">
        <v>31</v>
      </c>
      <c r="E1366">
        <v>65535</v>
      </c>
    </row>
    <row r="1367" spans="1:5" x14ac:dyDescent="0.15">
      <c r="A1367">
        <v>2025</v>
      </c>
      <c r="B1367" t="s">
        <v>1428</v>
      </c>
      <c r="C1367" t="s">
        <v>954</v>
      </c>
      <c r="D1367">
        <v>32</v>
      </c>
      <c r="E1367">
        <v>65535</v>
      </c>
    </row>
    <row r="1368" spans="1:5" x14ac:dyDescent="0.15">
      <c r="A1368">
        <v>2025</v>
      </c>
      <c r="B1368" t="s">
        <v>1428</v>
      </c>
      <c r="C1368" t="s">
        <v>954</v>
      </c>
      <c r="D1368">
        <v>33</v>
      </c>
      <c r="E1368">
        <v>65535</v>
      </c>
    </row>
    <row r="1369" spans="1:5" x14ac:dyDescent="0.15">
      <c r="A1369">
        <v>2025</v>
      </c>
      <c r="B1369" t="s">
        <v>1428</v>
      </c>
      <c r="C1369" t="s">
        <v>954</v>
      </c>
      <c r="D1369">
        <v>34</v>
      </c>
      <c r="E1369">
        <v>65535</v>
      </c>
    </row>
    <row r="1370" spans="1:5" x14ac:dyDescent="0.15">
      <c r="A1370">
        <v>2025</v>
      </c>
      <c r="B1370" t="s">
        <v>1428</v>
      </c>
      <c r="C1370" t="s">
        <v>954</v>
      </c>
      <c r="D1370">
        <v>35</v>
      </c>
      <c r="E1370">
        <v>65535</v>
      </c>
    </row>
    <row r="1371" spans="1:5" x14ac:dyDescent="0.15">
      <c r="A1371">
        <v>2025</v>
      </c>
      <c r="B1371" t="s">
        <v>1428</v>
      </c>
      <c r="C1371" t="s">
        <v>954</v>
      </c>
      <c r="D1371">
        <v>36</v>
      </c>
      <c r="E1371">
        <v>65535</v>
      </c>
    </row>
    <row r="1372" spans="1:5" x14ac:dyDescent="0.15">
      <c r="A1372">
        <v>2025</v>
      </c>
      <c r="B1372" t="s">
        <v>1428</v>
      </c>
      <c r="C1372" t="s">
        <v>954</v>
      </c>
      <c r="D1372">
        <v>37</v>
      </c>
      <c r="E1372">
        <v>65535</v>
      </c>
    </row>
    <row r="1373" spans="1:5" x14ac:dyDescent="0.15">
      <c r="A1373">
        <v>2025</v>
      </c>
      <c r="B1373" t="s">
        <v>1428</v>
      </c>
      <c r="C1373" t="s">
        <v>954</v>
      </c>
      <c r="D1373">
        <v>38</v>
      </c>
      <c r="E1373">
        <v>65535</v>
      </c>
    </row>
    <row r="1374" spans="1:5" x14ac:dyDescent="0.15">
      <c r="A1374">
        <v>2025</v>
      </c>
      <c r="B1374" t="s">
        <v>1428</v>
      </c>
      <c r="C1374" t="s">
        <v>954</v>
      </c>
      <c r="D1374">
        <v>39</v>
      </c>
      <c r="E1374">
        <v>65535</v>
      </c>
    </row>
    <row r="1375" spans="1:5" x14ac:dyDescent="0.15">
      <c r="A1375">
        <v>2025</v>
      </c>
      <c r="B1375" t="s">
        <v>1428</v>
      </c>
      <c r="C1375" t="s">
        <v>954</v>
      </c>
      <c r="D1375">
        <v>4</v>
      </c>
      <c r="E1375">
        <v>65535</v>
      </c>
    </row>
    <row r="1376" spans="1:5" x14ac:dyDescent="0.15">
      <c r="A1376">
        <v>2025</v>
      </c>
      <c r="B1376" t="s">
        <v>1428</v>
      </c>
      <c r="C1376" t="s">
        <v>954</v>
      </c>
      <c r="D1376">
        <v>40</v>
      </c>
      <c r="E1376">
        <v>65535</v>
      </c>
    </row>
    <row r="1377" spans="1:5" x14ac:dyDescent="0.15">
      <c r="A1377">
        <v>2025</v>
      </c>
      <c r="B1377" t="s">
        <v>1428</v>
      </c>
      <c r="C1377" t="s">
        <v>954</v>
      </c>
      <c r="D1377">
        <v>41</v>
      </c>
      <c r="E1377">
        <v>65535</v>
      </c>
    </row>
    <row r="1378" spans="1:5" x14ac:dyDescent="0.15">
      <c r="A1378">
        <v>2025</v>
      </c>
      <c r="B1378" t="s">
        <v>1428</v>
      </c>
      <c r="C1378" t="s">
        <v>954</v>
      </c>
      <c r="D1378">
        <v>42</v>
      </c>
      <c r="E1378">
        <v>65535</v>
      </c>
    </row>
    <row r="1379" spans="1:5" x14ac:dyDescent="0.15">
      <c r="A1379">
        <v>2025</v>
      </c>
      <c r="B1379" t="s">
        <v>1428</v>
      </c>
      <c r="C1379" t="s">
        <v>954</v>
      </c>
      <c r="D1379">
        <v>43</v>
      </c>
      <c r="E1379">
        <v>65535</v>
      </c>
    </row>
    <row r="1380" spans="1:5" x14ac:dyDescent="0.15">
      <c r="A1380">
        <v>2025</v>
      </c>
      <c r="B1380" t="s">
        <v>1428</v>
      </c>
      <c r="C1380" t="s">
        <v>954</v>
      </c>
      <c r="D1380">
        <v>44</v>
      </c>
      <c r="E1380">
        <v>65535</v>
      </c>
    </row>
    <row r="1381" spans="1:5" x14ac:dyDescent="0.15">
      <c r="A1381">
        <v>2025</v>
      </c>
      <c r="B1381" t="s">
        <v>1428</v>
      </c>
      <c r="C1381" t="s">
        <v>954</v>
      </c>
      <c r="D1381">
        <v>45</v>
      </c>
      <c r="E1381">
        <v>65535</v>
      </c>
    </row>
    <row r="1382" spans="1:5" x14ac:dyDescent="0.15">
      <c r="A1382">
        <v>2025</v>
      </c>
      <c r="B1382" t="s">
        <v>1428</v>
      </c>
      <c r="C1382" t="s">
        <v>954</v>
      </c>
      <c r="D1382">
        <v>46</v>
      </c>
      <c r="E1382">
        <v>65535</v>
      </c>
    </row>
    <row r="1383" spans="1:5" x14ac:dyDescent="0.15">
      <c r="A1383">
        <v>2025</v>
      </c>
      <c r="B1383" t="s">
        <v>1428</v>
      </c>
      <c r="C1383" t="s">
        <v>954</v>
      </c>
      <c r="D1383">
        <v>47</v>
      </c>
      <c r="E1383">
        <v>65535</v>
      </c>
    </row>
    <row r="1384" spans="1:5" x14ac:dyDescent="0.15">
      <c r="A1384">
        <v>2025</v>
      </c>
      <c r="B1384" t="s">
        <v>1428</v>
      </c>
      <c r="C1384" t="s">
        <v>954</v>
      </c>
      <c r="D1384">
        <v>48</v>
      </c>
      <c r="E1384">
        <v>65535</v>
      </c>
    </row>
    <row r="1385" spans="1:5" x14ac:dyDescent="0.15">
      <c r="A1385">
        <v>2025</v>
      </c>
      <c r="B1385" t="s">
        <v>1428</v>
      </c>
      <c r="C1385" t="s">
        <v>954</v>
      </c>
      <c r="D1385">
        <v>49</v>
      </c>
      <c r="E1385">
        <v>65535</v>
      </c>
    </row>
    <row r="1386" spans="1:5" x14ac:dyDescent="0.15">
      <c r="A1386">
        <v>2025</v>
      </c>
      <c r="B1386" t="s">
        <v>1428</v>
      </c>
      <c r="C1386" t="s">
        <v>954</v>
      </c>
      <c r="D1386">
        <v>5</v>
      </c>
      <c r="E1386">
        <v>65535</v>
      </c>
    </row>
    <row r="1387" spans="1:5" x14ac:dyDescent="0.15">
      <c r="A1387">
        <v>2025</v>
      </c>
      <c r="B1387" t="s">
        <v>1428</v>
      </c>
      <c r="C1387" t="s">
        <v>954</v>
      </c>
      <c r="D1387">
        <v>50</v>
      </c>
      <c r="E1387">
        <v>65535</v>
      </c>
    </row>
    <row r="1388" spans="1:5" x14ac:dyDescent="0.15">
      <c r="A1388">
        <v>2025</v>
      </c>
      <c r="B1388" t="s">
        <v>1428</v>
      </c>
      <c r="C1388" t="s">
        <v>954</v>
      </c>
      <c r="D1388">
        <v>51</v>
      </c>
      <c r="E1388">
        <v>65535</v>
      </c>
    </row>
    <row r="1389" spans="1:5" x14ac:dyDescent="0.15">
      <c r="A1389">
        <v>2025</v>
      </c>
      <c r="B1389" t="s">
        <v>1428</v>
      </c>
      <c r="C1389" t="s">
        <v>954</v>
      </c>
      <c r="D1389">
        <v>52</v>
      </c>
      <c r="E1389">
        <v>65535</v>
      </c>
    </row>
    <row r="1390" spans="1:5" x14ac:dyDescent="0.15">
      <c r="A1390">
        <v>2025</v>
      </c>
      <c r="B1390" t="s">
        <v>1428</v>
      </c>
      <c r="C1390" t="s">
        <v>954</v>
      </c>
      <c r="D1390">
        <v>53</v>
      </c>
      <c r="E1390">
        <v>65535</v>
      </c>
    </row>
    <row r="1391" spans="1:5" x14ac:dyDescent="0.15">
      <c r="A1391">
        <v>2025</v>
      </c>
      <c r="B1391" t="s">
        <v>1428</v>
      </c>
      <c r="C1391" t="s">
        <v>954</v>
      </c>
      <c r="D1391">
        <v>54</v>
      </c>
      <c r="E1391">
        <v>65535</v>
      </c>
    </row>
    <row r="1392" spans="1:5" x14ac:dyDescent="0.15">
      <c r="A1392">
        <v>2025</v>
      </c>
      <c r="B1392" t="s">
        <v>1428</v>
      </c>
      <c r="C1392" t="s">
        <v>954</v>
      </c>
      <c r="D1392">
        <v>55</v>
      </c>
      <c r="E1392">
        <v>65535</v>
      </c>
    </row>
    <row r="1393" spans="1:5" x14ac:dyDescent="0.15">
      <c r="A1393">
        <v>2025</v>
      </c>
      <c r="B1393" t="s">
        <v>1428</v>
      </c>
      <c r="C1393" t="s">
        <v>954</v>
      </c>
      <c r="D1393">
        <v>56</v>
      </c>
      <c r="E1393">
        <v>65535</v>
      </c>
    </row>
    <row r="1394" spans="1:5" x14ac:dyDescent="0.15">
      <c r="A1394">
        <v>2025</v>
      </c>
      <c r="B1394" t="s">
        <v>1428</v>
      </c>
      <c r="C1394" t="s">
        <v>954</v>
      </c>
      <c r="D1394">
        <v>57</v>
      </c>
      <c r="E1394">
        <v>65535</v>
      </c>
    </row>
    <row r="1395" spans="1:5" x14ac:dyDescent="0.15">
      <c r="A1395">
        <v>2025</v>
      </c>
      <c r="B1395" t="s">
        <v>1428</v>
      </c>
      <c r="C1395" t="s">
        <v>954</v>
      </c>
      <c r="D1395">
        <v>58</v>
      </c>
      <c r="E1395">
        <v>65535</v>
      </c>
    </row>
    <row r="1396" spans="1:5" x14ac:dyDescent="0.15">
      <c r="A1396">
        <v>2025</v>
      </c>
      <c r="B1396" t="s">
        <v>1428</v>
      </c>
      <c r="C1396" t="s">
        <v>954</v>
      </c>
      <c r="D1396">
        <v>59</v>
      </c>
      <c r="E1396">
        <v>65535</v>
      </c>
    </row>
    <row r="1397" spans="1:5" x14ac:dyDescent="0.15">
      <c r="A1397">
        <v>2025</v>
      </c>
      <c r="B1397" t="s">
        <v>1428</v>
      </c>
      <c r="C1397" t="s">
        <v>954</v>
      </c>
      <c r="D1397">
        <v>6</v>
      </c>
      <c r="E1397">
        <v>65535</v>
      </c>
    </row>
    <row r="1398" spans="1:5" x14ac:dyDescent="0.15">
      <c r="A1398">
        <v>2025</v>
      </c>
      <c r="B1398" t="s">
        <v>1428</v>
      </c>
      <c r="C1398" t="s">
        <v>954</v>
      </c>
      <c r="D1398">
        <v>60</v>
      </c>
      <c r="E1398">
        <v>65535</v>
      </c>
    </row>
    <row r="1399" spans="1:5" x14ac:dyDescent="0.15">
      <c r="A1399">
        <v>2025</v>
      </c>
      <c r="B1399" t="s">
        <v>1428</v>
      </c>
      <c r="C1399" t="s">
        <v>954</v>
      </c>
      <c r="D1399">
        <v>61</v>
      </c>
      <c r="E1399">
        <v>65535</v>
      </c>
    </row>
    <row r="1400" spans="1:5" x14ac:dyDescent="0.15">
      <c r="A1400">
        <v>2025</v>
      </c>
      <c r="B1400" t="s">
        <v>1428</v>
      </c>
      <c r="C1400" t="s">
        <v>954</v>
      </c>
      <c r="D1400">
        <v>62</v>
      </c>
      <c r="E1400">
        <v>65535</v>
      </c>
    </row>
    <row r="1401" spans="1:5" x14ac:dyDescent="0.15">
      <c r="A1401">
        <v>2025</v>
      </c>
      <c r="B1401" t="s">
        <v>1428</v>
      </c>
      <c r="C1401" t="s">
        <v>954</v>
      </c>
      <c r="D1401">
        <v>63</v>
      </c>
      <c r="E1401">
        <v>65535</v>
      </c>
    </row>
    <row r="1402" spans="1:5" x14ac:dyDescent="0.15">
      <c r="A1402">
        <v>2025</v>
      </c>
      <c r="B1402" t="s">
        <v>1428</v>
      </c>
      <c r="C1402" t="s">
        <v>954</v>
      </c>
      <c r="D1402">
        <v>64</v>
      </c>
      <c r="E1402">
        <v>65535</v>
      </c>
    </row>
    <row r="1403" spans="1:5" x14ac:dyDescent="0.15">
      <c r="A1403">
        <v>2025</v>
      </c>
      <c r="B1403" t="s">
        <v>1428</v>
      </c>
      <c r="C1403" t="s">
        <v>954</v>
      </c>
      <c r="D1403">
        <v>65</v>
      </c>
      <c r="E1403">
        <v>65535</v>
      </c>
    </row>
    <row r="1404" spans="1:5" x14ac:dyDescent="0.15">
      <c r="A1404">
        <v>2025</v>
      </c>
      <c r="B1404" t="s">
        <v>1428</v>
      </c>
      <c r="C1404" t="s">
        <v>954</v>
      </c>
      <c r="D1404">
        <v>66</v>
      </c>
      <c r="E1404">
        <v>65535</v>
      </c>
    </row>
    <row r="1405" spans="1:5" x14ac:dyDescent="0.15">
      <c r="A1405">
        <v>2025</v>
      </c>
      <c r="B1405" t="s">
        <v>1428</v>
      </c>
      <c r="C1405" t="s">
        <v>954</v>
      </c>
      <c r="D1405">
        <v>67</v>
      </c>
      <c r="E1405">
        <v>65535</v>
      </c>
    </row>
    <row r="1406" spans="1:5" x14ac:dyDescent="0.15">
      <c r="A1406">
        <v>2025</v>
      </c>
      <c r="B1406" t="s">
        <v>1428</v>
      </c>
      <c r="C1406" t="s">
        <v>954</v>
      </c>
      <c r="D1406">
        <v>7</v>
      </c>
      <c r="E1406">
        <v>65535</v>
      </c>
    </row>
    <row r="1407" spans="1:5" x14ac:dyDescent="0.15">
      <c r="A1407">
        <v>2025</v>
      </c>
      <c r="B1407" t="s">
        <v>1428</v>
      </c>
      <c r="C1407" t="s">
        <v>954</v>
      </c>
      <c r="D1407">
        <v>8</v>
      </c>
      <c r="E1407">
        <v>65535</v>
      </c>
    </row>
    <row r="1408" spans="1:5" x14ac:dyDescent="0.15">
      <c r="A1408">
        <v>2025</v>
      </c>
      <c r="B1408" t="s">
        <v>1428</v>
      </c>
      <c r="C1408" t="s">
        <v>954</v>
      </c>
      <c r="D1408">
        <v>9</v>
      </c>
      <c r="E1408">
        <v>65535</v>
      </c>
    </row>
    <row r="1409" spans="1:5" x14ac:dyDescent="0.15">
      <c r="A1409">
        <v>2025</v>
      </c>
      <c r="B1409" t="s">
        <v>1428</v>
      </c>
      <c r="C1409" t="s">
        <v>955</v>
      </c>
      <c r="D1409">
        <v>1</v>
      </c>
      <c r="E1409">
        <v>65535</v>
      </c>
    </row>
    <row r="1410" spans="1:5" x14ac:dyDescent="0.15">
      <c r="A1410">
        <v>2025</v>
      </c>
      <c r="B1410" t="s">
        <v>1428</v>
      </c>
      <c r="C1410" t="s">
        <v>955</v>
      </c>
      <c r="D1410">
        <v>10</v>
      </c>
      <c r="E1410">
        <v>65535</v>
      </c>
    </row>
    <row r="1411" spans="1:5" x14ac:dyDescent="0.15">
      <c r="A1411">
        <v>2025</v>
      </c>
      <c r="B1411" t="s">
        <v>1428</v>
      </c>
      <c r="C1411" t="s">
        <v>955</v>
      </c>
      <c r="D1411">
        <v>11</v>
      </c>
      <c r="E1411">
        <v>65535</v>
      </c>
    </row>
    <row r="1412" spans="1:5" x14ac:dyDescent="0.15">
      <c r="A1412">
        <v>2025</v>
      </c>
      <c r="B1412" t="s">
        <v>1428</v>
      </c>
      <c r="C1412" t="s">
        <v>955</v>
      </c>
      <c r="D1412">
        <v>12</v>
      </c>
      <c r="E1412">
        <v>65535</v>
      </c>
    </row>
    <row r="1413" spans="1:5" x14ac:dyDescent="0.15">
      <c r="A1413">
        <v>2025</v>
      </c>
      <c r="B1413" t="s">
        <v>1428</v>
      </c>
      <c r="C1413" t="s">
        <v>955</v>
      </c>
      <c r="D1413">
        <v>13</v>
      </c>
      <c r="E1413">
        <v>65535</v>
      </c>
    </row>
    <row r="1414" spans="1:5" x14ac:dyDescent="0.15">
      <c r="A1414">
        <v>2025</v>
      </c>
      <c r="B1414" t="s">
        <v>1428</v>
      </c>
      <c r="C1414" t="s">
        <v>955</v>
      </c>
      <c r="D1414">
        <v>14</v>
      </c>
      <c r="E1414">
        <v>65535</v>
      </c>
    </row>
    <row r="1415" spans="1:5" x14ac:dyDescent="0.15">
      <c r="A1415">
        <v>2025</v>
      </c>
      <c r="B1415" t="s">
        <v>1428</v>
      </c>
      <c r="C1415" t="s">
        <v>955</v>
      </c>
      <c r="D1415">
        <v>15</v>
      </c>
      <c r="E1415">
        <v>65535</v>
      </c>
    </row>
    <row r="1416" spans="1:5" x14ac:dyDescent="0.15">
      <c r="A1416">
        <v>2025</v>
      </c>
      <c r="B1416" t="s">
        <v>1428</v>
      </c>
      <c r="C1416" t="s">
        <v>955</v>
      </c>
      <c r="D1416">
        <v>16</v>
      </c>
      <c r="E1416">
        <v>65535</v>
      </c>
    </row>
    <row r="1417" spans="1:5" x14ac:dyDescent="0.15">
      <c r="A1417">
        <v>2025</v>
      </c>
      <c r="B1417" t="s">
        <v>1428</v>
      </c>
      <c r="C1417" t="s">
        <v>955</v>
      </c>
      <c r="D1417">
        <v>17</v>
      </c>
      <c r="E1417">
        <v>65535</v>
      </c>
    </row>
    <row r="1418" spans="1:5" x14ac:dyDescent="0.15">
      <c r="A1418">
        <v>2025</v>
      </c>
      <c r="B1418" t="s">
        <v>1428</v>
      </c>
      <c r="C1418" t="s">
        <v>955</v>
      </c>
      <c r="D1418">
        <v>18</v>
      </c>
      <c r="E1418">
        <v>65535</v>
      </c>
    </row>
    <row r="1419" spans="1:5" x14ac:dyDescent="0.15">
      <c r="A1419">
        <v>2025</v>
      </c>
      <c r="B1419" t="s">
        <v>1428</v>
      </c>
      <c r="C1419" t="s">
        <v>955</v>
      </c>
      <c r="D1419">
        <v>19</v>
      </c>
      <c r="E1419">
        <v>65535</v>
      </c>
    </row>
    <row r="1420" spans="1:5" x14ac:dyDescent="0.15">
      <c r="A1420">
        <v>2025</v>
      </c>
      <c r="B1420" t="s">
        <v>1428</v>
      </c>
      <c r="C1420" t="s">
        <v>955</v>
      </c>
      <c r="D1420">
        <v>2</v>
      </c>
      <c r="E1420">
        <v>65535</v>
      </c>
    </row>
    <row r="1421" spans="1:5" x14ac:dyDescent="0.15">
      <c r="A1421">
        <v>2025</v>
      </c>
      <c r="B1421" t="s">
        <v>1428</v>
      </c>
      <c r="C1421" t="s">
        <v>955</v>
      </c>
      <c r="D1421">
        <v>20</v>
      </c>
      <c r="E1421">
        <v>65535</v>
      </c>
    </row>
    <row r="1422" spans="1:5" x14ac:dyDescent="0.15">
      <c r="A1422">
        <v>2025</v>
      </c>
      <c r="B1422" t="s">
        <v>1428</v>
      </c>
      <c r="C1422" t="s">
        <v>955</v>
      </c>
      <c r="D1422">
        <v>21</v>
      </c>
      <c r="E1422">
        <v>65535</v>
      </c>
    </row>
    <row r="1423" spans="1:5" x14ac:dyDescent="0.15">
      <c r="A1423">
        <v>2025</v>
      </c>
      <c r="B1423" t="s">
        <v>1428</v>
      </c>
      <c r="C1423" t="s">
        <v>955</v>
      </c>
      <c r="D1423">
        <v>22</v>
      </c>
      <c r="E1423">
        <v>65535</v>
      </c>
    </row>
    <row r="1424" spans="1:5" x14ac:dyDescent="0.15">
      <c r="A1424">
        <v>2025</v>
      </c>
      <c r="B1424" t="s">
        <v>1428</v>
      </c>
      <c r="C1424" t="s">
        <v>955</v>
      </c>
      <c r="D1424">
        <v>23</v>
      </c>
      <c r="E1424">
        <v>65535</v>
      </c>
    </row>
    <row r="1425" spans="1:5" x14ac:dyDescent="0.15">
      <c r="A1425">
        <v>2025</v>
      </c>
      <c r="B1425" t="s">
        <v>1428</v>
      </c>
      <c r="C1425" t="s">
        <v>955</v>
      </c>
      <c r="D1425">
        <v>24</v>
      </c>
      <c r="E1425">
        <v>65535</v>
      </c>
    </row>
    <row r="1426" spans="1:5" x14ac:dyDescent="0.15">
      <c r="A1426">
        <v>2025</v>
      </c>
      <c r="B1426" t="s">
        <v>1428</v>
      </c>
      <c r="C1426" t="s">
        <v>955</v>
      </c>
      <c r="D1426">
        <v>25</v>
      </c>
      <c r="E1426">
        <v>65535</v>
      </c>
    </row>
    <row r="1427" spans="1:5" x14ac:dyDescent="0.15">
      <c r="A1427">
        <v>2025</v>
      </c>
      <c r="B1427" t="s">
        <v>1428</v>
      </c>
      <c r="C1427" t="s">
        <v>955</v>
      </c>
      <c r="D1427">
        <v>26</v>
      </c>
      <c r="E1427">
        <v>65535</v>
      </c>
    </row>
    <row r="1428" spans="1:5" x14ac:dyDescent="0.15">
      <c r="A1428">
        <v>2025</v>
      </c>
      <c r="B1428" t="s">
        <v>1428</v>
      </c>
      <c r="C1428" t="s">
        <v>955</v>
      </c>
      <c r="D1428">
        <v>27</v>
      </c>
      <c r="E1428">
        <v>65535</v>
      </c>
    </row>
    <row r="1429" spans="1:5" x14ac:dyDescent="0.15">
      <c r="A1429">
        <v>2025</v>
      </c>
      <c r="B1429" t="s">
        <v>1428</v>
      </c>
      <c r="C1429" t="s">
        <v>955</v>
      </c>
      <c r="D1429">
        <v>28</v>
      </c>
      <c r="E1429">
        <v>65535</v>
      </c>
    </row>
    <row r="1430" spans="1:5" x14ac:dyDescent="0.15">
      <c r="A1430">
        <v>2025</v>
      </c>
      <c r="B1430" t="s">
        <v>1428</v>
      </c>
      <c r="C1430" t="s">
        <v>955</v>
      </c>
      <c r="D1430">
        <v>29</v>
      </c>
      <c r="E1430">
        <v>65535</v>
      </c>
    </row>
    <row r="1431" spans="1:5" x14ac:dyDescent="0.15">
      <c r="A1431">
        <v>2025</v>
      </c>
      <c r="B1431" t="s">
        <v>1428</v>
      </c>
      <c r="C1431" t="s">
        <v>955</v>
      </c>
      <c r="D1431">
        <v>3</v>
      </c>
      <c r="E1431">
        <v>65535</v>
      </c>
    </row>
    <row r="1432" spans="1:5" x14ac:dyDescent="0.15">
      <c r="A1432">
        <v>2025</v>
      </c>
      <c r="B1432" t="s">
        <v>1428</v>
      </c>
      <c r="C1432" t="s">
        <v>955</v>
      </c>
      <c r="D1432">
        <v>30</v>
      </c>
      <c r="E1432">
        <v>65535</v>
      </c>
    </row>
    <row r="1433" spans="1:5" x14ac:dyDescent="0.15">
      <c r="A1433">
        <v>2025</v>
      </c>
      <c r="B1433" t="s">
        <v>1428</v>
      </c>
      <c r="C1433" t="s">
        <v>955</v>
      </c>
      <c r="D1433">
        <v>31</v>
      </c>
      <c r="E1433">
        <v>65535</v>
      </c>
    </row>
    <row r="1434" spans="1:5" x14ac:dyDescent="0.15">
      <c r="A1434">
        <v>2025</v>
      </c>
      <c r="B1434" t="s">
        <v>1428</v>
      </c>
      <c r="C1434" t="s">
        <v>955</v>
      </c>
      <c r="D1434">
        <v>32</v>
      </c>
      <c r="E1434">
        <v>65535</v>
      </c>
    </row>
    <row r="1435" spans="1:5" x14ac:dyDescent="0.15">
      <c r="A1435">
        <v>2025</v>
      </c>
      <c r="B1435" t="s">
        <v>1428</v>
      </c>
      <c r="C1435" t="s">
        <v>955</v>
      </c>
      <c r="D1435">
        <v>33</v>
      </c>
      <c r="E1435">
        <v>65535</v>
      </c>
    </row>
    <row r="1436" spans="1:5" x14ac:dyDescent="0.15">
      <c r="A1436">
        <v>2025</v>
      </c>
      <c r="B1436" t="s">
        <v>1428</v>
      </c>
      <c r="C1436" t="s">
        <v>955</v>
      </c>
      <c r="D1436">
        <v>34</v>
      </c>
      <c r="E1436">
        <v>65535</v>
      </c>
    </row>
    <row r="1437" spans="1:5" x14ac:dyDescent="0.15">
      <c r="A1437">
        <v>2025</v>
      </c>
      <c r="B1437" t="s">
        <v>1428</v>
      </c>
      <c r="C1437" t="s">
        <v>955</v>
      </c>
      <c r="D1437">
        <v>35</v>
      </c>
      <c r="E1437">
        <v>65535</v>
      </c>
    </row>
    <row r="1438" spans="1:5" x14ac:dyDescent="0.15">
      <c r="A1438">
        <v>2025</v>
      </c>
      <c r="B1438" t="s">
        <v>1428</v>
      </c>
      <c r="C1438" t="s">
        <v>955</v>
      </c>
      <c r="D1438">
        <v>36</v>
      </c>
      <c r="E1438">
        <v>65535</v>
      </c>
    </row>
    <row r="1439" spans="1:5" x14ac:dyDescent="0.15">
      <c r="A1439">
        <v>2025</v>
      </c>
      <c r="B1439" t="s">
        <v>1428</v>
      </c>
      <c r="C1439" t="s">
        <v>955</v>
      </c>
      <c r="D1439">
        <v>37</v>
      </c>
      <c r="E1439">
        <v>65535</v>
      </c>
    </row>
    <row r="1440" spans="1:5" x14ac:dyDescent="0.15">
      <c r="A1440">
        <v>2025</v>
      </c>
      <c r="B1440" t="s">
        <v>1428</v>
      </c>
      <c r="C1440" t="s">
        <v>955</v>
      </c>
      <c r="D1440">
        <v>38</v>
      </c>
      <c r="E1440">
        <v>65535</v>
      </c>
    </row>
    <row r="1441" spans="1:5" x14ac:dyDescent="0.15">
      <c r="A1441">
        <v>2025</v>
      </c>
      <c r="B1441" t="s">
        <v>1428</v>
      </c>
      <c r="C1441" t="s">
        <v>955</v>
      </c>
      <c r="D1441">
        <v>39</v>
      </c>
      <c r="E1441">
        <v>65535</v>
      </c>
    </row>
    <row r="1442" spans="1:5" x14ac:dyDescent="0.15">
      <c r="A1442">
        <v>2025</v>
      </c>
      <c r="B1442" t="s">
        <v>1428</v>
      </c>
      <c r="C1442" t="s">
        <v>955</v>
      </c>
      <c r="D1442">
        <v>4</v>
      </c>
      <c r="E1442">
        <v>65535</v>
      </c>
    </row>
    <row r="1443" spans="1:5" x14ac:dyDescent="0.15">
      <c r="A1443">
        <v>2025</v>
      </c>
      <c r="B1443" t="s">
        <v>1428</v>
      </c>
      <c r="C1443" t="s">
        <v>955</v>
      </c>
      <c r="D1443">
        <v>40</v>
      </c>
      <c r="E1443">
        <v>65535</v>
      </c>
    </row>
    <row r="1444" spans="1:5" x14ac:dyDescent="0.15">
      <c r="A1444">
        <v>2025</v>
      </c>
      <c r="B1444" t="s">
        <v>1428</v>
      </c>
      <c r="C1444" t="s">
        <v>955</v>
      </c>
      <c r="D1444">
        <v>41</v>
      </c>
      <c r="E1444">
        <v>65535</v>
      </c>
    </row>
    <row r="1445" spans="1:5" x14ac:dyDescent="0.15">
      <c r="A1445">
        <v>2025</v>
      </c>
      <c r="B1445" t="s">
        <v>1428</v>
      </c>
      <c r="C1445" t="s">
        <v>955</v>
      </c>
      <c r="D1445">
        <v>42</v>
      </c>
      <c r="E1445">
        <v>65535</v>
      </c>
    </row>
    <row r="1446" spans="1:5" x14ac:dyDescent="0.15">
      <c r="A1446">
        <v>2025</v>
      </c>
      <c r="B1446" t="s">
        <v>1428</v>
      </c>
      <c r="C1446" t="s">
        <v>955</v>
      </c>
      <c r="D1446">
        <v>43</v>
      </c>
      <c r="E1446">
        <v>65535</v>
      </c>
    </row>
    <row r="1447" spans="1:5" x14ac:dyDescent="0.15">
      <c r="A1447">
        <v>2025</v>
      </c>
      <c r="B1447" t="s">
        <v>1428</v>
      </c>
      <c r="C1447" t="s">
        <v>955</v>
      </c>
      <c r="D1447">
        <v>44</v>
      </c>
      <c r="E1447">
        <v>65535</v>
      </c>
    </row>
    <row r="1448" spans="1:5" x14ac:dyDescent="0.15">
      <c r="A1448">
        <v>2025</v>
      </c>
      <c r="B1448" t="s">
        <v>1428</v>
      </c>
      <c r="C1448" t="s">
        <v>955</v>
      </c>
      <c r="D1448">
        <v>45</v>
      </c>
      <c r="E1448">
        <v>65535</v>
      </c>
    </row>
    <row r="1449" spans="1:5" x14ac:dyDescent="0.15">
      <c r="A1449">
        <v>2025</v>
      </c>
      <c r="B1449" t="s">
        <v>1428</v>
      </c>
      <c r="C1449" t="s">
        <v>955</v>
      </c>
      <c r="D1449">
        <v>46</v>
      </c>
      <c r="E1449">
        <v>65535</v>
      </c>
    </row>
    <row r="1450" spans="1:5" x14ac:dyDescent="0.15">
      <c r="A1450">
        <v>2025</v>
      </c>
      <c r="B1450" t="s">
        <v>1428</v>
      </c>
      <c r="C1450" t="s">
        <v>955</v>
      </c>
      <c r="D1450">
        <v>47</v>
      </c>
      <c r="E1450">
        <v>65535</v>
      </c>
    </row>
    <row r="1451" spans="1:5" x14ac:dyDescent="0.15">
      <c r="A1451">
        <v>2025</v>
      </c>
      <c r="B1451" t="s">
        <v>1428</v>
      </c>
      <c r="C1451" t="s">
        <v>955</v>
      </c>
      <c r="D1451">
        <v>48</v>
      </c>
      <c r="E1451">
        <v>65535</v>
      </c>
    </row>
    <row r="1452" spans="1:5" x14ac:dyDescent="0.15">
      <c r="A1452">
        <v>2025</v>
      </c>
      <c r="B1452" t="s">
        <v>1428</v>
      </c>
      <c r="C1452" t="s">
        <v>955</v>
      </c>
      <c r="D1452">
        <v>49</v>
      </c>
      <c r="E1452">
        <v>65535</v>
      </c>
    </row>
    <row r="1453" spans="1:5" x14ac:dyDescent="0.15">
      <c r="A1453">
        <v>2025</v>
      </c>
      <c r="B1453" t="s">
        <v>1428</v>
      </c>
      <c r="C1453" t="s">
        <v>955</v>
      </c>
      <c r="D1453">
        <v>5</v>
      </c>
      <c r="E1453">
        <v>65535</v>
      </c>
    </row>
    <row r="1454" spans="1:5" x14ac:dyDescent="0.15">
      <c r="A1454">
        <v>2025</v>
      </c>
      <c r="B1454" t="s">
        <v>1428</v>
      </c>
      <c r="C1454" t="s">
        <v>955</v>
      </c>
      <c r="D1454">
        <v>50</v>
      </c>
      <c r="E1454">
        <v>65535</v>
      </c>
    </row>
    <row r="1455" spans="1:5" x14ac:dyDescent="0.15">
      <c r="A1455">
        <v>2025</v>
      </c>
      <c r="B1455" t="s">
        <v>1428</v>
      </c>
      <c r="C1455" t="s">
        <v>955</v>
      </c>
      <c r="D1455">
        <v>51</v>
      </c>
      <c r="E1455">
        <v>65535</v>
      </c>
    </row>
    <row r="1456" spans="1:5" x14ac:dyDescent="0.15">
      <c r="A1456">
        <v>2025</v>
      </c>
      <c r="B1456" t="s">
        <v>1428</v>
      </c>
      <c r="C1456" t="s">
        <v>955</v>
      </c>
      <c r="D1456">
        <v>52</v>
      </c>
      <c r="E1456">
        <v>65535</v>
      </c>
    </row>
    <row r="1457" spans="1:5" x14ac:dyDescent="0.15">
      <c r="A1457">
        <v>2025</v>
      </c>
      <c r="B1457" t="s">
        <v>1428</v>
      </c>
      <c r="C1457" t="s">
        <v>955</v>
      </c>
      <c r="D1457">
        <v>53</v>
      </c>
      <c r="E1457">
        <v>65535</v>
      </c>
    </row>
    <row r="1458" spans="1:5" x14ac:dyDescent="0.15">
      <c r="A1458">
        <v>2025</v>
      </c>
      <c r="B1458" t="s">
        <v>1428</v>
      </c>
      <c r="C1458" t="s">
        <v>955</v>
      </c>
      <c r="D1458">
        <v>54</v>
      </c>
      <c r="E1458">
        <v>65535</v>
      </c>
    </row>
    <row r="1459" spans="1:5" x14ac:dyDescent="0.15">
      <c r="A1459">
        <v>2025</v>
      </c>
      <c r="B1459" t="s">
        <v>1428</v>
      </c>
      <c r="C1459" t="s">
        <v>955</v>
      </c>
      <c r="D1459">
        <v>55</v>
      </c>
      <c r="E1459">
        <v>65535</v>
      </c>
    </row>
    <row r="1460" spans="1:5" x14ac:dyDescent="0.15">
      <c r="A1460">
        <v>2025</v>
      </c>
      <c r="B1460" t="s">
        <v>1428</v>
      </c>
      <c r="C1460" t="s">
        <v>955</v>
      </c>
      <c r="D1460">
        <v>56</v>
      </c>
      <c r="E1460">
        <v>65535</v>
      </c>
    </row>
    <row r="1461" spans="1:5" x14ac:dyDescent="0.15">
      <c r="A1461">
        <v>2025</v>
      </c>
      <c r="B1461" t="s">
        <v>1428</v>
      </c>
      <c r="C1461" t="s">
        <v>955</v>
      </c>
      <c r="D1461">
        <v>57</v>
      </c>
      <c r="E1461">
        <v>65535</v>
      </c>
    </row>
    <row r="1462" spans="1:5" x14ac:dyDescent="0.15">
      <c r="A1462">
        <v>2025</v>
      </c>
      <c r="B1462" t="s">
        <v>1428</v>
      </c>
      <c r="C1462" t="s">
        <v>955</v>
      </c>
      <c r="D1462">
        <v>58</v>
      </c>
      <c r="E1462">
        <v>65535</v>
      </c>
    </row>
    <row r="1463" spans="1:5" x14ac:dyDescent="0.15">
      <c r="A1463">
        <v>2025</v>
      </c>
      <c r="B1463" t="s">
        <v>1428</v>
      </c>
      <c r="C1463" t="s">
        <v>955</v>
      </c>
      <c r="D1463">
        <v>59</v>
      </c>
      <c r="E1463">
        <v>65535</v>
      </c>
    </row>
    <row r="1464" spans="1:5" x14ac:dyDescent="0.15">
      <c r="A1464">
        <v>2025</v>
      </c>
      <c r="B1464" t="s">
        <v>1428</v>
      </c>
      <c r="C1464" t="s">
        <v>955</v>
      </c>
      <c r="D1464">
        <v>6</v>
      </c>
      <c r="E1464">
        <v>65535</v>
      </c>
    </row>
    <row r="1465" spans="1:5" x14ac:dyDescent="0.15">
      <c r="A1465">
        <v>2025</v>
      </c>
      <c r="B1465" t="s">
        <v>1428</v>
      </c>
      <c r="C1465" t="s">
        <v>955</v>
      </c>
      <c r="D1465">
        <v>60</v>
      </c>
      <c r="E1465">
        <v>65535</v>
      </c>
    </row>
    <row r="1466" spans="1:5" x14ac:dyDescent="0.15">
      <c r="A1466">
        <v>2025</v>
      </c>
      <c r="B1466" t="s">
        <v>1428</v>
      </c>
      <c r="C1466" t="s">
        <v>955</v>
      </c>
      <c r="D1466">
        <v>61</v>
      </c>
      <c r="E1466">
        <v>65535</v>
      </c>
    </row>
    <row r="1467" spans="1:5" x14ac:dyDescent="0.15">
      <c r="A1467">
        <v>2025</v>
      </c>
      <c r="B1467" t="s">
        <v>1428</v>
      </c>
      <c r="C1467" t="s">
        <v>955</v>
      </c>
      <c r="D1467">
        <v>62</v>
      </c>
      <c r="E1467">
        <v>65535</v>
      </c>
    </row>
    <row r="1468" spans="1:5" x14ac:dyDescent="0.15">
      <c r="A1468">
        <v>2025</v>
      </c>
      <c r="B1468" t="s">
        <v>1428</v>
      </c>
      <c r="C1468" t="s">
        <v>955</v>
      </c>
      <c r="D1468">
        <v>63</v>
      </c>
      <c r="E1468">
        <v>65535</v>
      </c>
    </row>
    <row r="1469" spans="1:5" x14ac:dyDescent="0.15">
      <c r="A1469">
        <v>2025</v>
      </c>
      <c r="B1469" t="s">
        <v>1428</v>
      </c>
      <c r="C1469" t="s">
        <v>955</v>
      </c>
      <c r="D1469">
        <v>64</v>
      </c>
      <c r="E1469">
        <v>65535</v>
      </c>
    </row>
    <row r="1470" spans="1:5" x14ac:dyDescent="0.15">
      <c r="A1470">
        <v>2025</v>
      </c>
      <c r="B1470" t="s">
        <v>1428</v>
      </c>
      <c r="C1470" t="s">
        <v>955</v>
      </c>
      <c r="D1470">
        <v>65</v>
      </c>
      <c r="E1470">
        <v>65535</v>
      </c>
    </row>
    <row r="1471" spans="1:5" x14ac:dyDescent="0.15">
      <c r="A1471">
        <v>2025</v>
      </c>
      <c r="B1471" t="s">
        <v>1428</v>
      </c>
      <c r="C1471" t="s">
        <v>955</v>
      </c>
      <c r="D1471">
        <v>66</v>
      </c>
      <c r="E1471">
        <v>65535</v>
      </c>
    </row>
    <row r="1472" spans="1:5" x14ac:dyDescent="0.15">
      <c r="A1472">
        <v>2025</v>
      </c>
      <c r="B1472" t="s">
        <v>1428</v>
      </c>
      <c r="C1472" t="s">
        <v>955</v>
      </c>
      <c r="D1472">
        <v>67</v>
      </c>
      <c r="E1472">
        <v>65535</v>
      </c>
    </row>
    <row r="1473" spans="1:5" x14ac:dyDescent="0.15">
      <c r="A1473">
        <v>2025</v>
      </c>
      <c r="B1473" t="s">
        <v>1428</v>
      </c>
      <c r="C1473" t="s">
        <v>955</v>
      </c>
      <c r="D1473">
        <v>7</v>
      </c>
      <c r="E1473">
        <v>65535</v>
      </c>
    </row>
    <row r="1474" spans="1:5" x14ac:dyDescent="0.15">
      <c r="A1474">
        <v>2025</v>
      </c>
      <c r="B1474" t="s">
        <v>1428</v>
      </c>
      <c r="C1474" t="s">
        <v>955</v>
      </c>
      <c r="D1474">
        <v>8</v>
      </c>
      <c r="E1474">
        <v>65535</v>
      </c>
    </row>
    <row r="1475" spans="1:5" x14ac:dyDescent="0.15">
      <c r="A1475">
        <v>2025</v>
      </c>
      <c r="B1475" t="s">
        <v>1428</v>
      </c>
      <c r="C1475" t="s">
        <v>955</v>
      </c>
      <c r="D1475">
        <v>9</v>
      </c>
      <c r="E1475">
        <v>65535</v>
      </c>
    </row>
    <row r="1476" spans="1:5" x14ac:dyDescent="0.15">
      <c r="A1476">
        <v>2025</v>
      </c>
      <c r="B1476" t="s">
        <v>1428</v>
      </c>
      <c r="C1476" t="s">
        <v>956</v>
      </c>
      <c r="D1476">
        <v>1</v>
      </c>
      <c r="E1476">
        <v>65535</v>
      </c>
    </row>
    <row r="1477" spans="1:5" x14ac:dyDescent="0.15">
      <c r="A1477">
        <v>2025</v>
      </c>
      <c r="B1477" t="s">
        <v>1428</v>
      </c>
      <c r="C1477" t="s">
        <v>956</v>
      </c>
      <c r="D1477">
        <v>10</v>
      </c>
      <c r="E1477">
        <v>65535</v>
      </c>
    </row>
    <row r="1478" spans="1:5" x14ac:dyDescent="0.15">
      <c r="A1478">
        <v>2025</v>
      </c>
      <c r="B1478" t="s">
        <v>1428</v>
      </c>
      <c r="C1478" t="s">
        <v>956</v>
      </c>
      <c r="D1478">
        <v>11</v>
      </c>
      <c r="E1478">
        <v>65535</v>
      </c>
    </row>
    <row r="1479" spans="1:5" x14ac:dyDescent="0.15">
      <c r="A1479">
        <v>2025</v>
      </c>
      <c r="B1479" t="s">
        <v>1428</v>
      </c>
      <c r="C1479" t="s">
        <v>956</v>
      </c>
      <c r="D1479">
        <v>12</v>
      </c>
      <c r="E1479">
        <v>65535</v>
      </c>
    </row>
    <row r="1480" spans="1:5" x14ac:dyDescent="0.15">
      <c r="A1480">
        <v>2025</v>
      </c>
      <c r="B1480" t="s">
        <v>1428</v>
      </c>
      <c r="C1480" t="s">
        <v>956</v>
      </c>
      <c r="D1480">
        <v>13</v>
      </c>
      <c r="E1480">
        <v>65535</v>
      </c>
    </row>
    <row r="1481" spans="1:5" x14ac:dyDescent="0.15">
      <c r="A1481">
        <v>2025</v>
      </c>
      <c r="B1481" t="s">
        <v>1428</v>
      </c>
      <c r="C1481" t="s">
        <v>956</v>
      </c>
      <c r="D1481">
        <v>14</v>
      </c>
      <c r="E1481">
        <v>65535</v>
      </c>
    </row>
    <row r="1482" spans="1:5" x14ac:dyDescent="0.15">
      <c r="A1482">
        <v>2025</v>
      </c>
      <c r="B1482" t="s">
        <v>1428</v>
      </c>
      <c r="C1482" t="s">
        <v>956</v>
      </c>
      <c r="D1482">
        <v>15</v>
      </c>
      <c r="E1482">
        <v>65535</v>
      </c>
    </row>
    <row r="1483" spans="1:5" x14ac:dyDescent="0.15">
      <c r="A1483">
        <v>2025</v>
      </c>
      <c r="B1483" t="s">
        <v>1428</v>
      </c>
      <c r="C1483" t="s">
        <v>956</v>
      </c>
      <c r="D1483">
        <v>16</v>
      </c>
      <c r="E1483">
        <v>65535</v>
      </c>
    </row>
    <row r="1484" spans="1:5" x14ac:dyDescent="0.15">
      <c r="A1484">
        <v>2025</v>
      </c>
      <c r="B1484" t="s">
        <v>1428</v>
      </c>
      <c r="C1484" t="s">
        <v>956</v>
      </c>
      <c r="D1484">
        <v>17</v>
      </c>
      <c r="E1484">
        <v>65535</v>
      </c>
    </row>
    <row r="1485" spans="1:5" x14ac:dyDescent="0.15">
      <c r="A1485">
        <v>2025</v>
      </c>
      <c r="B1485" t="s">
        <v>1428</v>
      </c>
      <c r="C1485" t="s">
        <v>956</v>
      </c>
      <c r="D1485">
        <v>18</v>
      </c>
      <c r="E1485">
        <v>65535</v>
      </c>
    </row>
    <row r="1486" spans="1:5" x14ac:dyDescent="0.15">
      <c r="A1486">
        <v>2025</v>
      </c>
      <c r="B1486" t="s">
        <v>1428</v>
      </c>
      <c r="C1486" t="s">
        <v>956</v>
      </c>
      <c r="D1486">
        <v>19</v>
      </c>
      <c r="E1486">
        <v>65535</v>
      </c>
    </row>
    <row r="1487" spans="1:5" x14ac:dyDescent="0.15">
      <c r="A1487">
        <v>2025</v>
      </c>
      <c r="B1487" t="s">
        <v>1428</v>
      </c>
      <c r="C1487" t="s">
        <v>956</v>
      </c>
      <c r="D1487">
        <v>2</v>
      </c>
      <c r="E1487">
        <v>65535</v>
      </c>
    </row>
    <row r="1488" spans="1:5" x14ac:dyDescent="0.15">
      <c r="A1488">
        <v>2025</v>
      </c>
      <c r="B1488" t="s">
        <v>1428</v>
      </c>
      <c r="C1488" t="s">
        <v>956</v>
      </c>
      <c r="D1488">
        <v>20</v>
      </c>
      <c r="E1488">
        <v>65535</v>
      </c>
    </row>
    <row r="1489" spans="1:5" x14ac:dyDescent="0.15">
      <c r="A1489">
        <v>2025</v>
      </c>
      <c r="B1489" t="s">
        <v>1428</v>
      </c>
      <c r="C1489" t="s">
        <v>956</v>
      </c>
      <c r="D1489">
        <v>21</v>
      </c>
      <c r="E1489">
        <v>65535</v>
      </c>
    </row>
    <row r="1490" spans="1:5" x14ac:dyDescent="0.15">
      <c r="A1490">
        <v>2025</v>
      </c>
      <c r="B1490" t="s">
        <v>1428</v>
      </c>
      <c r="C1490" t="s">
        <v>956</v>
      </c>
      <c r="D1490">
        <v>22</v>
      </c>
      <c r="E1490">
        <v>65535</v>
      </c>
    </row>
    <row r="1491" spans="1:5" x14ac:dyDescent="0.15">
      <c r="A1491">
        <v>2025</v>
      </c>
      <c r="B1491" t="s">
        <v>1428</v>
      </c>
      <c r="C1491" t="s">
        <v>956</v>
      </c>
      <c r="D1491">
        <v>23</v>
      </c>
      <c r="E1491">
        <v>65535</v>
      </c>
    </row>
    <row r="1492" spans="1:5" x14ac:dyDescent="0.15">
      <c r="A1492">
        <v>2025</v>
      </c>
      <c r="B1492" t="s">
        <v>1428</v>
      </c>
      <c r="C1492" t="s">
        <v>956</v>
      </c>
      <c r="D1492">
        <v>24</v>
      </c>
      <c r="E1492">
        <v>65535</v>
      </c>
    </row>
    <row r="1493" spans="1:5" x14ac:dyDescent="0.15">
      <c r="A1493">
        <v>2025</v>
      </c>
      <c r="B1493" t="s">
        <v>1428</v>
      </c>
      <c r="C1493" t="s">
        <v>956</v>
      </c>
      <c r="D1493">
        <v>25</v>
      </c>
      <c r="E1493">
        <v>65535</v>
      </c>
    </row>
    <row r="1494" spans="1:5" x14ac:dyDescent="0.15">
      <c r="A1494">
        <v>2025</v>
      </c>
      <c r="B1494" t="s">
        <v>1428</v>
      </c>
      <c r="C1494" t="s">
        <v>956</v>
      </c>
      <c r="D1494">
        <v>26</v>
      </c>
      <c r="E1494">
        <v>65535</v>
      </c>
    </row>
    <row r="1495" spans="1:5" x14ac:dyDescent="0.15">
      <c r="A1495">
        <v>2025</v>
      </c>
      <c r="B1495" t="s">
        <v>1428</v>
      </c>
      <c r="C1495" t="s">
        <v>956</v>
      </c>
      <c r="D1495">
        <v>27</v>
      </c>
      <c r="E1495">
        <v>65535</v>
      </c>
    </row>
    <row r="1496" spans="1:5" x14ac:dyDescent="0.15">
      <c r="A1496">
        <v>2025</v>
      </c>
      <c r="B1496" t="s">
        <v>1428</v>
      </c>
      <c r="C1496" t="s">
        <v>956</v>
      </c>
      <c r="D1496">
        <v>28</v>
      </c>
      <c r="E1496">
        <v>65535</v>
      </c>
    </row>
    <row r="1497" spans="1:5" x14ac:dyDescent="0.15">
      <c r="A1497">
        <v>2025</v>
      </c>
      <c r="B1497" t="s">
        <v>1428</v>
      </c>
      <c r="C1497" t="s">
        <v>956</v>
      </c>
      <c r="D1497">
        <v>29</v>
      </c>
      <c r="E1497">
        <v>65535</v>
      </c>
    </row>
    <row r="1498" spans="1:5" x14ac:dyDescent="0.15">
      <c r="A1498">
        <v>2025</v>
      </c>
      <c r="B1498" t="s">
        <v>1428</v>
      </c>
      <c r="C1498" t="s">
        <v>956</v>
      </c>
      <c r="D1498">
        <v>3</v>
      </c>
      <c r="E1498">
        <v>65535</v>
      </c>
    </row>
    <row r="1499" spans="1:5" x14ac:dyDescent="0.15">
      <c r="A1499">
        <v>2025</v>
      </c>
      <c r="B1499" t="s">
        <v>1428</v>
      </c>
      <c r="C1499" t="s">
        <v>956</v>
      </c>
      <c r="D1499">
        <v>30</v>
      </c>
      <c r="E1499">
        <v>65535</v>
      </c>
    </row>
    <row r="1500" spans="1:5" x14ac:dyDescent="0.15">
      <c r="A1500">
        <v>2025</v>
      </c>
      <c r="B1500" t="s">
        <v>1428</v>
      </c>
      <c r="C1500" t="s">
        <v>956</v>
      </c>
      <c r="D1500">
        <v>31</v>
      </c>
      <c r="E1500">
        <v>65535</v>
      </c>
    </row>
    <row r="1501" spans="1:5" x14ac:dyDescent="0.15">
      <c r="A1501">
        <v>2025</v>
      </c>
      <c r="B1501" t="s">
        <v>1428</v>
      </c>
      <c r="C1501" t="s">
        <v>956</v>
      </c>
      <c r="D1501">
        <v>32</v>
      </c>
      <c r="E1501">
        <v>65535</v>
      </c>
    </row>
    <row r="1502" spans="1:5" x14ac:dyDescent="0.15">
      <c r="A1502">
        <v>2025</v>
      </c>
      <c r="B1502" t="s">
        <v>1428</v>
      </c>
      <c r="C1502" t="s">
        <v>956</v>
      </c>
      <c r="D1502">
        <v>33</v>
      </c>
      <c r="E1502">
        <v>65535</v>
      </c>
    </row>
    <row r="1503" spans="1:5" x14ac:dyDescent="0.15">
      <c r="A1503">
        <v>2025</v>
      </c>
      <c r="B1503" t="s">
        <v>1428</v>
      </c>
      <c r="C1503" t="s">
        <v>956</v>
      </c>
      <c r="D1503">
        <v>34</v>
      </c>
      <c r="E1503">
        <v>65535</v>
      </c>
    </row>
    <row r="1504" spans="1:5" x14ac:dyDescent="0.15">
      <c r="A1504">
        <v>2025</v>
      </c>
      <c r="B1504" t="s">
        <v>1428</v>
      </c>
      <c r="C1504" t="s">
        <v>956</v>
      </c>
      <c r="D1504">
        <v>35</v>
      </c>
      <c r="E1504">
        <v>65535</v>
      </c>
    </row>
    <row r="1505" spans="1:5" x14ac:dyDescent="0.15">
      <c r="A1505">
        <v>2025</v>
      </c>
      <c r="B1505" t="s">
        <v>1428</v>
      </c>
      <c r="C1505" t="s">
        <v>956</v>
      </c>
      <c r="D1505">
        <v>36</v>
      </c>
      <c r="E1505">
        <v>65535</v>
      </c>
    </row>
    <row r="1506" spans="1:5" x14ac:dyDescent="0.15">
      <c r="A1506">
        <v>2025</v>
      </c>
      <c r="B1506" t="s">
        <v>1428</v>
      </c>
      <c r="C1506" t="s">
        <v>956</v>
      </c>
      <c r="D1506">
        <v>37</v>
      </c>
      <c r="E1506">
        <v>65535</v>
      </c>
    </row>
    <row r="1507" spans="1:5" x14ac:dyDescent="0.15">
      <c r="A1507">
        <v>2025</v>
      </c>
      <c r="B1507" t="s">
        <v>1428</v>
      </c>
      <c r="C1507" t="s">
        <v>956</v>
      </c>
      <c r="D1507">
        <v>38</v>
      </c>
      <c r="E1507">
        <v>65535</v>
      </c>
    </row>
    <row r="1508" spans="1:5" x14ac:dyDescent="0.15">
      <c r="A1508">
        <v>2025</v>
      </c>
      <c r="B1508" t="s">
        <v>1428</v>
      </c>
      <c r="C1508" t="s">
        <v>956</v>
      </c>
      <c r="D1508">
        <v>39</v>
      </c>
      <c r="E1508">
        <v>65535</v>
      </c>
    </row>
    <row r="1509" spans="1:5" x14ac:dyDescent="0.15">
      <c r="A1509">
        <v>2025</v>
      </c>
      <c r="B1509" t="s">
        <v>1428</v>
      </c>
      <c r="C1509" t="s">
        <v>956</v>
      </c>
      <c r="D1509">
        <v>4</v>
      </c>
      <c r="E1509">
        <v>65535</v>
      </c>
    </row>
    <row r="1510" spans="1:5" x14ac:dyDescent="0.15">
      <c r="A1510">
        <v>2025</v>
      </c>
      <c r="B1510" t="s">
        <v>1428</v>
      </c>
      <c r="C1510" t="s">
        <v>956</v>
      </c>
      <c r="D1510">
        <v>40</v>
      </c>
      <c r="E1510">
        <v>65535</v>
      </c>
    </row>
    <row r="1511" spans="1:5" x14ac:dyDescent="0.15">
      <c r="A1511">
        <v>2025</v>
      </c>
      <c r="B1511" t="s">
        <v>1428</v>
      </c>
      <c r="C1511" t="s">
        <v>956</v>
      </c>
      <c r="D1511">
        <v>41</v>
      </c>
      <c r="E1511">
        <v>65535</v>
      </c>
    </row>
    <row r="1512" spans="1:5" x14ac:dyDescent="0.15">
      <c r="A1512">
        <v>2025</v>
      </c>
      <c r="B1512" t="s">
        <v>1428</v>
      </c>
      <c r="C1512" t="s">
        <v>956</v>
      </c>
      <c r="D1512">
        <v>42</v>
      </c>
      <c r="E1512">
        <v>65535</v>
      </c>
    </row>
    <row r="1513" spans="1:5" x14ac:dyDescent="0.15">
      <c r="A1513">
        <v>2025</v>
      </c>
      <c r="B1513" t="s">
        <v>1428</v>
      </c>
      <c r="C1513" t="s">
        <v>956</v>
      </c>
      <c r="D1513">
        <v>43</v>
      </c>
      <c r="E1513">
        <v>65535</v>
      </c>
    </row>
    <row r="1514" spans="1:5" x14ac:dyDescent="0.15">
      <c r="A1514">
        <v>2025</v>
      </c>
      <c r="B1514" t="s">
        <v>1428</v>
      </c>
      <c r="C1514" t="s">
        <v>956</v>
      </c>
      <c r="D1514">
        <v>44</v>
      </c>
      <c r="E1514">
        <v>65535</v>
      </c>
    </row>
    <row r="1515" spans="1:5" x14ac:dyDescent="0.15">
      <c r="A1515">
        <v>2025</v>
      </c>
      <c r="B1515" t="s">
        <v>1428</v>
      </c>
      <c r="C1515" t="s">
        <v>956</v>
      </c>
      <c r="D1515">
        <v>45</v>
      </c>
      <c r="E1515">
        <v>65535</v>
      </c>
    </row>
    <row r="1516" spans="1:5" x14ac:dyDescent="0.15">
      <c r="A1516">
        <v>2025</v>
      </c>
      <c r="B1516" t="s">
        <v>1428</v>
      </c>
      <c r="C1516" t="s">
        <v>956</v>
      </c>
      <c r="D1516">
        <v>46</v>
      </c>
      <c r="E1516">
        <v>65535</v>
      </c>
    </row>
    <row r="1517" spans="1:5" x14ac:dyDescent="0.15">
      <c r="A1517">
        <v>2025</v>
      </c>
      <c r="B1517" t="s">
        <v>1428</v>
      </c>
      <c r="C1517" t="s">
        <v>956</v>
      </c>
      <c r="D1517">
        <v>47</v>
      </c>
      <c r="E1517">
        <v>65535</v>
      </c>
    </row>
    <row r="1518" spans="1:5" x14ac:dyDescent="0.15">
      <c r="A1518">
        <v>2025</v>
      </c>
      <c r="B1518" t="s">
        <v>1428</v>
      </c>
      <c r="C1518" t="s">
        <v>956</v>
      </c>
      <c r="D1518">
        <v>48</v>
      </c>
      <c r="E1518">
        <v>65535</v>
      </c>
    </row>
    <row r="1519" spans="1:5" x14ac:dyDescent="0.15">
      <c r="A1519">
        <v>2025</v>
      </c>
      <c r="B1519" t="s">
        <v>1428</v>
      </c>
      <c r="C1519" t="s">
        <v>956</v>
      </c>
      <c r="D1519">
        <v>49</v>
      </c>
      <c r="E1519">
        <v>65535</v>
      </c>
    </row>
    <row r="1520" spans="1:5" x14ac:dyDescent="0.15">
      <c r="A1520">
        <v>2025</v>
      </c>
      <c r="B1520" t="s">
        <v>1428</v>
      </c>
      <c r="C1520" t="s">
        <v>956</v>
      </c>
      <c r="D1520">
        <v>5</v>
      </c>
      <c r="E1520">
        <v>65535</v>
      </c>
    </row>
    <row r="1521" spans="1:5" x14ac:dyDescent="0.15">
      <c r="A1521">
        <v>2025</v>
      </c>
      <c r="B1521" t="s">
        <v>1428</v>
      </c>
      <c r="C1521" t="s">
        <v>956</v>
      </c>
      <c r="D1521">
        <v>50</v>
      </c>
      <c r="E1521">
        <v>65535</v>
      </c>
    </row>
    <row r="1522" spans="1:5" x14ac:dyDescent="0.15">
      <c r="A1522">
        <v>2025</v>
      </c>
      <c r="B1522" t="s">
        <v>1428</v>
      </c>
      <c r="C1522" t="s">
        <v>956</v>
      </c>
      <c r="D1522">
        <v>51</v>
      </c>
      <c r="E1522">
        <v>65535</v>
      </c>
    </row>
    <row r="1523" spans="1:5" x14ac:dyDescent="0.15">
      <c r="A1523">
        <v>2025</v>
      </c>
      <c r="B1523" t="s">
        <v>1428</v>
      </c>
      <c r="C1523" t="s">
        <v>956</v>
      </c>
      <c r="D1523">
        <v>52</v>
      </c>
      <c r="E1523">
        <v>65535</v>
      </c>
    </row>
    <row r="1524" spans="1:5" x14ac:dyDescent="0.15">
      <c r="A1524">
        <v>2025</v>
      </c>
      <c r="B1524" t="s">
        <v>1428</v>
      </c>
      <c r="C1524" t="s">
        <v>956</v>
      </c>
      <c r="D1524">
        <v>53</v>
      </c>
      <c r="E1524">
        <v>65535</v>
      </c>
    </row>
    <row r="1525" spans="1:5" x14ac:dyDescent="0.15">
      <c r="A1525">
        <v>2025</v>
      </c>
      <c r="B1525" t="s">
        <v>1428</v>
      </c>
      <c r="C1525" t="s">
        <v>956</v>
      </c>
      <c r="D1525">
        <v>54</v>
      </c>
      <c r="E1525">
        <v>65535</v>
      </c>
    </row>
    <row r="1526" spans="1:5" x14ac:dyDescent="0.15">
      <c r="A1526">
        <v>2025</v>
      </c>
      <c r="B1526" t="s">
        <v>1428</v>
      </c>
      <c r="C1526" t="s">
        <v>956</v>
      </c>
      <c r="D1526">
        <v>55</v>
      </c>
      <c r="E1526">
        <v>65535</v>
      </c>
    </row>
    <row r="1527" spans="1:5" x14ac:dyDescent="0.15">
      <c r="A1527">
        <v>2025</v>
      </c>
      <c r="B1527" t="s">
        <v>1428</v>
      </c>
      <c r="C1527" t="s">
        <v>956</v>
      </c>
      <c r="D1527">
        <v>56</v>
      </c>
      <c r="E1527">
        <v>65535</v>
      </c>
    </row>
    <row r="1528" spans="1:5" x14ac:dyDescent="0.15">
      <c r="A1528">
        <v>2025</v>
      </c>
      <c r="B1528" t="s">
        <v>1428</v>
      </c>
      <c r="C1528" t="s">
        <v>956</v>
      </c>
      <c r="D1528">
        <v>57</v>
      </c>
      <c r="E1528">
        <v>65535</v>
      </c>
    </row>
    <row r="1529" spans="1:5" x14ac:dyDescent="0.15">
      <c r="A1529">
        <v>2025</v>
      </c>
      <c r="B1529" t="s">
        <v>1428</v>
      </c>
      <c r="C1529" t="s">
        <v>956</v>
      </c>
      <c r="D1529">
        <v>58</v>
      </c>
      <c r="E1529">
        <v>65535</v>
      </c>
    </row>
    <row r="1530" spans="1:5" x14ac:dyDescent="0.15">
      <c r="A1530">
        <v>2025</v>
      </c>
      <c r="B1530" t="s">
        <v>1428</v>
      </c>
      <c r="C1530" t="s">
        <v>956</v>
      </c>
      <c r="D1530">
        <v>59</v>
      </c>
      <c r="E1530">
        <v>65535</v>
      </c>
    </row>
    <row r="1531" spans="1:5" x14ac:dyDescent="0.15">
      <c r="A1531">
        <v>2025</v>
      </c>
      <c r="B1531" t="s">
        <v>1428</v>
      </c>
      <c r="C1531" t="s">
        <v>956</v>
      </c>
      <c r="D1531">
        <v>6</v>
      </c>
      <c r="E1531">
        <v>65535</v>
      </c>
    </row>
    <row r="1532" spans="1:5" x14ac:dyDescent="0.15">
      <c r="A1532">
        <v>2025</v>
      </c>
      <c r="B1532" t="s">
        <v>1428</v>
      </c>
      <c r="C1532" t="s">
        <v>956</v>
      </c>
      <c r="D1532">
        <v>60</v>
      </c>
      <c r="E1532">
        <v>65535</v>
      </c>
    </row>
    <row r="1533" spans="1:5" x14ac:dyDescent="0.15">
      <c r="A1533">
        <v>2025</v>
      </c>
      <c r="B1533" t="s">
        <v>1428</v>
      </c>
      <c r="C1533" t="s">
        <v>956</v>
      </c>
      <c r="D1533">
        <v>61</v>
      </c>
      <c r="E1533">
        <v>65535</v>
      </c>
    </row>
    <row r="1534" spans="1:5" x14ac:dyDescent="0.15">
      <c r="A1534">
        <v>2025</v>
      </c>
      <c r="B1534" t="s">
        <v>1428</v>
      </c>
      <c r="C1534" t="s">
        <v>956</v>
      </c>
      <c r="D1534">
        <v>62</v>
      </c>
      <c r="E1534">
        <v>65535</v>
      </c>
    </row>
    <row r="1535" spans="1:5" x14ac:dyDescent="0.15">
      <c r="A1535">
        <v>2025</v>
      </c>
      <c r="B1535" t="s">
        <v>1428</v>
      </c>
      <c r="C1535" t="s">
        <v>956</v>
      </c>
      <c r="D1535">
        <v>63</v>
      </c>
      <c r="E1535">
        <v>65535</v>
      </c>
    </row>
    <row r="1536" spans="1:5" x14ac:dyDescent="0.15">
      <c r="A1536">
        <v>2025</v>
      </c>
      <c r="B1536" t="s">
        <v>1428</v>
      </c>
      <c r="C1536" t="s">
        <v>956</v>
      </c>
      <c r="D1536">
        <v>64</v>
      </c>
      <c r="E1536">
        <v>65535</v>
      </c>
    </row>
    <row r="1537" spans="1:5" x14ac:dyDescent="0.15">
      <c r="A1537">
        <v>2025</v>
      </c>
      <c r="B1537" t="s">
        <v>1428</v>
      </c>
      <c r="C1537" t="s">
        <v>956</v>
      </c>
      <c r="D1537">
        <v>65</v>
      </c>
      <c r="E1537">
        <v>65535</v>
      </c>
    </row>
    <row r="1538" spans="1:5" x14ac:dyDescent="0.15">
      <c r="A1538">
        <v>2025</v>
      </c>
      <c r="B1538" t="s">
        <v>1428</v>
      </c>
      <c r="C1538" t="s">
        <v>956</v>
      </c>
      <c r="D1538">
        <v>66</v>
      </c>
      <c r="E1538">
        <v>65535</v>
      </c>
    </row>
    <row r="1539" spans="1:5" x14ac:dyDescent="0.15">
      <c r="A1539">
        <v>2025</v>
      </c>
      <c r="B1539" t="s">
        <v>1428</v>
      </c>
      <c r="C1539" t="s">
        <v>956</v>
      </c>
      <c r="D1539">
        <v>67</v>
      </c>
      <c r="E1539">
        <v>65535</v>
      </c>
    </row>
    <row r="1540" spans="1:5" x14ac:dyDescent="0.15">
      <c r="A1540">
        <v>2025</v>
      </c>
      <c r="B1540" t="s">
        <v>1428</v>
      </c>
      <c r="C1540" t="s">
        <v>956</v>
      </c>
      <c r="D1540">
        <v>7</v>
      </c>
      <c r="E1540">
        <v>65535</v>
      </c>
    </row>
    <row r="1541" spans="1:5" x14ac:dyDescent="0.15">
      <c r="A1541">
        <v>2025</v>
      </c>
      <c r="B1541" t="s">
        <v>1428</v>
      </c>
      <c r="C1541" t="s">
        <v>956</v>
      </c>
      <c r="D1541">
        <v>8</v>
      </c>
      <c r="E1541">
        <v>65535</v>
      </c>
    </row>
    <row r="1542" spans="1:5" x14ac:dyDescent="0.15">
      <c r="A1542">
        <v>2025</v>
      </c>
      <c r="B1542" t="s">
        <v>1428</v>
      </c>
      <c r="C1542" t="s">
        <v>956</v>
      </c>
      <c r="D1542">
        <v>9</v>
      </c>
      <c r="E1542">
        <v>65535</v>
      </c>
    </row>
    <row r="1543" spans="1:5" x14ac:dyDescent="0.15">
      <c r="A1543">
        <v>2025</v>
      </c>
      <c r="B1543" t="s">
        <v>1428</v>
      </c>
      <c r="C1543" t="s">
        <v>957</v>
      </c>
      <c r="D1543">
        <v>1</v>
      </c>
      <c r="E1543">
        <v>65535</v>
      </c>
    </row>
    <row r="1544" spans="1:5" x14ac:dyDescent="0.15">
      <c r="A1544">
        <v>2025</v>
      </c>
      <c r="B1544" t="s">
        <v>1428</v>
      </c>
      <c r="C1544" t="s">
        <v>957</v>
      </c>
      <c r="D1544">
        <v>10</v>
      </c>
      <c r="E1544">
        <v>65535</v>
      </c>
    </row>
    <row r="1545" spans="1:5" x14ac:dyDescent="0.15">
      <c r="A1545">
        <v>2025</v>
      </c>
      <c r="B1545" t="s">
        <v>1428</v>
      </c>
      <c r="C1545" t="s">
        <v>957</v>
      </c>
      <c r="D1545">
        <v>11</v>
      </c>
      <c r="E1545">
        <v>65535</v>
      </c>
    </row>
    <row r="1546" spans="1:5" x14ac:dyDescent="0.15">
      <c r="A1546">
        <v>2025</v>
      </c>
      <c r="B1546" t="s">
        <v>1428</v>
      </c>
      <c r="C1546" t="s">
        <v>957</v>
      </c>
      <c r="D1546">
        <v>12</v>
      </c>
      <c r="E1546">
        <v>65535</v>
      </c>
    </row>
    <row r="1547" spans="1:5" x14ac:dyDescent="0.15">
      <c r="A1547">
        <v>2025</v>
      </c>
      <c r="B1547" t="s">
        <v>1428</v>
      </c>
      <c r="C1547" t="s">
        <v>957</v>
      </c>
      <c r="D1547">
        <v>13</v>
      </c>
      <c r="E1547">
        <v>65535</v>
      </c>
    </row>
    <row r="1548" spans="1:5" x14ac:dyDescent="0.15">
      <c r="A1548">
        <v>2025</v>
      </c>
      <c r="B1548" t="s">
        <v>1428</v>
      </c>
      <c r="C1548" t="s">
        <v>957</v>
      </c>
      <c r="D1548">
        <v>14</v>
      </c>
      <c r="E1548">
        <v>65535</v>
      </c>
    </row>
    <row r="1549" spans="1:5" x14ac:dyDescent="0.15">
      <c r="A1549">
        <v>2025</v>
      </c>
      <c r="B1549" t="s">
        <v>1428</v>
      </c>
      <c r="C1549" t="s">
        <v>957</v>
      </c>
      <c r="D1549">
        <v>15</v>
      </c>
      <c r="E1549">
        <v>65535</v>
      </c>
    </row>
    <row r="1550" spans="1:5" x14ac:dyDescent="0.15">
      <c r="A1550">
        <v>2025</v>
      </c>
      <c r="B1550" t="s">
        <v>1428</v>
      </c>
      <c r="C1550" t="s">
        <v>957</v>
      </c>
      <c r="D1550">
        <v>16</v>
      </c>
      <c r="E1550">
        <v>65535</v>
      </c>
    </row>
    <row r="1551" spans="1:5" x14ac:dyDescent="0.15">
      <c r="A1551">
        <v>2025</v>
      </c>
      <c r="B1551" t="s">
        <v>1428</v>
      </c>
      <c r="C1551" t="s">
        <v>957</v>
      </c>
      <c r="D1551">
        <v>17</v>
      </c>
      <c r="E1551">
        <v>65535</v>
      </c>
    </row>
    <row r="1552" spans="1:5" x14ac:dyDescent="0.15">
      <c r="A1552">
        <v>2025</v>
      </c>
      <c r="B1552" t="s">
        <v>1428</v>
      </c>
      <c r="C1552" t="s">
        <v>957</v>
      </c>
      <c r="D1552">
        <v>18</v>
      </c>
      <c r="E1552">
        <v>65535</v>
      </c>
    </row>
    <row r="1553" spans="1:5" x14ac:dyDescent="0.15">
      <c r="A1553">
        <v>2025</v>
      </c>
      <c r="B1553" t="s">
        <v>1428</v>
      </c>
      <c r="C1553" t="s">
        <v>957</v>
      </c>
      <c r="D1553">
        <v>19</v>
      </c>
      <c r="E1553">
        <v>65535</v>
      </c>
    </row>
    <row r="1554" spans="1:5" x14ac:dyDescent="0.15">
      <c r="A1554">
        <v>2025</v>
      </c>
      <c r="B1554" t="s">
        <v>1428</v>
      </c>
      <c r="C1554" t="s">
        <v>957</v>
      </c>
      <c r="D1554">
        <v>2</v>
      </c>
      <c r="E1554">
        <v>65535</v>
      </c>
    </row>
    <row r="1555" spans="1:5" x14ac:dyDescent="0.15">
      <c r="A1555">
        <v>2025</v>
      </c>
      <c r="B1555" t="s">
        <v>1428</v>
      </c>
      <c r="C1555" t="s">
        <v>957</v>
      </c>
      <c r="D1555">
        <v>20</v>
      </c>
      <c r="E1555">
        <v>65535</v>
      </c>
    </row>
    <row r="1556" spans="1:5" x14ac:dyDescent="0.15">
      <c r="A1556">
        <v>2025</v>
      </c>
      <c r="B1556" t="s">
        <v>1428</v>
      </c>
      <c r="C1556" t="s">
        <v>957</v>
      </c>
      <c r="D1556">
        <v>21</v>
      </c>
      <c r="E1556">
        <v>65535</v>
      </c>
    </row>
    <row r="1557" spans="1:5" x14ac:dyDescent="0.15">
      <c r="A1557">
        <v>2025</v>
      </c>
      <c r="B1557" t="s">
        <v>1428</v>
      </c>
      <c r="C1557" t="s">
        <v>957</v>
      </c>
      <c r="D1557">
        <v>22</v>
      </c>
      <c r="E1557">
        <v>65535</v>
      </c>
    </row>
    <row r="1558" spans="1:5" x14ac:dyDescent="0.15">
      <c r="A1558">
        <v>2025</v>
      </c>
      <c r="B1558" t="s">
        <v>1428</v>
      </c>
      <c r="C1558" t="s">
        <v>957</v>
      </c>
      <c r="D1558">
        <v>23</v>
      </c>
      <c r="E1558">
        <v>65535</v>
      </c>
    </row>
    <row r="1559" spans="1:5" x14ac:dyDescent="0.15">
      <c r="A1559">
        <v>2025</v>
      </c>
      <c r="B1559" t="s">
        <v>1428</v>
      </c>
      <c r="C1559" t="s">
        <v>957</v>
      </c>
      <c r="D1559">
        <v>24</v>
      </c>
      <c r="E1559">
        <v>65535</v>
      </c>
    </row>
    <row r="1560" spans="1:5" x14ac:dyDescent="0.15">
      <c r="A1560">
        <v>2025</v>
      </c>
      <c r="B1560" t="s">
        <v>1428</v>
      </c>
      <c r="C1560" t="s">
        <v>957</v>
      </c>
      <c r="D1560">
        <v>25</v>
      </c>
      <c r="E1560">
        <v>65535</v>
      </c>
    </row>
    <row r="1561" spans="1:5" x14ac:dyDescent="0.15">
      <c r="A1561">
        <v>2025</v>
      </c>
      <c r="B1561" t="s">
        <v>1428</v>
      </c>
      <c r="C1561" t="s">
        <v>957</v>
      </c>
      <c r="D1561">
        <v>26</v>
      </c>
      <c r="E1561">
        <v>65535</v>
      </c>
    </row>
    <row r="1562" spans="1:5" x14ac:dyDescent="0.15">
      <c r="A1562">
        <v>2025</v>
      </c>
      <c r="B1562" t="s">
        <v>1428</v>
      </c>
      <c r="C1562" t="s">
        <v>957</v>
      </c>
      <c r="D1562">
        <v>27</v>
      </c>
      <c r="E1562">
        <v>65535</v>
      </c>
    </row>
    <row r="1563" spans="1:5" x14ac:dyDescent="0.15">
      <c r="A1563">
        <v>2025</v>
      </c>
      <c r="B1563" t="s">
        <v>1428</v>
      </c>
      <c r="C1563" t="s">
        <v>957</v>
      </c>
      <c r="D1563">
        <v>28</v>
      </c>
      <c r="E1563">
        <v>65535</v>
      </c>
    </row>
    <row r="1564" spans="1:5" x14ac:dyDescent="0.15">
      <c r="A1564">
        <v>2025</v>
      </c>
      <c r="B1564" t="s">
        <v>1428</v>
      </c>
      <c r="C1564" t="s">
        <v>957</v>
      </c>
      <c r="D1564">
        <v>29</v>
      </c>
      <c r="E1564">
        <v>65535</v>
      </c>
    </row>
    <row r="1565" spans="1:5" x14ac:dyDescent="0.15">
      <c r="A1565">
        <v>2025</v>
      </c>
      <c r="B1565" t="s">
        <v>1428</v>
      </c>
      <c r="C1565" t="s">
        <v>957</v>
      </c>
      <c r="D1565">
        <v>3</v>
      </c>
      <c r="E1565">
        <v>65535</v>
      </c>
    </row>
    <row r="1566" spans="1:5" x14ac:dyDescent="0.15">
      <c r="A1566">
        <v>2025</v>
      </c>
      <c r="B1566" t="s">
        <v>1428</v>
      </c>
      <c r="C1566" t="s">
        <v>957</v>
      </c>
      <c r="D1566">
        <v>30</v>
      </c>
      <c r="E1566">
        <v>65535</v>
      </c>
    </row>
    <row r="1567" spans="1:5" x14ac:dyDescent="0.15">
      <c r="A1567">
        <v>2025</v>
      </c>
      <c r="B1567" t="s">
        <v>1428</v>
      </c>
      <c r="C1567" t="s">
        <v>957</v>
      </c>
      <c r="D1567">
        <v>31</v>
      </c>
      <c r="E1567">
        <v>65535</v>
      </c>
    </row>
    <row r="1568" spans="1:5" x14ac:dyDescent="0.15">
      <c r="A1568">
        <v>2025</v>
      </c>
      <c r="B1568" t="s">
        <v>1428</v>
      </c>
      <c r="C1568" t="s">
        <v>957</v>
      </c>
      <c r="D1568">
        <v>32</v>
      </c>
      <c r="E1568">
        <v>65535</v>
      </c>
    </row>
    <row r="1569" spans="1:5" x14ac:dyDescent="0.15">
      <c r="A1569">
        <v>2025</v>
      </c>
      <c r="B1569" t="s">
        <v>1428</v>
      </c>
      <c r="C1569" t="s">
        <v>957</v>
      </c>
      <c r="D1569">
        <v>33</v>
      </c>
      <c r="E1569">
        <v>65535</v>
      </c>
    </row>
    <row r="1570" spans="1:5" x14ac:dyDescent="0.15">
      <c r="A1570">
        <v>2025</v>
      </c>
      <c r="B1570" t="s">
        <v>1428</v>
      </c>
      <c r="C1570" t="s">
        <v>957</v>
      </c>
      <c r="D1570">
        <v>34</v>
      </c>
      <c r="E1570">
        <v>65535</v>
      </c>
    </row>
    <row r="1571" spans="1:5" x14ac:dyDescent="0.15">
      <c r="A1571">
        <v>2025</v>
      </c>
      <c r="B1571" t="s">
        <v>1428</v>
      </c>
      <c r="C1571" t="s">
        <v>957</v>
      </c>
      <c r="D1571">
        <v>35</v>
      </c>
      <c r="E1571">
        <v>65535</v>
      </c>
    </row>
    <row r="1572" spans="1:5" x14ac:dyDescent="0.15">
      <c r="A1572">
        <v>2025</v>
      </c>
      <c r="B1572" t="s">
        <v>1428</v>
      </c>
      <c r="C1572" t="s">
        <v>957</v>
      </c>
      <c r="D1572">
        <v>36</v>
      </c>
      <c r="E1572">
        <v>65535</v>
      </c>
    </row>
    <row r="1573" spans="1:5" x14ac:dyDescent="0.15">
      <c r="A1573">
        <v>2025</v>
      </c>
      <c r="B1573" t="s">
        <v>1428</v>
      </c>
      <c r="C1573" t="s">
        <v>957</v>
      </c>
      <c r="D1573">
        <v>37</v>
      </c>
      <c r="E1573">
        <v>65535</v>
      </c>
    </row>
    <row r="1574" spans="1:5" x14ac:dyDescent="0.15">
      <c r="A1574">
        <v>2025</v>
      </c>
      <c r="B1574" t="s">
        <v>1428</v>
      </c>
      <c r="C1574" t="s">
        <v>957</v>
      </c>
      <c r="D1574">
        <v>38</v>
      </c>
      <c r="E1574">
        <v>65535</v>
      </c>
    </row>
    <row r="1575" spans="1:5" x14ac:dyDescent="0.15">
      <c r="A1575">
        <v>2025</v>
      </c>
      <c r="B1575" t="s">
        <v>1428</v>
      </c>
      <c r="C1575" t="s">
        <v>957</v>
      </c>
      <c r="D1575">
        <v>39</v>
      </c>
      <c r="E1575">
        <v>65535</v>
      </c>
    </row>
    <row r="1576" spans="1:5" x14ac:dyDescent="0.15">
      <c r="A1576">
        <v>2025</v>
      </c>
      <c r="B1576" t="s">
        <v>1428</v>
      </c>
      <c r="C1576" t="s">
        <v>957</v>
      </c>
      <c r="D1576">
        <v>4</v>
      </c>
      <c r="E1576">
        <v>65535</v>
      </c>
    </row>
    <row r="1577" spans="1:5" x14ac:dyDescent="0.15">
      <c r="A1577">
        <v>2025</v>
      </c>
      <c r="B1577" t="s">
        <v>1428</v>
      </c>
      <c r="C1577" t="s">
        <v>957</v>
      </c>
      <c r="D1577">
        <v>40</v>
      </c>
      <c r="E1577">
        <v>65535</v>
      </c>
    </row>
    <row r="1578" spans="1:5" x14ac:dyDescent="0.15">
      <c r="A1578">
        <v>2025</v>
      </c>
      <c r="B1578" t="s">
        <v>1428</v>
      </c>
      <c r="C1578" t="s">
        <v>957</v>
      </c>
      <c r="D1578">
        <v>41</v>
      </c>
      <c r="E1578">
        <v>65535</v>
      </c>
    </row>
    <row r="1579" spans="1:5" x14ac:dyDescent="0.15">
      <c r="A1579">
        <v>2025</v>
      </c>
      <c r="B1579" t="s">
        <v>1428</v>
      </c>
      <c r="C1579" t="s">
        <v>957</v>
      </c>
      <c r="D1579">
        <v>42</v>
      </c>
      <c r="E1579">
        <v>65535</v>
      </c>
    </row>
    <row r="1580" spans="1:5" x14ac:dyDescent="0.15">
      <c r="A1580">
        <v>2025</v>
      </c>
      <c r="B1580" t="s">
        <v>1428</v>
      </c>
      <c r="C1580" t="s">
        <v>957</v>
      </c>
      <c r="D1580">
        <v>43</v>
      </c>
      <c r="E1580">
        <v>65535</v>
      </c>
    </row>
    <row r="1581" spans="1:5" x14ac:dyDescent="0.15">
      <c r="A1581">
        <v>2025</v>
      </c>
      <c r="B1581" t="s">
        <v>1428</v>
      </c>
      <c r="C1581" t="s">
        <v>957</v>
      </c>
      <c r="D1581">
        <v>44</v>
      </c>
      <c r="E1581">
        <v>65535</v>
      </c>
    </row>
    <row r="1582" spans="1:5" x14ac:dyDescent="0.15">
      <c r="A1582">
        <v>2025</v>
      </c>
      <c r="B1582" t="s">
        <v>1428</v>
      </c>
      <c r="C1582" t="s">
        <v>957</v>
      </c>
      <c r="D1582">
        <v>45</v>
      </c>
      <c r="E1582">
        <v>65535</v>
      </c>
    </row>
    <row r="1583" spans="1:5" x14ac:dyDescent="0.15">
      <c r="A1583">
        <v>2025</v>
      </c>
      <c r="B1583" t="s">
        <v>1428</v>
      </c>
      <c r="C1583" t="s">
        <v>957</v>
      </c>
      <c r="D1583">
        <v>46</v>
      </c>
      <c r="E1583">
        <v>65535</v>
      </c>
    </row>
    <row r="1584" spans="1:5" x14ac:dyDescent="0.15">
      <c r="A1584">
        <v>2025</v>
      </c>
      <c r="B1584" t="s">
        <v>1428</v>
      </c>
      <c r="C1584" t="s">
        <v>957</v>
      </c>
      <c r="D1584">
        <v>47</v>
      </c>
      <c r="E1584">
        <v>65535</v>
      </c>
    </row>
    <row r="1585" spans="1:5" x14ac:dyDescent="0.15">
      <c r="A1585">
        <v>2025</v>
      </c>
      <c r="B1585" t="s">
        <v>1428</v>
      </c>
      <c r="C1585" t="s">
        <v>957</v>
      </c>
      <c r="D1585">
        <v>48</v>
      </c>
      <c r="E1585">
        <v>65535</v>
      </c>
    </row>
    <row r="1586" spans="1:5" x14ac:dyDescent="0.15">
      <c r="A1586">
        <v>2025</v>
      </c>
      <c r="B1586" t="s">
        <v>1428</v>
      </c>
      <c r="C1586" t="s">
        <v>957</v>
      </c>
      <c r="D1586">
        <v>49</v>
      </c>
      <c r="E1586">
        <v>65535</v>
      </c>
    </row>
    <row r="1587" spans="1:5" x14ac:dyDescent="0.15">
      <c r="A1587">
        <v>2025</v>
      </c>
      <c r="B1587" t="s">
        <v>1428</v>
      </c>
      <c r="C1587" t="s">
        <v>957</v>
      </c>
      <c r="D1587">
        <v>5</v>
      </c>
      <c r="E1587">
        <v>65535</v>
      </c>
    </row>
    <row r="1588" spans="1:5" x14ac:dyDescent="0.15">
      <c r="A1588">
        <v>2025</v>
      </c>
      <c r="B1588" t="s">
        <v>1428</v>
      </c>
      <c r="C1588" t="s">
        <v>957</v>
      </c>
      <c r="D1588">
        <v>50</v>
      </c>
      <c r="E1588">
        <v>65535</v>
      </c>
    </row>
    <row r="1589" spans="1:5" x14ac:dyDescent="0.15">
      <c r="A1589">
        <v>2025</v>
      </c>
      <c r="B1589" t="s">
        <v>1428</v>
      </c>
      <c r="C1589" t="s">
        <v>957</v>
      </c>
      <c r="D1589">
        <v>51</v>
      </c>
      <c r="E1589">
        <v>65535</v>
      </c>
    </row>
    <row r="1590" spans="1:5" x14ac:dyDescent="0.15">
      <c r="A1590">
        <v>2025</v>
      </c>
      <c r="B1590" t="s">
        <v>1428</v>
      </c>
      <c r="C1590" t="s">
        <v>957</v>
      </c>
      <c r="D1590">
        <v>52</v>
      </c>
      <c r="E1590">
        <v>65535</v>
      </c>
    </row>
    <row r="1591" spans="1:5" x14ac:dyDescent="0.15">
      <c r="A1591">
        <v>2025</v>
      </c>
      <c r="B1591" t="s">
        <v>1428</v>
      </c>
      <c r="C1591" t="s">
        <v>957</v>
      </c>
      <c r="D1591">
        <v>53</v>
      </c>
      <c r="E1591">
        <v>65535</v>
      </c>
    </row>
    <row r="1592" spans="1:5" x14ac:dyDescent="0.15">
      <c r="A1592">
        <v>2025</v>
      </c>
      <c r="B1592" t="s">
        <v>1428</v>
      </c>
      <c r="C1592" t="s">
        <v>957</v>
      </c>
      <c r="D1592">
        <v>54</v>
      </c>
      <c r="E1592">
        <v>65535</v>
      </c>
    </row>
    <row r="1593" spans="1:5" x14ac:dyDescent="0.15">
      <c r="A1593">
        <v>2025</v>
      </c>
      <c r="B1593" t="s">
        <v>1428</v>
      </c>
      <c r="C1593" t="s">
        <v>957</v>
      </c>
      <c r="D1593">
        <v>55</v>
      </c>
      <c r="E1593">
        <v>65535</v>
      </c>
    </row>
    <row r="1594" spans="1:5" x14ac:dyDescent="0.15">
      <c r="A1594">
        <v>2025</v>
      </c>
      <c r="B1594" t="s">
        <v>1428</v>
      </c>
      <c r="C1594" t="s">
        <v>957</v>
      </c>
      <c r="D1594">
        <v>56</v>
      </c>
      <c r="E1594">
        <v>65535</v>
      </c>
    </row>
    <row r="1595" spans="1:5" x14ac:dyDescent="0.15">
      <c r="A1595">
        <v>2025</v>
      </c>
      <c r="B1595" t="s">
        <v>1428</v>
      </c>
      <c r="C1595" t="s">
        <v>957</v>
      </c>
      <c r="D1595">
        <v>57</v>
      </c>
      <c r="E1595">
        <v>65535</v>
      </c>
    </row>
    <row r="1596" spans="1:5" x14ac:dyDescent="0.15">
      <c r="A1596">
        <v>2025</v>
      </c>
      <c r="B1596" t="s">
        <v>1428</v>
      </c>
      <c r="C1596" t="s">
        <v>957</v>
      </c>
      <c r="D1596">
        <v>58</v>
      </c>
      <c r="E1596">
        <v>65535</v>
      </c>
    </row>
    <row r="1597" spans="1:5" x14ac:dyDescent="0.15">
      <c r="A1597">
        <v>2025</v>
      </c>
      <c r="B1597" t="s">
        <v>1428</v>
      </c>
      <c r="C1597" t="s">
        <v>957</v>
      </c>
      <c r="D1597">
        <v>59</v>
      </c>
      <c r="E1597">
        <v>65535</v>
      </c>
    </row>
    <row r="1598" spans="1:5" x14ac:dyDescent="0.15">
      <c r="A1598">
        <v>2025</v>
      </c>
      <c r="B1598" t="s">
        <v>1428</v>
      </c>
      <c r="C1598" t="s">
        <v>957</v>
      </c>
      <c r="D1598">
        <v>6</v>
      </c>
      <c r="E1598">
        <v>65535</v>
      </c>
    </row>
    <row r="1599" spans="1:5" x14ac:dyDescent="0.15">
      <c r="A1599">
        <v>2025</v>
      </c>
      <c r="B1599" t="s">
        <v>1428</v>
      </c>
      <c r="C1599" t="s">
        <v>957</v>
      </c>
      <c r="D1599">
        <v>60</v>
      </c>
      <c r="E1599">
        <v>65535</v>
      </c>
    </row>
    <row r="1600" spans="1:5" x14ac:dyDescent="0.15">
      <c r="A1600">
        <v>2025</v>
      </c>
      <c r="B1600" t="s">
        <v>1428</v>
      </c>
      <c r="C1600" t="s">
        <v>957</v>
      </c>
      <c r="D1600">
        <v>61</v>
      </c>
      <c r="E1600">
        <v>65535</v>
      </c>
    </row>
    <row r="1601" spans="1:5" x14ac:dyDescent="0.15">
      <c r="A1601">
        <v>2025</v>
      </c>
      <c r="B1601" t="s">
        <v>1428</v>
      </c>
      <c r="C1601" t="s">
        <v>957</v>
      </c>
      <c r="D1601">
        <v>62</v>
      </c>
      <c r="E1601">
        <v>65535</v>
      </c>
    </row>
    <row r="1602" spans="1:5" x14ac:dyDescent="0.15">
      <c r="A1602">
        <v>2025</v>
      </c>
      <c r="B1602" t="s">
        <v>1428</v>
      </c>
      <c r="C1602" t="s">
        <v>957</v>
      </c>
      <c r="D1602">
        <v>63</v>
      </c>
      <c r="E1602">
        <v>65535</v>
      </c>
    </row>
    <row r="1603" spans="1:5" x14ac:dyDescent="0.15">
      <c r="A1603">
        <v>2025</v>
      </c>
      <c r="B1603" t="s">
        <v>1428</v>
      </c>
      <c r="C1603" t="s">
        <v>957</v>
      </c>
      <c r="D1603">
        <v>64</v>
      </c>
      <c r="E1603">
        <v>65535</v>
      </c>
    </row>
    <row r="1604" spans="1:5" x14ac:dyDescent="0.15">
      <c r="A1604">
        <v>2025</v>
      </c>
      <c r="B1604" t="s">
        <v>1428</v>
      </c>
      <c r="C1604" t="s">
        <v>957</v>
      </c>
      <c r="D1604">
        <v>65</v>
      </c>
      <c r="E1604">
        <v>65535</v>
      </c>
    </row>
    <row r="1605" spans="1:5" x14ac:dyDescent="0.15">
      <c r="A1605">
        <v>2025</v>
      </c>
      <c r="B1605" t="s">
        <v>1428</v>
      </c>
      <c r="C1605" t="s">
        <v>957</v>
      </c>
      <c r="D1605">
        <v>66</v>
      </c>
      <c r="E1605">
        <v>65535</v>
      </c>
    </row>
    <row r="1606" spans="1:5" x14ac:dyDescent="0.15">
      <c r="A1606">
        <v>2025</v>
      </c>
      <c r="B1606" t="s">
        <v>1428</v>
      </c>
      <c r="C1606" t="s">
        <v>957</v>
      </c>
      <c r="D1606">
        <v>67</v>
      </c>
      <c r="E1606">
        <v>65535</v>
      </c>
    </row>
    <row r="1607" spans="1:5" x14ac:dyDescent="0.15">
      <c r="A1607">
        <v>2025</v>
      </c>
      <c r="B1607" t="s">
        <v>1428</v>
      </c>
      <c r="C1607" t="s">
        <v>957</v>
      </c>
      <c r="D1607">
        <v>7</v>
      </c>
      <c r="E1607">
        <v>65535</v>
      </c>
    </row>
    <row r="1608" spans="1:5" x14ac:dyDescent="0.15">
      <c r="A1608">
        <v>2025</v>
      </c>
      <c r="B1608" t="s">
        <v>1428</v>
      </c>
      <c r="C1608" t="s">
        <v>957</v>
      </c>
      <c r="D1608">
        <v>8</v>
      </c>
      <c r="E1608">
        <v>65535</v>
      </c>
    </row>
    <row r="1609" spans="1:5" x14ac:dyDescent="0.15">
      <c r="A1609">
        <v>2025</v>
      </c>
      <c r="B1609" t="s">
        <v>1428</v>
      </c>
      <c r="C1609" t="s">
        <v>957</v>
      </c>
      <c r="D1609">
        <v>9</v>
      </c>
      <c r="E1609">
        <v>65535</v>
      </c>
    </row>
    <row r="1610" spans="1:5" x14ac:dyDescent="0.15">
      <c r="A1610">
        <v>2025</v>
      </c>
      <c r="B1610" t="s">
        <v>1429</v>
      </c>
      <c r="C1610" t="s">
        <v>954</v>
      </c>
      <c r="D1610">
        <v>1</v>
      </c>
      <c r="E1610">
        <v>65535</v>
      </c>
    </row>
    <row r="1611" spans="1:5" x14ac:dyDescent="0.15">
      <c r="A1611">
        <v>2025</v>
      </c>
      <c r="B1611" t="s">
        <v>1429</v>
      </c>
      <c r="C1611" t="s">
        <v>954</v>
      </c>
      <c r="D1611">
        <v>10</v>
      </c>
      <c r="E1611">
        <v>65535</v>
      </c>
    </row>
    <row r="1612" spans="1:5" x14ac:dyDescent="0.15">
      <c r="A1612">
        <v>2025</v>
      </c>
      <c r="B1612" t="s">
        <v>1429</v>
      </c>
      <c r="C1612" t="s">
        <v>954</v>
      </c>
      <c r="D1612">
        <v>11</v>
      </c>
      <c r="E1612">
        <v>65535</v>
      </c>
    </row>
    <row r="1613" spans="1:5" x14ac:dyDescent="0.15">
      <c r="A1613">
        <v>2025</v>
      </c>
      <c r="B1613" t="s">
        <v>1429</v>
      </c>
      <c r="C1613" t="s">
        <v>954</v>
      </c>
      <c r="D1613">
        <v>12</v>
      </c>
      <c r="E1613">
        <v>65535</v>
      </c>
    </row>
    <row r="1614" spans="1:5" x14ac:dyDescent="0.15">
      <c r="A1614">
        <v>2025</v>
      </c>
      <c r="B1614" t="s">
        <v>1429</v>
      </c>
      <c r="C1614" t="s">
        <v>954</v>
      </c>
      <c r="D1614">
        <v>13</v>
      </c>
      <c r="E1614">
        <v>65535</v>
      </c>
    </row>
    <row r="1615" spans="1:5" x14ac:dyDescent="0.15">
      <c r="A1615">
        <v>2025</v>
      </c>
      <c r="B1615" t="s">
        <v>1429</v>
      </c>
      <c r="C1615" t="s">
        <v>954</v>
      </c>
      <c r="D1615">
        <v>14</v>
      </c>
      <c r="E1615">
        <v>65535</v>
      </c>
    </row>
    <row r="1616" spans="1:5" x14ac:dyDescent="0.15">
      <c r="A1616">
        <v>2025</v>
      </c>
      <c r="B1616" t="s">
        <v>1429</v>
      </c>
      <c r="C1616" t="s">
        <v>954</v>
      </c>
      <c r="D1616">
        <v>15</v>
      </c>
      <c r="E1616">
        <v>65535</v>
      </c>
    </row>
    <row r="1617" spans="1:5" x14ac:dyDescent="0.15">
      <c r="A1617">
        <v>2025</v>
      </c>
      <c r="B1617" t="s">
        <v>1429</v>
      </c>
      <c r="C1617" t="s">
        <v>954</v>
      </c>
      <c r="D1617">
        <v>16</v>
      </c>
      <c r="E1617">
        <v>65535</v>
      </c>
    </row>
    <row r="1618" spans="1:5" x14ac:dyDescent="0.15">
      <c r="A1618">
        <v>2025</v>
      </c>
      <c r="B1618" t="s">
        <v>1429</v>
      </c>
      <c r="C1618" t="s">
        <v>954</v>
      </c>
      <c r="D1618">
        <v>17</v>
      </c>
      <c r="E1618">
        <v>65535</v>
      </c>
    </row>
    <row r="1619" spans="1:5" x14ac:dyDescent="0.15">
      <c r="A1619">
        <v>2025</v>
      </c>
      <c r="B1619" t="s">
        <v>1429</v>
      </c>
      <c r="C1619" t="s">
        <v>954</v>
      </c>
      <c r="D1619">
        <v>18</v>
      </c>
      <c r="E1619">
        <v>65535</v>
      </c>
    </row>
    <row r="1620" spans="1:5" x14ac:dyDescent="0.15">
      <c r="A1620">
        <v>2025</v>
      </c>
      <c r="B1620" t="s">
        <v>1429</v>
      </c>
      <c r="C1620" t="s">
        <v>954</v>
      </c>
      <c r="D1620">
        <v>19</v>
      </c>
      <c r="E1620">
        <v>65535</v>
      </c>
    </row>
    <row r="1621" spans="1:5" x14ac:dyDescent="0.15">
      <c r="A1621">
        <v>2025</v>
      </c>
      <c r="B1621" t="s">
        <v>1429</v>
      </c>
      <c r="C1621" t="s">
        <v>954</v>
      </c>
      <c r="D1621">
        <v>2</v>
      </c>
      <c r="E1621">
        <v>65535</v>
      </c>
    </row>
    <row r="1622" spans="1:5" x14ac:dyDescent="0.15">
      <c r="A1622">
        <v>2025</v>
      </c>
      <c r="B1622" t="s">
        <v>1429</v>
      </c>
      <c r="C1622" t="s">
        <v>954</v>
      </c>
      <c r="D1622">
        <v>20</v>
      </c>
      <c r="E1622">
        <v>65535</v>
      </c>
    </row>
    <row r="1623" spans="1:5" x14ac:dyDescent="0.15">
      <c r="A1623">
        <v>2025</v>
      </c>
      <c r="B1623" t="s">
        <v>1429</v>
      </c>
      <c r="C1623" t="s">
        <v>954</v>
      </c>
      <c r="D1623">
        <v>21</v>
      </c>
      <c r="E1623">
        <v>65535</v>
      </c>
    </row>
    <row r="1624" spans="1:5" x14ac:dyDescent="0.15">
      <c r="A1624">
        <v>2025</v>
      </c>
      <c r="B1624" t="s">
        <v>1429</v>
      </c>
      <c r="C1624" t="s">
        <v>954</v>
      </c>
      <c r="D1624">
        <v>22</v>
      </c>
      <c r="E1624">
        <v>65535</v>
      </c>
    </row>
    <row r="1625" spans="1:5" x14ac:dyDescent="0.15">
      <c r="A1625">
        <v>2025</v>
      </c>
      <c r="B1625" t="s">
        <v>1429</v>
      </c>
      <c r="C1625" t="s">
        <v>954</v>
      </c>
      <c r="D1625">
        <v>23</v>
      </c>
      <c r="E1625">
        <v>65535</v>
      </c>
    </row>
    <row r="1626" spans="1:5" x14ac:dyDescent="0.15">
      <c r="A1626">
        <v>2025</v>
      </c>
      <c r="B1626" t="s">
        <v>1429</v>
      </c>
      <c r="C1626" t="s">
        <v>954</v>
      </c>
      <c r="D1626">
        <v>24</v>
      </c>
      <c r="E1626">
        <v>65535</v>
      </c>
    </row>
    <row r="1627" spans="1:5" x14ac:dyDescent="0.15">
      <c r="A1627">
        <v>2025</v>
      </c>
      <c r="B1627" t="s">
        <v>1429</v>
      </c>
      <c r="C1627" t="s">
        <v>954</v>
      </c>
      <c r="D1627">
        <v>25</v>
      </c>
      <c r="E1627">
        <v>65535</v>
      </c>
    </row>
    <row r="1628" spans="1:5" x14ac:dyDescent="0.15">
      <c r="A1628">
        <v>2025</v>
      </c>
      <c r="B1628" t="s">
        <v>1429</v>
      </c>
      <c r="C1628" t="s">
        <v>954</v>
      </c>
      <c r="D1628">
        <v>26</v>
      </c>
      <c r="E1628">
        <v>65535</v>
      </c>
    </row>
    <row r="1629" spans="1:5" x14ac:dyDescent="0.15">
      <c r="A1629">
        <v>2025</v>
      </c>
      <c r="B1629" t="s">
        <v>1429</v>
      </c>
      <c r="C1629" t="s">
        <v>954</v>
      </c>
      <c r="D1629">
        <v>27</v>
      </c>
      <c r="E1629">
        <v>65535</v>
      </c>
    </row>
    <row r="1630" spans="1:5" x14ac:dyDescent="0.15">
      <c r="A1630">
        <v>2025</v>
      </c>
      <c r="B1630" t="s">
        <v>1429</v>
      </c>
      <c r="C1630" t="s">
        <v>954</v>
      </c>
      <c r="D1630">
        <v>28</v>
      </c>
      <c r="E1630">
        <v>65535</v>
      </c>
    </row>
    <row r="1631" spans="1:5" x14ac:dyDescent="0.15">
      <c r="A1631">
        <v>2025</v>
      </c>
      <c r="B1631" t="s">
        <v>1429</v>
      </c>
      <c r="C1631" t="s">
        <v>954</v>
      </c>
      <c r="D1631">
        <v>29</v>
      </c>
      <c r="E1631">
        <v>65535</v>
      </c>
    </row>
    <row r="1632" spans="1:5" x14ac:dyDescent="0.15">
      <c r="A1632">
        <v>2025</v>
      </c>
      <c r="B1632" t="s">
        <v>1429</v>
      </c>
      <c r="C1632" t="s">
        <v>954</v>
      </c>
      <c r="D1632">
        <v>3</v>
      </c>
      <c r="E1632">
        <v>65535</v>
      </c>
    </row>
    <row r="1633" spans="1:5" x14ac:dyDescent="0.15">
      <c r="A1633">
        <v>2025</v>
      </c>
      <c r="B1633" t="s">
        <v>1429</v>
      </c>
      <c r="C1633" t="s">
        <v>954</v>
      </c>
      <c r="D1633">
        <v>30</v>
      </c>
      <c r="E1633">
        <v>65535</v>
      </c>
    </row>
    <row r="1634" spans="1:5" x14ac:dyDescent="0.15">
      <c r="A1634">
        <v>2025</v>
      </c>
      <c r="B1634" t="s">
        <v>1429</v>
      </c>
      <c r="C1634" t="s">
        <v>954</v>
      </c>
      <c r="D1634">
        <v>31</v>
      </c>
      <c r="E1634">
        <v>65535</v>
      </c>
    </row>
    <row r="1635" spans="1:5" x14ac:dyDescent="0.15">
      <c r="A1635">
        <v>2025</v>
      </c>
      <c r="B1635" t="s">
        <v>1429</v>
      </c>
      <c r="C1635" t="s">
        <v>954</v>
      </c>
      <c r="D1635">
        <v>32</v>
      </c>
      <c r="E1635">
        <v>65535</v>
      </c>
    </row>
    <row r="1636" spans="1:5" x14ac:dyDescent="0.15">
      <c r="A1636">
        <v>2025</v>
      </c>
      <c r="B1636" t="s">
        <v>1429</v>
      </c>
      <c r="C1636" t="s">
        <v>954</v>
      </c>
      <c r="D1636">
        <v>33</v>
      </c>
      <c r="E1636">
        <v>65535</v>
      </c>
    </row>
    <row r="1637" spans="1:5" x14ac:dyDescent="0.15">
      <c r="A1637">
        <v>2025</v>
      </c>
      <c r="B1637" t="s">
        <v>1429</v>
      </c>
      <c r="C1637" t="s">
        <v>954</v>
      </c>
      <c r="D1637">
        <v>34</v>
      </c>
      <c r="E1637">
        <v>65535</v>
      </c>
    </row>
    <row r="1638" spans="1:5" x14ac:dyDescent="0.15">
      <c r="A1638">
        <v>2025</v>
      </c>
      <c r="B1638" t="s">
        <v>1429</v>
      </c>
      <c r="C1638" t="s">
        <v>954</v>
      </c>
      <c r="D1638">
        <v>35</v>
      </c>
      <c r="E1638">
        <v>65535</v>
      </c>
    </row>
    <row r="1639" spans="1:5" x14ac:dyDescent="0.15">
      <c r="A1639">
        <v>2025</v>
      </c>
      <c r="B1639" t="s">
        <v>1429</v>
      </c>
      <c r="C1639" t="s">
        <v>954</v>
      </c>
      <c r="D1639">
        <v>36</v>
      </c>
      <c r="E1639">
        <v>65535</v>
      </c>
    </row>
    <row r="1640" spans="1:5" x14ac:dyDescent="0.15">
      <c r="A1640">
        <v>2025</v>
      </c>
      <c r="B1640" t="s">
        <v>1429</v>
      </c>
      <c r="C1640" t="s">
        <v>954</v>
      </c>
      <c r="D1640">
        <v>37</v>
      </c>
      <c r="E1640">
        <v>65535</v>
      </c>
    </row>
    <row r="1641" spans="1:5" x14ac:dyDescent="0.15">
      <c r="A1641">
        <v>2025</v>
      </c>
      <c r="B1641" t="s">
        <v>1429</v>
      </c>
      <c r="C1641" t="s">
        <v>954</v>
      </c>
      <c r="D1641">
        <v>38</v>
      </c>
      <c r="E1641">
        <v>65535</v>
      </c>
    </row>
    <row r="1642" spans="1:5" x14ac:dyDescent="0.15">
      <c r="A1642">
        <v>2025</v>
      </c>
      <c r="B1642" t="s">
        <v>1429</v>
      </c>
      <c r="C1642" t="s">
        <v>954</v>
      </c>
      <c r="D1642">
        <v>39</v>
      </c>
      <c r="E1642">
        <v>65535</v>
      </c>
    </row>
    <row r="1643" spans="1:5" x14ac:dyDescent="0.15">
      <c r="A1643">
        <v>2025</v>
      </c>
      <c r="B1643" t="s">
        <v>1429</v>
      </c>
      <c r="C1643" t="s">
        <v>954</v>
      </c>
      <c r="D1643">
        <v>4</v>
      </c>
      <c r="E1643">
        <v>65535</v>
      </c>
    </row>
    <row r="1644" spans="1:5" x14ac:dyDescent="0.15">
      <c r="A1644">
        <v>2025</v>
      </c>
      <c r="B1644" t="s">
        <v>1429</v>
      </c>
      <c r="C1644" t="s">
        <v>954</v>
      </c>
      <c r="D1644">
        <v>40</v>
      </c>
      <c r="E1644">
        <v>65535</v>
      </c>
    </row>
    <row r="1645" spans="1:5" x14ac:dyDescent="0.15">
      <c r="A1645">
        <v>2025</v>
      </c>
      <c r="B1645" t="s">
        <v>1429</v>
      </c>
      <c r="C1645" t="s">
        <v>954</v>
      </c>
      <c r="D1645">
        <v>41</v>
      </c>
      <c r="E1645">
        <v>65535</v>
      </c>
    </row>
    <row r="1646" spans="1:5" x14ac:dyDescent="0.15">
      <c r="A1646">
        <v>2025</v>
      </c>
      <c r="B1646" t="s">
        <v>1429</v>
      </c>
      <c r="C1646" t="s">
        <v>954</v>
      </c>
      <c r="D1646">
        <v>42</v>
      </c>
      <c r="E1646">
        <v>65535</v>
      </c>
    </row>
    <row r="1647" spans="1:5" x14ac:dyDescent="0.15">
      <c r="A1647">
        <v>2025</v>
      </c>
      <c r="B1647" t="s">
        <v>1429</v>
      </c>
      <c r="C1647" t="s">
        <v>954</v>
      </c>
      <c r="D1647">
        <v>43</v>
      </c>
      <c r="E1647">
        <v>65535</v>
      </c>
    </row>
    <row r="1648" spans="1:5" x14ac:dyDescent="0.15">
      <c r="A1648">
        <v>2025</v>
      </c>
      <c r="B1648" t="s">
        <v>1429</v>
      </c>
      <c r="C1648" t="s">
        <v>954</v>
      </c>
      <c r="D1648">
        <v>44</v>
      </c>
      <c r="E1648">
        <v>65535</v>
      </c>
    </row>
    <row r="1649" spans="1:5" x14ac:dyDescent="0.15">
      <c r="A1649">
        <v>2025</v>
      </c>
      <c r="B1649" t="s">
        <v>1429</v>
      </c>
      <c r="C1649" t="s">
        <v>954</v>
      </c>
      <c r="D1649">
        <v>45</v>
      </c>
      <c r="E1649">
        <v>65535</v>
      </c>
    </row>
    <row r="1650" spans="1:5" x14ac:dyDescent="0.15">
      <c r="A1650">
        <v>2025</v>
      </c>
      <c r="B1650" t="s">
        <v>1429</v>
      </c>
      <c r="C1650" t="s">
        <v>954</v>
      </c>
      <c r="D1650">
        <v>46</v>
      </c>
      <c r="E1650">
        <v>65535</v>
      </c>
    </row>
    <row r="1651" spans="1:5" x14ac:dyDescent="0.15">
      <c r="A1651">
        <v>2025</v>
      </c>
      <c r="B1651" t="s">
        <v>1429</v>
      </c>
      <c r="C1651" t="s">
        <v>954</v>
      </c>
      <c r="D1651">
        <v>47</v>
      </c>
      <c r="E1651">
        <v>65535</v>
      </c>
    </row>
    <row r="1652" spans="1:5" x14ac:dyDescent="0.15">
      <c r="A1652">
        <v>2025</v>
      </c>
      <c r="B1652" t="s">
        <v>1429</v>
      </c>
      <c r="C1652" t="s">
        <v>954</v>
      </c>
      <c r="D1652">
        <v>48</v>
      </c>
      <c r="E1652">
        <v>65535</v>
      </c>
    </row>
    <row r="1653" spans="1:5" x14ac:dyDescent="0.15">
      <c r="A1653">
        <v>2025</v>
      </c>
      <c r="B1653" t="s">
        <v>1429</v>
      </c>
      <c r="C1653" t="s">
        <v>954</v>
      </c>
      <c r="D1653">
        <v>49</v>
      </c>
      <c r="E1653">
        <v>65535</v>
      </c>
    </row>
    <row r="1654" spans="1:5" x14ac:dyDescent="0.15">
      <c r="A1654">
        <v>2025</v>
      </c>
      <c r="B1654" t="s">
        <v>1429</v>
      </c>
      <c r="C1654" t="s">
        <v>954</v>
      </c>
      <c r="D1654">
        <v>5</v>
      </c>
      <c r="E1654">
        <v>65535</v>
      </c>
    </row>
    <row r="1655" spans="1:5" x14ac:dyDescent="0.15">
      <c r="A1655">
        <v>2025</v>
      </c>
      <c r="B1655" t="s">
        <v>1429</v>
      </c>
      <c r="C1655" t="s">
        <v>954</v>
      </c>
      <c r="D1655">
        <v>50</v>
      </c>
      <c r="E1655">
        <v>65535</v>
      </c>
    </row>
    <row r="1656" spans="1:5" x14ac:dyDescent="0.15">
      <c r="A1656">
        <v>2025</v>
      </c>
      <c r="B1656" t="s">
        <v>1429</v>
      </c>
      <c r="C1656" t="s">
        <v>954</v>
      </c>
      <c r="D1656">
        <v>51</v>
      </c>
      <c r="E1656">
        <v>65535</v>
      </c>
    </row>
    <row r="1657" spans="1:5" x14ac:dyDescent="0.15">
      <c r="A1657">
        <v>2025</v>
      </c>
      <c r="B1657" t="s">
        <v>1429</v>
      </c>
      <c r="C1657" t="s">
        <v>954</v>
      </c>
      <c r="D1657">
        <v>52</v>
      </c>
      <c r="E1657">
        <v>65535</v>
      </c>
    </row>
    <row r="1658" spans="1:5" x14ac:dyDescent="0.15">
      <c r="A1658">
        <v>2025</v>
      </c>
      <c r="B1658" t="s">
        <v>1429</v>
      </c>
      <c r="C1658" t="s">
        <v>954</v>
      </c>
      <c r="D1658">
        <v>53</v>
      </c>
      <c r="E1658">
        <v>65535</v>
      </c>
    </row>
    <row r="1659" spans="1:5" x14ac:dyDescent="0.15">
      <c r="A1659">
        <v>2025</v>
      </c>
      <c r="B1659" t="s">
        <v>1429</v>
      </c>
      <c r="C1659" t="s">
        <v>954</v>
      </c>
      <c r="D1659">
        <v>54</v>
      </c>
      <c r="E1659">
        <v>65535</v>
      </c>
    </row>
    <row r="1660" spans="1:5" x14ac:dyDescent="0.15">
      <c r="A1660">
        <v>2025</v>
      </c>
      <c r="B1660" t="s">
        <v>1429</v>
      </c>
      <c r="C1660" t="s">
        <v>954</v>
      </c>
      <c r="D1660">
        <v>55</v>
      </c>
      <c r="E1660">
        <v>65535</v>
      </c>
    </row>
    <row r="1661" spans="1:5" x14ac:dyDescent="0.15">
      <c r="A1661">
        <v>2025</v>
      </c>
      <c r="B1661" t="s">
        <v>1429</v>
      </c>
      <c r="C1661" t="s">
        <v>954</v>
      </c>
      <c r="D1661">
        <v>56</v>
      </c>
      <c r="E1661">
        <v>65535</v>
      </c>
    </row>
    <row r="1662" spans="1:5" x14ac:dyDescent="0.15">
      <c r="A1662">
        <v>2025</v>
      </c>
      <c r="B1662" t="s">
        <v>1429</v>
      </c>
      <c r="C1662" t="s">
        <v>954</v>
      </c>
      <c r="D1662">
        <v>57</v>
      </c>
      <c r="E1662">
        <v>65535</v>
      </c>
    </row>
    <row r="1663" spans="1:5" x14ac:dyDescent="0.15">
      <c r="A1663">
        <v>2025</v>
      </c>
      <c r="B1663" t="s">
        <v>1429</v>
      </c>
      <c r="C1663" t="s">
        <v>954</v>
      </c>
      <c r="D1663">
        <v>58</v>
      </c>
      <c r="E1663">
        <v>65535</v>
      </c>
    </row>
    <row r="1664" spans="1:5" x14ac:dyDescent="0.15">
      <c r="A1664">
        <v>2025</v>
      </c>
      <c r="B1664" t="s">
        <v>1429</v>
      </c>
      <c r="C1664" t="s">
        <v>954</v>
      </c>
      <c r="D1664">
        <v>59</v>
      </c>
      <c r="E1664">
        <v>65535</v>
      </c>
    </row>
    <row r="1665" spans="1:5" x14ac:dyDescent="0.15">
      <c r="A1665">
        <v>2025</v>
      </c>
      <c r="B1665" t="s">
        <v>1429</v>
      </c>
      <c r="C1665" t="s">
        <v>954</v>
      </c>
      <c r="D1665">
        <v>6</v>
      </c>
      <c r="E1665">
        <v>65535</v>
      </c>
    </row>
    <row r="1666" spans="1:5" x14ac:dyDescent="0.15">
      <c r="A1666">
        <v>2025</v>
      </c>
      <c r="B1666" t="s">
        <v>1429</v>
      </c>
      <c r="C1666" t="s">
        <v>954</v>
      </c>
      <c r="D1666">
        <v>60</v>
      </c>
      <c r="E1666">
        <v>65535</v>
      </c>
    </row>
    <row r="1667" spans="1:5" x14ac:dyDescent="0.15">
      <c r="A1667">
        <v>2025</v>
      </c>
      <c r="B1667" t="s">
        <v>1429</v>
      </c>
      <c r="C1667" t="s">
        <v>954</v>
      </c>
      <c r="D1667">
        <v>61</v>
      </c>
      <c r="E1667">
        <v>65535</v>
      </c>
    </row>
    <row r="1668" spans="1:5" x14ac:dyDescent="0.15">
      <c r="A1668">
        <v>2025</v>
      </c>
      <c r="B1668" t="s">
        <v>1429</v>
      </c>
      <c r="C1668" t="s">
        <v>954</v>
      </c>
      <c r="D1668">
        <v>62</v>
      </c>
      <c r="E1668">
        <v>65535</v>
      </c>
    </row>
    <row r="1669" spans="1:5" x14ac:dyDescent="0.15">
      <c r="A1669">
        <v>2025</v>
      </c>
      <c r="B1669" t="s">
        <v>1429</v>
      </c>
      <c r="C1669" t="s">
        <v>954</v>
      </c>
      <c r="D1669">
        <v>63</v>
      </c>
      <c r="E1669">
        <v>65535</v>
      </c>
    </row>
    <row r="1670" spans="1:5" x14ac:dyDescent="0.15">
      <c r="A1670">
        <v>2025</v>
      </c>
      <c r="B1670" t="s">
        <v>1429</v>
      </c>
      <c r="C1670" t="s">
        <v>954</v>
      </c>
      <c r="D1670">
        <v>64</v>
      </c>
      <c r="E1670">
        <v>65535</v>
      </c>
    </row>
    <row r="1671" spans="1:5" x14ac:dyDescent="0.15">
      <c r="A1671">
        <v>2025</v>
      </c>
      <c r="B1671" t="s">
        <v>1429</v>
      </c>
      <c r="C1671" t="s">
        <v>954</v>
      </c>
      <c r="D1671">
        <v>65</v>
      </c>
      <c r="E1671">
        <v>65535</v>
      </c>
    </row>
    <row r="1672" spans="1:5" x14ac:dyDescent="0.15">
      <c r="A1672">
        <v>2025</v>
      </c>
      <c r="B1672" t="s">
        <v>1429</v>
      </c>
      <c r="C1672" t="s">
        <v>954</v>
      </c>
      <c r="D1672">
        <v>66</v>
      </c>
      <c r="E1672">
        <v>65535</v>
      </c>
    </row>
    <row r="1673" spans="1:5" x14ac:dyDescent="0.15">
      <c r="A1673">
        <v>2025</v>
      </c>
      <c r="B1673" t="s">
        <v>1429</v>
      </c>
      <c r="C1673" t="s">
        <v>954</v>
      </c>
      <c r="D1673">
        <v>67</v>
      </c>
      <c r="E1673">
        <v>65535</v>
      </c>
    </row>
    <row r="1674" spans="1:5" x14ac:dyDescent="0.15">
      <c r="A1674">
        <v>2025</v>
      </c>
      <c r="B1674" t="s">
        <v>1429</v>
      </c>
      <c r="C1674" t="s">
        <v>954</v>
      </c>
      <c r="D1674">
        <v>7</v>
      </c>
      <c r="E1674">
        <v>65535</v>
      </c>
    </row>
    <row r="1675" spans="1:5" x14ac:dyDescent="0.15">
      <c r="A1675">
        <v>2025</v>
      </c>
      <c r="B1675" t="s">
        <v>1429</v>
      </c>
      <c r="C1675" t="s">
        <v>954</v>
      </c>
      <c r="D1675">
        <v>8</v>
      </c>
      <c r="E1675">
        <v>65535</v>
      </c>
    </row>
    <row r="1676" spans="1:5" x14ac:dyDescent="0.15">
      <c r="A1676">
        <v>2025</v>
      </c>
      <c r="B1676" t="s">
        <v>1429</v>
      </c>
      <c r="C1676" t="s">
        <v>954</v>
      </c>
      <c r="D1676">
        <v>9</v>
      </c>
      <c r="E1676">
        <v>65535</v>
      </c>
    </row>
    <row r="1677" spans="1:5" x14ac:dyDescent="0.15">
      <c r="A1677">
        <v>2025</v>
      </c>
      <c r="B1677" t="s">
        <v>1429</v>
      </c>
      <c r="C1677" t="s">
        <v>955</v>
      </c>
      <c r="D1677">
        <v>1</v>
      </c>
      <c r="E1677">
        <v>65535</v>
      </c>
    </row>
    <row r="1678" spans="1:5" x14ac:dyDescent="0.15">
      <c r="A1678">
        <v>2025</v>
      </c>
      <c r="B1678" t="s">
        <v>1429</v>
      </c>
      <c r="C1678" t="s">
        <v>955</v>
      </c>
      <c r="D1678">
        <v>10</v>
      </c>
      <c r="E1678">
        <v>65535</v>
      </c>
    </row>
    <row r="1679" spans="1:5" x14ac:dyDescent="0.15">
      <c r="A1679">
        <v>2025</v>
      </c>
      <c r="B1679" t="s">
        <v>1429</v>
      </c>
      <c r="C1679" t="s">
        <v>955</v>
      </c>
      <c r="D1679">
        <v>11</v>
      </c>
      <c r="E1679">
        <v>65535</v>
      </c>
    </row>
    <row r="1680" spans="1:5" x14ac:dyDescent="0.15">
      <c r="A1680">
        <v>2025</v>
      </c>
      <c r="B1680" t="s">
        <v>1429</v>
      </c>
      <c r="C1680" t="s">
        <v>955</v>
      </c>
      <c r="D1680">
        <v>12</v>
      </c>
      <c r="E1680">
        <v>65535</v>
      </c>
    </row>
    <row r="1681" spans="1:5" x14ac:dyDescent="0.15">
      <c r="A1681">
        <v>2025</v>
      </c>
      <c r="B1681" t="s">
        <v>1429</v>
      </c>
      <c r="C1681" t="s">
        <v>955</v>
      </c>
      <c r="D1681">
        <v>13</v>
      </c>
      <c r="E1681">
        <v>65535</v>
      </c>
    </row>
    <row r="1682" spans="1:5" x14ac:dyDescent="0.15">
      <c r="A1682">
        <v>2025</v>
      </c>
      <c r="B1682" t="s">
        <v>1429</v>
      </c>
      <c r="C1682" t="s">
        <v>955</v>
      </c>
      <c r="D1682">
        <v>14</v>
      </c>
      <c r="E1682">
        <v>65535</v>
      </c>
    </row>
    <row r="1683" spans="1:5" x14ac:dyDescent="0.15">
      <c r="A1683">
        <v>2025</v>
      </c>
      <c r="B1683" t="s">
        <v>1429</v>
      </c>
      <c r="C1683" t="s">
        <v>955</v>
      </c>
      <c r="D1683">
        <v>15</v>
      </c>
      <c r="E1683">
        <v>65535</v>
      </c>
    </row>
    <row r="1684" spans="1:5" x14ac:dyDescent="0.15">
      <c r="A1684">
        <v>2025</v>
      </c>
      <c r="B1684" t="s">
        <v>1429</v>
      </c>
      <c r="C1684" t="s">
        <v>955</v>
      </c>
      <c r="D1684">
        <v>16</v>
      </c>
      <c r="E1684">
        <v>65535</v>
      </c>
    </row>
    <row r="1685" spans="1:5" x14ac:dyDescent="0.15">
      <c r="A1685">
        <v>2025</v>
      </c>
      <c r="B1685" t="s">
        <v>1429</v>
      </c>
      <c r="C1685" t="s">
        <v>955</v>
      </c>
      <c r="D1685">
        <v>17</v>
      </c>
      <c r="E1685">
        <v>65535</v>
      </c>
    </row>
    <row r="1686" spans="1:5" x14ac:dyDescent="0.15">
      <c r="A1686">
        <v>2025</v>
      </c>
      <c r="B1686" t="s">
        <v>1429</v>
      </c>
      <c r="C1686" t="s">
        <v>955</v>
      </c>
      <c r="D1686">
        <v>18</v>
      </c>
      <c r="E1686">
        <v>65535</v>
      </c>
    </row>
    <row r="1687" spans="1:5" x14ac:dyDescent="0.15">
      <c r="A1687">
        <v>2025</v>
      </c>
      <c r="B1687" t="s">
        <v>1429</v>
      </c>
      <c r="C1687" t="s">
        <v>955</v>
      </c>
      <c r="D1687">
        <v>19</v>
      </c>
      <c r="E1687">
        <v>65535</v>
      </c>
    </row>
    <row r="1688" spans="1:5" x14ac:dyDescent="0.15">
      <c r="A1688">
        <v>2025</v>
      </c>
      <c r="B1688" t="s">
        <v>1429</v>
      </c>
      <c r="C1688" t="s">
        <v>955</v>
      </c>
      <c r="D1688">
        <v>2</v>
      </c>
      <c r="E1688">
        <v>65535</v>
      </c>
    </row>
    <row r="1689" spans="1:5" x14ac:dyDescent="0.15">
      <c r="A1689">
        <v>2025</v>
      </c>
      <c r="B1689" t="s">
        <v>1429</v>
      </c>
      <c r="C1689" t="s">
        <v>955</v>
      </c>
      <c r="D1689">
        <v>20</v>
      </c>
      <c r="E1689">
        <v>65535</v>
      </c>
    </row>
    <row r="1690" spans="1:5" x14ac:dyDescent="0.15">
      <c r="A1690">
        <v>2025</v>
      </c>
      <c r="B1690" t="s">
        <v>1429</v>
      </c>
      <c r="C1690" t="s">
        <v>955</v>
      </c>
      <c r="D1690">
        <v>21</v>
      </c>
      <c r="E1690">
        <v>65535</v>
      </c>
    </row>
    <row r="1691" spans="1:5" x14ac:dyDescent="0.15">
      <c r="A1691">
        <v>2025</v>
      </c>
      <c r="B1691" t="s">
        <v>1429</v>
      </c>
      <c r="C1691" t="s">
        <v>955</v>
      </c>
      <c r="D1691">
        <v>22</v>
      </c>
      <c r="E1691">
        <v>65535</v>
      </c>
    </row>
    <row r="1692" spans="1:5" x14ac:dyDescent="0.15">
      <c r="A1692">
        <v>2025</v>
      </c>
      <c r="B1692" t="s">
        <v>1429</v>
      </c>
      <c r="C1692" t="s">
        <v>955</v>
      </c>
      <c r="D1692">
        <v>23</v>
      </c>
      <c r="E1692">
        <v>65535</v>
      </c>
    </row>
    <row r="1693" spans="1:5" x14ac:dyDescent="0.15">
      <c r="A1693">
        <v>2025</v>
      </c>
      <c r="B1693" t="s">
        <v>1429</v>
      </c>
      <c r="C1693" t="s">
        <v>955</v>
      </c>
      <c r="D1693">
        <v>24</v>
      </c>
      <c r="E1693">
        <v>65535</v>
      </c>
    </row>
    <row r="1694" spans="1:5" x14ac:dyDescent="0.15">
      <c r="A1694">
        <v>2025</v>
      </c>
      <c r="B1694" t="s">
        <v>1429</v>
      </c>
      <c r="C1694" t="s">
        <v>955</v>
      </c>
      <c r="D1694">
        <v>25</v>
      </c>
      <c r="E1694">
        <v>65535</v>
      </c>
    </row>
    <row r="1695" spans="1:5" x14ac:dyDescent="0.15">
      <c r="A1695">
        <v>2025</v>
      </c>
      <c r="B1695" t="s">
        <v>1429</v>
      </c>
      <c r="C1695" t="s">
        <v>955</v>
      </c>
      <c r="D1695">
        <v>26</v>
      </c>
      <c r="E1695">
        <v>65535</v>
      </c>
    </row>
    <row r="1696" spans="1:5" x14ac:dyDescent="0.15">
      <c r="A1696">
        <v>2025</v>
      </c>
      <c r="B1696" t="s">
        <v>1429</v>
      </c>
      <c r="C1696" t="s">
        <v>955</v>
      </c>
      <c r="D1696">
        <v>27</v>
      </c>
      <c r="E1696">
        <v>65535</v>
      </c>
    </row>
    <row r="1697" spans="1:5" x14ac:dyDescent="0.15">
      <c r="A1697">
        <v>2025</v>
      </c>
      <c r="B1697" t="s">
        <v>1429</v>
      </c>
      <c r="C1697" t="s">
        <v>955</v>
      </c>
      <c r="D1697">
        <v>28</v>
      </c>
      <c r="E1697">
        <v>65535</v>
      </c>
    </row>
    <row r="1698" spans="1:5" x14ac:dyDescent="0.15">
      <c r="A1698">
        <v>2025</v>
      </c>
      <c r="B1698" t="s">
        <v>1429</v>
      </c>
      <c r="C1698" t="s">
        <v>955</v>
      </c>
      <c r="D1698">
        <v>29</v>
      </c>
      <c r="E1698">
        <v>65535</v>
      </c>
    </row>
    <row r="1699" spans="1:5" x14ac:dyDescent="0.15">
      <c r="A1699">
        <v>2025</v>
      </c>
      <c r="B1699" t="s">
        <v>1429</v>
      </c>
      <c r="C1699" t="s">
        <v>955</v>
      </c>
      <c r="D1699">
        <v>3</v>
      </c>
      <c r="E1699">
        <v>65535</v>
      </c>
    </row>
    <row r="1700" spans="1:5" x14ac:dyDescent="0.15">
      <c r="A1700">
        <v>2025</v>
      </c>
      <c r="B1700" t="s">
        <v>1429</v>
      </c>
      <c r="C1700" t="s">
        <v>955</v>
      </c>
      <c r="D1700">
        <v>30</v>
      </c>
      <c r="E1700">
        <v>65535</v>
      </c>
    </row>
    <row r="1701" spans="1:5" x14ac:dyDescent="0.15">
      <c r="A1701">
        <v>2025</v>
      </c>
      <c r="B1701" t="s">
        <v>1429</v>
      </c>
      <c r="C1701" t="s">
        <v>955</v>
      </c>
      <c r="D1701">
        <v>31</v>
      </c>
      <c r="E1701">
        <v>65535</v>
      </c>
    </row>
    <row r="1702" spans="1:5" x14ac:dyDescent="0.15">
      <c r="A1702">
        <v>2025</v>
      </c>
      <c r="B1702" t="s">
        <v>1429</v>
      </c>
      <c r="C1702" t="s">
        <v>955</v>
      </c>
      <c r="D1702">
        <v>32</v>
      </c>
      <c r="E1702">
        <v>65535</v>
      </c>
    </row>
    <row r="1703" spans="1:5" x14ac:dyDescent="0.15">
      <c r="A1703">
        <v>2025</v>
      </c>
      <c r="B1703" t="s">
        <v>1429</v>
      </c>
      <c r="C1703" t="s">
        <v>955</v>
      </c>
      <c r="D1703">
        <v>33</v>
      </c>
      <c r="E1703">
        <v>65535</v>
      </c>
    </row>
    <row r="1704" spans="1:5" x14ac:dyDescent="0.15">
      <c r="A1704">
        <v>2025</v>
      </c>
      <c r="B1704" t="s">
        <v>1429</v>
      </c>
      <c r="C1704" t="s">
        <v>955</v>
      </c>
      <c r="D1704">
        <v>34</v>
      </c>
      <c r="E1704">
        <v>65535</v>
      </c>
    </row>
    <row r="1705" spans="1:5" x14ac:dyDescent="0.15">
      <c r="A1705">
        <v>2025</v>
      </c>
      <c r="B1705" t="s">
        <v>1429</v>
      </c>
      <c r="C1705" t="s">
        <v>955</v>
      </c>
      <c r="D1705">
        <v>35</v>
      </c>
      <c r="E1705">
        <v>65535</v>
      </c>
    </row>
    <row r="1706" spans="1:5" x14ac:dyDescent="0.15">
      <c r="A1706">
        <v>2025</v>
      </c>
      <c r="B1706" t="s">
        <v>1429</v>
      </c>
      <c r="C1706" t="s">
        <v>955</v>
      </c>
      <c r="D1706">
        <v>36</v>
      </c>
      <c r="E1706">
        <v>65535</v>
      </c>
    </row>
    <row r="1707" spans="1:5" x14ac:dyDescent="0.15">
      <c r="A1707">
        <v>2025</v>
      </c>
      <c r="B1707" t="s">
        <v>1429</v>
      </c>
      <c r="C1707" t="s">
        <v>955</v>
      </c>
      <c r="D1707">
        <v>37</v>
      </c>
      <c r="E1707">
        <v>65535</v>
      </c>
    </row>
    <row r="1708" spans="1:5" x14ac:dyDescent="0.15">
      <c r="A1708">
        <v>2025</v>
      </c>
      <c r="B1708" t="s">
        <v>1429</v>
      </c>
      <c r="C1708" t="s">
        <v>955</v>
      </c>
      <c r="D1708">
        <v>38</v>
      </c>
      <c r="E1708">
        <v>65535</v>
      </c>
    </row>
    <row r="1709" spans="1:5" x14ac:dyDescent="0.15">
      <c r="A1709">
        <v>2025</v>
      </c>
      <c r="B1709" t="s">
        <v>1429</v>
      </c>
      <c r="C1709" t="s">
        <v>955</v>
      </c>
      <c r="D1709">
        <v>39</v>
      </c>
      <c r="E1709">
        <v>65535</v>
      </c>
    </row>
    <row r="1710" spans="1:5" x14ac:dyDescent="0.15">
      <c r="A1710">
        <v>2025</v>
      </c>
      <c r="B1710" t="s">
        <v>1429</v>
      </c>
      <c r="C1710" t="s">
        <v>955</v>
      </c>
      <c r="D1710">
        <v>4</v>
      </c>
      <c r="E1710">
        <v>65535</v>
      </c>
    </row>
    <row r="1711" spans="1:5" x14ac:dyDescent="0.15">
      <c r="A1711">
        <v>2025</v>
      </c>
      <c r="B1711" t="s">
        <v>1429</v>
      </c>
      <c r="C1711" t="s">
        <v>955</v>
      </c>
      <c r="D1711">
        <v>40</v>
      </c>
      <c r="E1711">
        <v>65535</v>
      </c>
    </row>
    <row r="1712" spans="1:5" x14ac:dyDescent="0.15">
      <c r="A1712">
        <v>2025</v>
      </c>
      <c r="B1712" t="s">
        <v>1429</v>
      </c>
      <c r="C1712" t="s">
        <v>955</v>
      </c>
      <c r="D1712">
        <v>41</v>
      </c>
      <c r="E1712">
        <v>65535</v>
      </c>
    </row>
    <row r="1713" spans="1:5" x14ac:dyDescent="0.15">
      <c r="A1713">
        <v>2025</v>
      </c>
      <c r="B1713" t="s">
        <v>1429</v>
      </c>
      <c r="C1713" t="s">
        <v>955</v>
      </c>
      <c r="D1713">
        <v>42</v>
      </c>
      <c r="E1713">
        <v>65535</v>
      </c>
    </row>
    <row r="1714" spans="1:5" x14ac:dyDescent="0.15">
      <c r="A1714">
        <v>2025</v>
      </c>
      <c r="B1714" t="s">
        <v>1429</v>
      </c>
      <c r="C1714" t="s">
        <v>955</v>
      </c>
      <c r="D1714">
        <v>43</v>
      </c>
      <c r="E1714">
        <v>65535</v>
      </c>
    </row>
    <row r="1715" spans="1:5" x14ac:dyDescent="0.15">
      <c r="A1715">
        <v>2025</v>
      </c>
      <c r="B1715" t="s">
        <v>1429</v>
      </c>
      <c r="C1715" t="s">
        <v>955</v>
      </c>
      <c r="D1715">
        <v>44</v>
      </c>
      <c r="E1715">
        <v>65535</v>
      </c>
    </row>
    <row r="1716" spans="1:5" x14ac:dyDescent="0.15">
      <c r="A1716">
        <v>2025</v>
      </c>
      <c r="B1716" t="s">
        <v>1429</v>
      </c>
      <c r="C1716" t="s">
        <v>955</v>
      </c>
      <c r="D1716">
        <v>45</v>
      </c>
      <c r="E1716">
        <v>65535</v>
      </c>
    </row>
    <row r="1717" spans="1:5" x14ac:dyDescent="0.15">
      <c r="A1717">
        <v>2025</v>
      </c>
      <c r="B1717" t="s">
        <v>1429</v>
      </c>
      <c r="C1717" t="s">
        <v>955</v>
      </c>
      <c r="D1717">
        <v>46</v>
      </c>
      <c r="E1717">
        <v>65535</v>
      </c>
    </row>
    <row r="1718" spans="1:5" x14ac:dyDescent="0.15">
      <c r="A1718">
        <v>2025</v>
      </c>
      <c r="B1718" t="s">
        <v>1429</v>
      </c>
      <c r="C1718" t="s">
        <v>955</v>
      </c>
      <c r="D1718">
        <v>47</v>
      </c>
      <c r="E1718">
        <v>65535</v>
      </c>
    </row>
    <row r="1719" spans="1:5" x14ac:dyDescent="0.15">
      <c r="A1719">
        <v>2025</v>
      </c>
      <c r="B1719" t="s">
        <v>1429</v>
      </c>
      <c r="C1719" t="s">
        <v>955</v>
      </c>
      <c r="D1719">
        <v>48</v>
      </c>
      <c r="E1719">
        <v>65535</v>
      </c>
    </row>
    <row r="1720" spans="1:5" x14ac:dyDescent="0.15">
      <c r="A1720">
        <v>2025</v>
      </c>
      <c r="B1720" t="s">
        <v>1429</v>
      </c>
      <c r="C1720" t="s">
        <v>955</v>
      </c>
      <c r="D1720">
        <v>49</v>
      </c>
      <c r="E1720">
        <v>65535</v>
      </c>
    </row>
    <row r="1721" spans="1:5" x14ac:dyDescent="0.15">
      <c r="A1721">
        <v>2025</v>
      </c>
      <c r="B1721" t="s">
        <v>1429</v>
      </c>
      <c r="C1721" t="s">
        <v>955</v>
      </c>
      <c r="D1721">
        <v>5</v>
      </c>
      <c r="E1721">
        <v>65535</v>
      </c>
    </row>
    <row r="1722" spans="1:5" x14ac:dyDescent="0.15">
      <c r="A1722">
        <v>2025</v>
      </c>
      <c r="B1722" t="s">
        <v>1429</v>
      </c>
      <c r="C1722" t="s">
        <v>955</v>
      </c>
      <c r="D1722">
        <v>50</v>
      </c>
      <c r="E1722">
        <v>65535</v>
      </c>
    </row>
    <row r="1723" spans="1:5" x14ac:dyDescent="0.15">
      <c r="A1723">
        <v>2025</v>
      </c>
      <c r="B1723" t="s">
        <v>1429</v>
      </c>
      <c r="C1723" t="s">
        <v>955</v>
      </c>
      <c r="D1723">
        <v>51</v>
      </c>
      <c r="E1723">
        <v>65535</v>
      </c>
    </row>
    <row r="1724" spans="1:5" x14ac:dyDescent="0.15">
      <c r="A1724">
        <v>2025</v>
      </c>
      <c r="B1724" t="s">
        <v>1429</v>
      </c>
      <c r="C1724" t="s">
        <v>955</v>
      </c>
      <c r="D1724">
        <v>52</v>
      </c>
      <c r="E1724">
        <v>65535</v>
      </c>
    </row>
    <row r="1725" spans="1:5" x14ac:dyDescent="0.15">
      <c r="A1725">
        <v>2025</v>
      </c>
      <c r="B1725" t="s">
        <v>1429</v>
      </c>
      <c r="C1725" t="s">
        <v>955</v>
      </c>
      <c r="D1725">
        <v>53</v>
      </c>
      <c r="E1725">
        <v>65535</v>
      </c>
    </row>
    <row r="1726" spans="1:5" x14ac:dyDescent="0.15">
      <c r="A1726">
        <v>2025</v>
      </c>
      <c r="B1726" t="s">
        <v>1429</v>
      </c>
      <c r="C1726" t="s">
        <v>955</v>
      </c>
      <c r="D1726">
        <v>54</v>
      </c>
      <c r="E1726">
        <v>65535</v>
      </c>
    </row>
    <row r="1727" spans="1:5" x14ac:dyDescent="0.15">
      <c r="A1727">
        <v>2025</v>
      </c>
      <c r="B1727" t="s">
        <v>1429</v>
      </c>
      <c r="C1727" t="s">
        <v>955</v>
      </c>
      <c r="D1727">
        <v>55</v>
      </c>
      <c r="E1727">
        <v>65535</v>
      </c>
    </row>
    <row r="1728" spans="1:5" x14ac:dyDescent="0.15">
      <c r="A1728">
        <v>2025</v>
      </c>
      <c r="B1728" t="s">
        <v>1429</v>
      </c>
      <c r="C1728" t="s">
        <v>955</v>
      </c>
      <c r="D1728">
        <v>56</v>
      </c>
      <c r="E1728">
        <v>65535</v>
      </c>
    </row>
    <row r="1729" spans="1:5" x14ac:dyDescent="0.15">
      <c r="A1729">
        <v>2025</v>
      </c>
      <c r="B1729" t="s">
        <v>1429</v>
      </c>
      <c r="C1729" t="s">
        <v>955</v>
      </c>
      <c r="D1729">
        <v>57</v>
      </c>
      <c r="E1729">
        <v>65535</v>
      </c>
    </row>
    <row r="1730" spans="1:5" x14ac:dyDescent="0.15">
      <c r="A1730">
        <v>2025</v>
      </c>
      <c r="B1730" t="s">
        <v>1429</v>
      </c>
      <c r="C1730" t="s">
        <v>955</v>
      </c>
      <c r="D1730">
        <v>58</v>
      </c>
      <c r="E1730">
        <v>65535</v>
      </c>
    </row>
    <row r="1731" spans="1:5" x14ac:dyDescent="0.15">
      <c r="A1731">
        <v>2025</v>
      </c>
      <c r="B1731" t="s">
        <v>1429</v>
      </c>
      <c r="C1731" t="s">
        <v>955</v>
      </c>
      <c r="D1731">
        <v>59</v>
      </c>
      <c r="E1731">
        <v>65535</v>
      </c>
    </row>
    <row r="1732" spans="1:5" x14ac:dyDescent="0.15">
      <c r="A1732">
        <v>2025</v>
      </c>
      <c r="B1732" t="s">
        <v>1429</v>
      </c>
      <c r="C1732" t="s">
        <v>955</v>
      </c>
      <c r="D1732">
        <v>6</v>
      </c>
      <c r="E1732">
        <v>65535</v>
      </c>
    </row>
    <row r="1733" spans="1:5" x14ac:dyDescent="0.15">
      <c r="A1733">
        <v>2025</v>
      </c>
      <c r="B1733" t="s">
        <v>1429</v>
      </c>
      <c r="C1733" t="s">
        <v>955</v>
      </c>
      <c r="D1733">
        <v>60</v>
      </c>
      <c r="E1733">
        <v>65535</v>
      </c>
    </row>
    <row r="1734" spans="1:5" x14ac:dyDescent="0.15">
      <c r="A1734">
        <v>2025</v>
      </c>
      <c r="B1734" t="s">
        <v>1429</v>
      </c>
      <c r="C1734" t="s">
        <v>955</v>
      </c>
      <c r="D1734">
        <v>61</v>
      </c>
      <c r="E1734">
        <v>65535</v>
      </c>
    </row>
    <row r="1735" spans="1:5" x14ac:dyDescent="0.15">
      <c r="A1735">
        <v>2025</v>
      </c>
      <c r="B1735" t="s">
        <v>1429</v>
      </c>
      <c r="C1735" t="s">
        <v>955</v>
      </c>
      <c r="D1735">
        <v>62</v>
      </c>
      <c r="E1735">
        <v>65535</v>
      </c>
    </row>
    <row r="1736" spans="1:5" x14ac:dyDescent="0.15">
      <c r="A1736">
        <v>2025</v>
      </c>
      <c r="B1736" t="s">
        <v>1429</v>
      </c>
      <c r="C1736" t="s">
        <v>955</v>
      </c>
      <c r="D1736">
        <v>63</v>
      </c>
      <c r="E1736">
        <v>65535</v>
      </c>
    </row>
    <row r="1737" spans="1:5" x14ac:dyDescent="0.15">
      <c r="A1737">
        <v>2025</v>
      </c>
      <c r="B1737" t="s">
        <v>1429</v>
      </c>
      <c r="C1737" t="s">
        <v>955</v>
      </c>
      <c r="D1737">
        <v>64</v>
      </c>
      <c r="E1737">
        <v>65535</v>
      </c>
    </row>
    <row r="1738" spans="1:5" x14ac:dyDescent="0.15">
      <c r="A1738">
        <v>2025</v>
      </c>
      <c r="B1738" t="s">
        <v>1429</v>
      </c>
      <c r="C1738" t="s">
        <v>955</v>
      </c>
      <c r="D1738">
        <v>65</v>
      </c>
      <c r="E1738">
        <v>65535</v>
      </c>
    </row>
    <row r="1739" spans="1:5" x14ac:dyDescent="0.15">
      <c r="A1739">
        <v>2025</v>
      </c>
      <c r="B1739" t="s">
        <v>1429</v>
      </c>
      <c r="C1739" t="s">
        <v>955</v>
      </c>
      <c r="D1739">
        <v>66</v>
      </c>
      <c r="E1739">
        <v>65535</v>
      </c>
    </row>
    <row r="1740" spans="1:5" x14ac:dyDescent="0.15">
      <c r="A1740">
        <v>2025</v>
      </c>
      <c r="B1740" t="s">
        <v>1429</v>
      </c>
      <c r="C1740" t="s">
        <v>955</v>
      </c>
      <c r="D1740">
        <v>67</v>
      </c>
      <c r="E1740">
        <v>65535</v>
      </c>
    </row>
    <row r="1741" spans="1:5" x14ac:dyDescent="0.15">
      <c r="A1741">
        <v>2025</v>
      </c>
      <c r="B1741" t="s">
        <v>1429</v>
      </c>
      <c r="C1741" t="s">
        <v>955</v>
      </c>
      <c r="D1741">
        <v>7</v>
      </c>
      <c r="E1741">
        <v>65535</v>
      </c>
    </row>
    <row r="1742" spans="1:5" x14ac:dyDescent="0.15">
      <c r="A1742">
        <v>2025</v>
      </c>
      <c r="B1742" t="s">
        <v>1429</v>
      </c>
      <c r="C1742" t="s">
        <v>955</v>
      </c>
      <c r="D1742">
        <v>8</v>
      </c>
      <c r="E1742">
        <v>65535</v>
      </c>
    </row>
    <row r="1743" spans="1:5" x14ac:dyDescent="0.15">
      <c r="A1743">
        <v>2025</v>
      </c>
      <c r="B1743" t="s">
        <v>1429</v>
      </c>
      <c r="C1743" t="s">
        <v>955</v>
      </c>
      <c r="D1743">
        <v>9</v>
      </c>
      <c r="E1743">
        <v>65535</v>
      </c>
    </row>
    <row r="1744" spans="1:5" x14ac:dyDescent="0.15">
      <c r="A1744">
        <v>2025</v>
      </c>
      <c r="B1744" t="s">
        <v>1429</v>
      </c>
      <c r="C1744" t="s">
        <v>956</v>
      </c>
      <c r="D1744">
        <v>1</v>
      </c>
      <c r="E1744">
        <v>65535</v>
      </c>
    </row>
    <row r="1745" spans="1:5" x14ac:dyDescent="0.15">
      <c r="A1745">
        <v>2025</v>
      </c>
      <c r="B1745" t="s">
        <v>1429</v>
      </c>
      <c r="C1745" t="s">
        <v>956</v>
      </c>
      <c r="D1745">
        <v>10</v>
      </c>
      <c r="E1745">
        <v>65535</v>
      </c>
    </row>
    <row r="1746" spans="1:5" x14ac:dyDescent="0.15">
      <c r="A1746">
        <v>2025</v>
      </c>
      <c r="B1746" t="s">
        <v>1429</v>
      </c>
      <c r="C1746" t="s">
        <v>956</v>
      </c>
      <c r="D1746">
        <v>11</v>
      </c>
      <c r="E1746">
        <v>65535</v>
      </c>
    </row>
    <row r="1747" spans="1:5" x14ac:dyDescent="0.15">
      <c r="A1747">
        <v>2025</v>
      </c>
      <c r="B1747" t="s">
        <v>1429</v>
      </c>
      <c r="C1747" t="s">
        <v>956</v>
      </c>
      <c r="D1747">
        <v>12</v>
      </c>
      <c r="E1747">
        <v>65535</v>
      </c>
    </row>
    <row r="1748" spans="1:5" x14ac:dyDescent="0.15">
      <c r="A1748">
        <v>2025</v>
      </c>
      <c r="B1748" t="s">
        <v>1429</v>
      </c>
      <c r="C1748" t="s">
        <v>956</v>
      </c>
      <c r="D1748">
        <v>13</v>
      </c>
      <c r="E1748">
        <v>65535</v>
      </c>
    </row>
    <row r="1749" spans="1:5" x14ac:dyDescent="0.15">
      <c r="A1749">
        <v>2025</v>
      </c>
      <c r="B1749" t="s">
        <v>1429</v>
      </c>
      <c r="C1749" t="s">
        <v>956</v>
      </c>
      <c r="D1749">
        <v>14</v>
      </c>
      <c r="E1749">
        <v>65535</v>
      </c>
    </row>
    <row r="1750" spans="1:5" x14ac:dyDescent="0.15">
      <c r="A1750">
        <v>2025</v>
      </c>
      <c r="B1750" t="s">
        <v>1429</v>
      </c>
      <c r="C1750" t="s">
        <v>956</v>
      </c>
      <c r="D1750">
        <v>15</v>
      </c>
      <c r="E1750">
        <v>65535</v>
      </c>
    </row>
    <row r="1751" spans="1:5" x14ac:dyDescent="0.15">
      <c r="A1751">
        <v>2025</v>
      </c>
      <c r="B1751" t="s">
        <v>1429</v>
      </c>
      <c r="C1751" t="s">
        <v>956</v>
      </c>
      <c r="D1751">
        <v>16</v>
      </c>
      <c r="E1751">
        <v>65535</v>
      </c>
    </row>
    <row r="1752" spans="1:5" x14ac:dyDescent="0.15">
      <c r="A1752">
        <v>2025</v>
      </c>
      <c r="B1752" t="s">
        <v>1429</v>
      </c>
      <c r="C1752" t="s">
        <v>956</v>
      </c>
      <c r="D1752">
        <v>17</v>
      </c>
      <c r="E1752">
        <v>65535</v>
      </c>
    </row>
    <row r="1753" spans="1:5" x14ac:dyDescent="0.15">
      <c r="A1753">
        <v>2025</v>
      </c>
      <c r="B1753" t="s">
        <v>1429</v>
      </c>
      <c r="C1753" t="s">
        <v>956</v>
      </c>
      <c r="D1753">
        <v>18</v>
      </c>
      <c r="E1753">
        <v>65535</v>
      </c>
    </row>
    <row r="1754" spans="1:5" x14ac:dyDescent="0.15">
      <c r="A1754">
        <v>2025</v>
      </c>
      <c r="B1754" t="s">
        <v>1429</v>
      </c>
      <c r="C1754" t="s">
        <v>956</v>
      </c>
      <c r="D1754">
        <v>19</v>
      </c>
      <c r="E1754">
        <v>65535</v>
      </c>
    </row>
    <row r="1755" spans="1:5" x14ac:dyDescent="0.15">
      <c r="A1755">
        <v>2025</v>
      </c>
      <c r="B1755" t="s">
        <v>1429</v>
      </c>
      <c r="C1755" t="s">
        <v>956</v>
      </c>
      <c r="D1755">
        <v>2</v>
      </c>
      <c r="E1755">
        <v>65535</v>
      </c>
    </row>
    <row r="1756" spans="1:5" x14ac:dyDescent="0.15">
      <c r="A1756">
        <v>2025</v>
      </c>
      <c r="B1756" t="s">
        <v>1429</v>
      </c>
      <c r="C1756" t="s">
        <v>956</v>
      </c>
      <c r="D1756">
        <v>20</v>
      </c>
      <c r="E1756">
        <v>65535</v>
      </c>
    </row>
    <row r="1757" spans="1:5" x14ac:dyDescent="0.15">
      <c r="A1757">
        <v>2025</v>
      </c>
      <c r="B1757" t="s">
        <v>1429</v>
      </c>
      <c r="C1757" t="s">
        <v>956</v>
      </c>
      <c r="D1757">
        <v>21</v>
      </c>
      <c r="E1757">
        <v>65535</v>
      </c>
    </row>
    <row r="1758" spans="1:5" x14ac:dyDescent="0.15">
      <c r="A1758">
        <v>2025</v>
      </c>
      <c r="B1758" t="s">
        <v>1429</v>
      </c>
      <c r="C1758" t="s">
        <v>956</v>
      </c>
      <c r="D1758">
        <v>22</v>
      </c>
      <c r="E1758">
        <v>65535</v>
      </c>
    </row>
    <row r="1759" spans="1:5" x14ac:dyDescent="0.15">
      <c r="A1759">
        <v>2025</v>
      </c>
      <c r="B1759" t="s">
        <v>1429</v>
      </c>
      <c r="C1759" t="s">
        <v>956</v>
      </c>
      <c r="D1759">
        <v>23</v>
      </c>
      <c r="E1759">
        <v>65535</v>
      </c>
    </row>
    <row r="1760" spans="1:5" x14ac:dyDescent="0.15">
      <c r="A1760">
        <v>2025</v>
      </c>
      <c r="B1760" t="s">
        <v>1429</v>
      </c>
      <c r="C1760" t="s">
        <v>956</v>
      </c>
      <c r="D1760">
        <v>24</v>
      </c>
      <c r="E1760">
        <v>65535</v>
      </c>
    </row>
    <row r="1761" spans="1:5" x14ac:dyDescent="0.15">
      <c r="A1761">
        <v>2025</v>
      </c>
      <c r="B1761" t="s">
        <v>1429</v>
      </c>
      <c r="C1761" t="s">
        <v>956</v>
      </c>
      <c r="D1761">
        <v>25</v>
      </c>
      <c r="E1761">
        <v>65535</v>
      </c>
    </row>
    <row r="1762" spans="1:5" x14ac:dyDescent="0.15">
      <c r="A1762">
        <v>2025</v>
      </c>
      <c r="B1762" t="s">
        <v>1429</v>
      </c>
      <c r="C1762" t="s">
        <v>956</v>
      </c>
      <c r="D1762">
        <v>26</v>
      </c>
      <c r="E1762">
        <v>65535</v>
      </c>
    </row>
    <row r="1763" spans="1:5" x14ac:dyDescent="0.15">
      <c r="A1763">
        <v>2025</v>
      </c>
      <c r="B1763" t="s">
        <v>1429</v>
      </c>
      <c r="C1763" t="s">
        <v>956</v>
      </c>
      <c r="D1763">
        <v>27</v>
      </c>
      <c r="E1763">
        <v>65535</v>
      </c>
    </row>
    <row r="1764" spans="1:5" x14ac:dyDescent="0.15">
      <c r="A1764">
        <v>2025</v>
      </c>
      <c r="B1764" t="s">
        <v>1429</v>
      </c>
      <c r="C1764" t="s">
        <v>956</v>
      </c>
      <c r="D1764">
        <v>28</v>
      </c>
      <c r="E1764">
        <v>65535</v>
      </c>
    </row>
    <row r="1765" spans="1:5" x14ac:dyDescent="0.15">
      <c r="A1765">
        <v>2025</v>
      </c>
      <c r="B1765" t="s">
        <v>1429</v>
      </c>
      <c r="C1765" t="s">
        <v>956</v>
      </c>
      <c r="D1765">
        <v>29</v>
      </c>
      <c r="E1765">
        <v>65535</v>
      </c>
    </row>
    <row r="1766" spans="1:5" x14ac:dyDescent="0.15">
      <c r="A1766">
        <v>2025</v>
      </c>
      <c r="B1766" t="s">
        <v>1429</v>
      </c>
      <c r="C1766" t="s">
        <v>956</v>
      </c>
      <c r="D1766">
        <v>3</v>
      </c>
      <c r="E1766">
        <v>65535</v>
      </c>
    </row>
    <row r="1767" spans="1:5" x14ac:dyDescent="0.15">
      <c r="A1767">
        <v>2025</v>
      </c>
      <c r="B1767" t="s">
        <v>1429</v>
      </c>
      <c r="C1767" t="s">
        <v>956</v>
      </c>
      <c r="D1767">
        <v>30</v>
      </c>
      <c r="E1767">
        <v>65535</v>
      </c>
    </row>
    <row r="1768" spans="1:5" x14ac:dyDescent="0.15">
      <c r="A1768">
        <v>2025</v>
      </c>
      <c r="B1768" t="s">
        <v>1429</v>
      </c>
      <c r="C1768" t="s">
        <v>956</v>
      </c>
      <c r="D1768">
        <v>31</v>
      </c>
      <c r="E1768">
        <v>65535</v>
      </c>
    </row>
    <row r="1769" spans="1:5" x14ac:dyDescent="0.15">
      <c r="A1769">
        <v>2025</v>
      </c>
      <c r="B1769" t="s">
        <v>1429</v>
      </c>
      <c r="C1769" t="s">
        <v>956</v>
      </c>
      <c r="D1769">
        <v>32</v>
      </c>
      <c r="E1769">
        <v>65535</v>
      </c>
    </row>
    <row r="1770" spans="1:5" x14ac:dyDescent="0.15">
      <c r="A1770">
        <v>2025</v>
      </c>
      <c r="B1770" t="s">
        <v>1429</v>
      </c>
      <c r="C1770" t="s">
        <v>956</v>
      </c>
      <c r="D1770">
        <v>33</v>
      </c>
      <c r="E1770">
        <v>65535</v>
      </c>
    </row>
    <row r="1771" spans="1:5" x14ac:dyDescent="0.15">
      <c r="A1771">
        <v>2025</v>
      </c>
      <c r="B1771" t="s">
        <v>1429</v>
      </c>
      <c r="C1771" t="s">
        <v>956</v>
      </c>
      <c r="D1771">
        <v>34</v>
      </c>
      <c r="E1771">
        <v>65535</v>
      </c>
    </row>
    <row r="1772" spans="1:5" x14ac:dyDescent="0.15">
      <c r="A1772">
        <v>2025</v>
      </c>
      <c r="B1772" t="s">
        <v>1429</v>
      </c>
      <c r="C1772" t="s">
        <v>956</v>
      </c>
      <c r="D1772">
        <v>35</v>
      </c>
      <c r="E1772">
        <v>65535</v>
      </c>
    </row>
    <row r="1773" spans="1:5" x14ac:dyDescent="0.15">
      <c r="A1773">
        <v>2025</v>
      </c>
      <c r="B1773" t="s">
        <v>1429</v>
      </c>
      <c r="C1773" t="s">
        <v>956</v>
      </c>
      <c r="D1773">
        <v>36</v>
      </c>
      <c r="E1773">
        <v>65535</v>
      </c>
    </row>
    <row r="1774" spans="1:5" x14ac:dyDescent="0.15">
      <c r="A1774">
        <v>2025</v>
      </c>
      <c r="B1774" t="s">
        <v>1429</v>
      </c>
      <c r="C1774" t="s">
        <v>956</v>
      </c>
      <c r="D1774">
        <v>37</v>
      </c>
      <c r="E1774">
        <v>65535</v>
      </c>
    </row>
    <row r="1775" spans="1:5" x14ac:dyDescent="0.15">
      <c r="A1775">
        <v>2025</v>
      </c>
      <c r="B1775" t="s">
        <v>1429</v>
      </c>
      <c r="C1775" t="s">
        <v>956</v>
      </c>
      <c r="D1775">
        <v>38</v>
      </c>
      <c r="E1775">
        <v>65535</v>
      </c>
    </row>
    <row r="1776" spans="1:5" x14ac:dyDescent="0.15">
      <c r="A1776">
        <v>2025</v>
      </c>
      <c r="B1776" t="s">
        <v>1429</v>
      </c>
      <c r="C1776" t="s">
        <v>956</v>
      </c>
      <c r="D1776">
        <v>39</v>
      </c>
      <c r="E1776">
        <v>65535</v>
      </c>
    </row>
    <row r="1777" spans="1:5" x14ac:dyDescent="0.15">
      <c r="A1777">
        <v>2025</v>
      </c>
      <c r="B1777" t="s">
        <v>1429</v>
      </c>
      <c r="C1777" t="s">
        <v>956</v>
      </c>
      <c r="D1777">
        <v>4</v>
      </c>
      <c r="E1777">
        <v>65535</v>
      </c>
    </row>
    <row r="1778" spans="1:5" x14ac:dyDescent="0.15">
      <c r="A1778">
        <v>2025</v>
      </c>
      <c r="B1778" t="s">
        <v>1429</v>
      </c>
      <c r="C1778" t="s">
        <v>956</v>
      </c>
      <c r="D1778">
        <v>40</v>
      </c>
      <c r="E1778">
        <v>65535</v>
      </c>
    </row>
    <row r="1779" spans="1:5" x14ac:dyDescent="0.15">
      <c r="A1779">
        <v>2025</v>
      </c>
      <c r="B1779" t="s">
        <v>1429</v>
      </c>
      <c r="C1779" t="s">
        <v>956</v>
      </c>
      <c r="D1779">
        <v>41</v>
      </c>
      <c r="E1779">
        <v>65535</v>
      </c>
    </row>
    <row r="1780" spans="1:5" x14ac:dyDescent="0.15">
      <c r="A1780">
        <v>2025</v>
      </c>
      <c r="B1780" t="s">
        <v>1429</v>
      </c>
      <c r="C1780" t="s">
        <v>956</v>
      </c>
      <c r="D1780">
        <v>42</v>
      </c>
      <c r="E1780">
        <v>65535</v>
      </c>
    </row>
    <row r="1781" spans="1:5" x14ac:dyDescent="0.15">
      <c r="A1781">
        <v>2025</v>
      </c>
      <c r="B1781" t="s">
        <v>1429</v>
      </c>
      <c r="C1781" t="s">
        <v>956</v>
      </c>
      <c r="D1781">
        <v>43</v>
      </c>
      <c r="E1781">
        <v>65535</v>
      </c>
    </row>
    <row r="1782" spans="1:5" x14ac:dyDescent="0.15">
      <c r="A1782">
        <v>2025</v>
      </c>
      <c r="B1782" t="s">
        <v>1429</v>
      </c>
      <c r="C1782" t="s">
        <v>956</v>
      </c>
      <c r="D1782">
        <v>44</v>
      </c>
      <c r="E1782">
        <v>65535</v>
      </c>
    </row>
    <row r="1783" spans="1:5" x14ac:dyDescent="0.15">
      <c r="A1783">
        <v>2025</v>
      </c>
      <c r="B1783" t="s">
        <v>1429</v>
      </c>
      <c r="C1783" t="s">
        <v>956</v>
      </c>
      <c r="D1783">
        <v>45</v>
      </c>
      <c r="E1783">
        <v>65535</v>
      </c>
    </row>
    <row r="1784" spans="1:5" x14ac:dyDescent="0.15">
      <c r="A1784">
        <v>2025</v>
      </c>
      <c r="B1784" t="s">
        <v>1429</v>
      </c>
      <c r="C1784" t="s">
        <v>956</v>
      </c>
      <c r="D1784">
        <v>46</v>
      </c>
      <c r="E1784">
        <v>65535</v>
      </c>
    </row>
    <row r="1785" spans="1:5" x14ac:dyDescent="0.15">
      <c r="A1785">
        <v>2025</v>
      </c>
      <c r="B1785" t="s">
        <v>1429</v>
      </c>
      <c r="C1785" t="s">
        <v>956</v>
      </c>
      <c r="D1785">
        <v>47</v>
      </c>
      <c r="E1785">
        <v>65535</v>
      </c>
    </row>
    <row r="1786" spans="1:5" x14ac:dyDescent="0.15">
      <c r="A1786">
        <v>2025</v>
      </c>
      <c r="B1786" t="s">
        <v>1429</v>
      </c>
      <c r="C1786" t="s">
        <v>956</v>
      </c>
      <c r="D1786">
        <v>48</v>
      </c>
      <c r="E1786">
        <v>65535</v>
      </c>
    </row>
    <row r="1787" spans="1:5" x14ac:dyDescent="0.15">
      <c r="A1787">
        <v>2025</v>
      </c>
      <c r="B1787" t="s">
        <v>1429</v>
      </c>
      <c r="C1787" t="s">
        <v>956</v>
      </c>
      <c r="D1787">
        <v>49</v>
      </c>
      <c r="E1787">
        <v>65535</v>
      </c>
    </row>
    <row r="1788" spans="1:5" x14ac:dyDescent="0.15">
      <c r="A1788">
        <v>2025</v>
      </c>
      <c r="B1788" t="s">
        <v>1429</v>
      </c>
      <c r="C1788" t="s">
        <v>956</v>
      </c>
      <c r="D1788">
        <v>5</v>
      </c>
      <c r="E1788">
        <v>65535</v>
      </c>
    </row>
    <row r="1789" spans="1:5" x14ac:dyDescent="0.15">
      <c r="A1789">
        <v>2025</v>
      </c>
      <c r="B1789" t="s">
        <v>1429</v>
      </c>
      <c r="C1789" t="s">
        <v>956</v>
      </c>
      <c r="D1789">
        <v>50</v>
      </c>
      <c r="E1789">
        <v>65535</v>
      </c>
    </row>
    <row r="1790" spans="1:5" x14ac:dyDescent="0.15">
      <c r="A1790">
        <v>2025</v>
      </c>
      <c r="B1790" t="s">
        <v>1429</v>
      </c>
      <c r="C1790" t="s">
        <v>956</v>
      </c>
      <c r="D1790">
        <v>51</v>
      </c>
      <c r="E1790">
        <v>65535</v>
      </c>
    </row>
    <row r="1791" spans="1:5" x14ac:dyDescent="0.15">
      <c r="A1791">
        <v>2025</v>
      </c>
      <c r="B1791" t="s">
        <v>1429</v>
      </c>
      <c r="C1791" t="s">
        <v>956</v>
      </c>
      <c r="D1791">
        <v>52</v>
      </c>
      <c r="E1791">
        <v>65535</v>
      </c>
    </row>
    <row r="1792" spans="1:5" x14ac:dyDescent="0.15">
      <c r="A1792">
        <v>2025</v>
      </c>
      <c r="B1792" t="s">
        <v>1429</v>
      </c>
      <c r="C1792" t="s">
        <v>956</v>
      </c>
      <c r="D1792">
        <v>53</v>
      </c>
      <c r="E1792">
        <v>65535</v>
      </c>
    </row>
    <row r="1793" spans="1:5" x14ac:dyDescent="0.15">
      <c r="A1793">
        <v>2025</v>
      </c>
      <c r="B1793" t="s">
        <v>1429</v>
      </c>
      <c r="C1793" t="s">
        <v>956</v>
      </c>
      <c r="D1793">
        <v>54</v>
      </c>
      <c r="E1793">
        <v>65535</v>
      </c>
    </row>
    <row r="1794" spans="1:5" x14ac:dyDescent="0.15">
      <c r="A1794">
        <v>2025</v>
      </c>
      <c r="B1794" t="s">
        <v>1429</v>
      </c>
      <c r="C1794" t="s">
        <v>956</v>
      </c>
      <c r="D1794">
        <v>55</v>
      </c>
      <c r="E1794">
        <v>65535</v>
      </c>
    </row>
    <row r="1795" spans="1:5" x14ac:dyDescent="0.15">
      <c r="A1795">
        <v>2025</v>
      </c>
      <c r="B1795" t="s">
        <v>1429</v>
      </c>
      <c r="C1795" t="s">
        <v>956</v>
      </c>
      <c r="D1795">
        <v>56</v>
      </c>
      <c r="E1795">
        <v>65535</v>
      </c>
    </row>
    <row r="1796" spans="1:5" x14ac:dyDescent="0.15">
      <c r="A1796">
        <v>2025</v>
      </c>
      <c r="B1796" t="s">
        <v>1429</v>
      </c>
      <c r="C1796" t="s">
        <v>956</v>
      </c>
      <c r="D1796">
        <v>57</v>
      </c>
      <c r="E1796">
        <v>65535</v>
      </c>
    </row>
    <row r="1797" spans="1:5" x14ac:dyDescent="0.15">
      <c r="A1797">
        <v>2025</v>
      </c>
      <c r="B1797" t="s">
        <v>1429</v>
      </c>
      <c r="C1797" t="s">
        <v>956</v>
      </c>
      <c r="D1797">
        <v>58</v>
      </c>
      <c r="E1797">
        <v>65535</v>
      </c>
    </row>
    <row r="1798" spans="1:5" x14ac:dyDescent="0.15">
      <c r="A1798">
        <v>2025</v>
      </c>
      <c r="B1798" t="s">
        <v>1429</v>
      </c>
      <c r="C1798" t="s">
        <v>956</v>
      </c>
      <c r="D1798">
        <v>59</v>
      </c>
      <c r="E1798">
        <v>65535</v>
      </c>
    </row>
    <row r="1799" spans="1:5" x14ac:dyDescent="0.15">
      <c r="A1799">
        <v>2025</v>
      </c>
      <c r="B1799" t="s">
        <v>1429</v>
      </c>
      <c r="C1799" t="s">
        <v>956</v>
      </c>
      <c r="D1799">
        <v>6</v>
      </c>
      <c r="E1799">
        <v>65535</v>
      </c>
    </row>
    <row r="1800" spans="1:5" x14ac:dyDescent="0.15">
      <c r="A1800">
        <v>2025</v>
      </c>
      <c r="B1800" t="s">
        <v>1429</v>
      </c>
      <c r="C1800" t="s">
        <v>956</v>
      </c>
      <c r="D1800">
        <v>60</v>
      </c>
      <c r="E1800">
        <v>65535</v>
      </c>
    </row>
    <row r="1801" spans="1:5" x14ac:dyDescent="0.15">
      <c r="A1801">
        <v>2025</v>
      </c>
      <c r="B1801" t="s">
        <v>1429</v>
      </c>
      <c r="C1801" t="s">
        <v>956</v>
      </c>
      <c r="D1801">
        <v>61</v>
      </c>
      <c r="E1801">
        <v>65535</v>
      </c>
    </row>
    <row r="1802" spans="1:5" x14ac:dyDescent="0.15">
      <c r="A1802">
        <v>2025</v>
      </c>
      <c r="B1802" t="s">
        <v>1429</v>
      </c>
      <c r="C1802" t="s">
        <v>956</v>
      </c>
      <c r="D1802">
        <v>62</v>
      </c>
      <c r="E1802">
        <v>65535</v>
      </c>
    </row>
    <row r="1803" spans="1:5" x14ac:dyDescent="0.15">
      <c r="A1803">
        <v>2025</v>
      </c>
      <c r="B1803" t="s">
        <v>1429</v>
      </c>
      <c r="C1803" t="s">
        <v>956</v>
      </c>
      <c r="D1803">
        <v>63</v>
      </c>
      <c r="E1803">
        <v>65535</v>
      </c>
    </row>
    <row r="1804" spans="1:5" x14ac:dyDescent="0.15">
      <c r="A1804">
        <v>2025</v>
      </c>
      <c r="B1804" t="s">
        <v>1429</v>
      </c>
      <c r="C1804" t="s">
        <v>956</v>
      </c>
      <c r="D1804">
        <v>64</v>
      </c>
      <c r="E1804">
        <v>65535</v>
      </c>
    </row>
    <row r="1805" spans="1:5" x14ac:dyDescent="0.15">
      <c r="A1805">
        <v>2025</v>
      </c>
      <c r="B1805" t="s">
        <v>1429</v>
      </c>
      <c r="C1805" t="s">
        <v>956</v>
      </c>
      <c r="D1805">
        <v>65</v>
      </c>
      <c r="E1805">
        <v>65535</v>
      </c>
    </row>
    <row r="1806" spans="1:5" x14ac:dyDescent="0.15">
      <c r="A1806">
        <v>2025</v>
      </c>
      <c r="B1806" t="s">
        <v>1429</v>
      </c>
      <c r="C1806" t="s">
        <v>956</v>
      </c>
      <c r="D1806">
        <v>66</v>
      </c>
      <c r="E1806">
        <v>65535</v>
      </c>
    </row>
    <row r="1807" spans="1:5" x14ac:dyDescent="0.15">
      <c r="A1807">
        <v>2025</v>
      </c>
      <c r="B1807" t="s">
        <v>1429</v>
      </c>
      <c r="C1807" t="s">
        <v>956</v>
      </c>
      <c r="D1807">
        <v>67</v>
      </c>
      <c r="E1807">
        <v>65535</v>
      </c>
    </row>
    <row r="1808" spans="1:5" x14ac:dyDescent="0.15">
      <c r="A1808">
        <v>2025</v>
      </c>
      <c r="B1808" t="s">
        <v>1429</v>
      </c>
      <c r="C1808" t="s">
        <v>956</v>
      </c>
      <c r="D1808">
        <v>7</v>
      </c>
      <c r="E1808">
        <v>65535</v>
      </c>
    </row>
    <row r="1809" spans="1:5" x14ac:dyDescent="0.15">
      <c r="A1809">
        <v>2025</v>
      </c>
      <c r="B1809" t="s">
        <v>1429</v>
      </c>
      <c r="C1809" t="s">
        <v>956</v>
      </c>
      <c r="D1809">
        <v>8</v>
      </c>
      <c r="E1809">
        <v>65535</v>
      </c>
    </row>
    <row r="1810" spans="1:5" x14ac:dyDescent="0.15">
      <c r="A1810">
        <v>2025</v>
      </c>
      <c r="B1810" t="s">
        <v>1429</v>
      </c>
      <c r="C1810" t="s">
        <v>956</v>
      </c>
      <c r="D1810">
        <v>9</v>
      </c>
      <c r="E1810">
        <v>65535</v>
      </c>
    </row>
    <row r="1811" spans="1:5" x14ac:dyDescent="0.15">
      <c r="A1811">
        <v>2025</v>
      </c>
      <c r="B1811" t="s">
        <v>1429</v>
      </c>
      <c r="C1811" t="s">
        <v>957</v>
      </c>
      <c r="D1811">
        <v>1</v>
      </c>
      <c r="E1811">
        <v>65535</v>
      </c>
    </row>
    <row r="1812" spans="1:5" x14ac:dyDescent="0.15">
      <c r="A1812">
        <v>2025</v>
      </c>
      <c r="B1812" t="s">
        <v>1429</v>
      </c>
      <c r="C1812" t="s">
        <v>957</v>
      </c>
      <c r="D1812">
        <v>10</v>
      </c>
      <c r="E1812">
        <v>65535</v>
      </c>
    </row>
    <row r="1813" spans="1:5" x14ac:dyDescent="0.15">
      <c r="A1813">
        <v>2025</v>
      </c>
      <c r="B1813" t="s">
        <v>1429</v>
      </c>
      <c r="C1813" t="s">
        <v>957</v>
      </c>
      <c r="D1813">
        <v>11</v>
      </c>
      <c r="E1813">
        <v>65535</v>
      </c>
    </row>
    <row r="1814" spans="1:5" x14ac:dyDescent="0.15">
      <c r="A1814">
        <v>2025</v>
      </c>
      <c r="B1814" t="s">
        <v>1429</v>
      </c>
      <c r="C1814" t="s">
        <v>957</v>
      </c>
      <c r="D1814">
        <v>12</v>
      </c>
      <c r="E1814">
        <v>65535</v>
      </c>
    </row>
    <row r="1815" spans="1:5" x14ac:dyDescent="0.15">
      <c r="A1815">
        <v>2025</v>
      </c>
      <c r="B1815" t="s">
        <v>1429</v>
      </c>
      <c r="C1815" t="s">
        <v>957</v>
      </c>
      <c r="D1815">
        <v>13</v>
      </c>
      <c r="E1815">
        <v>65535</v>
      </c>
    </row>
    <row r="1816" spans="1:5" x14ac:dyDescent="0.15">
      <c r="A1816">
        <v>2025</v>
      </c>
      <c r="B1816" t="s">
        <v>1429</v>
      </c>
      <c r="C1816" t="s">
        <v>957</v>
      </c>
      <c r="D1816">
        <v>14</v>
      </c>
      <c r="E1816">
        <v>65535</v>
      </c>
    </row>
    <row r="1817" spans="1:5" x14ac:dyDescent="0.15">
      <c r="A1817">
        <v>2025</v>
      </c>
      <c r="B1817" t="s">
        <v>1429</v>
      </c>
      <c r="C1817" t="s">
        <v>957</v>
      </c>
      <c r="D1817">
        <v>15</v>
      </c>
      <c r="E1817">
        <v>65535</v>
      </c>
    </row>
    <row r="1818" spans="1:5" x14ac:dyDescent="0.15">
      <c r="A1818">
        <v>2025</v>
      </c>
      <c r="B1818" t="s">
        <v>1429</v>
      </c>
      <c r="C1818" t="s">
        <v>957</v>
      </c>
      <c r="D1818">
        <v>16</v>
      </c>
      <c r="E1818">
        <v>65535</v>
      </c>
    </row>
    <row r="1819" spans="1:5" x14ac:dyDescent="0.15">
      <c r="A1819">
        <v>2025</v>
      </c>
      <c r="B1819" t="s">
        <v>1429</v>
      </c>
      <c r="C1819" t="s">
        <v>957</v>
      </c>
      <c r="D1819">
        <v>17</v>
      </c>
      <c r="E1819">
        <v>65535</v>
      </c>
    </row>
    <row r="1820" spans="1:5" x14ac:dyDescent="0.15">
      <c r="A1820">
        <v>2025</v>
      </c>
      <c r="B1820" t="s">
        <v>1429</v>
      </c>
      <c r="C1820" t="s">
        <v>957</v>
      </c>
      <c r="D1820">
        <v>18</v>
      </c>
      <c r="E1820">
        <v>65535</v>
      </c>
    </row>
    <row r="1821" spans="1:5" x14ac:dyDescent="0.15">
      <c r="A1821">
        <v>2025</v>
      </c>
      <c r="B1821" t="s">
        <v>1429</v>
      </c>
      <c r="C1821" t="s">
        <v>957</v>
      </c>
      <c r="D1821">
        <v>19</v>
      </c>
      <c r="E1821">
        <v>65535</v>
      </c>
    </row>
    <row r="1822" spans="1:5" x14ac:dyDescent="0.15">
      <c r="A1822">
        <v>2025</v>
      </c>
      <c r="B1822" t="s">
        <v>1429</v>
      </c>
      <c r="C1822" t="s">
        <v>957</v>
      </c>
      <c r="D1822">
        <v>2</v>
      </c>
      <c r="E1822">
        <v>65535</v>
      </c>
    </row>
    <row r="1823" spans="1:5" x14ac:dyDescent="0.15">
      <c r="A1823">
        <v>2025</v>
      </c>
      <c r="B1823" t="s">
        <v>1429</v>
      </c>
      <c r="C1823" t="s">
        <v>957</v>
      </c>
      <c r="D1823">
        <v>20</v>
      </c>
      <c r="E1823">
        <v>65535</v>
      </c>
    </row>
    <row r="1824" spans="1:5" x14ac:dyDescent="0.15">
      <c r="A1824">
        <v>2025</v>
      </c>
      <c r="B1824" t="s">
        <v>1429</v>
      </c>
      <c r="C1824" t="s">
        <v>957</v>
      </c>
      <c r="D1824">
        <v>21</v>
      </c>
      <c r="E1824">
        <v>65535</v>
      </c>
    </row>
    <row r="1825" spans="1:5" x14ac:dyDescent="0.15">
      <c r="A1825">
        <v>2025</v>
      </c>
      <c r="B1825" t="s">
        <v>1429</v>
      </c>
      <c r="C1825" t="s">
        <v>957</v>
      </c>
      <c r="D1825">
        <v>22</v>
      </c>
      <c r="E1825">
        <v>65535</v>
      </c>
    </row>
    <row r="1826" spans="1:5" x14ac:dyDescent="0.15">
      <c r="A1826">
        <v>2025</v>
      </c>
      <c r="B1826" t="s">
        <v>1429</v>
      </c>
      <c r="C1826" t="s">
        <v>957</v>
      </c>
      <c r="D1826">
        <v>23</v>
      </c>
      <c r="E1826">
        <v>65535</v>
      </c>
    </row>
    <row r="1827" spans="1:5" x14ac:dyDescent="0.15">
      <c r="A1827">
        <v>2025</v>
      </c>
      <c r="B1827" t="s">
        <v>1429</v>
      </c>
      <c r="C1827" t="s">
        <v>957</v>
      </c>
      <c r="D1827">
        <v>24</v>
      </c>
      <c r="E1827">
        <v>65535</v>
      </c>
    </row>
    <row r="1828" spans="1:5" x14ac:dyDescent="0.15">
      <c r="A1828">
        <v>2025</v>
      </c>
      <c r="B1828" t="s">
        <v>1429</v>
      </c>
      <c r="C1828" t="s">
        <v>957</v>
      </c>
      <c r="D1828">
        <v>25</v>
      </c>
      <c r="E1828">
        <v>65535</v>
      </c>
    </row>
    <row r="1829" spans="1:5" x14ac:dyDescent="0.15">
      <c r="A1829">
        <v>2025</v>
      </c>
      <c r="B1829" t="s">
        <v>1429</v>
      </c>
      <c r="C1829" t="s">
        <v>957</v>
      </c>
      <c r="D1829">
        <v>26</v>
      </c>
      <c r="E1829">
        <v>65535</v>
      </c>
    </row>
    <row r="1830" spans="1:5" x14ac:dyDescent="0.15">
      <c r="A1830">
        <v>2025</v>
      </c>
      <c r="B1830" t="s">
        <v>1429</v>
      </c>
      <c r="C1830" t="s">
        <v>957</v>
      </c>
      <c r="D1830">
        <v>27</v>
      </c>
      <c r="E1830">
        <v>65535</v>
      </c>
    </row>
    <row r="1831" spans="1:5" x14ac:dyDescent="0.15">
      <c r="A1831">
        <v>2025</v>
      </c>
      <c r="B1831" t="s">
        <v>1429</v>
      </c>
      <c r="C1831" t="s">
        <v>957</v>
      </c>
      <c r="D1831">
        <v>28</v>
      </c>
      <c r="E1831">
        <v>65535</v>
      </c>
    </row>
    <row r="1832" spans="1:5" x14ac:dyDescent="0.15">
      <c r="A1832">
        <v>2025</v>
      </c>
      <c r="B1832" t="s">
        <v>1429</v>
      </c>
      <c r="C1832" t="s">
        <v>957</v>
      </c>
      <c r="D1832">
        <v>29</v>
      </c>
      <c r="E1832">
        <v>65535</v>
      </c>
    </row>
    <row r="1833" spans="1:5" x14ac:dyDescent="0.15">
      <c r="A1833">
        <v>2025</v>
      </c>
      <c r="B1833" t="s">
        <v>1429</v>
      </c>
      <c r="C1833" t="s">
        <v>957</v>
      </c>
      <c r="D1833">
        <v>3</v>
      </c>
      <c r="E1833">
        <v>65535</v>
      </c>
    </row>
    <row r="1834" spans="1:5" x14ac:dyDescent="0.15">
      <c r="A1834">
        <v>2025</v>
      </c>
      <c r="B1834" t="s">
        <v>1429</v>
      </c>
      <c r="C1834" t="s">
        <v>957</v>
      </c>
      <c r="D1834">
        <v>30</v>
      </c>
      <c r="E1834">
        <v>65535</v>
      </c>
    </row>
    <row r="1835" spans="1:5" x14ac:dyDescent="0.15">
      <c r="A1835">
        <v>2025</v>
      </c>
      <c r="B1835" t="s">
        <v>1429</v>
      </c>
      <c r="C1835" t="s">
        <v>957</v>
      </c>
      <c r="D1835">
        <v>31</v>
      </c>
      <c r="E1835">
        <v>65535</v>
      </c>
    </row>
    <row r="1836" spans="1:5" x14ac:dyDescent="0.15">
      <c r="A1836">
        <v>2025</v>
      </c>
      <c r="B1836" t="s">
        <v>1429</v>
      </c>
      <c r="C1836" t="s">
        <v>957</v>
      </c>
      <c r="D1836">
        <v>32</v>
      </c>
      <c r="E1836">
        <v>65535</v>
      </c>
    </row>
    <row r="1837" spans="1:5" x14ac:dyDescent="0.15">
      <c r="A1837">
        <v>2025</v>
      </c>
      <c r="B1837" t="s">
        <v>1429</v>
      </c>
      <c r="C1837" t="s">
        <v>957</v>
      </c>
      <c r="D1837">
        <v>33</v>
      </c>
      <c r="E1837">
        <v>65535</v>
      </c>
    </row>
    <row r="1838" spans="1:5" x14ac:dyDescent="0.15">
      <c r="A1838">
        <v>2025</v>
      </c>
      <c r="B1838" t="s">
        <v>1429</v>
      </c>
      <c r="C1838" t="s">
        <v>957</v>
      </c>
      <c r="D1838">
        <v>34</v>
      </c>
      <c r="E1838">
        <v>65535</v>
      </c>
    </row>
    <row r="1839" spans="1:5" x14ac:dyDescent="0.15">
      <c r="A1839">
        <v>2025</v>
      </c>
      <c r="B1839" t="s">
        <v>1429</v>
      </c>
      <c r="C1839" t="s">
        <v>957</v>
      </c>
      <c r="D1839">
        <v>35</v>
      </c>
      <c r="E1839">
        <v>65535</v>
      </c>
    </row>
    <row r="1840" spans="1:5" x14ac:dyDescent="0.15">
      <c r="A1840">
        <v>2025</v>
      </c>
      <c r="B1840" t="s">
        <v>1429</v>
      </c>
      <c r="C1840" t="s">
        <v>957</v>
      </c>
      <c r="D1840">
        <v>36</v>
      </c>
      <c r="E1840">
        <v>65535</v>
      </c>
    </row>
    <row r="1841" spans="1:5" x14ac:dyDescent="0.15">
      <c r="A1841">
        <v>2025</v>
      </c>
      <c r="B1841" t="s">
        <v>1429</v>
      </c>
      <c r="C1841" t="s">
        <v>957</v>
      </c>
      <c r="D1841">
        <v>37</v>
      </c>
      <c r="E1841">
        <v>65535</v>
      </c>
    </row>
    <row r="1842" spans="1:5" x14ac:dyDescent="0.15">
      <c r="A1842">
        <v>2025</v>
      </c>
      <c r="B1842" t="s">
        <v>1429</v>
      </c>
      <c r="C1842" t="s">
        <v>957</v>
      </c>
      <c r="D1842">
        <v>38</v>
      </c>
      <c r="E1842">
        <v>65535</v>
      </c>
    </row>
    <row r="1843" spans="1:5" x14ac:dyDescent="0.15">
      <c r="A1843">
        <v>2025</v>
      </c>
      <c r="B1843" t="s">
        <v>1429</v>
      </c>
      <c r="C1843" t="s">
        <v>957</v>
      </c>
      <c r="D1843">
        <v>39</v>
      </c>
      <c r="E1843">
        <v>65535</v>
      </c>
    </row>
    <row r="1844" spans="1:5" x14ac:dyDescent="0.15">
      <c r="A1844">
        <v>2025</v>
      </c>
      <c r="B1844" t="s">
        <v>1429</v>
      </c>
      <c r="C1844" t="s">
        <v>957</v>
      </c>
      <c r="D1844">
        <v>4</v>
      </c>
      <c r="E1844">
        <v>65535</v>
      </c>
    </row>
    <row r="1845" spans="1:5" x14ac:dyDescent="0.15">
      <c r="A1845">
        <v>2025</v>
      </c>
      <c r="B1845" t="s">
        <v>1429</v>
      </c>
      <c r="C1845" t="s">
        <v>957</v>
      </c>
      <c r="D1845">
        <v>40</v>
      </c>
      <c r="E1845">
        <v>65535</v>
      </c>
    </row>
    <row r="1846" spans="1:5" x14ac:dyDescent="0.15">
      <c r="A1846">
        <v>2025</v>
      </c>
      <c r="B1846" t="s">
        <v>1429</v>
      </c>
      <c r="C1846" t="s">
        <v>957</v>
      </c>
      <c r="D1846">
        <v>41</v>
      </c>
      <c r="E1846">
        <v>65535</v>
      </c>
    </row>
    <row r="1847" spans="1:5" x14ac:dyDescent="0.15">
      <c r="A1847">
        <v>2025</v>
      </c>
      <c r="B1847" t="s">
        <v>1429</v>
      </c>
      <c r="C1847" t="s">
        <v>957</v>
      </c>
      <c r="D1847">
        <v>42</v>
      </c>
      <c r="E1847">
        <v>65535</v>
      </c>
    </row>
    <row r="1848" spans="1:5" x14ac:dyDescent="0.15">
      <c r="A1848">
        <v>2025</v>
      </c>
      <c r="B1848" t="s">
        <v>1429</v>
      </c>
      <c r="C1848" t="s">
        <v>957</v>
      </c>
      <c r="D1848">
        <v>43</v>
      </c>
      <c r="E1848">
        <v>65535</v>
      </c>
    </row>
    <row r="1849" spans="1:5" x14ac:dyDescent="0.15">
      <c r="A1849">
        <v>2025</v>
      </c>
      <c r="B1849" t="s">
        <v>1429</v>
      </c>
      <c r="C1849" t="s">
        <v>957</v>
      </c>
      <c r="D1849">
        <v>44</v>
      </c>
      <c r="E1849">
        <v>65535</v>
      </c>
    </row>
    <row r="1850" spans="1:5" x14ac:dyDescent="0.15">
      <c r="A1850">
        <v>2025</v>
      </c>
      <c r="B1850" t="s">
        <v>1429</v>
      </c>
      <c r="C1850" t="s">
        <v>957</v>
      </c>
      <c r="D1850">
        <v>45</v>
      </c>
      <c r="E1850">
        <v>65535</v>
      </c>
    </row>
    <row r="1851" spans="1:5" x14ac:dyDescent="0.15">
      <c r="A1851">
        <v>2025</v>
      </c>
      <c r="B1851" t="s">
        <v>1429</v>
      </c>
      <c r="C1851" t="s">
        <v>957</v>
      </c>
      <c r="D1851">
        <v>46</v>
      </c>
      <c r="E1851">
        <v>65535</v>
      </c>
    </row>
    <row r="1852" spans="1:5" x14ac:dyDescent="0.15">
      <c r="A1852">
        <v>2025</v>
      </c>
      <c r="B1852" t="s">
        <v>1429</v>
      </c>
      <c r="C1852" t="s">
        <v>957</v>
      </c>
      <c r="D1852">
        <v>47</v>
      </c>
      <c r="E1852">
        <v>65535</v>
      </c>
    </row>
    <row r="1853" spans="1:5" x14ac:dyDescent="0.15">
      <c r="A1853">
        <v>2025</v>
      </c>
      <c r="B1853" t="s">
        <v>1429</v>
      </c>
      <c r="C1853" t="s">
        <v>957</v>
      </c>
      <c r="D1853">
        <v>48</v>
      </c>
      <c r="E1853">
        <v>65535</v>
      </c>
    </row>
    <row r="1854" spans="1:5" x14ac:dyDescent="0.15">
      <c r="A1854">
        <v>2025</v>
      </c>
      <c r="B1854" t="s">
        <v>1429</v>
      </c>
      <c r="C1854" t="s">
        <v>957</v>
      </c>
      <c r="D1854">
        <v>49</v>
      </c>
      <c r="E1854">
        <v>65535</v>
      </c>
    </row>
    <row r="1855" spans="1:5" x14ac:dyDescent="0.15">
      <c r="A1855">
        <v>2025</v>
      </c>
      <c r="B1855" t="s">
        <v>1429</v>
      </c>
      <c r="C1855" t="s">
        <v>957</v>
      </c>
      <c r="D1855">
        <v>5</v>
      </c>
      <c r="E1855">
        <v>65535</v>
      </c>
    </row>
    <row r="1856" spans="1:5" x14ac:dyDescent="0.15">
      <c r="A1856">
        <v>2025</v>
      </c>
      <c r="B1856" t="s">
        <v>1429</v>
      </c>
      <c r="C1856" t="s">
        <v>957</v>
      </c>
      <c r="D1856">
        <v>50</v>
      </c>
      <c r="E1856">
        <v>65535</v>
      </c>
    </row>
    <row r="1857" spans="1:5" x14ac:dyDescent="0.15">
      <c r="A1857">
        <v>2025</v>
      </c>
      <c r="B1857" t="s">
        <v>1429</v>
      </c>
      <c r="C1857" t="s">
        <v>957</v>
      </c>
      <c r="D1857">
        <v>51</v>
      </c>
      <c r="E1857">
        <v>65535</v>
      </c>
    </row>
    <row r="1858" spans="1:5" x14ac:dyDescent="0.15">
      <c r="A1858">
        <v>2025</v>
      </c>
      <c r="B1858" t="s">
        <v>1429</v>
      </c>
      <c r="C1858" t="s">
        <v>957</v>
      </c>
      <c r="D1858">
        <v>52</v>
      </c>
      <c r="E1858">
        <v>65535</v>
      </c>
    </row>
    <row r="1859" spans="1:5" x14ac:dyDescent="0.15">
      <c r="A1859">
        <v>2025</v>
      </c>
      <c r="B1859" t="s">
        <v>1429</v>
      </c>
      <c r="C1859" t="s">
        <v>957</v>
      </c>
      <c r="D1859">
        <v>53</v>
      </c>
      <c r="E1859">
        <v>65535</v>
      </c>
    </row>
    <row r="1860" spans="1:5" x14ac:dyDescent="0.15">
      <c r="A1860">
        <v>2025</v>
      </c>
      <c r="B1860" t="s">
        <v>1429</v>
      </c>
      <c r="C1860" t="s">
        <v>957</v>
      </c>
      <c r="D1860">
        <v>54</v>
      </c>
      <c r="E1860">
        <v>65535</v>
      </c>
    </row>
    <row r="1861" spans="1:5" x14ac:dyDescent="0.15">
      <c r="A1861">
        <v>2025</v>
      </c>
      <c r="B1861" t="s">
        <v>1429</v>
      </c>
      <c r="C1861" t="s">
        <v>957</v>
      </c>
      <c r="D1861">
        <v>55</v>
      </c>
      <c r="E1861">
        <v>65535</v>
      </c>
    </row>
    <row r="1862" spans="1:5" x14ac:dyDescent="0.15">
      <c r="A1862">
        <v>2025</v>
      </c>
      <c r="B1862" t="s">
        <v>1429</v>
      </c>
      <c r="C1862" t="s">
        <v>957</v>
      </c>
      <c r="D1862">
        <v>56</v>
      </c>
      <c r="E1862">
        <v>65535</v>
      </c>
    </row>
    <row r="1863" spans="1:5" x14ac:dyDescent="0.15">
      <c r="A1863">
        <v>2025</v>
      </c>
      <c r="B1863" t="s">
        <v>1429</v>
      </c>
      <c r="C1863" t="s">
        <v>957</v>
      </c>
      <c r="D1863">
        <v>57</v>
      </c>
      <c r="E1863">
        <v>65535</v>
      </c>
    </row>
    <row r="1864" spans="1:5" x14ac:dyDescent="0.15">
      <c r="A1864">
        <v>2025</v>
      </c>
      <c r="B1864" t="s">
        <v>1429</v>
      </c>
      <c r="C1864" t="s">
        <v>957</v>
      </c>
      <c r="D1864">
        <v>58</v>
      </c>
      <c r="E1864">
        <v>65535</v>
      </c>
    </row>
    <row r="1865" spans="1:5" x14ac:dyDescent="0.15">
      <c r="A1865">
        <v>2025</v>
      </c>
      <c r="B1865" t="s">
        <v>1429</v>
      </c>
      <c r="C1865" t="s">
        <v>957</v>
      </c>
      <c r="D1865">
        <v>59</v>
      </c>
      <c r="E1865">
        <v>65535</v>
      </c>
    </row>
    <row r="1866" spans="1:5" x14ac:dyDescent="0.15">
      <c r="A1866">
        <v>2025</v>
      </c>
      <c r="B1866" t="s">
        <v>1429</v>
      </c>
      <c r="C1866" t="s">
        <v>957</v>
      </c>
      <c r="D1866">
        <v>6</v>
      </c>
      <c r="E1866">
        <v>65535</v>
      </c>
    </row>
    <row r="1867" spans="1:5" x14ac:dyDescent="0.15">
      <c r="A1867">
        <v>2025</v>
      </c>
      <c r="B1867" t="s">
        <v>1429</v>
      </c>
      <c r="C1867" t="s">
        <v>957</v>
      </c>
      <c r="D1867">
        <v>60</v>
      </c>
      <c r="E1867">
        <v>65535</v>
      </c>
    </row>
    <row r="1868" spans="1:5" x14ac:dyDescent="0.15">
      <c r="A1868">
        <v>2025</v>
      </c>
      <c r="B1868" t="s">
        <v>1429</v>
      </c>
      <c r="C1868" t="s">
        <v>957</v>
      </c>
      <c r="D1868">
        <v>61</v>
      </c>
      <c r="E1868">
        <v>65535</v>
      </c>
    </row>
    <row r="1869" spans="1:5" x14ac:dyDescent="0.15">
      <c r="A1869">
        <v>2025</v>
      </c>
      <c r="B1869" t="s">
        <v>1429</v>
      </c>
      <c r="C1869" t="s">
        <v>957</v>
      </c>
      <c r="D1869">
        <v>62</v>
      </c>
      <c r="E1869">
        <v>65535</v>
      </c>
    </row>
    <row r="1870" spans="1:5" x14ac:dyDescent="0.15">
      <c r="A1870">
        <v>2025</v>
      </c>
      <c r="B1870" t="s">
        <v>1429</v>
      </c>
      <c r="C1870" t="s">
        <v>957</v>
      </c>
      <c r="D1870">
        <v>63</v>
      </c>
      <c r="E1870">
        <v>65535</v>
      </c>
    </row>
    <row r="1871" spans="1:5" x14ac:dyDescent="0.15">
      <c r="A1871">
        <v>2025</v>
      </c>
      <c r="B1871" t="s">
        <v>1429</v>
      </c>
      <c r="C1871" t="s">
        <v>957</v>
      </c>
      <c r="D1871">
        <v>64</v>
      </c>
      <c r="E1871">
        <v>65535</v>
      </c>
    </row>
    <row r="1872" spans="1:5" x14ac:dyDescent="0.15">
      <c r="A1872">
        <v>2025</v>
      </c>
      <c r="B1872" t="s">
        <v>1429</v>
      </c>
      <c r="C1872" t="s">
        <v>957</v>
      </c>
      <c r="D1872">
        <v>65</v>
      </c>
      <c r="E1872">
        <v>65535</v>
      </c>
    </row>
    <row r="1873" spans="1:5" x14ac:dyDescent="0.15">
      <c r="A1873">
        <v>2025</v>
      </c>
      <c r="B1873" t="s">
        <v>1429</v>
      </c>
      <c r="C1873" t="s">
        <v>957</v>
      </c>
      <c r="D1873">
        <v>66</v>
      </c>
      <c r="E1873">
        <v>65535</v>
      </c>
    </row>
    <row r="1874" spans="1:5" x14ac:dyDescent="0.15">
      <c r="A1874">
        <v>2025</v>
      </c>
      <c r="B1874" t="s">
        <v>1429</v>
      </c>
      <c r="C1874" t="s">
        <v>957</v>
      </c>
      <c r="D1874">
        <v>67</v>
      </c>
      <c r="E1874">
        <v>65535</v>
      </c>
    </row>
    <row r="1875" spans="1:5" x14ac:dyDescent="0.15">
      <c r="A1875">
        <v>2025</v>
      </c>
      <c r="B1875" t="s">
        <v>1429</v>
      </c>
      <c r="C1875" t="s">
        <v>957</v>
      </c>
      <c r="D1875">
        <v>7</v>
      </c>
      <c r="E1875">
        <v>65535</v>
      </c>
    </row>
    <row r="1876" spans="1:5" x14ac:dyDescent="0.15">
      <c r="A1876">
        <v>2025</v>
      </c>
      <c r="B1876" t="s">
        <v>1429</v>
      </c>
      <c r="C1876" t="s">
        <v>957</v>
      </c>
      <c r="D1876">
        <v>8</v>
      </c>
      <c r="E1876">
        <v>65535</v>
      </c>
    </row>
    <row r="1877" spans="1:5" x14ac:dyDescent="0.15">
      <c r="A1877">
        <v>2025</v>
      </c>
      <c r="B1877" t="s">
        <v>1429</v>
      </c>
      <c r="C1877" t="s">
        <v>957</v>
      </c>
      <c r="D1877">
        <v>9</v>
      </c>
      <c r="E1877">
        <v>65535</v>
      </c>
    </row>
    <row r="1878" spans="1:5" x14ac:dyDescent="0.15">
      <c r="A1878">
        <v>2025</v>
      </c>
      <c r="B1878" t="s">
        <v>1430</v>
      </c>
      <c r="C1878" t="s">
        <v>954</v>
      </c>
      <c r="D1878">
        <v>1</v>
      </c>
      <c r="E1878">
        <v>65535</v>
      </c>
    </row>
    <row r="1879" spans="1:5" x14ac:dyDescent="0.15">
      <c r="A1879">
        <v>2025</v>
      </c>
      <c r="B1879" t="s">
        <v>1430</v>
      </c>
      <c r="C1879" t="s">
        <v>954</v>
      </c>
      <c r="D1879">
        <v>10</v>
      </c>
      <c r="E1879">
        <v>65535</v>
      </c>
    </row>
    <row r="1880" spans="1:5" x14ac:dyDescent="0.15">
      <c r="A1880">
        <v>2025</v>
      </c>
      <c r="B1880" t="s">
        <v>1430</v>
      </c>
      <c r="C1880" t="s">
        <v>954</v>
      </c>
      <c r="D1880">
        <v>11</v>
      </c>
      <c r="E1880">
        <v>65535</v>
      </c>
    </row>
    <row r="1881" spans="1:5" x14ac:dyDescent="0.15">
      <c r="A1881">
        <v>2025</v>
      </c>
      <c r="B1881" t="s">
        <v>1430</v>
      </c>
      <c r="C1881" t="s">
        <v>954</v>
      </c>
      <c r="D1881">
        <v>12</v>
      </c>
      <c r="E1881">
        <v>65535</v>
      </c>
    </row>
    <row r="1882" spans="1:5" x14ac:dyDescent="0.15">
      <c r="A1882">
        <v>2025</v>
      </c>
      <c r="B1882" t="s">
        <v>1430</v>
      </c>
      <c r="C1882" t="s">
        <v>954</v>
      </c>
      <c r="D1882">
        <v>13</v>
      </c>
      <c r="E1882">
        <v>65535</v>
      </c>
    </row>
    <row r="1883" spans="1:5" x14ac:dyDescent="0.15">
      <c r="A1883">
        <v>2025</v>
      </c>
      <c r="B1883" t="s">
        <v>1430</v>
      </c>
      <c r="C1883" t="s">
        <v>954</v>
      </c>
      <c r="D1883">
        <v>14</v>
      </c>
      <c r="E1883">
        <v>65535</v>
      </c>
    </row>
    <row r="1884" spans="1:5" x14ac:dyDescent="0.15">
      <c r="A1884">
        <v>2025</v>
      </c>
      <c r="B1884" t="s">
        <v>1430</v>
      </c>
      <c r="C1884" t="s">
        <v>954</v>
      </c>
      <c r="D1884">
        <v>15</v>
      </c>
      <c r="E1884">
        <v>65535</v>
      </c>
    </row>
    <row r="1885" spans="1:5" x14ac:dyDescent="0.15">
      <c r="A1885">
        <v>2025</v>
      </c>
      <c r="B1885" t="s">
        <v>1430</v>
      </c>
      <c r="C1885" t="s">
        <v>954</v>
      </c>
      <c r="D1885">
        <v>16</v>
      </c>
      <c r="E1885">
        <v>65535</v>
      </c>
    </row>
    <row r="1886" spans="1:5" x14ac:dyDescent="0.15">
      <c r="A1886">
        <v>2025</v>
      </c>
      <c r="B1886" t="s">
        <v>1430</v>
      </c>
      <c r="C1886" t="s">
        <v>954</v>
      </c>
      <c r="D1886">
        <v>17</v>
      </c>
      <c r="E1886">
        <v>65535</v>
      </c>
    </row>
    <row r="1887" spans="1:5" x14ac:dyDescent="0.15">
      <c r="A1887">
        <v>2025</v>
      </c>
      <c r="B1887" t="s">
        <v>1430</v>
      </c>
      <c r="C1887" t="s">
        <v>954</v>
      </c>
      <c r="D1887">
        <v>18</v>
      </c>
      <c r="E1887">
        <v>65535</v>
      </c>
    </row>
    <row r="1888" spans="1:5" x14ac:dyDescent="0.15">
      <c r="A1888">
        <v>2025</v>
      </c>
      <c r="B1888" t="s">
        <v>1430</v>
      </c>
      <c r="C1888" t="s">
        <v>954</v>
      </c>
      <c r="D1888">
        <v>19</v>
      </c>
      <c r="E1888">
        <v>65535</v>
      </c>
    </row>
    <row r="1889" spans="1:5" x14ac:dyDescent="0.15">
      <c r="A1889">
        <v>2025</v>
      </c>
      <c r="B1889" t="s">
        <v>1430</v>
      </c>
      <c r="C1889" t="s">
        <v>954</v>
      </c>
      <c r="D1889">
        <v>2</v>
      </c>
      <c r="E1889">
        <v>65535</v>
      </c>
    </row>
    <row r="1890" spans="1:5" x14ac:dyDescent="0.15">
      <c r="A1890">
        <v>2025</v>
      </c>
      <c r="B1890" t="s">
        <v>1430</v>
      </c>
      <c r="C1890" t="s">
        <v>954</v>
      </c>
      <c r="D1890">
        <v>20</v>
      </c>
      <c r="E1890">
        <v>65535</v>
      </c>
    </row>
    <row r="1891" spans="1:5" x14ac:dyDescent="0.15">
      <c r="A1891">
        <v>2025</v>
      </c>
      <c r="B1891" t="s">
        <v>1430</v>
      </c>
      <c r="C1891" t="s">
        <v>954</v>
      </c>
      <c r="D1891">
        <v>21</v>
      </c>
      <c r="E1891">
        <v>65535</v>
      </c>
    </row>
    <row r="1892" spans="1:5" x14ac:dyDescent="0.15">
      <c r="A1892">
        <v>2025</v>
      </c>
      <c r="B1892" t="s">
        <v>1430</v>
      </c>
      <c r="C1892" t="s">
        <v>954</v>
      </c>
      <c r="D1892">
        <v>22</v>
      </c>
      <c r="E1892">
        <v>65535</v>
      </c>
    </row>
    <row r="1893" spans="1:5" x14ac:dyDescent="0.15">
      <c r="A1893">
        <v>2025</v>
      </c>
      <c r="B1893" t="s">
        <v>1430</v>
      </c>
      <c r="C1893" t="s">
        <v>954</v>
      </c>
      <c r="D1893">
        <v>23</v>
      </c>
      <c r="E1893">
        <v>65535</v>
      </c>
    </row>
    <row r="1894" spans="1:5" x14ac:dyDescent="0.15">
      <c r="A1894">
        <v>2025</v>
      </c>
      <c r="B1894" t="s">
        <v>1430</v>
      </c>
      <c r="C1894" t="s">
        <v>954</v>
      </c>
      <c r="D1894">
        <v>24</v>
      </c>
      <c r="E1894">
        <v>65535</v>
      </c>
    </row>
    <row r="1895" spans="1:5" x14ac:dyDescent="0.15">
      <c r="A1895">
        <v>2025</v>
      </c>
      <c r="B1895" t="s">
        <v>1430</v>
      </c>
      <c r="C1895" t="s">
        <v>954</v>
      </c>
      <c r="D1895">
        <v>25</v>
      </c>
      <c r="E1895">
        <v>65535</v>
      </c>
    </row>
    <row r="1896" spans="1:5" x14ac:dyDescent="0.15">
      <c r="A1896">
        <v>2025</v>
      </c>
      <c r="B1896" t="s">
        <v>1430</v>
      </c>
      <c r="C1896" t="s">
        <v>954</v>
      </c>
      <c r="D1896">
        <v>26</v>
      </c>
      <c r="E1896">
        <v>65535</v>
      </c>
    </row>
    <row r="1897" spans="1:5" x14ac:dyDescent="0.15">
      <c r="A1897">
        <v>2025</v>
      </c>
      <c r="B1897" t="s">
        <v>1430</v>
      </c>
      <c r="C1897" t="s">
        <v>954</v>
      </c>
      <c r="D1897">
        <v>27</v>
      </c>
      <c r="E1897">
        <v>65535</v>
      </c>
    </row>
    <row r="1898" spans="1:5" x14ac:dyDescent="0.15">
      <c r="A1898">
        <v>2025</v>
      </c>
      <c r="B1898" t="s">
        <v>1430</v>
      </c>
      <c r="C1898" t="s">
        <v>954</v>
      </c>
      <c r="D1898">
        <v>28</v>
      </c>
      <c r="E1898">
        <v>65535</v>
      </c>
    </row>
    <row r="1899" spans="1:5" x14ac:dyDescent="0.15">
      <c r="A1899">
        <v>2025</v>
      </c>
      <c r="B1899" t="s">
        <v>1430</v>
      </c>
      <c r="C1899" t="s">
        <v>954</v>
      </c>
      <c r="D1899">
        <v>29</v>
      </c>
      <c r="E1899">
        <v>65535</v>
      </c>
    </row>
    <row r="1900" spans="1:5" x14ac:dyDescent="0.15">
      <c r="A1900">
        <v>2025</v>
      </c>
      <c r="B1900" t="s">
        <v>1430</v>
      </c>
      <c r="C1900" t="s">
        <v>954</v>
      </c>
      <c r="D1900">
        <v>3</v>
      </c>
      <c r="E1900">
        <v>65535</v>
      </c>
    </row>
    <row r="1901" spans="1:5" x14ac:dyDescent="0.15">
      <c r="A1901">
        <v>2025</v>
      </c>
      <c r="B1901" t="s">
        <v>1430</v>
      </c>
      <c r="C1901" t="s">
        <v>954</v>
      </c>
      <c r="D1901">
        <v>30</v>
      </c>
      <c r="E1901">
        <v>65535</v>
      </c>
    </row>
    <row r="1902" spans="1:5" x14ac:dyDescent="0.15">
      <c r="A1902">
        <v>2025</v>
      </c>
      <c r="B1902" t="s">
        <v>1430</v>
      </c>
      <c r="C1902" t="s">
        <v>954</v>
      </c>
      <c r="D1902">
        <v>31</v>
      </c>
      <c r="E1902">
        <v>65535</v>
      </c>
    </row>
    <row r="1903" spans="1:5" x14ac:dyDescent="0.15">
      <c r="A1903">
        <v>2025</v>
      </c>
      <c r="B1903" t="s">
        <v>1430</v>
      </c>
      <c r="C1903" t="s">
        <v>954</v>
      </c>
      <c r="D1903">
        <v>32</v>
      </c>
      <c r="E1903">
        <v>65535</v>
      </c>
    </row>
    <row r="1904" spans="1:5" x14ac:dyDescent="0.15">
      <c r="A1904">
        <v>2025</v>
      </c>
      <c r="B1904" t="s">
        <v>1430</v>
      </c>
      <c r="C1904" t="s">
        <v>954</v>
      </c>
      <c r="D1904">
        <v>33</v>
      </c>
      <c r="E1904">
        <v>65535</v>
      </c>
    </row>
    <row r="1905" spans="1:5" x14ac:dyDescent="0.15">
      <c r="A1905">
        <v>2025</v>
      </c>
      <c r="B1905" t="s">
        <v>1430</v>
      </c>
      <c r="C1905" t="s">
        <v>954</v>
      </c>
      <c r="D1905">
        <v>34</v>
      </c>
      <c r="E1905">
        <v>65535</v>
      </c>
    </row>
    <row r="1906" spans="1:5" x14ac:dyDescent="0.15">
      <c r="A1906">
        <v>2025</v>
      </c>
      <c r="B1906" t="s">
        <v>1430</v>
      </c>
      <c r="C1906" t="s">
        <v>954</v>
      </c>
      <c r="D1906">
        <v>35</v>
      </c>
      <c r="E1906">
        <v>65535</v>
      </c>
    </row>
    <row r="1907" spans="1:5" x14ac:dyDescent="0.15">
      <c r="A1907">
        <v>2025</v>
      </c>
      <c r="B1907" t="s">
        <v>1430</v>
      </c>
      <c r="C1907" t="s">
        <v>954</v>
      </c>
      <c r="D1907">
        <v>36</v>
      </c>
      <c r="E1907">
        <v>65535</v>
      </c>
    </row>
    <row r="1908" spans="1:5" x14ac:dyDescent="0.15">
      <c r="A1908">
        <v>2025</v>
      </c>
      <c r="B1908" t="s">
        <v>1430</v>
      </c>
      <c r="C1908" t="s">
        <v>954</v>
      </c>
      <c r="D1908">
        <v>37</v>
      </c>
      <c r="E1908">
        <v>65535</v>
      </c>
    </row>
    <row r="1909" spans="1:5" x14ac:dyDescent="0.15">
      <c r="A1909">
        <v>2025</v>
      </c>
      <c r="B1909" t="s">
        <v>1430</v>
      </c>
      <c r="C1909" t="s">
        <v>954</v>
      </c>
      <c r="D1909">
        <v>38</v>
      </c>
      <c r="E1909">
        <v>65535</v>
      </c>
    </row>
    <row r="1910" spans="1:5" x14ac:dyDescent="0.15">
      <c r="A1910">
        <v>2025</v>
      </c>
      <c r="B1910" t="s">
        <v>1430</v>
      </c>
      <c r="C1910" t="s">
        <v>954</v>
      </c>
      <c r="D1910">
        <v>39</v>
      </c>
      <c r="E1910">
        <v>65535</v>
      </c>
    </row>
    <row r="1911" spans="1:5" x14ac:dyDescent="0.15">
      <c r="A1911">
        <v>2025</v>
      </c>
      <c r="B1911" t="s">
        <v>1430</v>
      </c>
      <c r="C1911" t="s">
        <v>954</v>
      </c>
      <c r="D1911">
        <v>4</v>
      </c>
      <c r="E1911">
        <v>65535</v>
      </c>
    </row>
    <row r="1912" spans="1:5" x14ac:dyDescent="0.15">
      <c r="A1912">
        <v>2025</v>
      </c>
      <c r="B1912" t="s">
        <v>1430</v>
      </c>
      <c r="C1912" t="s">
        <v>954</v>
      </c>
      <c r="D1912">
        <v>40</v>
      </c>
      <c r="E1912">
        <v>65535</v>
      </c>
    </row>
    <row r="1913" spans="1:5" x14ac:dyDescent="0.15">
      <c r="A1913">
        <v>2025</v>
      </c>
      <c r="B1913" t="s">
        <v>1430</v>
      </c>
      <c r="C1913" t="s">
        <v>954</v>
      </c>
      <c r="D1913">
        <v>41</v>
      </c>
      <c r="E1913">
        <v>65535</v>
      </c>
    </row>
    <row r="1914" spans="1:5" x14ac:dyDescent="0.15">
      <c r="A1914">
        <v>2025</v>
      </c>
      <c r="B1914" t="s">
        <v>1430</v>
      </c>
      <c r="C1914" t="s">
        <v>954</v>
      </c>
      <c r="D1914">
        <v>42</v>
      </c>
      <c r="E1914">
        <v>65535</v>
      </c>
    </row>
    <row r="1915" spans="1:5" x14ac:dyDescent="0.15">
      <c r="A1915">
        <v>2025</v>
      </c>
      <c r="B1915" t="s">
        <v>1430</v>
      </c>
      <c r="C1915" t="s">
        <v>954</v>
      </c>
      <c r="D1915">
        <v>43</v>
      </c>
      <c r="E1915">
        <v>65535</v>
      </c>
    </row>
    <row r="1916" spans="1:5" x14ac:dyDescent="0.15">
      <c r="A1916">
        <v>2025</v>
      </c>
      <c r="B1916" t="s">
        <v>1430</v>
      </c>
      <c r="C1916" t="s">
        <v>954</v>
      </c>
      <c r="D1916">
        <v>44</v>
      </c>
      <c r="E1916">
        <v>65535</v>
      </c>
    </row>
    <row r="1917" spans="1:5" x14ac:dyDescent="0.15">
      <c r="A1917">
        <v>2025</v>
      </c>
      <c r="B1917" t="s">
        <v>1430</v>
      </c>
      <c r="C1917" t="s">
        <v>954</v>
      </c>
      <c r="D1917">
        <v>45</v>
      </c>
      <c r="E1917">
        <v>65535</v>
      </c>
    </row>
    <row r="1918" spans="1:5" x14ac:dyDescent="0.15">
      <c r="A1918">
        <v>2025</v>
      </c>
      <c r="B1918" t="s">
        <v>1430</v>
      </c>
      <c r="C1918" t="s">
        <v>954</v>
      </c>
      <c r="D1918">
        <v>46</v>
      </c>
      <c r="E1918">
        <v>65535</v>
      </c>
    </row>
    <row r="1919" spans="1:5" x14ac:dyDescent="0.15">
      <c r="A1919">
        <v>2025</v>
      </c>
      <c r="B1919" t="s">
        <v>1430</v>
      </c>
      <c r="C1919" t="s">
        <v>954</v>
      </c>
      <c r="D1919">
        <v>47</v>
      </c>
      <c r="E1919">
        <v>65535</v>
      </c>
    </row>
    <row r="1920" spans="1:5" x14ac:dyDescent="0.15">
      <c r="A1920">
        <v>2025</v>
      </c>
      <c r="B1920" t="s">
        <v>1430</v>
      </c>
      <c r="C1920" t="s">
        <v>954</v>
      </c>
      <c r="D1920">
        <v>48</v>
      </c>
      <c r="E1920">
        <v>65535</v>
      </c>
    </row>
    <row r="1921" spans="1:5" x14ac:dyDescent="0.15">
      <c r="A1921">
        <v>2025</v>
      </c>
      <c r="B1921" t="s">
        <v>1430</v>
      </c>
      <c r="C1921" t="s">
        <v>954</v>
      </c>
      <c r="D1921">
        <v>49</v>
      </c>
      <c r="E1921">
        <v>65535</v>
      </c>
    </row>
    <row r="1922" spans="1:5" x14ac:dyDescent="0.15">
      <c r="A1922">
        <v>2025</v>
      </c>
      <c r="B1922" t="s">
        <v>1430</v>
      </c>
      <c r="C1922" t="s">
        <v>954</v>
      </c>
      <c r="D1922">
        <v>5</v>
      </c>
      <c r="E1922">
        <v>65535</v>
      </c>
    </row>
    <row r="1923" spans="1:5" x14ac:dyDescent="0.15">
      <c r="A1923">
        <v>2025</v>
      </c>
      <c r="B1923" t="s">
        <v>1430</v>
      </c>
      <c r="C1923" t="s">
        <v>954</v>
      </c>
      <c r="D1923">
        <v>50</v>
      </c>
      <c r="E1923">
        <v>65535</v>
      </c>
    </row>
    <row r="1924" spans="1:5" x14ac:dyDescent="0.15">
      <c r="A1924">
        <v>2025</v>
      </c>
      <c r="B1924" t="s">
        <v>1430</v>
      </c>
      <c r="C1924" t="s">
        <v>954</v>
      </c>
      <c r="D1924">
        <v>51</v>
      </c>
      <c r="E1924">
        <v>65535</v>
      </c>
    </row>
    <row r="1925" spans="1:5" x14ac:dyDescent="0.15">
      <c r="A1925">
        <v>2025</v>
      </c>
      <c r="B1925" t="s">
        <v>1430</v>
      </c>
      <c r="C1925" t="s">
        <v>954</v>
      </c>
      <c r="D1925">
        <v>52</v>
      </c>
      <c r="E1925">
        <v>65535</v>
      </c>
    </row>
    <row r="1926" spans="1:5" x14ac:dyDescent="0.15">
      <c r="A1926">
        <v>2025</v>
      </c>
      <c r="B1926" t="s">
        <v>1430</v>
      </c>
      <c r="C1926" t="s">
        <v>954</v>
      </c>
      <c r="D1926">
        <v>53</v>
      </c>
      <c r="E1926">
        <v>65535</v>
      </c>
    </row>
    <row r="1927" spans="1:5" x14ac:dyDescent="0.15">
      <c r="A1927">
        <v>2025</v>
      </c>
      <c r="B1927" t="s">
        <v>1430</v>
      </c>
      <c r="C1927" t="s">
        <v>954</v>
      </c>
      <c r="D1927">
        <v>54</v>
      </c>
      <c r="E1927">
        <v>65535</v>
      </c>
    </row>
    <row r="1928" spans="1:5" x14ac:dyDescent="0.15">
      <c r="A1928">
        <v>2025</v>
      </c>
      <c r="B1928" t="s">
        <v>1430</v>
      </c>
      <c r="C1928" t="s">
        <v>954</v>
      </c>
      <c r="D1928">
        <v>55</v>
      </c>
      <c r="E1928">
        <v>65535</v>
      </c>
    </row>
    <row r="1929" spans="1:5" x14ac:dyDescent="0.15">
      <c r="A1929">
        <v>2025</v>
      </c>
      <c r="B1929" t="s">
        <v>1430</v>
      </c>
      <c r="C1929" t="s">
        <v>954</v>
      </c>
      <c r="D1929">
        <v>56</v>
      </c>
      <c r="E1929">
        <v>65535</v>
      </c>
    </row>
    <row r="1930" spans="1:5" x14ac:dyDescent="0.15">
      <c r="A1930">
        <v>2025</v>
      </c>
      <c r="B1930" t="s">
        <v>1430</v>
      </c>
      <c r="C1930" t="s">
        <v>954</v>
      </c>
      <c r="D1930">
        <v>57</v>
      </c>
      <c r="E1930">
        <v>65535</v>
      </c>
    </row>
    <row r="1931" spans="1:5" x14ac:dyDescent="0.15">
      <c r="A1931">
        <v>2025</v>
      </c>
      <c r="B1931" t="s">
        <v>1430</v>
      </c>
      <c r="C1931" t="s">
        <v>954</v>
      </c>
      <c r="D1931">
        <v>58</v>
      </c>
      <c r="E1931">
        <v>65535</v>
      </c>
    </row>
    <row r="1932" spans="1:5" x14ac:dyDescent="0.15">
      <c r="A1932">
        <v>2025</v>
      </c>
      <c r="B1932" t="s">
        <v>1430</v>
      </c>
      <c r="C1932" t="s">
        <v>954</v>
      </c>
      <c r="D1932">
        <v>59</v>
      </c>
      <c r="E1932">
        <v>65535</v>
      </c>
    </row>
    <row r="1933" spans="1:5" x14ac:dyDescent="0.15">
      <c r="A1933">
        <v>2025</v>
      </c>
      <c r="B1933" t="s">
        <v>1430</v>
      </c>
      <c r="C1933" t="s">
        <v>954</v>
      </c>
      <c r="D1933">
        <v>6</v>
      </c>
      <c r="E1933">
        <v>65535</v>
      </c>
    </row>
    <row r="1934" spans="1:5" x14ac:dyDescent="0.15">
      <c r="A1934">
        <v>2025</v>
      </c>
      <c r="B1934" t="s">
        <v>1430</v>
      </c>
      <c r="C1934" t="s">
        <v>954</v>
      </c>
      <c r="D1934">
        <v>60</v>
      </c>
      <c r="E1934">
        <v>65535</v>
      </c>
    </row>
    <row r="1935" spans="1:5" x14ac:dyDescent="0.15">
      <c r="A1935">
        <v>2025</v>
      </c>
      <c r="B1935" t="s">
        <v>1430</v>
      </c>
      <c r="C1935" t="s">
        <v>954</v>
      </c>
      <c r="D1935">
        <v>61</v>
      </c>
      <c r="E1935">
        <v>65535</v>
      </c>
    </row>
    <row r="1936" spans="1:5" x14ac:dyDescent="0.15">
      <c r="A1936">
        <v>2025</v>
      </c>
      <c r="B1936" t="s">
        <v>1430</v>
      </c>
      <c r="C1936" t="s">
        <v>954</v>
      </c>
      <c r="D1936">
        <v>62</v>
      </c>
      <c r="E1936">
        <v>65535</v>
      </c>
    </row>
    <row r="1937" spans="1:5" x14ac:dyDescent="0.15">
      <c r="A1937">
        <v>2025</v>
      </c>
      <c r="B1937" t="s">
        <v>1430</v>
      </c>
      <c r="C1937" t="s">
        <v>954</v>
      </c>
      <c r="D1937">
        <v>63</v>
      </c>
      <c r="E1937">
        <v>65535</v>
      </c>
    </row>
    <row r="1938" spans="1:5" x14ac:dyDescent="0.15">
      <c r="A1938">
        <v>2025</v>
      </c>
      <c r="B1938" t="s">
        <v>1430</v>
      </c>
      <c r="C1938" t="s">
        <v>954</v>
      </c>
      <c r="D1938">
        <v>64</v>
      </c>
      <c r="E1938">
        <v>65535</v>
      </c>
    </row>
    <row r="1939" spans="1:5" x14ac:dyDescent="0.15">
      <c r="A1939">
        <v>2025</v>
      </c>
      <c r="B1939" t="s">
        <v>1430</v>
      </c>
      <c r="C1939" t="s">
        <v>954</v>
      </c>
      <c r="D1939">
        <v>65</v>
      </c>
      <c r="E1939">
        <v>65535</v>
      </c>
    </row>
    <row r="1940" spans="1:5" x14ac:dyDescent="0.15">
      <c r="A1940">
        <v>2025</v>
      </c>
      <c r="B1940" t="s">
        <v>1430</v>
      </c>
      <c r="C1940" t="s">
        <v>954</v>
      </c>
      <c r="D1940">
        <v>66</v>
      </c>
      <c r="E1940">
        <v>65535</v>
      </c>
    </row>
    <row r="1941" spans="1:5" x14ac:dyDescent="0.15">
      <c r="A1941">
        <v>2025</v>
      </c>
      <c r="B1941" t="s">
        <v>1430</v>
      </c>
      <c r="C1941" t="s">
        <v>954</v>
      </c>
      <c r="D1941">
        <v>67</v>
      </c>
      <c r="E1941">
        <v>65535</v>
      </c>
    </row>
    <row r="1942" spans="1:5" x14ac:dyDescent="0.15">
      <c r="A1942">
        <v>2025</v>
      </c>
      <c r="B1942" t="s">
        <v>1430</v>
      </c>
      <c r="C1942" t="s">
        <v>954</v>
      </c>
      <c r="D1942">
        <v>7</v>
      </c>
      <c r="E1942">
        <v>65535</v>
      </c>
    </row>
    <row r="1943" spans="1:5" x14ac:dyDescent="0.15">
      <c r="A1943">
        <v>2025</v>
      </c>
      <c r="B1943" t="s">
        <v>1430</v>
      </c>
      <c r="C1943" t="s">
        <v>954</v>
      </c>
      <c r="D1943">
        <v>8</v>
      </c>
      <c r="E1943">
        <v>65535</v>
      </c>
    </row>
    <row r="1944" spans="1:5" x14ac:dyDescent="0.15">
      <c r="A1944">
        <v>2025</v>
      </c>
      <c r="B1944" t="s">
        <v>1430</v>
      </c>
      <c r="C1944" t="s">
        <v>954</v>
      </c>
      <c r="D1944">
        <v>9</v>
      </c>
      <c r="E1944">
        <v>65535</v>
      </c>
    </row>
    <row r="1945" spans="1:5" x14ac:dyDescent="0.15">
      <c r="A1945">
        <v>2025</v>
      </c>
      <c r="B1945" t="s">
        <v>1430</v>
      </c>
      <c r="C1945" t="s">
        <v>955</v>
      </c>
      <c r="D1945">
        <v>1</v>
      </c>
      <c r="E1945">
        <v>65535</v>
      </c>
    </row>
    <row r="1946" spans="1:5" x14ac:dyDescent="0.15">
      <c r="A1946">
        <v>2025</v>
      </c>
      <c r="B1946" t="s">
        <v>1430</v>
      </c>
      <c r="C1946" t="s">
        <v>955</v>
      </c>
      <c r="D1946">
        <v>10</v>
      </c>
      <c r="E1946">
        <v>65535</v>
      </c>
    </row>
    <row r="1947" spans="1:5" x14ac:dyDescent="0.15">
      <c r="A1947">
        <v>2025</v>
      </c>
      <c r="B1947" t="s">
        <v>1430</v>
      </c>
      <c r="C1947" t="s">
        <v>955</v>
      </c>
      <c r="D1947">
        <v>11</v>
      </c>
      <c r="E1947">
        <v>65535</v>
      </c>
    </row>
    <row r="1948" spans="1:5" x14ac:dyDescent="0.15">
      <c r="A1948">
        <v>2025</v>
      </c>
      <c r="B1948" t="s">
        <v>1430</v>
      </c>
      <c r="C1948" t="s">
        <v>955</v>
      </c>
      <c r="D1948">
        <v>12</v>
      </c>
      <c r="E1948">
        <v>65535</v>
      </c>
    </row>
    <row r="1949" spans="1:5" x14ac:dyDescent="0.15">
      <c r="A1949">
        <v>2025</v>
      </c>
      <c r="B1949" t="s">
        <v>1430</v>
      </c>
      <c r="C1949" t="s">
        <v>955</v>
      </c>
      <c r="D1949">
        <v>13</v>
      </c>
      <c r="E1949">
        <v>65535</v>
      </c>
    </row>
    <row r="1950" spans="1:5" x14ac:dyDescent="0.15">
      <c r="A1950">
        <v>2025</v>
      </c>
      <c r="B1950" t="s">
        <v>1430</v>
      </c>
      <c r="C1950" t="s">
        <v>955</v>
      </c>
      <c r="D1950">
        <v>14</v>
      </c>
      <c r="E1950">
        <v>65535</v>
      </c>
    </row>
    <row r="1951" spans="1:5" x14ac:dyDescent="0.15">
      <c r="A1951">
        <v>2025</v>
      </c>
      <c r="B1951" t="s">
        <v>1430</v>
      </c>
      <c r="C1951" t="s">
        <v>955</v>
      </c>
      <c r="D1951">
        <v>15</v>
      </c>
      <c r="E1951">
        <v>65535</v>
      </c>
    </row>
    <row r="1952" spans="1:5" x14ac:dyDescent="0.15">
      <c r="A1952">
        <v>2025</v>
      </c>
      <c r="B1952" t="s">
        <v>1430</v>
      </c>
      <c r="C1952" t="s">
        <v>955</v>
      </c>
      <c r="D1952">
        <v>16</v>
      </c>
      <c r="E1952">
        <v>65535</v>
      </c>
    </row>
    <row r="1953" spans="1:5" x14ac:dyDescent="0.15">
      <c r="A1953">
        <v>2025</v>
      </c>
      <c r="B1953" t="s">
        <v>1430</v>
      </c>
      <c r="C1953" t="s">
        <v>955</v>
      </c>
      <c r="D1953">
        <v>17</v>
      </c>
      <c r="E1953">
        <v>65535</v>
      </c>
    </row>
    <row r="1954" spans="1:5" x14ac:dyDescent="0.15">
      <c r="A1954">
        <v>2025</v>
      </c>
      <c r="B1954" t="s">
        <v>1430</v>
      </c>
      <c r="C1954" t="s">
        <v>955</v>
      </c>
      <c r="D1954">
        <v>18</v>
      </c>
      <c r="E1954">
        <v>65535</v>
      </c>
    </row>
    <row r="1955" spans="1:5" x14ac:dyDescent="0.15">
      <c r="A1955">
        <v>2025</v>
      </c>
      <c r="B1955" t="s">
        <v>1430</v>
      </c>
      <c r="C1955" t="s">
        <v>955</v>
      </c>
      <c r="D1955">
        <v>19</v>
      </c>
      <c r="E1955">
        <v>65535</v>
      </c>
    </row>
    <row r="1956" spans="1:5" x14ac:dyDescent="0.15">
      <c r="A1956">
        <v>2025</v>
      </c>
      <c r="B1956" t="s">
        <v>1430</v>
      </c>
      <c r="C1956" t="s">
        <v>955</v>
      </c>
      <c r="D1956">
        <v>2</v>
      </c>
      <c r="E1956">
        <v>65535</v>
      </c>
    </row>
    <row r="1957" spans="1:5" x14ac:dyDescent="0.15">
      <c r="A1957">
        <v>2025</v>
      </c>
      <c r="B1957" t="s">
        <v>1430</v>
      </c>
      <c r="C1957" t="s">
        <v>955</v>
      </c>
      <c r="D1957">
        <v>20</v>
      </c>
      <c r="E1957">
        <v>65535</v>
      </c>
    </row>
    <row r="1958" spans="1:5" x14ac:dyDescent="0.15">
      <c r="A1958">
        <v>2025</v>
      </c>
      <c r="B1958" t="s">
        <v>1430</v>
      </c>
      <c r="C1958" t="s">
        <v>955</v>
      </c>
      <c r="D1958">
        <v>21</v>
      </c>
      <c r="E1958">
        <v>65535</v>
      </c>
    </row>
    <row r="1959" spans="1:5" x14ac:dyDescent="0.15">
      <c r="A1959">
        <v>2025</v>
      </c>
      <c r="B1959" t="s">
        <v>1430</v>
      </c>
      <c r="C1959" t="s">
        <v>955</v>
      </c>
      <c r="D1959">
        <v>22</v>
      </c>
      <c r="E1959">
        <v>65535</v>
      </c>
    </row>
    <row r="1960" spans="1:5" x14ac:dyDescent="0.15">
      <c r="A1960">
        <v>2025</v>
      </c>
      <c r="B1960" t="s">
        <v>1430</v>
      </c>
      <c r="C1960" t="s">
        <v>955</v>
      </c>
      <c r="D1960">
        <v>23</v>
      </c>
      <c r="E1960">
        <v>65535</v>
      </c>
    </row>
    <row r="1961" spans="1:5" x14ac:dyDescent="0.15">
      <c r="A1961">
        <v>2025</v>
      </c>
      <c r="B1961" t="s">
        <v>1430</v>
      </c>
      <c r="C1961" t="s">
        <v>955</v>
      </c>
      <c r="D1961">
        <v>24</v>
      </c>
      <c r="E1961">
        <v>65535</v>
      </c>
    </row>
    <row r="1962" spans="1:5" x14ac:dyDescent="0.15">
      <c r="A1962">
        <v>2025</v>
      </c>
      <c r="B1962" t="s">
        <v>1430</v>
      </c>
      <c r="C1962" t="s">
        <v>955</v>
      </c>
      <c r="D1962">
        <v>25</v>
      </c>
      <c r="E1962">
        <v>65535</v>
      </c>
    </row>
    <row r="1963" spans="1:5" x14ac:dyDescent="0.15">
      <c r="A1963">
        <v>2025</v>
      </c>
      <c r="B1963" t="s">
        <v>1430</v>
      </c>
      <c r="C1963" t="s">
        <v>955</v>
      </c>
      <c r="D1963">
        <v>26</v>
      </c>
      <c r="E1963">
        <v>65535</v>
      </c>
    </row>
    <row r="1964" spans="1:5" x14ac:dyDescent="0.15">
      <c r="A1964">
        <v>2025</v>
      </c>
      <c r="B1964" t="s">
        <v>1430</v>
      </c>
      <c r="C1964" t="s">
        <v>955</v>
      </c>
      <c r="D1964">
        <v>27</v>
      </c>
      <c r="E1964">
        <v>65535</v>
      </c>
    </row>
    <row r="1965" spans="1:5" x14ac:dyDescent="0.15">
      <c r="A1965">
        <v>2025</v>
      </c>
      <c r="B1965" t="s">
        <v>1430</v>
      </c>
      <c r="C1965" t="s">
        <v>955</v>
      </c>
      <c r="D1965">
        <v>28</v>
      </c>
      <c r="E1965">
        <v>65535</v>
      </c>
    </row>
    <row r="1966" spans="1:5" x14ac:dyDescent="0.15">
      <c r="A1966">
        <v>2025</v>
      </c>
      <c r="B1966" t="s">
        <v>1430</v>
      </c>
      <c r="C1966" t="s">
        <v>955</v>
      </c>
      <c r="D1966">
        <v>29</v>
      </c>
      <c r="E1966">
        <v>65535</v>
      </c>
    </row>
    <row r="1967" spans="1:5" x14ac:dyDescent="0.15">
      <c r="A1967">
        <v>2025</v>
      </c>
      <c r="B1967" t="s">
        <v>1430</v>
      </c>
      <c r="C1967" t="s">
        <v>955</v>
      </c>
      <c r="D1967">
        <v>3</v>
      </c>
      <c r="E1967">
        <v>65535</v>
      </c>
    </row>
    <row r="1968" spans="1:5" x14ac:dyDescent="0.15">
      <c r="A1968">
        <v>2025</v>
      </c>
      <c r="B1968" t="s">
        <v>1430</v>
      </c>
      <c r="C1968" t="s">
        <v>955</v>
      </c>
      <c r="D1968">
        <v>30</v>
      </c>
      <c r="E1968">
        <v>65535</v>
      </c>
    </row>
    <row r="1969" spans="1:5" x14ac:dyDescent="0.15">
      <c r="A1969">
        <v>2025</v>
      </c>
      <c r="B1969" t="s">
        <v>1430</v>
      </c>
      <c r="C1969" t="s">
        <v>955</v>
      </c>
      <c r="D1969">
        <v>31</v>
      </c>
      <c r="E1969">
        <v>65535</v>
      </c>
    </row>
    <row r="1970" spans="1:5" x14ac:dyDescent="0.15">
      <c r="A1970">
        <v>2025</v>
      </c>
      <c r="B1970" t="s">
        <v>1430</v>
      </c>
      <c r="C1970" t="s">
        <v>955</v>
      </c>
      <c r="D1970">
        <v>32</v>
      </c>
      <c r="E1970">
        <v>65535</v>
      </c>
    </row>
    <row r="1971" spans="1:5" x14ac:dyDescent="0.15">
      <c r="A1971">
        <v>2025</v>
      </c>
      <c r="B1971" t="s">
        <v>1430</v>
      </c>
      <c r="C1971" t="s">
        <v>955</v>
      </c>
      <c r="D1971">
        <v>33</v>
      </c>
      <c r="E1971">
        <v>65535</v>
      </c>
    </row>
    <row r="1972" spans="1:5" x14ac:dyDescent="0.15">
      <c r="A1972">
        <v>2025</v>
      </c>
      <c r="B1972" t="s">
        <v>1430</v>
      </c>
      <c r="C1972" t="s">
        <v>955</v>
      </c>
      <c r="D1972">
        <v>34</v>
      </c>
      <c r="E1972">
        <v>65535</v>
      </c>
    </row>
    <row r="1973" spans="1:5" x14ac:dyDescent="0.15">
      <c r="A1973">
        <v>2025</v>
      </c>
      <c r="B1973" t="s">
        <v>1430</v>
      </c>
      <c r="C1973" t="s">
        <v>955</v>
      </c>
      <c r="D1973">
        <v>35</v>
      </c>
      <c r="E1973">
        <v>65535</v>
      </c>
    </row>
    <row r="1974" spans="1:5" x14ac:dyDescent="0.15">
      <c r="A1974">
        <v>2025</v>
      </c>
      <c r="B1974" t="s">
        <v>1430</v>
      </c>
      <c r="C1974" t="s">
        <v>955</v>
      </c>
      <c r="D1974">
        <v>36</v>
      </c>
      <c r="E1974">
        <v>65535</v>
      </c>
    </row>
    <row r="1975" spans="1:5" x14ac:dyDescent="0.15">
      <c r="A1975">
        <v>2025</v>
      </c>
      <c r="B1975" t="s">
        <v>1430</v>
      </c>
      <c r="C1975" t="s">
        <v>955</v>
      </c>
      <c r="D1975">
        <v>37</v>
      </c>
      <c r="E1975">
        <v>65535</v>
      </c>
    </row>
    <row r="1976" spans="1:5" x14ac:dyDescent="0.15">
      <c r="A1976">
        <v>2025</v>
      </c>
      <c r="B1976" t="s">
        <v>1430</v>
      </c>
      <c r="C1976" t="s">
        <v>955</v>
      </c>
      <c r="D1976">
        <v>38</v>
      </c>
      <c r="E1976">
        <v>65535</v>
      </c>
    </row>
    <row r="1977" spans="1:5" x14ac:dyDescent="0.15">
      <c r="A1977">
        <v>2025</v>
      </c>
      <c r="B1977" t="s">
        <v>1430</v>
      </c>
      <c r="C1977" t="s">
        <v>955</v>
      </c>
      <c r="D1977">
        <v>39</v>
      </c>
      <c r="E1977">
        <v>65535</v>
      </c>
    </row>
    <row r="1978" spans="1:5" x14ac:dyDescent="0.15">
      <c r="A1978">
        <v>2025</v>
      </c>
      <c r="B1978" t="s">
        <v>1430</v>
      </c>
      <c r="C1978" t="s">
        <v>955</v>
      </c>
      <c r="D1978">
        <v>4</v>
      </c>
      <c r="E1978">
        <v>65535</v>
      </c>
    </row>
    <row r="1979" spans="1:5" x14ac:dyDescent="0.15">
      <c r="A1979">
        <v>2025</v>
      </c>
      <c r="B1979" t="s">
        <v>1430</v>
      </c>
      <c r="C1979" t="s">
        <v>955</v>
      </c>
      <c r="D1979">
        <v>40</v>
      </c>
      <c r="E1979">
        <v>65535</v>
      </c>
    </row>
    <row r="1980" spans="1:5" x14ac:dyDescent="0.15">
      <c r="A1980">
        <v>2025</v>
      </c>
      <c r="B1980" t="s">
        <v>1430</v>
      </c>
      <c r="C1980" t="s">
        <v>955</v>
      </c>
      <c r="D1980">
        <v>41</v>
      </c>
      <c r="E1980">
        <v>65535</v>
      </c>
    </row>
    <row r="1981" spans="1:5" x14ac:dyDescent="0.15">
      <c r="A1981">
        <v>2025</v>
      </c>
      <c r="B1981" t="s">
        <v>1430</v>
      </c>
      <c r="C1981" t="s">
        <v>955</v>
      </c>
      <c r="D1981">
        <v>42</v>
      </c>
      <c r="E1981">
        <v>65535</v>
      </c>
    </row>
    <row r="1982" spans="1:5" x14ac:dyDescent="0.15">
      <c r="A1982">
        <v>2025</v>
      </c>
      <c r="B1982" t="s">
        <v>1430</v>
      </c>
      <c r="C1982" t="s">
        <v>955</v>
      </c>
      <c r="D1982">
        <v>43</v>
      </c>
      <c r="E1982">
        <v>65535</v>
      </c>
    </row>
    <row r="1983" spans="1:5" x14ac:dyDescent="0.15">
      <c r="A1983">
        <v>2025</v>
      </c>
      <c r="B1983" t="s">
        <v>1430</v>
      </c>
      <c r="C1983" t="s">
        <v>955</v>
      </c>
      <c r="D1983">
        <v>44</v>
      </c>
      <c r="E1983">
        <v>65535</v>
      </c>
    </row>
    <row r="1984" spans="1:5" x14ac:dyDescent="0.15">
      <c r="A1984">
        <v>2025</v>
      </c>
      <c r="B1984" t="s">
        <v>1430</v>
      </c>
      <c r="C1984" t="s">
        <v>955</v>
      </c>
      <c r="D1984">
        <v>45</v>
      </c>
      <c r="E1984">
        <v>65535</v>
      </c>
    </row>
    <row r="1985" spans="1:5" x14ac:dyDescent="0.15">
      <c r="A1985">
        <v>2025</v>
      </c>
      <c r="B1985" t="s">
        <v>1430</v>
      </c>
      <c r="C1985" t="s">
        <v>955</v>
      </c>
      <c r="D1985">
        <v>46</v>
      </c>
      <c r="E1985">
        <v>65535</v>
      </c>
    </row>
    <row r="1986" spans="1:5" x14ac:dyDescent="0.15">
      <c r="A1986">
        <v>2025</v>
      </c>
      <c r="B1986" t="s">
        <v>1430</v>
      </c>
      <c r="C1986" t="s">
        <v>955</v>
      </c>
      <c r="D1986">
        <v>47</v>
      </c>
      <c r="E1986">
        <v>65535</v>
      </c>
    </row>
    <row r="1987" spans="1:5" x14ac:dyDescent="0.15">
      <c r="A1987">
        <v>2025</v>
      </c>
      <c r="B1987" t="s">
        <v>1430</v>
      </c>
      <c r="C1987" t="s">
        <v>955</v>
      </c>
      <c r="D1987">
        <v>48</v>
      </c>
      <c r="E1987">
        <v>65535</v>
      </c>
    </row>
    <row r="1988" spans="1:5" x14ac:dyDescent="0.15">
      <c r="A1988">
        <v>2025</v>
      </c>
      <c r="B1988" t="s">
        <v>1430</v>
      </c>
      <c r="C1988" t="s">
        <v>955</v>
      </c>
      <c r="D1988">
        <v>49</v>
      </c>
      <c r="E1988">
        <v>65535</v>
      </c>
    </row>
    <row r="1989" spans="1:5" x14ac:dyDescent="0.15">
      <c r="A1989">
        <v>2025</v>
      </c>
      <c r="B1989" t="s">
        <v>1430</v>
      </c>
      <c r="C1989" t="s">
        <v>955</v>
      </c>
      <c r="D1989">
        <v>5</v>
      </c>
      <c r="E1989">
        <v>65535</v>
      </c>
    </row>
    <row r="1990" spans="1:5" x14ac:dyDescent="0.15">
      <c r="A1990">
        <v>2025</v>
      </c>
      <c r="B1990" t="s">
        <v>1430</v>
      </c>
      <c r="C1990" t="s">
        <v>955</v>
      </c>
      <c r="D1990">
        <v>50</v>
      </c>
      <c r="E1990">
        <v>65535</v>
      </c>
    </row>
    <row r="1991" spans="1:5" x14ac:dyDescent="0.15">
      <c r="A1991">
        <v>2025</v>
      </c>
      <c r="B1991" t="s">
        <v>1430</v>
      </c>
      <c r="C1991" t="s">
        <v>955</v>
      </c>
      <c r="D1991">
        <v>51</v>
      </c>
      <c r="E1991">
        <v>65535</v>
      </c>
    </row>
    <row r="1992" spans="1:5" x14ac:dyDescent="0.15">
      <c r="A1992">
        <v>2025</v>
      </c>
      <c r="B1992" t="s">
        <v>1430</v>
      </c>
      <c r="C1992" t="s">
        <v>955</v>
      </c>
      <c r="D1992">
        <v>52</v>
      </c>
      <c r="E1992">
        <v>65535</v>
      </c>
    </row>
    <row r="1993" spans="1:5" x14ac:dyDescent="0.15">
      <c r="A1993">
        <v>2025</v>
      </c>
      <c r="B1993" t="s">
        <v>1430</v>
      </c>
      <c r="C1993" t="s">
        <v>955</v>
      </c>
      <c r="D1993">
        <v>53</v>
      </c>
      <c r="E1993">
        <v>65535</v>
      </c>
    </row>
    <row r="1994" spans="1:5" x14ac:dyDescent="0.15">
      <c r="A1994">
        <v>2025</v>
      </c>
      <c r="B1994" t="s">
        <v>1430</v>
      </c>
      <c r="C1994" t="s">
        <v>955</v>
      </c>
      <c r="D1994">
        <v>54</v>
      </c>
      <c r="E1994">
        <v>65535</v>
      </c>
    </row>
    <row r="1995" spans="1:5" x14ac:dyDescent="0.15">
      <c r="A1995">
        <v>2025</v>
      </c>
      <c r="B1995" t="s">
        <v>1430</v>
      </c>
      <c r="C1995" t="s">
        <v>955</v>
      </c>
      <c r="D1995">
        <v>55</v>
      </c>
      <c r="E1995">
        <v>65535</v>
      </c>
    </row>
    <row r="1996" spans="1:5" x14ac:dyDescent="0.15">
      <c r="A1996">
        <v>2025</v>
      </c>
      <c r="B1996" t="s">
        <v>1430</v>
      </c>
      <c r="C1996" t="s">
        <v>955</v>
      </c>
      <c r="D1996">
        <v>56</v>
      </c>
      <c r="E1996">
        <v>65535</v>
      </c>
    </row>
    <row r="1997" spans="1:5" x14ac:dyDescent="0.15">
      <c r="A1997">
        <v>2025</v>
      </c>
      <c r="B1997" t="s">
        <v>1430</v>
      </c>
      <c r="C1997" t="s">
        <v>955</v>
      </c>
      <c r="D1997">
        <v>57</v>
      </c>
      <c r="E1997">
        <v>65535</v>
      </c>
    </row>
    <row r="1998" spans="1:5" x14ac:dyDescent="0.15">
      <c r="A1998">
        <v>2025</v>
      </c>
      <c r="B1998" t="s">
        <v>1430</v>
      </c>
      <c r="C1998" t="s">
        <v>955</v>
      </c>
      <c r="D1998">
        <v>58</v>
      </c>
      <c r="E1998">
        <v>65535</v>
      </c>
    </row>
    <row r="1999" spans="1:5" x14ac:dyDescent="0.15">
      <c r="A1999">
        <v>2025</v>
      </c>
      <c r="B1999" t="s">
        <v>1430</v>
      </c>
      <c r="C1999" t="s">
        <v>955</v>
      </c>
      <c r="D1999">
        <v>59</v>
      </c>
      <c r="E1999">
        <v>65535</v>
      </c>
    </row>
    <row r="2000" spans="1:5" x14ac:dyDescent="0.15">
      <c r="A2000">
        <v>2025</v>
      </c>
      <c r="B2000" t="s">
        <v>1430</v>
      </c>
      <c r="C2000" t="s">
        <v>955</v>
      </c>
      <c r="D2000">
        <v>6</v>
      </c>
      <c r="E2000">
        <v>65535</v>
      </c>
    </row>
    <row r="2001" spans="1:5" x14ac:dyDescent="0.15">
      <c r="A2001">
        <v>2025</v>
      </c>
      <c r="B2001" t="s">
        <v>1430</v>
      </c>
      <c r="C2001" t="s">
        <v>955</v>
      </c>
      <c r="D2001">
        <v>60</v>
      </c>
      <c r="E2001">
        <v>65535</v>
      </c>
    </row>
    <row r="2002" spans="1:5" x14ac:dyDescent="0.15">
      <c r="A2002">
        <v>2025</v>
      </c>
      <c r="B2002" t="s">
        <v>1430</v>
      </c>
      <c r="C2002" t="s">
        <v>955</v>
      </c>
      <c r="D2002">
        <v>61</v>
      </c>
      <c r="E2002">
        <v>65535</v>
      </c>
    </row>
    <row r="2003" spans="1:5" x14ac:dyDescent="0.15">
      <c r="A2003">
        <v>2025</v>
      </c>
      <c r="B2003" t="s">
        <v>1430</v>
      </c>
      <c r="C2003" t="s">
        <v>955</v>
      </c>
      <c r="D2003">
        <v>62</v>
      </c>
      <c r="E2003">
        <v>65535</v>
      </c>
    </row>
    <row r="2004" spans="1:5" x14ac:dyDescent="0.15">
      <c r="A2004">
        <v>2025</v>
      </c>
      <c r="B2004" t="s">
        <v>1430</v>
      </c>
      <c r="C2004" t="s">
        <v>955</v>
      </c>
      <c r="D2004">
        <v>63</v>
      </c>
      <c r="E2004">
        <v>65535</v>
      </c>
    </row>
    <row r="2005" spans="1:5" x14ac:dyDescent="0.15">
      <c r="A2005">
        <v>2025</v>
      </c>
      <c r="B2005" t="s">
        <v>1430</v>
      </c>
      <c r="C2005" t="s">
        <v>955</v>
      </c>
      <c r="D2005">
        <v>64</v>
      </c>
      <c r="E2005">
        <v>65535</v>
      </c>
    </row>
    <row r="2006" spans="1:5" x14ac:dyDescent="0.15">
      <c r="A2006">
        <v>2025</v>
      </c>
      <c r="B2006" t="s">
        <v>1430</v>
      </c>
      <c r="C2006" t="s">
        <v>955</v>
      </c>
      <c r="D2006">
        <v>65</v>
      </c>
      <c r="E2006">
        <v>65535</v>
      </c>
    </row>
    <row r="2007" spans="1:5" x14ac:dyDescent="0.15">
      <c r="A2007">
        <v>2025</v>
      </c>
      <c r="B2007" t="s">
        <v>1430</v>
      </c>
      <c r="C2007" t="s">
        <v>955</v>
      </c>
      <c r="D2007">
        <v>66</v>
      </c>
      <c r="E2007">
        <v>65535</v>
      </c>
    </row>
    <row r="2008" spans="1:5" x14ac:dyDescent="0.15">
      <c r="A2008">
        <v>2025</v>
      </c>
      <c r="B2008" t="s">
        <v>1430</v>
      </c>
      <c r="C2008" t="s">
        <v>955</v>
      </c>
      <c r="D2008">
        <v>67</v>
      </c>
      <c r="E2008">
        <v>65535</v>
      </c>
    </row>
    <row r="2009" spans="1:5" x14ac:dyDescent="0.15">
      <c r="A2009">
        <v>2025</v>
      </c>
      <c r="B2009" t="s">
        <v>1430</v>
      </c>
      <c r="C2009" t="s">
        <v>955</v>
      </c>
      <c r="D2009">
        <v>7</v>
      </c>
      <c r="E2009">
        <v>65535</v>
      </c>
    </row>
    <row r="2010" spans="1:5" x14ac:dyDescent="0.15">
      <c r="A2010">
        <v>2025</v>
      </c>
      <c r="B2010" t="s">
        <v>1430</v>
      </c>
      <c r="C2010" t="s">
        <v>955</v>
      </c>
      <c r="D2010">
        <v>8</v>
      </c>
      <c r="E2010">
        <v>65535</v>
      </c>
    </row>
    <row r="2011" spans="1:5" x14ac:dyDescent="0.15">
      <c r="A2011">
        <v>2025</v>
      </c>
      <c r="B2011" t="s">
        <v>1430</v>
      </c>
      <c r="C2011" t="s">
        <v>955</v>
      </c>
      <c r="D2011">
        <v>9</v>
      </c>
      <c r="E2011">
        <v>65535</v>
      </c>
    </row>
    <row r="2012" spans="1:5" x14ac:dyDescent="0.15">
      <c r="A2012">
        <v>2025</v>
      </c>
      <c r="B2012" t="s">
        <v>1430</v>
      </c>
      <c r="C2012" t="s">
        <v>956</v>
      </c>
      <c r="D2012">
        <v>1</v>
      </c>
      <c r="E2012">
        <v>65535</v>
      </c>
    </row>
    <row r="2013" spans="1:5" x14ac:dyDescent="0.15">
      <c r="A2013">
        <v>2025</v>
      </c>
      <c r="B2013" t="s">
        <v>1430</v>
      </c>
      <c r="C2013" t="s">
        <v>956</v>
      </c>
      <c r="D2013">
        <v>10</v>
      </c>
      <c r="E2013">
        <v>65535</v>
      </c>
    </row>
    <row r="2014" spans="1:5" x14ac:dyDescent="0.15">
      <c r="A2014">
        <v>2025</v>
      </c>
      <c r="B2014" t="s">
        <v>1430</v>
      </c>
      <c r="C2014" t="s">
        <v>956</v>
      </c>
      <c r="D2014">
        <v>11</v>
      </c>
      <c r="E2014">
        <v>65535</v>
      </c>
    </row>
    <row r="2015" spans="1:5" x14ac:dyDescent="0.15">
      <c r="A2015">
        <v>2025</v>
      </c>
      <c r="B2015" t="s">
        <v>1430</v>
      </c>
      <c r="C2015" t="s">
        <v>956</v>
      </c>
      <c r="D2015">
        <v>12</v>
      </c>
      <c r="E2015">
        <v>65535</v>
      </c>
    </row>
    <row r="2016" spans="1:5" x14ac:dyDescent="0.15">
      <c r="A2016">
        <v>2025</v>
      </c>
      <c r="B2016" t="s">
        <v>1430</v>
      </c>
      <c r="C2016" t="s">
        <v>956</v>
      </c>
      <c r="D2016">
        <v>13</v>
      </c>
      <c r="E2016">
        <v>65535</v>
      </c>
    </row>
    <row r="2017" spans="1:5" x14ac:dyDescent="0.15">
      <c r="A2017">
        <v>2025</v>
      </c>
      <c r="B2017" t="s">
        <v>1430</v>
      </c>
      <c r="C2017" t="s">
        <v>956</v>
      </c>
      <c r="D2017">
        <v>14</v>
      </c>
      <c r="E2017">
        <v>65535</v>
      </c>
    </row>
    <row r="2018" spans="1:5" x14ac:dyDescent="0.15">
      <c r="A2018">
        <v>2025</v>
      </c>
      <c r="B2018" t="s">
        <v>1430</v>
      </c>
      <c r="C2018" t="s">
        <v>956</v>
      </c>
      <c r="D2018">
        <v>15</v>
      </c>
      <c r="E2018">
        <v>65535</v>
      </c>
    </row>
    <row r="2019" spans="1:5" x14ac:dyDescent="0.15">
      <c r="A2019">
        <v>2025</v>
      </c>
      <c r="B2019" t="s">
        <v>1430</v>
      </c>
      <c r="C2019" t="s">
        <v>956</v>
      </c>
      <c r="D2019">
        <v>16</v>
      </c>
      <c r="E2019">
        <v>65535</v>
      </c>
    </row>
    <row r="2020" spans="1:5" x14ac:dyDescent="0.15">
      <c r="A2020">
        <v>2025</v>
      </c>
      <c r="B2020" t="s">
        <v>1430</v>
      </c>
      <c r="C2020" t="s">
        <v>956</v>
      </c>
      <c r="D2020">
        <v>17</v>
      </c>
      <c r="E2020">
        <v>65535</v>
      </c>
    </row>
    <row r="2021" spans="1:5" x14ac:dyDescent="0.15">
      <c r="A2021">
        <v>2025</v>
      </c>
      <c r="B2021" t="s">
        <v>1430</v>
      </c>
      <c r="C2021" t="s">
        <v>956</v>
      </c>
      <c r="D2021">
        <v>18</v>
      </c>
      <c r="E2021">
        <v>65535</v>
      </c>
    </row>
    <row r="2022" spans="1:5" x14ac:dyDescent="0.15">
      <c r="A2022">
        <v>2025</v>
      </c>
      <c r="B2022" t="s">
        <v>1430</v>
      </c>
      <c r="C2022" t="s">
        <v>956</v>
      </c>
      <c r="D2022">
        <v>19</v>
      </c>
      <c r="E2022">
        <v>65535</v>
      </c>
    </row>
    <row r="2023" spans="1:5" x14ac:dyDescent="0.15">
      <c r="A2023">
        <v>2025</v>
      </c>
      <c r="B2023" t="s">
        <v>1430</v>
      </c>
      <c r="C2023" t="s">
        <v>956</v>
      </c>
      <c r="D2023">
        <v>2</v>
      </c>
      <c r="E2023">
        <v>65535</v>
      </c>
    </row>
    <row r="2024" spans="1:5" x14ac:dyDescent="0.15">
      <c r="A2024">
        <v>2025</v>
      </c>
      <c r="B2024" t="s">
        <v>1430</v>
      </c>
      <c r="C2024" t="s">
        <v>956</v>
      </c>
      <c r="D2024">
        <v>20</v>
      </c>
      <c r="E2024">
        <v>65535</v>
      </c>
    </row>
    <row r="2025" spans="1:5" x14ac:dyDescent="0.15">
      <c r="A2025">
        <v>2025</v>
      </c>
      <c r="B2025" t="s">
        <v>1430</v>
      </c>
      <c r="C2025" t="s">
        <v>956</v>
      </c>
      <c r="D2025">
        <v>21</v>
      </c>
      <c r="E2025">
        <v>65535</v>
      </c>
    </row>
    <row r="2026" spans="1:5" x14ac:dyDescent="0.15">
      <c r="A2026">
        <v>2025</v>
      </c>
      <c r="B2026" t="s">
        <v>1430</v>
      </c>
      <c r="C2026" t="s">
        <v>956</v>
      </c>
      <c r="D2026">
        <v>22</v>
      </c>
      <c r="E2026">
        <v>65535</v>
      </c>
    </row>
    <row r="2027" spans="1:5" x14ac:dyDescent="0.15">
      <c r="A2027">
        <v>2025</v>
      </c>
      <c r="B2027" t="s">
        <v>1430</v>
      </c>
      <c r="C2027" t="s">
        <v>956</v>
      </c>
      <c r="D2027">
        <v>23</v>
      </c>
      <c r="E2027">
        <v>65535</v>
      </c>
    </row>
    <row r="2028" spans="1:5" x14ac:dyDescent="0.15">
      <c r="A2028">
        <v>2025</v>
      </c>
      <c r="B2028" t="s">
        <v>1430</v>
      </c>
      <c r="C2028" t="s">
        <v>956</v>
      </c>
      <c r="D2028">
        <v>24</v>
      </c>
      <c r="E2028">
        <v>65535</v>
      </c>
    </row>
    <row r="2029" spans="1:5" x14ac:dyDescent="0.15">
      <c r="A2029">
        <v>2025</v>
      </c>
      <c r="B2029" t="s">
        <v>1430</v>
      </c>
      <c r="C2029" t="s">
        <v>956</v>
      </c>
      <c r="D2029">
        <v>25</v>
      </c>
      <c r="E2029">
        <v>65535</v>
      </c>
    </row>
    <row r="2030" spans="1:5" x14ac:dyDescent="0.15">
      <c r="A2030">
        <v>2025</v>
      </c>
      <c r="B2030" t="s">
        <v>1430</v>
      </c>
      <c r="C2030" t="s">
        <v>956</v>
      </c>
      <c r="D2030">
        <v>26</v>
      </c>
      <c r="E2030">
        <v>65535</v>
      </c>
    </row>
    <row r="2031" spans="1:5" x14ac:dyDescent="0.15">
      <c r="A2031">
        <v>2025</v>
      </c>
      <c r="B2031" t="s">
        <v>1430</v>
      </c>
      <c r="C2031" t="s">
        <v>956</v>
      </c>
      <c r="D2031">
        <v>27</v>
      </c>
      <c r="E2031">
        <v>65535</v>
      </c>
    </row>
    <row r="2032" spans="1:5" x14ac:dyDescent="0.15">
      <c r="A2032">
        <v>2025</v>
      </c>
      <c r="B2032" t="s">
        <v>1430</v>
      </c>
      <c r="C2032" t="s">
        <v>956</v>
      </c>
      <c r="D2032">
        <v>28</v>
      </c>
      <c r="E2032">
        <v>65535</v>
      </c>
    </row>
    <row r="2033" spans="1:5" x14ac:dyDescent="0.15">
      <c r="A2033">
        <v>2025</v>
      </c>
      <c r="B2033" t="s">
        <v>1430</v>
      </c>
      <c r="C2033" t="s">
        <v>956</v>
      </c>
      <c r="D2033">
        <v>29</v>
      </c>
      <c r="E2033">
        <v>65535</v>
      </c>
    </row>
    <row r="2034" spans="1:5" x14ac:dyDescent="0.15">
      <c r="A2034">
        <v>2025</v>
      </c>
      <c r="B2034" t="s">
        <v>1430</v>
      </c>
      <c r="C2034" t="s">
        <v>956</v>
      </c>
      <c r="D2034">
        <v>3</v>
      </c>
      <c r="E2034">
        <v>65535</v>
      </c>
    </row>
    <row r="2035" spans="1:5" x14ac:dyDescent="0.15">
      <c r="A2035">
        <v>2025</v>
      </c>
      <c r="B2035" t="s">
        <v>1430</v>
      </c>
      <c r="C2035" t="s">
        <v>956</v>
      </c>
      <c r="D2035">
        <v>30</v>
      </c>
      <c r="E2035">
        <v>65535</v>
      </c>
    </row>
    <row r="2036" spans="1:5" x14ac:dyDescent="0.15">
      <c r="A2036">
        <v>2025</v>
      </c>
      <c r="B2036" t="s">
        <v>1430</v>
      </c>
      <c r="C2036" t="s">
        <v>956</v>
      </c>
      <c r="D2036">
        <v>31</v>
      </c>
      <c r="E2036">
        <v>65535</v>
      </c>
    </row>
    <row r="2037" spans="1:5" x14ac:dyDescent="0.15">
      <c r="A2037">
        <v>2025</v>
      </c>
      <c r="B2037" t="s">
        <v>1430</v>
      </c>
      <c r="C2037" t="s">
        <v>956</v>
      </c>
      <c r="D2037">
        <v>32</v>
      </c>
      <c r="E2037">
        <v>65535</v>
      </c>
    </row>
    <row r="2038" spans="1:5" x14ac:dyDescent="0.15">
      <c r="A2038">
        <v>2025</v>
      </c>
      <c r="B2038" t="s">
        <v>1430</v>
      </c>
      <c r="C2038" t="s">
        <v>956</v>
      </c>
      <c r="D2038">
        <v>33</v>
      </c>
      <c r="E2038">
        <v>65535</v>
      </c>
    </row>
    <row r="2039" spans="1:5" x14ac:dyDescent="0.15">
      <c r="A2039">
        <v>2025</v>
      </c>
      <c r="B2039" t="s">
        <v>1430</v>
      </c>
      <c r="C2039" t="s">
        <v>956</v>
      </c>
      <c r="D2039">
        <v>34</v>
      </c>
      <c r="E2039">
        <v>65535</v>
      </c>
    </row>
    <row r="2040" spans="1:5" x14ac:dyDescent="0.15">
      <c r="A2040">
        <v>2025</v>
      </c>
      <c r="B2040" t="s">
        <v>1430</v>
      </c>
      <c r="C2040" t="s">
        <v>956</v>
      </c>
      <c r="D2040">
        <v>35</v>
      </c>
      <c r="E2040">
        <v>65535</v>
      </c>
    </row>
    <row r="2041" spans="1:5" x14ac:dyDescent="0.15">
      <c r="A2041">
        <v>2025</v>
      </c>
      <c r="B2041" t="s">
        <v>1430</v>
      </c>
      <c r="C2041" t="s">
        <v>956</v>
      </c>
      <c r="D2041">
        <v>36</v>
      </c>
      <c r="E2041">
        <v>65535</v>
      </c>
    </row>
    <row r="2042" spans="1:5" x14ac:dyDescent="0.15">
      <c r="A2042">
        <v>2025</v>
      </c>
      <c r="B2042" t="s">
        <v>1430</v>
      </c>
      <c r="C2042" t="s">
        <v>956</v>
      </c>
      <c r="D2042">
        <v>37</v>
      </c>
      <c r="E2042">
        <v>65535</v>
      </c>
    </row>
    <row r="2043" spans="1:5" x14ac:dyDescent="0.15">
      <c r="A2043">
        <v>2025</v>
      </c>
      <c r="B2043" t="s">
        <v>1430</v>
      </c>
      <c r="C2043" t="s">
        <v>956</v>
      </c>
      <c r="D2043">
        <v>38</v>
      </c>
      <c r="E2043">
        <v>65535</v>
      </c>
    </row>
    <row r="2044" spans="1:5" x14ac:dyDescent="0.15">
      <c r="A2044">
        <v>2025</v>
      </c>
      <c r="B2044" t="s">
        <v>1430</v>
      </c>
      <c r="C2044" t="s">
        <v>956</v>
      </c>
      <c r="D2044">
        <v>39</v>
      </c>
      <c r="E2044">
        <v>65535</v>
      </c>
    </row>
    <row r="2045" spans="1:5" x14ac:dyDescent="0.15">
      <c r="A2045">
        <v>2025</v>
      </c>
      <c r="B2045" t="s">
        <v>1430</v>
      </c>
      <c r="C2045" t="s">
        <v>956</v>
      </c>
      <c r="D2045">
        <v>4</v>
      </c>
      <c r="E2045">
        <v>65535</v>
      </c>
    </row>
    <row r="2046" spans="1:5" x14ac:dyDescent="0.15">
      <c r="A2046">
        <v>2025</v>
      </c>
      <c r="B2046" t="s">
        <v>1430</v>
      </c>
      <c r="C2046" t="s">
        <v>956</v>
      </c>
      <c r="D2046">
        <v>40</v>
      </c>
      <c r="E2046">
        <v>65535</v>
      </c>
    </row>
    <row r="2047" spans="1:5" x14ac:dyDescent="0.15">
      <c r="A2047">
        <v>2025</v>
      </c>
      <c r="B2047" t="s">
        <v>1430</v>
      </c>
      <c r="C2047" t="s">
        <v>956</v>
      </c>
      <c r="D2047">
        <v>41</v>
      </c>
      <c r="E2047">
        <v>65535</v>
      </c>
    </row>
    <row r="2048" spans="1:5" x14ac:dyDescent="0.15">
      <c r="A2048">
        <v>2025</v>
      </c>
      <c r="B2048" t="s">
        <v>1430</v>
      </c>
      <c r="C2048" t="s">
        <v>956</v>
      </c>
      <c r="D2048">
        <v>42</v>
      </c>
      <c r="E2048">
        <v>65535</v>
      </c>
    </row>
    <row r="2049" spans="1:5" x14ac:dyDescent="0.15">
      <c r="A2049">
        <v>2025</v>
      </c>
      <c r="B2049" t="s">
        <v>1430</v>
      </c>
      <c r="C2049" t="s">
        <v>956</v>
      </c>
      <c r="D2049">
        <v>43</v>
      </c>
      <c r="E2049">
        <v>65535</v>
      </c>
    </row>
    <row r="2050" spans="1:5" x14ac:dyDescent="0.15">
      <c r="A2050">
        <v>2025</v>
      </c>
      <c r="B2050" t="s">
        <v>1430</v>
      </c>
      <c r="C2050" t="s">
        <v>956</v>
      </c>
      <c r="D2050">
        <v>44</v>
      </c>
      <c r="E2050">
        <v>65535</v>
      </c>
    </row>
    <row r="2051" spans="1:5" x14ac:dyDescent="0.15">
      <c r="A2051">
        <v>2025</v>
      </c>
      <c r="B2051" t="s">
        <v>1430</v>
      </c>
      <c r="C2051" t="s">
        <v>956</v>
      </c>
      <c r="D2051">
        <v>45</v>
      </c>
      <c r="E2051">
        <v>65535</v>
      </c>
    </row>
    <row r="2052" spans="1:5" x14ac:dyDescent="0.15">
      <c r="A2052">
        <v>2025</v>
      </c>
      <c r="B2052" t="s">
        <v>1430</v>
      </c>
      <c r="C2052" t="s">
        <v>956</v>
      </c>
      <c r="D2052">
        <v>46</v>
      </c>
      <c r="E2052">
        <v>65535</v>
      </c>
    </row>
    <row r="2053" spans="1:5" x14ac:dyDescent="0.15">
      <c r="A2053">
        <v>2025</v>
      </c>
      <c r="B2053" t="s">
        <v>1430</v>
      </c>
      <c r="C2053" t="s">
        <v>956</v>
      </c>
      <c r="D2053">
        <v>47</v>
      </c>
      <c r="E2053">
        <v>65535</v>
      </c>
    </row>
    <row r="2054" spans="1:5" x14ac:dyDescent="0.15">
      <c r="A2054">
        <v>2025</v>
      </c>
      <c r="B2054" t="s">
        <v>1430</v>
      </c>
      <c r="C2054" t="s">
        <v>956</v>
      </c>
      <c r="D2054">
        <v>48</v>
      </c>
      <c r="E2054">
        <v>65535</v>
      </c>
    </row>
    <row r="2055" spans="1:5" x14ac:dyDescent="0.15">
      <c r="A2055">
        <v>2025</v>
      </c>
      <c r="B2055" t="s">
        <v>1430</v>
      </c>
      <c r="C2055" t="s">
        <v>956</v>
      </c>
      <c r="D2055">
        <v>49</v>
      </c>
      <c r="E2055">
        <v>65535</v>
      </c>
    </row>
    <row r="2056" spans="1:5" x14ac:dyDescent="0.15">
      <c r="A2056">
        <v>2025</v>
      </c>
      <c r="B2056" t="s">
        <v>1430</v>
      </c>
      <c r="C2056" t="s">
        <v>956</v>
      </c>
      <c r="D2056">
        <v>5</v>
      </c>
      <c r="E2056">
        <v>65535</v>
      </c>
    </row>
    <row r="2057" spans="1:5" x14ac:dyDescent="0.15">
      <c r="A2057">
        <v>2025</v>
      </c>
      <c r="B2057" t="s">
        <v>1430</v>
      </c>
      <c r="C2057" t="s">
        <v>956</v>
      </c>
      <c r="D2057">
        <v>50</v>
      </c>
      <c r="E2057">
        <v>65535</v>
      </c>
    </row>
    <row r="2058" spans="1:5" x14ac:dyDescent="0.15">
      <c r="A2058">
        <v>2025</v>
      </c>
      <c r="B2058" t="s">
        <v>1430</v>
      </c>
      <c r="C2058" t="s">
        <v>956</v>
      </c>
      <c r="D2058">
        <v>51</v>
      </c>
      <c r="E2058">
        <v>65535</v>
      </c>
    </row>
    <row r="2059" spans="1:5" x14ac:dyDescent="0.15">
      <c r="A2059">
        <v>2025</v>
      </c>
      <c r="B2059" t="s">
        <v>1430</v>
      </c>
      <c r="C2059" t="s">
        <v>956</v>
      </c>
      <c r="D2059">
        <v>52</v>
      </c>
      <c r="E2059">
        <v>65535</v>
      </c>
    </row>
    <row r="2060" spans="1:5" x14ac:dyDescent="0.15">
      <c r="A2060">
        <v>2025</v>
      </c>
      <c r="B2060" t="s">
        <v>1430</v>
      </c>
      <c r="C2060" t="s">
        <v>956</v>
      </c>
      <c r="D2060">
        <v>53</v>
      </c>
      <c r="E2060">
        <v>65535</v>
      </c>
    </row>
    <row r="2061" spans="1:5" x14ac:dyDescent="0.15">
      <c r="A2061">
        <v>2025</v>
      </c>
      <c r="B2061" t="s">
        <v>1430</v>
      </c>
      <c r="C2061" t="s">
        <v>956</v>
      </c>
      <c r="D2061">
        <v>54</v>
      </c>
      <c r="E2061">
        <v>65535</v>
      </c>
    </row>
    <row r="2062" spans="1:5" x14ac:dyDescent="0.15">
      <c r="A2062">
        <v>2025</v>
      </c>
      <c r="B2062" t="s">
        <v>1430</v>
      </c>
      <c r="C2062" t="s">
        <v>956</v>
      </c>
      <c r="D2062">
        <v>55</v>
      </c>
      <c r="E2062">
        <v>65535</v>
      </c>
    </row>
    <row r="2063" spans="1:5" x14ac:dyDescent="0.15">
      <c r="A2063">
        <v>2025</v>
      </c>
      <c r="B2063" t="s">
        <v>1430</v>
      </c>
      <c r="C2063" t="s">
        <v>956</v>
      </c>
      <c r="D2063">
        <v>56</v>
      </c>
      <c r="E2063">
        <v>65535</v>
      </c>
    </row>
    <row r="2064" spans="1:5" x14ac:dyDescent="0.15">
      <c r="A2064">
        <v>2025</v>
      </c>
      <c r="B2064" t="s">
        <v>1430</v>
      </c>
      <c r="C2064" t="s">
        <v>956</v>
      </c>
      <c r="D2064">
        <v>57</v>
      </c>
      <c r="E2064">
        <v>65535</v>
      </c>
    </row>
    <row r="2065" spans="1:5" x14ac:dyDescent="0.15">
      <c r="A2065">
        <v>2025</v>
      </c>
      <c r="B2065" t="s">
        <v>1430</v>
      </c>
      <c r="C2065" t="s">
        <v>956</v>
      </c>
      <c r="D2065">
        <v>58</v>
      </c>
      <c r="E2065">
        <v>65535</v>
      </c>
    </row>
    <row r="2066" spans="1:5" x14ac:dyDescent="0.15">
      <c r="A2066">
        <v>2025</v>
      </c>
      <c r="B2066" t="s">
        <v>1430</v>
      </c>
      <c r="C2066" t="s">
        <v>956</v>
      </c>
      <c r="D2066">
        <v>59</v>
      </c>
      <c r="E2066">
        <v>65535</v>
      </c>
    </row>
    <row r="2067" spans="1:5" x14ac:dyDescent="0.15">
      <c r="A2067">
        <v>2025</v>
      </c>
      <c r="B2067" t="s">
        <v>1430</v>
      </c>
      <c r="C2067" t="s">
        <v>956</v>
      </c>
      <c r="D2067">
        <v>6</v>
      </c>
      <c r="E2067">
        <v>65535</v>
      </c>
    </row>
    <row r="2068" spans="1:5" x14ac:dyDescent="0.15">
      <c r="A2068">
        <v>2025</v>
      </c>
      <c r="B2068" t="s">
        <v>1430</v>
      </c>
      <c r="C2068" t="s">
        <v>956</v>
      </c>
      <c r="D2068">
        <v>60</v>
      </c>
      <c r="E2068">
        <v>65535</v>
      </c>
    </row>
    <row r="2069" spans="1:5" x14ac:dyDescent="0.15">
      <c r="A2069">
        <v>2025</v>
      </c>
      <c r="B2069" t="s">
        <v>1430</v>
      </c>
      <c r="C2069" t="s">
        <v>956</v>
      </c>
      <c r="D2069">
        <v>61</v>
      </c>
      <c r="E2069">
        <v>65535</v>
      </c>
    </row>
    <row r="2070" spans="1:5" x14ac:dyDescent="0.15">
      <c r="A2070">
        <v>2025</v>
      </c>
      <c r="B2070" t="s">
        <v>1430</v>
      </c>
      <c r="C2070" t="s">
        <v>956</v>
      </c>
      <c r="D2070">
        <v>62</v>
      </c>
      <c r="E2070">
        <v>65535</v>
      </c>
    </row>
    <row r="2071" spans="1:5" x14ac:dyDescent="0.15">
      <c r="A2071">
        <v>2025</v>
      </c>
      <c r="B2071" t="s">
        <v>1430</v>
      </c>
      <c r="C2071" t="s">
        <v>956</v>
      </c>
      <c r="D2071">
        <v>63</v>
      </c>
      <c r="E2071">
        <v>65535</v>
      </c>
    </row>
    <row r="2072" spans="1:5" x14ac:dyDescent="0.15">
      <c r="A2072">
        <v>2025</v>
      </c>
      <c r="B2072" t="s">
        <v>1430</v>
      </c>
      <c r="C2072" t="s">
        <v>956</v>
      </c>
      <c r="D2072">
        <v>64</v>
      </c>
      <c r="E2072">
        <v>65535</v>
      </c>
    </row>
    <row r="2073" spans="1:5" x14ac:dyDescent="0.15">
      <c r="A2073">
        <v>2025</v>
      </c>
      <c r="B2073" t="s">
        <v>1430</v>
      </c>
      <c r="C2073" t="s">
        <v>956</v>
      </c>
      <c r="D2073">
        <v>65</v>
      </c>
      <c r="E2073">
        <v>65535</v>
      </c>
    </row>
    <row r="2074" spans="1:5" x14ac:dyDescent="0.15">
      <c r="A2074">
        <v>2025</v>
      </c>
      <c r="B2074" t="s">
        <v>1430</v>
      </c>
      <c r="C2074" t="s">
        <v>956</v>
      </c>
      <c r="D2074">
        <v>66</v>
      </c>
      <c r="E2074">
        <v>65535</v>
      </c>
    </row>
    <row r="2075" spans="1:5" x14ac:dyDescent="0.15">
      <c r="A2075">
        <v>2025</v>
      </c>
      <c r="B2075" t="s">
        <v>1430</v>
      </c>
      <c r="C2075" t="s">
        <v>956</v>
      </c>
      <c r="D2075">
        <v>67</v>
      </c>
      <c r="E2075">
        <v>65535</v>
      </c>
    </row>
    <row r="2076" spans="1:5" x14ac:dyDescent="0.15">
      <c r="A2076">
        <v>2025</v>
      </c>
      <c r="B2076" t="s">
        <v>1430</v>
      </c>
      <c r="C2076" t="s">
        <v>956</v>
      </c>
      <c r="D2076">
        <v>7</v>
      </c>
      <c r="E2076">
        <v>65535</v>
      </c>
    </row>
    <row r="2077" spans="1:5" x14ac:dyDescent="0.15">
      <c r="A2077">
        <v>2025</v>
      </c>
      <c r="B2077" t="s">
        <v>1430</v>
      </c>
      <c r="C2077" t="s">
        <v>956</v>
      </c>
      <c r="D2077">
        <v>8</v>
      </c>
      <c r="E2077">
        <v>65535</v>
      </c>
    </row>
    <row r="2078" spans="1:5" x14ac:dyDescent="0.15">
      <c r="A2078">
        <v>2025</v>
      </c>
      <c r="B2078" t="s">
        <v>1430</v>
      </c>
      <c r="C2078" t="s">
        <v>956</v>
      </c>
      <c r="D2078">
        <v>9</v>
      </c>
      <c r="E2078">
        <v>65535</v>
      </c>
    </row>
    <row r="2079" spans="1:5" x14ac:dyDescent="0.15">
      <c r="A2079">
        <v>2025</v>
      </c>
      <c r="B2079" t="s">
        <v>1430</v>
      </c>
      <c r="C2079" t="s">
        <v>957</v>
      </c>
      <c r="D2079">
        <v>1</v>
      </c>
      <c r="E2079">
        <v>65535</v>
      </c>
    </row>
    <row r="2080" spans="1:5" x14ac:dyDescent="0.15">
      <c r="A2080">
        <v>2025</v>
      </c>
      <c r="B2080" t="s">
        <v>1430</v>
      </c>
      <c r="C2080" t="s">
        <v>957</v>
      </c>
      <c r="D2080">
        <v>10</v>
      </c>
      <c r="E2080">
        <v>65535</v>
      </c>
    </row>
    <row r="2081" spans="1:5" x14ac:dyDescent="0.15">
      <c r="A2081">
        <v>2025</v>
      </c>
      <c r="B2081" t="s">
        <v>1430</v>
      </c>
      <c r="C2081" t="s">
        <v>957</v>
      </c>
      <c r="D2081">
        <v>11</v>
      </c>
      <c r="E2081">
        <v>65535</v>
      </c>
    </row>
    <row r="2082" spans="1:5" x14ac:dyDescent="0.15">
      <c r="A2082">
        <v>2025</v>
      </c>
      <c r="B2082" t="s">
        <v>1430</v>
      </c>
      <c r="C2082" t="s">
        <v>957</v>
      </c>
      <c r="D2082">
        <v>12</v>
      </c>
      <c r="E2082">
        <v>65535</v>
      </c>
    </row>
    <row r="2083" spans="1:5" x14ac:dyDescent="0.15">
      <c r="A2083">
        <v>2025</v>
      </c>
      <c r="B2083" t="s">
        <v>1430</v>
      </c>
      <c r="C2083" t="s">
        <v>957</v>
      </c>
      <c r="D2083">
        <v>13</v>
      </c>
      <c r="E2083">
        <v>65535</v>
      </c>
    </row>
    <row r="2084" spans="1:5" x14ac:dyDescent="0.15">
      <c r="A2084">
        <v>2025</v>
      </c>
      <c r="B2084" t="s">
        <v>1430</v>
      </c>
      <c r="C2084" t="s">
        <v>957</v>
      </c>
      <c r="D2084">
        <v>14</v>
      </c>
      <c r="E2084">
        <v>65535</v>
      </c>
    </row>
    <row r="2085" spans="1:5" x14ac:dyDescent="0.15">
      <c r="A2085">
        <v>2025</v>
      </c>
      <c r="B2085" t="s">
        <v>1430</v>
      </c>
      <c r="C2085" t="s">
        <v>957</v>
      </c>
      <c r="D2085">
        <v>15</v>
      </c>
      <c r="E2085">
        <v>65535</v>
      </c>
    </row>
    <row r="2086" spans="1:5" x14ac:dyDescent="0.15">
      <c r="A2086">
        <v>2025</v>
      </c>
      <c r="B2086" t="s">
        <v>1430</v>
      </c>
      <c r="C2086" t="s">
        <v>957</v>
      </c>
      <c r="D2086">
        <v>16</v>
      </c>
      <c r="E2086">
        <v>65535</v>
      </c>
    </row>
    <row r="2087" spans="1:5" x14ac:dyDescent="0.15">
      <c r="A2087">
        <v>2025</v>
      </c>
      <c r="B2087" t="s">
        <v>1430</v>
      </c>
      <c r="C2087" t="s">
        <v>957</v>
      </c>
      <c r="D2087">
        <v>17</v>
      </c>
      <c r="E2087">
        <v>65535</v>
      </c>
    </row>
    <row r="2088" spans="1:5" x14ac:dyDescent="0.15">
      <c r="A2088">
        <v>2025</v>
      </c>
      <c r="B2088" t="s">
        <v>1430</v>
      </c>
      <c r="C2088" t="s">
        <v>957</v>
      </c>
      <c r="D2088">
        <v>18</v>
      </c>
      <c r="E2088">
        <v>65535</v>
      </c>
    </row>
    <row r="2089" spans="1:5" x14ac:dyDescent="0.15">
      <c r="A2089">
        <v>2025</v>
      </c>
      <c r="B2089" t="s">
        <v>1430</v>
      </c>
      <c r="C2089" t="s">
        <v>957</v>
      </c>
      <c r="D2089">
        <v>19</v>
      </c>
      <c r="E2089">
        <v>65535</v>
      </c>
    </row>
    <row r="2090" spans="1:5" x14ac:dyDescent="0.15">
      <c r="A2090">
        <v>2025</v>
      </c>
      <c r="B2090" t="s">
        <v>1430</v>
      </c>
      <c r="C2090" t="s">
        <v>957</v>
      </c>
      <c r="D2090">
        <v>2</v>
      </c>
      <c r="E2090">
        <v>65535</v>
      </c>
    </row>
    <row r="2091" spans="1:5" x14ac:dyDescent="0.15">
      <c r="A2091">
        <v>2025</v>
      </c>
      <c r="B2091" t="s">
        <v>1430</v>
      </c>
      <c r="C2091" t="s">
        <v>957</v>
      </c>
      <c r="D2091">
        <v>20</v>
      </c>
      <c r="E2091">
        <v>65535</v>
      </c>
    </row>
    <row r="2092" spans="1:5" x14ac:dyDescent="0.15">
      <c r="A2092">
        <v>2025</v>
      </c>
      <c r="B2092" t="s">
        <v>1430</v>
      </c>
      <c r="C2092" t="s">
        <v>957</v>
      </c>
      <c r="D2092">
        <v>21</v>
      </c>
      <c r="E2092">
        <v>65535</v>
      </c>
    </row>
    <row r="2093" spans="1:5" x14ac:dyDescent="0.15">
      <c r="A2093">
        <v>2025</v>
      </c>
      <c r="B2093" t="s">
        <v>1430</v>
      </c>
      <c r="C2093" t="s">
        <v>957</v>
      </c>
      <c r="D2093">
        <v>22</v>
      </c>
      <c r="E2093">
        <v>65535</v>
      </c>
    </row>
    <row r="2094" spans="1:5" x14ac:dyDescent="0.15">
      <c r="A2094">
        <v>2025</v>
      </c>
      <c r="B2094" t="s">
        <v>1430</v>
      </c>
      <c r="C2094" t="s">
        <v>957</v>
      </c>
      <c r="D2094">
        <v>23</v>
      </c>
      <c r="E2094">
        <v>65535</v>
      </c>
    </row>
    <row r="2095" spans="1:5" x14ac:dyDescent="0.15">
      <c r="A2095">
        <v>2025</v>
      </c>
      <c r="B2095" t="s">
        <v>1430</v>
      </c>
      <c r="C2095" t="s">
        <v>957</v>
      </c>
      <c r="D2095">
        <v>24</v>
      </c>
      <c r="E2095">
        <v>65535</v>
      </c>
    </row>
    <row r="2096" spans="1:5" x14ac:dyDescent="0.15">
      <c r="A2096">
        <v>2025</v>
      </c>
      <c r="B2096" t="s">
        <v>1430</v>
      </c>
      <c r="C2096" t="s">
        <v>957</v>
      </c>
      <c r="D2096">
        <v>25</v>
      </c>
      <c r="E2096">
        <v>65535</v>
      </c>
    </row>
    <row r="2097" spans="1:5" x14ac:dyDescent="0.15">
      <c r="A2097">
        <v>2025</v>
      </c>
      <c r="B2097" t="s">
        <v>1430</v>
      </c>
      <c r="C2097" t="s">
        <v>957</v>
      </c>
      <c r="D2097">
        <v>26</v>
      </c>
      <c r="E2097">
        <v>65535</v>
      </c>
    </row>
    <row r="2098" spans="1:5" x14ac:dyDescent="0.15">
      <c r="A2098">
        <v>2025</v>
      </c>
      <c r="B2098" t="s">
        <v>1430</v>
      </c>
      <c r="C2098" t="s">
        <v>957</v>
      </c>
      <c r="D2098">
        <v>27</v>
      </c>
      <c r="E2098">
        <v>65535</v>
      </c>
    </row>
    <row r="2099" spans="1:5" x14ac:dyDescent="0.15">
      <c r="A2099">
        <v>2025</v>
      </c>
      <c r="B2099" t="s">
        <v>1430</v>
      </c>
      <c r="C2099" t="s">
        <v>957</v>
      </c>
      <c r="D2099">
        <v>28</v>
      </c>
      <c r="E2099">
        <v>65535</v>
      </c>
    </row>
    <row r="2100" spans="1:5" x14ac:dyDescent="0.15">
      <c r="A2100">
        <v>2025</v>
      </c>
      <c r="B2100" t="s">
        <v>1430</v>
      </c>
      <c r="C2100" t="s">
        <v>957</v>
      </c>
      <c r="D2100">
        <v>29</v>
      </c>
      <c r="E2100">
        <v>65535</v>
      </c>
    </row>
    <row r="2101" spans="1:5" x14ac:dyDescent="0.15">
      <c r="A2101">
        <v>2025</v>
      </c>
      <c r="B2101" t="s">
        <v>1430</v>
      </c>
      <c r="C2101" t="s">
        <v>957</v>
      </c>
      <c r="D2101">
        <v>3</v>
      </c>
      <c r="E2101">
        <v>65535</v>
      </c>
    </row>
    <row r="2102" spans="1:5" x14ac:dyDescent="0.15">
      <c r="A2102">
        <v>2025</v>
      </c>
      <c r="B2102" t="s">
        <v>1430</v>
      </c>
      <c r="C2102" t="s">
        <v>957</v>
      </c>
      <c r="D2102">
        <v>30</v>
      </c>
      <c r="E2102">
        <v>65535</v>
      </c>
    </row>
    <row r="2103" spans="1:5" x14ac:dyDescent="0.15">
      <c r="A2103">
        <v>2025</v>
      </c>
      <c r="B2103" t="s">
        <v>1430</v>
      </c>
      <c r="C2103" t="s">
        <v>957</v>
      </c>
      <c r="D2103">
        <v>31</v>
      </c>
      <c r="E2103">
        <v>65535</v>
      </c>
    </row>
    <row r="2104" spans="1:5" x14ac:dyDescent="0.15">
      <c r="A2104">
        <v>2025</v>
      </c>
      <c r="B2104" t="s">
        <v>1430</v>
      </c>
      <c r="C2104" t="s">
        <v>957</v>
      </c>
      <c r="D2104">
        <v>32</v>
      </c>
      <c r="E2104">
        <v>65535</v>
      </c>
    </row>
    <row r="2105" spans="1:5" x14ac:dyDescent="0.15">
      <c r="A2105">
        <v>2025</v>
      </c>
      <c r="B2105" t="s">
        <v>1430</v>
      </c>
      <c r="C2105" t="s">
        <v>957</v>
      </c>
      <c r="D2105">
        <v>33</v>
      </c>
      <c r="E2105">
        <v>65535</v>
      </c>
    </row>
    <row r="2106" spans="1:5" x14ac:dyDescent="0.15">
      <c r="A2106">
        <v>2025</v>
      </c>
      <c r="B2106" t="s">
        <v>1430</v>
      </c>
      <c r="C2106" t="s">
        <v>957</v>
      </c>
      <c r="D2106">
        <v>34</v>
      </c>
      <c r="E2106">
        <v>65535</v>
      </c>
    </row>
    <row r="2107" spans="1:5" x14ac:dyDescent="0.15">
      <c r="A2107">
        <v>2025</v>
      </c>
      <c r="B2107" t="s">
        <v>1430</v>
      </c>
      <c r="C2107" t="s">
        <v>957</v>
      </c>
      <c r="D2107">
        <v>35</v>
      </c>
      <c r="E2107">
        <v>65535</v>
      </c>
    </row>
    <row r="2108" spans="1:5" x14ac:dyDescent="0.15">
      <c r="A2108">
        <v>2025</v>
      </c>
      <c r="B2108" t="s">
        <v>1430</v>
      </c>
      <c r="C2108" t="s">
        <v>957</v>
      </c>
      <c r="D2108">
        <v>36</v>
      </c>
      <c r="E2108">
        <v>65535</v>
      </c>
    </row>
    <row r="2109" spans="1:5" x14ac:dyDescent="0.15">
      <c r="A2109">
        <v>2025</v>
      </c>
      <c r="B2109" t="s">
        <v>1430</v>
      </c>
      <c r="C2109" t="s">
        <v>957</v>
      </c>
      <c r="D2109">
        <v>37</v>
      </c>
      <c r="E2109">
        <v>65535</v>
      </c>
    </row>
    <row r="2110" spans="1:5" x14ac:dyDescent="0.15">
      <c r="A2110">
        <v>2025</v>
      </c>
      <c r="B2110" t="s">
        <v>1430</v>
      </c>
      <c r="C2110" t="s">
        <v>957</v>
      </c>
      <c r="D2110">
        <v>38</v>
      </c>
      <c r="E2110">
        <v>65535</v>
      </c>
    </row>
    <row r="2111" spans="1:5" x14ac:dyDescent="0.15">
      <c r="A2111">
        <v>2025</v>
      </c>
      <c r="B2111" t="s">
        <v>1430</v>
      </c>
      <c r="C2111" t="s">
        <v>957</v>
      </c>
      <c r="D2111">
        <v>39</v>
      </c>
      <c r="E2111">
        <v>65535</v>
      </c>
    </row>
    <row r="2112" spans="1:5" x14ac:dyDescent="0.15">
      <c r="A2112">
        <v>2025</v>
      </c>
      <c r="B2112" t="s">
        <v>1430</v>
      </c>
      <c r="C2112" t="s">
        <v>957</v>
      </c>
      <c r="D2112">
        <v>4</v>
      </c>
      <c r="E2112">
        <v>65535</v>
      </c>
    </row>
    <row r="2113" spans="1:5" x14ac:dyDescent="0.15">
      <c r="A2113">
        <v>2025</v>
      </c>
      <c r="B2113" t="s">
        <v>1430</v>
      </c>
      <c r="C2113" t="s">
        <v>957</v>
      </c>
      <c r="D2113">
        <v>40</v>
      </c>
      <c r="E2113">
        <v>65535</v>
      </c>
    </row>
    <row r="2114" spans="1:5" x14ac:dyDescent="0.15">
      <c r="A2114">
        <v>2025</v>
      </c>
      <c r="B2114" t="s">
        <v>1430</v>
      </c>
      <c r="C2114" t="s">
        <v>957</v>
      </c>
      <c r="D2114">
        <v>41</v>
      </c>
      <c r="E2114">
        <v>65535</v>
      </c>
    </row>
    <row r="2115" spans="1:5" x14ac:dyDescent="0.15">
      <c r="A2115">
        <v>2025</v>
      </c>
      <c r="B2115" t="s">
        <v>1430</v>
      </c>
      <c r="C2115" t="s">
        <v>957</v>
      </c>
      <c r="D2115">
        <v>42</v>
      </c>
      <c r="E2115">
        <v>65535</v>
      </c>
    </row>
    <row r="2116" spans="1:5" x14ac:dyDescent="0.15">
      <c r="A2116">
        <v>2025</v>
      </c>
      <c r="B2116" t="s">
        <v>1430</v>
      </c>
      <c r="C2116" t="s">
        <v>957</v>
      </c>
      <c r="D2116">
        <v>43</v>
      </c>
      <c r="E2116">
        <v>65535</v>
      </c>
    </row>
    <row r="2117" spans="1:5" x14ac:dyDescent="0.15">
      <c r="A2117">
        <v>2025</v>
      </c>
      <c r="B2117" t="s">
        <v>1430</v>
      </c>
      <c r="C2117" t="s">
        <v>957</v>
      </c>
      <c r="D2117">
        <v>44</v>
      </c>
      <c r="E2117">
        <v>65535</v>
      </c>
    </row>
    <row r="2118" spans="1:5" x14ac:dyDescent="0.15">
      <c r="A2118">
        <v>2025</v>
      </c>
      <c r="B2118" t="s">
        <v>1430</v>
      </c>
      <c r="C2118" t="s">
        <v>957</v>
      </c>
      <c r="D2118">
        <v>45</v>
      </c>
      <c r="E2118">
        <v>65535</v>
      </c>
    </row>
    <row r="2119" spans="1:5" x14ac:dyDescent="0.15">
      <c r="A2119">
        <v>2025</v>
      </c>
      <c r="B2119" t="s">
        <v>1430</v>
      </c>
      <c r="C2119" t="s">
        <v>957</v>
      </c>
      <c r="D2119">
        <v>46</v>
      </c>
      <c r="E2119">
        <v>65535</v>
      </c>
    </row>
    <row r="2120" spans="1:5" x14ac:dyDescent="0.15">
      <c r="A2120">
        <v>2025</v>
      </c>
      <c r="B2120" t="s">
        <v>1430</v>
      </c>
      <c r="C2120" t="s">
        <v>957</v>
      </c>
      <c r="D2120">
        <v>47</v>
      </c>
      <c r="E2120">
        <v>65535</v>
      </c>
    </row>
    <row r="2121" spans="1:5" x14ac:dyDescent="0.15">
      <c r="A2121">
        <v>2025</v>
      </c>
      <c r="B2121" t="s">
        <v>1430</v>
      </c>
      <c r="C2121" t="s">
        <v>957</v>
      </c>
      <c r="D2121">
        <v>48</v>
      </c>
      <c r="E2121">
        <v>65535</v>
      </c>
    </row>
    <row r="2122" spans="1:5" x14ac:dyDescent="0.15">
      <c r="A2122">
        <v>2025</v>
      </c>
      <c r="B2122" t="s">
        <v>1430</v>
      </c>
      <c r="C2122" t="s">
        <v>957</v>
      </c>
      <c r="D2122">
        <v>49</v>
      </c>
      <c r="E2122">
        <v>65535</v>
      </c>
    </row>
    <row r="2123" spans="1:5" x14ac:dyDescent="0.15">
      <c r="A2123">
        <v>2025</v>
      </c>
      <c r="B2123" t="s">
        <v>1430</v>
      </c>
      <c r="C2123" t="s">
        <v>957</v>
      </c>
      <c r="D2123">
        <v>5</v>
      </c>
      <c r="E2123">
        <v>65535</v>
      </c>
    </row>
    <row r="2124" spans="1:5" x14ac:dyDescent="0.15">
      <c r="A2124">
        <v>2025</v>
      </c>
      <c r="B2124" t="s">
        <v>1430</v>
      </c>
      <c r="C2124" t="s">
        <v>957</v>
      </c>
      <c r="D2124">
        <v>50</v>
      </c>
      <c r="E2124">
        <v>65535</v>
      </c>
    </row>
    <row r="2125" spans="1:5" x14ac:dyDescent="0.15">
      <c r="A2125">
        <v>2025</v>
      </c>
      <c r="B2125" t="s">
        <v>1430</v>
      </c>
      <c r="C2125" t="s">
        <v>957</v>
      </c>
      <c r="D2125">
        <v>51</v>
      </c>
      <c r="E2125">
        <v>65535</v>
      </c>
    </row>
    <row r="2126" spans="1:5" x14ac:dyDescent="0.15">
      <c r="A2126">
        <v>2025</v>
      </c>
      <c r="B2126" t="s">
        <v>1430</v>
      </c>
      <c r="C2126" t="s">
        <v>957</v>
      </c>
      <c r="D2126">
        <v>52</v>
      </c>
      <c r="E2126">
        <v>65535</v>
      </c>
    </row>
    <row r="2127" spans="1:5" x14ac:dyDescent="0.15">
      <c r="A2127">
        <v>2025</v>
      </c>
      <c r="B2127" t="s">
        <v>1430</v>
      </c>
      <c r="C2127" t="s">
        <v>957</v>
      </c>
      <c r="D2127">
        <v>53</v>
      </c>
      <c r="E2127">
        <v>65535</v>
      </c>
    </row>
    <row r="2128" spans="1:5" x14ac:dyDescent="0.15">
      <c r="A2128">
        <v>2025</v>
      </c>
      <c r="B2128" t="s">
        <v>1430</v>
      </c>
      <c r="C2128" t="s">
        <v>957</v>
      </c>
      <c r="D2128">
        <v>54</v>
      </c>
      <c r="E2128">
        <v>65535</v>
      </c>
    </row>
    <row r="2129" spans="1:5" x14ac:dyDescent="0.15">
      <c r="A2129">
        <v>2025</v>
      </c>
      <c r="B2129" t="s">
        <v>1430</v>
      </c>
      <c r="C2129" t="s">
        <v>957</v>
      </c>
      <c r="D2129">
        <v>55</v>
      </c>
      <c r="E2129">
        <v>65535</v>
      </c>
    </row>
    <row r="2130" spans="1:5" x14ac:dyDescent="0.15">
      <c r="A2130">
        <v>2025</v>
      </c>
      <c r="B2130" t="s">
        <v>1430</v>
      </c>
      <c r="C2130" t="s">
        <v>957</v>
      </c>
      <c r="D2130">
        <v>56</v>
      </c>
      <c r="E2130">
        <v>65535</v>
      </c>
    </row>
    <row r="2131" spans="1:5" x14ac:dyDescent="0.15">
      <c r="A2131">
        <v>2025</v>
      </c>
      <c r="B2131" t="s">
        <v>1430</v>
      </c>
      <c r="C2131" t="s">
        <v>957</v>
      </c>
      <c r="D2131">
        <v>57</v>
      </c>
      <c r="E2131">
        <v>65535</v>
      </c>
    </row>
    <row r="2132" spans="1:5" x14ac:dyDescent="0.15">
      <c r="A2132">
        <v>2025</v>
      </c>
      <c r="B2132" t="s">
        <v>1430</v>
      </c>
      <c r="C2132" t="s">
        <v>957</v>
      </c>
      <c r="D2132">
        <v>58</v>
      </c>
      <c r="E2132">
        <v>65535</v>
      </c>
    </row>
    <row r="2133" spans="1:5" x14ac:dyDescent="0.15">
      <c r="A2133">
        <v>2025</v>
      </c>
      <c r="B2133" t="s">
        <v>1430</v>
      </c>
      <c r="C2133" t="s">
        <v>957</v>
      </c>
      <c r="D2133">
        <v>59</v>
      </c>
      <c r="E2133">
        <v>65535</v>
      </c>
    </row>
    <row r="2134" spans="1:5" x14ac:dyDescent="0.15">
      <c r="A2134">
        <v>2025</v>
      </c>
      <c r="B2134" t="s">
        <v>1430</v>
      </c>
      <c r="C2134" t="s">
        <v>957</v>
      </c>
      <c r="D2134">
        <v>6</v>
      </c>
      <c r="E2134">
        <v>65535</v>
      </c>
    </row>
    <row r="2135" spans="1:5" x14ac:dyDescent="0.15">
      <c r="A2135">
        <v>2025</v>
      </c>
      <c r="B2135" t="s">
        <v>1430</v>
      </c>
      <c r="C2135" t="s">
        <v>957</v>
      </c>
      <c r="D2135">
        <v>60</v>
      </c>
      <c r="E2135">
        <v>65535</v>
      </c>
    </row>
    <row r="2136" spans="1:5" x14ac:dyDescent="0.15">
      <c r="A2136">
        <v>2025</v>
      </c>
      <c r="B2136" t="s">
        <v>1430</v>
      </c>
      <c r="C2136" t="s">
        <v>957</v>
      </c>
      <c r="D2136">
        <v>61</v>
      </c>
      <c r="E2136">
        <v>65535</v>
      </c>
    </row>
    <row r="2137" spans="1:5" x14ac:dyDescent="0.15">
      <c r="A2137">
        <v>2025</v>
      </c>
      <c r="B2137" t="s">
        <v>1430</v>
      </c>
      <c r="C2137" t="s">
        <v>957</v>
      </c>
      <c r="D2137">
        <v>62</v>
      </c>
      <c r="E2137">
        <v>65535</v>
      </c>
    </row>
    <row r="2138" spans="1:5" x14ac:dyDescent="0.15">
      <c r="A2138">
        <v>2025</v>
      </c>
      <c r="B2138" t="s">
        <v>1430</v>
      </c>
      <c r="C2138" t="s">
        <v>957</v>
      </c>
      <c r="D2138">
        <v>63</v>
      </c>
      <c r="E2138">
        <v>65535</v>
      </c>
    </row>
    <row r="2139" spans="1:5" x14ac:dyDescent="0.15">
      <c r="A2139">
        <v>2025</v>
      </c>
      <c r="B2139" t="s">
        <v>1430</v>
      </c>
      <c r="C2139" t="s">
        <v>957</v>
      </c>
      <c r="D2139">
        <v>64</v>
      </c>
      <c r="E2139">
        <v>65535</v>
      </c>
    </row>
    <row r="2140" spans="1:5" x14ac:dyDescent="0.15">
      <c r="A2140">
        <v>2025</v>
      </c>
      <c r="B2140" t="s">
        <v>1430</v>
      </c>
      <c r="C2140" t="s">
        <v>957</v>
      </c>
      <c r="D2140">
        <v>65</v>
      </c>
      <c r="E2140">
        <v>65535</v>
      </c>
    </row>
    <row r="2141" spans="1:5" x14ac:dyDescent="0.15">
      <c r="A2141">
        <v>2025</v>
      </c>
      <c r="B2141" t="s">
        <v>1430</v>
      </c>
      <c r="C2141" t="s">
        <v>957</v>
      </c>
      <c r="D2141">
        <v>66</v>
      </c>
      <c r="E2141">
        <v>65535</v>
      </c>
    </row>
    <row r="2142" spans="1:5" x14ac:dyDescent="0.15">
      <c r="A2142">
        <v>2025</v>
      </c>
      <c r="B2142" t="s">
        <v>1430</v>
      </c>
      <c r="C2142" t="s">
        <v>957</v>
      </c>
      <c r="D2142">
        <v>67</v>
      </c>
      <c r="E2142">
        <v>65535</v>
      </c>
    </row>
    <row r="2143" spans="1:5" x14ac:dyDescent="0.15">
      <c r="A2143">
        <v>2025</v>
      </c>
      <c r="B2143" t="s">
        <v>1430</v>
      </c>
      <c r="C2143" t="s">
        <v>957</v>
      </c>
      <c r="D2143">
        <v>7</v>
      </c>
      <c r="E2143">
        <v>65535</v>
      </c>
    </row>
    <row r="2144" spans="1:5" x14ac:dyDescent="0.15">
      <c r="A2144">
        <v>2025</v>
      </c>
      <c r="B2144" t="s">
        <v>1430</v>
      </c>
      <c r="C2144" t="s">
        <v>957</v>
      </c>
      <c r="D2144">
        <v>8</v>
      </c>
      <c r="E2144">
        <v>65535</v>
      </c>
    </row>
    <row r="2145" spans="1:5" x14ac:dyDescent="0.15">
      <c r="A2145">
        <v>2025</v>
      </c>
      <c r="B2145" t="s">
        <v>1430</v>
      </c>
      <c r="C2145" t="s">
        <v>957</v>
      </c>
      <c r="D2145">
        <v>9</v>
      </c>
      <c r="E2145">
        <v>65535</v>
      </c>
    </row>
    <row r="2146" spans="1:5" x14ac:dyDescent="0.15">
      <c r="A2146">
        <v>2026</v>
      </c>
      <c r="B2146" t="s">
        <v>72</v>
      </c>
      <c r="C2146" t="s">
        <v>954</v>
      </c>
      <c r="D2146">
        <v>1</v>
      </c>
      <c r="E2146">
        <v>1210.6548301424623</v>
      </c>
    </row>
    <row r="2147" spans="1:5" x14ac:dyDescent="0.15">
      <c r="A2147">
        <v>2026</v>
      </c>
      <c r="B2147" t="s">
        <v>72</v>
      </c>
      <c r="C2147" t="s">
        <v>954</v>
      </c>
      <c r="D2147">
        <v>10</v>
      </c>
      <c r="E2147">
        <v>65535</v>
      </c>
    </row>
    <row r="2148" spans="1:5" x14ac:dyDescent="0.15">
      <c r="A2148">
        <v>2026</v>
      </c>
      <c r="B2148" t="s">
        <v>72</v>
      </c>
      <c r="C2148" t="s">
        <v>954</v>
      </c>
      <c r="D2148">
        <v>11</v>
      </c>
      <c r="E2148">
        <v>65535</v>
      </c>
    </row>
    <row r="2149" spans="1:5" x14ac:dyDescent="0.15">
      <c r="A2149">
        <v>2026</v>
      </c>
      <c r="B2149" t="s">
        <v>72</v>
      </c>
      <c r="C2149" t="s">
        <v>954</v>
      </c>
      <c r="D2149">
        <v>12</v>
      </c>
      <c r="E2149">
        <v>65535</v>
      </c>
    </row>
    <row r="2150" spans="1:5" x14ac:dyDescent="0.15">
      <c r="A2150">
        <v>2026</v>
      </c>
      <c r="B2150" t="s">
        <v>72</v>
      </c>
      <c r="C2150" t="s">
        <v>954</v>
      </c>
      <c r="D2150">
        <v>13</v>
      </c>
      <c r="E2150">
        <v>65535</v>
      </c>
    </row>
    <row r="2151" spans="1:5" x14ac:dyDescent="0.15">
      <c r="A2151">
        <v>2026</v>
      </c>
      <c r="B2151" t="s">
        <v>72</v>
      </c>
      <c r="C2151" t="s">
        <v>954</v>
      </c>
      <c r="D2151">
        <v>14</v>
      </c>
      <c r="E2151">
        <v>65535</v>
      </c>
    </row>
    <row r="2152" spans="1:5" x14ac:dyDescent="0.15">
      <c r="A2152">
        <v>2026</v>
      </c>
      <c r="B2152" t="s">
        <v>72</v>
      </c>
      <c r="C2152" t="s">
        <v>954</v>
      </c>
      <c r="D2152">
        <v>15</v>
      </c>
      <c r="E2152">
        <v>65535</v>
      </c>
    </row>
    <row r="2153" spans="1:5" x14ac:dyDescent="0.15">
      <c r="A2153">
        <v>2026</v>
      </c>
      <c r="B2153" t="s">
        <v>72</v>
      </c>
      <c r="C2153" t="s">
        <v>954</v>
      </c>
      <c r="D2153">
        <v>16</v>
      </c>
      <c r="E2153">
        <v>65535</v>
      </c>
    </row>
    <row r="2154" spans="1:5" x14ac:dyDescent="0.15">
      <c r="A2154">
        <v>2026</v>
      </c>
      <c r="B2154" t="s">
        <v>72</v>
      </c>
      <c r="C2154" t="s">
        <v>954</v>
      </c>
      <c r="D2154">
        <v>17</v>
      </c>
      <c r="E2154">
        <v>65535</v>
      </c>
    </row>
    <row r="2155" spans="1:5" x14ac:dyDescent="0.15">
      <c r="A2155">
        <v>2026</v>
      </c>
      <c r="B2155" t="s">
        <v>72</v>
      </c>
      <c r="C2155" t="s">
        <v>954</v>
      </c>
      <c r="D2155">
        <v>18</v>
      </c>
      <c r="E2155">
        <v>65535</v>
      </c>
    </row>
    <row r="2156" spans="1:5" x14ac:dyDescent="0.15">
      <c r="A2156">
        <v>2026</v>
      </c>
      <c r="B2156" t="s">
        <v>72</v>
      </c>
      <c r="C2156" t="s">
        <v>954</v>
      </c>
      <c r="D2156">
        <v>19</v>
      </c>
      <c r="E2156">
        <v>65535</v>
      </c>
    </row>
    <row r="2157" spans="1:5" x14ac:dyDescent="0.15">
      <c r="A2157">
        <v>2026</v>
      </c>
      <c r="B2157" t="s">
        <v>72</v>
      </c>
      <c r="C2157" t="s">
        <v>954</v>
      </c>
      <c r="D2157">
        <v>2</v>
      </c>
      <c r="E2157">
        <v>1117.8516404754569</v>
      </c>
    </row>
    <row r="2158" spans="1:5" x14ac:dyDescent="0.15">
      <c r="A2158">
        <v>2026</v>
      </c>
      <c r="B2158" t="s">
        <v>72</v>
      </c>
      <c r="C2158" t="s">
        <v>954</v>
      </c>
      <c r="D2158">
        <v>20</v>
      </c>
      <c r="E2158">
        <v>65535</v>
      </c>
    </row>
    <row r="2159" spans="1:5" x14ac:dyDescent="0.15">
      <c r="A2159">
        <v>2026</v>
      </c>
      <c r="B2159" t="s">
        <v>72</v>
      </c>
      <c r="C2159" t="s">
        <v>954</v>
      </c>
      <c r="D2159">
        <v>21</v>
      </c>
      <c r="E2159">
        <v>65535</v>
      </c>
    </row>
    <row r="2160" spans="1:5" x14ac:dyDescent="0.15">
      <c r="A2160">
        <v>2026</v>
      </c>
      <c r="B2160" t="s">
        <v>72</v>
      </c>
      <c r="C2160" t="s">
        <v>954</v>
      </c>
      <c r="D2160">
        <v>22</v>
      </c>
      <c r="E2160">
        <v>65535</v>
      </c>
    </row>
    <row r="2161" spans="1:5" x14ac:dyDescent="0.15">
      <c r="A2161">
        <v>2026</v>
      </c>
      <c r="B2161" t="s">
        <v>72</v>
      </c>
      <c r="C2161" t="s">
        <v>954</v>
      </c>
      <c r="D2161">
        <v>23</v>
      </c>
      <c r="E2161">
        <v>65535</v>
      </c>
    </row>
    <row r="2162" spans="1:5" x14ac:dyDescent="0.15">
      <c r="A2162">
        <v>2026</v>
      </c>
      <c r="B2162" t="s">
        <v>72</v>
      </c>
      <c r="C2162" t="s">
        <v>954</v>
      </c>
      <c r="D2162">
        <v>24</v>
      </c>
      <c r="E2162">
        <v>65535</v>
      </c>
    </row>
    <row r="2163" spans="1:5" x14ac:dyDescent="0.15">
      <c r="A2163">
        <v>2026</v>
      </c>
      <c r="B2163" t="s">
        <v>72</v>
      </c>
      <c r="C2163" t="s">
        <v>954</v>
      </c>
      <c r="D2163">
        <v>25</v>
      </c>
      <c r="E2163">
        <v>65535</v>
      </c>
    </row>
    <row r="2164" spans="1:5" x14ac:dyDescent="0.15">
      <c r="A2164">
        <v>2026</v>
      </c>
      <c r="B2164" t="s">
        <v>72</v>
      </c>
      <c r="C2164" t="s">
        <v>954</v>
      </c>
      <c r="D2164">
        <v>26</v>
      </c>
      <c r="E2164">
        <v>65535</v>
      </c>
    </row>
    <row r="2165" spans="1:5" x14ac:dyDescent="0.15">
      <c r="A2165">
        <v>2026</v>
      </c>
      <c r="B2165" t="s">
        <v>72</v>
      </c>
      <c r="C2165" t="s">
        <v>954</v>
      </c>
      <c r="D2165">
        <v>27</v>
      </c>
      <c r="E2165">
        <v>65535</v>
      </c>
    </row>
    <row r="2166" spans="1:5" x14ac:dyDescent="0.15">
      <c r="A2166">
        <v>2026</v>
      </c>
      <c r="B2166" t="s">
        <v>72</v>
      </c>
      <c r="C2166" t="s">
        <v>954</v>
      </c>
      <c r="D2166">
        <v>28</v>
      </c>
      <c r="E2166">
        <v>65535</v>
      </c>
    </row>
    <row r="2167" spans="1:5" x14ac:dyDescent="0.15">
      <c r="A2167">
        <v>2026</v>
      </c>
      <c r="B2167" t="s">
        <v>72</v>
      </c>
      <c r="C2167" t="s">
        <v>954</v>
      </c>
      <c r="D2167">
        <v>29</v>
      </c>
      <c r="E2167">
        <v>65535</v>
      </c>
    </row>
    <row r="2168" spans="1:5" x14ac:dyDescent="0.15">
      <c r="A2168">
        <v>2026</v>
      </c>
      <c r="B2168" t="s">
        <v>72</v>
      </c>
      <c r="C2168" t="s">
        <v>954</v>
      </c>
      <c r="D2168">
        <v>3</v>
      </c>
      <c r="E2168">
        <v>1116.0454916773956</v>
      </c>
    </row>
    <row r="2169" spans="1:5" x14ac:dyDescent="0.15">
      <c r="A2169">
        <v>2026</v>
      </c>
      <c r="B2169" t="s">
        <v>72</v>
      </c>
      <c r="C2169" t="s">
        <v>954</v>
      </c>
      <c r="D2169">
        <v>30</v>
      </c>
      <c r="E2169">
        <v>65535</v>
      </c>
    </row>
    <row r="2170" spans="1:5" x14ac:dyDescent="0.15">
      <c r="A2170">
        <v>2026</v>
      </c>
      <c r="B2170" t="s">
        <v>72</v>
      </c>
      <c r="C2170" t="s">
        <v>954</v>
      </c>
      <c r="D2170">
        <v>31</v>
      </c>
      <c r="E2170">
        <v>65535</v>
      </c>
    </row>
    <row r="2171" spans="1:5" x14ac:dyDescent="0.15">
      <c r="A2171">
        <v>2026</v>
      </c>
      <c r="B2171" t="s">
        <v>72</v>
      </c>
      <c r="C2171" t="s">
        <v>954</v>
      </c>
      <c r="D2171">
        <v>32</v>
      </c>
      <c r="E2171">
        <v>65535</v>
      </c>
    </row>
    <row r="2172" spans="1:5" x14ac:dyDescent="0.15">
      <c r="A2172">
        <v>2026</v>
      </c>
      <c r="B2172" t="s">
        <v>72</v>
      </c>
      <c r="C2172" t="s">
        <v>954</v>
      </c>
      <c r="D2172">
        <v>33</v>
      </c>
      <c r="E2172">
        <v>65535</v>
      </c>
    </row>
    <row r="2173" spans="1:5" x14ac:dyDescent="0.15">
      <c r="A2173">
        <v>2026</v>
      </c>
      <c r="B2173" t="s">
        <v>72</v>
      </c>
      <c r="C2173" t="s">
        <v>954</v>
      </c>
      <c r="D2173">
        <v>34</v>
      </c>
      <c r="E2173">
        <v>65535</v>
      </c>
    </row>
    <row r="2174" spans="1:5" x14ac:dyDescent="0.15">
      <c r="A2174">
        <v>2026</v>
      </c>
      <c r="B2174" t="s">
        <v>72</v>
      </c>
      <c r="C2174" t="s">
        <v>954</v>
      </c>
      <c r="D2174">
        <v>35</v>
      </c>
      <c r="E2174">
        <v>65535</v>
      </c>
    </row>
    <row r="2175" spans="1:5" x14ac:dyDescent="0.15">
      <c r="A2175">
        <v>2026</v>
      </c>
      <c r="B2175" t="s">
        <v>72</v>
      </c>
      <c r="C2175" t="s">
        <v>954</v>
      </c>
      <c r="D2175">
        <v>36</v>
      </c>
      <c r="E2175">
        <v>65535</v>
      </c>
    </row>
    <row r="2176" spans="1:5" x14ac:dyDescent="0.15">
      <c r="A2176">
        <v>2026</v>
      </c>
      <c r="B2176" t="s">
        <v>72</v>
      </c>
      <c r="C2176" t="s">
        <v>954</v>
      </c>
      <c r="D2176">
        <v>37</v>
      </c>
      <c r="E2176">
        <v>65535</v>
      </c>
    </row>
    <row r="2177" spans="1:5" x14ac:dyDescent="0.15">
      <c r="A2177">
        <v>2026</v>
      </c>
      <c r="B2177" t="s">
        <v>72</v>
      </c>
      <c r="C2177" t="s">
        <v>954</v>
      </c>
      <c r="D2177">
        <v>38</v>
      </c>
      <c r="E2177">
        <v>65535</v>
      </c>
    </row>
    <row r="2178" spans="1:5" x14ac:dyDescent="0.15">
      <c r="A2178">
        <v>2026</v>
      </c>
      <c r="B2178" t="s">
        <v>72</v>
      </c>
      <c r="C2178" t="s">
        <v>954</v>
      </c>
      <c r="D2178">
        <v>39</v>
      </c>
      <c r="E2178">
        <v>65535</v>
      </c>
    </row>
    <row r="2179" spans="1:5" x14ac:dyDescent="0.15">
      <c r="A2179">
        <v>2026</v>
      </c>
      <c r="B2179" t="s">
        <v>72</v>
      </c>
      <c r="C2179" t="s">
        <v>954</v>
      </c>
      <c r="D2179">
        <v>4</v>
      </c>
      <c r="E2179">
        <v>65535</v>
      </c>
    </row>
    <row r="2180" spans="1:5" x14ac:dyDescent="0.15">
      <c r="A2180">
        <v>2026</v>
      </c>
      <c r="B2180" t="s">
        <v>72</v>
      </c>
      <c r="C2180" t="s">
        <v>954</v>
      </c>
      <c r="D2180">
        <v>40</v>
      </c>
      <c r="E2180">
        <v>65535</v>
      </c>
    </row>
    <row r="2181" spans="1:5" x14ac:dyDescent="0.15">
      <c r="A2181">
        <v>2026</v>
      </c>
      <c r="B2181" t="s">
        <v>72</v>
      </c>
      <c r="C2181" t="s">
        <v>954</v>
      </c>
      <c r="D2181">
        <v>41</v>
      </c>
      <c r="E2181">
        <v>65535</v>
      </c>
    </row>
    <row r="2182" spans="1:5" x14ac:dyDescent="0.15">
      <c r="A2182">
        <v>2026</v>
      </c>
      <c r="B2182" t="s">
        <v>72</v>
      </c>
      <c r="C2182" t="s">
        <v>954</v>
      </c>
      <c r="D2182">
        <v>42</v>
      </c>
      <c r="E2182">
        <v>65535</v>
      </c>
    </row>
    <row r="2183" spans="1:5" x14ac:dyDescent="0.15">
      <c r="A2183">
        <v>2026</v>
      </c>
      <c r="B2183" t="s">
        <v>72</v>
      </c>
      <c r="C2183" t="s">
        <v>954</v>
      </c>
      <c r="D2183">
        <v>43</v>
      </c>
      <c r="E2183">
        <v>65535</v>
      </c>
    </row>
    <row r="2184" spans="1:5" x14ac:dyDescent="0.15">
      <c r="A2184">
        <v>2026</v>
      </c>
      <c r="B2184" t="s">
        <v>72</v>
      </c>
      <c r="C2184" t="s">
        <v>954</v>
      </c>
      <c r="D2184">
        <v>44</v>
      </c>
      <c r="E2184">
        <v>65535</v>
      </c>
    </row>
    <row r="2185" spans="1:5" x14ac:dyDescent="0.15">
      <c r="A2185">
        <v>2026</v>
      </c>
      <c r="B2185" t="s">
        <v>72</v>
      </c>
      <c r="C2185" t="s">
        <v>954</v>
      </c>
      <c r="D2185">
        <v>45</v>
      </c>
      <c r="E2185">
        <v>65535</v>
      </c>
    </row>
    <row r="2186" spans="1:5" x14ac:dyDescent="0.15">
      <c r="A2186">
        <v>2026</v>
      </c>
      <c r="B2186" t="s">
        <v>72</v>
      </c>
      <c r="C2186" t="s">
        <v>954</v>
      </c>
      <c r="D2186">
        <v>46</v>
      </c>
      <c r="E2186">
        <v>65535</v>
      </c>
    </row>
    <row r="2187" spans="1:5" x14ac:dyDescent="0.15">
      <c r="A2187">
        <v>2026</v>
      </c>
      <c r="B2187" t="s">
        <v>72</v>
      </c>
      <c r="C2187" t="s">
        <v>954</v>
      </c>
      <c r="D2187">
        <v>47</v>
      </c>
      <c r="E2187">
        <v>65535</v>
      </c>
    </row>
    <row r="2188" spans="1:5" x14ac:dyDescent="0.15">
      <c r="A2188">
        <v>2026</v>
      </c>
      <c r="B2188" t="s">
        <v>72</v>
      </c>
      <c r="C2188" t="s">
        <v>954</v>
      </c>
      <c r="D2188">
        <v>48</v>
      </c>
      <c r="E2188">
        <v>65535</v>
      </c>
    </row>
    <row r="2189" spans="1:5" x14ac:dyDescent="0.15">
      <c r="A2189">
        <v>2026</v>
      </c>
      <c r="B2189" t="s">
        <v>72</v>
      </c>
      <c r="C2189" t="s">
        <v>954</v>
      </c>
      <c r="D2189">
        <v>49</v>
      </c>
      <c r="E2189">
        <v>65535</v>
      </c>
    </row>
    <row r="2190" spans="1:5" x14ac:dyDescent="0.15">
      <c r="A2190">
        <v>2026</v>
      </c>
      <c r="B2190" t="s">
        <v>72</v>
      </c>
      <c r="C2190" t="s">
        <v>954</v>
      </c>
      <c r="D2190">
        <v>5</v>
      </c>
      <c r="E2190">
        <v>65535</v>
      </c>
    </row>
    <row r="2191" spans="1:5" x14ac:dyDescent="0.15">
      <c r="A2191">
        <v>2026</v>
      </c>
      <c r="B2191" t="s">
        <v>72</v>
      </c>
      <c r="C2191" t="s">
        <v>954</v>
      </c>
      <c r="D2191">
        <v>50</v>
      </c>
      <c r="E2191">
        <v>65535</v>
      </c>
    </row>
    <row r="2192" spans="1:5" x14ac:dyDescent="0.15">
      <c r="A2192">
        <v>2026</v>
      </c>
      <c r="B2192" t="s">
        <v>72</v>
      </c>
      <c r="C2192" t="s">
        <v>954</v>
      </c>
      <c r="D2192">
        <v>51</v>
      </c>
      <c r="E2192">
        <v>65535</v>
      </c>
    </row>
    <row r="2193" spans="1:5" x14ac:dyDescent="0.15">
      <c r="A2193">
        <v>2026</v>
      </c>
      <c r="B2193" t="s">
        <v>72</v>
      </c>
      <c r="C2193" t="s">
        <v>954</v>
      </c>
      <c r="D2193">
        <v>52</v>
      </c>
      <c r="E2193">
        <v>65535</v>
      </c>
    </row>
    <row r="2194" spans="1:5" x14ac:dyDescent="0.15">
      <c r="A2194">
        <v>2026</v>
      </c>
      <c r="B2194" t="s">
        <v>72</v>
      </c>
      <c r="C2194" t="s">
        <v>954</v>
      </c>
      <c r="D2194">
        <v>53</v>
      </c>
      <c r="E2194">
        <v>65535</v>
      </c>
    </row>
    <row r="2195" spans="1:5" x14ac:dyDescent="0.15">
      <c r="A2195">
        <v>2026</v>
      </c>
      <c r="B2195" t="s">
        <v>72</v>
      </c>
      <c r="C2195" t="s">
        <v>954</v>
      </c>
      <c r="D2195">
        <v>54</v>
      </c>
      <c r="E2195">
        <v>65535</v>
      </c>
    </row>
    <row r="2196" spans="1:5" x14ac:dyDescent="0.15">
      <c r="A2196">
        <v>2026</v>
      </c>
      <c r="B2196" t="s">
        <v>72</v>
      </c>
      <c r="C2196" t="s">
        <v>954</v>
      </c>
      <c r="D2196">
        <v>55</v>
      </c>
      <c r="E2196">
        <v>65535</v>
      </c>
    </row>
    <row r="2197" spans="1:5" x14ac:dyDescent="0.15">
      <c r="A2197">
        <v>2026</v>
      </c>
      <c r="B2197" t="s">
        <v>72</v>
      </c>
      <c r="C2197" t="s">
        <v>954</v>
      </c>
      <c r="D2197">
        <v>56</v>
      </c>
      <c r="E2197">
        <v>65535</v>
      </c>
    </row>
    <row r="2198" spans="1:5" x14ac:dyDescent="0.15">
      <c r="A2198">
        <v>2026</v>
      </c>
      <c r="B2198" t="s">
        <v>72</v>
      </c>
      <c r="C2198" t="s">
        <v>954</v>
      </c>
      <c r="D2198">
        <v>57</v>
      </c>
      <c r="E2198">
        <v>65535</v>
      </c>
    </row>
    <row r="2199" spans="1:5" x14ac:dyDescent="0.15">
      <c r="A2199">
        <v>2026</v>
      </c>
      <c r="B2199" t="s">
        <v>72</v>
      </c>
      <c r="C2199" t="s">
        <v>954</v>
      </c>
      <c r="D2199">
        <v>58</v>
      </c>
      <c r="E2199">
        <v>65535</v>
      </c>
    </row>
    <row r="2200" spans="1:5" x14ac:dyDescent="0.15">
      <c r="A2200">
        <v>2026</v>
      </c>
      <c r="B2200" t="s">
        <v>72</v>
      </c>
      <c r="C2200" t="s">
        <v>954</v>
      </c>
      <c r="D2200">
        <v>59</v>
      </c>
      <c r="E2200">
        <v>65535</v>
      </c>
    </row>
    <row r="2201" spans="1:5" x14ac:dyDescent="0.15">
      <c r="A2201">
        <v>2026</v>
      </c>
      <c r="B2201" t="s">
        <v>72</v>
      </c>
      <c r="C2201" t="s">
        <v>954</v>
      </c>
      <c r="D2201">
        <v>6</v>
      </c>
      <c r="E2201">
        <v>65535</v>
      </c>
    </row>
    <row r="2202" spans="1:5" x14ac:dyDescent="0.15">
      <c r="A2202">
        <v>2026</v>
      </c>
      <c r="B2202" t="s">
        <v>72</v>
      </c>
      <c r="C2202" t="s">
        <v>954</v>
      </c>
      <c r="D2202">
        <v>60</v>
      </c>
      <c r="E2202">
        <v>65535</v>
      </c>
    </row>
    <row r="2203" spans="1:5" x14ac:dyDescent="0.15">
      <c r="A2203">
        <v>2026</v>
      </c>
      <c r="B2203" t="s">
        <v>72</v>
      </c>
      <c r="C2203" t="s">
        <v>954</v>
      </c>
      <c r="D2203">
        <v>61</v>
      </c>
      <c r="E2203">
        <v>65535</v>
      </c>
    </row>
    <row r="2204" spans="1:5" x14ac:dyDescent="0.15">
      <c r="A2204">
        <v>2026</v>
      </c>
      <c r="B2204" t="s">
        <v>72</v>
      </c>
      <c r="C2204" t="s">
        <v>954</v>
      </c>
      <c r="D2204">
        <v>62</v>
      </c>
      <c r="E2204">
        <v>65535</v>
      </c>
    </row>
    <row r="2205" spans="1:5" x14ac:dyDescent="0.15">
      <c r="A2205">
        <v>2026</v>
      </c>
      <c r="B2205" t="s">
        <v>72</v>
      </c>
      <c r="C2205" t="s">
        <v>954</v>
      </c>
      <c r="D2205">
        <v>63</v>
      </c>
      <c r="E2205">
        <v>65535</v>
      </c>
    </row>
    <row r="2206" spans="1:5" x14ac:dyDescent="0.15">
      <c r="A2206">
        <v>2026</v>
      </c>
      <c r="B2206" t="s">
        <v>72</v>
      </c>
      <c r="C2206" t="s">
        <v>954</v>
      </c>
      <c r="D2206">
        <v>64</v>
      </c>
      <c r="E2206">
        <v>65535</v>
      </c>
    </row>
    <row r="2207" spans="1:5" x14ac:dyDescent="0.15">
      <c r="A2207">
        <v>2026</v>
      </c>
      <c r="B2207" t="s">
        <v>72</v>
      </c>
      <c r="C2207" t="s">
        <v>954</v>
      </c>
      <c r="D2207">
        <v>65</v>
      </c>
      <c r="E2207">
        <v>65535</v>
      </c>
    </row>
    <row r="2208" spans="1:5" x14ac:dyDescent="0.15">
      <c r="A2208">
        <v>2026</v>
      </c>
      <c r="B2208" t="s">
        <v>72</v>
      </c>
      <c r="C2208" t="s">
        <v>954</v>
      </c>
      <c r="D2208">
        <v>66</v>
      </c>
      <c r="E2208">
        <v>65535</v>
      </c>
    </row>
    <row r="2209" spans="1:5" x14ac:dyDescent="0.15">
      <c r="A2209">
        <v>2026</v>
      </c>
      <c r="B2209" t="s">
        <v>72</v>
      </c>
      <c r="C2209" t="s">
        <v>954</v>
      </c>
      <c r="D2209">
        <v>67</v>
      </c>
      <c r="E2209">
        <v>65535</v>
      </c>
    </row>
    <row r="2210" spans="1:5" x14ac:dyDescent="0.15">
      <c r="A2210">
        <v>2026</v>
      </c>
      <c r="B2210" t="s">
        <v>72</v>
      </c>
      <c r="C2210" t="s">
        <v>954</v>
      </c>
      <c r="D2210">
        <v>7</v>
      </c>
      <c r="E2210">
        <v>65535</v>
      </c>
    </row>
    <row r="2211" spans="1:5" x14ac:dyDescent="0.15">
      <c r="A2211">
        <v>2026</v>
      </c>
      <c r="B2211" t="s">
        <v>72</v>
      </c>
      <c r="C2211" t="s">
        <v>954</v>
      </c>
      <c r="D2211">
        <v>8</v>
      </c>
      <c r="E2211">
        <v>65535</v>
      </c>
    </row>
    <row r="2212" spans="1:5" x14ac:dyDescent="0.15">
      <c r="A2212">
        <v>2026</v>
      </c>
      <c r="B2212" t="s">
        <v>72</v>
      </c>
      <c r="C2212" t="s">
        <v>954</v>
      </c>
      <c r="D2212">
        <v>9</v>
      </c>
      <c r="E2212">
        <v>65535</v>
      </c>
    </row>
    <row r="2213" spans="1:5" x14ac:dyDescent="0.15">
      <c r="A2213">
        <v>2026</v>
      </c>
      <c r="B2213" t="s">
        <v>72</v>
      </c>
      <c r="C2213" t="s">
        <v>955</v>
      </c>
      <c r="D2213">
        <v>1</v>
      </c>
      <c r="E2213">
        <v>0</v>
      </c>
    </row>
    <row r="2214" spans="1:5" x14ac:dyDescent="0.15">
      <c r="A2214">
        <v>2026</v>
      </c>
      <c r="B2214" t="s">
        <v>72</v>
      </c>
      <c r="C2214" t="s">
        <v>955</v>
      </c>
      <c r="D2214">
        <v>10</v>
      </c>
      <c r="E2214">
        <v>65535</v>
      </c>
    </row>
    <row r="2215" spans="1:5" x14ac:dyDescent="0.15">
      <c r="A2215">
        <v>2026</v>
      </c>
      <c r="B2215" t="s">
        <v>72</v>
      </c>
      <c r="C2215" t="s">
        <v>955</v>
      </c>
      <c r="D2215">
        <v>11</v>
      </c>
      <c r="E2215">
        <v>65535</v>
      </c>
    </row>
    <row r="2216" spans="1:5" x14ac:dyDescent="0.15">
      <c r="A2216">
        <v>2026</v>
      </c>
      <c r="B2216" t="s">
        <v>72</v>
      </c>
      <c r="C2216" t="s">
        <v>955</v>
      </c>
      <c r="D2216">
        <v>12</v>
      </c>
      <c r="E2216">
        <v>65535</v>
      </c>
    </row>
    <row r="2217" spans="1:5" x14ac:dyDescent="0.15">
      <c r="A2217">
        <v>2026</v>
      </c>
      <c r="B2217" t="s">
        <v>72</v>
      </c>
      <c r="C2217" t="s">
        <v>955</v>
      </c>
      <c r="D2217">
        <v>13</v>
      </c>
      <c r="E2217">
        <v>65535</v>
      </c>
    </row>
    <row r="2218" spans="1:5" x14ac:dyDescent="0.15">
      <c r="A2218">
        <v>2026</v>
      </c>
      <c r="B2218" t="s">
        <v>72</v>
      </c>
      <c r="C2218" t="s">
        <v>955</v>
      </c>
      <c r="D2218">
        <v>14</v>
      </c>
      <c r="E2218">
        <v>65535</v>
      </c>
    </row>
    <row r="2219" spans="1:5" x14ac:dyDescent="0.15">
      <c r="A2219">
        <v>2026</v>
      </c>
      <c r="B2219" t="s">
        <v>72</v>
      </c>
      <c r="C2219" t="s">
        <v>955</v>
      </c>
      <c r="D2219">
        <v>15</v>
      </c>
      <c r="E2219">
        <v>65535</v>
      </c>
    </row>
    <row r="2220" spans="1:5" x14ac:dyDescent="0.15">
      <c r="A2220">
        <v>2026</v>
      </c>
      <c r="B2220" t="s">
        <v>72</v>
      </c>
      <c r="C2220" t="s">
        <v>955</v>
      </c>
      <c r="D2220">
        <v>16</v>
      </c>
      <c r="E2220">
        <v>65535</v>
      </c>
    </row>
    <row r="2221" spans="1:5" x14ac:dyDescent="0.15">
      <c r="A2221">
        <v>2026</v>
      </c>
      <c r="B2221" t="s">
        <v>72</v>
      </c>
      <c r="C2221" t="s">
        <v>955</v>
      </c>
      <c r="D2221">
        <v>17</v>
      </c>
      <c r="E2221">
        <v>65535</v>
      </c>
    </row>
    <row r="2222" spans="1:5" x14ac:dyDescent="0.15">
      <c r="A2222">
        <v>2026</v>
      </c>
      <c r="B2222" t="s">
        <v>72</v>
      </c>
      <c r="C2222" t="s">
        <v>955</v>
      </c>
      <c r="D2222">
        <v>18</v>
      </c>
      <c r="E2222">
        <v>65535</v>
      </c>
    </row>
    <row r="2223" spans="1:5" x14ac:dyDescent="0.15">
      <c r="A2223">
        <v>2026</v>
      </c>
      <c r="B2223" t="s">
        <v>72</v>
      </c>
      <c r="C2223" t="s">
        <v>955</v>
      </c>
      <c r="D2223">
        <v>19</v>
      </c>
      <c r="E2223">
        <v>65535</v>
      </c>
    </row>
    <row r="2224" spans="1:5" x14ac:dyDescent="0.15">
      <c r="A2224">
        <v>2026</v>
      </c>
      <c r="B2224" t="s">
        <v>72</v>
      </c>
      <c r="C2224" t="s">
        <v>955</v>
      </c>
      <c r="D2224">
        <v>2</v>
      </c>
      <c r="E2224">
        <v>202.46376811594112</v>
      </c>
    </row>
    <row r="2225" spans="1:5" x14ac:dyDescent="0.15">
      <c r="A2225">
        <v>2026</v>
      </c>
      <c r="B2225" t="s">
        <v>72</v>
      </c>
      <c r="C2225" t="s">
        <v>955</v>
      </c>
      <c r="D2225">
        <v>20</v>
      </c>
      <c r="E2225">
        <v>65535</v>
      </c>
    </row>
    <row r="2226" spans="1:5" x14ac:dyDescent="0.15">
      <c r="A2226">
        <v>2026</v>
      </c>
      <c r="B2226" t="s">
        <v>72</v>
      </c>
      <c r="C2226" t="s">
        <v>955</v>
      </c>
      <c r="D2226">
        <v>21</v>
      </c>
      <c r="E2226">
        <v>65535</v>
      </c>
    </row>
    <row r="2227" spans="1:5" x14ac:dyDescent="0.15">
      <c r="A2227">
        <v>2026</v>
      </c>
      <c r="B2227" t="s">
        <v>72</v>
      </c>
      <c r="C2227" t="s">
        <v>955</v>
      </c>
      <c r="D2227">
        <v>22</v>
      </c>
      <c r="E2227">
        <v>65535</v>
      </c>
    </row>
    <row r="2228" spans="1:5" x14ac:dyDescent="0.15">
      <c r="A2228">
        <v>2026</v>
      </c>
      <c r="B2228" t="s">
        <v>72</v>
      </c>
      <c r="C2228" t="s">
        <v>955</v>
      </c>
      <c r="D2228">
        <v>23</v>
      </c>
      <c r="E2228">
        <v>65535</v>
      </c>
    </row>
    <row r="2229" spans="1:5" x14ac:dyDescent="0.15">
      <c r="A2229">
        <v>2026</v>
      </c>
      <c r="B2229" t="s">
        <v>72</v>
      </c>
      <c r="C2229" t="s">
        <v>955</v>
      </c>
      <c r="D2229">
        <v>24</v>
      </c>
      <c r="E2229">
        <v>65535</v>
      </c>
    </row>
    <row r="2230" spans="1:5" x14ac:dyDescent="0.15">
      <c r="A2230">
        <v>2026</v>
      </c>
      <c r="B2230" t="s">
        <v>72</v>
      </c>
      <c r="C2230" t="s">
        <v>955</v>
      </c>
      <c r="D2230">
        <v>25</v>
      </c>
      <c r="E2230">
        <v>65535</v>
      </c>
    </row>
    <row r="2231" spans="1:5" x14ac:dyDescent="0.15">
      <c r="A2231">
        <v>2026</v>
      </c>
      <c r="B2231" t="s">
        <v>72</v>
      </c>
      <c r="C2231" t="s">
        <v>955</v>
      </c>
      <c r="D2231">
        <v>26</v>
      </c>
      <c r="E2231">
        <v>65535</v>
      </c>
    </row>
    <row r="2232" spans="1:5" x14ac:dyDescent="0.15">
      <c r="A2232">
        <v>2026</v>
      </c>
      <c r="B2232" t="s">
        <v>72</v>
      </c>
      <c r="C2232" t="s">
        <v>955</v>
      </c>
      <c r="D2232">
        <v>27</v>
      </c>
      <c r="E2232">
        <v>65535</v>
      </c>
    </row>
    <row r="2233" spans="1:5" x14ac:dyDescent="0.15">
      <c r="A2233">
        <v>2026</v>
      </c>
      <c r="B2233" t="s">
        <v>72</v>
      </c>
      <c r="C2233" t="s">
        <v>955</v>
      </c>
      <c r="D2233">
        <v>28</v>
      </c>
      <c r="E2233">
        <v>65535</v>
      </c>
    </row>
    <row r="2234" spans="1:5" x14ac:dyDescent="0.15">
      <c r="A2234">
        <v>2026</v>
      </c>
      <c r="B2234" t="s">
        <v>72</v>
      </c>
      <c r="C2234" t="s">
        <v>955</v>
      </c>
      <c r="D2234">
        <v>29</v>
      </c>
      <c r="E2234">
        <v>65535</v>
      </c>
    </row>
    <row r="2235" spans="1:5" x14ac:dyDescent="0.15">
      <c r="A2235">
        <v>2026</v>
      </c>
      <c r="B2235" t="s">
        <v>72</v>
      </c>
      <c r="C2235" t="s">
        <v>955</v>
      </c>
      <c r="D2235">
        <v>3</v>
      </c>
      <c r="E2235">
        <v>65535</v>
      </c>
    </row>
    <row r="2236" spans="1:5" x14ac:dyDescent="0.15">
      <c r="A2236">
        <v>2026</v>
      </c>
      <c r="B2236" t="s">
        <v>72</v>
      </c>
      <c r="C2236" t="s">
        <v>955</v>
      </c>
      <c r="D2236">
        <v>30</v>
      </c>
      <c r="E2236">
        <v>65535</v>
      </c>
    </row>
    <row r="2237" spans="1:5" x14ac:dyDescent="0.15">
      <c r="A2237">
        <v>2026</v>
      </c>
      <c r="B2237" t="s">
        <v>72</v>
      </c>
      <c r="C2237" t="s">
        <v>955</v>
      </c>
      <c r="D2237">
        <v>31</v>
      </c>
      <c r="E2237">
        <v>65535</v>
      </c>
    </row>
    <row r="2238" spans="1:5" x14ac:dyDescent="0.15">
      <c r="A2238">
        <v>2026</v>
      </c>
      <c r="B2238" t="s">
        <v>72</v>
      </c>
      <c r="C2238" t="s">
        <v>955</v>
      </c>
      <c r="D2238">
        <v>32</v>
      </c>
      <c r="E2238">
        <v>65535</v>
      </c>
    </row>
    <row r="2239" spans="1:5" x14ac:dyDescent="0.15">
      <c r="A2239">
        <v>2026</v>
      </c>
      <c r="B2239" t="s">
        <v>72</v>
      </c>
      <c r="C2239" t="s">
        <v>955</v>
      </c>
      <c r="D2239">
        <v>33</v>
      </c>
      <c r="E2239">
        <v>65535</v>
      </c>
    </row>
    <row r="2240" spans="1:5" x14ac:dyDescent="0.15">
      <c r="A2240">
        <v>2026</v>
      </c>
      <c r="B2240" t="s">
        <v>72</v>
      </c>
      <c r="C2240" t="s">
        <v>955</v>
      </c>
      <c r="D2240">
        <v>34</v>
      </c>
      <c r="E2240">
        <v>65535</v>
      </c>
    </row>
    <row r="2241" spans="1:5" x14ac:dyDescent="0.15">
      <c r="A2241">
        <v>2026</v>
      </c>
      <c r="B2241" t="s">
        <v>72</v>
      </c>
      <c r="C2241" t="s">
        <v>955</v>
      </c>
      <c r="D2241">
        <v>35</v>
      </c>
      <c r="E2241">
        <v>65535</v>
      </c>
    </row>
    <row r="2242" spans="1:5" x14ac:dyDescent="0.15">
      <c r="A2242">
        <v>2026</v>
      </c>
      <c r="B2242" t="s">
        <v>72</v>
      </c>
      <c r="C2242" t="s">
        <v>955</v>
      </c>
      <c r="D2242">
        <v>36</v>
      </c>
      <c r="E2242">
        <v>65535</v>
      </c>
    </row>
    <row r="2243" spans="1:5" x14ac:dyDescent="0.15">
      <c r="A2243">
        <v>2026</v>
      </c>
      <c r="B2243" t="s">
        <v>72</v>
      </c>
      <c r="C2243" t="s">
        <v>955</v>
      </c>
      <c r="D2243">
        <v>37</v>
      </c>
      <c r="E2243">
        <v>65535</v>
      </c>
    </row>
    <row r="2244" spans="1:5" x14ac:dyDescent="0.15">
      <c r="A2244">
        <v>2026</v>
      </c>
      <c r="B2244" t="s">
        <v>72</v>
      </c>
      <c r="C2244" t="s">
        <v>955</v>
      </c>
      <c r="D2244">
        <v>38</v>
      </c>
      <c r="E2244">
        <v>65535</v>
      </c>
    </row>
    <row r="2245" spans="1:5" x14ac:dyDescent="0.15">
      <c r="A2245">
        <v>2026</v>
      </c>
      <c r="B2245" t="s">
        <v>72</v>
      </c>
      <c r="C2245" t="s">
        <v>955</v>
      </c>
      <c r="D2245">
        <v>39</v>
      </c>
      <c r="E2245">
        <v>65535</v>
      </c>
    </row>
    <row r="2246" spans="1:5" x14ac:dyDescent="0.15">
      <c r="A2246">
        <v>2026</v>
      </c>
      <c r="B2246" t="s">
        <v>72</v>
      </c>
      <c r="C2246" t="s">
        <v>955</v>
      </c>
      <c r="D2246">
        <v>4</v>
      </c>
      <c r="E2246">
        <v>65535</v>
      </c>
    </row>
    <row r="2247" spans="1:5" x14ac:dyDescent="0.15">
      <c r="A2247">
        <v>2026</v>
      </c>
      <c r="B2247" t="s">
        <v>72</v>
      </c>
      <c r="C2247" t="s">
        <v>955</v>
      </c>
      <c r="D2247">
        <v>40</v>
      </c>
      <c r="E2247">
        <v>65535</v>
      </c>
    </row>
    <row r="2248" spans="1:5" x14ac:dyDescent="0.15">
      <c r="A2248">
        <v>2026</v>
      </c>
      <c r="B2248" t="s">
        <v>72</v>
      </c>
      <c r="C2248" t="s">
        <v>955</v>
      </c>
      <c r="D2248">
        <v>41</v>
      </c>
      <c r="E2248">
        <v>65535</v>
      </c>
    </row>
    <row r="2249" spans="1:5" x14ac:dyDescent="0.15">
      <c r="A2249">
        <v>2026</v>
      </c>
      <c r="B2249" t="s">
        <v>72</v>
      </c>
      <c r="C2249" t="s">
        <v>955</v>
      </c>
      <c r="D2249">
        <v>42</v>
      </c>
      <c r="E2249">
        <v>65535</v>
      </c>
    </row>
    <row r="2250" spans="1:5" x14ac:dyDescent="0.15">
      <c r="A2250">
        <v>2026</v>
      </c>
      <c r="B2250" t="s">
        <v>72</v>
      </c>
      <c r="C2250" t="s">
        <v>955</v>
      </c>
      <c r="D2250">
        <v>43</v>
      </c>
      <c r="E2250">
        <v>65535</v>
      </c>
    </row>
    <row r="2251" spans="1:5" x14ac:dyDescent="0.15">
      <c r="A2251">
        <v>2026</v>
      </c>
      <c r="B2251" t="s">
        <v>72</v>
      </c>
      <c r="C2251" t="s">
        <v>955</v>
      </c>
      <c r="D2251">
        <v>44</v>
      </c>
      <c r="E2251">
        <v>65535</v>
      </c>
    </row>
    <row r="2252" spans="1:5" x14ac:dyDescent="0.15">
      <c r="A2252">
        <v>2026</v>
      </c>
      <c r="B2252" t="s">
        <v>72</v>
      </c>
      <c r="C2252" t="s">
        <v>955</v>
      </c>
      <c r="D2252">
        <v>45</v>
      </c>
      <c r="E2252">
        <v>65535</v>
      </c>
    </row>
    <row r="2253" spans="1:5" x14ac:dyDescent="0.15">
      <c r="A2253">
        <v>2026</v>
      </c>
      <c r="B2253" t="s">
        <v>72</v>
      </c>
      <c r="C2253" t="s">
        <v>955</v>
      </c>
      <c r="D2253">
        <v>46</v>
      </c>
      <c r="E2253">
        <v>65535</v>
      </c>
    </row>
    <row r="2254" spans="1:5" x14ac:dyDescent="0.15">
      <c r="A2254">
        <v>2026</v>
      </c>
      <c r="B2254" t="s">
        <v>72</v>
      </c>
      <c r="C2254" t="s">
        <v>955</v>
      </c>
      <c r="D2254">
        <v>47</v>
      </c>
      <c r="E2254">
        <v>65535</v>
      </c>
    </row>
    <row r="2255" spans="1:5" x14ac:dyDescent="0.15">
      <c r="A2255">
        <v>2026</v>
      </c>
      <c r="B2255" t="s">
        <v>72</v>
      </c>
      <c r="C2255" t="s">
        <v>955</v>
      </c>
      <c r="D2255">
        <v>48</v>
      </c>
      <c r="E2255">
        <v>65535</v>
      </c>
    </row>
    <row r="2256" spans="1:5" x14ac:dyDescent="0.15">
      <c r="A2256">
        <v>2026</v>
      </c>
      <c r="B2256" t="s">
        <v>72</v>
      </c>
      <c r="C2256" t="s">
        <v>955</v>
      </c>
      <c r="D2256">
        <v>49</v>
      </c>
      <c r="E2256">
        <v>65535</v>
      </c>
    </row>
    <row r="2257" spans="1:5" x14ac:dyDescent="0.15">
      <c r="A2257">
        <v>2026</v>
      </c>
      <c r="B2257" t="s">
        <v>72</v>
      </c>
      <c r="C2257" t="s">
        <v>955</v>
      </c>
      <c r="D2257">
        <v>5</v>
      </c>
      <c r="E2257">
        <v>65535</v>
      </c>
    </row>
    <row r="2258" spans="1:5" x14ac:dyDescent="0.15">
      <c r="A2258">
        <v>2026</v>
      </c>
      <c r="B2258" t="s">
        <v>72</v>
      </c>
      <c r="C2258" t="s">
        <v>955</v>
      </c>
      <c r="D2258">
        <v>50</v>
      </c>
      <c r="E2258">
        <v>65535</v>
      </c>
    </row>
    <row r="2259" spans="1:5" x14ac:dyDescent="0.15">
      <c r="A2259">
        <v>2026</v>
      </c>
      <c r="B2259" t="s">
        <v>72</v>
      </c>
      <c r="C2259" t="s">
        <v>955</v>
      </c>
      <c r="D2259">
        <v>51</v>
      </c>
      <c r="E2259">
        <v>65535</v>
      </c>
    </row>
    <row r="2260" spans="1:5" x14ac:dyDescent="0.15">
      <c r="A2260">
        <v>2026</v>
      </c>
      <c r="B2260" t="s">
        <v>72</v>
      </c>
      <c r="C2260" t="s">
        <v>955</v>
      </c>
      <c r="D2260">
        <v>52</v>
      </c>
      <c r="E2260">
        <v>65535</v>
      </c>
    </row>
    <row r="2261" spans="1:5" x14ac:dyDescent="0.15">
      <c r="A2261">
        <v>2026</v>
      </c>
      <c r="B2261" t="s">
        <v>72</v>
      </c>
      <c r="C2261" t="s">
        <v>955</v>
      </c>
      <c r="D2261">
        <v>53</v>
      </c>
      <c r="E2261">
        <v>65535</v>
      </c>
    </row>
    <row r="2262" spans="1:5" x14ac:dyDescent="0.15">
      <c r="A2262">
        <v>2026</v>
      </c>
      <c r="B2262" t="s">
        <v>72</v>
      </c>
      <c r="C2262" t="s">
        <v>955</v>
      </c>
      <c r="D2262">
        <v>54</v>
      </c>
      <c r="E2262">
        <v>65535</v>
      </c>
    </row>
    <row r="2263" spans="1:5" x14ac:dyDescent="0.15">
      <c r="A2263">
        <v>2026</v>
      </c>
      <c r="B2263" t="s">
        <v>72</v>
      </c>
      <c r="C2263" t="s">
        <v>955</v>
      </c>
      <c r="D2263">
        <v>55</v>
      </c>
      <c r="E2263">
        <v>65535</v>
      </c>
    </row>
    <row r="2264" spans="1:5" x14ac:dyDescent="0.15">
      <c r="A2264">
        <v>2026</v>
      </c>
      <c r="B2264" t="s">
        <v>72</v>
      </c>
      <c r="C2264" t="s">
        <v>955</v>
      </c>
      <c r="D2264">
        <v>56</v>
      </c>
      <c r="E2264">
        <v>65535</v>
      </c>
    </row>
    <row r="2265" spans="1:5" x14ac:dyDescent="0.15">
      <c r="A2265">
        <v>2026</v>
      </c>
      <c r="B2265" t="s">
        <v>72</v>
      </c>
      <c r="C2265" t="s">
        <v>955</v>
      </c>
      <c r="D2265">
        <v>57</v>
      </c>
      <c r="E2265">
        <v>65535</v>
      </c>
    </row>
    <row r="2266" spans="1:5" x14ac:dyDescent="0.15">
      <c r="A2266">
        <v>2026</v>
      </c>
      <c r="B2266" t="s">
        <v>72</v>
      </c>
      <c r="C2266" t="s">
        <v>955</v>
      </c>
      <c r="D2266">
        <v>58</v>
      </c>
      <c r="E2266">
        <v>65535</v>
      </c>
    </row>
    <row r="2267" spans="1:5" x14ac:dyDescent="0.15">
      <c r="A2267">
        <v>2026</v>
      </c>
      <c r="B2267" t="s">
        <v>72</v>
      </c>
      <c r="C2267" t="s">
        <v>955</v>
      </c>
      <c r="D2267">
        <v>59</v>
      </c>
      <c r="E2267">
        <v>65535</v>
      </c>
    </row>
    <row r="2268" spans="1:5" x14ac:dyDescent="0.15">
      <c r="A2268">
        <v>2026</v>
      </c>
      <c r="B2268" t="s">
        <v>72</v>
      </c>
      <c r="C2268" t="s">
        <v>955</v>
      </c>
      <c r="D2268">
        <v>6</v>
      </c>
      <c r="E2268">
        <v>65535</v>
      </c>
    </row>
    <row r="2269" spans="1:5" x14ac:dyDescent="0.15">
      <c r="A2269">
        <v>2026</v>
      </c>
      <c r="B2269" t="s">
        <v>72</v>
      </c>
      <c r="C2269" t="s">
        <v>955</v>
      </c>
      <c r="D2269">
        <v>60</v>
      </c>
      <c r="E2269">
        <v>65535</v>
      </c>
    </row>
    <row r="2270" spans="1:5" x14ac:dyDescent="0.15">
      <c r="A2270">
        <v>2026</v>
      </c>
      <c r="B2270" t="s">
        <v>72</v>
      </c>
      <c r="C2270" t="s">
        <v>955</v>
      </c>
      <c r="D2270">
        <v>61</v>
      </c>
      <c r="E2270">
        <v>65535</v>
      </c>
    </row>
    <row r="2271" spans="1:5" x14ac:dyDescent="0.15">
      <c r="A2271">
        <v>2026</v>
      </c>
      <c r="B2271" t="s">
        <v>72</v>
      </c>
      <c r="C2271" t="s">
        <v>955</v>
      </c>
      <c r="D2271">
        <v>62</v>
      </c>
      <c r="E2271">
        <v>65535</v>
      </c>
    </row>
    <row r="2272" spans="1:5" x14ac:dyDescent="0.15">
      <c r="A2272">
        <v>2026</v>
      </c>
      <c r="B2272" t="s">
        <v>72</v>
      </c>
      <c r="C2272" t="s">
        <v>955</v>
      </c>
      <c r="D2272">
        <v>63</v>
      </c>
      <c r="E2272">
        <v>65535</v>
      </c>
    </row>
    <row r="2273" spans="1:5" x14ac:dyDescent="0.15">
      <c r="A2273">
        <v>2026</v>
      </c>
      <c r="B2273" t="s">
        <v>72</v>
      </c>
      <c r="C2273" t="s">
        <v>955</v>
      </c>
      <c r="D2273">
        <v>64</v>
      </c>
      <c r="E2273">
        <v>65535</v>
      </c>
    </row>
    <row r="2274" spans="1:5" x14ac:dyDescent="0.15">
      <c r="A2274">
        <v>2026</v>
      </c>
      <c r="B2274" t="s">
        <v>72</v>
      </c>
      <c r="C2274" t="s">
        <v>955</v>
      </c>
      <c r="D2274">
        <v>65</v>
      </c>
      <c r="E2274">
        <v>65535</v>
      </c>
    </row>
    <row r="2275" spans="1:5" x14ac:dyDescent="0.15">
      <c r="A2275">
        <v>2026</v>
      </c>
      <c r="B2275" t="s">
        <v>72</v>
      </c>
      <c r="C2275" t="s">
        <v>955</v>
      </c>
      <c r="D2275">
        <v>66</v>
      </c>
      <c r="E2275">
        <v>65535</v>
      </c>
    </row>
    <row r="2276" spans="1:5" x14ac:dyDescent="0.15">
      <c r="A2276">
        <v>2026</v>
      </c>
      <c r="B2276" t="s">
        <v>72</v>
      </c>
      <c r="C2276" t="s">
        <v>955</v>
      </c>
      <c r="D2276">
        <v>67</v>
      </c>
      <c r="E2276">
        <v>65535</v>
      </c>
    </row>
    <row r="2277" spans="1:5" x14ac:dyDescent="0.15">
      <c r="A2277">
        <v>2026</v>
      </c>
      <c r="B2277" t="s">
        <v>72</v>
      </c>
      <c r="C2277" t="s">
        <v>955</v>
      </c>
      <c r="D2277">
        <v>7</v>
      </c>
      <c r="E2277">
        <v>65535</v>
      </c>
    </row>
    <row r="2278" spans="1:5" x14ac:dyDescent="0.15">
      <c r="A2278">
        <v>2026</v>
      </c>
      <c r="B2278" t="s">
        <v>72</v>
      </c>
      <c r="C2278" t="s">
        <v>955</v>
      </c>
      <c r="D2278">
        <v>8</v>
      </c>
      <c r="E2278">
        <v>65535</v>
      </c>
    </row>
    <row r="2279" spans="1:5" x14ac:dyDescent="0.15">
      <c r="A2279">
        <v>2026</v>
      </c>
      <c r="B2279" t="s">
        <v>72</v>
      </c>
      <c r="C2279" t="s">
        <v>955</v>
      </c>
      <c r="D2279">
        <v>9</v>
      </c>
      <c r="E2279">
        <v>65535</v>
      </c>
    </row>
    <row r="2280" spans="1:5" x14ac:dyDescent="0.15">
      <c r="A2280">
        <v>2026</v>
      </c>
      <c r="B2280" t="s">
        <v>72</v>
      </c>
      <c r="C2280" t="s">
        <v>956</v>
      </c>
      <c r="D2280">
        <v>1</v>
      </c>
      <c r="E2280">
        <v>536.07216685035553</v>
      </c>
    </row>
    <row r="2281" spans="1:5" x14ac:dyDescent="0.15">
      <c r="A2281">
        <v>2026</v>
      </c>
      <c r="B2281" t="s">
        <v>72</v>
      </c>
      <c r="C2281" t="s">
        <v>956</v>
      </c>
      <c r="D2281">
        <v>10</v>
      </c>
      <c r="E2281">
        <v>65535</v>
      </c>
    </row>
    <row r="2282" spans="1:5" x14ac:dyDescent="0.15">
      <c r="A2282">
        <v>2026</v>
      </c>
      <c r="B2282" t="s">
        <v>72</v>
      </c>
      <c r="C2282" t="s">
        <v>956</v>
      </c>
      <c r="D2282">
        <v>11</v>
      </c>
      <c r="E2282">
        <v>65535</v>
      </c>
    </row>
    <row r="2283" spans="1:5" x14ac:dyDescent="0.15">
      <c r="A2283">
        <v>2026</v>
      </c>
      <c r="B2283" t="s">
        <v>72</v>
      </c>
      <c r="C2283" t="s">
        <v>956</v>
      </c>
      <c r="D2283">
        <v>12</v>
      </c>
      <c r="E2283">
        <v>65535</v>
      </c>
    </row>
    <row r="2284" spans="1:5" x14ac:dyDescent="0.15">
      <c r="A2284">
        <v>2026</v>
      </c>
      <c r="B2284" t="s">
        <v>72</v>
      </c>
      <c r="C2284" t="s">
        <v>956</v>
      </c>
      <c r="D2284">
        <v>13</v>
      </c>
      <c r="E2284">
        <v>65535</v>
      </c>
    </row>
    <row r="2285" spans="1:5" x14ac:dyDescent="0.15">
      <c r="A2285">
        <v>2026</v>
      </c>
      <c r="B2285" t="s">
        <v>72</v>
      </c>
      <c r="C2285" t="s">
        <v>956</v>
      </c>
      <c r="D2285">
        <v>14</v>
      </c>
      <c r="E2285">
        <v>65535</v>
      </c>
    </row>
    <row r="2286" spans="1:5" x14ac:dyDescent="0.15">
      <c r="A2286">
        <v>2026</v>
      </c>
      <c r="B2286" t="s">
        <v>72</v>
      </c>
      <c r="C2286" t="s">
        <v>956</v>
      </c>
      <c r="D2286">
        <v>15</v>
      </c>
      <c r="E2286">
        <v>65535</v>
      </c>
    </row>
    <row r="2287" spans="1:5" x14ac:dyDescent="0.15">
      <c r="A2287">
        <v>2026</v>
      </c>
      <c r="B2287" t="s">
        <v>72</v>
      </c>
      <c r="C2287" t="s">
        <v>956</v>
      </c>
      <c r="D2287">
        <v>16</v>
      </c>
      <c r="E2287">
        <v>65535</v>
      </c>
    </row>
    <row r="2288" spans="1:5" x14ac:dyDescent="0.15">
      <c r="A2288">
        <v>2026</v>
      </c>
      <c r="B2288" t="s">
        <v>72</v>
      </c>
      <c r="C2288" t="s">
        <v>956</v>
      </c>
      <c r="D2288">
        <v>17</v>
      </c>
      <c r="E2288">
        <v>65535</v>
      </c>
    </row>
    <row r="2289" spans="1:5" x14ac:dyDescent="0.15">
      <c r="A2289">
        <v>2026</v>
      </c>
      <c r="B2289" t="s">
        <v>72</v>
      </c>
      <c r="C2289" t="s">
        <v>956</v>
      </c>
      <c r="D2289">
        <v>18</v>
      </c>
      <c r="E2289">
        <v>65535</v>
      </c>
    </row>
    <row r="2290" spans="1:5" x14ac:dyDescent="0.15">
      <c r="A2290">
        <v>2026</v>
      </c>
      <c r="B2290" t="s">
        <v>72</v>
      </c>
      <c r="C2290" t="s">
        <v>956</v>
      </c>
      <c r="D2290">
        <v>19</v>
      </c>
      <c r="E2290">
        <v>65535</v>
      </c>
    </row>
    <row r="2291" spans="1:5" x14ac:dyDescent="0.15">
      <c r="A2291">
        <v>2026</v>
      </c>
      <c r="B2291" t="s">
        <v>72</v>
      </c>
      <c r="C2291" t="s">
        <v>956</v>
      </c>
      <c r="D2291">
        <v>2</v>
      </c>
      <c r="E2291">
        <v>435.95166563898721</v>
      </c>
    </row>
    <row r="2292" spans="1:5" x14ac:dyDescent="0.15">
      <c r="A2292">
        <v>2026</v>
      </c>
      <c r="B2292" t="s">
        <v>72</v>
      </c>
      <c r="C2292" t="s">
        <v>956</v>
      </c>
      <c r="D2292">
        <v>20</v>
      </c>
      <c r="E2292">
        <v>65535</v>
      </c>
    </row>
    <row r="2293" spans="1:5" x14ac:dyDescent="0.15">
      <c r="A2293">
        <v>2026</v>
      </c>
      <c r="B2293" t="s">
        <v>72</v>
      </c>
      <c r="C2293" t="s">
        <v>956</v>
      </c>
      <c r="D2293">
        <v>21</v>
      </c>
      <c r="E2293">
        <v>65535</v>
      </c>
    </row>
    <row r="2294" spans="1:5" x14ac:dyDescent="0.15">
      <c r="A2294">
        <v>2026</v>
      </c>
      <c r="B2294" t="s">
        <v>72</v>
      </c>
      <c r="C2294" t="s">
        <v>956</v>
      </c>
      <c r="D2294">
        <v>22</v>
      </c>
      <c r="E2294">
        <v>65535</v>
      </c>
    </row>
    <row r="2295" spans="1:5" x14ac:dyDescent="0.15">
      <c r="A2295">
        <v>2026</v>
      </c>
      <c r="B2295" t="s">
        <v>72</v>
      </c>
      <c r="C2295" t="s">
        <v>956</v>
      </c>
      <c r="D2295">
        <v>23</v>
      </c>
      <c r="E2295">
        <v>65535</v>
      </c>
    </row>
    <row r="2296" spans="1:5" x14ac:dyDescent="0.15">
      <c r="A2296">
        <v>2026</v>
      </c>
      <c r="B2296" t="s">
        <v>72</v>
      </c>
      <c r="C2296" t="s">
        <v>956</v>
      </c>
      <c r="D2296">
        <v>24</v>
      </c>
      <c r="E2296">
        <v>65535</v>
      </c>
    </row>
    <row r="2297" spans="1:5" x14ac:dyDescent="0.15">
      <c r="A2297">
        <v>2026</v>
      </c>
      <c r="B2297" t="s">
        <v>72</v>
      </c>
      <c r="C2297" t="s">
        <v>956</v>
      </c>
      <c r="D2297">
        <v>25</v>
      </c>
      <c r="E2297">
        <v>65535</v>
      </c>
    </row>
    <row r="2298" spans="1:5" x14ac:dyDescent="0.15">
      <c r="A2298">
        <v>2026</v>
      </c>
      <c r="B2298" t="s">
        <v>72</v>
      </c>
      <c r="C2298" t="s">
        <v>956</v>
      </c>
      <c r="D2298">
        <v>26</v>
      </c>
      <c r="E2298">
        <v>65535</v>
      </c>
    </row>
    <row r="2299" spans="1:5" x14ac:dyDescent="0.15">
      <c r="A2299">
        <v>2026</v>
      </c>
      <c r="B2299" t="s">
        <v>72</v>
      </c>
      <c r="C2299" t="s">
        <v>956</v>
      </c>
      <c r="D2299">
        <v>27</v>
      </c>
      <c r="E2299">
        <v>65535</v>
      </c>
    </row>
    <row r="2300" spans="1:5" x14ac:dyDescent="0.15">
      <c r="A2300">
        <v>2026</v>
      </c>
      <c r="B2300" t="s">
        <v>72</v>
      </c>
      <c r="C2300" t="s">
        <v>956</v>
      </c>
      <c r="D2300">
        <v>28</v>
      </c>
      <c r="E2300">
        <v>65535</v>
      </c>
    </row>
    <row r="2301" spans="1:5" x14ac:dyDescent="0.15">
      <c r="A2301">
        <v>2026</v>
      </c>
      <c r="B2301" t="s">
        <v>72</v>
      </c>
      <c r="C2301" t="s">
        <v>956</v>
      </c>
      <c r="D2301">
        <v>29</v>
      </c>
      <c r="E2301">
        <v>65535</v>
      </c>
    </row>
    <row r="2302" spans="1:5" x14ac:dyDescent="0.15">
      <c r="A2302">
        <v>2026</v>
      </c>
      <c r="B2302" t="s">
        <v>72</v>
      </c>
      <c r="C2302" t="s">
        <v>956</v>
      </c>
      <c r="D2302">
        <v>3</v>
      </c>
      <c r="E2302">
        <v>450.82675370411113</v>
      </c>
    </row>
    <row r="2303" spans="1:5" x14ac:dyDescent="0.15">
      <c r="A2303">
        <v>2026</v>
      </c>
      <c r="B2303" t="s">
        <v>72</v>
      </c>
      <c r="C2303" t="s">
        <v>956</v>
      </c>
      <c r="D2303">
        <v>30</v>
      </c>
      <c r="E2303">
        <v>65535</v>
      </c>
    </row>
    <row r="2304" spans="1:5" x14ac:dyDescent="0.15">
      <c r="A2304">
        <v>2026</v>
      </c>
      <c r="B2304" t="s">
        <v>72</v>
      </c>
      <c r="C2304" t="s">
        <v>956</v>
      </c>
      <c r="D2304">
        <v>31</v>
      </c>
      <c r="E2304">
        <v>65535</v>
      </c>
    </row>
    <row r="2305" spans="1:5" x14ac:dyDescent="0.15">
      <c r="A2305">
        <v>2026</v>
      </c>
      <c r="B2305" t="s">
        <v>72</v>
      </c>
      <c r="C2305" t="s">
        <v>956</v>
      </c>
      <c r="D2305">
        <v>32</v>
      </c>
      <c r="E2305">
        <v>65535</v>
      </c>
    </row>
    <row r="2306" spans="1:5" x14ac:dyDescent="0.15">
      <c r="A2306">
        <v>2026</v>
      </c>
      <c r="B2306" t="s">
        <v>72</v>
      </c>
      <c r="C2306" t="s">
        <v>956</v>
      </c>
      <c r="D2306">
        <v>33</v>
      </c>
      <c r="E2306">
        <v>65535</v>
      </c>
    </row>
    <row r="2307" spans="1:5" x14ac:dyDescent="0.15">
      <c r="A2307">
        <v>2026</v>
      </c>
      <c r="B2307" t="s">
        <v>72</v>
      </c>
      <c r="C2307" t="s">
        <v>956</v>
      </c>
      <c r="D2307">
        <v>34</v>
      </c>
      <c r="E2307">
        <v>65535</v>
      </c>
    </row>
    <row r="2308" spans="1:5" x14ac:dyDescent="0.15">
      <c r="A2308">
        <v>2026</v>
      </c>
      <c r="B2308" t="s">
        <v>72</v>
      </c>
      <c r="C2308" t="s">
        <v>956</v>
      </c>
      <c r="D2308">
        <v>35</v>
      </c>
      <c r="E2308">
        <v>65535</v>
      </c>
    </row>
    <row r="2309" spans="1:5" x14ac:dyDescent="0.15">
      <c r="A2309">
        <v>2026</v>
      </c>
      <c r="B2309" t="s">
        <v>72</v>
      </c>
      <c r="C2309" t="s">
        <v>956</v>
      </c>
      <c r="D2309">
        <v>36</v>
      </c>
      <c r="E2309">
        <v>65535</v>
      </c>
    </row>
    <row r="2310" spans="1:5" x14ac:dyDescent="0.15">
      <c r="A2310">
        <v>2026</v>
      </c>
      <c r="B2310" t="s">
        <v>72</v>
      </c>
      <c r="C2310" t="s">
        <v>956</v>
      </c>
      <c r="D2310">
        <v>37</v>
      </c>
      <c r="E2310">
        <v>65535</v>
      </c>
    </row>
    <row r="2311" spans="1:5" x14ac:dyDescent="0.15">
      <c r="A2311">
        <v>2026</v>
      </c>
      <c r="B2311" t="s">
        <v>72</v>
      </c>
      <c r="C2311" t="s">
        <v>956</v>
      </c>
      <c r="D2311">
        <v>38</v>
      </c>
      <c r="E2311">
        <v>65535</v>
      </c>
    </row>
    <row r="2312" spans="1:5" x14ac:dyDescent="0.15">
      <c r="A2312">
        <v>2026</v>
      </c>
      <c r="B2312" t="s">
        <v>72</v>
      </c>
      <c r="C2312" t="s">
        <v>956</v>
      </c>
      <c r="D2312">
        <v>39</v>
      </c>
      <c r="E2312">
        <v>65535</v>
      </c>
    </row>
    <row r="2313" spans="1:5" x14ac:dyDescent="0.15">
      <c r="A2313">
        <v>2026</v>
      </c>
      <c r="B2313" t="s">
        <v>72</v>
      </c>
      <c r="C2313" t="s">
        <v>956</v>
      </c>
      <c r="D2313">
        <v>4</v>
      </c>
      <c r="E2313">
        <v>65535</v>
      </c>
    </row>
    <row r="2314" spans="1:5" x14ac:dyDescent="0.15">
      <c r="A2314">
        <v>2026</v>
      </c>
      <c r="B2314" t="s">
        <v>72</v>
      </c>
      <c r="C2314" t="s">
        <v>956</v>
      </c>
      <c r="D2314">
        <v>40</v>
      </c>
      <c r="E2314">
        <v>65535</v>
      </c>
    </row>
    <row r="2315" spans="1:5" x14ac:dyDescent="0.15">
      <c r="A2315">
        <v>2026</v>
      </c>
      <c r="B2315" t="s">
        <v>72</v>
      </c>
      <c r="C2315" t="s">
        <v>956</v>
      </c>
      <c r="D2315">
        <v>41</v>
      </c>
      <c r="E2315">
        <v>65535</v>
      </c>
    </row>
    <row r="2316" spans="1:5" x14ac:dyDescent="0.15">
      <c r="A2316">
        <v>2026</v>
      </c>
      <c r="B2316" t="s">
        <v>72</v>
      </c>
      <c r="C2316" t="s">
        <v>956</v>
      </c>
      <c r="D2316">
        <v>42</v>
      </c>
      <c r="E2316">
        <v>65535</v>
      </c>
    </row>
    <row r="2317" spans="1:5" x14ac:dyDescent="0.15">
      <c r="A2317">
        <v>2026</v>
      </c>
      <c r="B2317" t="s">
        <v>72</v>
      </c>
      <c r="C2317" t="s">
        <v>956</v>
      </c>
      <c r="D2317">
        <v>43</v>
      </c>
      <c r="E2317">
        <v>65535</v>
      </c>
    </row>
    <row r="2318" spans="1:5" x14ac:dyDescent="0.15">
      <c r="A2318">
        <v>2026</v>
      </c>
      <c r="B2318" t="s">
        <v>72</v>
      </c>
      <c r="C2318" t="s">
        <v>956</v>
      </c>
      <c r="D2318">
        <v>44</v>
      </c>
      <c r="E2318">
        <v>65535</v>
      </c>
    </row>
    <row r="2319" spans="1:5" x14ac:dyDescent="0.15">
      <c r="A2319">
        <v>2026</v>
      </c>
      <c r="B2319" t="s">
        <v>72</v>
      </c>
      <c r="C2319" t="s">
        <v>956</v>
      </c>
      <c r="D2319">
        <v>45</v>
      </c>
      <c r="E2319">
        <v>65535</v>
      </c>
    </row>
    <row r="2320" spans="1:5" x14ac:dyDescent="0.15">
      <c r="A2320">
        <v>2026</v>
      </c>
      <c r="B2320" t="s">
        <v>72</v>
      </c>
      <c r="C2320" t="s">
        <v>956</v>
      </c>
      <c r="D2320">
        <v>46</v>
      </c>
      <c r="E2320">
        <v>65535</v>
      </c>
    </row>
    <row r="2321" spans="1:5" x14ac:dyDescent="0.15">
      <c r="A2321">
        <v>2026</v>
      </c>
      <c r="B2321" t="s">
        <v>72</v>
      </c>
      <c r="C2321" t="s">
        <v>956</v>
      </c>
      <c r="D2321">
        <v>47</v>
      </c>
      <c r="E2321">
        <v>65535</v>
      </c>
    </row>
    <row r="2322" spans="1:5" x14ac:dyDescent="0.15">
      <c r="A2322">
        <v>2026</v>
      </c>
      <c r="B2322" t="s">
        <v>72</v>
      </c>
      <c r="C2322" t="s">
        <v>956</v>
      </c>
      <c r="D2322">
        <v>48</v>
      </c>
      <c r="E2322">
        <v>65535</v>
      </c>
    </row>
    <row r="2323" spans="1:5" x14ac:dyDescent="0.15">
      <c r="A2323">
        <v>2026</v>
      </c>
      <c r="B2323" t="s">
        <v>72</v>
      </c>
      <c r="C2323" t="s">
        <v>956</v>
      </c>
      <c r="D2323">
        <v>49</v>
      </c>
      <c r="E2323">
        <v>65535</v>
      </c>
    </row>
    <row r="2324" spans="1:5" x14ac:dyDescent="0.15">
      <c r="A2324">
        <v>2026</v>
      </c>
      <c r="B2324" t="s">
        <v>72</v>
      </c>
      <c r="C2324" t="s">
        <v>956</v>
      </c>
      <c r="D2324">
        <v>5</v>
      </c>
      <c r="E2324">
        <v>65535</v>
      </c>
    </row>
    <row r="2325" spans="1:5" x14ac:dyDescent="0.15">
      <c r="A2325">
        <v>2026</v>
      </c>
      <c r="B2325" t="s">
        <v>72</v>
      </c>
      <c r="C2325" t="s">
        <v>956</v>
      </c>
      <c r="D2325">
        <v>50</v>
      </c>
      <c r="E2325">
        <v>65535</v>
      </c>
    </row>
    <row r="2326" spans="1:5" x14ac:dyDescent="0.15">
      <c r="A2326">
        <v>2026</v>
      </c>
      <c r="B2326" t="s">
        <v>72</v>
      </c>
      <c r="C2326" t="s">
        <v>956</v>
      </c>
      <c r="D2326">
        <v>51</v>
      </c>
      <c r="E2326">
        <v>65535</v>
      </c>
    </row>
    <row r="2327" spans="1:5" x14ac:dyDescent="0.15">
      <c r="A2327">
        <v>2026</v>
      </c>
      <c r="B2327" t="s">
        <v>72</v>
      </c>
      <c r="C2327" t="s">
        <v>956</v>
      </c>
      <c r="D2327">
        <v>52</v>
      </c>
      <c r="E2327">
        <v>65535</v>
      </c>
    </row>
    <row r="2328" spans="1:5" x14ac:dyDescent="0.15">
      <c r="A2328">
        <v>2026</v>
      </c>
      <c r="B2328" t="s">
        <v>72</v>
      </c>
      <c r="C2328" t="s">
        <v>956</v>
      </c>
      <c r="D2328">
        <v>53</v>
      </c>
      <c r="E2328">
        <v>65535</v>
      </c>
    </row>
    <row r="2329" spans="1:5" x14ac:dyDescent="0.15">
      <c r="A2329">
        <v>2026</v>
      </c>
      <c r="B2329" t="s">
        <v>72</v>
      </c>
      <c r="C2329" t="s">
        <v>956</v>
      </c>
      <c r="D2329">
        <v>54</v>
      </c>
      <c r="E2329">
        <v>65535</v>
      </c>
    </row>
    <row r="2330" spans="1:5" x14ac:dyDescent="0.15">
      <c r="A2330">
        <v>2026</v>
      </c>
      <c r="B2330" t="s">
        <v>72</v>
      </c>
      <c r="C2330" t="s">
        <v>956</v>
      </c>
      <c r="D2330">
        <v>55</v>
      </c>
      <c r="E2330">
        <v>65535</v>
      </c>
    </row>
    <row r="2331" spans="1:5" x14ac:dyDescent="0.15">
      <c r="A2331">
        <v>2026</v>
      </c>
      <c r="B2331" t="s">
        <v>72</v>
      </c>
      <c r="C2331" t="s">
        <v>956</v>
      </c>
      <c r="D2331">
        <v>56</v>
      </c>
      <c r="E2331">
        <v>65535</v>
      </c>
    </row>
    <row r="2332" spans="1:5" x14ac:dyDescent="0.15">
      <c r="A2332">
        <v>2026</v>
      </c>
      <c r="B2332" t="s">
        <v>72</v>
      </c>
      <c r="C2332" t="s">
        <v>956</v>
      </c>
      <c r="D2332">
        <v>57</v>
      </c>
      <c r="E2332">
        <v>65535</v>
      </c>
    </row>
    <row r="2333" spans="1:5" x14ac:dyDescent="0.15">
      <c r="A2333">
        <v>2026</v>
      </c>
      <c r="B2333" t="s">
        <v>72</v>
      </c>
      <c r="C2333" t="s">
        <v>956</v>
      </c>
      <c r="D2333">
        <v>58</v>
      </c>
      <c r="E2333">
        <v>65535</v>
      </c>
    </row>
    <row r="2334" spans="1:5" x14ac:dyDescent="0.15">
      <c r="A2334">
        <v>2026</v>
      </c>
      <c r="B2334" t="s">
        <v>72</v>
      </c>
      <c r="C2334" t="s">
        <v>956</v>
      </c>
      <c r="D2334">
        <v>59</v>
      </c>
      <c r="E2334">
        <v>65535</v>
      </c>
    </row>
    <row r="2335" spans="1:5" x14ac:dyDescent="0.15">
      <c r="A2335">
        <v>2026</v>
      </c>
      <c r="B2335" t="s">
        <v>72</v>
      </c>
      <c r="C2335" t="s">
        <v>956</v>
      </c>
      <c r="D2335">
        <v>6</v>
      </c>
      <c r="E2335">
        <v>65535</v>
      </c>
    </row>
    <row r="2336" spans="1:5" x14ac:dyDescent="0.15">
      <c r="A2336">
        <v>2026</v>
      </c>
      <c r="B2336" t="s">
        <v>72</v>
      </c>
      <c r="C2336" t="s">
        <v>956</v>
      </c>
      <c r="D2336">
        <v>60</v>
      </c>
      <c r="E2336">
        <v>65535</v>
      </c>
    </row>
    <row r="2337" spans="1:5" x14ac:dyDescent="0.15">
      <c r="A2337">
        <v>2026</v>
      </c>
      <c r="B2337" t="s">
        <v>72</v>
      </c>
      <c r="C2337" t="s">
        <v>956</v>
      </c>
      <c r="D2337">
        <v>61</v>
      </c>
      <c r="E2337">
        <v>65535</v>
      </c>
    </row>
    <row r="2338" spans="1:5" x14ac:dyDescent="0.15">
      <c r="A2338">
        <v>2026</v>
      </c>
      <c r="B2338" t="s">
        <v>72</v>
      </c>
      <c r="C2338" t="s">
        <v>956</v>
      </c>
      <c r="D2338">
        <v>62</v>
      </c>
      <c r="E2338">
        <v>65535</v>
      </c>
    </row>
    <row r="2339" spans="1:5" x14ac:dyDescent="0.15">
      <c r="A2339">
        <v>2026</v>
      </c>
      <c r="B2339" t="s">
        <v>72</v>
      </c>
      <c r="C2339" t="s">
        <v>956</v>
      </c>
      <c r="D2339">
        <v>63</v>
      </c>
      <c r="E2339">
        <v>65535</v>
      </c>
    </row>
    <row r="2340" spans="1:5" x14ac:dyDescent="0.15">
      <c r="A2340">
        <v>2026</v>
      </c>
      <c r="B2340" t="s">
        <v>72</v>
      </c>
      <c r="C2340" t="s">
        <v>956</v>
      </c>
      <c r="D2340">
        <v>64</v>
      </c>
      <c r="E2340">
        <v>65535</v>
      </c>
    </row>
    <row r="2341" spans="1:5" x14ac:dyDescent="0.15">
      <c r="A2341">
        <v>2026</v>
      </c>
      <c r="B2341" t="s">
        <v>72</v>
      </c>
      <c r="C2341" t="s">
        <v>956</v>
      </c>
      <c r="D2341">
        <v>65</v>
      </c>
      <c r="E2341">
        <v>65535</v>
      </c>
    </row>
    <row r="2342" spans="1:5" x14ac:dyDescent="0.15">
      <c r="A2342">
        <v>2026</v>
      </c>
      <c r="B2342" t="s">
        <v>72</v>
      </c>
      <c r="C2342" t="s">
        <v>956</v>
      </c>
      <c r="D2342">
        <v>66</v>
      </c>
      <c r="E2342">
        <v>65535</v>
      </c>
    </row>
    <row r="2343" spans="1:5" x14ac:dyDescent="0.15">
      <c r="A2343">
        <v>2026</v>
      </c>
      <c r="B2343" t="s">
        <v>72</v>
      </c>
      <c r="C2343" t="s">
        <v>956</v>
      </c>
      <c r="D2343">
        <v>67</v>
      </c>
      <c r="E2343">
        <v>65535</v>
      </c>
    </row>
    <row r="2344" spans="1:5" x14ac:dyDescent="0.15">
      <c r="A2344">
        <v>2026</v>
      </c>
      <c r="B2344" t="s">
        <v>72</v>
      </c>
      <c r="C2344" t="s">
        <v>956</v>
      </c>
      <c r="D2344">
        <v>7</v>
      </c>
      <c r="E2344">
        <v>65535</v>
      </c>
    </row>
    <row r="2345" spans="1:5" x14ac:dyDescent="0.15">
      <c r="A2345">
        <v>2026</v>
      </c>
      <c r="B2345" t="s">
        <v>72</v>
      </c>
      <c r="C2345" t="s">
        <v>956</v>
      </c>
      <c r="D2345">
        <v>8</v>
      </c>
      <c r="E2345">
        <v>65535</v>
      </c>
    </row>
    <row r="2346" spans="1:5" x14ac:dyDescent="0.15">
      <c r="A2346">
        <v>2026</v>
      </c>
      <c r="B2346" t="s">
        <v>72</v>
      </c>
      <c r="C2346" t="s">
        <v>956</v>
      </c>
      <c r="D2346">
        <v>9</v>
      </c>
      <c r="E2346">
        <v>65535</v>
      </c>
    </row>
    <row r="2347" spans="1:5" x14ac:dyDescent="0.15">
      <c r="A2347">
        <v>2026</v>
      </c>
      <c r="B2347" t="s">
        <v>72</v>
      </c>
      <c r="C2347" t="s">
        <v>957</v>
      </c>
      <c r="D2347">
        <v>1</v>
      </c>
      <c r="E2347">
        <v>22788.676184283089</v>
      </c>
    </row>
    <row r="2348" spans="1:5" x14ac:dyDescent="0.15">
      <c r="A2348">
        <v>2026</v>
      </c>
      <c r="B2348" t="s">
        <v>72</v>
      </c>
      <c r="C2348" t="s">
        <v>957</v>
      </c>
      <c r="D2348">
        <v>10</v>
      </c>
      <c r="E2348">
        <v>24120.196370839669</v>
      </c>
    </row>
    <row r="2349" spans="1:5" x14ac:dyDescent="0.15">
      <c r="A2349">
        <v>2026</v>
      </c>
      <c r="B2349" t="s">
        <v>72</v>
      </c>
      <c r="C2349" t="s">
        <v>957</v>
      </c>
      <c r="D2349">
        <v>11</v>
      </c>
      <c r="E2349">
        <v>24142.232874175737</v>
      </c>
    </row>
    <row r="2350" spans="1:5" x14ac:dyDescent="0.15">
      <c r="A2350">
        <v>2026</v>
      </c>
      <c r="B2350" t="s">
        <v>72</v>
      </c>
      <c r="C2350" t="s">
        <v>957</v>
      </c>
      <c r="D2350">
        <v>12</v>
      </c>
      <c r="E2350">
        <v>23043.618055179497</v>
      </c>
    </row>
    <row r="2351" spans="1:5" x14ac:dyDescent="0.15">
      <c r="A2351">
        <v>2026</v>
      </c>
      <c r="B2351" t="s">
        <v>72</v>
      </c>
      <c r="C2351" t="s">
        <v>957</v>
      </c>
      <c r="D2351">
        <v>13</v>
      </c>
      <c r="E2351">
        <v>17750.6501752275</v>
      </c>
    </row>
    <row r="2352" spans="1:5" x14ac:dyDescent="0.15">
      <c r="A2352">
        <v>2026</v>
      </c>
      <c r="B2352" t="s">
        <v>72</v>
      </c>
      <c r="C2352" t="s">
        <v>957</v>
      </c>
      <c r="D2352">
        <v>14</v>
      </c>
      <c r="E2352">
        <v>20114.89747865728</v>
      </c>
    </row>
    <row r="2353" spans="1:5" x14ac:dyDescent="0.15">
      <c r="A2353">
        <v>2026</v>
      </c>
      <c r="B2353" t="s">
        <v>72</v>
      </c>
      <c r="C2353" t="s">
        <v>957</v>
      </c>
      <c r="D2353">
        <v>15</v>
      </c>
      <c r="E2353">
        <v>20114.289732670921</v>
      </c>
    </row>
    <row r="2354" spans="1:5" x14ac:dyDescent="0.15">
      <c r="A2354">
        <v>2026</v>
      </c>
      <c r="B2354" t="s">
        <v>72</v>
      </c>
      <c r="C2354" t="s">
        <v>957</v>
      </c>
      <c r="D2354">
        <v>16</v>
      </c>
      <c r="E2354">
        <v>20261.894161117201</v>
      </c>
    </row>
    <row r="2355" spans="1:5" x14ac:dyDescent="0.15">
      <c r="A2355">
        <v>2026</v>
      </c>
      <c r="B2355" t="s">
        <v>72</v>
      </c>
      <c r="C2355" t="s">
        <v>957</v>
      </c>
      <c r="D2355">
        <v>17</v>
      </c>
      <c r="E2355">
        <v>17440.109954771429</v>
      </c>
    </row>
    <row r="2356" spans="1:5" x14ac:dyDescent="0.15">
      <c r="A2356">
        <v>2026</v>
      </c>
      <c r="B2356" t="s">
        <v>72</v>
      </c>
      <c r="C2356" t="s">
        <v>957</v>
      </c>
      <c r="D2356">
        <v>18</v>
      </c>
      <c r="E2356">
        <v>17560.703359705127</v>
      </c>
    </row>
    <row r="2357" spans="1:5" x14ac:dyDescent="0.15">
      <c r="A2357">
        <v>2026</v>
      </c>
      <c r="B2357" t="s">
        <v>72</v>
      </c>
      <c r="C2357" t="s">
        <v>957</v>
      </c>
      <c r="D2357">
        <v>19</v>
      </c>
      <c r="E2357">
        <v>19755.342451991972</v>
      </c>
    </row>
    <row r="2358" spans="1:5" x14ac:dyDescent="0.15">
      <c r="A2358">
        <v>2026</v>
      </c>
      <c r="B2358" t="s">
        <v>72</v>
      </c>
      <c r="C2358" t="s">
        <v>957</v>
      </c>
      <c r="D2358">
        <v>2</v>
      </c>
      <c r="E2358">
        <v>32811.798935987739</v>
      </c>
    </row>
    <row r="2359" spans="1:5" x14ac:dyDescent="0.15">
      <c r="A2359">
        <v>2026</v>
      </c>
      <c r="B2359" t="s">
        <v>72</v>
      </c>
      <c r="C2359" t="s">
        <v>957</v>
      </c>
      <c r="D2359">
        <v>20</v>
      </c>
      <c r="E2359">
        <v>19271.548714688437</v>
      </c>
    </row>
    <row r="2360" spans="1:5" x14ac:dyDescent="0.15">
      <c r="A2360">
        <v>2026</v>
      </c>
      <c r="B2360" t="s">
        <v>72</v>
      </c>
      <c r="C2360" t="s">
        <v>957</v>
      </c>
      <c r="D2360">
        <v>21</v>
      </c>
      <c r="E2360">
        <v>18774.820323243475</v>
      </c>
    </row>
    <row r="2361" spans="1:5" x14ac:dyDescent="0.15">
      <c r="A2361">
        <v>2026</v>
      </c>
      <c r="B2361" t="s">
        <v>72</v>
      </c>
      <c r="C2361" t="s">
        <v>957</v>
      </c>
      <c r="D2361">
        <v>22</v>
      </c>
      <c r="E2361">
        <v>25711.750124902523</v>
      </c>
    </row>
    <row r="2362" spans="1:5" x14ac:dyDescent="0.15">
      <c r="A2362">
        <v>2026</v>
      </c>
      <c r="B2362" t="s">
        <v>72</v>
      </c>
      <c r="C2362" t="s">
        <v>957</v>
      </c>
      <c r="D2362">
        <v>23</v>
      </c>
      <c r="E2362">
        <v>22908.622028716414</v>
      </c>
    </row>
    <row r="2363" spans="1:5" x14ac:dyDescent="0.15">
      <c r="A2363">
        <v>2026</v>
      </c>
      <c r="B2363" t="s">
        <v>72</v>
      </c>
      <c r="C2363" t="s">
        <v>957</v>
      </c>
      <c r="D2363">
        <v>24</v>
      </c>
      <c r="E2363">
        <v>25507.868312524279</v>
      </c>
    </row>
    <row r="2364" spans="1:5" x14ac:dyDescent="0.15">
      <c r="A2364">
        <v>2026</v>
      </c>
      <c r="B2364" t="s">
        <v>72</v>
      </c>
      <c r="C2364" t="s">
        <v>957</v>
      </c>
      <c r="D2364">
        <v>25</v>
      </c>
      <c r="E2364">
        <v>17432.598763154252</v>
      </c>
    </row>
    <row r="2365" spans="1:5" x14ac:dyDescent="0.15">
      <c r="A2365">
        <v>2026</v>
      </c>
      <c r="B2365" t="s">
        <v>72</v>
      </c>
      <c r="C2365" t="s">
        <v>957</v>
      </c>
      <c r="D2365">
        <v>26</v>
      </c>
      <c r="E2365">
        <v>17436.952831575982</v>
      </c>
    </row>
    <row r="2366" spans="1:5" x14ac:dyDescent="0.15">
      <c r="A2366">
        <v>2026</v>
      </c>
      <c r="B2366" t="s">
        <v>72</v>
      </c>
      <c r="C2366" t="s">
        <v>957</v>
      </c>
      <c r="D2366">
        <v>27</v>
      </c>
      <c r="E2366">
        <v>17427.756773964102</v>
      </c>
    </row>
    <row r="2367" spans="1:5" x14ac:dyDescent="0.15">
      <c r="A2367">
        <v>2026</v>
      </c>
      <c r="B2367" t="s">
        <v>72</v>
      </c>
      <c r="C2367" t="s">
        <v>957</v>
      </c>
      <c r="D2367">
        <v>28</v>
      </c>
      <c r="E2367">
        <v>17422.999639096797</v>
      </c>
    </row>
    <row r="2368" spans="1:5" x14ac:dyDescent="0.15">
      <c r="A2368">
        <v>2026</v>
      </c>
      <c r="B2368" t="s">
        <v>72</v>
      </c>
      <c r="C2368" t="s">
        <v>957</v>
      </c>
      <c r="D2368">
        <v>29</v>
      </c>
      <c r="E2368">
        <v>18267.880704470172</v>
      </c>
    </row>
    <row r="2369" spans="1:5" x14ac:dyDescent="0.15">
      <c r="A2369">
        <v>2026</v>
      </c>
      <c r="B2369" t="s">
        <v>72</v>
      </c>
      <c r="C2369" t="s">
        <v>957</v>
      </c>
      <c r="D2369">
        <v>3</v>
      </c>
      <c r="E2369">
        <v>29837.363955631889</v>
      </c>
    </row>
    <row r="2370" spans="1:5" x14ac:dyDescent="0.15">
      <c r="A2370">
        <v>2026</v>
      </c>
      <c r="B2370" t="s">
        <v>72</v>
      </c>
      <c r="C2370" t="s">
        <v>957</v>
      </c>
      <c r="D2370">
        <v>30</v>
      </c>
      <c r="E2370">
        <v>17718.925663930404</v>
      </c>
    </row>
    <row r="2371" spans="1:5" x14ac:dyDescent="0.15">
      <c r="A2371">
        <v>2026</v>
      </c>
      <c r="B2371" t="s">
        <v>72</v>
      </c>
      <c r="C2371" t="s">
        <v>957</v>
      </c>
      <c r="D2371">
        <v>31</v>
      </c>
      <c r="E2371">
        <v>18261.14975819473</v>
      </c>
    </row>
    <row r="2372" spans="1:5" x14ac:dyDescent="0.15">
      <c r="A2372">
        <v>2026</v>
      </c>
      <c r="B2372" t="s">
        <v>72</v>
      </c>
      <c r="C2372" t="s">
        <v>957</v>
      </c>
      <c r="D2372">
        <v>32</v>
      </c>
      <c r="E2372">
        <v>18532.187240075444</v>
      </c>
    </row>
    <row r="2373" spans="1:5" x14ac:dyDescent="0.15">
      <c r="A2373">
        <v>2026</v>
      </c>
      <c r="B2373" t="s">
        <v>72</v>
      </c>
      <c r="C2373" t="s">
        <v>957</v>
      </c>
      <c r="D2373">
        <v>33</v>
      </c>
      <c r="E2373">
        <v>17602.275364084337</v>
      </c>
    </row>
    <row r="2374" spans="1:5" x14ac:dyDescent="0.15">
      <c r="A2374">
        <v>2026</v>
      </c>
      <c r="B2374" t="s">
        <v>72</v>
      </c>
      <c r="C2374" t="s">
        <v>957</v>
      </c>
      <c r="D2374">
        <v>34</v>
      </c>
      <c r="E2374">
        <v>17644.380566676387</v>
      </c>
    </row>
    <row r="2375" spans="1:5" x14ac:dyDescent="0.15">
      <c r="A2375">
        <v>2026</v>
      </c>
      <c r="B2375" t="s">
        <v>72</v>
      </c>
      <c r="C2375" t="s">
        <v>957</v>
      </c>
      <c r="D2375">
        <v>35</v>
      </c>
      <c r="E2375">
        <v>17911.606970512257</v>
      </c>
    </row>
    <row r="2376" spans="1:5" x14ac:dyDescent="0.15">
      <c r="A2376">
        <v>2026</v>
      </c>
      <c r="B2376" t="s">
        <v>72</v>
      </c>
      <c r="C2376" t="s">
        <v>957</v>
      </c>
      <c r="D2376">
        <v>36</v>
      </c>
      <c r="E2376">
        <v>19725.179597391645</v>
      </c>
    </row>
    <row r="2377" spans="1:5" x14ac:dyDescent="0.15">
      <c r="A2377">
        <v>2026</v>
      </c>
      <c r="B2377" t="s">
        <v>72</v>
      </c>
      <c r="C2377" t="s">
        <v>957</v>
      </c>
      <c r="D2377">
        <v>37</v>
      </c>
      <c r="E2377">
        <v>19418.838497446537</v>
      </c>
    </row>
    <row r="2378" spans="1:5" x14ac:dyDescent="0.15">
      <c r="A2378">
        <v>2026</v>
      </c>
      <c r="B2378" t="s">
        <v>72</v>
      </c>
      <c r="C2378" t="s">
        <v>957</v>
      </c>
      <c r="D2378">
        <v>38</v>
      </c>
      <c r="E2378">
        <v>19115.57565768217</v>
      </c>
    </row>
    <row r="2379" spans="1:5" x14ac:dyDescent="0.15">
      <c r="A2379">
        <v>2026</v>
      </c>
      <c r="B2379" t="s">
        <v>72</v>
      </c>
      <c r="C2379" t="s">
        <v>957</v>
      </c>
      <c r="D2379">
        <v>39</v>
      </c>
      <c r="E2379">
        <v>19168.590234413536</v>
      </c>
    </row>
    <row r="2380" spans="1:5" x14ac:dyDescent="0.15">
      <c r="A2380">
        <v>2026</v>
      </c>
      <c r="B2380" t="s">
        <v>72</v>
      </c>
      <c r="C2380" t="s">
        <v>957</v>
      </c>
      <c r="D2380">
        <v>4</v>
      </c>
      <c r="E2380">
        <v>25222.650231200398</v>
      </c>
    </row>
    <row r="2381" spans="1:5" x14ac:dyDescent="0.15">
      <c r="A2381">
        <v>2026</v>
      </c>
      <c r="B2381" t="s">
        <v>72</v>
      </c>
      <c r="C2381" t="s">
        <v>957</v>
      </c>
      <c r="D2381">
        <v>40</v>
      </c>
      <c r="E2381">
        <v>25953.936742499194</v>
      </c>
    </row>
    <row r="2382" spans="1:5" x14ac:dyDescent="0.15">
      <c r="A2382">
        <v>2026</v>
      </c>
      <c r="B2382" t="s">
        <v>72</v>
      </c>
      <c r="C2382" t="s">
        <v>957</v>
      </c>
      <c r="D2382">
        <v>41</v>
      </c>
      <c r="E2382">
        <v>25983.83660284588</v>
      </c>
    </row>
    <row r="2383" spans="1:5" x14ac:dyDescent="0.15">
      <c r="A2383">
        <v>2026</v>
      </c>
      <c r="B2383" t="s">
        <v>72</v>
      </c>
      <c r="C2383" t="s">
        <v>957</v>
      </c>
      <c r="D2383">
        <v>42</v>
      </c>
      <c r="E2383">
        <v>17706.102365630064</v>
      </c>
    </row>
    <row r="2384" spans="1:5" x14ac:dyDescent="0.15">
      <c r="A2384">
        <v>2026</v>
      </c>
      <c r="B2384" t="s">
        <v>72</v>
      </c>
      <c r="C2384" t="s">
        <v>957</v>
      </c>
      <c r="D2384">
        <v>43</v>
      </c>
      <c r="E2384">
        <v>17869.685182711692</v>
      </c>
    </row>
    <row r="2385" spans="1:5" x14ac:dyDescent="0.15">
      <c r="A2385">
        <v>2026</v>
      </c>
      <c r="B2385" t="s">
        <v>72</v>
      </c>
      <c r="C2385" t="s">
        <v>957</v>
      </c>
      <c r="D2385">
        <v>44</v>
      </c>
      <c r="E2385">
        <v>17720.649460715922</v>
      </c>
    </row>
    <row r="2386" spans="1:5" x14ac:dyDescent="0.15">
      <c r="A2386">
        <v>2026</v>
      </c>
      <c r="B2386" t="s">
        <v>72</v>
      </c>
      <c r="C2386" t="s">
        <v>957</v>
      </c>
      <c r="D2386">
        <v>45</v>
      </c>
      <c r="E2386">
        <v>17844.313523718029</v>
      </c>
    </row>
    <row r="2387" spans="1:5" x14ac:dyDescent="0.15">
      <c r="A2387">
        <v>2026</v>
      </c>
      <c r="B2387" t="s">
        <v>72</v>
      </c>
      <c r="C2387" t="s">
        <v>957</v>
      </c>
      <c r="D2387">
        <v>46</v>
      </c>
      <c r="E2387">
        <v>18481.702505595349</v>
      </c>
    </row>
    <row r="2388" spans="1:5" x14ac:dyDescent="0.15">
      <c r="A2388">
        <v>2026</v>
      </c>
      <c r="B2388" t="s">
        <v>72</v>
      </c>
      <c r="C2388" t="s">
        <v>957</v>
      </c>
      <c r="D2388">
        <v>47</v>
      </c>
      <c r="E2388">
        <v>22553.034685163453</v>
      </c>
    </row>
    <row r="2389" spans="1:5" x14ac:dyDescent="0.15">
      <c r="A2389">
        <v>2026</v>
      </c>
      <c r="B2389" t="s">
        <v>72</v>
      </c>
      <c r="C2389" t="s">
        <v>957</v>
      </c>
      <c r="D2389">
        <v>48</v>
      </c>
      <c r="E2389">
        <v>22557.04666318325</v>
      </c>
    </row>
    <row r="2390" spans="1:5" x14ac:dyDescent="0.15">
      <c r="A2390">
        <v>2026</v>
      </c>
      <c r="B2390" t="s">
        <v>72</v>
      </c>
      <c r="C2390" t="s">
        <v>957</v>
      </c>
      <c r="D2390">
        <v>49</v>
      </c>
      <c r="E2390">
        <v>20306.86189049132</v>
      </c>
    </row>
    <row r="2391" spans="1:5" x14ac:dyDescent="0.15">
      <c r="A2391">
        <v>2026</v>
      </c>
      <c r="B2391" t="s">
        <v>72</v>
      </c>
      <c r="C2391" t="s">
        <v>957</v>
      </c>
      <c r="D2391">
        <v>5</v>
      </c>
      <c r="E2391">
        <v>23768.426377487402</v>
      </c>
    </row>
    <row r="2392" spans="1:5" x14ac:dyDescent="0.15">
      <c r="A2392">
        <v>2026</v>
      </c>
      <c r="B2392" t="s">
        <v>72</v>
      </c>
      <c r="C2392" t="s">
        <v>957</v>
      </c>
      <c r="D2392">
        <v>50</v>
      </c>
      <c r="E2392">
        <v>20577.299479538797</v>
      </c>
    </row>
    <row r="2393" spans="1:5" x14ac:dyDescent="0.15">
      <c r="A2393">
        <v>2026</v>
      </c>
      <c r="B2393" t="s">
        <v>72</v>
      </c>
      <c r="C2393" t="s">
        <v>957</v>
      </c>
      <c r="D2393">
        <v>51</v>
      </c>
      <c r="E2393">
        <v>20655.573096690889</v>
      </c>
    </row>
    <row r="2394" spans="1:5" x14ac:dyDescent="0.15">
      <c r="A2394">
        <v>2026</v>
      </c>
      <c r="B2394" t="s">
        <v>72</v>
      </c>
      <c r="C2394" t="s">
        <v>957</v>
      </c>
      <c r="D2394">
        <v>52</v>
      </c>
      <c r="E2394">
        <v>23817.374830469853</v>
      </c>
    </row>
    <row r="2395" spans="1:5" x14ac:dyDescent="0.15">
      <c r="A2395">
        <v>2026</v>
      </c>
      <c r="B2395" t="s">
        <v>72</v>
      </c>
      <c r="C2395" t="s">
        <v>957</v>
      </c>
      <c r="D2395">
        <v>53</v>
      </c>
      <c r="E2395">
        <v>22776.657035530054</v>
      </c>
    </row>
    <row r="2396" spans="1:5" x14ac:dyDescent="0.15">
      <c r="A2396">
        <v>2026</v>
      </c>
      <c r="B2396" t="s">
        <v>72</v>
      </c>
      <c r="C2396" t="s">
        <v>957</v>
      </c>
      <c r="D2396">
        <v>54</v>
      </c>
      <c r="E2396">
        <v>24299.304224023057</v>
      </c>
    </row>
    <row r="2397" spans="1:5" x14ac:dyDescent="0.15">
      <c r="A2397">
        <v>2026</v>
      </c>
      <c r="B2397" t="s">
        <v>72</v>
      </c>
      <c r="C2397" t="s">
        <v>957</v>
      </c>
      <c r="D2397">
        <v>55</v>
      </c>
      <c r="E2397">
        <v>22848.365859596441</v>
      </c>
    </row>
    <row r="2398" spans="1:5" x14ac:dyDescent="0.15">
      <c r="A2398">
        <v>2026</v>
      </c>
      <c r="B2398" t="s">
        <v>72</v>
      </c>
      <c r="C2398" t="s">
        <v>957</v>
      </c>
      <c r="D2398">
        <v>56</v>
      </c>
      <c r="E2398">
        <v>21554.359384209987</v>
      </c>
    </row>
    <row r="2399" spans="1:5" x14ac:dyDescent="0.15">
      <c r="A2399">
        <v>2026</v>
      </c>
      <c r="B2399" t="s">
        <v>72</v>
      </c>
      <c r="C2399" t="s">
        <v>957</v>
      </c>
      <c r="D2399">
        <v>57</v>
      </c>
      <c r="E2399">
        <v>20924.343088766796</v>
      </c>
    </row>
    <row r="2400" spans="1:5" x14ac:dyDescent="0.15">
      <c r="A2400">
        <v>2026</v>
      </c>
      <c r="B2400" t="s">
        <v>72</v>
      </c>
      <c r="C2400" t="s">
        <v>957</v>
      </c>
      <c r="D2400">
        <v>58</v>
      </c>
      <c r="E2400">
        <v>18745.002975300587</v>
      </c>
    </row>
    <row r="2401" spans="1:5" x14ac:dyDescent="0.15">
      <c r="A2401">
        <v>2026</v>
      </c>
      <c r="B2401" t="s">
        <v>72</v>
      </c>
      <c r="C2401" t="s">
        <v>957</v>
      </c>
      <c r="D2401">
        <v>59</v>
      </c>
      <c r="E2401">
        <v>18305.22538163852</v>
      </c>
    </row>
    <row r="2402" spans="1:5" x14ac:dyDescent="0.15">
      <c r="A2402">
        <v>2026</v>
      </c>
      <c r="B2402" t="s">
        <v>72</v>
      </c>
      <c r="C2402" t="s">
        <v>957</v>
      </c>
      <c r="D2402">
        <v>6</v>
      </c>
      <c r="E2402">
        <v>24735.724377645522</v>
      </c>
    </row>
    <row r="2403" spans="1:5" x14ac:dyDescent="0.15">
      <c r="A2403">
        <v>2026</v>
      </c>
      <c r="B2403" t="s">
        <v>72</v>
      </c>
      <c r="C2403" t="s">
        <v>957</v>
      </c>
      <c r="D2403">
        <v>60</v>
      </c>
      <c r="E2403">
        <v>18183.304140060733</v>
      </c>
    </row>
    <row r="2404" spans="1:5" x14ac:dyDescent="0.15">
      <c r="A2404">
        <v>2026</v>
      </c>
      <c r="B2404" t="s">
        <v>72</v>
      </c>
      <c r="C2404" t="s">
        <v>957</v>
      </c>
      <c r="D2404">
        <v>61</v>
      </c>
      <c r="E2404">
        <v>18182.328942224722</v>
      </c>
    </row>
    <row r="2405" spans="1:5" x14ac:dyDescent="0.15">
      <c r="A2405">
        <v>2026</v>
      </c>
      <c r="B2405" t="s">
        <v>72</v>
      </c>
      <c r="C2405" t="s">
        <v>957</v>
      </c>
      <c r="D2405">
        <v>62</v>
      </c>
      <c r="E2405">
        <v>18463.975406041067</v>
      </c>
    </row>
    <row r="2406" spans="1:5" x14ac:dyDescent="0.15">
      <c r="A2406">
        <v>2026</v>
      </c>
      <c r="B2406" t="s">
        <v>72</v>
      </c>
      <c r="C2406" t="s">
        <v>957</v>
      </c>
      <c r="D2406">
        <v>63</v>
      </c>
      <c r="E2406">
        <v>18531.843750100841</v>
      </c>
    </row>
    <row r="2407" spans="1:5" x14ac:dyDescent="0.15">
      <c r="A2407">
        <v>2026</v>
      </c>
      <c r="B2407" t="s">
        <v>72</v>
      </c>
      <c r="C2407" t="s">
        <v>957</v>
      </c>
      <c r="D2407">
        <v>64</v>
      </c>
      <c r="E2407">
        <v>17973.622027095178</v>
      </c>
    </row>
    <row r="2408" spans="1:5" x14ac:dyDescent="0.15">
      <c r="A2408">
        <v>2026</v>
      </c>
      <c r="B2408" t="s">
        <v>72</v>
      </c>
      <c r="C2408" t="s">
        <v>957</v>
      </c>
      <c r="D2408">
        <v>65</v>
      </c>
      <c r="E2408">
        <v>17985.212034029555</v>
      </c>
    </row>
    <row r="2409" spans="1:5" x14ac:dyDescent="0.15">
      <c r="A2409">
        <v>2026</v>
      </c>
      <c r="B2409" t="s">
        <v>72</v>
      </c>
      <c r="C2409" t="s">
        <v>957</v>
      </c>
      <c r="D2409">
        <v>66</v>
      </c>
      <c r="E2409">
        <v>18968.439538033857</v>
      </c>
    </row>
    <row r="2410" spans="1:5" x14ac:dyDescent="0.15">
      <c r="A2410">
        <v>2026</v>
      </c>
      <c r="B2410" t="s">
        <v>72</v>
      </c>
      <c r="C2410" t="s">
        <v>957</v>
      </c>
      <c r="D2410">
        <v>67</v>
      </c>
      <c r="E2410">
        <v>18988.947193354339</v>
      </c>
    </row>
    <row r="2411" spans="1:5" x14ac:dyDescent="0.15">
      <c r="A2411">
        <v>2026</v>
      </c>
      <c r="B2411" t="s">
        <v>72</v>
      </c>
      <c r="C2411" t="s">
        <v>957</v>
      </c>
      <c r="D2411">
        <v>7</v>
      </c>
      <c r="E2411">
        <v>24685.965467758211</v>
      </c>
    </row>
    <row r="2412" spans="1:5" x14ac:dyDescent="0.15">
      <c r="A2412">
        <v>2026</v>
      </c>
      <c r="B2412" t="s">
        <v>72</v>
      </c>
      <c r="C2412" t="s">
        <v>957</v>
      </c>
      <c r="D2412">
        <v>8</v>
      </c>
      <c r="E2412">
        <v>25790.444558260693</v>
      </c>
    </row>
    <row r="2413" spans="1:5" x14ac:dyDescent="0.15">
      <c r="A2413">
        <v>2026</v>
      </c>
      <c r="B2413" t="s">
        <v>72</v>
      </c>
      <c r="C2413" t="s">
        <v>957</v>
      </c>
      <c r="D2413">
        <v>9</v>
      </c>
      <c r="E2413">
        <v>18987.919998634334</v>
      </c>
    </row>
    <row r="2414" spans="1:5" x14ac:dyDescent="0.15">
      <c r="A2414">
        <v>2026</v>
      </c>
      <c r="B2414" t="s">
        <v>1428</v>
      </c>
      <c r="C2414" t="s">
        <v>954</v>
      </c>
      <c r="D2414">
        <v>1</v>
      </c>
      <c r="E2414">
        <v>65535</v>
      </c>
    </row>
    <row r="2415" spans="1:5" x14ac:dyDescent="0.15">
      <c r="A2415">
        <v>2026</v>
      </c>
      <c r="B2415" t="s">
        <v>1428</v>
      </c>
      <c r="C2415" t="s">
        <v>954</v>
      </c>
      <c r="D2415">
        <v>10</v>
      </c>
      <c r="E2415">
        <v>65535</v>
      </c>
    </row>
    <row r="2416" spans="1:5" x14ac:dyDescent="0.15">
      <c r="A2416">
        <v>2026</v>
      </c>
      <c r="B2416" t="s">
        <v>1428</v>
      </c>
      <c r="C2416" t="s">
        <v>954</v>
      </c>
      <c r="D2416">
        <v>11</v>
      </c>
      <c r="E2416">
        <v>65535</v>
      </c>
    </row>
    <row r="2417" spans="1:5" x14ac:dyDescent="0.15">
      <c r="A2417">
        <v>2026</v>
      </c>
      <c r="B2417" t="s">
        <v>1428</v>
      </c>
      <c r="C2417" t="s">
        <v>954</v>
      </c>
      <c r="D2417">
        <v>12</v>
      </c>
      <c r="E2417">
        <v>65535</v>
      </c>
    </row>
    <row r="2418" spans="1:5" x14ac:dyDescent="0.15">
      <c r="A2418">
        <v>2026</v>
      </c>
      <c r="B2418" t="s">
        <v>1428</v>
      </c>
      <c r="C2418" t="s">
        <v>954</v>
      </c>
      <c r="D2418">
        <v>13</v>
      </c>
      <c r="E2418">
        <v>65535</v>
      </c>
    </row>
    <row r="2419" spans="1:5" x14ac:dyDescent="0.15">
      <c r="A2419">
        <v>2026</v>
      </c>
      <c r="B2419" t="s">
        <v>1428</v>
      </c>
      <c r="C2419" t="s">
        <v>954</v>
      </c>
      <c r="D2419">
        <v>14</v>
      </c>
      <c r="E2419">
        <v>65535</v>
      </c>
    </row>
    <row r="2420" spans="1:5" x14ac:dyDescent="0.15">
      <c r="A2420">
        <v>2026</v>
      </c>
      <c r="B2420" t="s">
        <v>1428</v>
      </c>
      <c r="C2420" t="s">
        <v>954</v>
      </c>
      <c r="D2420">
        <v>15</v>
      </c>
      <c r="E2420">
        <v>65535</v>
      </c>
    </row>
    <row r="2421" spans="1:5" x14ac:dyDescent="0.15">
      <c r="A2421">
        <v>2026</v>
      </c>
      <c r="B2421" t="s">
        <v>1428</v>
      </c>
      <c r="C2421" t="s">
        <v>954</v>
      </c>
      <c r="D2421">
        <v>16</v>
      </c>
      <c r="E2421">
        <v>65535</v>
      </c>
    </row>
    <row r="2422" spans="1:5" x14ac:dyDescent="0.15">
      <c r="A2422">
        <v>2026</v>
      </c>
      <c r="B2422" t="s">
        <v>1428</v>
      </c>
      <c r="C2422" t="s">
        <v>954</v>
      </c>
      <c r="D2422">
        <v>17</v>
      </c>
      <c r="E2422">
        <v>65535</v>
      </c>
    </row>
    <row r="2423" spans="1:5" x14ac:dyDescent="0.15">
      <c r="A2423">
        <v>2026</v>
      </c>
      <c r="B2423" t="s">
        <v>1428</v>
      </c>
      <c r="C2423" t="s">
        <v>954</v>
      </c>
      <c r="D2423">
        <v>18</v>
      </c>
      <c r="E2423">
        <v>65535</v>
      </c>
    </row>
    <row r="2424" spans="1:5" x14ac:dyDescent="0.15">
      <c r="A2424">
        <v>2026</v>
      </c>
      <c r="B2424" t="s">
        <v>1428</v>
      </c>
      <c r="C2424" t="s">
        <v>954</v>
      </c>
      <c r="D2424">
        <v>19</v>
      </c>
      <c r="E2424">
        <v>65535</v>
      </c>
    </row>
    <row r="2425" spans="1:5" x14ac:dyDescent="0.15">
      <c r="A2425">
        <v>2026</v>
      </c>
      <c r="B2425" t="s">
        <v>1428</v>
      </c>
      <c r="C2425" t="s">
        <v>954</v>
      </c>
      <c r="D2425">
        <v>2</v>
      </c>
      <c r="E2425">
        <v>65535</v>
      </c>
    </row>
    <row r="2426" spans="1:5" x14ac:dyDescent="0.15">
      <c r="A2426">
        <v>2026</v>
      </c>
      <c r="B2426" t="s">
        <v>1428</v>
      </c>
      <c r="C2426" t="s">
        <v>954</v>
      </c>
      <c r="D2426">
        <v>20</v>
      </c>
      <c r="E2426">
        <v>65535</v>
      </c>
    </row>
    <row r="2427" spans="1:5" x14ac:dyDescent="0.15">
      <c r="A2427">
        <v>2026</v>
      </c>
      <c r="B2427" t="s">
        <v>1428</v>
      </c>
      <c r="C2427" t="s">
        <v>954</v>
      </c>
      <c r="D2427">
        <v>21</v>
      </c>
      <c r="E2427">
        <v>65535</v>
      </c>
    </row>
    <row r="2428" spans="1:5" x14ac:dyDescent="0.15">
      <c r="A2428">
        <v>2026</v>
      </c>
      <c r="B2428" t="s">
        <v>1428</v>
      </c>
      <c r="C2428" t="s">
        <v>954</v>
      </c>
      <c r="D2428">
        <v>22</v>
      </c>
      <c r="E2428">
        <v>65535</v>
      </c>
    </row>
    <row r="2429" spans="1:5" x14ac:dyDescent="0.15">
      <c r="A2429">
        <v>2026</v>
      </c>
      <c r="B2429" t="s">
        <v>1428</v>
      </c>
      <c r="C2429" t="s">
        <v>954</v>
      </c>
      <c r="D2429">
        <v>23</v>
      </c>
      <c r="E2429">
        <v>65535</v>
      </c>
    </row>
    <row r="2430" spans="1:5" x14ac:dyDescent="0.15">
      <c r="A2430">
        <v>2026</v>
      </c>
      <c r="B2430" t="s">
        <v>1428</v>
      </c>
      <c r="C2430" t="s">
        <v>954</v>
      </c>
      <c r="D2430">
        <v>24</v>
      </c>
      <c r="E2430">
        <v>65535</v>
      </c>
    </row>
    <row r="2431" spans="1:5" x14ac:dyDescent="0.15">
      <c r="A2431">
        <v>2026</v>
      </c>
      <c r="B2431" t="s">
        <v>1428</v>
      </c>
      <c r="C2431" t="s">
        <v>954</v>
      </c>
      <c r="D2431">
        <v>25</v>
      </c>
      <c r="E2431">
        <v>65535</v>
      </c>
    </row>
    <row r="2432" spans="1:5" x14ac:dyDescent="0.15">
      <c r="A2432">
        <v>2026</v>
      </c>
      <c r="B2432" t="s">
        <v>1428</v>
      </c>
      <c r="C2432" t="s">
        <v>954</v>
      </c>
      <c r="D2432">
        <v>26</v>
      </c>
      <c r="E2432">
        <v>65535</v>
      </c>
    </row>
    <row r="2433" spans="1:5" x14ac:dyDescent="0.15">
      <c r="A2433">
        <v>2026</v>
      </c>
      <c r="B2433" t="s">
        <v>1428</v>
      </c>
      <c r="C2433" t="s">
        <v>954</v>
      </c>
      <c r="D2433">
        <v>27</v>
      </c>
      <c r="E2433">
        <v>65535</v>
      </c>
    </row>
    <row r="2434" spans="1:5" x14ac:dyDescent="0.15">
      <c r="A2434">
        <v>2026</v>
      </c>
      <c r="B2434" t="s">
        <v>1428</v>
      </c>
      <c r="C2434" t="s">
        <v>954</v>
      </c>
      <c r="D2434">
        <v>28</v>
      </c>
      <c r="E2434">
        <v>65535</v>
      </c>
    </row>
    <row r="2435" spans="1:5" x14ac:dyDescent="0.15">
      <c r="A2435">
        <v>2026</v>
      </c>
      <c r="B2435" t="s">
        <v>1428</v>
      </c>
      <c r="C2435" t="s">
        <v>954</v>
      </c>
      <c r="D2435">
        <v>29</v>
      </c>
      <c r="E2435">
        <v>65535</v>
      </c>
    </row>
    <row r="2436" spans="1:5" x14ac:dyDescent="0.15">
      <c r="A2436">
        <v>2026</v>
      </c>
      <c r="B2436" t="s">
        <v>1428</v>
      </c>
      <c r="C2436" t="s">
        <v>954</v>
      </c>
      <c r="D2436">
        <v>3</v>
      </c>
      <c r="E2436">
        <v>65535</v>
      </c>
    </row>
    <row r="2437" spans="1:5" x14ac:dyDescent="0.15">
      <c r="A2437">
        <v>2026</v>
      </c>
      <c r="B2437" t="s">
        <v>1428</v>
      </c>
      <c r="C2437" t="s">
        <v>954</v>
      </c>
      <c r="D2437">
        <v>30</v>
      </c>
      <c r="E2437">
        <v>65535</v>
      </c>
    </row>
    <row r="2438" spans="1:5" x14ac:dyDescent="0.15">
      <c r="A2438">
        <v>2026</v>
      </c>
      <c r="B2438" t="s">
        <v>1428</v>
      </c>
      <c r="C2438" t="s">
        <v>954</v>
      </c>
      <c r="D2438">
        <v>31</v>
      </c>
      <c r="E2438">
        <v>65535</v>
      </c>
    </row>
    <row r="2439" spans="1:5" x14ac:dyDescent="0.15">
      <c r="A2439">
        <v>2026</v>
      </c>
      <c r="B2439" t="s">
        <v>1428</v>
      </c>
      <c r="C2439" t="s">
        <v>954</v>
      </c>
      <c r="D2439">
        <v>32</v>
      </c>
      <c r="E2439">
        <v>65535</v>
      </c>
    </row>
    <row r="2440" spans="1:5" x14ac:dyDescent="0.15">
      <c r="A2440">
        <v>2026</v>
      </c>
      <c r="B2440" t="s">
        <v>1428</v>
      </c>
      <c r="C2440" t="s">
        <v>954</v>
      </c>
      <c r="D2440">
        <v>33</v>
      </c>
      <c r="E2440">
        <v>65535</v>
      </c>
    </row>
    <row r="2441" spans="1:5" x14ac:dyDescent="0.15">
      <c r="A2441">
        <v>2026</v>
      </c>
      <c r="B2441" t="s">
        <v>1428</v>
      </c>
      <c r="C2441" t="s">
        <v>954</v>
      </c>
      <c r="D2441">
        <v>34</v>
      </c>
      <c r="E2441">
        <v>65535</v>
      </c>
    </row>
    <row r="2442" spans="1:5" x14ac:dyDescent="0.15">
      <c r="A2442">
        <v>2026</v>
      </c>
      <c r="B2442" t="s">
        <v>1428</v>
      </c>
      <c r="C2442" t="s">
        <v>954</v>
      </c>
      <c r="D2442">
        <v>35</v>
      </c>
      <c r="E2442">
        <v>65535</v>
      </c>
    </row>
    <row r="2443" spans="1:5" x14ac:dyDescent="0.15">
      <c r="A2443">
        <v>2026</v>
      </c>
      <c r="B2443" t="s">
        <v>1428</v>
      </c>
      <c r="C2443" t="s">
        <v>954</v>
      </c>
      <c r="D2443">
        <v>36</v>
      </c>
      <c r="E2443">
        <v>65535</v>
      </c>
    </row>
    <row r="2444" spans="1:5" x14ac:dyDescent="0.15">
      <c r="A2444">
        <v>2026</v>
      </c>
      <c r="B2444" t="s">
        <v>1428</v>
      </c>
      <c r="C2444" t="s">
        <v>954</v>
      </c>
      <c r="D2444">
        <v>37</v>
      </c>
      <c r="E2444">
        <v>65535</v>
      </c>
    </row>
    <row r="2445" spans="1:5" x14ac:dyDescent="0.15">
      <c r="A2445">
        <v>2026</v>
      </c>
      <c r="B2445" t="s">
        <v>1428</v>
      </c>
      <c r="C2445" t="s">
        <v>954</v>
      </c>
      <c r="D2445">
        <v>38</v>
      </c>
      <c r="E2445">
        <v>65535</v>
      </c>
    </row>
    <row r="2446" spans="1:5" x14ac:dyDescent="0.15">
      <c r="A2446">
        <v>2026</v>
      </c>
      <c r="B2446" t="s">
        <v>1428</v>
      </c>
      <c r="C2446" t="s">
        <v>954</v>
      </c>
      <c r="D2446">
        <v>39</v>
      </c>
      <c r="E2446">
        <v>65535</v>
      </c>
    </row>
    <row r="2447" spans="1:5" x14ac:dyDescent="0.15">
      <c r="A2447">
        <v>2026</v>
      </c>
      <c r="B2447" t="s">
        <v>1428</v>
      </c>
      <c r="C2447" t="s">
        <v>954</v>
      </c>
      <c r="D2447">
        <v>4</v>
      </c>
      <c r="E2447">
        <v>65535</v>
      </c>
    </row>
    <row r="2448" spans="1:5" x14ac:dyDescent="0.15">
      <c r="A2448">
        <v>2026</v>
      </c>
      <c r="B2448" t="s">
        <v>1428</v>
      </c>
      <c r="C2448" t="s">
        <v>954</v>
      </c>
      <c r="D2448">
        <v>40</v>
      </c>
      <c r="E2448">
        <v>65535</v>
      </c>
    </row>
    <row r="2449" spans="1:5" x14ac:dyDescent="0.15">
      <c r="A2449">
        <v>2026</v>
      </c>
      <c r="B2449" t="s">
        <v>1428</v>
      </c>
      <c r="C2449" t="s">
        <v>954</v>
      </c>
      <c r="D2449">
        <v>41</v>
      </c>
      <c r="E2449">
        <v>65535</v>
      </c>
    </row>
    <row r="2450" spans="1:5" x14ac:dyDescent="0.15">
      <c r="A2450">
        <v>2026</v>
      </c>
      <c r="B2450" t="s">
        <v>1428</v>
      </c>
      <c r="C2450" t="s">
        <v>954</v>
      </c>
      <c r="D2450">
        <v>42</v>
      </c>
      <c r="E2450">
        <v>65535</v>
      </c>
    </row>
    <row r="2451" spans="1:5" x14ac:dyDescent="0.15">
      <c r="A2451">
        <v>2026</v>
      </c>
      <c r="B2451" t="s">
        <v>1428</v>
      </c>
      <c r="C2451" t="s">
        <v>954</v>
      </c>
      <c r="D2451">
        <v>43</v>
      </c>
      <c r="E2451">
        <v>65535</v>
      </c>
    </row>
    <row r="2452" spans="1:5" x14ac:dyDescent="0.15">
      <c r="A2452">
        <v>2026</v>
      </c>
      <c r="B2452" t="s">
        <v>1428</v>
      </c>
      <c r="C2452" t="s">
        <v>954</v>
      </c>
      <c r="D2452">
        <v>44</v>
      </c>
      <c r="E2452">
        <v>65535</v>
      </c>
    </row>
    <row r="2453" spans="1:5" x14ac:dyDescent="0.15">
      <c r="A2453">
        <v>2026</v>
      </c>
      <c r="B2453" t="s">
        <v>1428</v>
      </c>
      <c r="C2453" t="s">
        <v>954</v>
      </c>
      <c r="D2453">
        <v>45</v>
      </c>
      <c r="E2453">
        <v>65535</v>
      </c>
    </row>
    <row r="2454" spans="1:5" x14ac:dyDescent="0.15">
      <c r="A2454">
        <v>2026</v>
      </c>
      <c r="B2454" t="s">
        <v>1428</v>
      </c>
      <c r="C2454" t="s">
        <v>954</v>
      </c>
      <c r="D2454">
        <v>46</v>
      </c>
      <c r="E2454">
        <v>65535</v>
      </c>
    </row>
    <row r="2455" spans="1:5" x14ac:dyDescent="0.15">
      <c r="A2455">
        <v>2026</v>
      </c>
      <c r="B2455" t="s">
        <v>1428</v>
      </c>
      <c r="C2455" t="s">
        <v>954</v>
      </c>
      <c r="D2455">
        <v>47</v>
      </c>
      <c r="E2455">
        <v>65535</v>
      </c>
    </row>
    <row r="2456" spans="1:5" x14ac:dyDescent="0.15">
      <c r="A2456">
        <v>2026</v>
      </c>
      <c r="B2456" t="s">
        <v>1428</v>
      </c>
      <c r="C2456" t="s">
        <v>954</v>
      </c>
      <c r="D2456">
        <v>48</v>
      </c>
      <c r="E2456">
        <v>65535</v>
      </c>
    </row>
    <row r="2457" spans="1:5" x14ac:dyDescent="0.15">
      <c r="A2457">
        <v>2026</v>
      </c>
      <c r="B2457" t="s">
        <v>1428</v>
      </c>
      <c r="C2457" t="s">
        <v>954</v>
      </c>
      <c r="D2457">
        <v>49</v>
      </c>
      <c r="E2457">
        <v>65535</v>
      </c>
    </row>
    <row r="2458" spans="1:5" x14ac:dyDescent="0.15">
      <c r="A2458">
        <v>2026</v>
      </c>
      <c r="B2458" t="s">
        <v>1428</v>
      </c>
      <c r="C2458" t="s">
        <v>954</v>
      </c>
      <c r="D2458">
        <v>5</v>
      </c>
      <c r="E2458">
        <v>65535</v>
      </c>
    </row>
    <row r="2459" spans="1:5" x14ac:dyDescent="0.15">
      <c r="A2459">
        <v>2026</v>
      </c>
      <c r="B2459" t="s">
        <v>1428</v>
      </c>
      <c r="C2459" t="s">
        <v>954</v>
      </c>
      <c r="D2459">
        <v>50</v>
      </c>
      <c r="E2459">
        <v>65535</v>
      </c>
    </row>
    <row r="2460" spans="1:5" x14ac:dyDescent="0.15">
      <c r="A2460">
        <v>2026</v>
      </c>
      <c r="B2460" t="s">
        <v>1428</v>
      </c>
      <c r="C2460" t="s">
        <v>954</v>
      </c>
      <c r="D2460">
        <v>51</v>
      </c>
      <c r="E2460">
        <v>65535</v>
      </c>
    </row>
    <row r="2461" spans="1:5" x14ac:dyDescent="0.15">
      <c r="A2461">
        <v>2026</v>
      </c>
      <c r="B2461" t="s">
        <v>1428</v>
      </c>
      <c r="C2461" t="s">
        <v>954</v>
      </c>
      <c r="D2461">
        <v>52</v>
      </c>
      <c r="E2461">
        <v>65535</v>
      </c>
    </row>
    <row r="2462" spans="1:5" x14ac:dyDescent="0.15">
      <c r="A2462">
        <v>2026</v>
      </c>
      <c r="B2462" t="s">
        <v>1428</v>
      </c>
      <c r="C2462" t="s">
        <v>954</v>
      </c>
      <c r="D2462">
        <v>53</v>
      </c>
      <c r="E2462">
        <v>65535</v>
      </c>
    </row>
    <row r="2463" spans="1:5" x14ac:dyDescent="0.15">
      <c r="A2463">
        <v>2026</v>
      </c>
      <c r="B2463" t="s">
        <v>1428</v>
      </c>
      <c r="C2463" t="s">
        <v>954</v>
      </c>
      <c r="D2463">
        <v>54</v>
      </c>
      <c r="E2463">
        <v>65535</v>
      </c>
    </row>
    <row r="2464" spans="1:5" x14ac:dyDescent="0.15">
      <c r="A2464">
        <v>2026</v>
      </c>
      <c r="B2464" t="s">
        <v>1428</v>
      </c>
      <c r="C2464" t="s">
        <v>954</v>
      </c>
      <c r="D2464">
        <v>55</v>
      </c>
      <c r="E2464">
        <v>65535</v>
      </c>
    </row>
    <row r="2465" spans="1:5" x14ac:dyDescent="0.15">
      <c r="A2465">
        <v>2026</v>
      </c>
      <c r="B2465" t="s">
        <v>1428</v>
      </c>
      <c r="C2465" t="s">
        <v>954</v>
      </c>
      <c r="D2465">
        <v>56</v>
      </c>
      <c r="E2465">
        <v>65535</v>
      </c>
    </row>
    <row r="2466" spans="1:5" x14ac:dyDescent="0.15">
      <c r="A2466">
        <v>2026</v>
      </c>
      <c r="B2466" t="s">
        <v>1428</v>
      </c>
      <c r="C2466" t="s">
        <v>954</v>
      </c>
      <c r="D2466">
        <v>57</v>
      </c>
      <c r="E2466">
        <v>65535</v>
      </c>
    </row>
    <row r="2467" spans="1:5" x14ac:dyDescent="0.15">
      <c r="A2467">
        <v>2026</v>
      </c>
      <c r="B2467" t="s">
        <v>1428</v>
      </c>
      <c r="C2467" t="s">
        <v>954</v>
      </c>
      <c r="D2467">
        <v>58</v>
      </c>
      <c r="E2467">
        <v>65535</v>
      </c>
    </row>
    <row r="2468" spans="1:5" x14ac:dyDescent="0.15">
      <c r="A2468">
        <v>2026</v>
      </c>
      <c r="B2468" t="s">
        <v>1428</v>
      </c>
      <c r="C2468" t="s">
        <v>954</v>
      </c>
      <c r="D2468">
        <v>59</v>
      </c>
      <c r="E2468">
        <v>65535</v>
      </c>
    </row>
    <row r="2469" spans="1:5" x14ac:dyDescent="0.15">
      <c r="A2469">
        <v>2026</v>
      </c>
      <c r="B2469" t="s">
        <v>1428</v>
      </c>
      <c r="C2469" t="s">
        <v>954</v>
      </c>
      <c r="D2469">
        <v>6</v>
      </c>
      <c r="E2469">
        <v>65535</v>
      </c>
    </row>
    <row r="2470" spans="1:5" x14ac:dyDescent="0.15">
      <c r="A2470">
        <v>2026</v>
      </c>
      <c r="B2470" t="s">
        <v>1428</v>
      </c>
      <c r="C2470" t="s">
        <v>954</v>
      </c>
      <c r="D2470">
        <v>60</v>
      </c>
      <c r="E2470">
        <v>65535</v>
      </c>
    </row>
    <row r="2471" spans="1:5" x14ac:dyDescent="0.15">
      <c r="A2471">
        <v>2026</v>
      </c>
      <c r="B2471" t="s">
        <v>1428</v>
      </c>
      <c r="C2471" t="s">
        <v>954</v>
      </c>
      <c r="D2471">
        <v>61</v>
      </c>
      <c r="E2471">
        <v>65535</v>
      </c>
    </row>
    <row r="2472" spans="1:5" x14ac:dyDescent="0.15">
      <c r="A2472">
        <v>2026</v>
      </c>
      <c r="B2472" t="s">
        <v>1428</v>
      </c>
      <c r="C2472" t="s">
        <v>954</v>
      </c>
      <c r="D2472">
        <v>62</v>
      </c>
      <c r="E2472">
        <v>65535</v>
      </c>
    </row>
    <row r="2473" spans="1:5" x14ac:dyDescent="0.15">
      <c r="A2473">
        <v>2026</v>
      </c>
      <c r="B2473" t="s">
        <v>1428</v>
      </c>
      <c r="C2473" t="s">
        <v>954</v>
      </c>
      <c r="D2473">
        <v>63</v>
      </c>
      <c r="E2473">
        <v>65535</v>
      </c>
    </row>
    <row r="2474" spans="1:5" x14ac:dyDescent="0.15">
      <c r="A2474">
        <v>2026</v>
      </c>
      <c r="B2474" t="s">
        <v>1428</v>
      </c>
      <c r="C2474" t="s">
        <v>954</v>
      </c>
      <c r="D2474">
        <v>64</v>
      </c>
      <c r="E2474">
        <v>65535</v>
      </c>
    </row>
    <row r="2475" spans="1:5" x14ac:dyDescent="0.15">
      <c r="A2475">
        <v>2026</v>
      </c>
      <c r="B2475" t="s">
        <v>1428</v>
      </c>
      <c r="C2475" t="s">
        <v>954</v>
      </c>
      <c r="D2475">
        <v>65</v>
      </c>
      <c r="E2475">
        <v>65535</v>
      </c>
    </row>
    <row r="2476" spans="1:5" x14ac:dyDescent="0.15">
      <c r="A2476">
        <v>2026</v>
      </c>
      <c r="B2476" t="s">
        <v>1428</v>
      </c>
      <c r="C2476" t="s">
        <v>954</v>
      </c>
      <c r="D2476">
        <v>66</v>
      </c>
      <c r="E2476">
        <v>65535</v>
      </c>
    </row>
    <row r="2477" spans="1:5" x14ac:dyDescent="0.15">
      <c r="A2477">
        <v>2026</v>
      </c>
      <c r="B2477" t="s">
        <v>1428</v>
      </c>
      <c r="C2477" t="s">
        <v>954</v>
      </c>
      <c r="D2477">
        <v>67</v>
      </c>
      <c r="E2477">
        <v>65535</v>
      </c>
    </row>
    <row r="2478" spans="1:5" x14ac:dyDescent="0.15">
      <c r="A2478">
        <v>2026</v>
      </c>
      <c r="B2478" t="s">
        <v>1428</v>
      </c>
      <c r="C2478" t="s">
        <v>954</v>
      </c>
      <c r="D2478">
        <v>7</v>
      </c>
      <c r="E2478">
        <v>65535</v>
      </c>
    </row>
    <row r="2479" spans="1:5" x14ac:dyDescent="0.15">
      <c r="A2479">
        <v>2026</v>
      </c>
      <c r="B2479" t="s">
        <v>1428</v>
      </c>
      <c r="C2479" t="s">
        <v>954</v>
      </c>
      <c r="D2479">
        <v>8</v>
      </c>
      <c r="E2479">
        <v>65535</v>
      </c>
    </row>
    <row r="2480" spans="1:5" x14ac:dyDescent="0.15">
      <c r="A2480">
        <v>2026</v>
      </c>
      <c r="B2480" t="s">
        <v>1428</v>
      </c>
      <c r="C2480" t="s">
        <v>954</v>
      </c>
      <c r="D2480">
        <v>9</v>
      </c>
      <c r="E2480">
        <v>65535</v>
      </c>
    </row>
    <row r="2481" spans="1:5" x14ac:dyDescent="0.15">
      <c r="A2481">
        <v>2026</v>
      </c>
      <c r="B2481" t="s">
        <v>1428</v>
      </c>
      <c r="C2481" t="s">
        <v>955</v>
      </c>
      <c r="D2481">
        <v>1</v>
      </c>
      <c r="E2481">
        <v>65535</v>
      </c>
    </row>
    <row r="2482" spans="1:5" x14ac:dyDescent="0.15">
      <c r="A2482">
        <v>2026</v>
      </c>
      <c r="B2482" t="s">
        <v>1428</v>
      </c>
      <c r="C2482" t="s">
        <v>955</v>
      </c>
      <c r="D2482">
        <v>10</v>
      </c>
      <c r="E2482">
        <v>65535</v>
      </c>
    </row>
    <row r="2483" spans="1:5" x14ac:dyDescent="0.15">
      <c r="A2483">
        <v>2026</v>
      </c>
      <c r="B2483" t="s">
        <v>1428</v>
      </c>
      <c r="C2483" t="s">
        <v>955</v>
      </c>
      <c r="D2483">
        <v>11</v>
      </c>
      <c r="E2483">
        <v>65535</v>
      </c>
    </row>
    <row r="2484" spans="1:5" x14ac:dyDescent="0.15">
      <c r="A2484">
        <v>2026</v>
      </c>
      <c r="B2484" t="s">
        <v>1428</v>
      </c>
      <c r="C2484" t="s">
        <v>955</v>
      </c>
      <c r="D2484">
        <v>12</v>
      </c>
      <c r="E2484">
        <v>65535</v>
      </c>
    </row>
    <row r="2485" spans="1:5" x14ac:dyDescent="0.15">
      <c r="A2485">
        <v>2026</v>
      </c>
      <c r="B2485" t="s">
        <v>1428</v>
      </c>
      <c r="C2485" t="s">
        <v>955</v>
      </c>
      <c r="D2485">
        <v>13</v>
      </c>
      <c r="E2485">
        <v>65535</v>
      </c>
    </row>
    <row r="2486" spans="1:5" x14ac:dyDescent="0.15">
      <c r="A2486">
        <v>2026</v>
      </c>
      <c r="B2486" t="s">
        <v>1428</v>
      </c>
      <c r="C2486" t="s">
        <v>955</v>
      </c>
      <c r="D2486">
        <v>14</v>
      </c>
      <c r="E2486">
        <v>65535</v>
      </c>
    </row>
    <row r="2487" spans="1:5" x14ac:dyDescent="0.15">
      <c r="A2487">
        <v>2026</v>
      </c>
      <c r="B2487" t="s">
        <v>1428</v>
      </c>
      <c r="C2487" t="s">
        <v>955</v>
      </c>
      <c r="D2487">
        <v>15</v>
      </c>
      <c r="E2487">
        <v>65535</v>
      </c>
    </row>
    <row r="2488" spans="1:5" x14ac:dyDescent="0.15">
      <c r="A2488">
        <v>2026</v>
      </c>
      <c r="B2488" t="s">
        <v>1428</v>
      </c>
      <c r="C2488" t="s">
        <v>955</v>
      </c>
      <c r="D2488">
        <v>16</v>
      </c>
      <c r="E2488">
        <v>65535</v>
      </c>
    </row>
    <row r="2489" spans="1:5" x14ac:dyDescent="0.15">
      <c r="A2489">
        <v>2026</v>
      </c>
      <c r="B2489" t="s">
        <v>1428</v>
      </c>
      <c r="C2489" t="s">
        <v>955</v>
      </c>
      <c r="D2489">
        <v>17</v>
      </c>
      <c r="E2489">
        <v>65535</v>
      </c>
    </row>
    <row r="2490" spans="1:5" x14ac:dyDescent="0.15">
      <c r="A2490">
        <v>2026</v>
      </c>
      <c r="B2490" t="s">
        <v>1428</v>
      </c>
      <c r="C2490" t="s">
        <v>955</v>
      </c>
      <c r="D2490">
        <v>18</v>
      </c>
      <c r="E2490">
        <v>65535</v>
      </c>
    </row>
    <row r="2491" spans="1:5" x14ac:dyDescent="0.15">
      <c r="A2491">
        <v>2026</v>
      </c>
      <c r="B2491" t="s">
        <v>1428</v>
      </c>
      <c r="C2491" t="s">
        <v>955</v>
      </c>
      <c r="D2491">
        <v>19</v>
      </c>
      <c r="E2491">
        <v>65535</v>
      </c>
    </row>
    <row r="2492" spans="1:5" x14ac:dyDescent="0.15">
      <c r="A2492">
        <v>2026</v>
      </c>
      <c r="B2492" t="s">
        <v>1428</v>
      </c>
      <c r="C2492" t="s">
        <v>955</v>
      </c>
      <c r="D2492">
        <v>2</v>
      </c>
      <c r="E2492">
        <v>65535</v>
      </c>
    </row>
    <row r="2493" spans="1:5" x14ac:dyDescent="0.15">
      <c r="A2493">
        <v>2026</v>
      </c>
      <c r="B2493" t="s">
        <v>1428</v>
      </c>
      <c r="C2493" t="s">
        <v>955</v>
      </c>
      <c r="D2493">
        <v>20</v>
      </c>
      <c r="E2493">
        <v>65535</v>
      </c>
    </row>
    <row r="2494" spans="1:5" x14ac:dyDescent="0.15">
      <c r="A2494">
        <v>2026</v>
      </c>
      <c r="B2494" t="s">
        <v>1428</v>
      </c>
      <c r="C2494" t="s">
        <v>955</v>
      </c>
      <c r="D2494">
        <v>21</v>
      </c>
      <c r="E2494">
        <v>65535</v>
      </c>
    </row>
    <row r="2495" spans="1:5" x14ac:dyDescent="0.15">
      <c r="A2495">
        <v>2026</v>
      </c>
      <c r="B2495" t="s">
        <v>1428</v>
      </c>
      <c r="C2495" t="s">
        <v>955</v>
      </c>
      <c r="D2495">
        <v>22</v>
      </c>
      <c r="E2495">
        <v>65535</v>
      </c>
    </row>
    <row r="2496" spans="1:5" x14ac:dyDescent="0.15">
      <c r="A2496">
        <v>2026</v>
      </c>
      <c r="B2496" t="s">
        <v>1428</v>
      </c>
      <c r="C2496" t="s">
        <v>955</v>
      </c>
      <c r="D2496">
        <v>23</v>
      </c>
      <c r="E2496">
        <v>65535</v>
      </c>
    </row>
    <row r="2497" spans="1:5" x14ac:dyDescent="0.15">
      <c r="A2497">
        <v>2026</v>
      </c>
      <c r="B2497" t="s">
        <v>1428</v>
      </c>
      <c r="C2497" t="s">
        <v>955</v>
      </c>
      <c r="D2497">
        <v>24</v>
      </c>
      <c r="E2497">
        <v>65535</v>
      </c>
    </row>
    <row r="2498" spans="1:5" x14ac:dyDescent="0.15">
      <c r="A2498">
        <v>2026</v>
      </c>
      <c r="B2498" t="s">
        <v>1428</v>
      </c>
      <c r="C2498" t="s">
        <v>955</v>
      </c>
      <c r="D2498">
        <v>25</v>
      </c>
      <c r="E2498">
        <v>65535</v>
      </c>
    </row>
    <row r="2499" spans="1:5" x14ac:dyDescent="0.15">
      <c r="A2499">
        <v>2026</v>
      </c>
      <c r="B2499" t="s">
        <v>1428</v>
      </c>
      <c r="C2499" t="s">
        <v>955</v>
      </c>
      <c r="D2499">
        <v>26</v>
      </c>
      <c r="E2499">
        <v>65535</v>
      </c>
    </row>
    <row r="2500" spans="1:5" x14ac:dyDescent="0.15">
      <c r="A2500">
        <v>2026</v>
      </c>
      <c r="B2500" t="s">
        <v>1428</v>
      </c>
      <c r="C2500" t="s">
        <v>955</v>
      </c>
      <c r="D2500">
        <v>27</v>
      </c>
      <c r="E2500">
        <v>65535</v>
      </c>
    </row>
    <row r="2501" spans="1:5" x14ac:dyDescent="0.15">
      <c r="A2501">
        <v>2026</v>
      </c>
      <c r="B2501" t="s">
        <v>1428</v>
      </c>
      <c r="C2501" t="s">
        <v>955</v>
      </c>
      <c r="D2501">
        <v>28</v>
      </c>
      <c r="E2501">
        <v>65535</v>
      </c>
    </row>
    <row r="2502" spans="1:5" x14ac:dyDescent="0.15">
      <c r="A2502">
        <v>2026</v>
      </c>
      <c r="B2502" t="s">
        <v>1428</v>
      </c>
      <c r="C2502" t="s">
        <v>955</v>
      </c>
      <c r="D2502">
        <v>29</v>
      </c>
      <c r="E2502">
        <v>65535</v>
      </c>
    </row>
    <row r="2503" spans="1:5" x14ac:dyDescent="0.15">
      <c r="A2503">
        <v>2026</v>
      </c>
      <c r="B2503" t="s">
        <v>1428</v>
      </c>
      <c r="C2503" t="s">
        <v>955</v>
      </c>
      <c r="D2503">
        <v>3</v>
      </c>
      <c r="E2503">
        <v>65535</v>
      </c>
    </row>
    <row r="2504" spans="1:5" x14ac:dyDescent="0.15">
      <c r="A2504">
        <v>2026</v>
      </c>
      <c r="B2504" t="s">
        <v>1428</v>
      </c>
      <c r="C2504" t="s">
        <v>955</v>
      </c>
      <c r="D2504">
        <v>30</v>
      </c>
      <c r="E2504">
        <v>65535</v>
      </c>
    </row>
    <row r="2505" spans="1:5" x14ac:dyDescent="0.15">
      <c r="A2505">
        <v>2026</v>
      </c>
      <c r="B2505" t="s">
        <v>1428</v>
      </c>
      <c r="C2505" t="s">
        <v>955</v>
      </c>
      <c r="D2505">
        <v>31</v>
      </c>
      <c r="E2505">
        <v>65535</v>
      </c>
    </row>
    <row r="2506" spans="1:5" x14ac:dyDescent="0.15">
      <c r="A2506">
        <v>2026</v>
      </c>
      <c r="B2506" t="s">
        <v>1428</v>
      </c>
      <c r="C2506" t="s">
        <v>955</v>
      </c>
      <c r="D2506">
        <v>32</v>
      </c>
      <c r="E2506">
        <v>65535</v>
      </c>
    </row>
    <row r="2507" spans="1:5" x14ac:dyDescent="0.15">
      <c r="A2507">
        <v>2026</v>
      </c>
      <c r="B2507" t="s">
        <v>1428</v>
      </c>
      <c r="C2507" t="s">
        <v>955</v>
      </c>
      <c r="D2507">
        <v>33</v>
      </c>
      <c r="E2507">
        <v>65535</v>
      </c>
    </row>
    <row r="2508" spans="1:5" x14ac:dyDescent="0.15">
      <c r="A2508">
        <v>2026</v>
      </c>
      <c r="B2508" t="s">
        <v>1428</v>
      </c>
      <c r="C2508" t="s">
        <v>955</v>
      </c>
      <c r="D2508">
        <v>34</v>
      </c>
      <c r="E2508">
        <v>65535</v>
      </c>
    </row>
    <row r="2509" spans="1:5" x14ac:dyDescent="0.15">
      <c r="A2509">
        <v>2026</v>
      </c>
      <c r="B2509" t="s">
        <v>1428</v>
      </c>
      <c r="C2509" t="s">
        <v>955</v>
      </c>
      <c r="D2509">
        <v>35</v>
      </c>
      <c r="E2509">
        <v>65535</v>
      </c>
    </row>
    <row r="2510" spans="1:5" x14ac:dyDescent="0.15">
      <c r="A2510">
        <v>2026</v>
      </c>
      <c r="B2510" t="s">
        <v>1428</v>
      </c>
      <c r="C2510" t="s">
        <v>955</v>
      </c>
      <c r="D2510">
        <v>36</v>
      </c>
      <c r="E2510">
        <v>65535</v>
      </c>
    </row>
    <row r="2511" spans="1:5" x14ac:dyDescent="0.15">
      <c r="A2511">
        <v>2026</v>
      </c>
      <c r="B2511" t="s">
        <v>1428</v>
      </c>
      <c r="C2511" t="s">
        <v>955</v>
      </c>
      <c r="D2511">
        <v>37</v>
      </c>
      <c r="E2511">
        <v>65535</v>
      </c>
    </row>
    <row r="2512" spans="1:5" x14ac:dyDescent="0.15">
      <c r="A2512">
        <v>2026</v>
      </c>
      <c r="B2512" t="s">
        <v>1428</v>
      </c>
      <c r="C2512" t="s">
        <v>955</v>
      </c>
      <c r="D2512">
        <v>38</v>
      </c>
      <c r="E2512">
        <v>65535</v>
      </c>
    </row>
    <row r="2513" spans="1:5" x14ac:dyDescent="0.15">
      <c r="A2513">
        <v>2026</v>
      </c>
      <c r="B2513" t="s">
        <v>1428</v>
      </c>
      <c r="C2513" t="s">
        <v>955</v>
      </c>
      <c r="D2513">
        <v>39</v>
      </c>
      <c r="E2513">
        <v>65535</v>
      </c>
    </row>
    <row r="2514" spans="1:5" x14ac:dyDescent="0.15">
      <c r="A2514">
        <v>2026</v>
      </c>
      <c r="B2514" t="s">
        <v>1428</v>
      </c>
      <c r="C2514" t="s">
        <v>955</v>
      </c>
      <c r="D2514">
        <v>4</v>
      </c>
      <c r="E2514">
        <v>65535</v>
      </c>
    </row>
    <row r="2515" spans="1:5" x14ac:dyDescent="0.15">
      <c r="A2515">
        <v>2026</v>
      </c>
      <c r="B2515" t="s">
        <v>1428</v>
      </c>
      <c r="C2515" t="s">
        <v>955</v>
      </c>
      <c r="D2515">
        <v>40</v>
      </c>
      <c r="E2515">
        <v>65535</v>
      </c>
    </row>
    <row r="2516" spans="1:5" x14ac:dyDescent="0.15">
      <c r="A2516">
        <v>2026</v>
      </c>
      <c r="B2516" t="s">
        <v>1428</v>
      </c>
      <c r="C2516" t="s">
        <v>955</v>
      </c>
      <c r="D2516">
        <v>41</v>
      </c>
      <c r="E2516">
        <v>65535</v>
      </c>
    </row>
    <row r="2517" spans="1:5" x14ac:dyDescent="0.15">
      <c r="A2517">
        <v>2026</v>
      </c>
      <c r="B2517" t="s">
        <v>1428</v>
      </c>
      <c r="C2517" t="s">
        <v>955</v>
      </c>
      <c r="D2517">
        <v>42</v>
      </c>
      <c r="E2517">
        <v>65535</v>
      </c>
    </row>
    <row r="2518" spans="1:5" x14ac:dyDescent="0.15">
      <c r="A2518">
        <v>2026</v>
      </c>
      <c r="B2518" t="s">
        <v>1428</v>
      </c>
      <c r="C2518" t="s">
        <v>955</v>
      </c>
      <c r="D2518">
        <v>43</v>
      </c>
      <c r="E2518">
        <v>65535</v>
      </c>
    </row>
    <row r="2519" spans="1:5" x14ac:dyDescent="0.15">
      <c r="A2519">
        <v>2026</v>
      </c>
      <c r="B2519" t="s">
        <v>1428</v>
      </c>
      <c r="C2519" t="s">
        <v>955</v>
      </c>
      <c r="D2519">
        <v>44</v>
      </c>
      <c r="E2519">
        <v>65535</v>
      </c>
    </row>
    <row r="2520" spans="1:5" x14ac:dyDescent="0.15">
      <c r="A2520">
        <v>2026</v>
      </c>
      <c r="B2520" t="s">
        <v>1428</v>
      </c>
      <c r="C2520" t="s">
        <v>955</v>
      </c>
      <c r="D2520">
        <v>45</v>
      </c>
      <c r="E2520">
        <v>65535</v>
      </c>
    </row>
    <row r="2521" spans="1:5" x14ac:dyDescent="0.15">
      <c r="A2521">
        <v>2026</v>
      </c>
      <c r="B2521" t="s">
        <v>1428</v>
      </c>
      <c r="C2521" t="s">
        <v>955</v>
      </c>
      <c r="D2521">
        <v>46</v>
      </c>
      <c r="E2521">
        <v>65535</v>
      </c>
    </row>
    <row r="2522" spans="1:5" x14ac:dyDescent="0.15">
      <c r="A2522">
        <v>2026</v>
      </c>
      <c r="B2522" t="s">
        <v>1428</v>
      </c>
      <c r="C2522" t="s">
        <v>955</v>
      </c>
      <c r="D2522">
        <v>47</v>
      </c>
      <c r="E2522">
        <v>65535</v>
      </c>
    </row>
    <row r="2523" spans="1:5" x14ac:dyDescent="0.15">
      <c r="A2523">
        <v>2026</v>
      </c>
      <c r="B2523" t="s">
        <v>1428</v>
      </c>
      <c r="C2523" t="s">
        <v>955</v>
      </c>
      <c r="D2523">
        <v>48</v>
      </c>
      <c r="E2523">
        <v>65535</v>
      </c>
    </row>
    <row r="2524" spans="1:5" x14ac:dyDescent="0.15">
      <c r="A2524">
        <v>2026</v>
      </c>
      <c r="B2524" t="s">
        <v>1428</v>
      </c>
      <c r="C2524" t="s">
        <v>955</v>
      </c>
      <c r="D2524">
        <v>49</v>
      </c>
      <c r="E2524">
        <v>65535</v>
      </c>
    </row>
    <row r="2525" spans="1:5" x14ac:dyDescent="0.15">
      <c r="A2525">
        <v>2026</v>
      </c>
      <c r="B2525" t="s">
        <v>1428</v>
      </c>
      <c r="C2525" t="s">
        <v>955</v>
      </c>
      <c r="D2525">
        <v>5</v>
      </c>
      <c r="E2525">
        <v>65535</v>
      </c>
    </row>
    <row r="2526" spans="1:5" x14ac:dyDescent="0.15">
      <c r="A2526">
        <v>2026</v>
      </c>
      <c r="B2526" t="s">
        <v>1428</v>
      </c>
      <c r="C2526" t="s">
        <v>955</v>
      </c>
      <c r="D2526">
        <v>50</v>
      </c>
      <c r="E2526">
        <v>65535</v>
      </c>
    </row>
    <row r="2527" spans="1:5" x14ac:dyDescent="0.15">
      <c r="A2527">
        <v>2026</v>
      </c>
      <c r="B2527" t="s">
        <v>1428</v>
      </c>
      <c r="C2527" t="s">
        <v>955</v>
      </c>
      <c r="D2527">
        <v>51</v>
      </c>
      <c r="E2527">
        <v>65535</v>
      </c>
    </row>
    <row r="2528" spans="1:5" x14ac:dyDescent="0.15">
      <c r="A2528">
        <v>2026</v>
      </c>
      <c r="B2528" t="s">
        <v>1428</v>
      </c>
      <c r="C2528" t="s">
        <v>955</v>
      </c>
      <c r="D2528">
        <v>52</v>
      </c>
      <c r="E2528">
        <v>65535</v>
      </c>
    </row>
    <row r="2529" spans="1:5" x14ac:dyDescent="0.15">
      <c r="A2529">
        <v>2026</v>
      </c>
      <c r="B2529" t="s">
        <v>1428</v>
      </c>
      <c r="C2529" t="s">
        <v>955</v>
      </c>
      <c r="D2529">
        <v>53</v>
      </c>
      <c r="E2529">
        <v>65535</v>
      </c>
    </row>
    <row r="2530" spans="1:5" x14ac:dyDescent="0.15">
      <c r="A2530">
        <v>2026</v>
      </c>
      <c r="B2530" t="s">
        <v>1428</v>
      </c>
      <c r="C2530" t="s">
        <v>955</v>
      </c>
      <c r="D2530">
        <v>54</v>
      </c>
      <c r="E2530">
        <v>65535</v>
      </c>
    </row>
    <row r="2531" spans="1:5" x14ac:dyDescent="0.15">
      <c r="A2531">
        <v>2026</v>
      </c>
      <c r="B2531" t="s">
        <v>1428</v>
      </c>
      <c r="C2531" t="s">
        <v>955</v>
      </c>
      <c r="D2531">
        <v>55</v>
      </c>
      <c r="E2531">
        <v>65535</v>
      </c>
    </row>
    <row r="2532" spans="1:5" x14ac:dyDescent="0.15">
      <c r="A2532">
        <v>2026</v>
      </c>
      <c r="B2532" t="s">
        <v>1428</v>
      </c>
      <c r="C2532" t="s">
        <v>955</v>
      </c>
      <c r="D2532">
        <v>56</v>
      </c>
      <c r="E2532">
        <v>65535</v>
      </c>
    </row>
    <row r="2533" spans="1:5" x14ac:dyDescent="0.15">
      <c r="A2533">
        <v>2026</v>
      </c>
      <c r="B2533" t="s">
        <v>1428</v>
      </c>
      <c r="C2533" t="s">
        <v>955</v>
      </c>
      <c r="D2533">
        <v>57</v>
      </c>
      <c r="E2533">
        <v>65535</v>
      </c>
    </row>
    <row r="2534" spans="1:5" x14ac:dyDescent="0.15">
      <c r="A2534">
        <v>2026</v>
      </c>
      <c r="B2534" t="s">
        <v>1428</v>
      </c>
      <c r="C2534" t="s">
        <v>955</v>
      </c>
      <c r="D2534">
        <v>58</v>
      </c>
      <c r="E2534">
        <v>65535</v>
      </c>
    </row>
    <row r="2535" spans="1:5" x14ac:dyDescent="0.15">
      <c r="A2535">
        <v>2026</v>
      </c>
      <c r="B2535" t="s">
        <v>1428</v>
      </c>
      <c r="C2535" t="s">
        <v>955</v>
      </c>
      <c r="D2535">
        <v>59</v>
      </c>
      <c r="E2535">
        <v>65535</v>
      </c>
    </row>
    <row r="2536" spans="1:5" x14ac:dyDescent="0.15">
      <c r="A2536">
        <v>2026</v>
      </c>
      <c r="B2536" t="s">
        <v>1428</v>
      </c>
      <c r="C2536" t="s">
        <v>955</v>
      </c>
      <c r="D2536">
        <v>6</v>
      </c>
      <c r="E2536">
        <v>65535</v>
      </c>
    </row>
    <row r="2537" spans="1:5" x14ac:dyDescent="0.15">
      <c r="A2537">
        <v>2026</v>
      </c>
      <c r="B2537" t="s">
        <v>1428</v>
      </c>
      <c r="C2537" t="s">
        <v>955</v>
      </c>
      <c r="D2537">
        <v>60</v>
      </c>
      <c r="E2537">
        <v>65535</v>
      </c>
    </row>
    <row r="2538" spans="1:5" x14ac:dyDescent="0.15">
      <c r="A2538">
        <v>2026</v>
      </c>
      <c r="B2538" t="s">
        <v>1428</v>
      </c>
      <c r="C2538" t="s">
        <v>955</v>
      </c>
      <c r="D2538">
        <v>61</v>
      </c>
      <c r="E2538">
        <v>65535</v>
      </c>
    </row>
    <row r="2539" spans="1:5" x14ac:dyDescent="0.15">
      <c r="A2539">
        <v>2026</v>
      </c>
      <c r="B2539" t="s">
        <v>1428</v>
      </c>
      <c r="C2539" t="s">
        <v>955</v>
      </c>
      <c r="D2539">
        <v>62</v>
      </c>
      <c r="E2539">
        <v>65535</v>
      </c>
    </row>
    <row r="2540" spans="1:5" x14ac:dyDescent="0.15">
      <c r="A2540">
        <v>2026</v>
      </c>
      <c r="B2540" t="s">
        <v>1428</v>
      </c>
      <c r="C2540" t="s">
        <v>955</v>
      </c>
      <c r="D2540">
        <v>63</v>
      </c>
      <c r="E2540">
        <v>65535</v>
      </c>
    </row>
    <row r="2541" spans="1:5" x14ac:dyDescent="0.15">
      <c r="A2541">
        <v>2026</v>
      </c>
      <c r="B2541" t="s">
        <v>1428</v>
      </c>
      <c r="C2541" t="s">
        <v>955</v>
      </c>
      <c r="D2541">
        <v>64</v>
      </c>
      <c r="E2541">
        <v>65535</v>
      </c>
    </row>
    <row r="2542" spans="1:5" x14ac:dyDescent="0.15">
      <c r="A2542">
        <v>2026</v>
      </c>
      <c r="B2542" t="s">
        <v>1428</v>
      </c>
      <c r="C2542" t="s">
        <v>955</v>
      </c>
      <c r="D2542">
        <v>65</v>
      </c>
      <c r="E2542">
        <v>65535</v>
      </c>
    </row>
    <row r="2543" spans="1:5" x14ac:dyDescent="0.15">
      <c r="A2543">
        <v>2026</v>
      </c>
      <c r="B2543" t="s">
        <v>1428</v>
      </c>
      <c r="C2543" t="s">
        <v>955</v>
      </c>
      <c r="D2543">
        <v>66</v>
      </c>
      <c r="E2543">
        <v>65535</v>
      </c>
    </row>
    <row r="2544" spans="1:5" x14ac:dyDescent="0.15">
      <c r="A2544">
        <v>2026</v>
      </c>
      <c r="B2544" t="s">
        <v>1428</v>
      </c>
      <c r="C2544" t="s">
        <v>955</v>
      </c>
      <c r="D2544">
        <v>67</v>
      </c>
      <c r="E2544">
        <v>65535</v>
      </c>
    </row>
    <row r="2545" spans="1:5" x14ac:dyDescent="0.15">
      <c r="A2545">
        <v>2026</v>
      </c>
      <c r="B2545" t="s">
        <v>1428</v>
      </c>
      <c r="C2545" t="s">
        <v>955</v>
      </c>
      <c r="D2545">
        <v>7</v>
      </c>
      <c r="E2545">
        <v>65535</v>
      </c>
    </row>
    <row r="2546" spans="1:5" x14ac:dyDescent="0.15">
      <c r="A2546">
        <v>2026</v>
      </c>
      <c r="B2546" t="s">
        <v>1428</v>
      </c>
      <c r="C2546" t="s">
        <v>955</v>
      </c>
      <c r="D2546">
        <v>8</v>
      </c>
      <c r="E2546">
        <v>65535</v>
      </c>
    </row>
    <row r="2547" spans="1:5" x14ac:dyDescent="0.15">
      <c r="A2547">
        <v>2026</v>
      </c>
      <c r="B2547" t="s">
        <v>1428</v>
      </c>
      <c r="C2547" t="s">
        <v>955</v>
      </c>
      <c r="D2547">
        <v>9</v>
      </c>
      <c r="E2547">
        <v>65535</v>
      </c>
    </row>
    <row r="2548" spans="1:5" x14ac:dyDescent="0.15">
      <c r="A2548">
        <v>2026</v>
      </c>
      <c r="B2548" t="s">
        <v>1428</v>
      </c>
      <c r="C2548" t="s">
        <v>956</v>
      </c>
      <c r="D2548">
        <v>1</v>
      </c>
      <c r="E2548">
        <v>65535</v>
      </c>
    </row>
    <row r="2549" spans="1:5" x14ac:dyDescent="0.15">
      <c r="A2549">
        <v>2026</v>
      </c>
      <c r="B2549" t="s">
        <v>1428</v>
      </c>
      <c r="C2549" t="s">
        <v>956</v>
      </c>
      <c r="D2549">
        <v>10</v>
      </c>
      <c r="E2549">
        <v>65535</v>
      </c>
    </row>
    <row r="2550" spans="1:5" x14ac:dyDescent="0.15">
      <c r="A2550">
        <v>2026</v>
      </c>
      <c r="B2550" t="s">
        <v>1428</v>
      </c>
      <c r="C2550" t="s">
        <v>956</v>
      </c>
      <c r="D2550">
        <v>11</v>
      </c>
      <c r="E2550">
        <v>65535</v>
      </c>
    </row>
    <row r="2551" spans="1:5" x14ac:dyDescent="0.15">
      <c r="A2551">
        <v>2026</v>
      </c>
      <c r="B2551" t="s">
        <v>1428</v>
      </c>
      <c r="C2551" t="s">
        <v>956</v>
      </c>
      <c r="D2551">
        <v>12</v>
      </c>
      <c r="E2551">
        <v>65535</v>
      </c>
    </row>
    <row r="2552" spans="1:5" x14ac:dyDescent="0.15">
      <c r="A2552">
        <v>2026</v>
      </c>
      <c r="B2552" t="s">
        <v>1428</v>
      </c>
      <c r="C2552" t="s">
        <v>956</v>
      </c>
      <c r="D2552">
        <v>13</v>
      </c>
      <c r="E2552">
        <v>65535</v>
      </c>
    </row>
    <row r="2553" spans="1:5" x14ac:dyDescent="0.15">
      <c r="A2553">
        <v>2026</v>
      </c>
      <c r="B2553" t="s">
        <v>1428</v>
      </c>
      <c r="C2553" t="s">
        <v>956</v>
      </c>
      <c r="D2553">
        <v>14</v>
      </c>
      <c r="E2553">
        <v>65535</v>
      </c>
    </row>
    <row r="2554" spans="1:5" x14ac:dyDescent="0.15">
      <c r="A2554">
        <v>2026</v>
      </c>
      <c r="B2554" t="s">
        <v>1428</v>
      </c>
      <c r="C2554" t="s">
        <v>956</v>
      </c>
      <c r="D2554">
        <v>15</v>
      </c>
      <c r="E2554">
        <v>65535</v>
      </c>
    </row>
    <row r="2555" spans="1:5" x14ac:dyDescent="0.15">
      <c r="A2555">
        <v>2026</v>
      </c>
      <c r="B2555" t="s">
        <v>1428</v>
      </c>
      <c r="C2555" t="s">
        <v>956</v>
      </c>
      <c r="D2555">
        <v>16</v>
      </c>
      <c r="E2555">
        <v>65535</v>
      </c>
    </row>
    <row r="2556" spans="1:5" x14ac:dyDescent="0.15">
      <c r="A2556">
        <v>2026</v>
      </c>
      <c r="B2556" t="s">
        <v>1428</v>
      </c>
      <c r="C2556" t="s">
        <v>956</v>
      </c>
      <c r="D2556">
        <v>17</v>
      </c>
      <c r="E2556">
        <v>65535</v>
      </c>
    </row>
    <row r="2557" spans="1:5" x14ac:dyDescent="0.15">
      <c r="A2557">
        <v>2026</v>
      </c>
      <c r="B2557" t="s">
        <v>1428</v>
      </c>
      <c r="C2557" t="s">
        <v>956</v>
      </c>
      <c r="D2557">
        <v>18</v>
      </c>
      <c r="E2557">
        <v>65535</v>
      </c>
    </row>
    <row r="2558" spans="1:5" x14ac:dyDescent="0.15">
      <c r="A2558">
        <v>2026</v>
      </c>
      <c r="B2558" t="s">
        <v>1428</v>
      </c>
      <c r="C2558" t="s">
        <v>956</v>
      </c>
      <c r="D2558">
        <v>19</v>
      </c>
      <c r="E2558">
        <v>65535</v>
      </c>
    </row>
    <row r="2559" spans="1:5" x14ac:dyDescent="0.15">
      <c r="A2559">
        <v>2026</v>
      </c>
      <c r="B2559" t="s">
        <v>1428</v>
      </c>
      <c r="C2559" t="s">
        <v>956</v>
      </c>
      <c r="D2559">
        <v>2</v>
      </c>
      <c r="E2559">
        <v>65535</v>
      </c>
    </row>
    <row r="2560" spans="1:5" x14ac:dyDescent="0.15">
      <c r="A2560">
        <v>2026</v>
      </c>
      <c r="B2560" t="s">
        <v>1428</v>
      </c>
      <c r="C2560" t="s">
        <v>956</v>
      </c>
      <c r="D2560">
        <v>20</v>
      </c>
      <c r="E2560">
        <v>65535</v>
      </c>
    </row>
    <row r="2561" spans="1:5" x14ac:dyDescent="0.15">
      <c r="A2561">
        <v>2026</v>
      </c>
      <c r="B2561" t="s">
        <v>1428</v>
      </c>
      <c r="C2561" t="s">
        <v>956</v>
      </c>
      <c r="D2561">
        <v>21</v>
      </c>
      <c r="E2561">
        <v>65535</v>
      </c>
    </row>
    <row r="2562" spans="1:5" x14ac:dyDescent="0.15">
      <c r="A2562">
        <v>2026</v>
      </c>
      <c r="B2562" t="s">
        <v>1428</v>
      </c>
      <c r="C2562" t="s">
        <v>956</v>
      </c>
      <c r="D2562">
        <v>22</v>
      </c>
      <c r="E2562">
        <v>65535</v>
      </c>
    </row>
    <row r="2563" spans="1:5" x14ac:dyDescent="0.15">
      <c r="A2563">
        <v>2026</v>
      </c>
      <c r="B2563" t="s">
        <v>1428</v>
      </c>
      <c r="C2563" t="s">
        <v>956</v>
      </c>
      <c r="D2563">
        <v>23</v>
      </c>
      <c r="E2563">
        <v>65535</v>
      </c>
    </row>
    <row r="2564" spans="1:5" x14ac:dyDescent="0.15">
      <c r="A2564">
        <v>2026</v>
      </c>
      <c r="B2564" t="s">
        <v>1428</v>
      </c>
      <c r="C2564" t="s">
        <v>956</v>
      </c>
      <c r="D2564">
        <v>24</v>
      </c>
      <c r="E2564">
        <v>65535</v>
      </c>
    </row>
    <row r="2565" spans="1:5" x14ac:dyDescent="0.15">
      <c r="A2565">
        <v>2026</v>
      </c>
      <c r="B2565" t="s">
        <v>1428</v>
      </c>
      <c r="C2565" t="s">
        <v>956</v>
      </c>
      <c r="D2565">
        <v>25</v>
      </c>
      <c r="E2565">
        <v>65535</v>
      </c>
    </row>
    <row r="2566" spans="1:5" x14ac:dyDescent="0.15">
      <c r="A2566">
        <v>2026</v>
      </c>
      <c r="B2566" t="s">
        <v>1428</v>
      </c>
      <c r="C2566" t="s">
        <v>956</v>
      </c>
      <c r="D2566">
        <v>26</v>
      </c>
      <c r="E2566">
        <v>65535</v>
      </c>
    </row>
    <row r="2567" spans="1:5" x14ac:dyDescent="0.15">
      <c r="A2567">
        <v>2026</v>
      </c>
      <c r="B2567" t="s">
        <v>1428</v>
      </c>
      <c r="C2567" t="s">
        <v>956</v>
      </c>
      <c r="D2567">
        <v>27</v>
      </c>
      <c r="E2567">
        <v>65535</v>
      </c>
    </row>
    <row r="2568" spans="1:5" x14ac:dyDescent="0.15">
      <c r="A2568">
        <v>2026</v>
      </c>
      <c r="B2568" t="s">
        <v>1428</v>
      </c>
      <c r="C2568" t="s">
        <v>956</v>
      </c>
      <c r="D2568">
        <v>28</v>
      </c>
      <c r="E2568">
        <v>65535</v>
      </c>
    </row>
    <row r="2569" spans="1:5" x14ac:dyDescent="0.15">
      <c r="A2569">
        <v>2026</v>
      </c>
      <c r="B2569" t="s">
        <v>1428</v>
      </c>
      <c r="C2569" t="s">
        <v>956</v>
      </c>
      <c r="D2569">
        <v>29</v>
      </c>
      <c r="E2569">
        <v>65535</v>
      </c>
    </row>
    <row r="2570" spans="1:5" x14ac:dyDescent="0.15">
      <c r="A2570">
        <v>2026</v>
      </c>
      <c r="B2570" t="s">
        <v>1428</v>
      </c>
      <c r="C2570" t="s">
        <v>956</v>
      </c>
      <c r="D2570">
        <v>3</v>
      </c>
      <c r="E2570">
        <v>65535</v>
      </c>
    </row>
    <row r="2571" spans="1:5" x14ac:dyDescent="0.15">
      <c r="A2571">
        <v>2026</v>
      </c>
      <c r="B2571" t="s">
        <v>1428</v>
      </c>
      <c r="C2571" t="s">
        <v>956</v>
      </c>
      <c r="D2571">
        <v>30</v>
      </c>
      <c r="E2571">
        <v>65535</v>
      </c>
    </row>
    <row r="2572" spans="1:5" x14ac:dyDescent="0.15">
      <c r="A2572">
        <v>2026</v>
      </c>
      <c r="B2572" t="s">
        <v>1428</v>
      </c>
      <c r="C2572" t="s">
        <v>956</v>
      </c>
      <c r="D2572">
        <v>31</v>
      </c>
      <c r="E2572">
        <v>65535</v>
      </c>
    </row>
    <row r="2573" spans="1:5" x14ac:dyDescent="0.15">
      <c r="A2573">
        <v>2026</v>
      </c>
      <c r="B2573" t="s">
        <v>1428</v>
      </c>
      <c r="C2573" t="s">
        <v>956</v>
      </c>
      <c r="D2573">
        <v>32</v>
      </c>
      <c r="E2573">
        <v>65535</v>
      </c>
    </row>
    <row r="2574" spans="1:5" x14ac:dyDescent="0.15">
      <c r="A2574">
        <v>2026</v>
      </c>
      <c r="B2574" t="s">
        <v>1428</v>
      </c>
      <c r="C2574" t="s">
        <v>956</v>
      </c>
      <c r="D2574">
        <v>33</v>
      </c>
      <c r="E2574">
        <v>65535</v>
      </c>
    </row>
    <row r="2575" spans="1:5" x14ac:dyDescent="0.15">
      <c r="A2575">
        <v>2026</v>
      </c>
      <c r="B2575" t="s">
        <v>1428</v>
      </c>
      <c r="C2575" t="s">
        <v>956</v>
      </c>
      <c r="D2575">
        <v>34</v>
      </c>
      <c r="E2575">
        <v>65535</v>
      </c>
    </row>
    <row r="2576" spans="1:5" x14ac:dyDescent="0.15">
      <c r="A2576">
        <v>2026</v>
      </c>
      <c r="B2576" t="s">
        <v>1428</v>
      </c>
      <c r="C2576" t="s">
        <v>956</v>
      </c>
      <c r="D2576">
        <v>35</v>
      </c>
      <c r="E2576">
        <v>65535</v>
      </c>
    </row>
    <row r="2577" spans="1:5" x14ac:dyDescent="0.15">
      <c r="A2577">
        <v>2026</v>
      </c>
      <c r="B2577" t="s">
        <v>1428</v>
      </c>
      <c r="C2577" t="s">
        <v>956</v>
      </c>
      <c r="D2577">
        <v>36</v>
      </c>
      <c r="E2577">
        <v>65535</v>
      </c>
    </row>
    <row r="2578" spans="1:5" x14ac:dyDescent="0.15">
      <c r="A2578">
        <v>2026</v>
      </c>
      <c r="B2578" t="s">
        <v>1428</v>
      </c>
      <c r="C2578" t="s">
        <v>956</v>
      </c>
      <c r="D2578">
        <v>37</v>
      </c>
      <c r="E2578">
        <v>65535</v>
      </c>
    </row>
    <row r="2579" spans="1:5" x14ac:dyDescent="0.15">
      <c r="A2579">
        <v>2026</v>
      </c>
      <c r="B2579" t="s">
        <v>1428</v>
      </c>
      <c r="C2579" t="s">
        <v>956</v>
      </c>
      <c r="D2579">
        <v>38</v>
      </c>
      <c r="E2579">
        <v>65535</v>
      </c>
    </row>
    <row r="2580" spans="1:5" x14ac:dyDescent="0.15">
      <c r="A2580">
        <v>2026</v>
      </c>
      <c r="B2580" t="s">
        <v>1428</v>
      </c>
      <c r="C2580" t="s">
        <v>956</v>
      </c>
      <c r="D2580">
        <v>39</v>
      </c>
      <c r="E2580">
        <v>65535</v>
      </c>
    </row>
    <row r="2581" spans="1:5" x14ac:dyDescent="0.15">
      <c r="A2581">
        <v>2026</v>
      </c>
      <c r="B2581" t="s">
        <v>1428</v>
      </c>
      <c r="C2581" t="s">
        <v>956</v>
      </c>
      <c r="D2581">
        <v>4</v>
      </c>
      <c r="E2581">
        <v>65535</v>
      </c>
    </row>
    <row r="2582" spans="1:5" x14ac:dyDescent="0.15">
      <c r="A2582">
        <v>2026</v>
      </c>
      <c r="B2582" t="s">
        <v>1428</v>
      </c>
      <c r="C2582" t="s">
        <v>956</v>
      </c>
      <c r="D2582">
        <v>40</v>
      </c>
      <c r="E2582">
        <v>65535</v>
      </c>
    </row>
    <row r="2583" spans="1:5" x14ac:dyDescent="0.15">
      <c r="A2583">
        <v>2026</v>
      </c>
      <c r="B2583" t="s">
        <v>1428</v>
      </c>
      <c r="C2583" t="s">
        <v>956</v>
      </c>
      <c r="D2583">
        <v>41</v>
      </c>
      <c r="E2583">
        <v>65535</v>
      </c>
    </row>
    <row r="2584" spans="1:5" x14ac:dyDescent="0.15">
      <c r="A2584">
        <v>2026</v>
      </c>
      <c r="B2584" t="s">
        <v>1428</v>
      </c>
      <c r="C2584" t="s">
        <v>956</v>
      </c>
      <c r="D2584">
        <v>42</v>
      </c>
      <c r="E2584">
        <v>65535</v>
      </c>
    </row>
    <row r="2585" spans="1:5" x14ac:dyDescent="0.15">
      <c r="A2585">
        <v>2026</v>
      </c>
      <c r="B2585" t="s">
        <v>1428</v>
      </c>
      <c r="C2585" t="s">
        <v>956</v>
      </c>
      <c r="D2585">
        <v>43</v>
      </c>
      <c r="E2585">
        <v>65535</v>
      </c>
    </row>
    <row r="2586" spans="1:5" x14ac:dyDescent="0.15">
      <c r="A2586">
        <v>2026</v>
      </c>
      <c r="B2586" t="s">
        <v>1428</v>
      </c>
      <c r="C2586" t="s">
        <v>956</v>
      </c>
      <c r="D2586">
        <v>44</v>
      </c>
      <c r="E2586">
        <v>65535</v>
      </c>
    </row>
    <row r="2587" spans="1:5" x14ac:dyDescent="0.15">
      <c r="A2587">
        <v>2026</v>
      </c>
      <c r="B2587" t="s">
        <v>1428</v>
      </c>
      <c r="C2587" t="s">
        <v>956</v>
      </c>
      <c r="D2587">
        <v>45</v>
      </c>
      <c r="E2587">
        <v>65535</v>
      </c>
    </row>
    <row r="2588" spans="1:5" x14ac:dyDescent="0.15">
      <c r="A2588">
        <v>2026</v>
      </c>
      <c r="B2588" t="s">
        <v>1428</v>
      </c>
      <c r="C2588" t="s">
        <v>956</v>
      </c>
      <c r="D2588">
        <v>46</v>
      </c>
      <c r="E2588">
        <v>65535</v>
      </c>
    </row>
    <row r="2589" spans="1:5" x14ac:dyDescent="0.15">
      <c r="A2589">
        <v>2026</v>
      </c>
      <c r="B2589" t="s">
        <v>1428</v>
      </c>
      <c r="C2589" t="s">
        <v>956</v>
      </c>
      <c r="D2589">
        <v>47</v>
      </c>
      <c r="E2589">
        <v>65535</v>
      </c>
    </row>
    <row r="2590" spans="1:5" x14ac:dyDescent="0.15">
      <c r="A2590">
        <v>2026</v>
      </c>
      <c r="B2590" t="s">
        <v>1428</v>
      </c>
      <c r="C2590" t="s">
        <v>956</v>
      </c>
      <c r="D2590">
        <v>48</v>
      </c>
      <c r="E2590">
        <v>65535</v>
      </c>
    </row>
    <row r="2591" spans="1:5" x14ac:dyDescent="0.15">
      <c r="A2591">
        <v>2026</v>
      </c>
      <c r="B2591" t="s">
        <v>1428</v>
      </c>
      <c r="C2591" t="s">
        <v>956</v>
      </c>
      <c r="D2591">
        <v>49</v>
      </c>
      <c r="E2591">
        <v>65535</v>
      </c>
    </row>
    <row r="2592" spans="1:5" x14ac:dyDescent="0.15">
      <c r="A2592">
        <v>2026</v>
      </c>
      <c r="B2592" t="s">
        <v>1428</v>
      </c>
      <c r="C2592" t="s">
        <v>956</v>
      </c>
      <c r="D2592">
        <v>5</v>
      </c>
      <c r="E2592">
        <v>65535</v>
      </c>
    </row>
    <row r="2593" spans="1:5" x14ac:dyDescent="0.15">
      <c r="A2593">
        <v>2026</v>
      </c>
      <c r="B2593" t="s">
        <v>1428</v>
      </c>
      <c r="C2593" t="s">
        <v>956</v>
      </c>
      <c r="D2593">
        <v>50</v>
      </c>
      <c r="E2593">
        <v>65535</v>
      </c>
    </row>
    <row r="2594" spans="1:5" x14ac:dyDescent="0.15">
      <c r="A2594">
        <v>2026</v>
      </c>
      <c r="B2594" t="s">
        <v>1428</v>
      </c>
      <c r="C2594" t="s">
        <v>956</v>
      </c>
      <c r="D2594">
        <v>51</v>
      </c>
      <c r="E2594">
        <v>65535</v>
      </c>
    </row>
    <row r="2595" spans="1:5" x14ac:dyDescent="0.15">
      <c r="A2595">
        <v>2026</v>
      </c>
      <c r="B2595" t="s">
        <v>1428</v>
      </c>
      <c r="C2595" t="s">
        <v>956</v>
      </c>
      <c r="D2595">
        <v>52</v>
      </c>
      <c r="E2595">
        <v>65535</v>
      </c>
    </row>
    <row r="2596" spans="1:5" x14ac:dyDescent="0.15">
      <c r="A2596">
        <v>2026</v>
      </c>
      <c r="B2596" t="s">
        <v>1428</v>
      </c>
      <c r="C2596" t="s">
        <v>956</v>
      </c>
      <c r="D2596">
        <v>53</v>
      </c>
      <c r="E2596">
        <v>65535</v>
      </c>
    </row>
    <row r="2597" spans="1:5" x14ac:dyDescent="0.15">
      <c r="A2597">
        <v>2026</v>
      </c>
      <c r="B2597" t="s">
        <v>1428</v>
      </c>
      <c r="C2597" t="s">
        <v>956</v>
      </c>
      <c r="D2597">
        <v>54</v>
      </c>
      <c r="E2597">
        <v>65535</v>
      </c>
    </row>
    <row r="2598" spans="1:5" x14ac:dyDescent="0.15">
      <c r="A2598">
        <v>2026</v>
      </c>
      <c r="B2598" t="s">
        <v>1428</v>
      </c>
      <c r="C2598" t="s">
        <v>956</v>
      </c>
      <c r="D2598">
        <v>55</v>
      </c>
      <c r="E2598">
        <v>65535</v>
      </c>
    </row>
    <row r="2599" spans="1:5" x14ac:dyDescent="0.15">
      <c r="A2599">
        <v>2026</v>
      </c>
      <c r="B2599" t="s">
        <v>1428</v>
      </c>
      <c r="C2599" t="s">
        <v>956</v>
      </c>
      <c r="D2599">
        <v>56</v>
      </c>
      <c r="E2599">
        <v>65535</v>
      </c>
    </row>
    <row r="2600" spans="1:5" x14ac:dyDescent="0.15">
      <c r="A2600">
        <v>2026</v>
      </c>
      <c r="B2600" t="s">
        <v>1428</v>
      </c>
      <c r="C2600" t="s">
        <v>956</v>
      </c>
      <c r="D2600">
        <v>57</v>
      </c>
      <c r="E2600">
        <v>65535</v>
      </c>
    </row>
    <row r="2601" spans="1:5" x14ac:dyDescent="0.15">
      <c r="A2601">
        <v>2026</v>
      </c>
      <c r="B2601" t="s">
        <v>1428</v>
      </c>
      <c r="C2601" t="s">
        <v>956</v>
      </c>
      <c r="D2601">
        <v>58</v>
      </c>
      <c r="E2601">
        <v>65535</v>
      </c>
    </row>
    <row r="2602" spans="1:5" x14ac:dyDescent="0.15">
      <c r="A2602">
        <v>2026</v>
      </c>
      <c r="B2602" t="s">
        <v>1428</v>
      </c>
      <c r="C2602" t="s">
        <v>956</v>
      </c>
      <c r="D2602">
        <v>59</v>
      </c>
      <c r="E2602">
        <v>65535</v>
      </c>
    </row>
    <row r="2603" spans="1:5" x14ac:dyDescent="0.15">
      <c r="A2603">
        <v>2026</v>
      </c>
      <c r="B2603" t="s">
        <v>1428</v>
      </c>
      <c r="C2603" t="s">
        <v>956</v>
      </c>
      <c r="D2603">
        <v>6</v>
      </c>
      <c r="E2603">
        <v>65535</v>
      </c>
    </row>
    <row r="2604" spans="1:5" x14ac:dyDescent="0.15">
      <c r="A2604">
        <v>2026</v>
      </c>
      <c r="B2604" t="s">
        <v>1428</v>
      </c>
      <c r="C2604" t="s">
        <v>956</v>
      </c>
      <c r="D2604">
        <v>60</v>
      </c>
      <c r="E2604">
        <v>65535</v>
      </c>
    </row>
    <row r="2605" spans="1:5" x14ac:dyDescent="0.15">
      <c r="A2605">
        <v>2026</v>
      </c>
      <c r="B2605" t="s">
        <v>1428</v>
      </c>
      <c r="C2605" t="s">
        <v>956</v>
      </c>
      <c r="D2605">
        <v>61</v>
      </c>
      <c r="E2605">
        <v>65535</v>
      </c>
    </row>
    <row r="2606" spans="1:5" x14ac:dyDescent="0.15">
      <c r="A2606">
        <v>2026</v>
      </c>
      <c r="B2606" t="s">
        <v>1428</v>
      </c>
      <c r="C2606" t="s">
        <v>956</v>
      </c>
      <c r="D2606">
        <v>62</v>
      </c>
      <c r="E2606">
        <v>65535</v>
      </c>
    </row>
    <row r="2607" spans="1:5" x14ac:dyDescent="0.15">
      <c r="A2607">
        <v>2026</v>
      </c>
      <c r="B2607" t="s">
        <v>1428</v>
      </c>
      <c r="C2607" t="s">
        <v>956</v>
      </c>
      <c r="D2607">
        <v>63</v>
      </c>
      <c r="E2607">
        <v>65535</v>
      </c>
    </row>
    <row r="2608" spans="1:5" x14ac:dyDescent="0.15">
      <c r="A2608">
        <v>2026</v>
      </c>
      <c r="B2608" t="s">
        <v>1428</v>
      </c>
      <c r="C2608" t="s">
        <v>956</v>
      </c>
      <c r="D2608">
        <v>64</v>
      </c>
      <c r="E2608">
        <v>65535</v>
      </c>
    </row>
    <row r="2609" spans="1:5" x14ac:dyDescent="0.15">
      <c r="A2609">
        <v>2026</v>
      </c>
      <c r="B2609" t="s">
        <v>1428</v>
      </c>
      <c r="C2609" t="s">
        <v>956</v>
      </c>
      <c r="D2609">
        <v>65</v>
      </c>
      <c r="E2609">
        <v>65535</v>
      </c>
    </row>
    <row r="2610" spans="1:5" x14ac:dyDescent="0.15">
      <c r="A2610">
        <v>2026</v>
      </c>
      <c r="B2610" t="s">
        <v>1428</v>
      </c>
      <c r="C2610" t="s">
        <v>956</v>
      </c>
      <c r="D2610">
        <v>66</v>
      </c>
      <c r="E2610">
        <v>65535</v>
      </c>
    </row>
    <row r="2611" spans="1:5" x14ac:dyDescent="0.15">
      <c r="A2611">
        <v>2026</v>
      </c>
      <c r="B2611" t="s">
        <v>1428</v>
      </c>
      <c r="C2611" t="s">
        <v>956</v>
      </c>
      <c r="D2611">
        <v>67</v>
      </c>
      <c r="E2611">
        <v>65535</v>
      </c>
    </row>
    <row r="2612" spans="1:5" x14ac:dyDescent="0.15">
      <c r="A2612">
        <v>2026</v>
      </c>
      <c r="B2612" t="s">
        <v>1428</v>
      </c>
      <c r="C2612" t="s">
        <v>956</v>
      </c>
      <c r="D2612">
        <v>7</v>
      </c>
      <c r="E2612">
        <v>65535</v>
      </c>
    </row>
    <row r="2613" spans="1:5" x14ac:dyDescent="0.15">
      <c r="A2613">
        <v>2026</v>
      </c>
      <c r="B2613" t="s">
        <v>1428</v>
      </c>
      <c r="C2613" t="s">
        <v>956</v>
      </c>
      <c r="D2613">
        <v>8</v>
      </c>
      <c r="E2613">
        <v>65535</v>
      </c>
    </row>
    <row r="2614" spans="1:5" x14ac:dyDescent="0.15">
      <c r="A2614">
        <v>2026</v>
      </c>
      <c r="B2614" t="s">
        <v>1428</v>
      </c>
      <c r="C2614" t="s">
        <v>956</v>
      </c>
      <c r="D2614">
        <v>9</v>
      </c>
      <c r="E2614">
        <v>65535</v>
      </c>
    </row>
    <row r="2615" spans="1:5" x14ac:dyDescent="0.15">
      <c r="A2615">
        <v>2026</v>
      </c>
      <c r="B2615" t="s">
        <v>1428</v>
      </c>
      <c r="C2615" t="s">
        <v>957</v>
      </c>
      <c r="D2615">
        <v>1</v>
      </c>
      <c r="E2615">
        <v>65535</v>
      </c>
    </row>
    <row r="2616" spans="1:5" x14ac:dyDescent="0.15">
      <c r="A2616">
        <v>2026</v>
      </c>
      <c r="B2616" t="s">
        <v>1428</v>
      </c>
      <c r="C2616" t="s">
        <v>957</v>
      </c>
      <c r="D2616">
        <v>10</v>
      </c>
      <c r="E2616">
        <v>65535</v>
      </c>
    </row>
    <row r="2617" spans="1:5" x14ac:dyDescent="0.15">
      <c r="A2617">
        <v>2026</v>
      </c>
      <c r="B2617" t="s">
        <v>1428</v>
      </c>
      <c r="C2617" t="s">
        <v>957</v>
      </c>
      <c r="D2617">
        <v>11</v>
      </c>
      <c r="E2617">
        <v>65535</v>
      </c>
    </row>
    <row r="2618" spans="1:5" x14ac:dyDescent="0.15">
      <c r="A2618">
        <v>2026</v>
      </c>
      <c r="B2618" t="s">
        <v>1428</v>
      </c>
      <c r="C2618" t="s">
        <v>957</v>
      </c>
      <c r="D2618">
        <v>12</v>
      </c>
      <c r="E2618">
        <v>65535</v>
      </c>
    </row>
    <row r="2619" spans="1:5" x14ac:dyDescent="0.15">
      <c r="A2619">
        <v>2026</v>
      </c>
      <c r="B2619" t="s">
        <v>1428</v>
      </c>
      <c r="C2619" t="s">
        <v>957</v>
      </c>
      <c r="D2619">
        <v>13</v>
      </c>
      <c r="E2619">
        <v>65535</v>
      </c>
    </row>
    <row r="2620" spans="1:5" x14ac:dyDescent="0.15">
      <c r="A2620">
        <v>2026</v>
      </c>
      <c r="B2620" t="s">
        <v>1428</v>
      </c>
      <c r="C2620" t="s">
        <v>957</v>
      </c>
      <c r="D2620">
        <v>14</v>
      </c>
      <c r="E2620">
        <v>65535</v>
      </c>
    </row>
    <row r="2621" spans="1:5" x14ac:dyDescent="0.15">
      <c r="A2621">
        <v>2026</v>
      </c>
      <c r="B2621" t="s">
        <v>1428</v>
      </c>
      <c r="C2621" t="s">
        <v>957</v>
      </c>
      <c r="D2621">
        <v>15</v>
      </c>
      <c r="E2621">
        <v>65535</v>
      </c>
    </row>
    <row r="2622" spans="1:5" x14ac:dyDescent="0.15">
      <c r="A2622">
        <v>2026</v>
      </c>
      <c r="B2622" t="s">
        <v>1428</v>
      </c>
      <c r="C2622" t="s">
        <v>957</v>
      </c>
      <c r="D2622">
        <v>16</v>
      </c>
      <c r="E2622">
        <v>65535</v>
      </c>
    </row>
    <row r="2623" spans="1:5" x14ac:dyDescent="0.15">
      <c r="A2623">
        <v>2026</v>
      </c>
      <c r="B2623" t="s">
        <v>1428</v>
      </c>
      <c r="C2623" t="s">
        <v>957</v>
      </c>
      <c r="D2623">
        <v>17</v>
      </c>
      <c r="E2623">
        <v>65535</v>
      </c>
    </row>
    <row r="2624" spans="1:5" x14ac:dyDescent="0.15">
      <c r="A2624">
        <v>2026</v>
      </c>
      <c r="B2624" t="s">
        <v>1428</v>
      </c>
      <c r="C2624" t="s">
        <v>957</v>
      </c>
      <c r="D2624">
        <v>18</v>
      </c>
      <c r="E2624">
        <v>65535</v>
      </c>
    </row>
    <row r="2625" spans="1:5" x14ac:dyDescent="0.15">
      <c r="A2625">
        <v>2026</v>
      </c>
      <c r="B2625" t="s">
        <v>1428</v>
      </c>
      <c r="C2625" t="s">
        <v>957</v>
      </c>
      <c r="D2625">
        <v>19</v>
      </c>
      <c r="E2625">
        <v>65535</v>
      </c>
    </row>
    <row r="2626" spans="1:5" x14ac:dyDescent="0.15">
      <c r="A2626">
        <v>2026</v>
      </c>
      <c r="B2626" t="s">
        <v>1428</v>
      </c>
      <c r="C2626" t="s">
        <v>957</v>
      </c>
      <c r="D2626">
        <v>2</v>
      </c>
      <c r="E2626">
        <v>65535</v>
      </c>
    </row>
    <row r="2627" spans="1:5" x14ac:dyDescent="0.15">
      <c r="A2627">
        <v>2026</v>
      </c>
      <c r="B2627" t="s">
        <v>1428</v>
      </c>
      <c r="C2627" t="s">
        <v>957</v>
      </c>
      <c r="D2627">
        <v>20</v>
      </c>
      <c r="E2627">
        <v>65535</v>
      </c>
    </row>
    <row r="2628" spans="1:5" x14ac:dyDescent="0.15">
      <c r="A2628">
        <v>2026</v>
      </c>
      <c r="B2628" t="s">
        <v>1428</v>
      </c>
      <c r="C2628" t="s">
        <v>957</v>
      </c>
      <c r="D2628">
        <v>21</v>
      </c>
      <c r="E2628">
        <v>65535</v>
      </c>
    </row>
    <row r="2629" spans="1:5" x14ac:dyDescent="0.15">
      <c r="A2629">
        <v>2026</v>
      </c>
      <c r="B2629" t="s">
        <v>1428</v>
      </c>
      <c r="C2629" t="s">
        <v>957</v>
      </c>
      <c r="D2629">
        <v>22</v>
      </c>
      <c r="E2629">
        <v>65535</v>
      </c>
    </row>
    <row r="2630" spans="1:5" x14ac:dyDescent="0.15">
      <c r="A2630">
        <v>2026</v>
      </c>
      <c r="B2630" t="s">
        <v>1428</v>
      </c>
      <c r="C2630" t="s">
        <v>957</v>
      </c>
      <c r="D2630">
        <v>23</v>
      </c>
      <c r="E2630">
        <v>65535</v>
      </c>
    </row>
    <row r="2631" spans="1:5" x14ac:dyDescent="0.15">
      <c r="A2631">
        <v>2026</v>
      </c>
      <c r="B2631" t="s">
        <v>1428</v>
      </c>
      <c r="C2631" t="s">
        <v>957</v>
      </c>
      <c r="D2631">
        <v>24</v>
      </c>
      <c r="E2631">
        <v>65535</v>
      </c>
    </row>
    <row r="2632" spans="1:5" x14ac:dyDescent="0.15">
      <c r="A2632">
        <v>2026</v>
      </c>
      <c r="B2632" t="s">
        <v>1428</v>
      </c>
      <c r="C2632" t="s">
        <v>957</v>
      </c>
      <c r="D2632">
        <v>25</v>
      </c>
      <c r="E2632">
        <v>65535</v>
      </c>
    </row>
    <row r="2633" spans="1:5" x14ac:dyDescent="0.15">
      <c r="A2633">
        <v>2026</v>
      </c>
      <c r="B2633" t="s">
        <v>1428</v>
      </c>
      <c r="C2633" t="s">
        <v>957</v>
      </c>
      <c r="D2633">
        <v>26</v>
      </c>
      <c r="E2633">
        <v>65535</v>
      </c>
    </row>
    <row r="2634" spans="1:5" x14ac:dyDescent="0.15">
      <c r="A2634">
        <v>2026</v>
      </c>
      <c r="B2634" t="s">
        <v>1428</v>
      </c>
      <c r="C2634" t="s">
        <v>957</v>
      </c>
      <c r="D2634">
        <v>27</v>
      </c>
      <c r="E2634">
        <v>65535</v>
      </c>
    </row>
    <row r="2635" spans="1:5" x14ac:dyDescent="0.15">
      <c r="A2635">
        <v>2026</v>
      </c>
      <c r="B2635" t="s">
        <v>1428</v>
      </c>
      <c r="C2635" t="s">
        <v>957</v>
      </c>
      <c r="D2635">
        <v>28</v>
      </c>
      <c r="E2635">
        <v>65535</v>
      </c>
    </row>
    <row r="2636" spans="1:5" x14ac:dyDescent="0.15">
      <c r="A2636">
        <v>2026</v>
      </c>
      <c r="B2636" t="s">
        <v>1428</v>
      </c>
      <c r="C2636" t="s">
        <v>957</v>
      </c>
      <c r="D2636">
        <v>29</v>
      </c>
      <c r="E2636">
        <v>65535</v>
      </c>
    </row>
    <row r="2637" spans="1:5" x14ac:dyDescent="0.15">
      <c r="A2637">
        <v>2026</v>
      </c>
      <c r="B2637" t="s">
        <v>1428</v>
      </c>
      <c r="C2637" t="s">
        <v>957</v>
      </c>
      <c r="D2637">
        <v>3</v>
      </c>
      <c r="E2637">
        <v>65535</v>
      </c>
    </row>
    <row r="2638" spans="1:5" x14ac:dyDescent="0.15">
      <c r="A2638">
        <v>2026</v>
      </c>
      <c r="B2638" t="s">
        <v>1428</v>
      </c>
      <c r="C2638" t="s">
        <v>957</v>
      </c>
      <c r="D2638">
        <v>30</v>
      </c>
      <c r="E2638">
        <v>65535</v>
      </c>
    </row>
    <row r="2639" spans="1:5" x14ac:dyDescent="0.15">
      <c r="A2639">
        <v>2026</v>
      </c>
      <c r="B2639" t="s">
        <v>1428</v>
      </c>
      <c r="C2639" t="s">
        <v>957</v>
      </c>
      <c r="D2639">
        <v>31</v>
      </c>
      <c r="E2639">
        <v>65535</v>
      </c>
    </row>
    <row r="2640" spans="1:5" x14ac:dyDescent="0.15">
      <c r="A2640">
        <v>2026</v>
      </c>
      <c r="B2640" t="s">
        <v>1428</v>
      </c>
      <c r="C2640" t="s">
        <v>957</v>
      </c>
      <c r="D2640">
        <v>32</v>
      </c>
      <c r="E2640">
        <v>65535</v>
      </c>
    </row>
    <row r="2641" spans="1:5" x14ac:dyDescent="0.15">
      <c r="A2641">
        <v>2026</v>
      </c>
      <c r="B2641" t="s">
        <v>1428</v>
      </c>
      <c r="C2641" t="s">
        <v>957</v>
      </c>
      <c r="D2641">
        <v>33</v>
      </c>
      <c r="E2641">
        <v>65535</v>
      </c>
    </row>
    <row r="2642" spans="1:5" x14ac:dyDescent="0.15">
      <c r="A2642">
        <v>2026</v>
      </c>
      <c r="B2642" t="s">
        <v>1428</v>
      </c>
      <c r="C2642" t="s">
        <v>957</v>
      </c>
      <c r="D2642">
        <v>34</v>
      </c>
      <c r="E2642">
        <v>65535</v>
      </c>
    </row>
    <row r="2643" spans="1:5" x14ac:dyDescent="0.15">
      <c r="A2643">
        <v>2026</v>
      </c>
      <c r="B2643" t="s">
        <v>1428</v>
      </c>
      <c r="C2643" t="s">
        <v>957</v>
      </c>
      <c r="D2643">
        <v>35</v>
      </c>
      <c r="E2643">
        <v>65535</v>
      </c>
    </row>
    <row r="2644" spans="1:5" x14ac:dyDescent="0.15">
      <c r="A2644">
        <v>2026</v>
      </c>
      <c r="B2644" t="s">
        <v>1428</v>
      </c>
      <c r="C2644" t="s">
        <v>957</v>
      </c>
      <c r="D2644">
        <v>36</v>
      </c>
      <c r="E2644">
        <v>65535</v>
      </c>
    </row>
    <row r="2645" spans="1:5" x14ac:dyDescent="0.15">
      <c r="A2645">
        <v>2026</v>
      </c>
      <c r="B2645" t="s">
        <v>1428</v>
      </c>
      <c r="C2645" t="s">
        <v>957</v>
      </c>
      <c r="D2645">
        <v>37</v>
      </c>
      <c r="E2645">
        <v>65535</v>
      </c>
    </row>
    <row r="2646" spans="1:5" x14ac:dyDescent="0.15">
      <c r="A2646">
        <v>2026</v>
      </c>
      <c r="B2646" t="s">
        <v>1428</v>
      </c>
      <c r="C2646" t="s">
        <v>957</v>
      </c>
      <c r="D2646">
        <v>38</v>
      </c>
      <c r="E2646">
        <v>65535</v>
      </c>
    </row>
    <row r="2647" spans="1:5" x14ac:dyDescent="0.15">
      <c r="A2647">
        <v>2026</v>
      </c>
      <c r="B2647" t="s">
        <v>1428</v>
      </c>
      <c r="C2647" t="s">
        <v>957</v>
      </c>
      <c r="D2647">
        <v>39</v>
      </c>
      <c r="E2647">
        <v>65535</v>
      </c>
    </row>
    <row r="2648" spans="1:5" x14ac:dyDescent="0.15">
      <c r="A2648">
        <v>2026</v>
      </c>
      <c r="B2648" t="s">
        <v>1428</v>
      </c>
      <c r="C2648" t="s">
        <v>957</v>
      </c>
      <c r="D2648">
        <v>4</v>
      </c>
      <c r="E2648">
        <v>65535</v>
      </c>
    </row>
    <row r="2649" spans="1:5" x14ac:dyDescent="0.15">
      <c r="A2649">
        <v>2026</v>
      </c>
      <c r="B2649" t="s">
        <v>1428</v>
      </c>
      <c r="C2649" t="s">
        <v>957</v>
      </c>
      <c r="D2649">
        <v>40</v>
      </c>
      <c r="E2649">
        <v>65535</v>
      </c>
    </row>
    <row r="2650" spans="1:5" x14ac:dyDescent="0.15">
      <c r="A2650">
        <v>2026</v>
      </c>
      <c r="B2650" t="s">
        <v>1428</v>
      </c>
      <c r="C2650" t="s">
        <v>957</v>
      </c>
      <c r="D2650">
        <v>41</v>
      </c>
      <c r="E2650">
        <v>65535</v>
      </c>
    </row>
    <row r="2651" spans="1:5" x14ac:dyDescent="0.15">
      <c r="A2651">
        <v>2026</v>
      </c>
      <c r="B2651" t="s">
        <v>1428</v>
      </c>
      <c r="C2651" t="s">
        <v>957</v>
      </c>
      <c r="D2651">
        <v>42</v>
      </c>
      <c r="E2651">
        <v>65535</v>
      </c>
    </row>
    <row r="2652" spans="1:5" x14ac:dyDescent="0.15">
      <c r="A2652">
        <v>2026</v>
      </c>
      <c r="B2652" t="s">
        <v>1428</v>
      </c>
      <c r="C2652" t="s">
        <v>957</v>
      </c>
      <c r="D2652">
        <v>43</v>
      </c>
      <c r="E2652">
        <v>65535</v>
      </c>
    </row>
    <row r="2653" spans="1:5" x14ac:dyDescent="0.15">
      <c r="A2653">
        <v>2026</v>
      </c>
      <c r="B2653" t="s">
        <v>1428</v>
      </c>
      <c r="C2653" t="s">
        <v>957</v>
      </c>
      <c r="D2653">
        <v>44</v>
      </c>
      <c r="E2653">
        <v>65535</v>
      </c>
    </row>
    <row r="2654" spans="1:5" x14ac:dyDescent="0.15">
      <c r="A2654">
        <v>2026</v>
      </c>
      <c r="B2654" t="s">
        <v>1428</v>
      </c>
      <c r="C2654" t="s">
        <v>957</v>
      </c>
      <c r="D2654">
        <v>45</v>
      </c>
      <c r="E2654">
        <v>65535</v>
      </c>
    </row>
    <row r="2655" spans="1:5" x14ac:dyDescent="0.15">
      <c r="A2655">
        <v>2026</v>
      </c>
      <c r="B2655" t="s">
        <v>1428</v>
      </c>
      <c r="C2655" t="s">
        <v>957</v>
      </c>
      <c r="D2655">
        <v>46</v>
      </c>
      <c r="E2655">
        <v>65535</v>
      </c>
    </row>
    <row r="2656" spans="1:5" x14ac:dyDescent="0.15">
      <c r="A2656">
        <v>2026</v>
      </c>
      <c r="B2656" t="s">
        <v>1428</v>
      </c>
      <c r="C2656" t="s">
        <v>957</v>
      </c>
      <c r="D2656">
        <v>47</v>
      </c>
      <c r="E2656">
        <v>65535</v>
      </c>
    </row>
    <row r="2657" spans="1:5" x14ac:dyDescent="0.15">
      <c r="A2657">
        <v>2026</v>
      </c>
      <c r="B2657" t="s">
        <v>1428</v>
      </c>
      <c r="C2657" t="s">
        <v>957</v>
      </c>
      <c r="D2657">
        <v>48</v>
      </c>
      <c r="E2657">
        <v>65535</v>
      </c>
    </row>
    <row r="2658" spans="1:5" x14ac:dyDescent="0.15">
      <c r="A2658">
        <v>2026</v>
      </c>
      <c r="B2658" t="s">
        <v>1428</v>
      </c>
      <c r="C2658" t="s">
        <v>957</v>
      </c>
      <c r="D2658">
        <v>49</v>
      </c>
      <c r="E2658">
        <v>65535</v>
      </c>
    </row>
    <row r="2659" spans="1:5" x14ac:dyDescent="0.15">
      <c r="A2659">
        <v>2026</v>
      </c>
      <c r="B2659" t="s">
        <v>1428</v>
      </c>
      <c r="C2659" t="s">
        <v>957</v>
      </c>
      <c r="D2659">
        <v>5</v>
      </c>
      <c r="E2659">
        <v>65535</v>
      </c>
    </row>
    <row r="2660" spans="1:5" x14ac:dyDescent="0.15">
      <c r="A2660">
        <v>2026</v>
      </c>
      <c r="B2660" t="s">
        <v>1428</v>
      </c>
      <c r="C2660" t="s">
        <v>957</v>
      </c>
      <c r="D2660">
        <v>50</v>
      </c>
      <c r="E2660">
        <v>65535</v>
      </c>
    </row>
    <row r="2661" spans="1:5" x14ac:dyDescent="0.15">
      <c r="A2661">
        <v>2026</v>
      </c>
      <c r="B2661" t="s">
        <v>1428</v>
      </c>
      <c r="C2661" t="s">
        <v>957</v>
      </c>
      <c r="D2661">
        <v>51</v>
      </c>
      <c r="E2661">
        <v>65535</v>
      </c>
    </row>
    <row r="2662" spans="1:5" x14ac:dyDescent="0.15">
      <c r="A2662">
        <v>2026</v>
      </c>
      <c r="B2662" t="s">
        <v>1428</v>
      </c>
      <c r="C2662" t="s">
        <v>957</v>
      </c>
      <c r="D2662">
        <v>52</v>
      </c>
      <c r="E2662">
        <v>65535</v>
      </c>
    </row>
    <row r="2663" spans="1:5" x14ac:dyDescent="0.15">
      <c r="A2663">
        <v>2026</v>
      </c>
      <c r="B2663" t="s">
        <v>1428</v>
      </c>
      <c r="C2663" t="s">
        <v>957</v>
      </c>
      <c r="D2663">
        <v>53</v>
      </c>
      <c r="E2663">
        <v>65535</v>
      </c>
    </row>
    <row r="2664" spans="1:5" x14ac:dyDescent="0.15">
      <c r="A2664">
        <v>2026</v>
      </c>
      <c r="B2664" t="s">
        <v>1428</v>
      </c>
      <c r="C2664" t="s">
        <v>957</v>
      </c>
      <c r="D2664">
        <v>54</v>
      </c>
      <c r="E2664">
        <v>65535</v>
      </c>
    </row>
    <row r="2665" spans="1:5" x14ac:dyDescent="0.15">
      <c r="A2665">
        <v>2026</v>
      </c>
      <c r="B2665" t="s">
        <v>1428</v>
      </c>
      <c r="C2665" t="s">
        <v>957</v>
      </c>
      <c r="D2665">
        <v>55</v>
      </c>
      <c r="E2665">
        <v>65535</v>
      </c>
    </row>
    <row r="2666" spans="1:5" x14ac:dyDescent="0.15">
      <c r="A2666">
        <v>2026</v>
      </c>
      <c r="B2666" t="s">
        <v>1428</v>
      </c>
      <c r="C2666" t="s">
        <v>957</v>
      </c>
      <c r="D2666">
        <v>56</v>
      </c>
      <c r="E2666">
        <v>65535</v>
      </c>
    </row>
    <row r="2667" spans="1:5" x14ac:dyDescent="0.15">
      <c r="A2667">
        <v>2026</v>
      </c>
      <c r="B2667" t="s">
        <v>1428</v>
      </c>
      <c r="C2667" t="s">
        <v>957</v>
      </c>
      <c r="D2667">
        <v>57</v>
      </c>
      <c r="E2667">
        <v>65535</v>
      </c>
    </row>
    <row r="2668" spans="1:5" x14ac:dyDescent="0.15">
      <c r="A2668">
        <v>2026</v>
      </c>
      <c r="B2668" t="s">
        <v>1428</v>
      </c>
      <c r="C2668" t="s">
        <v>957</v>
      </c>
      <c r="D2668">
        <v>58</v>
      </c>
      <c r="E2668">
        <v>65535</v>
      </c>
    </row>
    <row r="2669" spans="1:5" x14ac:dyDescent="0.15">
      <c r="A2669">
        <v>2026</v>
      </c>
      <c r="B2669" t="s">
        <v>1428</v>
      </c>
      <c r="C2669" t="s">
        <v>957</v>
      </c>
      <c r="D2669">
        <v>59</v>
      </c>
      <c r="E2669">
        <v>65535</v>
      </c>
    </row>
    <row r="2670" spans="1:5" x14ac:dyDescent="0.15">
      <c r="A2670">
        <v>2026</v>
      </c>
      <c r="B2670" t="s">
        <v>1428</v>
      </c>
      <c r="C2670" t="s">
        <v>957</v>
      </c>
      <c r="D2670">
        <v>6</v>
      </c>
      <c r="E2670">
        <v>65535</v>
      </c>
    </row>
    <row r="2671" spans="1:5" x14ac:dyDescent="0.15">
      <c r="A2671">
        <v>2026</v>
      </c>
      <c r="B2671" t="s">
        <v>1428</v>
      </c>
      <c r="C2671" t="s">
        <v>957</v>
      </c>
      <c r="D2671">
        <v>60</v>
      </c>
      <c r="E2671">
        <v>65535</v>
      </c>
    </row>
    <row r="2672" spans="1:5" x14ac:dyDescent="0.15">
      <c r="A2672">
        <v>2026</v>
      </c>
      <c r="B2672" t="s">
        <v>1428</v>
      </c>
      <c r="C2672" t="s">
        <v>957</v>
      </c>
      <c r="D2672">
        <v>61</v>
      </c>
      <c r="E2672">
        <v>65535</v>
      </c>
    </row>
    <row r="2673" spans="1:5" x14ac:dyDescent="0.15">
      <c r="A2673">
        <v>2026</v>
      </c>
      <c r="B2673" t="s">
        <v>1428</v>
      </c>
      <c r="C2673" t="s">
        <v>957</v>
      </c>
      <c r="D2673">
        <v>62</v>
      </c>
      <c r="E2673">
        <v>65535</v>
      </c>
    </row>
    <row r="2674" spans="1:5" x14ac:dyDescent="0.15">
      <c r="A2674">
        <v>2026</v>
      </c>
      <c r="B2674" t="s">
        <v>1428</v>
      </c>
      <c r="C2674" t="s">
        <v>957</v>
      </c>
      <c r="D2674">
        <v>63</v>
      </c>
      <c r="E2674">
        <v>65535</v>
      </c>
    </row>
    <row r="2675" spans="1:5" x14ac:dyDescent="0.15">
      <c r="A2675">
        <v>2026</v>
      </c>
      <c r="B2675" t="s">
        <v>1428</v>
      </c>
      <c r="C2675" t="s">
        <v>957</v>
      </c>
      <c r="D2675">
        <v>64</v>
      </c>
      <c r="E2675">
        <v>65535</v>
      </c>
    </row>
    <row r="2676" spans="1:5" x14ac:dyDescent="0.15">
      <c r="A2676">
        <v>2026</v>
      </c>
      <c r="B2676" t="s">
        <v>1428</v>
      </c>
      <c r="C2676" t="s">
        <v>957</v>
      </c>
      <c r="D2676">
        <v>65</v>
      </c>
      <c r="E2676">
        <v>65535</v>
      </c>
    </row>
    <row r="2677" spans="1:5" x14ac:dyDescent="0.15">
      <c r="A2677">
        <v>2026</v>
      </c>
      <c r="B2677" t="s">
        <v>1428</v>
      </c>
      <c r="C2677" t="s">
        <v>957</v>
      </c>
      <c r="D2677">
        <v>66</v>
      </c>
      <c r="E2677">
        <v>65535</v>
      </c>
    </row>
    <row r="2678" spans="1:5" x14ac:dyDescent="0.15">
      <c r="A2678">
        <v>2026</v>
      </c>
      <c r="B2678" t="s">
        <v>1428</v>
      </c>
      <c r="C2678" t="s">
        <v>957</v>
      </c>
      <c r="D2678">
        <v>67</v>
      </c>
      <c r="E2678">
        <v>65535</v>
      </c>
    </row>
    <row r="2679" spans="1:5" x14ac:dyDescent="0.15">
      <c r="A2679">
        <v>2026</v>
      </c>
      <c r="B2679" t="s">
        <v>1428</v>
      </c>
      <c r="C2679" t="s">
        <v>957</v>
      </c>
      <c r="D2679">
        <v>7</v>
      </c>
      <c r="E2679">
        <v>65535</v>
      </c>
    </row>
    <row r="2680" spans="1:5" x14ac:dyDescent="0.15">
      <c r="A2680">
        <v>2026</v>
      </c>
      <c r="B2680" t="s">
        <v>1428</v>
      </c>
      <c r="C2680" t="s">
        <v>957</v>
      </c>
      <c r="D2680">
        <v>8</v>
      </c>
      <c r="E2680">
        <v>65535</v>
      </c>
    </row>
    <row r="2681" spans="1:5" x14ac:dyDescent="0.15">
      <c r="A2681">
        <v>2026</v>
      </c>
      <c r="B2681" t="s">
        <v>1428</v>
      </c>
      <c r="C2681" t="s">
        <v>957</v>
      </c>
      <c r="D2681">
        <v>9</v>
      </c>
      <c r="E2681">
        <v>65535</v>
      </c>
    </row>
    <row r="2682" spans="1:5" x14ac:dyDescent="0.15">
      <c r="A2682">
        <v>2026</v>
      </c>
      <c r="B2682" t="s">
        <v>1429</v>
      </c>
      <c r="C2682" t="s">
        <v>954</v>
      </c>
      <c r="D2682">
        <v>1</v>
      </c>
      <c r="E2682">
        <v>65535</v>
      </c>
    </row>
    <row r="2683" spans="1:5" x14ac:dyDescent="0.15">
      <c r="A2683">
        <v>2026</v>
      </c>
      <c r="B2683" t="s">
        <v>1429</v>
      </c>
      <c r="C2683" t="s">
        <v>954</v>
      </c>
      <c r="D2683">
        <v>10</v>
      </c>
      <c r="E2683">
        <v>65535</v>
      </c>
    </row>
    <row r="2684" spans="1:5" x14ac:dyDescent="0.15">
      <c r="A2684">
        <v>2026</v>
      </c>
      <c r="B2684" t="s">
        <v>1429</v>
      </c>
      <c r="C2684" t="s">
        <v>954</v>
      </c>
      <c r="D2684">
        <v>11</v>
      </c>
      <c r="E2684">
        <v>65535</v>
      </c>
    </row>
    <row r="2685" spans="1:5" x14ac:dyDescent="0.15">
      <c r="A2685">
        <v>2026</v>
      </c>
      <c r="B2685" t="s">
        <v>1429</v>
      </c>
      <c r="C2685" t="s">
        <v>954</v>
      </c>
      <c r="D2685">
        <v>12</v>
      </c>
      <c r="E2685">
        <v>65535</v>
      </c>
    </row>
    <row r="2686" spans="1:5" x14ac:dyDescent="0.15">
      <c r="A2686">
        <v>2026</v>
      </c>
      <c r="B2686" t="s">
        <v>1429</v>
      </c>
      <c r="C2686" t="s">
        <v>954</v>
      </c>
      <c r="D2686">
        <v>13</v>
      </c>
      <c r="E2686">
        <v>65535</v>
      </c>
    </row>
    <row r="2687" spans="1:5" x14ac:dyDescent="0.15">
      <c r="A2687">
        <v>2026</v>
      </c>
      <c r="B2687" t="s">
        <v>1429</v>
      </c>
      <c r="C2687" t="s">
        <v>954</v>
      </c>
      <c r="D2687">
        <v>14</v>
      </c>
      <c r="E2687">
        <v>65535</v>
      </c>
    </row>
    <row r="2688" spans="1:5" x14ac:dyDescent="0.15">
      <c r="A2688">
        <v>2026</v>
      </c>
      <c r="B2688" t="s">
        <v>1429</v>
      </c>
      <c r="C2688" t="s">
        <v>954</v>
      </c>
      <c r="D2688">
        <v>15</v>
      </c>
      <c r="E2688">
        <v>65535</v>
      </c>
    </row>
    <row r="2689" spans="1:5" x14ac:dyDescent="0.15">
      <c r="A2689">
        <v>2026</v>
      </c>
      <c r="B2689" t="s">
        <v>1429</v>
      </c>
      <c r="C2689" t="s">
        <v>954</v>
      </c>
      <c r="D2689">
        <v>16</v>
      </c>
      <c r="E2689">
        <v>65535</v>
      </c>
    </row>
    <row r="2690" spans="1:5" x14ac:dyDescent="0.15">
      <c r="A2690">
        <v>2026</v>
      </c>
      <c r="B2690" t="s">
        <v>1429</v>
      </c>
      <c r="C2690" t="s">
        <v>954</v>
      </c>
      <c r="D2690">
        <v>17</v>
      </c>
      <c r="E2690">
        <v>65535</v>
      </c>
    </row>
    <row r="2691" spans="1:5" x14ac:dyDescent="0.15">
      <c r="A2691">
        <v>2026</v>
      </c>
      <c r="B2691" t="s">
        <v>1429</v>
      </c>
      <c r="C2691" t="s">
        <v>954</v>
      </c>
      <c r="D2691">
        <v>18</v>
      </c>
      <c r="E2691">
        <v>65535</v>
      </c>
    </row>
    <row r="2692" spans="1:5" x14ac:dyDescent="0.15">
      <c r="A2692">
        <v>2026</v>
      </c>
      <c r="B2692" t="s">
        <v>1429</v>
      </c>
      <c r="C2692" t="s">
        <v>954</v>
      </c>
      <c r="D2692">
        <v>19</v>
      </c>
      <c r="E2692">
        <v>65535</v>
      </c>
    </row>
    <row r="2693" spans="1:5" x14ac:dyDescent="0.15">
      <c r="A2693">
        <v>2026</v>
      </c>
      <c r="B2693" t="s">
        <v>1429</v>
      </c>
      <c r="C2693" t="s">
        <v>954</v>
      </c>
      <c r="D2693">
        <v>2</v>
      </c>
      <c r="E2693">
        <v>65535</v>
      </c>
    </row>
    <row r="2694" spans="1:5" x14ac:dyDescent="0.15">
      <c r="A2694">
        <v>2026</v>
      </c>
      <c r="B2694" t="s">
        <v>1429</v>
      </c>
      <c r="C2694" t="s">
        <v>954</v>
      </c>
      <c r="D2694">
        <v>20</v>
      </c>
      <c r="E2694">
        <v>65535</v>
      </c>
    </row>
    <row r="2695" spans="1:5" x14ac:dyDescent="0.15">
      <c r="A2695">
        <v>2026</v>
      </c>
      <c r="B2695" t="s">
        <v>1429</v>
      </c>
      <c r="C2695" t="s">
        <v>954</v>
      </c>
      <c r="D2695">
        <v>21</v>
      </c>
      <c r="E2695">
        <v>65535</v>
      </c>
    </row>
    <row r="2696" spans="1:5" x14ac:dyDescent="0.15">
      <c r="A2696">
        <v>2026</v>
      </c>
      <c r="B2696" t="s">
        <v>1429</v>
      </c>
      <c r="C2696" t="s">
        <v>954</v>
      </c>
      <c r="D2696">
        <v>22</v>
      </c>
      <c r="E2696">
        <v>65535</v>
      </c>
    </row>
    <row r="2697" spans="1:5" x14ac:dyDescent="0.15">
      <c r="A2697">
        <v>2026</v>
      </c>
      <c r="B2697" t="s">
        <v>1429</v>
      </c>
      <c r="C2697" t="s">
        <v>954</v>
      </c>
      <c r="D2697">
        <v>23</v>
      </c>
      <c r="E2697">
        <v>65535</v>
      </c>
    </row>
    <row r="2698" spans="1:5" x14ac:dyDescent="0.15">
      <c r="A2698">
        <v>2026</v>
      </c>
      <c r="B2698" t="s">
        <v>1429</v>
      </c>
      <c r="C2698" t="s">
        <v>954</v>
      </c>
      <c r="D2698">
        <v>24</v>
      </c>
      <c r="E2698">
        <v>65535</v>
      </c>
    </row>
    <row r="2699" spans="1:5" x14ac:dyDescent="0.15">
      <c r="A2699">
        <v>2026</v>
      </c>
      <c r="B2699" t="s">
        <v>1429</v>
      </c>
      <c r="C2699" t="s">
        <v>954</v>
      </c>
      <c r="D2699">
        <v>25</v>
      </c>
      <c r="E2699">
        <v>65535</v>
      </c>
    </row>
    <row r="2700" spans="1:5" x14ac:dyDescent="0.15">
      <c r="A2700">
        <v>2026</v>
      </c>
      <c r="B2700" t="s">
        <v>1429</v>
      </c>
      <c r="C2700" t="s">
        <v>954</v>
      </c>
      <c r="D2700">
        <v>26</v>
      </c>
      <c r="E2700">
        <v>65535</v>
      </c>
    </row>
    <row r="2701" spans="1:5" x14ac:dyDescent="0.15">
      <c r="A2701">
        <v>2026</v>
      </c>
      <c r="B2701" t="s">
        <v>1429</v>
      </c>
      <c r="C2701" t="s">
        <v>954</v>
      </c>
      <c r="D2701">
        <v>27</v>
      </c>
      <c r="E2701">
        <v>65535</v>
      </c>
    </row>
    <row r="2702" spans="1:5" x14ac:dyDescent="0.15">
      <c r="A2702">
        <v>2026</v>
      </c>
      <c r="B2702" t="s">
        <v>1429</v>
      </c>
      <c r="C2702" t="s">
        <v>954</v>
      </c>
      <c r="D2702">
        <v>28</v>
      </c>
      <c r="E2702">
        <v>65535</v>
      </c>
    </row>
    <row r="2703" spans="1:5" x14ac:dyDescent="0.15">
      <c r="A2703">
        <v>2026</v>
      </c>
      <c r="B2703" t="s">
        <v>1429</v>
      </c>
      <c r="C2703" t="s">
        <v>954</v>
      </c>
      <c r="D2703">
        <v>29</v>
      </c>
      <c r="E2703">
        <v>65535</v>
      </c>
    </row>
    <row r="2704" spans="1:5" x14ac:dyDescent="0.15">
      <c r="A2704">
        <v>2026</v>
      </c>
      <c r="B2704" t="s">
        <v>1429</v>
      </c>
      <c r="C2704" t="s">
        <v>954</v>
      </c>
      <c r="D2704">
        <v>3</v>
      </c>
      <c r="E2704">
        <v>65535</v>
      </c>
    </row>
    <row r="2705" spans="1:5" x14ac:dyDescent="0.15">
      <c r="A2705">
        <v>2026</v>
      </c>
      <c r="B2705" t="s">
        <v>1429</v>
      </c>
      <c r="C2705" t="s">
        <v>954</v>
      </c>
      <c r="D2705">
        <v>30</v>
      </c>
      <c r="E2705">
        <v>65535</v>
      </c>
    </row>
    <row r="2706" spans="1:5" x14ac:dyDescent="0.15">
      <c r="A2706">
        <v>2026</v>
      </c>
      <c r="B2706" t="s">
        <v>1429</v>
      </c>
      <c r="C2706" t="s">
        <v>954</v>
      </c>
      <c r="D2706">
        <v>31</v>
      </c>
      <c r="E2706">
        <v>65535</v>
      </c>
    </row>
    <row r="2707" spans="1:5" x14ac:dyDescent="0.15">
      <c r="A2707">
        <v>2026</v>
      </c>
      <c r="B2707" t="s">
        <v>1429</v>
      </c>
      <c r="C2707" t="s">
        <v>954</v>
      </c>
      <c r="D2707">
        <v>32</v>
      </c>
      <c r="E2707">
        <v>65535</v>
      </c>
    </row>
    <row r="2708" spans="1:5" x14ac:dyDescent="0.15">
      <c r="A2708">
        <v>2026</v>
      </c>
      <c r="B2708" t="s">
        <v>1429</v>
      </c>
      <c r="C2708" t="s">
        <v>954</v>
      </c>
      <c r="D2708">
        <v>33</v>
      </c>
      <c r="E2708">
        <v>65535</v>
      </c>
    </row>
    <row r="2709" spans="1:5" x14ac:dyDescent="0.15">
      <c r="A2709">
        <v>2026</v>
      </c>
      <c r="B2709" t="s">
        <v>1429</v>
      </c>
      <c r="C2709" t="s">
        <v>954</v>
      </c>
      <c r="D2709">
        <v>34</v>
      </c>
      <c r="E2709">
        <v>65535</v>
      </c>
    </row>
    <row r="2710" spans="1:5" x14ac:dyDescent="0.15">
      <c r="A2710">
        <v>2026</v>
      </c>
      <c r="B2710" t="s">
        <v>1429</v>
      </c>
      <c r="C2710" t="s">
        <v>954</v>
      </c>
      <c r="D2710">
        <v>35</v>
      </c>
      <c r="E2710">
        <v>65535</v>
      </c>
    </row>
    <row r="2711" spans="1:5" x14ac:dyDescent="0.15">
      <c r="A2711">
        <v>2026</v>
      </c>
      <c r="B2711" t="s">
        <v>1429</v>
      </c>
      <c r="C2711" t="s">
        <v>954</v>
      </c>
      <c r="D2711">
        <v>36</v>
      </c>
      <c r="E2711">
        <v>65535</v>
      </c>
    </row>
    <row r="2712" spans="1:5" x14ac:dyDescent="0.15">
      <c r="A2712">
        <v>2026</v>
      </c>
      <c r="B2712" t="s">
        <v>1429</v>
      </c>
      <c r="C2712" t="s">
        <v>954</v>
      </c>
      <c r="D2712">
        <v>37</v>
      </c>
      <c r="E2712">
        <v>65535</v>
      </c>
    </row>
    <row r="2713" spans="1:5" x14ac:dyDescent="0.15">
      <c r="A2713">
        <v>2026</v>
      </c>
      <c r="B2713" t="s">
        <v>1429</v>
      </c>
      <c r="C2713" t="s">
        <v>954</v>
      </c>
      <c r="D2713">
        <v>38</v>
      </c>
      <c r="E2713">
        <v>65535</v>
      </c>
    </row>
    <row r="2714" spans="1:5" x14ac:dyDescent="0.15">
      <c r="A2714">
        <v>2026</v>
      </c>
      <c r="B2714" t="s">
        <v>1429</v>
      </c>
      <c r="C2714" t="s">
        <v>954</v>
      </c>
      <c r="D2714">
        <v>39</v>
      </c>
      <c r="E2714">
        <v>65535</v>
      </c>
    </row>
    <row r="2715" spans="1:5" x14ac:dyDescent="0.15">
      <c r="A2715">
        <v>2026</v>
      </c>
      <c r="B2715" t="s">
        <v>1429</v>
      </c>
      <c r="C2715" t="s">
        <v>954</v>
      </c>
      <c r="D2715">
        <v>4</v>
      </c>
      <c r="E2715">
        <v>65535</v>
      </c>
    </row>
    <row r="2716" spans="1:5" x14ac:dyDescent="0.15">
      <c r="A2716">
        <v>2026</v>
      </c>
      <c r="B2716" t="s">
        <v>1429</v>
      </c>
      <c r="C2716" t="s">
        <v>954</v>
      </c>
      <c r="D2716">
        <v>40</v>
      </c>
      <c r="E2716">
        <v>65535</v>
      </c>
    </row>
    <row r="2717" spans="1:5" x14ac:dyDescent="0.15">
      <c r="A2717">
        <v>2026</v>
      </c>
      <c r="B2717" t="s">
        <v>1429</v>
      </c>
      <c r="C2717" t="s">
        <v>954</v>
      </c>
      <c r="D2717">
        <v>41</v>
      </c>
      <c r="E2717">
        <v>65535</v>
      </c>
    </row>
    <row r="2718" spans="1:5" x14ac:dyDescent="0.15">
      <c r="A2718">
        <v>2026</v>
      </c>
      <c r="B2718" t="s">
        <v>1429</v>
      </c>
      <c r="C2718" t="s">
        <v>954</v>
      </c>
      <c r="D2718">
        <v>42</v>
      </c>
      <c r="E2718">
        <v>65535</v>
      </c>
    </row>
    <row r="2719" spans="1:5" x14ac:dyDescent="0.15">
      <c r="A2719">
        <v>2026</v>
      </c>
      <c r="B2719" t="s">
        <v>1429</v>
      </c>
      <c r="C2719" t="s">
        <v>954</v>
      </c>
      <c r="D2719">
        <v>43</v>
      </c>
      <c r="E2719">
        <v>65535</v>
      </c>
    </row>
    <row r="2720" spans="1:5" x14ac:dyDescent="0.15">
      <c r="A2720">
        <v>2026</v>
      </c>
      <c r="B2720" t="s">
        <v>1429</v>
      </c>
      <c r="C2720" t="s">
        <v>954</v>
      </c>
      <c r="D2720">
        <v>44</v>
      </c>
      <c r="E2720">
        <v>65535</v>
      </c>
    </row>
    <row r="2721" spans="1:5" x14ac:dyDescent="0.15">
      <c r="A2721">
        <v>2026</v>
      </c>
      <c r="B2721" t="s">
        <v>1429</v>
      </c>
      <c r="C2721" t="s">
        <v>954</v>
      </c>
      <c r="D2721">
        <v>45</v>
      </c>
      <c r="E2721">
        <v>65535</v>
      </c>
    </row>
    <row r="2722" spans="1:5" x14ac:dyDescent="0.15">
      <c r="A2722">
        <v>2026</v>
      </c>
      <c r="B2722" t="s">
        <v>1429</v>
      </c>
      <c r="C2722" t="s">
        <v>954</v>
      </c>
      <c r="D2722">
        <v>46</v>
      </c>
      <c r="E2722">
        <v>65535</v>
      </c>
    </row>
    <row r="2723" spans="1:5" x14ac:dyDescent="0.15">
      <c r="A2723">
        <v>2026</v>
      </c>
      <c r="B2723" t="s">
        <v>1429</v>
      </c>
      <c r="C2723" t="s">
        <v>954</v>
      </c>
      <c r="D2723">
        <v>47</v>
      </c>
      <c r="E2723">
        <v>65535</v>
      </c>
    </row>
    <row r="2724" spans="1:5" x14ac:dyDescent="0.15">
      <c r="A2724">
        <v>2026</v>
      </c>
      <c r="B2724" t="s">
        <v>1429</v>
      </c>
      <c r="C2724" t="s">
        <v>954</v>
      </c>
      <c r="D2724">
        <v>48</v>
      </c>
      <c r="E2724">
        <v>65535</v>
      </c>
    </row>
    <row r="2725" spans="1:5" x14ac:dyDescent="0.15">
      <c r="A2725">
        <v>2026</v>
      </c>
      <c r="B2725" t="s">
        <v>1429</v>
      </c>
      <c r="C2725" t="s">
        <v>954</v>
      </c>
      <c r="D2725">
        <v>49</v>
      </c>
      <c r="E2725">
        <v>65535</v>
      </c>
    </row>
    <row r="2726" spans="1:5" x14ac:dyDescent="0.15">
      <c r="A2726">
        <v>2026</v>
      </c>
      <c r="B2726" t="s">
        <v>1429</v>
      </c>
      <c r="C2726" t="s">
        <v>954</v>
      </c>
      <c r="D2726">
        <v>5</v>
      </c>
      <c r="E2726">
        <v>65535</v>
      </c>
    </row>
    <row r="2727" spans="1:5" x14ac:dyDescent="0.15">
      <c r="A2727">
        <v>2026</v>
      </c>
      <c r="B2727" t="s">
        <v>1429</v>
      </c>
      <c r="C2727" t="s">
        <v>954</v>
      </c>
      <c r="D2727">
        <v>50</v>
      </c>
      <c r="E2727">
        <v>65535</v>
      </c>
    </row>
    <row r="2728" spans="1:5" x14ac:dyDescent="0.15">
      <c r="A2728">
        <v>2026</v>
      </c>
      <c r="B2728" t="s">
        <v>1429</v>
      </c>
      <c r="C2728" t="s">
        <v>954</v>
      </c>
      <c r="D2728">
        <v>51</v>
      </c>
      <c r="E2728">
        <v>65535</v>
      </c>
    </row>
    <row r="2729" spans="1:5" x14ac:dyDescent="0.15">
      <c r="A2729">
        <v>2026</v>
      </c>
      <c r="B2729" t="s">
        <v>1429</v>
      </c>
      <c r="C2729" t="s">
        <v>954</v>
      </c>
      <c r="D2729">
        <v>52</v>
      </c>
      <c r="E2729">
        <v>65535</v>
      </c>
    </row>
    <row r="2730" spans="1:5" x14ac:dyDescent="0.15">
      <c r="A2730">
        <v>2026</v>
      </c>
      <c r="B2730" t="s">
        <v>1429</v>
      </c>
      <c r="C2730" t="s">
        <v>954</v>
      </c>
      <c r="D2730">
        <v>53</v>
      </c>
      <c r="E2730">
        <v>65535</v>
      </c>
    </row>
    <row r="2731" spans="1:5" x14ac:dyDescent="0.15">
      <c r="A2731">
        <v>2026</v>
      </c>
      <c r="B2731" t="s">
        <v>1429</v>
      </c>
      <c r="C2731" t="s">
        <v>954</v>
      </c>
      <c r="D2731">
        <v>54</v>
      </c>
      <c r="E2731">
        <v>65535</v>
      </c>
    </row>
    <row r="2732" spans="1:5" x14ac:dyDescent="0.15">
      <c r="A2732">
        <v>2026</v>
      </c>
      <c r="B2732" t="s">
        <v>1429</v>
      </c>
      <c r="C2732" t="s">
        <v>954</v>
      </c>
      <c r="D2732">
        <v>55</v>
      </c>
      <c r="E2732">
        <v>65535</v>
      </c>
    </row>
    <row r="2733" spans="1:5" x14ac:dyDescent="0.15">
      <c r="A2733">
        <v>2026</v>
      </c>
      <c r="B2733" t="s">
        <v>1429</v>
      </c>
      <c r="C2733" t="s">
        <v>954</v>
      </c>
      <c r="D2733">
        <v>56</v>
      </c>
      <c r="E2733">
        <v>65535</v>
      </c>
    </row>
    <row r="2734" spans="1:5" x14ac:dyDescent="0.15">
      <c r="A2734">
        <v>2026</v>
      </c>
      <c r="B2734" t="s">
        <v>1429</v>
      </c>
      <c r="C2734" t="s">
        <v>954</v>
      </c>
      <c r="D2734">
        <v>57</v>
      </c>
      <c r="E2734">
        <v>65535</v>
      </c>
    </row>
    <row r="2735" spans="1:5" x14ac:dyDescent="0.15">
      <c r="A2735">
        <v>2026</v>
      </c>
      <c r="B2735" t="s">
        <v>1429</v>
      </c>
      <c r="C2735" t="s">
        <v>954</v>
      </c>
      <c r="D2735">
        <v>58</v>
      </c>
      <c r="E2735">
        <v>65535</v>
      </c>
    </row>
    <row r="2736" spans="1:5" x14ac:dyDescent="0.15">
      <c r="A2736">
        <v>2026</v>
      </c>
      <c r="B2736" t="s">
        <v>1429</v>
      </c>
      <c r="C2736" t="s">
        <v>954</v>
      </c>
      <c r="D2736">
        <v>59</v>
      </c>
      <c r="E2736">
        <v>65535</v>
      </c>
    </row>
    <row r="2737" spans="1:5" x14ac:dyDescent="0.15">
      <c r="A2737">
        <v>2026</v>
      </c>
      <c r="B2737" t="s">
        <v>1429</v>
      </c>
      <c r="C2737" t="s">
        <v>954</v>
      </c>
      <c r="D2737">
        <v>6</v>
      </c>
      <c r="E2737">
        <v>65535</v>
      </c>
    </row>
    <row r="2738" spans="1:5" x14ac:dyDescent="0.15">
      <c r="A2738">
        <v>2026</v>
      </c>
      <c r="B2738" t="s">
        <v>1429</v>
      </c>
      <c r="C2738" t="s">
        <v>954</v>
      </c>
      <c r="D2738">
        <v>60</v>
      </c>
      <c r="E2738">
        <v>65535</v>
      </c>
    </row>
    <row r="2739" spans="1:5" x14ac:dyDescent="0.15">
      <c r="A2739">
        <v>2026</v>
      </c>
      <c r="B2739" t="s">
        <v>1429</v>
      </c>
      <c r="C2739" t="s">
        <v>954</v>
      </c>
      <c r="D2739">
        <v>61</v>
      </c>
      <c r="E2739">
        <v>65535</v>
      </c>
    </row>
    <row r="2740" spans="1:5" x14ac:dyDescent="0.15">
      <c r="A2740">
        <v>2026</v>
      </c>
      <c r="B2740" t="s">
        <v>1429</v>
      </c>
      <c r="C2740" t="s">
        <v>954</v>
      </c>
      <c r="D2740">
        <v>62</v>
      </c>
      <c r="E2740">
        <v>65535</v>
      </c>
    </row>
    <row r="2741" spans="1:5" x14ac:dyDescent="0.15">
      <c r="A2741">
        <v>2026</v>
      </c>
      <c r="B2741" t="s">
        <v>1429</v>
      </c>
      <c r="C2741" t="s">
        <v>954</v>
      </c>
      <c r="D2741">
        <v>63</v>
      </c>
      <c r="E2741">
        <v>65535</v>
      </c>
    </row>
    <row r="2742" spans="1:5" x14ac:dyDescent="0.15">
      <c r="A2742">
        <v>2026</v>
      </c>
      <c r="B2742" t="s">
        <v>1429</v>
      </c>
      <c r="C2742" t="s">
        <v>954</v>
      </c>
      <c r="D2742">
        <v>64</v>
      </c>
      <c r="E2742">
        <v>65535</v>
      </c>
    </row>
    <row r="2743" spans="1:5" x14ac:dyDescent="0.15">
      <c r="A2743">
        <v>2026</v>
      </c>
      <c r="B2743" t="s">
        <v>1429</v>
      </c>
      <c r="C2743" t="s">
        <v>954</v>
      </c>
      <c r="D2743">
        <v>65</v>
      </c>
      <c r="E2743">
        <v>65535</v>
      </c>
    </row>
    <row r="2744" spans="1:5" x14ac:dyDescent="0.15">
      <c r="A2744">
        <v>2026</v>
      </c>
      <c r="B2744" t="s">
        <v>1429</v>
      </c>
      <c r="C2744" t="s">
        <v>954</v>
      </c>
      <c r="D2744">
        <v>66</v>
      </c>
      <c r="E2744">
        <v>65535</v>
      </c>
    </row>
    <row r="2745" spans="1:5" x14ac:dyDescent="0.15">
      <c r="A2745">
        <v>2026</v>
      </c>
      <c r="B2745" t="s">
        <v>1429</v>
      </c>
      <c r="C2745" t="s">
        <v>954</v>
      </c>
      <c r="D2745">
        <v>67</v>
      </c>
      <c r="E2745">
        <v>65535</v>
      </c>
    </row>
    <row r="2746" spans="1:5" x14ac:dyDescent="0.15">
      <c r="A2746">
        <v>2026</v>
      </c>
      <c r="B2746" t="s">
        <v>1429</v>
      </c>
      <c r="C2746" t="s">
        <v>954</v>
      </c>
      <c r="D2746">
        <v>7</v>
      </c>
      <c r="E2746">
        <v>65535</v>
      </c>
    </row>
    <row r="2747" spans="1:5" x14ac:dyDescent="0.15">
      <c r="A2747">
        <v>2026</v>
      </c>
      <c r="B2747" t="s">
        <v>1429</v>
      </c>
      <c r="C2747" t="s">
        <v>954</v>
      </c>
      <c r="D2747">
        <v>8</v>
      </c>
      <c r="E2747">
        <v>65535</v>
      </c>
    </row>
    <row r="2748" spans="1:5" x14ac:dyDescent="0.15">
      <c r="A2748">
        <v>2026</v>
      </c>
      <c r="B2748" t="s">
        <v>1429</v>
      </c>
      <c r="C2748" t="s">
        <v>954</v>
      </c>
      <c r="D2748">
        <v>9</v>
      </c>
      <c r="E2748">
        <v>65535</v>
      </c>
    </row>
    <row r="2749" spans="1:5" x14ac:dyDescent="0.15">
      <c r="A2749">
        <v>2026</v>
      </c>
      <c r="B2749" t="s">
        <v>1429</v>
      </c>
      <c r="C2749" t="s">
        <v>955</v>
      </c>
      <c r="D2749">
        <v>1</v>
      </c>
      <c r="E2749">
        <v>65535</v>
      </c>
    </row>
    <row r="2750" spans="1:5" x14ac:dyDescent="0.15">
      <c r="A2750">
        <v>2026</v>
      </c>
      <c r="B2750" t="s">
        <v>1429</v>
      </c>
      <c r="C2750" t="s">
        <v>955</v>
      </c>
      <c r="D2750">
        <v>10</v>
      </c>
      <c r="E2750">
        <v>65535</v>
      </c>
    </row>
    <row r="2751" spans="1:5" x14ac:dyDescent="0.15">
      <c r="A2751">
        <v>2026</v>
      </c>
      <c r="B2751" t="s">
        <v>1429</v>
      </c>
      <c r="C2751" t="s">
        <v>955</v>
      </c>
      <c r="D2751">
        <v>11</v>
      </c>
      <c r="E2751">
        <v>65535</v>
      </c>
    </row>
    <row r="2752" spans="1:5" x14ac:dyDescent="0.15">
      <c r="A2752">
        <v>2026</v>
      </c>
      <c r="B2752" t="s">
        <v>1429</v>
      </c>
      <c r="C2752" t="s">
        <v>955</v>
      </c>
      <c r="D2752">
        <v>12</v>
      </c>
      <c r="E2752">
        <v>65535</v>
      </c>
    </row>
    <row r="2753" spans="1:5" x14ac:dyDescent="0.15">
      <c r="A2753">
        <v>2026</v>
      </c>
      <c r="B2753" t="s">
        <v>1429</v>
      </c>
      <c r="C2753" t="s">
        <v>955</v>
      </c>
      <c r="D2753">
        <v>13</v>
      </c>
      <c r="E2753">
        <v>65535</v>
      </c>
    </row>
    <row r="2754" spans="1:5" x14ac:dyDescent="0.15">
      <c r="A2754">
        <v>2026</v>
      </c>
      <c r="B2754" t="s">
        <v>1429</v>
      </c>
      <c r="C2754" t="s">
        <v>955</v>
      </c>
      <c r="D2754">
        <v>14</v>
      </c>
      <c r="E2754">
        <v>65535</v>
      </c>
    </row>
    <row r="2755" spans="1:5" x14ac:dyDescent="0.15">
      <c r="A2755">
        <v>2026</v>
      </c>
      <c r="B2755" t="s">
        <v>1429</v>
      </c>
      <c r="C2755" t="s">
        <v>955</v>
      </c>
      <c r="D2755">
        <v>15</v>
      </c>
      <c r="E2755">
        <v>65535</v>
      </c>
    </row>
    <row r="2756" spans="1:5" x14ac:dyDescent="0.15">
      <c r="A2756">
        <v>2026</v>
      </c>
      <c r="B2756" t="s">
        <v>1429</v>
      </c>
      <c r="C2756" t="s">
        <v>955</v>
      </c>
      <c r="D2756">
        <v>16</v>
      </c>
      <c r="E2756">
        <v>65535</v>
      </c>
    </row>
    <row r="2757" spans="1:5" x14ac:dyDescent="0.15">
      <c r="A2757">
        <v>2026</v>
      </c>
      <c r="B2757" t="s">
        <v>1429</v>
      </c>
      <c r="C2757" t="s">
        <v>955</v>
      </c>
      <c r="D2757">
        <v>17</v>
      </c>
      <c r="E2757">
        <v>65535</v>
      </c>
    </row>
    <row r="2758" spans="1:5" x14ac:dyDescent="0.15">
      <c r="A2758">
        <v>2026</v>
      </c>
      <c r="B2758" t="s">
        <v>1429</v>
      </c>
      <c r="C2758" t="s">
        <v>955</v>
      </c>
      <c r="D2758">
        <v>18</v>
      </c>
      <c r="E2758">
        <v>65535</v>
      </c>
    </row>
    <row r="2759" spans="1:5" x14ac:dyDescent="0.15">
      <c r="A2759">
        <v>2026</v>
      </c>
      <c r="B2759" t="s">
        <v>1429</v>
      </c>
      <c r="C2759" t="s">
        <v>955</v>
      </c>
      <c r="D2759">
        <v>19</v>
      </c>
      <c r="E2759">
        <v>65535</v>
      </c>
    </row>
    <row r="2760" spans="1:5" x14ac:dyDescent="0.15">
      <c r="A2760">
        <v>2026</v>
      </c>
      <c r="B2760" t="s">
        <v>1429</v>
      </c>
      <c r="C2760" t="s">
        <v>955</v>
      </c>
      <c r="D2760">
        <v>2</v>
      </c>
      <c r="E2760">
        <v>65535</v>
      </c>
    </row>
    <row r="2761" spans="1:5" x14ac:dyDescent="0.15">
      <c r="A2761">
        <v>2026</v>
      </c>
      <c r="B2761" t="s">
        <v>1429</v>
      </c>
      <c r="C2761" t="s">
        <v>955</v>
      </c>
      <c r="D2761">
        <v>20</v>
      </c>
      <c r="E2761">
        <v>65535</v>
      </c>
    </row>
    <row r="2762" spans="1:5" x14ac:dyDescent="0.15">
      <c r="A2762">
        <v>2026</v>
      </c>
      <c r="B2762" t="s">
        <v>1429</v>
      </c>
      <c r="C2762" t="s">
        <v>955</v>
      </c>
      <c r="D2762">
        <v>21</v>
      </c>
      <c r="E2762">
        <v>65535</v>
      </c>
    </row>
    <row r="2763" spans="1:5" x14ac:dyDescent="0.15">
      <c r="A2763">
        <v>2026</v>
      </c>
      <c r="B2763" t="s">
        <v>1429</v>
      </c>
      <c r="C2763" t="s">
        <v>955</v>
      </c>
      <c r="D2763">
        <v>22</v>
      </c>
      <c r="E2763">
        <v>65535</v>
      </c>
    </row>
    <row r="2764" spans="1:5" x14ac:dyDescent="0.15">
      <c r="A2764">
        <v>2026</v>
      </c>
      <c r="B2764" t="s">
        <v>1429</v>
      </c>
      <c r="C2764" t="s">
        <v>955</v>
      </c>
      <c r="D2764">
        <v>23</v>
      </c>
      <c r="E2764">
        <v>65535</v>
      </c>
    </row>
    <row r="2765" spans="1:5" x14ac:dyDescent="0.15">
      <c r="A2765">
        <v>2026</v>
      </c>
      <c r="B2765" t="s">
        <v>1429</v>
      </c>
      <c r="C2765" t="s">
        <v>955</v>
      </c>
      <c r="D2765">
        <v>24</v>
      </c>
      <c r="E2765">
        <v>65535</v>
      </c>
    </row>
    <row r="2766" spans="1:5" x14ac:dyDescent="0.15">
      <c r="A2766">
        <v>2026</v>
      </c>
      <c r="B2766" t="s">
        <v>1429</v>
      </c>
      <c r="C2766" t="s">
        <v>955</v>
      </c>
      <c r="D2766">
        <v>25</v>
      </c>
      <c r="E2766">
        <v>65535</v>
      </c>
    </row>
    <row r="2767" spans="1:5" x14ac:dyDescent="0.15">
      <c r="A2767">
        <v>2026</v>
      </c>
      <c r="B2767" t="s">
        <v>1429</v>
      </c>
      <c r="C2767" t="s">
        <v>955</v>
      </c>
      <c r="D2767">
        <v>26</v>
      </c>
      <c r="E2767">
        <v>65535</v>
      </c>
    </row>
    <row r="2768" spans="1:5" x14ac:dyDescent="0.15">
      <c r="A2768">
        <v>2026</v>
      </c>
      <c r="B2768" t="s">
        <v>1429</v>
      </c>
      <c r="C2768" t="s">
        <v>955</v>
      </c>
      <c r="D2768">
        <v>27</v>
      </c>
      <c r="E2768">
        <v>65535</v>
      </c>
    </row>
    <row r="2769" spans="1:5" x14ac:dyDescent="0.15">
      <c r="A2769">
        <v>2026</v>
      </c>
      <c r="B2769" t="s">
        <v>1429</v>
      </c>
      <c r="C2769" t="s">
        <v>955</v>
      </c>
      <c r="D2769">
        <v>28</v>
      </c>
      <c r="E2769">
        <v>65535</v>
      </c>
    </row>
    <row r="2770" spans="1:5" x14ac:dyDescent="0.15">
      <c r="A2770">
        <v>2026</v>
      </c>
      <c r="B2770" t="s">
        <v>1429</v>
      </c>
      <c r="C2770" t="s">
        <v>955</v>
      </c>
      <c r="D2770">
        <v>29</v>
      </c>
      <c r="E2770">
        <v>65535</v>
      </c>
    </row>
    <row r="2771" spans="1:5" x14ac:dyDescent="0.15">
      <c r="A2771">
        <v>2026</v>
      </c>
      <c r="B2771" t="s">
        <v>1429</v>
      </c>
      <c r="C2771" t="s">
        <v>955</v>
      </c>
      <c r="D2771">
        <v>3</v>
      </c>
      <c r="E2771">
        <v>65535</v>
      </c>
    </row>
    <row r="2772" spans="1:5" x14ac:dyDescent="0.15">
      <c r="A2772">
        <v>2026</v>
      </c>
      <c r="B2772" t="s">
        <v>1429</v>
      </c>
      <c r="C2772" t="s">
        <v>955</v>
      </c>
      <c r="D2772">
        <v>30</v>
      </c>
      <c r="E2772">
        <v>65535</v>
      </c>
    </row>
    <row r="2773" spans="1:5" x14ac:dyDescent="0.15">
      <c r="A2773">
        <v>2026</v>
      </c>
      <c r="B2773" t="s">
        <v>1429</v>
      </c>
      <c r="C2773" t="s">
        <v>955</v>
      </c>
      <c r="D2773">
        <v>31</v>
      </c>
      <c r="E2773">
        <v>65535</v>
      </c>
    </row>
    <row r="2774" spans="1:5" x14ac:dyDescent="0.15">
      <c r="A2774">
        <v>2026</v>
      </c>
      <c r="B2774" t="s">
        <v>1429</v>
      </c>
      <c r="C2774" t="s">
        <v>955</v>
      </c>
      <c r="D2774">
        <v>32</v>
      </c>
      <c r="E2774">
        <v>65535</v>
      </c>
    </row>
    <row r="2775" spans="1:5" x14ac:dyDescent="0.15">
      <c r="A2775">
        <v>2026</v>
      </c>
      <c r="B2775" t="s">
        <v>1429</v>
      </c>
      <c r="C2775" t="s">
        <v>955</v>
      </c>
      <c r="D2775">
        <v>33</v>
      </c>
      <c r="E2775">
        <v>65535</v>
      </c>
    </row>
    <row r="2776" spans="1:5" x14ac:dyDescent="0.15">
      <c r="A2776">
        <v>2026</v>
      </c>
      <c r="B2776" t="s">
        <v>1429</v>
      </c>
      <c r="C2776" t="s">
        <v>955</v>
      </c>
      <c r="D2776">
        <v>34</v>
      </c>
      <c r="E2776">
        <v>65535</v>
      </c>
    </row>
    <row r="2777" spans="1:5" x14ac:dyDescent="0.15">
      <c r="A2777">
        <v>2026</v>
      </c>
      <c r="B2777" t="s">
        <v>1429</v>
      </c>
      <c r="C2777" t="s">
        <v>955</v>
      </c>
      <c r="D2777">
        <v>35</v>
      </c>
      <c r="E2777">
        <v>65535</v>
      </c>
    </row>
    <row r="2778" spans="1:5" x14ac:dyDescent="0.15">
      <c r="A2778">
        <v>2026</v>
      </c>
      <c r="B2778" t="s">
        <v>1429</v>
      </c>
      <c r="C2778" t="s">
        <v>955</v>
      </c>
      <c r="D2778">
        <v>36</v>
      </c>
      <c r="E2778">
        <v>65535</v>
      </c>
    </row>
    <row r="2779" spans="1:5" x14ac:dyDescent="0.15">
      <c r="A2779">
        <v>2026</v>
      </c>
      <c r="B2779" t="s">
        <v>1429</v>
      </c>
      <c r="C2779" t="s">
        <v>955</v>
      </c>
      <c r="D2779">
        <v>37</v>
      </c>
      <c r="E2779">
        <v>65535</v>
      </c>
    </row>
    <row r="2780" spans="1:5" x14ac:dyDescent="0.15">
      <c r="A2780">
        <v>2026</v>
      </c>
      <c r="B2780" t="s">
        <v>1429</v>
      </c>
      <c r="C2780" t="s">
        <v>955</v>
      </c>
      <c r="D2780">
        <v>38</v>
      </c>
      <c r="E2780">
        <v>65535</v>
      </c>
    </row>
    <row r="2781" spans="1:5" x14ac:dyDescent="0.15">
      <c r="A2781">
        <v>2026</v>
      </c>
      <c r="B2781" t="s">
        <v>1429</v>
      </c>
      <c r="C2781" t="s">
        <v>955</v>
      </c>
      <c r="D2781">
        <v>39</v>
      </c>
      <c r="E2781">
        <v>65535</v>
      </c>
    </row>
    <row r="2782" spans="1:5" x14ac:dyDescent="0.15">
      <c r="A2782">
        <v>2026</v>
      </c>
      <c r="B2782" t="s">
        <v>1429</v>
      </c>
      <c r="C2782" t="s">
        <v>955</v>
      </c>
      <c r="D2782">
        <v>4</v>
      </c>
      <c r="E2782">
        <v>65535</v>
      </c>
    </row>
    <row r="2783" spans="1:5" x14ac:dyDescent="0.15">
      <c r="A2783">
        <v>2026</v>
      </c>
      <c r="B2783" t="s">
        <v>1429</v>
      </c>
      <c r="C2783" t="s">
        <v>955</v>
      </c>
      <c r="D2783">
        <v>40</v>
      </c>
      <c r="E2783">
        <v>65535</v>
      </c>
    </row>
    <row r="2784" spans="1:5" x14ac:dyDescent="0.15">
      <c r="A2784">
        <v>2026</v>
      </c>
      <c r="B2784" t="s">
        <v>1429</v>
      </c>
      <c r="C2784" t="s">
        <v>955</v>
      </c>
      <c r="D2784">
        <v>41</v>
      </c>
      <c r="E2784">
        <v>65535</v>
      </c>
    </row>
    <row r="2785" spans="1:5" x14ac:dyDescent="0.15">
      <c r="A2785">
        <v>2026</v>
      </c>
      <c r="B2785" t="s">
        <v>1429</v>
      </c>
      <c r="C2785" t="s">
        <v>955</v>
      </c>
      <c r="D2785">
        <v>42</v>
      </c>
      <c r="E2785">
        <v>65535</v>
      </c>
    </row>
    <row r="2786" spans="1:5" x14ac:dyDescent="0.15">
      <c r="A2786">
        <v>2026</v>
      </c>
      <c r="B2786" t="s">
        <v>1429</v>
      </c>
      <c r="C2786" t="s">
        <v>955</v>
      </c>
      <c r="D2786">
        <v>43</v>
      </c>
      <c r="E2786">
        <v>65535</v>
      </c>
    </row>
    <row r="2787" spans="1:5" x14ac:dyDescent="0.15">
      <c r="A2787">
        <v>2026</v>
      </c>
      <c r="B2787" t="s">
        <v>1429</v>
      </c>
      <c r="C2787" t="s">
        <v>955</v>
      </c>
      <c r="D2787">
        <v>44</v>
      </c>
      <c r="E2787">
        <v>65535</v>
      </c>
    </row>
    <row r="2788" spans="1:5" x14ac:dyDescent="0.15">
      <c r="A2788">
        <v>2026</v>
      </c>
      <c r="B2788" t="s">
        <v>1429</v>
      </c>
      <c r="C2788" t="s">
        <v>955</v>
      </c>
      <c r="D2788">
        <v>45</v>
      </c>
      <c r="E2788">
        <v>65535</v>
      </c>
    </row>
    <row r="2789" spans="1:5" x14ac:dyDescent="0.15">
      <c r="A2789">
        <v>2026</v>
      </c>
      <c r="B2789" t="s">
        <v>1429</v>
      </c>
      <c r="C2789" t="s">
        <v>955</v>
      </c>
      <c r="D2789">
        <v>46</v>
      </c>
      <c r="E2789">
        <v>65535</v>
      </c>
    </row>
    <row r="2790" spans="1:5" x14ac:dyDescent="0.15">
      <c r="A2790">
        <v>2026</v>
      </c>
      <c r="B2790" t="s">
        <v>1429</v>
      </c>
      <c r="C2790" t="s">
        <v>955</v>
      </c>
      <c r="D2790">
        <v>47</v>
      </c>
      <c r="E2790">
        <v>65535</v>
      </c>
    </row>
    <row r="2791" spans="1:5" x14ac:dyDescent="0.15">
      <c r="A2791">
        <v>2026</v>
      </c>
      <c r="B2791" t="s">
        <v>1429</v>
      </c>
      <c r="C2791" t="s">
        <v>955</v>
      </c>
      <c r="D2791">
        <v>48</v>
      </c>
      <c r="E2791">
        <v>65535</v>
      </c>
    </row>
    <row r="2792" spans="1:5" x14ac:dyDescent="0.15">
      <c r="A2792">
        <v>2026</v>
      </c>
      <c r="B2792" t="s">
        <v>1429</v>
      </c>
      <c r="C2792" t="s">
        <v>955</v>
      </c>
      <c r="D2792">
        <v>49</v>
      </c>
      <c r="E2792">
        <v>65535</v>
      </c>
    </row>
    <row r="2793" spans="1:5" x14ac:dyDescent="0.15">
      <c r="A2793">
        <v>2026</v>
      </c>
      <c r="B2793" t="s">
        <v>1429</v>
      </c>
      <c r="C2793" t="s">
        <v>955</v>
      </c>
      <c r="D2793">
        <v>5</v>
      </c>
      <c r="E2793">
        <v>65535</v>
      </c>
    </row>
    <row r="2794" spans="1:5" x14ac:dyDescent="0.15">
      <c r="A2794">
        <v>2026</v>
      </c>
      <c r="B2794" t="s">
        <v>1429</v>
      </c>
      <c r="C2794" t="s">
        <v>955</v>
      </c>
      <c r="D2794">
        <v>50</v>
      </c>
      <c r="E2794">
        <v>65535</v>
      </c>
    </row>
    <row r="2795" spans="1:5" x14ac:dyDescent="0.15">
      <c r="A2795">
        <v>2026</v>
      </c>
      <c r="B2795" t="s">
        <v>1429</v>
      </c>
      <c r="C2795" t="s">
        <v>955</v>
      </c>
      <c r="D2795">
        <v>51</v>
      </c>
      <c r="E2795">
        <v>65535</v>
      </c>
    </row>
    <row r="2796" spans="1:5" x14ac:dyDescent="0.15">
      <c r="A2796">
        <v>2026</v>
      </c>
      <c r="B2796" t="s">
        <v>1429</v>
      </c>
      <c r="C2796" t="s">
        <v>955</v>
      </c>
      <c r="D2796">
        <v>52</v>
      </c>
      <c r="E2796">
        <v>65535</v>
      </c>
    </row>
    <row r="2797" spans="1:5" x14ac:dyDescent="0.15">
      <c r="A2797">
        <v>2026</v>
      </c>
      <c r="B2797" t="s">
        <v>1429</v>
      </c>
      <c r="C2797" t="s">
        <v>955</v>
      </c>
      <c r="D2797">
        <v>53</v>
      </c>
      <c r="E2797">
        <v>65535</v>
      </c>
    </row>
    <row r="2798" spans="1:5" x14ac:dyDescent="0.15">
      <c r="A2798">
        <v>2026</v>
      </c>
      <c r="B2798" t="s">
        <v>1429</v>
      </c>
      <c r="C2798" t="s">
        <v>955</v>
      </c>
      <c r="D2798">
        <v>54</v>
      </c>
      <c r="E2798">
        <v>65535</v>
      </c>
    </row>
    <row r="2799" spans="1:5" x14ac:dyDescent="0.15">
      <c r="A2799">
        <v>2026</v>
      </c>
      <c r="B2799" t="s">
        <v>1429</v>
      </c>
      <c r="C2799" t="s">
        <v>955</v>
      </c>
      <c r="D2799">
        <v>55</v>
      </c>
      <c r="E2799">
        <v>65535</v>
      </c>
    </row>
    <row r="2800" spans="1:5" x14ac:dyDescent="0.15">
      <c r="A2800">
        <v>2026</v>
      </c>
      <c r="B2800" t="s">
        <v>1429</v>
      </c>
      <c r="C2800" t="s">
        <v>955</v>
      </c>
      <c r="D2800">
        <v>56</v>
      </c>
      <c r="E2800">
        <v>65535</v>
      </c>
    </row>
    <row r="2801" spans="1:5" x14ac:dyDescent="0.15">
      <c r="A2801">
        <v>2026</v>
      </c>
      <c r="B2801" t="s">
        <v>1429</v>
      </c>
      <c r="C2801" t="s">
        <v>955</v>
      </c>
      <c r="D2801">
        <v>57</v>
      </c>
      <c r="E2801">
        <v>65535</v>
      </c>
    </row>
    <row r="2802" spans="1:5" x14ac:dyDescent="0.15">
      <c r="A2802">
        <v>2026</v>
      </c>
      <c r="B2802" t="s">
        <v>1429</v>
      </c>
      <c r="C2802" t="s">
        <v>955</v>
      </c>
      <c r="D2802">
        <v>58</v>
      </c>
      <c r="E2802">
        <v>65535</v>
      </c>
    </row>
    <row r="2803" spans="1:5" x14ac:dyDescent="0.15">
      <c r="A2803">
        <v>2026</v>
      </c>
      <c r="B2803" t="s">
        <v>1429</v>
      </c>
      <c r="C2803" t="s">
        <v>955</v>
      </c>
      <c r="D2803">
        <v>59</v>
      </c>
      <c r="E2803">
        <v>65535</v>
      </c>
    </row>
    <row r="2804" spans="1:5" x14ac:dyDescent="0.15">
      <c r="A2804">
        <v>2026</v>
      </c>
      <c r="B2804" t="s">
        <v>1429</v>
      </c>
      <c r="C2804" t="s">
        <v>955</v>
      </c>
      <c r="D2804">
        <v>6</v>
      </c>
      <c r="E2804">
        <v>65535</v>
      </c>
    </row>
    <row r="2805" spans="1:5" x14ac:dyDescent="0.15">
      <c r="A2805">
        <v>2026</v>
      </c>
      <c r="B2805" t="s">
        <v>1429</v>
      </c>
      <c r="C2805" t="s">
        <v>955</v>
      </c>
      <c r="D2805">
        <v>60</v>
      </c>
      <c r="E2805">
        <v>65535</v>
      </c>
    </row>
    <row r="2806" spans="1:5" x14ac:dyDescent="0.15">
      <c r="A2806">
        <v>2026</v>
      </c>
      <c r="B2806" t="s">
        <v>1429</v>
      </c>
      <c r="C2806" t="s">
        <v>955</v>
      </c>
      <c r="D2806">
        <v>61</v>
      </c>
      <c r="E2806">
        <v>65535</v>
      </c>
    </row>
    <row r="2807" spans="1:5" x14ac:dyDescent="0.15">
      <c r="A2807">
        <v>2026</v>
      </c>
      <c r="B2807" t="s">
        <v>1429</v>
      </c>
      <c r="C2807" t="s">
        <v>955</v>
      </c>
      <c r="D2807">
        <v>62</v>
      </c>
      <c r="E2807">
        <v>65535</v>
      </c>
    </row>
    <row r="2808" spans="1:5" x14ac:dyDescent="0.15">
      <c r="A2808">
        <v>2026</v>
      </c>
      <c r="B2808" t="s">
        <v>1429</v>
      </c>
      <c r="C2808" t="s">
        <v>955</v>
      </c>
      <c r="D2808">
        <v>63</v>
      </c>
      <c r="E2808">
        <v>65535</v>
      </c>
    </row>
    <row r="2809" spans="1:5" x14ac:dyDescent="0.15">
      <c r="A2809">
        <v>2026</v>
      </c>
      <c r="B2809" t="s">
        <v>1429</v>
      </c>
      <c r="C2809" t="s">
        <v>955</v>
      </c>
      <c r="D2809">
        <v>64</v>
      </c>
      <c r="E2809">
        <v>65535</v>
      </c>
    </row>
    <row r="2810" spans="1:5" x14ac:dyDescent="0.15">
      <c r="A2810">
        <v>2026</v>
      </c>
      <c r="B2810" t="s">
        <v>1429</v>
      </c>
      <c r="C2810" t="s">
        <v>955</v>
      </c>
      <c r="D2810">
        <v>65</v>
      </c>
      <c r="E2810">
        <v>65535</v>
      </c>
    </row>
    <row r="2811" spans="1:5" x14ac:dyDescent="0.15">
      <c r="A2811">
        <v>2026</v>
      </c>
      <c r="B2811" t="s">
        <v>1429</v>
      </c>
      <c r="C2811" t="s">
        <v>955</v>
      </c>
      <c r="D2811">
        <v>66</v>
      </c>
      <c r="E2811">
        <v>65535</v>
      </c>
    </row>
    <row r="2812" spans="1:5" x14ac:dyDescent="0.15">
      <c r="A2812">
        <v>2026</v>
      </c>
      <c r="B2812" t="s">
        <v>1429</v>
      </c>
      <c r="C2812" t="s">
        <v>955</v>
      </c>
      <c r="D2812">
        <v>67</v>
      </c>
      <c r="E2812">
        <v>65535</v>
      </c>
    </row>
    <row r="2813" spans="1:5" x14ac:dyDescent="0.15">
      <c r="A2813">
        <v>2026</v>
      </c>
      <c r="B2813" t="s">
        <v>1429</v>
      </c>
      <c r="C2813" t="s">
        <v>955</v>
      </c>
      <c r="D2813">
        <v>7</v>
      </c>
      <c r="E2813">
        <v>65535</v>
      </c>
    </row>
    <row r="2814" spans="1:5" x14ac:dyDescent="0.15">
      <c r="A2814">
        <v>2026</v>
      </c>
      <c r="B2814" t="s">
        <v>1429</v>
      </c>
      <c r="C2814" t="s">
        <v>955</v>
      </c>
      <c r="D2814">
        <v>8</v>
      </c>
      <c r="E2814">
        <v>65535</v>
      </c>
    </row>
    <row r="2815" spans="1:5" x14ac:dyDescent="0.15">
      <c r="A2815">
        <v>2026</v>
      </c>
      <c r="B2815" t="s">
        <v>1429</v>
      </c>
      <c r="C2815" t="s">
        <v>955</v>
      </c>
      <c r="D2815">
        <v>9</v>
      </c>
      <c r="E2815">
        <v>65535</v>
      </c>
    </row>
    <row r="2816" spans="1:5" x14ac:dyDescent="0.15">
      <c r="A2816">
        <v>2026</v>
      </c>
      <c r="B2816" t="s">
        <v>1429</v>
      </c>
      <c r="C2816" t="s">
        <v>956</v>
      </c>
      <c r="D2816">
        <v>1</v>
      </c>
      <c r="E2816">
        <v>65535</v>
      </c>
    </row>
    <row r="2817" spans="1:5" x14ac:dyDescent="0.15">
      <c r="A2817">
        <v>2026</v>
      </c>
      <c r="B2817" t="s">
        <v>1429</v>
      </c>
      <c r="C2817" t="s">
        <v>956</v>
      </c>
      <c r="D2817">
        <v>10</v>
      </c>
      <c r="E2817">
        <v>65535</v>
      </c>
    </row>
    <row r="2818" spans="1:5" x14ac:dyDescent="0.15">
      <c r="A2818">
        <v>2026</v>
      </c>
      <c r="B2818" t="s">
        <v>1429</v>
      </c>
      <c r="C2818" t="s">
        <v>956</v>
      </c>
      <c r="D2818">
        <v>11</v>
      </c>
      <c r="E2818">
        <v>65535</v>
      </c>
    </row>
    <row r="2819" spans="1:5" x14ac:dyDescent="0.15">
      <c r="A2819">
        <v>2026</v>
      </c>
      <c r="B2819" t="s">
        <v>1429</v>
      </c>
      <c r="C2819" t="s">
        <v>956</v>
      </c>
      <c r="D2819">
        <v>12</v>
      </c>
      <c r="E2819">
        <v>65535</v>
      </c>
    </row>
    <row r="2820" spans="1:5" x14ac:dyDescent="0.15">
      <c r="A2820">
        <v>2026</v>
      </c>
      <c r="B2820" t="s">
        <v>1429</v>
      </c>
      <c r="C2820" t="s">
        <v>956</v>
      </c>
      <c r="D2820">
        <v>13</v>
      </c>
      <c r="E2820">
        <v>65535</v>
      </c>
    </row>
    <row r="2821" spans="1:5" x14ac:dyDescent="0.15">
      <c r="A2821">
        <v>2026</v>
      </c>
      <c r="B2821" t="s">
        <v>1429</v>
      </c>
      <c r="C2821" t="s">
        <v>956</v>
      </c>
      <c r="D2821">
        <v>14</v>
      </c>
      <c r="E2821">
        <v>65535</v>
      </c>
    </row>
    <row r="2822" spans="1:5" x14ac:dyDescent="0.15">
      <c r="A2822">
        <v>2026</v>
      </c>
      <c r="B2822" t="s">
        <v>1429</v>
      </c>
      <c r="C2822" t="s">
        <v>956</v>
      </c>
      <c r="D2822">
        <v>15</v>
      </c>
      <c r="E2822">
        <v>65535</v>
      </c>
    </row>
    <row r="2823" spans="1:5" x14ac:dyDescent="0.15">
      <c r="A2823">
        <v>2026</v>
      </c>
      <c r="B2823" t="s">
        <v>1429</v>
      </c>
      <c r="C2823" t="s">
        <v>956</v>
      </c>
      <c r="D2823">
        <v>16</v>
      </c>
      <c r="E2823">
        <v>65535</v>
      </c>
    </row>
    <row r="2824" spans="1:5" x14ac:dyDescent="0.15">
      <c r="A2824">
        <v>2026</v>
      </c>
      <c r="B2824" t="s">
        <v>1429</v>
      </c>
      <c r="C2824" t="s">
        <v>956</v>
      </c>
      <c r="D2824">
        <v>17</v>
      </c>
      <c r="E2824">
        <v>65535</v>
      </c>
    </row>
    <row r="2825" spans="1:5" x14ac:dyDescent="0.15">
      <c r="A2825">
        <v>2026</v>
      </c>
      <c r="B2825" t="s">
        <v>1429</v>
      </c>
      <c r="C2825" t="s">
        <v>956</v>
      </c>
      <c r="D2825">
        <v>18</v>
      </c>
      <c r="E2825">
        <v>65535</v>
      </c>
    </row>
    <row r="2826" spans="1:5" x14ac:dyDescent="0.15">
      <c r="A2826">
        <v>2026</v>
      </c>
      <c r="B2826" t="s">
        <v>1429</v>
      </c>
      <c r="C2826" t="s">
        <v>956</v>
      </c>
      <c r="D2826">
        <v>19</v>
      </c>
      <c r="E2826">
        <v>65535</v>
      </c>
    </row>
    <row r="2827" spans="1:5" x14ac:dyDescent="0.15">
      <c r="A2827">
        <v>2026</v>
      </c>
      <c r="B2827" t="s">
        <v>1429</v>
      </c>
      <c r="C2827" t="s">
        <v>956</v>
      </c>
      <c r="D2827">
        <v>2</v>
      </c>
      <c r="E2827">
        <v>65535</v>
      </c>
    </row>
    <row r="2828" spans="1:5" x14ac:dyDescent="0.15">
      <c r="A2828">
        <v>2026</v>
      </c>
      <c r="B2828" t="s">
        <v>1429</v>
      </c>
      <c r="C2828" t="s">
        <v>956</v>
      </c>
      <c r="D2828">
        <v>20</v>
      </c>
      <c r="E2828">
        <v>65535</v>
      </c>
    </row>
    <row r="2829" spans="1:5" x14ac:dyDescent="0.15">
      <c r="A2829">
        <v>2026</v>
      </c>
      <c r="B2829" t="s">
        <v>1429</v>
      </c>
      <c r="C2829" t="s">
        <v>956</v>
      </c>
      <c r="D2829">
        <v>21</v>
      </c>
      <c r="E2829">
        <v>65535</v>
      </c>
    </row>
    <row r="2830" spans="1:5" x14ac:dyDescent="0.15">
      <c r="A2830">
        <v>2026</v>
      </c>
      <c r="B2830" t="s">
        <v>1429</v>
      </c>
      <c r="C2830" t="s">
        <v>956</v>
      </c>
      <c r="D2830">
        <v>22</v>
      </c>
      <c r="E2830">
        <v>65535</v>
      </c>
    </row>
    <row r="2831" spans="1:5" x14ac:dyDescent="0.15">
      <c r="A2831">
        <v>2026</v>
      </c>
      <c r="B2831" t="s">
        <v>1429</v>
      </c>
      <c r="C2831" t="s">
        <v>956</v>
      </c>
      <c r="D2831">
        <v>23</v>
      </c>
      <c r="E2831">
        <v>65535</v>
      </c>
    </row>
    <row r="2832" spans="1:5" x14ac:dyDescent="0.15">
      <c r="A2832">
        <v>2026</v>
      </c>
      <c r="B2832" t="s">
        <v>1429</v>
      </c>
      <c r="C2832" t="s">
        <v>956</v>
      </c>
      <c r="D2832">
        <v>24</v>
      </c>
      <c r="E2832">
        <v>65535</v>
      </c>
    </row>
    <row r="2833" spans="1:5" x14ac:dyDescent="0.15">
      <c r="A2833">
        <v>2026</v>
      </c>
      <c r="B2833" t="s">
        <v>1429</v>
      </c>
      <c r="C2833" t="s">
        <v>956</v>
      </c>
      <c r="D2833">
        <v>25</v>
      </c>
      <c r="E2833">
        <v>65535</v>
      </c>
    </row>
    <row r="2834" spans="1:5" x14ac:dyDescent="0.15">
      <c r="A2834">
        <v>2026</v>
      </c>
      <c r="B2834" t="s">
        <v>1429</v>
      </c>
      <c r="C2834" t="s">
        <v>956</v>
      </c>
      <c r="D2834">
        <v>26</v>
      </c>
      <c r="E2834">
        <v>65535</v>
      </c>
    </row>
    <row r="2835" spans="1:5" x14ac:dyDescent="0.15">
      <c r="A2835">
        <v>2026</v>
      </c>
      <c r="B2835" t="s">
        <v>1429</v>
      </c>
      <c r="C2835" t="s">
        <v>956</v>
      </c>
      <c r="D2835">
        <v>27</v>
      </c>
      <c r="E2835">
        <v>65535</v>
      </c>
    </row>
    <row r="2836" spans="1:5" x14ac:dyDescent="0.15">
      <c r="A2836">
        <v>2026</v>
      </c>
      <c r="B2836" t="s">
        <v>1429</v>
      </c>
      <c r="C2836" t="s">
        <v>956</v>
      </c>
      <c r="D2836">
        <v>28</v>
      </c>
      <c r="E2836">
        <v>65535</v>
      </c>
    </row>
    <row r="2837" spans="1:5" x14ac:dyDescent="0.15">
      <c r="A2837">
        <v>2026</v>
      </c>
      <c r="B2837" t="s">
        <v>1429</v>
      </c>
      <c r="C2837" t="s">
        <v>956</v>
      </c>
      <c r="D2837">
        <v>29</v>
      </c>
      <c r="E2837">
        <v>65535</v>
      </c>
    </row>
    <row r="2838" spans="1:5" x14ac:dyDescent="0.15">
      <c r="A2838">
        <v>2026</v>
      </c>
      <c r="B2838" t="s">
        <v>1429</v>
      </c>
      <c r="C2838" t="s">
        <v>956</v>
      </c>
      <c r="D2838">
        <v>3</v>
      </c>
      <c r="E2838">
        <v>65535</v>
      </c>
    </row>
    <row r="2839" spans="1:5" x14ac:dyDescent="0.15">
      <c r="A2839">
        <v>2026</v>
      </c>
      <c r="B2839" t="s">
        <v>1429</v>
      </c>
      <c r="C2839" t="s">
        <v>956</v>
      </c>
      <c r="D2839">
        <v>30</v>
      </c>
      <c r="E2839">
        <v>65535</v>
      </c>
    </row>
    <row r="2840" spans="1:5" x14ac:dyDescent="0.15">
      <c r="A2840">
        <v>2026</v>
      </c>
      <c r="B2840" t="s">
        <v>1429</v>
      </c>
      <c r="C2840" t="s">
        <v>956</v>
      </c>
      <c r="D2840">
        <v>31</v>
      </c>
      <c r="E2840">
        <v>65535</v>
      </c>
    </row>
    <row r="2841" spans="1:5" x14ac:dyDescent="0.15">
      <c r="A2841">
        <v>2026</v>
      </c>
      <c r="B2841" t="s">
        <v>1429</v>
      </c>
      <c r="C2841" t="s">
        <v>956</v>
      </c>
      <c r="D2841">
        <v>32</v>
      </c>
      <c r="E2841">
        <v>65535</v>
      </c>
    </row>
    <row r="2842" spans="1:5" x14ac:dyDescent="0.15">
      <c r="A2842">
        <v>2026</v>
      </c>
      <c r="B2842" t="s">
        <v>1429</v>
      </c>
      <c r="C2842" t="s">
        <v>956</v>
      </c>
      <c r="D2842">
        <v>33</v>
      </c>
      <c r="E2842">
        <v>65535</v>
      </c>
    </row>
    <row r="2843" spans="1:5" x14ac:dyDescent="0.15">
      <c r="A2843">
        <v>2026</v>
      </c>
      <c r="B2843" t="s">
        <v>1429</v>
      </c>
      <c r="C2843" t="s">
        <v>956</v>
      </c>
      <c r="D2843">
        <v>34</v>
      </c>
      <c r="E2843">
        <v>65535</v>
      </c>
    </row>
    <row r="2844" spans="1:5" x14ac:dyDescent="0.15">
      <c r="A2844">
        <v>2026</v>
      </c>
      <c r="B2844" t="s">
        <v>1429</v>
      </c>
      <c r="C2844" t="s">
        <v>956</v>
      </c>
      <c r="D2844">
        <v>35</v>
      </c>
      <c r="E2844">
        <v>65535</v>
      </c>
    </row>
    <row r="2845" spans="1:5" x14ac:dyDescent="0.15">
      <c r="A2845">
        <v>2026</v>
      </c>
      <c r="B2845" t="s">
        <v>1429</v>
      </c>
      <c r="C2845" t="s">
        <v>956</v>
      </c>
      <c r="D2845">
        <v>36</v>
      </c>
      <c r="E2845">
        <v>65535</v>
      </c>
    </row>
    <row r="2846" spans="1:5" x14ac:dyDescent="0.15">
      <c r="A2846">
        <v>2026</v>
      </c>
      <c r="B2846" t="s">
        <v>1429</v>
      </c>
      <c r="C2846" t="s">
        <v>956</v>
      </c>
      <c r="D2846">
        <v>37</v>
      </c>
      <c r="E2846">
        <v>65535</v>
      </c>
    </row>
    <row r="2847" spans="1:5" x14ac:dyDescent="0.15">
      <c r="A2847">
        <v>2026</v>
      </c>
      <c r="B2847" t="s">
        <v>1429</v>
      </c>
      <c r="C2847" t="s">
        <v>956</v>
      </c>
      <c r="D2847">
        <v>38</v>
      </c>
      <c r="E2847">
        <v>65535</v>
      </c>
    </row>
    <row r="2848" spans="1:5" x14ac:dyDescent="0.15">
      <c r="A2848">
        <v>2026</v>
      </c>
      <c r="B2848" t="s">
        <v>1429</v>
      </c>
      <c r="C2848" t="s">
        <v>956</v>
      </c>
      <c r="D2848">
        <v>39</v>
      </c>
      <c r="E2848">
        <v>65535</v>
      </c>
    </row>
    <row r="2849" spans="1:5" x14ac:dyDescent="0.15">
      <c r="A2849">
        <v>2026</v>
      </c>
      <c r="B2849" t="s">
        <v>1429</v>
      </c>
      <c r="C2849" t="s">
        <v>956</v>
      </c>
      <c r="D2849">
        <v>4</v>
      </c>
      <c r="E2849">
        <v>65535</v>
      </c>
    </row>
    <row r="2850" spans="1:5" x14ac:dyDescent="0.15">
      <c r="A2850">
        <v>2026</v>
      </c>
      <c r="B2850" t="s">
        <v>1429</v>
      </c>
      <c r="C2850" t="s">
        <v>956</v>
      </c>
      <c r="D2850">
        <v>40</v>
      </c>
      <c r="E2850">
        <v>65535</v>
      </c>
    </row>
    <row r="2851" spans="1:5" x14ac:dyDescent="0.15">
      <c r="A2851">
        <v>2026</v>
      </c>
      <c r="B2851" t="s">
        <v>1429</v>
      </c>
      <c r="C2851" t="s">
        <v>956</v>
      </c>
      <c r="D2851">
        <v>41</v>
      </c>
      <c r="E2851">
        <v>65535</v>
      </c>
    </row>
    <row r="2852" spans="1:5" x14ac:dyDescent="0.15">
      <c r="A2852">
        <v>2026</v>
      </c>
      <c r="B2852" t="s">
        <v>1429</v>
      </c>
      <c r="C2852" t="s">
        <v>956</v>
      </c>
      <c r="D2852">
        <v>42</v>
      </c>
      <c r="E2852">
        <v>65535</v>
      </c>
    </row>
    <row r="2853" spans="1:5" x14ac:dyDescent="0.15">
      <c r="A2853">
        <v>2026</v>
      </c>
      <c r="B2853" t="s">
        <v>1429</v>
      </c>
      <c r="C2853" t="s">
        <v>956</v>
      </c>
      <c r="D2853">
        <v>43</v>
      </c>
      <c r="E2853">
        <v>65535</v>
      </c>
    </row>
    <row r="2854" spans="1:5" x14ac:dyDescent="0.15">
      <c r="A2854">
        <v>2026</v>
      </c>
      <c r="B2854" t="s">
        <v>1429</v>
      </c>
      <c r="C2854" t="s">
        <v>956</v>
      </c>
      <c r="D2854">
        <v>44</v>
      </c>
      <c r="E2854">
        <v>65535</v>
      </c>
    </row>
    <row r="2855" spans="1:5" x14ac:dyDescent="0.15">
      <c r="A2855">
        <v>2026</v>
      </c>
      <c r="B2855" t="s">
        <v>1429</v>
      </c>
      <c r="C2855" t="s">
        <v>956</v>
      </c>
      <c r="D2855">
        <v>45</v>
      </c>
      <c r="E2855">
        <v>65535</v>
      </c>
    </row>
    <row r="2856" spans="1:5" x14ac:dyDescent="0.15">
      <c r="A2856">
        <v>2026</v>
      </c>
      <c r="B2856" t="s">
        <v>1429</v>
      </c>
      <c r="C2856" t="s">
        <v>956</v>
      </c>
      <c r="D2856">
        <v>46</v>
      </c>
      <c r="E2856">
        <v>65535</v>
      </c>
    </row>
    <row r="2857" spans="1:5" x14ac:dyDescent="0.15">
      <c r="A2857">
        <v>2026</v>
      </c>
      <c r="B2857" t="s">
        <v>1429</v>
      </c>
      <c r="C2857" t="s">
        <v>956</v>
      </c>
      <c r="D2857">
        <v>47</v>
      </c>
      <c r="E2857">
        <v>65535</v>
      </c>
    </row>
    <row r="2858" spans="1:5" x14ac:dyDescent="0.15">
      <c r="A2858">
        <v>2026</v>
      </c>
      <c r="B2858" t="s">
        <v>1429</v>
      </c>
      <c r="C2858" t="s">
        <v>956</v>
      </c>
      <c r="D2858">
        <v>48</v>
      </c>
      <c r="E2858">
        <v>65535</v>
      </c>
    </row>
    <row r="2859" spans="1:5" x14ac:dyDescent="0.15">
      <c r="A2859">
        <v>2026</v>
      </c>
      <c r="B2859" t="s">
        <v>1429</v>
      </c>
      <c r="C2859" t="s">
        <v>956</v>
      </c>
      <c r="D2859">
        <v>49</v>
      </c>
      <c r="E2859">
        <v>65535</v>
      </c>
    </row>
    <row r="2860" spans="1:5" x14ac:dyDescent="0.15">
      <c r="A2860">
        <v>2026</v>
      </c>
      <c r="B2860" t="s">
        <v>1429</v>
      </c>
      <c r="C2860" t="s">
        <v>956</v>
      </c>
      <c r="D2860">
        <v>5</v>
      </c>
      <c r="E2860">
        <v>65535</v>
      </c>
    </row>
    <row r="2861" spans="1:5" x14ac:dyDescent="0.15">
      <c r="A2861">
        <v>2026</v>
      </c>
      <c r="B2861" t="s">
        <v>1429</v>
      </c>
      <c r="C2861" t="s">
        <v>956</v>
      </c>
      <c r="D2861">
        <v>50</v>
      </c>
      <c r="E2861">
        <v>65535</v>
      </c>
    </row>
    <row r="2862" spans="1:5" x14ac:dyDescent="0.15">
      <c r="A2862">
        <v>2026</v>
      </c>
      <c r="B2862" t="s">
        <v>1429</v>
      </c>
      <c r="C2862" t="s">
        <v>956</v>
      </c>
      <c r="D2862">
        <v>51</v>
      </c>
      <c r="E2862">
        <v>65535</v>
      </c>
    </row>
    <row r="2863" spans="1:5" x14ac:dyDescent="0.15">
      <c r="A2863">
        <v>2026</v>
      </c>
      <c r="B2863" t="s">
        <v>1429</v>
      </c>
      <c r="C2863" t="s">
        <v>956</v>
      </c>
      <c r="D2863">
        <v>52</v>
      </c>
      <c r="E2863">
        <v>65535</v>
      </c>
    </row>
    <row r="2864" spans="1:5" x14ac:dyDescent="0.15">
      <c r="A2864">
        <v>2026</v>
      </c>
      <c r="B2864" t="s">
        <v>1429</v>
      </c>
      <c r="C2864" t="s">
        <v>956</v>
      </c>
      <c r="D2864">
        <v>53</v>
      </c>
      <c r="E2864">
        <v>65535</v>
      </c>
    </row>
    <row r="2865" spans="1:5" x14ac:dyDescent="0.15">
      <c r="A2865">
        <v>2026</v>
      </c>
      <c r="B2865" t="s">
        <v>1429</v>
      </c>
      <c r="C2865" t="s">
        <v>956</v>
      </c>
      <c r="D2865">
        <v>54</v>
      </c>
      <c r="E2865">
        <v>65535</v>
      </c>
    </row>
    <row r="2866" spans="1:5" x14ac:dyDescent="0.15">
      <c r="A2866">
        <v>2026</v>
      </c>
      <c r="B2866" t="s">
        <v>1429</v>
      </c>
      <c r="C2866" t="s">
        <v>956</v>
      </c>
      <c r="D2866">
        <v>55</v>
      </c>
      <c r="E2866">
        <v>65535</v>
      </c>
    </row>
    <row r="2867" spans="1:5" x14ac:dyDescent="0.15">
      <c r="A2867">
        <v>2026</v>
      </c>
      <c r="B2867" t="s">
        <v>1429</v>
      </c>
      <c r="C2867" t="s">
        <v>956</v>
      </c>
      <c r="D2867">
        <v>56</v>
      </c>
      <c r="E2867">
        <v>65535</v>
      </c>
    </row>
    <row r="2868" spans="1:5" x14ac:dyDescent="0.15">
      <c r="A2868">
        <v>2026</v>
      </c>
      <c r="B2868" t="s">
        <v>1429</v>
      </c>
      <c r="C2868" t="s">
        <v>956</v>
      </c>
      <c r="D2868">
        <v>57</v>
      </c>
      <c r="E2868">
        <v>65535</v>
      </c>
    </row>
    <row r="2869" spans="1:5" x14ac:dyDescent="0.15">
      <c r="A2869">
        <v>2026</v>
      </c>
      <c r="B2869" t="s">
        <v>1429</v>
      </c>
      <c r="C2869" t="s">
        <v>956</v>
      </c>
      <c r="D2869">
        <v>58</v>
      </c>
      <c r="E2869">
        <v>65535</v>
      </c>
    </row>
    <row r="2870" spans="1:5" x14ac:dyDescent="0.15">
      <c r="A2870">
        <v>2026</v>
      </c>
      <c r="B2870" t="s">
        <v>1429</v>
      </c>
      <c r="C2870" t="s">
        <v>956</v>
      </c>
      <c r="D2870">
        <v>59</v>
      </c>
      <c r="E2870">
        <v>65535</v>
      </c>
    </row>
    <row r="2871" spans="1:5" x14ac:dyDescent="0.15">
      <c r="A2871">
        <v>2026</v>
      </c>
      <c r="B2871" t="s">
        <v>1429</v>
      </c>
      <c r="C2871" t="s">
        <v>956</v>
      </c>
      <c r="D2871">
        <v>6</v>
      </c>
      <c r="E2871">
        <v>65535</v>
      </c>
    </row>
    <row r="2872" spans="1:5" x14ac:dyDescent="0.15">
      <c r="A2872">
        <v>2026</v>
      </c>
      <c r="B2872" t="s">
        <v>1429</v>
      </c>
      <c r="C2872" t="s">
        <v>956</v>
      </c>
      <c r="D2872">
        <v>60</v>
      </c>
      <c r="E2872">
        <v>65535</v>
      </c>
    </row>
    <row r="2873" spans="1:5" x14ac:dyDescent="0.15">
      <c r="A2873">
        <v>2026</v>
      </c>
      <c r="B2873" t="s">
        <v>1429</v>
      </c>
      <c r="C2873" t="s">
        <v>956</v>
      </c>
      <c r="D2873">
        <v>61</v>
      </c>
      <c r="E2873">
        <v>65535</v>
      </c>
    </row>
    <row r="2874" spans="1:5" x14ac:dyDescent="0.15">
      <c r="A2874">
        <v>2026</v>
      </c>
      <c r="B2874" t="s">
        <v>1429</v>
      </c>
      <c r="C2874" t="s">
        <v>956</v>
      </c>
      <c r="D2874">
        <v>62</v>
      </c>
      <c r="E2874">
        <v>65535</v>
      </c>
    </row>
    <row r="2875" spans="1:5" x14ac:dyDescent="0.15">
      <c r="A2875">
        <v>2026</v>
      </c>
      <c r="B2875" t="s">
        <v>1429</v>
      </c>
      <c r="C2875" t="s">
        <v>956</v>
      </c>
      <c r="D2875">
        <v>63</v>
      </c>
      <c r="E2875">
        <v>65535</v>
      </c>
    </row>
    <row r="2876" spans="1:5" x14ac:dyDescent="0.15">
      <c r="A2876">
        <v>2026</v>
      </c>
      <c r="B2876" t="s">
        <v>1429</v>
      </c>
      <c r="C2876" t="s">
        <v>956</v>
      </c>
      <c r="D2876">
        <v>64</v>
      </c>
      <c r="E2876">
        <v>65535</v>
      </c>
    </row>
    <row r="2877" spans="1:5" x14ac:dyDescent="0.15">
      <c r="A2877">
        <v>2026</v>
      </c>
      <c r="B2877" t="s">
        <v>1429</v>
      </c>
      <c r="C2877" t="s">
        <v>956</v>
      </c>
      <c r="D2877">
        <v>65</v>
      </c>
      <c r="E2877">
        <v>65535</v>
      </c>
    </row>
    <row r="2878" spans="1:5" x14ac:dyDescent="0.15">
      <c r="A2878">
        <v>2026</v>
      </c>
      <c r="B2878" t="s">
        <v>1429</v>
      </c>
      <c r="C2878" t="s">
        <v>956</v>
      </c>
      <c r="D2878">
        <v>66</v>
      </c>
      <c r="E2878">
        <v>65535</v>
      </c>
    </row>
    <row r="2879" spans="1:5" x14ac:dyDescent="0.15">
      <c r="A2879">
        <v>2026</v>
      </c>
      <c r="B2879" t="s">
        <v>1429</v>
      </c>
      <c r="C2879" t="s">
        <v>956</v>
      </c>
      <c r="D2879">
        <v>67</v>
      </c>
      <c r="E2879">
        <v>65535</v>
      </c>
    </row>
    <row r="2880" spans="1:5" x14ac:dyDescent="0.15">
      <c r="A2880">
        <v>2026</v>
      </c>
      <c r="B2880" t="s">
        <v>1429</v>
      </c>
      <c r="C2880" t="s">
        <v>956</v>
      </c>
      <c r="D2880">
        <v>7</v>
      </c>
      <c r="E2880">
        <v>65535</v>
      </c>
    </row>
    <row r="2881" spans="1:5" x14ac:dyDescent="0.15">
      <c r="A2881">
        <v>2026</v>
      </c>
      <c r="B2881" t="s">
        <v>1429</v>
      </c>
      <c r="C2881" t="s">
        <v>956</v>
      </c>
      <c r="D2881">
        <v>8</v>
      </c>
      <c r="E2881">
        <v>65535</v>
      </c>
    </row>
    <row r="2882" spans="1:5" x14ac:dyDescent="0.15">
      <c r="A2882">
        <v>2026</v>
      </c>
      <c r="B2882" t="s">
        <v>1429</v>
      </c>
      <c r="C2882" t="s">
        <v>956</v>
      </c>
      <c r="D2882">
        <v>9</v>
      </c>
      <c r="E2882">
        <v>65535</v>
      </c>
    </row>
    <row r="2883" spans="1:5" x14ac:dyDescent="0.15">
      <c r="A2883">
        <v>2026</v>
      </c>
      <c r="B2883" t="s">
        <v>1429</v>
      </c>
      <c r="C2883" t="s">
        <v>957</v>
      </c>
      <c r="D2883">
        <v>1</v>
      </c>
      <c r="E2883">
        <v>65535</v>
      </c>
    </row>
    <row r="2884" spans="1:5" x14ac:dyDescent="0.15">
      <c r="A2884">
        <v>2026</v>
      </c>
      <c r="B2884" t="s">
        <v>1429</v>
      </c>
      <c r="C2884" t="s">
        <v>957</v>
      </c>
      <c r="D2884">
        <v>10</v>
      </c>
      <c r="E2884">
        <v>65535</v>
      </c>
    </row>
    <row r="2885" spans="1:5" x14ac:dyDescent="0.15">
      <c r="A2885">
        <v>2026</v>
      </c>
      <c r="B2885" t="s">
        <v>1429</v>
      </c>
      <c r="C2885" t="s">
        <v>957</v>
      </c>
      <c r="D2885">
        <v>11</v>
      </c>
      <c r="E2885">
        <v>65535</v>
      </c>
    </row>
    <row r="2886" spans="1:5" x14ac:dyDescent="0.15">
      <c r="A2886">
        <v>2026</v>
      </c>
      <c r="B2886" t="s">
        <v>1429</v>
      </c>
      <c r="C2886" t="s">
        <v>957</v>
      </c>
      <c r="D2886">
        <v>12</v>
      </c>
      <c r="E2886">
        <v>65535</v>
      </c>
    </row>
    <row r="2887" spans="1:5" x14ac:dyDescent="0.15">
      <c r="A2887">
        <v>2026</v>
      </c>
      <c r="B2887" t="s">
        <v>1429</v>
      </c>
      <c r="C2887" t="s">
        <v>957</v>
      </c>
      <c r="D2887">
        <v>13</v>
      </c>
      <c r="E2887">
        <v>65535</v>
      </c>
    </row>
    <row r="2888" spans="1:5" x14ac:dyDescent="0.15">
      <c r="A2888">
        <v>2026</v>
      </c>
      <c r="B2888" t="s">
        <v>1429</v>
      </c>
      <c r="C2888" t="s">
        <v>957</v>
      </c>
      <c r="D2888">
        <v>14</v>
      </c>
      <c r="E2888">
        <v>65535</v>
      </c>
    </row>
    <row r="2889" spans="1:5" x14ac:dyDescent="0.15">
      <c r="A2889">
        <v>2026</v>
      </c>
      <c r="B2889" t="s">
        <v>1429</v>
      </c>
      <c r="C2889" t="s">
        <v>957</v>
      </c>
      <c r="D2889">
        <v>15</v>
      </c>
      <c r="E2889">
        <v>65535</v>
      </c>
    </row>
    <row r="2890" spans="1:5" x14ac:dyDescent="0.15">
      <c r="A2890">
        <v>2026</v>
      </c>
      <c r="B2890" t="s">
        <v>1429</v>
      </c>
      <c r="C2890" t="s">
        <v>957</v>
      </c>
      <c r="D2890">
        <v>16</v>
      </c>
      <c r="E2890">
        <v>65535</v>
      </c>
    </row>
    <row r="2891" spans="1:5" x14ac:dyDescent="0.15">
      <c r="A2891">
        <v>2026</v>
      </c>
      <c r="B2891" t="s">
        <v>1429</v>
      </c>
      <c r="C2891" t="s">
        <v>957</v>
      </c>
      <c r="D2891">
        <v>17</v>
      </c>
      <c r="E2891">
        <v>65535</v>
      </c>
    </row>
    <row r="2892" spans="1:5" x14ac:dyDescent="0.15">
      <c r="A2892">
        <v>2026</v>
      </c>
      <c r="B2892" t="s">
        <v>1429</v>
      </c>
      <c r="C2892" t="s">
        <v>957</v>
      </c>
      <c r="D2892">
        <v>18</v>
      </c>
      <c r="E2892">
        <v>65535</v>
      </c>
    </row>
    <row r="2893" spans="1:5" x14ac:dyDescent="0.15">
      <c r="A2893">
        <v>2026</v>
      </c>
      <c r="B2893" t="s">
        <v>1429</v>
      </c>
      <c r="C2893" t="s">
        <v>957</v>
      </c>
      <c r="D2893">
        <v>19</v>
      </c>
      <c r="E2893">
        <v>65535</v>
      </c>
    </row>
    <row r="2894" spans="1:5" x14ac:dyDescent="0.15">
      <c r="A2894">
        <v>2026</v>
      </c>
      <c r="B2894" t="s">
        <v>1429</v>
      </c>
      <c r="C2894" t="s">
        <v>957</v>
      </c>
      <c r="D2894">
        <v>2</v>
      </c>
      <c r="E2894">
        <v>65535</v>
      </c>
    </row>
    <row r="2895" spans="1:5" x14ac:dyDescent="0.15">
      <c r="A2895">
        <v>2026</v>
      </c>
      <c r="B2895" t="s">
        <v>1429</v>
      </c>
      <c r="C2895" t="s">
        <v>957</v>
      </c>
      <c r="D2895">
        <v>20</v>
      </c>
      <c r="E2895">
        <v>65535</v>
      </c>
    </row>
    <row r="2896" spans="1:5" x14ac:dyDescent="0.15">
      <c r="A2896">
        <v>2026</v>
      </c>
      <c r="B2896" t="s">
        <v>1429</v>
      </c>
      <c r="C2896" t="s">
        <v>957</v>
      </c>
      <c r="D2896">
        <v>21</v>
      </c>
      <c r="E2896">
        <v>65535</v>
      </c>
    </row>
    <row r="2897" spans="1:5" x14ac:dyDescent="0.15">
      <c r="A2897">
        <v>2026</v>
      </c>
      <c r="B2897" t="s">
        <v>1429</v>
      </c>
      <c r="C2897" t="s">
        <v>957</v>
      </c>
      <c r="D2897">
        <v>22</v>
      </c>
      <c r="E2897">
        <v>65535</v>
      </c>
    </row>
    <row r="2898" spans="1:5" x14ac:dyDescent="0.15">
      <c r="A2898">
        <v>2026</v>
      </c>
      <c r="B2898" t="s">
        <v>1429</v>
      </c>
      <c r="C2898" t="s">
        <v>957</v>
      </c>
      <c r="D2898">
        <v>23</v>
      </c>
      <c r="E2898">
        <v>65535</v>
      </c>
    </row>
    <row r="2899" spans="1:5" x14ac:dyDescent="0.15">
      <c r="A2899">
        <v>2026</v>
      </c>
      <c r="B2899" t="s">
        <v>1429</v>
      </c>
      <c r="C2899" t="s">
        <v>957</v>
      </c>
      <c r="D2899">
        <v>24</v>
      </c>
      <c r="E2899">
        <v>65535</v>
      </c>
    </row>
    <row r="2900" spans="1:5" x14ac:dyDescent="0.15">
      <c r="A2900">
        <v>2026</v>
      </c>
      <c r="B2900" t="s">
        <v>1429</v>
      </c>
      <c r="C2900" t="s">
        <v>957</v>
      </c>
      <c r="D2900">
        <v>25</v>
      </c>
      <c r="E2900">
        <v>65535</v>
      </c>
    </row>
    <row r="2901" spans="1:5" x14ac:dyDescent="0.15">
      <c r="A2901">
        <v>2026</v>
      </c>
      <c r="B2901" t="s">
        <v>1429</v>
      </c>
      <c r="C2901" t="s">
        <v>957</v>
      </c>
      <c r="D2901">
        <v>26</v>
      </c>
      <c r="E2901">
        <v>65535</v>
      </c>
    </row>
    <row r="2902" spans="1:5" x14ac:dyDescent="0.15">
      <c r="A2902">
        <v>2026</v>
      </c>
      <c r="B2902" t="s">
        <v>1429</v>
      </c>
      <c r="C2902" t="s">
        <v>957</v>
      </c>
      <c r="D2902">
        <v>27</v>
      </c>
      <c r="E2902">
        <v>65535</v>
      </c>
    </row>
    <row r="2903" spans="1:5" x14ac:dyDescent="0.15">
      <c r="A2903">
        <v>2026</v>
      </c>
      <c r="B2903" t="s">
        <v>1429</v>
      </c>
      <c r="C2903" t="s">
        <v>957</v>
      </c>
      <c r="D2903">
        <v>28</v>
      </c>
      <c r="E2903">
        <v>65535</v>
      </c>
    </row>
    <row r="2904" spans="1:5" x14ac:dyDescent="0.15">
      <c r="A2904">
        <v>2026</v>
      </c>
      <c r="B2904" t="s">
        <v>1429</v>
      </c>
      <c r="C2904" t="s">
        <v>957</v>
      </c>
      <c r="D2904">
        <v>29</v>
      </c>
      <c r="E2904">
        <v>65535</v>
      </c>
    </row>
    <row r="2905" spans="1:5" x14ac:dyDescent="0.15">
      <c r="A2905">
        <v>2026</v>
      </c>
      <c r="B2905" t="s">
        <v>1429</v>
      </c>
      <c r="C2905" t="s">
        <v>957</v>
      </c>
      <c r="D2905">
        <v>3</v>
      </c>
      <c r="E2905">
        <v>65535</v>
      </c>
    </row>
    <row r="2906" spans="1:5" x14ac:dyDescent="0.15">
      <c r="A2906">
        <v>2026</v>
      </c>
      <c r="B2906" t="s">
        <v>1429</v>
      </c>
      <c r="C2906" t="s">
        <v>957</v>
      </c>
      <c r="D2906">
        <v>30</v>
      </c>
      <c r="E2906">
        <v>65535</v>
      </c>
    </row>
    <row r="2907" spans="1:5" x14ac:dyDescent="0.15">
      <c r="A2907">
        <v>2026</v>
      </c>
      <c r="B2907" t="s">
        <v>1429</v>
      </c>
      <c r="C2907" t="s">
        <v>957</v>
      </c>
      <c r="D2907">
        <v>31</v>
      </c>
      <c r="E2907">
        <v>65535</v>
      </c>
    </row>
    <row r="2908" spans="1:5" x14ac:dyDescent="0.15">
      <c r="A2908">
        <v>2026</v>
      </c>
      <c r="B2908" t="s">
        <v>1429</v>
      </c>
      <c r="C2908" t="s">
        <v>957</v>
      </c>
      <c r="D2908">
        <v>32</v>
      </c>
      <c r="E2908">
        <v>65535</v>
      </c>
    </row>
    <row r="2909" spans="1:5" x14ac:dyDescent="0.15">
      <c r="A2909">
        <v>2026</v>
      </c>
      <c r="B2909" t="s">
        <v>1429</v>
      </c>
      <c r="C2909" t="s">
        <v>957</v>
      </c>
      <c r="D2909">
        <v>33</v>
      </c>
      <c r="E2909">
        <v>65535</v>
      </c>
    </row>
    <row r="2910" spans="1:5" x14ac:dyDescent="0.15">
      <c r="A2910">
        <v>2026</v>
      </c>
      <c r="B2910" t="s">
        <v>1429</v>
      </c>
      <c r="C2910" t="s">
        <v>957</v>
      </c>
      <c r="D2910">
        <v>34</v>
      </c>
      <c r="E2910">
        <v>65535</v>
      </c>
    </row>
    <row r="2911" spans="1:5" x14ac:dyDescent="0.15">
      <c r="A2911">
        <v>2026</v>
      </c>
      <c r="B2911" t="s">
        <v>1429</v>
      </c>
      <c r="C2911" t="s">
        <v>957</v>
      </c>
      <c r="D2911">
        <v>35</v>
      </c>
      <c r="E2911">
        <v>65535</v>
      </c>
    </row>
    <row r="2912" spans="1:5" x14ac:dyDescent="0.15">
      <c r="A2912">
        <v>2026</v>
      </c>
      <c r="B2912" t="s">
        <v>1429</v>
      </c>
      <c r="C2912" t="s">
        <v>957</v>
      </c>
      <c r="D2912">
        <v>36</v>
      </c>
      <c r="E2912">
        <v>65535</v>
      </c>
    </row>
    <row r="2913" spans="1:5" x14ac:dyDescent="0.15">
      <c r="A2913">
        <v>2026</v>
      </c>
      <c r="B2913" t="s">
        <v>1429</v>
      </c>
      <c r="C2913" t="s">
        <v>957</v>
      </c>
      <c r="D2913">
        <v>37</v>
      </c>
      <c r="E2913">
        <v>65535</v>
      </c>
    </row>
    <row r="2914" spans="1:5" x14ac:dyDescent="0.15">
      <c r="A2914">
        <v>2026</v>
      </c>
      <c r="B2914" t="s">
        <v>1429</v>
      </c>
      <c r="C2914" t="s">
        <v>957</v>
      </c>
      <c r="D2914">
        <v>38</v>
      </c>
      <c r="E2914">
        <v>65535</v>
      </c>
    </row>
    <row r="2915" spans="1:5" x14ac:dyDescent="0.15">
      <c r="A2915">
        <v>2026</v>
      </c>
      <c r="B2915" t="s">
        <v>1429</v>
      </c>
      <c r="C2915" t="s">
        <v>957</v>
      </c>
      <c r="D2915">
        <v>39</v>
      </c>
      <c r="E2915">
        <v>65535</v>
      </c>
    </row>
    <row r="2916" spans="1:5" x14ac:dyDescent="0.15">
      <c r="A2916">
        <v>2026</v>
      </c>
      <c r="B2916" t="s">
        <v>1429</v>
      </c>
      <c r="C2916" t="s">
        <v>957</v>
      </c>
      <c r="D2916">
        <v>4</v>
      </c>
      <c r="E2916">
        <v>65535</v>
      </c>
    </row>
    <row r="2917" spans="1:5" x14ac:dyDescent="0.15">
      <c r="A2917">
        <v>2026</v>
      </c>
      <c r="B2917" t="s">
        <v>1429</v>
      </c>
      <c r="C2917" t="s">
        <v>957</v>
      </c>
      <c r="D2917">
        <v>40</v>
      </c>
      <c r="E2917">
        <v>65535</v>
      </c>
    </row>
    <row r="2918" spans="1:5" x14ac:dyDescent="0.15">
      <c r="A2918">
        <v>2026</v>
      </c>
      <c r="B2918" t="s">
        <v>1429</v>
      </c>
      <c r="C2918" t="s">
        <v>957</v>
      </c>
      <c r="D2918">
        <v>41</v>
      </c>
      <c r="E2918">
        <v>65535</v>
      </c>
    </row>
    <row r="2919" spans="1:5" x14ac:dyDescent="0.15">
      <c r="A2919">
        <v>2026</v>
      </c>
      <c r="B2919" t="s">
        <v>1429</v>
      </c>
      <c r="C2919" t="s">
        <v>957</v>
      </c>
      <c r="D2919">
        <v>42</v>
      </c>
      <c r="E2919">
        <v>65535</v>
      </c>
    </row>
    <row r="2920" spans="1:5" x14ac:dyDescent="0.15">
      <c r="A2920">
        <v>2026</v>
      </c>
      <c r="B2920" t="s">
        <v>1429</v>
      </c>
      <c r="C2920" t="s">
        <v>957</v>
      </c>
      <c r="D2920">
        <v>43</v>
      </c>
      <c r="E2920">
        <v>65535</v>
      </c>
    </row>
    <row r="2921" spans="1:5" x14ac:dyDescent="0.15">
      <c r="A2921">
        <v>2026</v>
      </c>
      <c r="B2921" t="s">
        <v>1429</v>
      </c>
      <c r="C2921" t="s">
        <v>957</v>
      </c>
      <c r="D2921">
        <v>44</v>
      </c>
      <c r="E2921">
        <v>65535</v>
      </c>
    </row>
    <row r="2922" spans="1:5" x14ac:dyDescent="0.15">
      <c r="A2922">
        <v>2026</v>
      </c>
      <c r="B2922" t="s">
        <v>1429</v>
      </c>
      <c r="C2922" t="s">
        <v>957</v>
      </c>
      <c r="D2922">
        <v>45</v>
      </c>
      <c r="E2922">
        <v>65535</v>
      </c>
    </row>
    <row r="2923" spans="1:5" x14ac:dyDescent="0.15">
      <c r="A2923">
        <v>2026</v>
      </c>
      <c r="B2923" t="s">
        <v>1429</v>
      </c>
      <c r="C2923" t="s">
        <v>957</v>
      </c>
      <c r="D2923">
        <v>46</v>
      </c>
      <c r="E2923">
        <v>65535</v>
      </c>
    </row>
    <row r="2924" spans="1:5" x14ac:dyDescent="0.15">
      <c r="A2924">
        <v>2026</v>
      </c>
      <c r="B2924" t="s">
        <v>1429</v>
      </c>
      <c r="C2924" t="s">
        <v>957</v>
      </c>
      <c r="D2924">
        <v>47</v>
      </c>
      <c r="E2924">
        <v>65535</v>
      </c>
    </row>
    <row r="2925" spans="1:5" x14ac:dyDescent="0.15">
      <c r="A2925">
        <v>2026</v>
      </c>
      <c r="B2925" t="s">
        <v>1429</v>
      </c>
      <c r="C2925" t="s">
        <v>957</v>
      </c>
      <c r="D2925">
        <v>48</v>
      </c>
      <c r="E2925">
        <v>65535</v>
      </c>
    </row>
    <row r="2926" spans="1:5" x14ac:dyDescent="0.15">
      <c r="A2926">
        <v>2026</v>
      </c>
      <c r="B2926" t="s">
        <v>1429</v>
      </c>
      <c r="C2926" t="s">
        <v>957</v>
      </c>
      <c r="D2926">
        <v>49</v>
      </c>
      <c r="E2926">
        <v>65535</v>
      </c>
    </row>
    <row r="2927" spans="1:5" x14ac:dyDescent="0.15">
      <c r="A2927">
        <v>2026</v>
      </c>
      <c r="B2927" t="s">
        <v>1429</v>
      </c>
      <c r="C2927" t="s">
        <v>957</v>
      </c>
      <c r="D2927">
        <v>5</v>
      </c>
      <c r="E2927">
        <v>65535</v>
      </c>
    </row>
    <row r="2928" spans="1:5" x14ac:dyDescent="0.15">
      <c r="A2928">
        <v>2026</v>
      </c>
      <c r="B2928" t="s">
        <v>1429</v>
      </c>
      <c r="C2928" t="s">
        <v>957</v>
      </c>
      <c r="D2928">
        <v>50</v>
      </c>
      <c r="E2928">
        <v>65535</v>
      </c>
    </row>
    <row r="2929" spans="1:5" x14ac:dyDescent="0.15">
      <c r="A2929">
        <v>2026</v>
      </c>
      <c r="B2929" t="s">
        <v>1429</v>
      </c>
      <c r="C2929" t="s">
        <v>957</v>
      </c>
      <c r="D2929">
        <v>51</v>
      </c>
      <c r="E2929">
        <v>65535</v>
      </c>
    </row>
    <row r="2930" spans="1:5" x14ac:dyDescent="0.15">
      <c r="A2930">
        <v>2026</v>
      </c>
      <c r="B2930" t="s">
        <v>1429</v>
      </c>
      <c r="C2930" t="s">
        <v>957</v>
      </c>
      <c r="D2930">
        <v>52</v>
      </c>
      <c r="E2930">
        <v>65535</v>
      </c>
    </row>
    <row r="2931" spans="1:5" x14ac:dyDescent="0.15">
      <c r="A2931">
        <v>2026</v>
      </c>
      <c r="B2931" t="s">
        <v>1429</v>
      </c>
      <c r="C2931" t="s">
        <v>957</v>
      </c>
      <c r="D2931">
        <v>53</v>
      </c>
      <c r="E2931">
        <v>65535</v>
      </c>
    </row>
    <row r="2932" spans="1:5" x14ac:dyDescent="0.15">
      <c r="A2932">
        <v>2026</v>
      </c>
      <c r="B2932" t="s">
        <v>1429</v>
      </c>
      <c r="C2932" t="s">
        <v>957</v>
      </c>
      <c r="D2932">
        <v>54</v>
      </c>
      <c r="E2932">
        <v>65535</v>
      </c>
    </row>
    <row r="2933" spans="1:5" x14ac:dyDescent="0.15">
      <c r="A2933">
        <v>2026</v>
      </c>
      <c r="B2933" t="s">
        <v>1429</v>
      </c>
      <c r="C2933" t="s">
        <v>957</v>
      </c>
      <c r="D2933">
        <v>55</v>
      </c>
      <c r="E2933">
        <v>65535</v>
      </c>
    </row>
    <row r="2934" spans="1:5" x14ac:dyDescent="0.15">
      <c r="A2934">
        <v>2026</v>
      </c>
      <c r="B2934" t="s">
        <v>1429</v>
      </c>
      <c r="C2934" t="s">
        <v>957</v>
      </c>
      <c r="D2934">
        <v>56</v>
      </c>
      <c r="E2934">
        <v>65535</v>
      </c>
    </row>
    <row r="2935" spans="1:5" x14ac:dyDescent="0.15">
      <c r="A2935">
        <v>2026</v>
      </c>
      <c r="B2935" t="s">
        <v>1429</v>
      </c>
      <c r="C2935" t="s">
        <v>957</v>
      </c>
      <c r="D2935">
        <v>57</v>
      </c>
      <c r="E2935">
        <v>65535</v>
      </c>
    </row>
    <row r="2936" spans="1:5" x14ac:dyDescent="0.15">
      <c r="A2936">
        <v>2026</v>
      </c>
      <c r="B2936" t="s">
        <v>1429</v>
      </c>
      <c r="C2936" t="s">
        <v>957</v>
      </c>
      <c r="D2936">
        <v>58</v>
      </c>
      <c r="E2936">
        <v>65535</v>
      </c>
    </row>
    <row r="2937" spans="1:5" x14ac:dyDescent="0.15">
      <c r="A2937">
        <v>2026</v>
      </c>
      <c r="B2937" t="s">
        <v>1429</v>
      </c>
      <c r="C2937" t="s">
        <v>957</v>
      </c>
      <c r="D2937">
        <v>59</v>
      </c>
      <c r="E2937">
        <v>65535</v>
      </c>
    </row>
    <row r="2938" spans="1:5" x14ac:dyDescent="0.15">
      <c r="A2938">
        <v>2026</v>
      </c>
      <c r="B2938" t="s">
        <v>1429</v>
      </c>
      <c r="C2938" t="s">
        <v>957</v>
      </c>
      <c r="D2938">
        <v>6</v>
      </c>
      <c r="E2938">
        <v>65535</v>
      </c>
    </row>
    <row r="2939" spans="1:5" x14ac:dyDescent="0.15">
      <c r="A2939">
        <v>2026</v>
      </c>
      <c r="B2939" t="s">
        <v>1429</v>
      </c>
      <c r="C2939" t="s">
        <v>957</v>
      </c>
      <c r="D2939">
        <v>60</v>
      </c>
      <c r="E2939">
        <v>65535</v>
      </c>
    </row>
    <row r="2940" spans="1:5" x14ac:dyDescent="0.15">
      <c r="A2940">
        <v>2026</v>
      </c>
      <c r="B2940" t="s">
        <v>1429</v>
      </c>
      <c r="C2940" t="s">
        <v>957</v>
      </c>
      <c r="D2940">
        <v>61</v>
      </c>
      <c r="E2940">
        <v>65535</v>
      </c>
    </row>
    <row r="2941" spans="1:5" x14ac:dyDescent="0.15">
      <c r="A2941">
        <v>2026</v>
      </c>
      <c r="B2941" t="s">
        <v>1429</v>
      </c>
      <c r="C2941" t="s">
        <v>957</v>
      </c>
      <c r="D2941">
        <v>62</v>
      </c>
      <c r="E2941">
        <v>65535</v>
      </c>
    </row>
    <row r="2942" spans="1:5" x14ac:dyDescent="0.15">
      <c r="A2942">
        <v>2026</v>
      </c>
      <c r="B2942" t="s">
        <v>1429</v>
      </c>
      <c r="C2942" t="s">
        <v>957</v>
      </c>
      <c r="D2942">
        <v>63</v>
      </c>
      <c r="E2942">
        <v>65535</v>
      </c>
    </row>
    <row r="2943" spans="1:5" x14ac:dyDescent="0.15">
      <c r="A2943">
        <v>2026</v>
      </c>
      <c r="B2943" t="s">
        <v>1429</v>
      </c>
      <c r="C2943" t="s">
        <v>957</v>
      </c>
      <c r="D2943">
        <v>64</v>
      </c>
      <c r="E2943">
        <v>65535</v>
      </c>
    </row>
    <row r="2944" spans="1:5" x14ac:dyDescent="0.15">
      <c r="A2944">
        <v>2026</v>
      </c>
      <c r="B2944" t="s">
        <v>1429</v>
      </c>
      <c r="C2944" t="s">
        <v>957</v>
      </c>
      <c r="D2944">
        <v>65</v>
      </c>
      <c r="E2944">
        <v>65535</v>
      </c>
    </row>
    <row r="2945" spans="1:5" x14ac:dyDescent="0.15">
      <c r="A2945">
        <v>2026</v>
      </c>
      <c r="B2945" t="s">
        <v>1429</v>
      </c>
      <c r="C2945" t="s">
        <v>957</v>
      </c>
      <c r="D2945">
        <v>66</v>
      </c>
      <c r="E2945">
        <v>65535</v>
      </c>
    </row>
    <row r="2946" spans="1:5" x14ac:dyDescent="0.15">
      <c r="A2946">
        <v>2026</v>
      </c>
      <c r="B2946" t="s">
        <v>1429</v>
      </c>
      <c r="C2946" t="s">
        <v>957</v>
      </c>
      <c r="D2946">
        <v>67</v>
      </c>
      <c r="E2946">
        <v>65535</v>
      </c>
    </row>
    <row r="2947" spans="1:5" x14ac:dyDescent="0.15">
      <c r="A2947">
        <v>2026</v>
      </c>
      <c r="B2947" t="s">
        <v>1429</v>
      </c>
      <c r="C2947" t="s">
        <v>957</v>
      </c>
      <c r="D2947">
        <v>7</v>
      </c>
      <c r="E2947">
        <v>65535</v>
      </c>
    </row>
    <row r="2948" spans="1:5" x14ac:dyDescent="0.15">
      <c r="A2948">
        <v>2026</v>
      </c>
      <c r="B2948" t="s">
        <v>1429</v>
      </c>
      <c r="C2948" t="s">
        <v>957</v>
      </c>
      <c r="D2948">
        <v>8</v>
      </c>
      <c r="E2948">
        <v>65535</v>
      </c>
    </row>
    <row r="2949" spans="1:5" x14ac:dyDescent="0.15">
      <c r="A2949">
        <v>2026</v>
      </c>
      <c r="B2949" t="s">
        <v>1429</v>
      </c>
      <c r="C2949" t="s">
        <v>957</v>
      </c>
      <c r="D2949">
        <v>9</v>
      </c>
      <c r="E2949">
        <v>65535</v>
      </c>
    </row>
    <row r="2950" spans="1:5" x14ac:dyDescent="0.15">
      <c r="A2950">
        <v>2026</v>
      </c>
      <c r="B2950" t="s">
        <v>1430</v>
      </c>
      <c r="C2950" t="s">
        <v>954</v>
      </c>
      <c r="D2950">
        <v>1</v>
      </c>
      <c r="E2950">
        <v>65535</v>
      </c>
    </row>
    <row r="2951" spans="1:5" x14ac:dyDescent="0.15">
      <c r="A2951">
        <v>2026</v>
      </c>
      <c r="B2951" t="s">
        <v>1430</v>
      </c>
      <c r="C2951" t="s">
        <v>954</v>
      </c>
      <c r="D2951">
        <v>10</v>
      </c>
      <c r="E2951">
        <v>65535</v>
      </c>
    </row>
    <row r="2952" spans="1:5" x14ac:dyDescent="0.15">
      <c r="A2952">
        <v>2026</v>
      </c>
      <c r="B2952" t="s">
        <v>1430</v>
      </c>
      <c r="C2952" t="s">
        <v>954</v>
      </c>
      <c r="D2952">
        <v>11</v>
      </c>
      <c r="E2952">
        <v>65535</v>
      </c>
    </row>
    <row r="2953" spans="1:5" x14ac:dyDescent="0.15">
      <c r="A2953">
        <v>2026</v>
      </c>
      <c r="B2953" t="s">
        <v>1430</v>
      </c>
      <c r="C2953" t="s">
        <v>954</v>
      </c>
      <c r="D2953">
        <v>12</v>
      </c>
      <c r="E2953">
        <v>65535</v>
      </c>
    </row>
    <row r="2954" spans="1:5" x14ac:dyDescent="0.15">
      <c r="A2954">
        <v>2026</v>
      </c>
      <c r="B2954" t="s">
        <v>1430</v>
      </c>
      <c r="C2954" t="s">
        <v>954</v>
      </c>
      <c r="D2954">
        <v>13</v>
      </c>
      <c r="E2954">
        <v>65535</v>
      </c>
    </row>
    <row r="2955" spans="1:5" x14ac:dyDescent="0.15">
      <c r="A2955">
        <v>2026</v>
      </c>
      <c r="B2955" t="s">
        <v>1430</v>
      </c>
      <c r="C2955" t="s">
        <v>954</v>
      </c>
      <c r="D2955">
        <v>14</v>
      </c>
      <c r="E2955">
        <v>65535</v>
      </c>
    </row>
    <row r="2956" spans="1:5" x14ac:dyDescent="0.15">
      <c r="A2956">
        <v>2026</v>
      </c>
      <c r="B2956" t="s">
        <v>1430</v>
      </c>
      <c r="C2956" t="s">
        <v>954</v>
      </c>
      <c r="D2956">
        <v>15</v>
      </c>
      <c r="E2956">
        <v>65535</v>
      </c>
    </row>
    <row r="2957" spans="1:5" x14ac:dyDescent="0.15">
      <c r="A2957">
        <v>2026</v>
      </c>
      <c r="B2957" t="s">
        <v>1430</v>
      </c>
      <c r="C2957" t="s">
        <v>954</v>
      </c>
      <c r="D2957">
        <v>16</v>
      </c>
      <c r="E2957">
        <v>65535</v>
      </c>
    </row>
    <row r="2958" spans="1:5" x14ac:dyDescent="0.15">
      <c r="A2958">
        <v>2026</v>
      </c>
      <c r="B2958" t="s">
        <v>1430</v>
      </c>
      <c r="C2958" t="s">
        <v>954</v>
      </c>
      <c r="D2958">
        <v>17</v>
      </c>
      <c r="E2958">
        <v>65535</v>
      </c>
    </row>
    <row r="2959" spans="1:5" x14ac:dyDescent="0.15">
      <c r="A2959">
        <v>2026</v>
      </c>
      <c r="B2959" t="s">
        <v>1430</v>
      </c>
      <c r="C2959" t="s">
        <v>954</v>
      </c>
      <c r="D2959">
        <v>18</v>
      </c>
      <c r="E2959">
        <v>65535</v>
      </c>
    </row>
    <row r="2960" spans="1:5" x14ac:dyDescent="0.15">
      <c r="A2960">
        <v>2026</v>
      </c>
      <c r="B2960" t="s">
        <v>1430</v>
      </c>
      <c r="C2960" t="s">
        <v>954</v>
      </c>
      <c r="D2960">
        <v>19</v>
      </c>
      <c r="E2960">
        <v>65535</v>
      </c>
    </row>
    <row r="2961" spans="1:5" x14ac:dyDescent="0.15">
      <c r="A2961">
        <v>2026</v>
      </c>
      <c r="B2961" t="s">
        <v>1430</v>
      </c>
      <c r="C2961" t="s">
        <v>954</v>
      </c>
      <c r="D2961">
        <v>2</v>
      </c>
      <c r="E2961">
        <v>65535</v>
      </c>
    </row>
    <row r="2962" spans="1:5" x14ac:dyDescent="0.15">
      <c r="A2962">
        <v>2026</v>
      </c>
      <c r="B2962" t="s">
        <v>1430</v>
      </c>
      <c r="C2962" t="s">
        <v>954</v>
      </c>
      <c r="D2962">
        <v>20</v>
      </c>
      <c r="E2962">
        <v>65535</v>
      </c>
    </row>
    <row r="2963" spans="1:5" x14ac:dyDescent="0.15">
      <c r="A2963">
        <v>2026</v>
      </c>
      <c r="B2963" t="s">
        <v>1430</v>
      </c>
      <c r="C2963" t="s">
        <v>954</v>
      </c>
      <c r="D2963">
        <v>21</v>
      </c>
      <c r="E2963">
        <v>65535</v>
      </c>
    </row>
    <row r="2964" spans="1:5" x14ac:dyDescent="0.15">
      <c r="A2964">
        <v>2026</v>
      </c>
      <c r="B2964" t="s">
        <v>1430</v>
      </c>
      <c r="C2964" t="s">
        <v>954</v>
      </c>
      <c r="D2964">
        <v>22</v>
      </c>
      <c r="E2964">
        <v>65535</v>
      </c>
    </row>
    <row r="2965" spans="1:5" x14ac:dyDescent="0.15">
      <c r="A2965">
        <v>2026</v>
      </c>
      <c r="B2965" t="s">
        <v>1430</v>
      </c>
      <c r="C2965" t="s">
        <v>954</v>
      </c>
      <c r="D2965">
        <v>23</v>
      </c>
      <c r="E2965">
        <v>65535</v>
      </c>
    </row>
    <row r="2966" spans="1:5" x14ac:dyDescent="0.15">
      <c r="A2966">
        <v>2026</v>
      </c>
      <c r="B2966" t="s">
        <v>1430</v>
      </c>
      <c r="C2966" t="s">
        <v>954</v>
      </c>
      <c r="D2966">
        <v>24</v>
      </c>
      <c r="E2966">
        <v>65535</v>
      </c>
    </row>
    <row r="2967" spans="1:5" x14ac:dyDescent="0.15">
      <c r="A2967">
        <v>2026</v>
      </c>
      <c r="B2967" t="s">
        <v>1430</v>
      </c>
      <c r="C2967" t="s">
        <v>954</v>
      </c>
      <c r="D2967">
        <v>25</v>
      </c>
      <c r="E2967">
        <v>65535</v>
      </c>
    </row>
    <row r="2968" spans="1:5" x14ac:dyDescent="0.15">
      <c r="A2968">
        <v>2026</v>
      </c>
      <c r="B2968" t="s">
        <v>1430</v>
      </c>
      <c r="C2968" t="s">
        <v>954</v>
      </c>
      <c r="D2968">
        <v>26</v>
      </c>
      <c r="E2968">
        <v>65535</v>
      </c>
    </row>
    <row r="2969" spans="1:5" x14ac:dyDescent="0.15">
      <c r="A2969">
        <v>2026</v>
      </c>
      <c r="B2969" t="s">
        <v>1430</v>
      </c>
      <c r="C2969" t="s">
        <v>954</v>
      </c>
      <c r="D2969">
        <v>27</v>
      </c>
      <c r="E2969">
        <v>65535</v>
      </c>
    </row>
    <row r="2970" spans="1:5" x14ac:dyDescent="0.15">
      <c r="A2970">
        <v>2026</v>
      </c>
      <c r="B2970" t="s">
        <v>1430</v>
      </c>
      <c r="C2970" t="s">
        <v>954</v>
      </c>
      <c r="D2970">
        <v>28</v>
      </c>
      <c r="E2970">
        <v>65535</v>
      </c>
    </row>
    <row r="2971" spans="1:5" x14ac:dyDescent="0.15">
      <c r="A2971">
        <v>2026</v>
      </c>
      <c r="B2971" t="s">
        <v>1430</v>
      </c>
      <c r="C2971" t="s">
        <v>954</v>
      </c>
      <c r="D2971">
        <v>29</v>
      </c>
      <c r="E2971">
        <v>65535</v>
      </c>
    </row>
    <row r="2972" spans="1:5" x14ac:dyDescent="0.15">
      <c r="A2972">
        <v>2026</v>
      </c>
      <c r="B2972" t="s">
        <v>1430</v>
      </c>
      <c r="C2972" t="s">
        <v>954</v>
      </c>
      <c r="D2972">
        <v>3</v>
      </c>
      <c r="E2972">
        <v>65535</v>
      </c>
    </row>
    <row r="2973" spans="1:5" x14ac:dyDescent="0.15">
      <c r="A2973">
        <v>2026</v>
      </c>
      <c r="B2973" t="s">
        <v>1430</v>
      </c>
      <c r="C2973" t="s">
        <v>954</v>
      </c>
      <c r="D2973">
        <v>30</v>
      </c>
      <c r="E2973">
        <v>65535</v>
      </c>
    </row>
    <row r="2974" spans="1:5" x14ac:dyDescent="0.15">
      <c r="A2974">
        <v>2026</v>
      </c>
      <c r="B2974" t="s">
        <v>1430</v>
      </c>
      <c r="C2974" t="s">
        <v>954</v>
      </c>
      <c r="D2974">
        <v>31</v>
      </c>
      <c r="E2974">
        <v>65535</v>
      </c>
    </row>
    <row r="2975" spans="1:5" x14ac:dyDescent="0.15">
      <c r="A2975">
        <v>2026</v>
      </c>
      <c r="B2975" t="s">
        <v>1430</v>
      </c>
      <c r="C2975" t="s">
        <v>954</v>
      </c>
      <c r="D2975">
        <v>32</v>
      </c>
      <c r="E2975">
        <v>65535</v>
      </c>
    </row>
    <row r="2976" spans="1:5" x14ac:dyDescent="0.15">
      <c r="A2976">
        <v>2026</v>
      </c>
      <c r="B2976" t="s">
        <v>1430</v>
      </c>
      <c r="C2976" t="s">
        <v>954</v>
      </c>
      <c r="D2976">
        <v>33</v>
      </c>
      <c r="E2976">
        <v>65535</v>
      </c>
    </row>
    <row r="2977" spans="1:5" x14ac:dyDescent="0.15">
      <c r="A2977">
        <v>2026</v>
      </c>
      <c r="B2977" t="s">
        <v>1430</v>
      </c>
      <c r="C2977" t="s">
        <v>954</v>
      </c>
      <c r="D2977">
        <v>34</v>
      </c>
      <c r="E2977">
        <v>65535</v>
      </c>
    </row>
    <row r="2978" spans="1:5" x14ac:dyDescent="0.15">
      <c r="A2978">
        <v>2026</v>
      </c>
      <c r="B2978" t="s">
        <v>1430</v>
      </c>
      <c r="C2978" t="s">
        <v>954</v>
      </c>
      <c r="D2978">
        <v>35</v>
      </c>
      <c r="E2978">
        <v>65535</v>
      </c>
    </row>
    <row r="2979" spans="1:5" x14ac:dyDescent="0.15">
      <c r="A2979">
        <v>2026</v>
      </c>
      <c r="B2979" t="s">
        <v>1430</v>
      </c>
      <c r="C2979" t="s">
        <v>954</v>
      </c>
      <c r="D2979">
        <v>36</v>
      </c>
      <c r="E2979">
        <v>65535</v>
      </c>
    </row>
    <row r="2980" spans="1:5" x14ac:dyDescent="0.15">
      <c r="A2980">
        <v>2026</v>
      </c>
      <c r="B2980" t="s">
        <v>1430</v>
      </c>
      <c r="C2980" t="s">
        <v>954</v>
      </c>
      <c r="D2980">
        <v>37</v>
      </c>
      <c r="E2980">
        <v>65535</v>
      </c>
    </row>
    <row r="2981" spans="1:5" x14ac:dyDescent="0.15">
      <c r="A2981">
        <v>2026</v>
      </c>
      <c r="B2981" t="s">
        <v>1430</v>
      </c>
      <c r="C2981" t="s">
        <v>954</v>
      </c>
      <c r="D2981">
        <v>38</v>
      </c>
      <c r="E2981">
        <v>65535</v>
      </c>
    </row>
    <row r="2982" spans="1:5" x14ac:dyDescent="0.15">
      <c r="A2982">
        <v>2026</v>
      </c>
      <c r="B2982" t="s">
        <v>1430</v>
      </c>
      <c r="C2982" t="s">
        <v>954</v>
      </c>
      <c r="D2982">
        <v>39</v>
      </c>
      <c r="E2982">
        <v>65535</v>
      </c>
    </row>
    <row r="2983" spans="1:5" x14ac:dyDescent="0.15">
      <c r="A2983">
        <v>2026</v>
      </c>
      <c r="B2983" t="s">
        <v>1430</v>
      </c>
      <c r="C2983" t="s">
        <v>954</v>
      </c>
      <c r="D2983">
        <v>4</v>
      </c>
      <c r="E2983">
        <v>65535</v>
      </c>
    </row>
    <row r="2984" spans="1:5" x14ac:dyDescent="0.15">
      <c r="A2984">
        <v>2026</v>
      </c>
      <c r="B2984" t="s">
        <v>1430</v>
      </c>
      <c r="C2984" t="s">
        <v>954</v>
      </c>
      <c r="D2984">
        <v>40</v>
      </c>
      <c r="E2984">
        <v>65535</v>
      </c>
    </row>
    <row r="2985" spans="1:5" x14ac:dyDescent="0.15">
      <c r="A2985">
        <v>2026</v>
      </c>
      <c r="B2985" t="s">
        <v>1430</v>
      </c>
      <c r="C2985" t="s">
        <v>954</v>
      </c>
      <c r="D2985">
        <v>41</v>
      </c>
      <c r="E2985">
        <v>65535</v>
      </c>
    </row>
    <row r="2986" spans="1:5" x14ac:dyDescent="0.15">
      <c r="A2986">
        <v>2026</v>
      </c>
      <c r="B2986" t="s">
        <v>1430</v>
      </c>
      <c r="C2986" t="s">
        <v>954</v>
      </c>
      <c r="D2986">
        <v>42</v>
      </c>
      <c r="E2986">
        <v>65535</v>
      </c>
    </row>
    <row r="2987" spans="1:5" x14ac:dyDescent="0.15">
      <c r="A2987">
        <v>2026</v>
      </c>
      <c r="B2987" t="s">
        <v>1430</v>
      </c>
      <c r="C2987" t="s">
        <v>954</v>
      </c>
      <c r="D2987">
        <v>43</v>
      </c>
      <c r="E2987">
        <v>65535</v>
      </c>
    </row>
    <row r="2988" spans="1:5" x14ac:dyDescent="0.15">
      <c r="A2988">
        <v>2026</v>
      </c>
      <c r="B2988" t="s">
        <v>1430</v>
      </c>
      <c r="C2988" t="s">
        <v>954</v>
      </c>
      <c r="D2988">
        <v>44</v>
      </c>
      <c r="E2988">
        <v>65535</v>
      </c>
    </row>
    <row r="2989" spans="1:5" x14ac:dyDescent="0.15">
      <c r="A2989">
        <v>2026</v>
      </c>
      <c r="B2989" t="s">
        <v>1430</v>
      </c>
      <c r="C2989" t="s">
        <v>954</v>
      </c>
      <c r="D2989">
        <v>45</v>
      </c>
      <c r="E2989">
        <v>65535</v>
      </c>
    </row>
    <row r="2990" spans="1:5" x14ac:dyDescent="0.15">
      <c r="A2990">
        <v>2026</v>
      </c>
      <c r="B2990" t="s">
        <v>1430</v>
      </c>
      <c r="C2990" t="s">
        <v>954</v>
      </c>
      <c r="D2990">
        <v>46</v>
      </c>
      <c r="E2990">
        <v>65535</v>
      </c>
    </row>
    <row r="2991" spans="1:5" x14ac:dyDescent="0.15">
      <c r="A2991">
        <v>2026</v>
      </c>
      <c r="B2991" t="s">
        <v>1430</v>
      </c>
      <c r="C2991" t="s">
        <v>954</v>
      </c>
      <c r="D2991">
        <v>47</v>
      </c>
      <c r="E2991">
        <v>65535</v>
      </c>
    </row>
    <row r="2992" spans="1:5" x14ac:dyDescent="0.15">
      <c r="A2992">
        <v>2026</v>
      </c>
      <c r="B2992" t="s">
        <v>1430</v>
      </c>
      <c r="C2992" t="s">
        <v>954</v>
      </c>
      <c r="D2992">
        <v>48</v>
      </c>
      <c r="E2992">
        <v>65535</v>
      </c>
    </row>
    <row r="2993" spans="1:5" x14ac:dyDescent="0.15">
      <c r="A2993">
        <v>2026</v>
      </c>
      <c r="B2993" t="s">
        <v>1430</v>
      </c>
      <c r="C2993" t="s">
        <v>954</v>
      </c>
      <c r="D2993">
        <v>49</v>
      </c>
      <c r="E2993">
        <v>65535</v>
      </c>
    </row>
    <row r="2994" spans="1:5" x14ac:dyDescent="0.15">
      <c r="A2994">
        <v>2026</v>
      </c>
      <c r="B2994" t="s">
        <v>1430</v>
      </c>
      <c r="C2994" t="s">
        <v>954</v>
      </c>
      <c r="D2994">
        <v>5</v>
      </c>
      <c r="E2994">
        <v>65535</v>
      </c>
    </row>
    <row r="2995" spans="1:5" x14ac:dyDescent="0.15">
      <c r="A2995">
        <v>2026</v>
      </c>
      <c r="B2995" t="s">
        <v>1430</v>
      </c>
      <c r="C2995" t="s">
        <v>954</v>
      </c>
      <c r="D2995">
        <v>50</v>
      </c>
      <c r="E2995">
        <v>65535</v>
      </c>
    </row>
    <row r="2996" spans="1:5" x14ac:dyDescent="0.15">
      <c r="A2996">
        <v>2026</v>
      </c>
      <c r="B2996" t="s">
        <v>1430</v>
      </c>
      <c r="C2996" t="s">
        <v>954</v>
      </c>
      <c r="D2996">
        <v>51</v>
      </c>
      <c r="E2996">
        <v>65535</v>
      </c>
    </row>
    <row r="2997" spans="1:5" x14ac:dyDescent="0.15">
      <c r="A2997">
        <v>2026</v>
      </c>
      <c r="B2997" t="s">
        <v>1430</v>
      </c>
      <c r="C2997" t="s">
        <v>954</v>
      </c>
      <c r="D2997">
        <v>52</v>
      </c>
      <c r="E2997">
        <v>65535</v>
      </c>
    </row>
    <row r="2998" spans="1:5" x14ac:dyDescent="0.15">
      <c r="A2998">
        <v>2026</v>
      </c>
      <c r="B2998" t="s">
        <v>1430</v>
      </c>
      <c r="C2998" t="s">
        <v>954</v>
      </c>
      <c r="D2998">
        <v>53</v>
      </c>
      <c r="E2998">
        <v>65535</v>
      </c>
    </row>
    <row r="2999" spans="1:5" x14ac:dyDescent="0.15">
      <c r="A2999">
        <v>2026</v>
      </c>
      <c r="B2999" t="s">
        <v>1430</v>
      </c>
      <c r="C2999" t="s">
        <v>954</v>
      </c>
      <c r="D2999">
        <v>54</v>
      </c>
      <c r="E2999">
        <v>65535</v>
      </c>
    </row>
    <row r="3000" spans="1:5" x14ac:dyDescent="0.15">
      <c r="A3000">
        <v>2026</v>
      </c>
      <c r="B3000" t="s">
        <v>1430</v>
      </c>
      <c r="C3000" t="s">
        <v>954</v>
      </c>
      <c r="D3000">
        <v>55</v>
      </c>
      <c r="E3000">
        <v>65535</v>
      </c>
    </row>
    <row r="3001" spans="1:5" x14ac:dyDescent="0.15">
      <c r="A3001">
        <v>2026</v>
      </c>
      <c r="B3001" t="s">
        <v>1430</v>
      </c>
      <c r="C3001" t="s">
        <v>954</v>
      </c>
      <c r="D3001">
        <v>56</v>
      </c>
      <c r="E3001">
        <v>65535</v>
      </c>
    </row>
    <row r="3002" spans="1:5" x14ac:dyDescent="0.15">
      <c r="A3002">
        <v>2026</v>
      </c>
      <c r="B3002" t="s">
        <v>1430</v>
      </c>
      <c r="C3002" t="s">
        <v>954</v>
      </c>
      <c r="D3002">
        <v>57</v>
      </c>
      <c r="E3002">
        <v>65535</v>
      </c>
    </row>
    <row r="3003" spans="1:5" x14ac:dyDescent="0.15">
      <c r="A3003">
        <v>2026</v>
      </c>
      <c r="B3003" t="s">
        <v>1430</v>
      </c>
      <c r="C3003" t="s">
        <v>954</v>
      </c>
      <c r="D3003">
        <v>58</v>
      </c>
      <c r="E3003">
        <v>65535</v>
      </c>
    </row>
    <row r="3004" spans="1:5" x14ac:dyDescent="0.15">
      <c r="A3004">
        <v>2026</v>
      </c>
      <c r="B3004" t="s">
        <v>1430</v>
      </c>
      <c r="C3004" t="s">
        <v>954</v>
      </c>
      <c r="D3004">
        <v>59</v>
      </c>
      <c r="E3004">
        <v>65535</v>
      </c>
    </row>
    <row r="3005" spans="1:5" x14ac:dyDescent="0.15">
      <c r="A3005">
        <v>2026</v>
      </c>
      <c r="B3005" t="s">
        <v>1430</v>
      </c>
      <c r="C3005" t="s">
        <v>954</v>
      </c>
      <c r="D3005">
        <v>6</v>
      </c>
      <c r="E3005">
        <v>65535</v>
      </c>
    </row>
    <row r="3006" spans="1:5" x14ac:dyDescent="0.15">
      <c r="A3006">
        <v>2026</v>
      </c>
      <c r="B3006" t="s">
        <v>1430</v>
      </c>
      <c r="C3006" t="s">
        <v>954</v>
      </c>
      <c r="D3006">
        <v>60</v>
      </c>
      <c r="E3006">
        <v>65535</v>
      </c>
    </row>
    <row r="3007" spans="1:5" x14ac:dyDescent="0.15">
      <c r="A3007">
        <v>2026</v>
      </c>
      <c r="B3007" t="s">
        <v>1430</v>
      </c>
      <c r="C3007" t="s">
        <v>954</v>
      </c>
      <c r="D3007">
        <v>61</v>
      </c>
      <c r="E3007">
        <v>65535</v>
      </c>
    </row>
    <row r="3008" spans="1:5" x14ac:dyDescent="0.15">
      <c r="A3008">
        <v>2026</v>
      </c>
      <c r="B3008" t="s">
        <v>1430</v>
      </c>
      <c r="C3008" t="s">
        <v>954</v>
      </c>
      <c r="D3008">
        <v>62</v>
      </c>
      <c r="E3008">
        <v>65535</v>
      </c>
    </row>
    <row r="3009" spans="1:5" x14ac:dyDescent="0.15">
      <c r="A3009">
        <v>2026</v>
      </c>
      <c r="B3009" t="s">
        <v>1430</v>
      </c>
      <c r="C3009" t="s">
        <v>954</v>
      </c>
      <c r="D3009">
        <v>63</v>
      </c>
      <c r="E3009">
        <v>65535</v>
      </c>
    </row>
    <row r="3010" spans="1:5" x14ac:dyDescent="0.15">
      <c r="A3010">
        <v>2026</v>
      </c>
      <c r="B3010" t="s">
        <v>1430</v>
      </c>
      <c r="C3010" t="s">
        <v>954</v>
      </c>
      <c r="D3010">
        <v>64</v>
      </c>
      <c r="E3010">
        <v>65535</v>
      </c>
    </row>
    <row r="3011" spans="1:5" x14ac:dyDescent="0.15">
      <c r="A3011">
        <v>2026</v>
      </c>
      <c r="B3011" t="s">
        <v>1430</v>
      </c>
      <c r="C3011" t="s">
        <v>954</v>
      </c>
      <c r="D3011">
        <v>65</v>
      </c>
      <c r="E3011">
        <v>65535</v>
      </c>
    </row>
    <row r="3012" spans="1:5" x14ac:dyDescent="0.15">
      <c r="A3012">
        <v>2026</v>
      </c>
      <c r="B3012" t="s">
        <v>1430</v>
      </c>
      <c r="C3012" t="s">
        <v>954</v>
      </c>
      <c r="D3012">
        <v>66</v>
      </c>
      <c r="E3012">
        <v>65535</v>
      </c>
    </row>
    <row r="3013" spans="1:5" x14ac:dyDescent="0.15">
      <c r="A3013">
        <v>2026</v>
      </c>
      <c r="B3013" t="s">
        <v>1430</v>
      </c>
      <c r="C3013" t="s">
        <v>954</v>
      </c>
      <c r="D3013">
        <v>67</v>
      </c>
      <c r="E3013">
        <v>65535</v>
      </c>
    </row>
    <row r="3014" spans="1:5" x14ac:dyDescent="0.15">
      <c r="A3014">
        <v>2026</v>
      </c>
      <c r="B3014" t="s">
        <v>1430</v>
      </c>
      <c r="C3014" t="s">
        <v>954</v>
      </c>
      <c r="D3014">
        <v>7</v>
      </c>
      <c r="E3014">
        <v>65535</v>
      </c>
    </row>
    <row r="3015" spans="1:5" x14ac:dyDescent="0.15">
      <c r="A3015">
        <v>2026</v>
      </c>
      <c r="B3015" t="s">
        <v>1430</v>
      </c>
      <c r="C3015" t="s">
        <v>954</v>
      </c>
      <c r="D3015">
        <v>8</v>
      </c>
      <c r="E3015">
        <v>65535</v>
      </c>
    </row>
    <row r="3016" spans="1:5" x14ac:dyDescent="0.15">
      <c r="A3016">
        <v>2026</v>
      </c>
      <c r="B3016" t="s">
        <v>1430</v>
      </c>
      <c r="C3016" t="s">
        <v>954</v>
      </c>
      <c r="D3016">
        <v>9</v>
      </c>
      <c r="E3016">
        <v>65535</v>
      </c>
    </row>
    <row r="3017" spans="1:5" x14ac:dyDescent="0.15">
      <c r="A3017">
        <v>2026</v>
      </c>
      <c r="B3017" t="s">
        <v>1430</v>
      </c>
      <c r="C3017" t="s">
        <v>955</v>
      </c>
      <c r="D3017">
        <v>1</v>
      </c>
      <c r="E3017">
        <v>65535</v>
      </c>
    </row>
    <row r="3018" spans="1:5" x14ac:dyDescent="0.15">
      <c r="A3018">
        <v>2026</v>
      </c>
      <c r="B3018" t="s">
        <v>1430</v>
      </c>
      <c r="C3018" t="s">
        <v>955</v>
      </c>
      <c r="D3018">
        <v>10</v>
      </c>
      <c r="E3018">
        <v>65535</v>
      </c>
    </row>
    <row r="3019" spans="1:5" x14ac:dyDescent="0.15">
      <c r="A3019">
        <v>2026</v>
      </c>
      <c r="B3019" t="s">
        <v>1430</v>
      </c>
      <c r="C3019" t="s">
        <v>955</v>
      </c>
      <c r="D3019">
        <v>11</v>
      </c>
      <c r="E3019">
        <v>65535</v>
      </c>
    </row>
    <row r="3020" spans="1:5" x14ac:dyDescent="0.15">
      <c r="A3020">
        <v>2026</v>
      </c>
      <c r="B3020" t="s">
        <v>1430</v>
      </c>
      <c r="C3020" t="s">
        <v>955</v>
      </c>
      <c r="D3020">
        <v>12</v>
      </c>
      <c r="E3020">
        <v>65535</v>
      </c>
    </row>
    <row r="3021" spans="1:5" x14ac:dyDescent="0.15">
      <c r="A3021">
        <v>2026</v>
      </c>
      <c r="B3021" t="s">
        <v>1430</v>
      </c>
      <c r="C3021" t="s">
        <v>955</v>
      </c>
      <c r="D3021">
        <v>13</v>
      </c>
      <c r="E3021">
        <v>65535</v>
      </c>
    </row>
    <row r="3022" spans="1:5" x14ac:dyDescent="0.15">
      <c r="A3022">
        <v>2026</v>
      </c>
      <c r="B3022" t="s">
        <v>1430</v>
      </c>
      <c r="C3022" t="s">
        <v>955</v>
      </c>
      <c r="D3022">
        <v>14</v>
      </c>
      <c r="E3022">
        <v>65535</v>
      </c>
    </row>
    <row r="3023" spans="1:5" x14ac:dyDescent="0.15">
      <c r="A3023">
        <v>2026</v>
      </c>
      <c r="B3023" t="s">
        <v>1430</v>
      </c>
      <c r="C3023" t="s">
        <v>955</v>
      </c>
      <c r="D3023">
        <v>15</v>
      </c>
      <c r="E3023">
        <v>65535</v>
      </c>
    </row>
    <row r="3024" spans="1:5" x14ac:dyDescent="0.15">
      <c r="A3024">
        <v>2026</v>
      </c>
      <c r="B3024" t="s">
        <v>1430</v>
      </c>
      <c r="C3024" t="s">
        <v>955</v>
      </c>
      <c r="D3024">
        <v>16</v>
      </c>
      <c r="E3024">
        <v>65535</v>
      </c>
    </row>
    <row r="3025" spans="1:5" x14ac:dyDescent="0.15">
      <c r="A3025">
        <v>2026</v>
      </c>
      <c r="B3025" t="s">
        <v>1430</v>
      </c>
      <c r="C3025" t="s">
        <v>955</v>
      </c>
      <c r="D3025">
        <v>17</v>
      </c>
      <c r="E3025">
        <v>65535</v>
      </c>
    </row>
    <row r="3026" spans="1:5" x14ac:dyDescent="0.15">
      <c r="A3026">
        <v>2026</v>
      </c>
      <c r="B3026" t="s">
        <v>1430</v>
      </c>
      <c r="C3026" t="s">
        <v>955</v>
      </c>
      <c r="D3026">
        <v>18</v>
      </c>
      <c r="E3026">
        <v>65535</v>
      </c>
    </row>
    <row r="3027" spans="1:5" x14ac:dyDescent="0.15">
      <c r="A3027">
        <v>2026</v>
      </c>
      <c r="B3027" t="s">
        <v>1430</v>
      </c>
      <c r="C3027" t="s">
        <v>955</v>
      </c>
      <c r="D3027">
        <v>19</v>
      </c>
      <c r="E3027">
        <v>65535</v>
      </c>
    </row>
    <row r="3028" spans="1:5" x14ac:dyDescent="0.15">
      <c r="A3028">
        <v>2026</v>
      </c>
      <c r="B3028" t="s">
        <v>1430</v>
      </c>
      <c r="C3028" t="s">
        <v>955</v>
      </c>
      <c r="D3028">
        <v>2</v>
      </c>
      <c r="E3028">
        <v>65535</v>
      </c>
    </row>
    <row r="3029" spans="1:5" x14ac:dyDescent="0.15">
      <c r="A3029">
        <v>2026</v>
      </c>
      <c r="B3029" t="s">
        <v>1430</v>
      </c>
      <c r="C3029" t="s">
        <v>955</v>
      </c>
      <c r="D3029">
        <v>20</v>
      </c>
      <c r="E3029">
        <v>65535</v>
      </c>
    </row>
    <row r="3030" spans="1:5" x14ac:dyDescent="0.15">
      <c r="A3030">
        <v>2026</v>
      </c>
      <c r="B3030" t="s">
        <v>1430</v>
      </c>
      <c r="C3030" t="s">
        <v>955</v>
      </c>
      <c r="D3030">
        <v>21</v>
      </c>
      <c r="E3030">
        <v>65535</v>
      </c>
    </row>
    <row r="3031" spans="1:5" x14ac:dyDescent="0.15">
      <c r="A3031">
        <v>2026</v>
      </c>
      <c r="B3031" t="s">
        <v>1430</v>
      </c>
      <c r="C3031" t="s">
        <v>955</v>
      </c>
      <c r="D3031">
        <v>22</v>
      </c>
      <c r="E3031">
        <v>65535</v>
      </c>
    </row>
    <row r="3032" spans="1:5" x14ac:dyDescent="0.15">
      <c r="A3032">
        <v>2026</v>
      </c>
      <c r="B3032" t="s">
        <v>1430</v>
      </c>
      <c r="C3032" t="s">
        <v>955</v>
      </c>
      <c r="D3032">
        <v>23</v>
      </c>
      <c r="E3032">
        <v>65535</v>
      </c>
    </row>
    <row r="3033" spans="1:5" x14ac:dyDescent="0.15">
      <c r="A3033">
        <v>2026</v>
      </c>
      <c r="B3033" t="s">
        <v>1430</v>
      </c>
      <c r="C3033" t="s">
        <v>955</v>
      </c>
      <c r="D3033">
        <v>24</v>
      </c>
      <c r="E3033">
        <v>65535</v>
      </c>
    </row>
    <row r="3034" spans="1:5" x14ac:dyDescent="0.15">
      <c r="A3034">
        <v>2026</v>
      </c>
      <c r="B3034" t="s">
        <v>1430</v>
      </c>
      <c r="C3034" t="s">
        <v>955</v>
      </c>
      <c r="D3034">
        <v>25</v>
      </c>
      <c r="E3034">
        <v>65535</v>
      </c>
    </row>
    <row r="3035" spans="1:5" x14ac:dyDescent="0.15">
      <c r="A3035">
        <v>2026</v>
      </c>
      <c r="B3035" t="s">
        <v>1430</v>
      </c>
      <c r="C3035" t="s">
        <v>955</v>
      </c>
      <c r="D3035">
        <v>26</v>
      </c>
      <c r="E3035">
        <v>65535</v>
      </c>
    </row>
    <row r="3036" spans="1:5" x14ac:dyDescent="0.15">
      <c r="A3036">
        <v>2026</v>
      </c>
      <c r="B3036" t="s">
        <v>1430</v>
      </c>
      <c r="C3036" t="s">
        <v>955</v>
      </c>
      <c r="D3036">
        <v>27</v>
      </c>
      <c r="E3036">
        <v>65535</v>
      </c>
    </row>
    <row r="3037" spans="1:5" x14ac:dyDescent="0.15">
      <c r="A3037">
        <v>2026</v>
      </c>
      <c r="B3037" t="s">
        <v>1430</v>
      </c>
      <c r="C3037" t="s">
        <v>955</v>
      </c>
      <c r="D3037">
        <v>28</v>
      </c>
      <c r="E3037">
        <v>65535</v>
      </c>
    </row>
    <row r="3038" spans="1:5" x14ac:dyDescent="0.15">
      <c r="A3038">
        <v>2026</v>
      </c>
      <c r="B3038" t="s">
        <v>1430</v>
      </c>
      <c r="C3038" t="s">
        <v>955</v>
      </c>
      <c r="D3038">
        <v>29</v>
      </c>
      <c r="E3038">
        <v>65535</v>
      </c>
    </row>
    <row r="3039" spans="1:5" x14ac:dyDescent="0.15">
      <c r="A3039">
        <v>2026</v>
      </c>
      <c r="B3039" t="s">
        <v>1430</v>
      </c>
      <c r="C3039" t="s">
        <v>955</v>
      </c>
      <c r="D3039">
        <v>3</v>
      </c>
      <c r="E3039">
        <v>65535</v>
      </c>
    </row>
    <row r="3040" spans="1:5" x14ac:dyDescent="0.15">
      <c r="A3040">
        <v>2026</v>
      </c>
      <c r="B3040" t="s">
        <v>1430</v>
      </c>
      <c r="C3040" t="s">
        <v>955</v>
      </c>
      <c r="D3040">
        <v>30</v>
      </c>
      <c r="E3040">
        <v>65535</v>
      </c>
    </row>
    <row r="3041" spans="1:5" x14ac:dyDescent="0.15">
      <c r="A3041">
        <v>2026</v>
      </c>
      <c r="B3041" t="s">
        <v>1430</v>
      </c>
      <c r="C3041" t="s">
        <v>955</v>
      </c>
      <c r="D3041">
        <v>31</v>
      </c>
      <c r="E3041">
        <v>65535</v>
      </c>
    </row>
    <row r="3042" spans="1:5" x14ac:dyDescent="0.15">
      <c r="A3042">
        <v>2026</v>
      </c>
      <c r="B3042" t="s">
        <v>1430</v>
      </c>
      <c r="C3042" t="s">
        <v>955</v>
      </c>
      <c r="D3042">
        <v>32</v>
      </c>
      <c r="E3042">
        <v>65535</v>
      </c>
    </row>
    <row r="3043" spans="1:5" x14ac:dyDescent="0.15">
      <c r="A3043">
        <v>2026</v>
      </c>
      <c r="B3043" t="s">
        <v>1430</v>
      </c>
      <c r="C3043" t="s">
        <v>955</v>
      </c>
      <c r="D3043">
        <v>33</v>
      </c>
      <c r="E3043">
        <v>65535</v>
      </c>
    </row>
    <row r="3044" spans="1:5" x14ac:dyDescent="0.15">
      <c r="A3044">
        <v>2026</v>
      </c>
      <c r="B3044" t="s">
        <v>1430</v>
      </c>
      <c r="C3044" t="s">
        <v>955</v>
      </c>
      <c r="D3044">
        <v>34</v>
      </c>
      <c r="E3044">
        <v>65535</v>
      </c>
    </row>
    <row r="3045" spans="1:5" x14ac:dyDescent="0.15">
      <c r="A3045">
        <v>2026</v>
      </c>
      <c r="B3045" t="s">
        <v>1430</v>
      </c>
      <c r="C3045" t="s">
        <v>955</v>
      </c>
      <c r="D3045">
        <v>35</v>
      </c>
      <c r="E3045">
        <v>65535</v>
      </c>
    </row>
    <row r="3046" spans="1:5" x14ac:dyDescent="0.15">
      <c r="A3046">
        <v>2026</v>
      </c>
      <c r="B3046" t="s">
        <v>1430</v>
      </c>
      <c r="C3046" t="s">
        <v>955</v>
      </c>
      <c r="D3046">
        <v>36</v>
      </c>
      <c r="E3046">
        <v>65535</v>
      </c>
    </row>
    <row r="3047" spans="1:5" x14ac:dyDescent="0.15">
      <c r="A3047">
        <v>2026</v>
      </c>
      <c r="B3047" t="s">
        <v>1430</v>
      </c>
      <c r="C3047" t="s">
        <v>955</v>
      </c>
      <c r="D3047">
        <v>37</v>
      </c>
      <c r="E3047">
        <v>65535</v>
      </c>
    </row>
    <row r="3048" spans="1:5" x14ac:dyDescent="0.15">
      <c r="A3048">
        <v>2026</v>
      </c>
      <c r="B3048" t="s">
        <v>1430</v>
      </c>
      <c r="C3048" t="s">
        <v>955</v>
      </c>
      <c r="D3048">
        <v>38</v>
      </c>
      <c r="E3048">
        <v>65535</v>
      </c>
    </row>
    <row r="3049" spans="1:5" x14ac:dyDescent="0.15">
      <c r="A3049">
        <v>2026</v>
      </c>
      <c r="B3049" t="s">
        <v>1430</v>
      </c>
      <c r="C3049" t="s">
        <v>955</v>
      </c>
      <c r="D3049">
        <v>39</v>
      </c>
      <c r="E3049">
        <v>65535</v>
      </c>
    </row>
    <row r="3050" spans="1:5" x14ac:dyDescent="0.15">
      <c r="A3050">
        <v>2026</v>
      </c>
      <c r="B3050" t="s">
        <v>1430</v>
      </c>
      <c r="C3050" t="s">
        <v>955</v>
      </c>
      <c r="D3050">
        <v>4</v>
      </c>
      <c r="E3050">
        <v>65535</v>
      </c>
    </row>
    <row r="3051" spans="1:5" x14ac:dyDescent="0.15">
      <c r="A3051">
        <v>2026</v>
      </c>
      <c r="B3051" t="s">
        <v>1430</v>
      </c>
      <c r="C3051" t="s">
        <v>955</v>
      </c>
      <c r="D3051">
        <v>40</v>
      </c>
      <c r="E3051">
        <v>65535</v>
      </c>
    </row>
    <row r="3052" spans="1:5" x14ac:dyDescent="0.15">
      <c r="A3052">
        <v>2026</v>
      </c>
      <c r="B3052" t="s">
        <v>1430</v>
      </c>
      <c r="C3052" t="s">
        <v>955</v>
      </c>
      <c r="D3052">
        <v>41</v>
      </c>
      <c r="E3052">
        <v>65535</v>
      </c>
    </row>
    <row r="3053" spans="1:5" x14ac:dyDescent="0.15">
      <c r="A3053">
        <v>2026</v>
      </c>
      <c r="B3053" t="s">
        <v>1430</v>
      </c>
      <c r="C3053" t="s">
        <v>955</v>
      </c>
      <c r="D3053">
        <v>42</v>
      </c>
      <c r="E3053">
        <v>65535</v>
      </c>
    </row>
    <row r="3054" spans="1:5" x14ac:dyDescent="0.15">
      <c r="A3054">
        <v>2026</v>
      </c>
      <c r="B3054" t="s">
        <v>1430</v>
      </c>
      <c r="C3054" t="s">
        <v>955</v>
      </c>
      <c r="D3054">
        <v>43</v>
      </c>
      <c r="E3054">
        <v>65535</v>
      </c>
    </row>
    <row r="3055" spans="1:5" x14ac:dyDescent="0.15">
      <c r="A3055">
        <v>2026</v>
      </c>
      <c r="B3055" t="s">
        <v>1430</v>
      </c>
      <c r="C3055" t="s">
        <v>955</v>
      </c>
      <c r="D3055">
        <v>44</v>
      </c>
      <c r="E3055">
        <v>65535</v>
      </c>
    </row>
    <row r="3056" spans="1:5" x14ac:dyDescent="0.15">
      <c r="A3056">
        <v>2026</v>
      </c>
      <c r="B3056" t="s">
        <v>1430</v>
      </c>
      <c r="C3056" t="s">
        <v>955</v>
      </c>
      <c r="D3056">
        <v>45</v>
      </c>
      <c r="E3056">
        <v>65535</v>
      </c>
    </row>
    <row r="3057" spans="1:5" x14ac:dyDescent="0.15">
      <c r="A3057">
        <v>2026</v>
      </c>
      <c r="B3057" t="s">
        <v>1430</v>
      </c>
      <c r="C3057" t="s">
        <v>955</v>
      </c>
      <c r="D3057">
        <v>46</v>
      </c>
      <c r="E3057">
        <v>65535</v>
      </c>
    </row>
    <row r="3058" spans="1:5" x14ac:dyDescent="0.15">
      <c r="A3058">
        <v>2026</v>
      </c>
      <c r="B3058" t="s">
        <v>1430</v>
      </c>
      <c r="C3058" t="s">
        <v>955</v>
      </c>
      <c r="D3058">
        <v>47</v>
      </c>
      <c r="E3058">
        <v>65535</v>
      </c>
    </row>
    <row r="3059" spans="1:5" x14ac:dyDescent="0.15">
      <c r="A3059">
        <v>2026</v>
      </c>
      <c r="B3059" t="s">
        <v>1430</v>
      </c>
      <c r="C3059" t="s">
        <v>955</v>
      </c>
      <c r="D3059">
        <v>48</v>
      </c>
      <c r="E3059">
        <v>65535</v>
      </c>
    </row>
    <row r="3060" spans="1:5" x14ac:dyDescent="0.15">
      <c r="A3060">
        <v>2026</v>
      </c>
      <c r="B3060" t="s">
        <v>1430</v>
      </c>
      <c r="C3060" t="s">
        <v>955</v>
      </c>
      <c r="D3060">
        <v>49</v>
      </c>
      <c r="E3060">
        <v>65535</v>
      </c>
    </row>
    <row r="3061" spans="1:5" x14ac:dyDescent="0.15">
      <c r="A3061">
        <v>2026</v>
      </c>
      <c r="B3061" t="s">
        <v>1430</v>
      </c>
      <c r="C3061" t="s">
        <v>955</v>
      </c>
      <c r="D3061">
        <v>5</v>
      </c>
      <c r="E3061">
        <v>65535</v>
      </c>
    </row>
    <row r="3062" spans="1:5" x14ac:dyDescent="0.15">
      <c r="A3062">
        <v>2026</v>
      </c>
      <c r="B3062" t="s">
        <v>1430</v>
      </c>
      <c r="C3062" t="s">
        <v>955</v>
      </c>
      <c r="D3062">
        <v>50</v>
      </c>
      <c r="E3062">
        <v>65535</v>
      </c>
    </row>
    <row r="3063" spans="1:5" x14ac:dyDescent="0.15">
      <c r="A3063">
        <v>2026</v>
      </c>
      <c r="B3063" t="s">
        <v>1430</v>
      </c>
      <c r="C3063" t="s">
        <v>955</v>
      </c>
      <c r="D3063">
        <v>51</v>
      </c>
      <c r="E3063">
        <v>65535</v>
      </c>
    </row>
    <row r="3064" spans="1:5" x14ac:dyDescent="0.15">
      <c r="A3064">
        <v>2026</v>
      </c>
      <c r="B3064" t="s">
        <v>1430</v>
      </c>
      <c r="C3064" t="s">
        <v>955</v>
      </c>
      <c r="D3064">
        <v>52</v>
      </c>
      <c r="E3064">
        <v>65535</v>
      </c>
    </row>
    <row r="3065" spans="1:5" x14ac:dyDescent="0.15">
      <c r="A3065">
        <v>2026</v>
      </c>
      <c r="B3065" t="s">
        <v>1430</v>
      </c>
      <c r="C3065" t="s">
        <v>955</v>
      </c>
      <c r="D3065">
        <v>53</v>
      </c>
      <c r="E3065">
        <v>65535</v>
      </c>
    </row>
    <row r="3066" spans="1:5" x14ac:dyDescent="0.15">
      <c r="A3066">
        <v>2026</v>
      </c>
      <c r="B3066" t="s">
        <v>1430</v>
      </c>
      <c r="C3066" t="s">
        <v>955</v>
      </c>
      <c r="D3066">
        <v>54</v>
      </c>
      <c r="E3066">
        <v>65535</v>
      </c>
    </row>
    <row r="3067" spans="1:5" x14ac:dyDescent="0.15">
      <c r="A3067">
        <v>2026</v>
      </c>
      <c r="B3067" t="s">
        <v>1430</v>
      </c>
      <c r="C3067" t="s">
        <v>955</v>
      </c>
      <c r="D3067">
        <v>55</v>
      </c>
      <c r="E3067">
        <v>65535</v>
      </c>
    </row>
    <row r="3068" spans="1:5" x14ac:dyDescent="0.15">
      <c r="A3068">
        <v>2026</v>
      </c>
      <c r="B3068" t="s">
        <v>1430</v>
      </c>
      <c r="C3068" t="s">
        <v>955</v>
      </c>
      <c r="D3068">
        <v>56</v>
      </c>
      <c r="E3068">
        <v>65535</v>
      </c>
    </row>
    <row r="3069" spans="1:5" x14ac:dyDescent="0.15">
      <c r="A3069">
        <v>2026</v>
      </c>
      <c r="B3069" t="s">
        <v>1430</v>
      </c>
      <c r="C3069" t="s">
        <v>955</v>
      </c>
      <c r="D3069">
        <v>57</v>
      </c>
      <c r="E3069">
        <v>65535</v>
      </c>
    </row>
    <row r="3070" spans="1:5" x14ac:dyDescent="0.15">
      <c r="A3070">
        <v>2026</v>
      </c>
      <c r="B3070" t="s">
        <v>1430</v>
      </c>
      <c r="C3070" t="s">
        <v>955</v>
      </c>
      <c r="D3070">
        <v>58</v>
      </c>
      <c r="E3070">
        <v>65535</v>
      </c>
    </row>
    <row r="3071" spans="1:5" x14ac:dyDescent="0.15">
      <c r="A3071">
        <v>2026</v>
      </c>
      <c r="B3071" t="s">
        <v>1430</v>
      </c>
      <c r="C3071" t="s">
        <v>955</v>
      </c>
      <c r="D3071">
        <v>59</v>
      </c>
      <c r="E3071">
        <v>65535</v>
      </c>
    </row>
    <row r="3072" spans="1:5" x14ac:dyDescent="0.15">
      <c r="A3072">
        <v>2026</v>
      </c>
      <c r="B3072" t="s">
        <v>1430</v>
      </c>
      <c r="C3072" t="s">
        <v>955</v>
      </c>
      <c r="D3072">
        <v>6</v>
      </c>
      <c r="E3072">
        <v>65535</v>
      </c>
    </row>
    <row r="3073" spans="1:5" x14ac:dyDescent="0.15">
      <c r="A3073">
        <v>2026</v>
      </c>
      <c r="B3073" t="s">
        <v>1430</v>
      </c>
      <c r="C3073" t="s">
        <v>955</v>
      </c>
      <c r="D3073">
        <v>60</v>
      </c>
      <c r="E3073">
        <v>65535</v>
      </c>
    </row>
    <row r="3074" spans="1:5" x14ac:dyDescent="0.15">
      <c r="A3074">
        <v>2026</v>
      </c>
      <c r="B3074" t="s">
        <v>1430</v>
      </c>
      <c r="C3074" t="s">
        <v>955</v>
      </c>
      <c r="D3074">
        <v>61</v>
      </c>
      <c r="E3074">
        <v>65535</v>
      </c>
    </row>
    <row r="3075" spans="1:5" x14ac:dyDescent="0.15">
      <c r="A3075">
        <v>2026</v>
      </c>
      <c r="B3075" t="s">
        <v>1430</v>
      </c>
      <c r="C3075" t="s">
        <v>955</v>
      </c>
      <c r="D3075">
        <v>62</v>
      </c>
      <c r="E3075">
        <v>65535</v>
      </c>
    </row>
    <row r="3076" spans="1:5" x14ac:dyDescent="0.15">
      <c r="A3076">
        <v>2026</v>
      </c>
      <c r="B3076" t="s">
        <v>1430</v>
      </c>
      <c r="C3076" t="s">
        <v>955</v>
      </c>
      <c r="D3076">
        <v>63</v>
      </c>
      <c r="E3076">
        <v>65535</v>
      </c>
    </row>
    <row r="3077" spans="1:5" x14ac:dyDescent="0.15">
      <c r="A3077">
        <v>2026</v>
      </c>
      <c r="B3077" t="s">
        <v>1430</v>
      </c>
      <c r="C3077" t="s">
        <v>955</v>
      </c>
      <c r="D3077">
        <v>64</v>
      </c>
      <c r="E3077">
        <v>65535</v>
      </c>
    </row>
    <row r="3078" spans="1:5" x14ac:dyDescent="0.15">
      <c r="A3078">
        <v>2026</v>
      </c>
      <c r="B3078" t="s">
        <v>1430</v>
      </c>
      <c r="C3078" t="s">
        <v>955</v>
      </c>
      <c r="D3078">
        <v>65</v>
      </c>
      <c r="E3078">
        <v>65535</v>
      </c>
    </row>
    <row r="3079" spans="1:5" x14ac:dyDescent="0.15">
      <c r="A3079">
        <v>2026</v>
      </c>
      <c r="B3079" t="s">
        <v>1430</v>
      </c>
      <c r="C3079" t="s">
        <v>955</v>
      </c>
      <c r="D3079">
        <v>66</v>
      </c>
      <c r="E3079">
        <v>65535</v>
      </c>
    </row>
    <row r="3080" spans="1:5" x14ac:dyDescent="0.15">
      <c r="A3080">
        <v>2026</v>
      </c>
      <c r="B3080" t="s">
        <v>1430</v>
      </c>
      <c r="C3080" t="s">
        <v>955</v>
      </c>
      <c r="D3080">
        <v>67</v>
      </c>
      <c r="E3080">
        <v>65535</v>
      </c>
    </row>
    <row r="3081" spans="1:5" x14ac:dyDescent="0.15">
      <c r="A3081">
        <v>2026</v>
      </c>
      <c r="B3081" t="s">
        <v>1430</v>
      </c>
      <c r="C3081" t="s">
        <v>955</v>
      </c>
      <c r="D3081">
        <v>7</v>
      </c>
      <c r="E3081">
        <v>65535</v>
      </c>
    </row>
    <row r="3082" spans="1:5" x14ac:dyDescent="0.15">
      <c r="A3082">
        <v>2026</v>
      </c>
      <c r="B3082" t="s">
        <v>1430</v>
      </c>
      <c r="C3082" t="s">
        <v>955</v>
      </c>
      <c r="D3082">
        <v>8</v>
      </c>
      <c r="E3082">
        <v>65535</v>
      </c>
    </row>
    <row r="3083" spans="1:5" x14ac:dyDescent="0.15">
      <c r="A3083">
        <v>2026</v>
      </c>
      <c r="B3083" t="s">
        <v>1430</v>
      </c>
      <c r="C3083" t="s">
        <v>955</v>
      </c>
      <c r="D3083">
        <v>9</v>
      </c>
      <c r="E3083">
        <v>65535</v>
      </c>
    </row>
    <row r="3084" spans="1:5" x14ac:dyDescent="0.15">
      <c r="A3084">
        <v>2026</v>
      </c>
      <c r="B3084" t="s">
        <v>1430</v>
      </c>
      <c r="C3084" t="s">
        <v>956</v>
      </c>
      <c r="D3084">
        <v>1</v>
      </c>
      <c r="E3084">
        <v>65535</v>
      </c>
    </row>
    <row r="3085" spans="1:5" x14ac:dyDescent="0.15">
      <c r="A3085">
        <v>2026</v>
      </c>
      <c r="B3085" t="s">
        <v>1430</v>
      </c>
      <c r="C3085" t="s">
        <v>956</v>
      </c>
      <c r="D3085">
        <v>10</v>
      </c>
      <c r="E3085">
        <v>65535</v>
      </c>
    </row>
    <row r="3086" spans="1:5" x14ac:dyDescent="0.15">
      <c r="A3086">
        <v>2026</v>
      </c>
      <c r="B3086" t="s">
        <v>1430</v>
      </c>
      <c r="C3086" t="s">
        <v>956</v>
      </c>
      <c r="D3086">
        <v>11</v>
      </c>
      <c r="E3086">
        <v>65535</v>
      </c>
    </row>
    <row r="3087" spans="1:5" x14ac:dyDescent="0.15">
      <c r="A3087">
        <v>2026</v>
      </c>
      <c r="B3087" t="s">
        <v>1430</v>
      </c>
      <c r="C3087" t="s">
        <v>956</v>
      </c>
      <c r="D3087">
        <v>12</v>
      </c>
      <c r="E3087">
        <v>65535</v>
      </c>
    </row>
    <row r="3088" spans="1:5" x14ac:dyDescent="0.15">
      <c r="A3088">
        <v>2026</v>
      </c>
      <c r="B3088" t="s">
        <v>1430</v>
      </c>
      <c r="C3088" t="s">
        <v>956</v>
      </c>
      <c r="D3088">
        <v>13</v>
      </c>
      <c r="E3088">
        <v>65535</v>
      </c>
    </row>
    <row r="3089" spans="1:5" x14ac:dyDescent="0.15">
      <c r="A3089">
        <v>2026</v>
      </c>
      <c r="B3089" t="s">
        <v>1430</v>
      </c>
      <c r="C3089" t="s">
        <v>956</v>
      </c>
      <c r="D3089">
        <v>14</v>
      </c>
      <c r="E3089">
        <v>65535</v>
      </c>
    </row>
    <row r="3090" spans="1:5" x14ac:dyDescent="0.15">
      <c r="A3090">
        <v>2026</v>
      </c>
      <c r="B3090" t="s">
        <v>1430</v>
      </c>
      <c r="C3090" t="s">
        <v>956</v>
      </c>
      <c r="D3090">
        <v>15</v>
      </c>
      <c r="E3090">
        <v>65535</v>
      </c>
    </row>
    <row r="3091" spans="1:5" x14ac:dyDescent="0.15">
      <c r="A3091">
        <v>2026</v>
      </c>
      <c r="B3091" t="s">
        <v>1430</v>
      </c>
      <c r="C3091" t="s">
        <v>956</v>
      </c>
      <c r="D3091">
        <v>16</v>
      </c>
      <c r="E3091">
        <v>65535</v>
      </c>
    </row>
    <row r="3092" spans="1:5" x14ac:dyDescent="0.15">
      <c r="A3092">
        <v>2026</v>
      </c>
      <c r="B3092" t="s">
        <v>1430</v>
      </c>
      <c r="C3092" t="s">
        <v>956</v>
      </c>
      <c r="D3092">
        <v>17</v>
      </c>
      <c r="E3092">
        <v>65535</v>
      </c>
    </row>
    <row r="3093" spans="1:5" x14ac:dyDescent="0.15">
      <c r="A3093">
        <v>2026</v>
      </c>
      <c r="B3093" t="s">
        <v>1430</v>
      </c>
      <c r="C3093" t="s">
        <v>956</v>
      </c>
      <c r="D3093">
        <v>18</v>
      </c>
      <c r="E3093">
        <v>65535</v>
      </c>
    </row>
    <row r="3094" spans="1:5" x14ac:dyDescent="0.15">
      <c r="A3094">
        <v>2026</v>
      </c>
      <c r="B3094" t="s">
        <v>1430</v>
      </c>
      <c r="C3094" t="s">
        <v>956</v>
      </c>
      <c r="D3094">
        <v>19</v>
      </c>
      <c r="E3094">
        <v>65535</v>
      </c>
    </row>
    <row r="3095" spans="1:5" x14ac:dyDescent="0.15">
      <c r="A3095">
        <v>2026</v>
      </c>
      <c r="B3095" t="s">
        <v>1430</v>
      </c>
      <c r="C3095" t="s">
        <v>956</v>
      </c>
      <c r="D3095">
        <v>2</v>
      </c>
      <c r="E3095">
        <v>65535</v>
      </c>
    </row>
    <row r="3096" spans="1:5" x14ac:dyDescent="0.15">
      <c r="A3096">
        <v>2026</v>
      </c>
      <c r="B3096" t="s">
        <v>1430</v>
      </c>
      <c r="C3096" t="s">
        <v>956</v>
      </c>
      <c r="D3096">
        <v>20</v>
      </c>
      <c r="E3096">
        <v>65535</v>
      </c>
    </row>
    <row r="3097" spans="1:5" x14ac:dyDescent="0.15">
      <c r="A3097">
        <v>2026</v>
      </c>
      <c r="B3097" t="s">
        <v>1430</v>
      </c>
      <c r="C3097" t="s">
        <v>956</v>
      </c>
      <c r="D3097">
        <v>21</v>
      </c>
      <c r="E3097">
        <v>65535</v>
      </c>
    </row>
    <row r="3098" spans="1:5" x14ac:dyDescent="0.15">
      <c r="A3098">
        <v>2026</v>
      </c>
      <c r="B3098" t="s">
        <v>1430</v>
      </c>
      <c r="C3098" t="s">
        <v>956</v>
      </c>
      <c r="D3098">
        <v>22</v>
      </c>
      <c r="E3098">
        <v>65535</v>
      </c>
    </row>
    <row r="3099" spans="1:5" x14ac:dyDescent="0.15">
      <c r="A3099">
        <v>2026</v>
      </c>
      <c r="B3099" t="s">
        <v>1430</v>
      </c>
      <c r="C3099" t="s">
        <v>956</v>
      </c>
      <c r="D3099">
        <v>23</v>
      </c>
      <c r="E3099">
        <v>65535</v>
      </c>
    </row>
    <row r="3100" spans="1:5" x14ac:dyDescent="0.15">
      <c r="A3100">
        <v>2026</v>
      </c>
      <c r="B3100" t="s">
        <v>1430</v>
      </c>
      <c r="C3100" t="s">
        <v>956</v>
      </c>
      <c r="D3100">
        <v>24</v>
      </c>
      <c r="E3100">
        <v>65535</v>
      </c>
    </row>
    <row r="3101" spans="1:5" x14ac:dyDescent="0.15">
      <c r="A3101">
        <v>2026</v>
      </c>
      <c r="B3101" t="s">
        <v>1430</v>
      </c>
      <c r="C3101" t="s">
        <v>956</v>
      </c>
      <c r="D3101">
        <v>25</v>
      </c>
      <c r="E3101">
        <v>65535</v>
      </c>
    </row>
    <row r="3102" spans="1:5" x14ac:dyDescent="0.15">
      <c r="A3102">
        <v>2026</v>
      </c>
      <c r="B3102" t="s">
        <v>1430</v>
      </c>
      <c r="C3102" t="s">
        <v>956</v>
      </c>
      <c r="D3102">
        <v>26</v>
      </c>
      <c r="E3102">
        <v>65535</v>
      </c>
    </row>
    <row r="3103" spans="1:5" x14ac:dyDescent="0.15">
      <c r="A3103">
        <v>2026</v>
      </c>
      <c r="B3103" t="s">
        <v>1430</v>
      </c>
      <c r="C3103" t="s">
        <v>956</v>
      </c>
      <c r="D3103">
        <v>27</v>
      </c>
      <c r="E3103">
        <v>65535</v>
      </c>
    </row>
    <row r="3104" spans="1:5" x14ac:dyDescent="0.15">
      <c r="A3104">
        <v>2026</v>
      </c>
      <c r="B3104" t="s">
        <v>1430</v>
      </c>
      <c r="C3104" t="s">
        <v>956</v>
      </c>
      <c r="D3104">
        <v>28</v>
      </c>
      <c r="E3104">
        <v>65535</v>
      </c>
    </row>
    <row r="3105" spans="1:5" x14ac:dyDescent="0.15">
      <c r="A3105">
        <v>2026</v>
      </c>
      <c r="B3105" t="s">
        <v>1430</v>
      </c>
      <c r="C3105" t="s">
        <v>956</v>
      </c>
      <c r="D3105">
        <v>29</v>
      </c>
      <c r="E3105">
        <v>65535</v>
      </c>
    </row>
    <row r="3106" spans="1:5" x14ac:dyDescent="0.15">
      <c r="A3106">
        <v>2026</v>
      </c>
      <c r="B3106" t="s">
        <v>1430</v>
      </c>
      <c r="C3106" t="s">
        <v>956</v>
      </c>
      <c r="D3106">
        <v>3</v>
      </c>
      <c r="E3106">
        <v>65535</v>
      </c>
    </row>
    <row r="3107" spans="1:5" x14ac:dyDescent="0.15">
      <c r="A3107">
        <v>2026</v>
      </c>
      <c r="B3107" t="s">
        <v>1430</v>
      </c>
      <c r="C3107" t="s">
        <v>956</v>
      </c>
      <c r="D3107">
        <v>30</v>
      </c>
      <c r="E3107">
        <v>65535</v>
      </c>
    </row>
    <row r="3108" spans="1:5" x14ac:dyDescent="0.15">
      <c r="A3108">
        <v>2026</v>
      </c>
      <c r="B3108" t="s">
        <v>1430</v>
      </c>
      <c r="C3108" t="s">
        <v>956</v>
      </c>
      <c r="D3108">
        <v>31</v>
      </c>
      <c r="E3108">
        <v>65535</v>
      </c>
    </row>
    <row r="3109" spans="1:5" x14ac:dyDescent="0.15">
      <c r="A3109">
        <v>2026</v>
      </c>
      <c r="B3109" t="s">
        <v>1430</v>
      </c>
      <c r="C3109" t="s">
        <v>956</v>
      </c>
      <c r="D3109">
        <v>32</v>
      </c>
      <c r="E3109">
        <v>65535</v>
      </c>
    </row>
    <row r="3110" spans="1:5" x14ac:dyDescent="0.15">
      <c r="A3110">
        <v>2026</v>
      </c>
      <c r="B3110" t="s">
        <v>1430</v>
      </c>
      <c r="C3110" t="s">
        <v>956</v>
      </c>
      <c r="D3110">
        <v>33</v>
      </c>
      <c r="E3110">
        <v>65535</v>
      </c>
    </row>
    <row r="3111" spans="1:5" x14ac:dyDescent="0.15">
      <c r="A3111">
        <v>2026</v>
      </c>
      <c r="B3111" t="s">
        <v>1430</v>
      </c>
      <c r="C3111" t="s">
        <v>956</v>
      </c>
      <c r="D3111">
        <v>34</v>
      </c>
      <c r="E3111">
        <v>65535</v>
      </c>
    </row>
    <row r="3112" spans="1:5" x14ac:dyDescent="0.15">
      <c r="A3112">
        <v>2026</v>
      </c>
      <c r="B3112" t="s">
        <v>1430</v>
      </c>
      <c r="C3112" t="s">
        <v>956</v>
      </c>
      <c r="D3112">
        <v>35</v>
      </c>
      <c r="E3112">
        <v>65535</v>
      </c>
    </row>
    <row r="3113" spans="1:5" x14ac:dyDescent="0.15">
      <c r="A3113">
        <v>2026</v>
      </c>
      <c r="B3113" t="s">
        <v>1430</v>
      </c>
      <c r="C3113" t="s">
        <v>956</v>
      </c>
      <c r="D3113">
        <v>36</v>
      </c>
      <c r="E3113">
        <v>65535</v>
      </c>
    </row>
    <row r="3114" spans="1:5" x14ac:dyDescent="0.15">
      <c r="A3114">
        <v>2026</v>
      </c>
      <c r="B3114" t="s">
        <v>1430</v>
      </c>
      <c r="C3114" t="s">
        <v>956</v>
      </c>
      <c r="D3114">
        <v>37</v>
      </c>
      <c r="E3114">
        <v>65535</v>
      </c>
    </row>
    <row r="3115" spans="1:5" x14ac:dyDescent="0.15">
      <c r="A3115">
        <v>2026</v>
      </c>
      <c r="B3115" t="s">
        <v>1430</v>
      </c>
      <c r="C3115" t="s">
        <v>956</v>
      </c>
      <c r="D3115">
        <v>38</v>
      </c>
      <c r="E3115">
        <v>65535</v>
      </c>
    </row>
    <row r="3116" spans="1:5" x14ac:dyDescent="0.15">
      <c r="A3116">
        <v>2026</v>
      </c>
      <c r="B3116" t="s">
        <v>1430</v>
      </c>
      <c r="C3116" t="s">
        <v>956</v>
      </c>
      <c r="D3116">
        <v>39</v>
      </c>
      <c r="E3116">
        <v>65535</v>
      </c>
    </row>
    <row r="3117" spans="1:5" x14ac:dyDescent="0.15">
      <c r="A3117">
        <v>2026</v>
      </c>
      <c r="B3117" t="s">
        <v>1430</v>
      </c>
      <c r="C3117" t="s">
        <v>956</v>
      </c>
      <c r="D3117">
        <v>4</v>
      </c>
      <c r="E3117">
        <v>65535</v>
      </c>
    </row>
    <row r="3118" spans="1:5" x14ac:dyDescent="0.15">
      <c r="A3118">
        <v>2026</v>
      </c>
      <c r="B3118" t="s">
        <v>1430</v>
      </c>
      <c r="C3118" t="s">
        <v>956</v>
      </c>
      <c r="D3118">
        <v>40</v>
      </c>
      <c r="E3118">
        <v>65535</v>
      </c>
    </row>
    <row r="3119" spans="1:5" x14ac:dyDescent="0.15">
      <c r="A3119">
        <v>2026</v>
      </c>
      <c r="B3119" t="s">
        <v>1430</v>
      </c>
      <c r="C3119" t="s">
        <v>956</v>
      </c>
      <c r="D3119">
        <v>41</v>
      </c>
      <c r="E3119">
        <v>65535</v>
      </c>
    </row>
    <row r="3120" spans="1:5" x14ac:dyDescent="0.15">
      <c r="A3120">
        <v>2026</v>
      </c>
      <c r="B3120" t="s">
        <v>1430</v>
      </c>
      <c r="C3120" t="s">
        <v>956</v>
      </c>
      <c r="D3120">
        <v>42</v>
      </c>
      <c r="E3120">
        <v>65535</v>
      </c>
    </row>
    <row r="3121" spans="1:5" x14ac:dyDescent="0.15">
      <c r="A3121">
        <v>2026</v>
      </c>
      <c r="B3121" t="s">
        <v>1430</v>
      </c>
      <c r="C3121" t="s">
        <v>956</v>
      </c>
      <c r="D3121">
        <v>43</v>
      </c>
      <c r="E3121">
        <v>65535</v>
      </c>
    </row>
    <row r="3122" spans="1:5" x14ac:dyDescent="0.15">
      <c r="A3122">
        <v>2026</v>
      </c>
      <c r="B3122" t="s">
        <v>1430</v>
      </c>
      <c r="C3122" t="s">
        <v>956</v>
      </c>
      <c r="D3122">
        <v>44</v>
      </c>
      <c r="E3122">
        <v>65535</v>
      </c>
    </row>
    <row r="3123" spans="1:5" x14ac:dyDescent="0.15">
      <c r="A3123">
        <v>2026</v>
      </c>
      <c r="B3123" t="s">
        <v>1430</v>
      </c>
      <c r="C3123" t="s">
        <v>956</v>
      </c>
      <c r="D3123">
        <v>45</v>
      </c>
      <c r="E3123">
        <v>65535</v>
      </c>
    </row>
    <row r="3124" spans="1:5" x14ac:dyDescent="0.15">
      <c r="A3124">
        <v>2026</v>
      </c>
      <c r="B3124" t="s">
        <v>1430</v>
      </c>
      <c r="C3124" t="s">
        <v>956</v>
      </c>
      <c r="D3124">
        <v>46</v>
      </c>
      <c r="E3124">
        <v>65535</v>
      </c>
    </row>
    <row r="3125" spans="1:5" x14ac:dyDescent="0.15">
      <c r="A3125">
        <v>2026</v>
      </c>
      <c r="B3125" t="s">
        <v>1430</v>
      </c>
      <c r="C3125" t="s">
        <v>956</v>
      </c>
      <c r="D3125">
        <v>47</v>
      </c>
      <c r="E3125">
        <v>65535</v>
      </c>
    </row>
    <row r="3126" spans="1:5" x14ac:dyDescent="0.15">
      <c r="A3126">
        <v>2026</v>
      </c>
      <c r="B3126" t="s">
        <v>1430</v>
      </c>
      <c r="C3126" t="s">
        <v>956</v>
      </c>
      <c r="D3126">
        <v>48</v>
      </c>
      <c r="E3126">
        <v>65535</v>
      </c>
    </row>
    <row r="3127" spans="1:5" x14ac:dyDescent="0.15">
      <c r="A3127">
        <v>2026</v>
      </c>
      <c r="B3127" t="s">
        <v>1430</v>
      </c>
      <c r="C3127" t="s">
        <v>956</v>
      </c>
      <c r="D3127">
        <v>49</v>
      </c>
      <c r="E3127">
        <v>65535</v>
      </c>
    </row>
    <row r="3128" spans="1:5" x14ac:dyDescent="0.15">
      <c r="A3128">
        <v>2026</v>
      </c>
      <c r="B3128" t="s">
        <v>1430</v>
      </c>
      <c r="C3128" t="s">
        <v>956</v>
      </c>
      <c r="D3128">
        <v>5</v>
      </c>
      <c r="E3128">
        <v>65535</v>
      </c>
    </row>
    <row r="3129" spans="1:5" x14ac:dyDescent="0.15">
      <c r="A3129">
        <v>2026</v>
      </c>
      <c r="B3129" t="s">
        <v>1430</v>
      </c>
      <c r="C3129" t="s">
        <v>956</v>
      </c>
      <c r="D3129">
        <v>50</v>
      </c>
      <c r="E3129">
        <v>65535</v>
      </c>
    </row>
    <row r="3130" spans="1:5" x14ac:dyDescent="0.15">
      <c r="A3130">
        <v>2026</v>
      </c>
      <c r="B3130" t="s">
        <v>1430</v>
      </c>
      <c r="C3130" t="s">
        <v>956</v>
      </c>
      <c r="D3130">
        <v>51</v>
      </c>
      <c r="E3130">
        <v>65535</v>
      </c>
    </row>
    <row r="3131" spans="1:5" x14ac:dyDescent="0.15">
      <c r="A3131">
        <v>2026</v>
      </c>
      <c r="B3131" t="s">
        <v>1430</v>
      </c>
      <c r="C3131" t="s">
        <v>956</v>
      </c>
      <c r="D3131">
        <v>52</v>
      </c>
      <c r="E3131">
        <v>65535</v>
      </c>
    </row>
    <row r="3132" spans="1:5" x14ac:dyDescent="0.15">
      <c r="A3132">
        <v>2026</v>
      </c>
      <c r="B3132" t="s">
        <v>1430</v>
      </c>
      <c r="C3132" t="s">
        <v>956</v>
      </c>
      <c r="D3132">
        <v>53</v>
      </c>
      <c r="E3132">
        <v>65535</v>
      </c>
    </row>
    <row r="3133" spans="1:5" x14ac:dyDescent="0.15">
      <c r="A3133">
        <v>2026</v>
      </c>
      <c r="B3133" t="s">
        <v>1430</v>
      </c>
      <c r="C3133" t="s">
        <v>956</v>
      </c>
      <c r="D3133">
        <v>54</v>
      </c>
      <c r="E3133">
        <v>65535</v>
      </c>
    </row>
    <row r="3134" spans="1:5" x14ac:dyDescent="0.15">
      <c r="A3134">
        <v>2026</v>
      </c>
      <c r="B3134" t="s">
        <v>1430</v>
      </c>
      <c r="C3134" t="s">
        <v>956</v>
      </c>
      <c r="D3134">
        <v>55</v>
      </c>
      <c r="E3134">
        <v>65535</v>
      </c>
    </row>
    <row r="3135" spans="1:5" x14ac:dyDescent="0.15">
      <c r="A3135">
        <v>2026</v>
      </c>
      <c r="B3135" t="s">
        <v>1430</v>
      </c>
      <c r="C3135" t="s">
        <v>956</v>
      </c>
      <c r="D3135">
        <v>56</v>
      </c>
      <c r="E3135">
        <v>65535</v>
      </c>
    </row>
    <row r="3136" spans="1:5" x14ac:dyDescent="0.15">
      <c r="A3136">
        <v>2026</v>
      </c>
      <c r="B3136" t="s">
        <v>1430</v>
      </c>
      <c r="C3136" t="s">
        <v>956</v>
      </c>
      <c r="D3136">
        <v>57</v>
      </c>
      <c r="E3136">
        <v>65535</v>
      </c>
    </row>
    <row r="3137" spans="1:5" x14ac:dyDescent="0.15">
      <c r="A3137">
        <v>2026</v>
      </c>
      <c r="B3137" t="s">
        <v>1430</v>
      </c>
      <c r="C3137" t="s">
        <v>956</v>
      </c>
      <c r="D3137">
        <v>58</v>
      </c>
      <c r="E3137">
        <v>65535</v>
      </c>
    </row>
    <row r="3138" spans="1:5" x14ac:dyDescent="0.15">
      <c r="A3138">
        <v>2026</v>
      </c>
      <c r="B3138" t="s">
        <v>1430</v>
      </c>
      <c r="C3138" t="s">
        <v>956</v>
      </c>
      <c r="D3138">
        <v>59</v>
      </c>
      <c r="E3138">
        <v>65535</v>
      </c>
    </row>
    <row r="3139" spans="1:5" x14ac:dyDescent="0.15">
      <c r="A3139">
        <v>2026</v>
      </c>
      <c r="B3139" t="s">
        <v>1430</v>
      </c>
      <c r="C3139" t="s">
        <v>956</v>
      </c>
      <c r="D3139">
        <v>6</v>
      </c>
      <c r="E3139">
        <v>65535</v>
      </c>
    </row>
    <row r="3140" spans="1:5" x14ac:dyDescent="0.15">
      <c r="A3140">
        <v>2026</v>
      </c>
      <c r="B3140" t="s">
        <v>1430</v>
      </c>
      <c r="C3140" t="s">
        <v>956</v>
      </c>
      <c r="D3140">
        <v>60</v>
      </c>
      <c r="E3140">
        <v>65535</v>
      </c>
    </row>
    <row r="3141" spans="1:5" x14ac:dyDescent="0.15">
      <c r="A3141">
        <v>2026</v>
      </c>
      <c r="B3141" t="s">
        <v>1430</v>
      </c>
      <c r="C3141" t="s">
        <v>956</v>
      </c>
      <c r="D3141">
        <v>61</v>
      </c>
      <c r="E3141">
        <v>65535</v>
      </c>
    </row>
    <row r="3142" spans="1:5" x14ac:dyDescent="0.15">
      <c r="A3142">
        <v>2026</v>
      </c>
      <c r="B3142" t="s">
        <v>1430</v>
      </c>
      <c r="C3142" t="s">
        <v>956</v>
      </c>
      <c r="D3142">
        <v>62</v>
      </c>
      <c r="E3142">
        <v>65535</v>
      </c>
    </row>
    <row r="3143" spans="1:5" x14ac:dyDescent="0.15">
      <c r="A3143">
        <v>2026</v>
      </c>
      <c r="B3143" t="s">
        <v>1430</v>
      </c>
      <c r="C3143" t="s">
        <v>956</v>
      </c>
      <c r="D3143">
        <v>63</v>
      </c>
      <c r="E3143">
        <v>65535</v>
      </c>
    </row>
    <row r="3144" spans="1:5" x14ac:dyDescent="0.15">
      <c r="A3144">
        <v>2026</v>
      </c>
      <c r="B3144" t="s">
        <v>1430</v>
      </c>
      <c r="C3144" t="s">
        <v>956</v>
      </c>
      <c r="D3144">
        <v>64</v>
      </c>
      <c r="E3144">
        <v>65535</v>
      </c>
    </row>
    <row r="3145" spans="1:5" x14ac:dyDescent="0.15">
      <c r="A3145">
        <v>2026</v>
      </c>
      <c r="B3145" t="s">
        <v>1430</v>
      </c>
      <c r="C3145" t="s">
        <v>956</v>
      </c>
      <c r="D3145">
        <v>65</v>
      </c>
      <c r="E3145">
        <v>65535</v>
      </c>
    </row>
    <row r="3146" spans="1:5" x14ac:dyDescent="0.15">
      <c r="A3146">
        <v>2026</v>
      </c>
      <c r="B3146" t="s">
        <v>1430</v>
      </c>
      <c r="C3146" t="s">
        <v>956</v>
      </c>
      <c r="D3146">
        <v>66</v>
      </c>
      <c r="E3146">
        <v>65535</v>
      </c>
    </row>
    <row r="3147" spans="1:5" x14ac:dyDescent="0.15">
      <c r="A3147">
        <v>2026</v>
      </c>
      <c r="B3147" t="s">
        <v>1430</v>
      </c>
      <c r="C3147" t="s">
        <v>956</v>
      </c>
      <c r="D3147">
        <v>67</v>
      </c>
      <c r="E3147">
        <v>65535</v>
      </c>
    </row>
    <row r="3148" spans="1:5" x14ac:dyDescent="0.15">
      <c r="A3148">
        <v>2026</v>
      </c>
      <c r="B3148" t="s">
        <v>1430</v>
      </c>
      <c r="C3148" t="s">
        <v>956</v>
      </c>
      <c r="D3148">
        <v>7</v>
      </c>
      <c r="E3148">
        <v>65535</v>
      </c>
    </row>
    <row r="3149" spans="1:5" x14ac:dyDescent="0.15">
      <c r="A3149">
        <v>2026</v>
      </c>
      <c r="B3149" t="s">
        <v>1430</v>
      </c>
      <c r="C3149" t="s">
        <v>956</v>
      </c>
      <c r="D3149">
        <v>8</v>
      </c>
      <c r="E3149">
        <v>65535</v>
      </c>
    </row>
    <row r="3150" spans="1:5" x14ac:dyDescent="0.15">
      <c r="A3150">
        <v>2026</v>
      </c>
      <c r="B3150" t="s">
        <v>1430</v>
      </c>
      <c r="C3150" t="s">
        <v>956</v>
      </c>
      <c r="D3150">
        <v>9</v>
      </c>
      <c r="E3150">
        <v>65535</v>
      </c>
    </row>
    <row r="3151" spans="1:5" x14ac:dyDescent="0.15">
      <c r="A3151">
        <v>2026</v>
      </c>
      <c r="B3151" t="s">
        <v>1430</v>
      </c>
      <c r="C3151" t="s">
        <v>957</v>
      </c>
      <c r="D3151">
        <v>1</v>
      </c>
      <c r="E3151">
        <v>65535</v>
      </c>
    </row>
    <row r="3152" spans="1:5" x14ac:dyDescent="0.15">
      <c r="A3152">
        <v>2026</v>
      </c>
      <c r="B3152" t="s">
        <v>1430</v>
      </c>
      <c r="C3152" t="s">
        <v>957</v>
      </c>
      <c r="D3152">
        <v>10</v>
      </c>
      <c r="E3152">
        <v>65535</v>
      </c>
    </row>
    <row r="3153" spans="1:5" x14ac:dyDescent="0.15">
      <c r="A3153">
        <v>2026</v>
      </c>
      <c r="B3153" t="s">
        <v>1430</v>
      </c>
      <c r="C3153" t="s">
        <v>957</v>
      </c>
      <c r="D3153">
        <v>11</v>
      </c>
      <c r="E3153">
        <v>65535</v>
      </c>
    </row>
    <row r="3154" spans="1:5" x14ac:dyDescent="0.15">
      <c r="A3154">
        <v>2026</v>
      </c>
      <c r="B3154" t="s">
        <v>1430</v>
      </c>
      <c r="C3154" t="s">
        <v>957</v>
      </c>
      <c r="D3154">
        <v>12</v>
      </c>
      <c r="E3154">
        <v>65535</v>
      </c>
    </row>
    <row r="3155" spans="1:5" x14ac:dyDescent="0.15">
      <c r="A3155">
        <v>2026</v>
      </c>
      <c r="B3155" t="s">
        <v>1430</v>
      </c>
      <c r="C3155" t="s">
        <v>957</v>
      </c>
      <c r="D3155">
        <v>13</v>
      </c>
      <c r="E3155">
        <v>65535</v>
      </c>
    </row>
    <row r="3156" spans="1:5" x14ac:dyDescent="0.15">
      <c r="A3156">
        <v>2026</v>
      </c>
      <c r="B3156" t="s">
        <v>1430</v>
      </c>
      <c r="C3156" t="s">
        <v>957</v>
      </c>
      <c r="D3156">
        <v>14</v>
      </c>
      <c r="E3156">
        <v>65535</v>
      </c>
    </row>
    <row r="3157" spans="1:5" x14ac:dyDescent="0.15">
      <c r="A3157">
        <v>2026</v>
      </c>
      <c r="B3157" t="s">
        <v>1430</v>
      </c>
      <c r="C3157" t="s">
        <v>957</v>
      </c>
      <c r="D3157">
        <v>15</v>
      </c>
      <c r="E3157">
        <v>65535</v>
      </c>
    </row>
    <row r="3158" spans="1:5" x14ac:dyDescent="0.15">
      <c r="A3158">
        <v>2026</v>
      </c>
      <c r="B3158" t="s">
        <v>1430</v>
      </c>
      <c r="C3158" t="s">
        <v>957</v>
      </c>
      <c r="D3158">
        <v>16</v>
      </c>
      <c r="E3158">
        <v>65535</v>
      </c>
    </row>
    <row r="3159" spans="1:5" x14ac:dyDescent="0.15">
      <c r="A3159">
        <v>2026</v>
      </c>
      <c r="B3159" t="s">
        <v>1430</v>
      </c>
      <c r="C3159" t="s">
        <v>957</v>
      </c>
      <c r="D3159">
        <v>17</v>
      </c>
      <c r="E3159">
        <v>65535</v>
      </c>
    </row>
    <row r="3160" spans="1:5" x14ac:dyDescent="0.15">
      <c r="A3160">
        <v>2026</v>
      </c>
      <c r="B3160" t="s">
        <v>1430</v>
      </c>
      <c r="C3160" t="s">
        <v>957</v>
      </c>
      <c r="D3160">
        <v>18</v>
      </c>
      <c r="E3160">
        <v>65535</v>
      </c>
    </row>
    <row r="3161" spans="1:5" x14ac:dyDescent="0.15">
      <c r="A3161">
        <v>2026</v>
      </c>
      <c r="B3161" t="s">
        <v>1430</v>
      </c>
      <c r="C3161" t="s">
        <v>957</v>
      </c>
      <c r="D3161">
        <v>19</v>
      </c>
      <c r="E3161">
        <v>65535</v>
      </c>
    </row>
    <row r="3162" spans="1:5" x14ac:dyDescent="0.15">
      <c r="A3162">
        <v>2026</v>
      </c>
      <c r="B3162" t="s">
        <v>1430</v>
      </c>
      <c r="C3162" t="s">
        <v>957</v>
      </c>
      <c r="D3162">
        <v>2</v>
      </c>
      <c r="E3162">
        <v>65535</v>
      </c>
    </row>
    <row r="3163" spans="1:5" x14ac:dyDescent="0.15">
      <c r="A3163">
        <v>2026</v>
      </c>
      <c r="B3163" t="s">
        <v>1430</v>
      </c>
      <c r="C3163" t="s">
        <v>957</v>
      </c>
      <c r="D3163">
        <v>20</v>
      </c>
      <c r="E3163">
        <v>65535</v>
      </c>
    </row>
    <row r="3164" spans="1:5" x14ac:dyDescent="0.15">
      <c r="A3164">
        <v>2026</v>
      </c>
      <c r="B3164" t="s">
        <v>1430</v>
      </c>
      <c r="C3164" t="s">
        <v>957</v>
      </c>
      <c r="D3164">
        <v>21</v>
      </c>
      <c r="E3164">
        <v>65535</v>
      </c>
    </row>
    <row r="3165" spans="1:5" x14ac:dyDescent="0.15">
      <c r="A3165">
        <v>2026</v>
      </c>
      <c r="B3165" t="s">
        <v>1430</v>
      </c>
      <c r="C3165" t="s">
        <v>957</v>
      </c>
      <c r="D3165">
        <v>22</v>
      </c>
      <c r="E3165">
        <v>65535</v>
      </c>
    </row>
    <row r="3166" spans="1:5" x14ac:dyDescent="0.15">
      <c r="A3166">
        <v>2026</v>
      </c>
      <c r="B3166" t="s">
        <v>1430</v>
      </c>
      <c r="C3166" t="s">
        <v>957</v>
      </c>
      <c r="D3166">
        <v>23</v>
      </c>
      <c r="E3166">
        <v>65535</v>
      </c>
    </row>
    <row r="3167" spans="1:5" x14ac:dyDescent="0.15">
      <c r="A3167">
        <v>2026</v>
      </c>
      <c r="B3167" t="s">
        <v>1430</v>
      </c>
      <c r="C3167" t="s">
        <v>957</v>
      </c>
      <c r="D3167">
        <v>24</v>
      </c>
      <c r="E3167">
        <v>65535</v>
      </c>
    </row>
    <row r="3168" spans="1:5" x14ac:dyDescent="0.15">
      <c r="A3168">
        <v>2026</v>
      </c>
      <c r="B3168" t="s">
        <v>1430</v>
      </c>
      <c r="C3168" t="s">
        <v>957</v>
      </c>
      <c r="D3168">
        <v>25</v>
      </c>
      <c r="E3168">
        <v>65535</v>
      </c>
    </row>
    <row r="3169" spans="1:5" x14ac:dyDescent="0.15">
      <c r="A3169">
        <v>2026</v>
      </c>
      <c r="B3169" t="s">
        <v>1430</v>
      </c>
      <c r="C3169" t="s">
        <v>957</v>
      </c>
      <c r="D3169">
        <v>26</v>
      </c>
      <c r="E3169">
        <v>65535</v>
      </c>
    </row>
    <row r="3170" spans="1:5" x14ac:dyDescent="0.15">
      <c r="A3170">
        <v>2026</v>
      </c>
      <c r="B3170" t="s">
        <v>1430</v>
      </c>
      <c r="C3170" t="s">
        <v>957</v>
      </c>
      <c r="D3170">
        <v>27</v>
      </c>
      <c r="E3170">
        <v>65535</v>
      </c>
    </row>
    <row r="3171" spans="1:5" x14ac:dyDescent="0.15">
      <c r="A3171">
        <v>2026</v>
      </c>
      <c r="B3171" t="s">
        <v>1430</v>
      </c>
      <c r="C3171" t="s">
        <v>957</v>
      </c>
      <c r="D3171">
        <v>28</v>
      </c>
      <c r="E3171">
        <v>65535</v>
      </c>
    </row>
    <row r="3172" spans="1:5" x14ac:dyDescent="0.15">
      <c r="A3172">
        <v>2026</v>
      </c>
      <c r="B3172" t="s">
        <v>1430</v>
      </c>
      <c r="C3172" t="s">
        <v>957</v>
      </c>
      <c r="D3172">
        <v>29</v>
      </c>
      <c r="E3172">
        <v>65535</v>
      </c>
    </row>
    <row r="3173" spans="1:5" x14ac:dyDescent="0.15">
      <c r="A3173">
        <v>2026</v>
      </c>
      <c r="B3173" t="s">
        <v>1430</v>
      </c>
      <c r="C3173" t="s">
        <v>957</v>
      </c>
      <c r="D3173">
        <v>3</v>
      </c>
      <c r="E3173">
        <v>65535</v>
      </c>
    </row>
    <row r="3174" spans="1:5" x14ac:dyDescent="0.15">
      <c r="A3174">
        <v>2026</v>
      </c>
      <c r="B3174" t="s">
        <v>1430</v>
      </c>
      <c r="C3174" t="s">
        <v>957</v>
      </c>
      <c r="D3174">
        <v>30</v>
      </c>
      <c r="E3174">
        <v>65535</v>
      </c>
    </row>
    <row r="3175" spans="1:5" x14ac:dyDescent="0.15">
      <c r="A3175">
        <v>2026</v>
      </c>
      <c r="B3175" t="s">
        <v>1430</v>
      </c>
      <c r="C3175" t="s">
        <v>957</v>
      </c>
      <c r="D3175">
        <v>31</v>
      </c>
      <c r="E3175">
        <v>65535</v>
      </c>
    </row>
    <row r="3176" spans="1:5" x14ac:dyDescent="0.15">
      <c r="A3176">
        <v>2026</v>
      </c>
      <c r="B3176" t="s">
        <v>1430</v>
      </c>
      <c r="C3176" t="s">
        <v>957</v>
      </c>
      <c r="D3176">
        <v>32</v>
      </c>
      <c r="E3176">
        <v>65535</v>
      </c>
    </row>
    <row r="3177" spans="1:5" x14ac:dyDescent="0.15">
      <c r="A3177">
        <v>2026</v>
      </c>
      <c r="B3177" t="s">
        <v>1430</v>
      </c>
      <c r="C3177" t="s">
        <v>957</v>
      </c>
      <c r="D3177">
        <v>33</v>
      </c>
      <c r="E3177">
        <v>65535</v>
      </c>
    </row>
    <row r="3178" spans="1:5" x14ac:dyDescent="0.15">
      <c r="A3178">
        <v>2026</v>
      </c>
      <c r="B3178" t="s">
        <v>1430</v>
      </c>
      <c r="C3178" t="s">
        <v>957</v>
      </c>
      <c r="D3178">
        <v>34</v>
      </c>
      <c r="E3178">
        <v>65535</v>
      </c>
    </row>
    <row r="3179" spans="1:5" x14ac:dyDescent="0.15">
      <c r="A3179">
        <v>2026</v>
      </c>
      <c r="B3179" t="s">
        <v>1430</v>
      </c>
      <c r="C3179" t="s">
        <v>957</v>
      </c>
      <c r="D3179">
        <v>35</v>
      </c>
      <c r="E3179">
        <v>65535</v>
      </c>
    </row>
    <row r="3180" spans="1:5" x14ac:dyDescent="0.15">
      <c r="A3180">
        <v>2026</v>
      </c>
      <c r="B3180" t="s">
        <v>1430</v>
      </c>
      <c r="C3180" t="s">
        <v>957</v>
      </c>
      <c r="D3180">
        <v>36</v>
      </c>
      <c r="E3180">
        <v>65535</v>
      </c>
    </row>
    <row r="3181" spans="1:5" x14ac:dyDescent="0.15">
      <c r="A3181">
        <v>2026</v>
      </c>
      <c r="B3181" t="s">
        <v>1430</v>
      </c>
      <c r="C3181" t="s">
        <v>957</v>
      </c>
      <c r="D3181">
        <v>37</v>
      </c>
      <c r="E3181">
        <v>65535</v>
      </c>
    </row>
    <row r="3182" spans="1:5" x14ac:dyDescent="0.15">
      <c r="A3182">
        <v>2026</v>
      </c>
      <c r="B3182" t="s">
        <v>1430</v>
      </c>
      <c r="C3182" t="s">
        <v>957</v>
      </c>
      <c r="D3182">
        <v>38</v>
      </c>
      <c r="E3182">
        <v>65535</v>
      </c>
    </row>
    <row r="3183" spans="1:5" x14ac:dyDescent="0.15">
      <c r="A3183">
        <v>2026</v>
      </c>
      <c r="B3183" t="s">
        <v>1430</v>
      </c>
      <c r="C3183" t="s">
        <v>957</v>
      </c>
      <c r="D3183">
        <v>39</v>
      </c>
      <c r="E3183">
        <v>65535</v>
      </c>
    </row>
    <row r="3184" spans="1:5" x14ac:dyDescent="0.15">
      <c r="A3184">
        <v>2026</v>
      </c>
      <c r="B3184" t="s">
        <v>1430</v>
      </c>
      <c r="C3184" t="s">
        <v>957</v>
      </c>
      <c r="D3184">
        <v>4</v>
      </c>
      <c r="E3184">
        <v>65535</v>
      </c>
    </row>
    <row r="3185" spans="1:5" x14ac:dyDescent="0.15">
      <c r="A3185">
        <v>2026</v>
      </c>
      <c r="B3185" t="s">
        <v>1430</v>
      </c>
      <c r="C3185" t="s">
        <v>957</v>
      </c>
      <c r="D3185">
        <v>40</v>
      </c>
      <c r="E3185">
        <v>65535</v>
      </c>
    </row>
    <row r="3186" spans="1:5" x14ac:dyDescent="0.15">
      <c r="A3186">
        <v>2026</v>
      </c>
      <c r="B3186" t="s">
        <v>1430</v>
      </c>
      <c r="C3186" t="s">
        <v>957</v>
      </c>
      <c r="D3186">
        <v>41</v>
      </c>
      <c r="E3186">
        <v>65535</v>
      </c>
    </row>
    <row r="3187" spans="1:5" x14ac:dyDescent="0.15">
      <c r="A3187">
        <v>2026</v>
      </c>
      <c r="B3187" t="s">
        <v>1430</v>
      </c>
      <c r="C3187" t="s">
        <v>957</v>
      </c>
      <c r="D3187">
        <v>42</v>
      </c>
      <c r="E3187">
        <v>65535</v>
      </c>
    </row>
    <row r="3188" spans="1:5" x14ac:dyDescent="0.15">
      <c r="A3188">
        <v>2026</v>
      </c>
      <c r="B3188" t="s">
        <v>1430</v>
      </c>
      <c r="C3188" t="s">
        <v>957</v>
      </c>
      <c r="D3188">
        <v>43</v>
      </c>
      <c r="E3188">
        <v>65535</v>
      </c>
    </row>
    <row r="3189" spans="1:5" x14ac:dyDescent="0.15">
      <c r="A3189">
        <v>2026</v>
      </c>
      <c r="B3189" t="s">
        <v>1430</v>
      </c>
      <c r="C3189" t="s">
        <v>957</v>
      </c>
      <c r="D3189">
        <v>44</v>
      </c>
      <c r="E3189">
        <v>65535</v>
      </c>
    </row>
    <row r="3190" spans="1:5" x14ac:dyDescent="0.15">
      <c r="A3190">
        <v>2026</v>
      </c>
      <c r="B3190" t="s">
        <v>1430</v>
      </c>
      <c r="C3190" t="s">
        <v>957</v>
      </c>
      <c r="D3190">
        <v>45</v>
      </c>
      <c r="E3190">
        <v>65535</v>
      </c>
    </row>
    <row r="3191" spans="1:5" x14ac:dyDescent="0.15">
      <c r="A3191">
        <v>2026</v>
      </c>
      <c r="B3191" t="s">
        <v>1430</v>
      </c>
      <c r="C3191" t="s">
        <v>957</v>
      </c>
      <c r="D3191">
        <v>46</v>
      </c>
      <c r="E3191">
        <v>65535</v>
      </c>
    </row>
    <row r="3192" spans="1:5" x14ac:dyDescent="0.15">
      <c r="A3192">
        <v>2026</v>
      </c>
      <c r="B3192" t="s">
        <v>1430</v>
      </c>
      <c r="C3192" t="s">
        <v>957</v>
      </c>
      <c r="D3192">
        <v>47</v>
      </c>
      <c r="E3192">
        <v>65535</v>
      </c>
    </row>
    <row r="3193" spans="1:5" x14ac:dyDescent="0.15">
      <c r="A3193">
        <v>2026</v>
      </c>
      <c r="B3193" t="s">
        <v>1430</v>
      </c>
      <c r="C3193" t="s">
        <v>957</v>
      </c>
      <c r="D3193">
        <v>48</v>
      </c>
      <c r="E3193">
        <v>65535</v>
      </c>
    </row>
    <row r="3194" spans="1:5" x14ac:dyDescent="0.15">
      <c r="A3194">
        <v>2026</v>
      </c>
      <c r="B3194" t="s">
        <v>1430</v>
      </c>
      <c r="C3194" t="s">
        <v>957</v>
      </c>
      <c r="D3194">
        <v>49</v>
      </c>
      <c r="E3194">
        <v>65535</v>
      </c>
    </row>
    <row r="3195" spans="1:5" x14ac:dyDescent="0.15">
      <c r="A3195">
        <v>2026</v>
      </c>
      <c r="B3195" t="s">
        <v>1430</v>
      </c>
      <c r="C3195" t="s">
        <v>957</v>
      </c>
      <c r="D3195">
        <v>5</v>
      </c>
      <c r="E3195">
        <v>65535</v>
      </c>
    </row>
    <row r="3196" spans="1:5" x14ac:dyDescent="0.15">
      <c r="A3196">
        <v>2026</v>
      </c>
      <c r="B3196" t="s">
        <v>1430</v>
      </c>
      <c r="C3196" t="s">
        <v>957</v>
      </c>
      <c r="D3196">
        <v>50</v>
      </c>
      <c r="E3196">
        <v>65535</v>
      </c>
    </row>
    <row r="3197" spans="1:5" x14ac:dyDescent="0.15">
      <c r="A3197">
        <v>2026</v>
      </c>
      <c r="B3197" t="s">
        <v>1430</v>
      </c>
      <c r="C3197" t="s">
        <v>957</v>
      </c>
      <c r="D3197">
        <v>51</v>
      </c>
      <c r="E3197">
        <v>65535</v>
      </c>
    </row>
    <row r="3198" spans="1:5" x14ac:dyDescent="0.15">
      <c r="A3198">
        <v>2026</v>
      </c>
      <c r="B3198" t="s">
        <v>1430</v>
      </c>
      <c r="C3198" t="s">
        <v>957</v>
      </c>
      <c r="D3198">
        <v>52</v>
      </c>
      <c r="E3198">
        <v>65535</v>
      </c>
    </row>
    <row r="3199" spans="1:5" x14ac:dyDescent="0.15">
      <c r="A3199">
        <v>2026</v>
      </c>
      <c r="B3199" t="s">
        <v>1430</v>
      </c>
      <c r="C3199" t="s">
        <v>957</v>
      </c>
      <c r="D3199">
        <v>53</v>
      </c>
      <c r="E3199">
        <v>65535</v>
      </c>
    </row>
    <row r="3200" spans="1:5" x14ac:dyDescent="0.15">
      <c r="A3200">
        <v>2026</v>
      </c>
      <c r="B3200" t="s">
        <v>1430</v>
      </c>
      <c r="C3200" t="s">
        <v>957</v>
      </c>
      <c r="D3200">
        <v>54</v>
      </c>
      <c r="E3200">
        <v>65535</v>
      </c>
    </row>
    <row r="3201" spans="1:5" x14ac:dyDescent="0.15">
      <c r="A3201">
        <v>2026</v>
      </c>
      <c r="B3201" t="s">
        <v>1430</v>
      </c>
      <c r="C3201" t="s">
        <v>957</v>
      </c>
      <c r="D3201">
        <v>55</v>
      </c>
      <c r="E3201">
        <v>65535</v>
      </c>
    </row>
    <row r="3202" spans="1:5" x14ac:dyDescent="0.15">
      <c r="A3202">
        <v>2026</v>
      </c>
      <c r="B3202" t="s">
        <v>1430</v>
      </c>
      <c r="C3202" t="s">
        <v>957</v>
      </c>
      <c r="D3202">
        <v>56</v>
      </c>
      <c r="E3202">
        <v>65535</v>
      </c>
    </row>
    <row r="3203" spans="1:5" x14ac:dyDescent="0.15">
      <c r="A3203">
        <v>2026</v>
      </c>
      <c r="B3203" t="s">
        <v>1430</v>
      </c>
      <c r="C3203" t="s">
        <v>957</v>
      </c>
      <c r="D3203">
        <v>57</v>
      </c>
      <c r="E3203">
        <v>65535</v>
      </c>
    </row>
    <row r="3204" spans="1:5" x14ac:dyDescent="0.15">
      <c r="A3204">
        <v>2026</v>
      </c>
      <c r="B3204" t="s">
        <v>1430</v>
      </c>
      <c r="C3204" t="s">
        <v>957</v>
      </c>
      <c r="D3204">
        <v>58</v>
      </c>
      <c r="E3204">
        <v>65535</v>
      </c>
    </row>
    <row r="3205" spans="1:5" x14ac:dyDescent="0.15">
      <c r="A3205">
        <v>2026</v>
      </c>
      <c r="B3205" t="s">
        <v>1430</v>
      </c>
      <c r="C3205" t="s">
        <v>957</v>
      </c>
      <c r="D3205">
        <v>59</v>
      </c>
      <c r="E3205">
        <v>65535</v>
      </c>
    </row>
    <row r="3206" spans="1:5" x14ac:dyDescent="0.15">
      <c r="A3206">
        <v>2026</v>
      </c>
      <c r="B3206" t="s">
        <v>1430</v>
      </c>
      <c r="C3206" t="s">
        <v>957</v>
      </c>
      <c r="D3206">
        <v>6</v>
      </c>
      <c r="E3206">
        <v>65535</v>
      </c>
    </row>
    <row r="3207" spans="1:5" x14ac:dyDescent="0.15">
      <c r="A3207">
        <v>2026</v>
      </c>
      <c r="B3207" t="s">
        <v>1430</v>
      </c>
      <c r="C3207" t="s">
        <v>957</v>
      </c>
      <c r="D3207">
        <v>60</v>
      </c>
      <c r="E3207">
        <v>65535</v>
      </c>
    </row>
    <row r="3208" spans="1:5" x14ac:dyDescent="0.15">
      <c r="A3208">
        <v>2026</v>
      </c>
      <c r="B3208" t="s">
        <v>1430</v>
      </c>
      <c r="C3208" t="s">
        <v>957</v>
      </c>
      <c r="D3208">
        <v>61</v>
      </c>
      <c r="E3208">
        <v>65535</v>
      </c>
    </row>
    <row r="3209" spans="1:5" x14ac:dyDescent="0.15">
      <c r="A3209">
        <v>2026</v>
      </c>
      <c r="B3209" t="s">
        <v>1430</v>
      </c>
      <c r="C3209" t="s">
        <v>957</v>
      </c>
      <c r="D3209">
        <v>62</v>
      </c>
      <c r="E3209">
        <v>65535</v>
      </c>
    </row>
    <row r="3210" spans="1:5" x14ac:dyDescent="0.15">
      <c r="A3210">
        <v>2026</v>
      </c>
      <c r="B3210" t="s">
        <v>1430</v>
      </c>
      <c r="C3210" t="s">
        <v>957</v>
      </c>
      <c r="D3210">
        <v>63</v>
      </c>
      <c r="E3210">
        <v>65535</v>
      </c>
    </row>
    <row r="3211" spans="1:5" x14ac:dyDescent="0.15">
      <c r="A3211">
        <v>2026</v>
      </c>
      <c r="B3211" t="s">
        <v>1430</v>
      </c>
      <c r="C3211" t="s">
        <v>957</v>
      </c>
      <c r="D3211">
        <v>64</v>
      </c>
      <c r="E3211">
        <v>65535</v>
      </c>
    </row>
    <row r="3212" spans="1:5" x14ac:dyDescent="0.15">
      <c r="A3212">
        <v>2026</v>
      </c>
      <c r="B3212" t="s">
        <v>1430</v>
      </c>
      <c r="C3212" t="s">
        <v>957</v>
      </c>
      <c r="D3212">
        <v>65</v>
      </c>
      <c r="E3212">
        <v>65535</v>
      </c>
    </row>
    <row r="3213" spans="1:5" x14ac:dyDescent="0.15">
      <c r="A3213">
        <v>2026</v>
      </c>
      <c r="B3213" t="s">
        <v>1430</v>
      </c>
      <c r="C3213" t="s">
        <v>957</v>
      </c>
      <c r="D3213">
        <v>66</v>
      </c>
      <c r="E3213">
        <v>65535</v>
      </c>
    </row>
    <row r="3214" spans="1:5" x14ac:dyDescent="0.15">
      <c r="A3214">
        <v>2026</v>
      </c>
      <c r="B3214" t="s">
        <v>1430</v>
      </c>
      <c r="C3214" t="s">
        <v>957</v>
      </c>
      <c r="D3214">
        <v>67</v>
      </c>
      <c r="E3214">
        <v>65535</v>
      </c>
    </row>
    <row r="3215" spans="1:5" x14ac:dyDescent="0.15">
      <c r="A3215">
        <v>2026</v>
      </c>
      <c r="B3215" t="s">
        <v>1430</v>
      </c>
      <c r="C3215" t="s">
        <v>957</v>
      </c>
      <c r="D3215">
        <v>7</v>
      </c>
      <c r="E3215">
        <v>65535</v>
      </c>
    </row>
    <row r="3216" spans="1:5" x14ac:dyDescent="0.15">
      <c r="A3216">
        <v>2026</v>
      </c>
      <c r="B3216" t="s">
        <v>1430</v>
      </c>
      <c r="C3216" t="s">
        <v>957</v>
      </c>
      <c r="D3216">
        <v>8</v>
      </c>
      <c r="E3216">
        <v>65535</v>
      </c>
    </row>
    <row r="3217" spans="1:5" x14ac:dyDescent="0.15">
      <c r="A3217">
        <v>2026</v>
      </c>
      <c r="B3217" t="s">
        <v>1430</v>
      </c>
      <c r="C3217" t="s">
        <v>957</v>
      </c>
      <c r="D3217">
        <v>9</v>
      </c>
      <c r="E3217">
        <v>65535</v>
      </c>
    </row>
    <row r="3218" spans="1:5" x14ac:dyDescent="0.15">
      <c r="A3218">
        <v>2028</v>
      </c>
      <c r="B3218" t="s">
        <v>72</v>
      </c>
      <c r="C3218" t="s">
        <v>954</v>
      </c>
      <c r="D3218">
        <v>1</v>
      </c>
      <c r="E3218">
        <v>1381.2991213936652</v>
      </c>
    </row>
    <row r="3219" spans="1:5" x14ac:dyDescent="0.15">
      <c r="A3219">
        <v>2028</v>
      </c>
      <c r="B3219" t="s">
        <v>72</v>
      </c>
      <c r="C3219" t="s">
        <v>954</v>
      </c>
      <c r="D3219">
        <v>10</v>
      </c>
      <c r="E3219">
        <v>65535</v>
      </c>
    </row>
    <row r="3220" spans="1:5" x14ac:dyDescent="0.15">
      <c r="A3220">
        <v>2028</v>
      </c>
      <c r="B3220" t="s">
        <v>72</v>
      </c>
      <c r="C3220" t="s">
        <v>954</v>
      </c>
      <c r="D3220">
        <v>11</v>
      </c>
      <c r="E3220">
        <v>65535</v>
      </c>
    </row>
    <row r="3221" spans="1:5" x14ac:dyDescent="0.15">
      <c r="A3221">
        <v>2028</v>
      </c>
      <c r="B3221" t="s">
        <v>72</v>
      </c>
      <c r="C3221" t="s">
        <v>954</v>
      </c>
      <c r="D3221">
        <v>12</v>
      </c>
      <c r="E3221">
        <v>65535</v>
      </c>
    </row>
    <row r="3222" spans="1:5" x14ac:dyDescent="0.15">
      <c r="A3222">
        <v>2028</v>
      </c>
      <c r="B3222" t="s">
        <v>72</v>
      </c>
      <c r="C3222" t="s">
        <v>954</v>
      </c>
      <c r="D3222">
        <v>13</v>
      </c>
      <c r="E3222">
        <v>65535</v>
      </c>
    </row>
    <row r="3223" spans="1:5" x14ac:dyDescent="0.15">
      <c r="A3223">
        <v>2028</v>
      </c>
      <c r="B3223" t="s">
        <v>72</v>
      </c>
      <c r="C3223" t="s">
        <v>954</v>
      </c>
      <c r="D3223">
        <v>14</v>
      </c>
      <c r="E3223">
        <v>65535</v>
      </c>
    </row>
    <row r="3224" spans="1:5" x14ac:dyDescent="0.15">
      <c r="A3224">
        <v>2028</v>
      </c>
      <c r="B3224" t="s">
        <v>72</v>
      </c>
      <c r="C3224" t="s">
        <v>954</v>
      </c>
      <c r="D3224">
        <v>15</v>
      </c>
      <c r="E3224">
        <v>65535</v>
      </c>
    </row>
    <row r="3225" spans="1:5" x14ac:dyDescent="0.15">
      <c r="A3225">
        <v>2028</v>
      </c>
      <c r="B3225" t="s">
        <v>72</v>
      </c>
      <c r="C3225" t="s">
        <v>954</v>
      </c>
      <c r="D3225">
        <v>16</v>
      </c>
      <c r="E3225">
        <v>65535</v>
      </c>
    </row>
    <row r="3226" spans="1:5" x14ac:dyDescent="0.15">
      <c r="A3226">
        <v>2028</v>
      </c>
      <c r="B3226" t="s">
        <v>72</v>
      </c>
      <c r="C3226" t="s">
        <v>954</v>
      </c>
      <c r="D3226">
        <v>17</v>
      </c>
      <c r="E3226">
        <v>65535</v>
      </c>
    </row>
    <row r="3227" spans="1:5" x14ac:dyDescent="0.15">
      <c r="A3227">
        <v>2028</v>
      </c>
      <c r="B3227" t="s">
        <v>72</v>
      </c>
      <c r="C3227" t="s">
        <v>954</v>
      </c>
      <c r="D3227">
        <v>18</v>
      </c>
      <c r="E3227">
        <v>65535</v>
      </c>
    </row>
    <row r="3228" spans="1:5" x14ac:dyDescent="0.15">
      <c r="A3228">
        <v>2028</v>
      </c>
      <c r="B3228" t="s">
        <v>72</v>
      </c>
      <c r="C3228" t="s">
        <v>954</v>
      </c>
      <c r="D3228">
        <v>19</v>
      </c>
      <c r="E3228">
        <v>65535</v>
      </c>
    </row>
    <row r="3229" spans="1:5" x14ac:dyDescent="0.15">
      <c r="A3229">
        <v>2028</v>
      </c>
      <c r="B3229" t="s">
        <v>72</v>
      </c>
      <c r="C3229" t="s">
        <v>954</v>
      </c>
      <c r="D3229">
        <v>2</v>
      </c>
      <c r="E3229">
        <v>1259.5339796443564</v>
      </c>
    </row>
    <row r="3230" spans="1:5" x14ac:dyDescent="0.15">
      <c r="A3230">
        <v>2028</v>
      </c>
      <c r="B3230" t="s">
        <v>72</v>
      </c>
      <c r="C3230" t="s">
        <v>954</v>
      </c>
      <c r="D3230">
        <v>20</v>
      </c>
      <c r="E3230">
        <v>65535</v>
      </c>
    </row>
    <row r="3231" spans="1:5" x14ac:dyDescent="0.15">
      <c r="A3231">
        <v>2028</v>
      </c>
      <c r="B3231" t="s">
        <v>72</v>
      </c>
      <c r="C3231" t="s">
        <v>954</v>
      </c>
      <c r="D3231">
        <v>21</v>
      </c>
      <c r="E3231">
        <v>65535</v>
      </c>
    </row>
    <row r="3232" spans="1:5" x14ac:dyDescent="0.15">
      <c r="A3232">
        <v>2028</v>
      </c>
      <c r="B3232" t="s">
        <v>72</v>
      </c>
      <c r="C3232" t="s">
        <v>954</v>
      </c>
      <c r="D3232">
        <v>22</v>
      </c>
      <c r="E3232">
        <v>65535</v>
      </c>
    </row>
    <row r="3233" spans="1:5" x14ac:dyDescent="0.15">
      <c r="A3233">
        <v>2028</v>
      </c>
      <c r="B3233" t="s">
        <v>72</v>
      </c>
      <c r="C3233" t="s">
        <v>954</v>
      </c>
      <c r="D3233">
        <v>23</v>
      </c>
      <c r="E3233">
        <v>65535</v>
      </c>
    </row>
    <row r="3234" spans="1:5" x14ac:dyDescent="0.15">
      <c r="A3234">
        <v>2028</v>
      </c>
      <c r="B3234" t="s">
        <v>72</v>
      </c>
      <c r="C3234" t="s">
        <v>954</v>
      </c>
      <c r="D3234">
        <v>24</v>
      </c>
      <c r="E3234">
        <v>65535</v>
      </c>
    </row>
    <row r="3235" spans="1:5" x14ac:dyDescent="0.15">
      <c r="A3235">
        <v>2028</v>
      </c>
      <c r="B3235" t="s">
        <v>72</v>
      </c>
      <c r="C3235" t="s">
        <v>954</v>
      </c>
      <c r="D3235">
        <v>25</v>
      </c>
      <c r="E3235">
        <v>65535</v>
      </c>
    </row>
    <row r="3236" spans="1:5" x14ac:dyDescent="0.15">
      <c r="A3236">
        <v>2028</v>
      </c>
      <c r="B3236" t="s">
        <v>72</v>
      </c>
      <c r="C3236" t="s">
        <v>954</v>
      </c>
      <c r="D3236">
        <v>26</v>
      </c>
      <c r="E3236">
        <v>65535</v>
      </c>
    </row>
    <row r="3237" spans="1:5" x14ac:dyDescent="0.15">
      <c r="A3237">
        <v>2028</v>
      </c>
      <c r="B3237" t="s">
        <v>72</v>
      </c>
      <c r="C3237" t="s">
        <v>954</v>
      </c>
      <c r="D3237">
        <v>27</v>
      </c>
      <c r="E3237">
        <v>65535</v>
      </c>
    </row>
    <row r="3238" spans="1:5" x14ac:dyDescent="0.15">
      <c r="A3238">
        <v>2028</v>
      </c>
      <c r="B3238" t="s">
        <v>72</v>
      </c>
      <c r="C3238" t="s">
        <v>954</v>
      </c>
      <c r="D3238">
        <v>28</v>
      </c>
      <c r="E3238">
        <v>65535</v>
      </c>
    </row>
    <row r="3239" spans="1:5" x14ac:dyDescent="0.15">
      <c r="A3239">
        <v>2028</v>
      </c>
      <c r="B3239" t="s">
        <v>72</v>
      </c>
      <c r="C3239" t="s">
        <v>954</v>
      </c>
      <c r="D3239">
        <v>29</v>
      </c>
      <c r="E3239">
        <v>65535</v>
      </c>
    </row>
    <row r="3240" spans="1:5" x14ac:dyDescent="0.15">
      <c r="A3240">
        <v>2028</v>
      </c>
      <c r="B3240" t="s">
        <v>72</v>
      </c>
      <c r="C3240" t="s">
        <v>954</v>
      </c>
      <c r="D3240">
        <v>3</v>
      </c>
      <c r="E3240">
        <v>1263.0783627133285</v>
      </c>
    </row>
    <row r="3241" spans="1:5" x14ac:dyDescent="0.15">
      <c r="A3241">
        <v>2028</v>
      </c>
      <c r="B3241" t="s">
        <v>72</v>
      </c>
      <c r="C3241" t="s">
        <v>954</v>
      </c>
      <c r="D3241">
        <v>30</v>
      </c>
      <c r="E3241">
        <v>65535</v>
      </c>
    </row>
    <row r="3242" spans="1:5" x14ac:dyDescent="0.15">
      <c r="A3242">
        <v>2028</v>
      </c>
      <c r="B3242" t="s">
        <v>72</v>
      </c>
      <c r="C3242" t="s">
        <v>954</v>
      </c>
      <c r="D3242">
        <v>31</v>
      </c>
      <c r="E3242">
        <v>65535</v>
      </c>
    </row>
    <row r="3243" spans="1:5" x14ac:dyDescent="0.15">
      <c r="A3243">
        <v>2028</v>
      </c>
      <c r="B3243" t="s">
        <v>72</v>
      </c>
      <c r="C3243" t="s">
        <v>954</v>
      </c>
      <c r="D3243">
        <v>32</v>
      </c>
      <c r="E3243">
        <v>65535</v>
      </c>
    </row>
    <row r="3244" spans="1:5" x14ac:dyDescent="0.15">
      <c r="A3244">
        <v>2028</v>
      </c>
      <c r="B3244" t="s">
        <v>72</v>
      </c>
      <c r="C3244" t="s">
        <v>954</v>
      </c>
      <c r="D3244">
        <v>33</v>
      </c>
      <c r="E3244">
        <v>65535</v>
      </c>
    </row>
    <row r="3245" spans="1:5" x14ac:dyDescent="0.15">
      <c r="A3245">
        <v>2028</v>
      </c>
      <c r="B3245" t="s">
        <v>72</v>
      </c>
      <c r="C3245" t="s">
        <v>954</v>
      </c>
      <c r="D3245">
        <v>34</v>
      </c>
      <c r="E3245">
        <v>65535</v>
      </c>
    </row>
    <row r="3246" spans="1:5" x14ac:dyDescent="0.15">
      <c r="A3246">
        <v>2028</v>
      </c>
      <c r="B3246" t="s">
        <v>72</v>
      </c>
      <c r="C3246" t="s">
        <v>954</v>
      </c>
      <c r="D3246">
        <v>35</v>
      </c>
      <c r="E3246">
        <v>65535</v>
      </c>
    </row>
    <row r="3247" spans="1:5" x14ac:dyDescent="0.15">
      <c r="A3247">
        <v>2028</v>
      </c>
      <c r="B3247" t="s">
        <v>72</v>
      </c>
      <c r="C3247" t="s">
        <v>954</v>
      </c>
      <c r="D3247">
        <v>36</v>
      </c>
      <c r="E3247">
        <v>65535</v>
      </c>
    </row>
    <row r="3248" spans="1:5" x14ac:dyDescent="0.15">
      <c r="A3248">
        <v>2028</v>
      </c>
      <c r="B3248" t="s">
        <v>72</v>
      </c>
      <c r="C3248" t="s">
        <v>954</v>
      </c>
      <c r="D3248">
        <v>37</v>
      </c>
      <c r="E3248">
        <v>65535</v>
      </c>
    </row>
    <row r="3249" spans="1:5" x14ac:dyDescent="0.15">
      <c r="A3249">
        <v>2028</v>
      </c>
      <c r="B3249" t="s">
        <v>72</v>
      </c>
      <c r="C3249" t="s">
        <v>954</v>
      </c>
      <c r="D3249">
        <v>38</v>
      </c>
      <c r="E3249">
        <v>65535</v>
      </c>
    </row>
    <row r="3250" spans="1:5" x14ac:dyDescent="0.15">
      <c r="A3250">
        <v>2028</v>
      </c>
      <c r="B3250" t="s">
        <v>72</v>
      </c>
      <c r="C3250" t="s">
        <v>954</v>
      </c>
      <c r="D3250">
        <v>39</v>
      </c>
      <c r="E3250">
        <v>65535</v>
      </c>
    </row>
    <row r="3251" spans="1:5" x14ac:dyDescent="0.15">
      <c r="A3251">
        <v>2028</v>
      </c>
      <c r="B3251" t="s">
        <v>72</v>
      </c>
      <c r="C3251" t="s">
        <v>954</v>
      </c>
      <c r="D3251">
        <v>4</v>
      </c>
      <c r="E3251">
        <v>65535</v>
      </c>
    </row>
    <row r="3252" spans="1:5" x14ac:dyDescent="0.15">
      <c r="A3252">
        <v>2028</v>
      </c>
      <c r="B3252" t="s">
        <v>72</v>
      </c>
      <c r="C3252" t="s">
        <v>954</v>
      </c>
      <c r="D3252">
        <v>40</v>
      </c>
      <c r="E3252">
        <v>65535</v>
      </c>
    </row>
    <row r="3253" spans="1:5" x14ac:dyDescent="0.15">
      <c r="A3253">
        <v>2028</v>
      </c>
      <c r="B3253" t="s">
        <v>72</v>
      </c>
      <c r="C3253" t="s">
        <v>954</v>
      </c>
      <c r="D3253">
        <v>41</v>
      </c>
      <c r="E3253">
        <v>65535</v>
      </c>
    </row>
    <row r="3254" spans="1:5" x14ac:dyDescent="0.15">
      <c r="A3254">
        <v>2028</v>
      </c>
      <c r="B3254" t="s">
        <v>72</v>
      </c>
      <c r="C3254" t="s">
        <v>954</v>
      </c>
      <c r="D3254">
        <v>42</v>
      </c>
      <c r="E3254">
        <v>65535</v>
      </c>
    </row>
    <row r="3255" spans="1:5" x14ac:dyDescent="0.15">
      <c r="A3255">
        <v>2028</v>
      </c>
      <c r="B3255" t="s">
        <v>72</v>
      </c>
      <c r="C3255" t="s">
        <v>954</v>
      </c>
      <c r="D3255">
        <v>43</v>
      </c>
      <c r="E3255">
        <v>65535</v>
      </c>
    </row>
    <row r="3256" spans="1:5" x14ac:dyDescent="0.15">
      <c r="A3256">
        <v>2028</v>
      </c>
      <c r="B3256" t="s">
        <v>72</v>
      </c>
      <c r="C3256" t="s">
        <v>954</v>
      </c>
      <c r="D3256">
        <v>44</v>
      </c>
      <c r="E3256">
        <v>65535</v>
      </c>
    </row>
    <row r="3257" spans="1:5" x14ac:dyDescent="0.15">
      <c r="A3257">
        <v>2028</v>
      </c>
      <c r="B3257" t="s">
        <v>72</v>
      </c>
      <c r="C3257" t="s">
        <v>954</v>
      </c>
      <c r="D3257">
        <v>45</v>
      </c>
      <c r="E3257">
        <v>65535</v>
      </c>
    </row>
    <row r="3258" spans="1:5" x14ac:dyDescent="0.15">
      <c r="A3258">
        <v>2028</v>
      </c>
      <c r="B3258" t="s">
        <v>72</v>
      </c>
      <c r="C3258" t="s">
        <v>954</v>
      </c>
      <c r="D3258">
        <v>46</v>
      </c>
      <c r="E3258">
        <v>65535</v>
      </c>
    </row>
    <row r="3259" spans="1:5" x14ac:dyDescent="0.15">
      <c r="A3259">
        <v>2028</v>
      </c>
      <c r="B3259" t="s">
        <v>72</v>
      </c>
      <c r="C3259" t="s">
        <v>954</v>
      </c>
      <c r="D3259">
        <v>47</v>
      </c>
      <c r="E3259">
        <v>65535</v>
      </c>
    </row>
    <row r="3260" spans="1:5" x14ac:dyDescent="0.15">
      <c r="A3260">
        <v>2028</v>
      </c>
      <c r="B3260" t="s">
        <v>72</v>
      </c>
      <c r="C3260" t="s">
        <v>954</v>
      </c>
      <c r="D3260">
        <v>48</v>
      </c>
      <c r="E3260">
        <v>65535</v>
      </c>
    </row>
    <row r="3261" spans="1:5" x14ac:dyDescent="0.15">
      <c r="A3261">
        <v>2028</v>
      </c>
      <c r="B3261" t="s">
        <v>72</v>
      </c>
      <c r="C3261" t="s">
        <v>954</v>
      </c>
      <c r="D3261">
        <v>49</v>
      </c>
      <c r="E3261">
        <v>65535</v>
      </c>
    </row>
    <row r="3262" spans="1:5" x14ac:dyDescent="0.15">
      <c r="A3262">
        <v>2028</v>
      </c>
      <c r="B3262" t="s">
        <v>72</v>
      </c>
      <c r="C3262" t="s">
        <v>954</v>
      </c>
      <c r="D3262">
        <v>5</v>
      </c>
      <c r="E3262">
        <v>65535</v>
      </c>
    </row>
    <row r="3263" spans="1:5" x14ac:dyDescent="0.15">
      <c r="A3263">
        <v>2028</v>
      </c>
      <c r="B3263" t="s">
        <v>72</v>
      </c>
      <c r="C3263" t="s">
        <v>954</v>
      </c>
      <c r="D3263">
        <v>50</v>
      </c>
      <c r="E3263">
        <v>65535</v>
      </c>
    </row>
    <row r="3264" spans="1:5" x14ac:dyDescent="0.15">
      <c r="A3264">
        <v>2028</v>
      </c>
      <c r="B3264" t="s">
        <v>72</v>
      </c>
      <c r="C3264" t="s">
        <v>954</v>
      </c>
      <c r="D3264">
        <v>51</v>
      </c>
      <c r="E3264">
        <v>65535</v>
      </c>
    </row>
    <row r="3265" spans="1:5" x14ac:dyDescent="0.15">
      <c r="A3265">
        <v>2028</v>
      </c>
      <c r="B3265" t="s">
        <v>72</v>
      </c>
      <c r="C3265" t="s">
        <v>954</v>
      </c>
      <c r="D3265">
        <v>52</v>
      </c>
      <c r="E3265">
        <v>65535</v>
      </c>
    </row>
    <row r="3266" spans="1:5" x14ac:dyDescent="0.15">
      <c r="A3266">
        <v>2028</v>
      </c>
      <c r="B3266" t="s">
        <v>72</v>
      </c>
      <c r="C3266" t="s">
        <v>954</v>
      </c>
      <c r="D3266">
        <v>53</v>
      </c>
      <c r="E3266">
        <v>65535</v>
      </c>
    </row>
    <row r="3267" spans="1:5" x14ac:dyDescent="0.15">
      <c r="A3267">
        <v>2028</v>
      </c>
      <c r="B3267" t="s">
        <v>72</v>
      </c>
      <c r="C3267" t="s">
        <v>954</v>
      </c>
      <c r="D3267">
        <v>54</v>
      </c>
      <c r="E3267">
        <v>65535</v>
      </c>
    </row>
    <row r="3268" spans="1:5" x14ac:dyDescent="0.15">
      <c r="A3268">
        <v>2028</v>
      </c>
      <c r="B3268" t="s">
        <v>72</v>
      </c>
      <c r="C3268" t="s">
        <v>954</v>
      </c>
      <c r="D3268">
        <v>55</v>
      </c>
      <c r="E3268">
        <v>65535</v>
      </c>
    </row>
    <row r="3269" spans="1:5" x14ac:dyDescent="0.15">
      <c r="A3269">
        <v>2028</v>
      </c>
      <c r="B3269" t="s">
        <v>72</v>
      </c>
      <c r="C3269" t="s">
        <v>954</v>
      </c>
      <c r="D3269">
        <v>56</v>
      </c>
      <c r="E3269">
        <v>65535</v>
      </c>
    </row>
    <row r="3270" spans="1:5" x14ac:dyDescent="0.15">
      <c r="A3270">
        <v>2028</v>
      </c>
      <c r="B3270" t="s">
        <v>72</v>
      </c>
      <c r="C3270" t="s">
        <v>954</v>
      </c>
      <c r="D3270">
        <v>57</v>
      </c>
      <c r="E3270">
        <v>65535</v>
      </c>
    </row>
    <row r="3271" spans="1:5" x14ac:dyDescent="0.15">
      <c r="A3271">
        <v>2028</v>
      </c>
      <c r="B3271" t="s">
        <v>72</v>
      </c>
      <c r="C3271" t="s">
        <v>954</v>
      </c>
      <c r="D3271">
        <v>58</v>
      </c>
      <c r="E3271">
        <v>65535</v>
      </c>
    </row>
    <row r="3272" spans="1:5" x14ac:dyDescent="0.15">
      <c r="A3272">
        <v>2028</v>
      </c>
      <c r="B3272" t="s">
        <v>72</v>
      </c>
      <c r="C3272" t="s">
        <v>954</v>
      </c>
      <c r="D3272">
        <v>59</v>
      </c>
      <c r="E3272">
        <v>65535</v>
      </c>
    </row>
    <row r="3273" spans="1:5" x14ac:dyDescent="0.15">
      <c r="A3273">
        <v>2028</v>
      </c>
      <c r="B3273" t="s">
        <v>72</v>
      </c>
      <c r="C3273" t="s">
        <v>954</v>
      </c>
      <c r="D3273">
        <v>6</v>
      </c>
      <c r="E3273">
        <v>65535</v>
      </c>
    </row>
    <row r="3274" spans="1:5" x14ac:dyDescent="0.15">
      <c r="A3274">
        <v>2028</v>
      </c>
      <c r="B3274" t="s">
        <v>72</v>
      </c>
      <c r="C3274" t="s">
        <v>954</v>
      </c>
      <c r="D3274">
        <v>60</v>
      </c>
      <c r="E3274">
        <v>65535</v>
      </c>
    </row>
    <row r="3275" spans="1:5" x14ac:dyDescent="0.15">
      <c r="A3275">
        <v>2028</v>
      </c>
      <c r="B3275" t="s">
        <v>72</v>
      </c>
      <c r="C3275" t="s">
        <v>954</v>
      </c>
      <c r="D3275">
        <v>61</v>
      </c>
      <c r="E3275">
        <v>65535</v>
      </c>
    </row>
    <row r="3276" spans="1:5" x14ac:dyDescent="0.15">
      <c r="A3276">
        <v>2028</v>
      </c>
      <c r="B3276" t="s">
        <v>72</v>
      </c>
      <c r="C3276" t="s">
        <v>954</v>
      </c>
      <c r="D3276">
        <v>62</v>
      </c>
      <c r="E3276">
        <v>65535</v>
      </c>
    </row>
    <row r="3277" spans="1:5" x14ac:dyDescent="0.15">
      <c r="A3277">
        <v>2028</v>
      </c>
      <c r="B3277" t="s">
        <v>72</v>
      </c>
      <c r="C3277" t="s">
        <v>954</v>
      </c>
      <c r="D3277">
        <v>63</v>
      </c>
      <c r="E3277">
        <v>65535</v>
      </c>
    </row>
    <row r="3278" spans="1:5" x14ac:dyDescent="0.15">
      <c r="A3278">
        <v>2028</v>
      </c>
      <c r="B3278" t="s">
        <v>72</v>
      </c>
      <c r="C3278" t="s">
        <v>954</v>
      </c>
      <c r="D3278">
        <v>64</v>
      </c>
      <c r="E3278">
        <v>65535</v>
      </c>
    </row>
    <row r="3279" spans="1:5" x14ac:dyDescent="0.15">
      <c r="A3279">
        <v>2028</v>
      </c>
      <c r="B3279" t="s">
        <v>72</v>
      </c>
      <c r="C3279" t="s">
        <v>954</v>
      </c>
      <c r="D3279">
        <v>65</v>
      </c>
      <c r="E3279">
        <v>65535</v>
      </c>
    </row>
    <row r="3280" spans="1:5" x14ac:dyDescent="0.15">
      <c r="A3280">
        <v>2028</v>
      </c>
      <c r="B3280" t="s">
        <v>72</v>
      </c>
      <c r="C3280" t="s">
        <v>954</v>
      </c>
      <c r="D3280">
        <v>66</v>
      </c>
      <c r="E3280">
        <v>65535</v>
      </c>
    </row>
    <row r="3281" spans="1:5" x14ac:dyDescent="0.15">
      <c r="A3281">
        <v>2028</v>
      </c>
      <c r="B3281" t="s">
        <v>72</v>
      </c>
      <c r="C3281" t="s">
        <v>954</v>
      </c>
      <c r="D3281">
        <v>67</v>
      </c>
      <c r="E3281">
        <v>65535</v>
      </c>
    </row>
    <row r="3282" spans="1:5" x14ac:dyDescent="0.15">
      <c r="A3282">
        <v>2028</v>
      </c>
      <c r="B3282" t="s">
        <v>72</v>
      </c>
      <c r="C3282" t="s">
        <v>954</v>
      </c>
      <c r="D3282">
        <v>7</v>
      </c>
      <c r="E3282">
        <v>65535</v>
      </c>
    </row>
    <row r="3283" spans="1:5" x14ac:dyDescent="0.15">
      <c r="A3283">
        <v>2028</v>
      </c>
      <c r="B3283" t="s">
        <v>72</v>
      </c>
      <c r="C3283" t="s">
        <v>954</v>
      </c>
      <c r="D3283">
        <v>8</v>
      </c>
      <c r="E3283">
        <v>65535</v>
      </c>
    </row>
    <row r="3284" spans="1:5" x14ac:dyDescent="0.15">
      <c r="A3284">
        <v>2028</v>
      </c>
      <c r="B3284" t="s">
        <v>72</v>
      </c>
      <c r="C3284" t="s">
        <v>954</v>
      </c>
      <c r="D3284">
        <v>9</v>
      </c>
      <c r="E3284">
        <v>65535</v>
      </c>
    </row>
    <row r="3285" spans="1:5" x14ac:dyDescent="0.15">
      <c r="A3285">
        <v>2028</v>
      </c>
      <c r="B3285" t="s">
        <v>72</v>
      </c>
      <c r="C3285" t="s">
        <v>955</v>
      </c>
      <c r="D3285">
        <v>1</v>
      </c>
      <c r="E3285">
        <v>0</v>
      </c>
    </row>
    <row r="3286" spans="1:5" x14ac:dyDescent="0.15">
      <c r="A3286">
        <v>2028</v>
      </c>
      <c r="B3286" t="s">
        <v>72</v>
      </c>
      <c r="C3286" t="s">
        <v>955</v>
      </c>
      <c r="D3286">
        <v>10</v>
      </c>
      <c r="E3286">
        <v>65535</v>
      </c>
    </row>
    <row r="3287" spans="1:5" x14ac:dyDescent="0.15">
      <c r="A3287">
        <v>2028</v>
      </c>
      <c r="B3287" t="s">
        <v>72</v>
      </c>
      <c r="C3287" t="s">
        <v>955</v>
      </c>
      <c r="D3287">
        <v>11</v>
      </c>
      <c r="E3287">
        <v>65535</v>
      </c>
    </row>
    <row r="3288" spans="1:5" x14ac:dyDescent="0.15">
      <c r="A3288">
        <v>2028</v>
      </c>
      <c r="B3288" t="s">
        <v>72</v>
      </c>
      <c r="C3288" t="s">
        <v>955</v>
      </c>
      <c r="D3288">
        <v>12</v>
      </c>
      <c r="E3288">
        <v>65535</v>
      </c>
    </row>
    <row r="3289" spans="1:5" x14ac:dyDescent="0.15">
      <c r="A3289">
        <v>2028</v>
      </c>
      <c r="B3289" t="s">
        <v>72</v>
      </c>
      <c r="C3289" t="s">
        <v>955</v>
      </c>
      <c r="D3289">
        <v>13</v>
      </c>
      <c r="E3289">
        <v>65535</v>
      </c>
    </row>
    <row r="3290" spans="1:5" x14ac:dyDescent="0.15">
      <c r="A3290">
        <v>2028</v>
      </c>
      <c r="B3290" t="s">
        <v>72</v>
      </c>
      <c r="C3290" t="s">
        <v>955</v>
      </c>
      <c r="D3290">
        <v>14</v>
      </c>
      <c r="E3290">
        <v>65535</v>
      </c>
    </row>
    <row r="3291" spans="1:5" x14ac:dyDescent="0.15">
      <c r="A3291">
        <v>2028</v>
      </c>
      <c r="B3291" t="s">
        <v>72</v>
      </c>
      <c r="C3291" t="s">
        <v>955</v>
      </c>
      <c r="D3291">
        <v>15</v>
      </c>
      <c r="E3291">
        <v>65535</v>
      </c>
    </row>
    <row r="3292" spans="1:5" x14ac:dyDescent="0.15">
      <c r="A3292">
        <v>2028</v>
      </c>
      <c r="B3292" t="s">
        <v>72</v>
      </c>
      <c r="C3292" t="s">
        <v>955</v>
      </c>
      <c r="D3292">
        <v>16</v>
      </c>
      <c r="E3292">
        <v>65535</v>
      </c>
    </row>
    <row r="3293" spans="1:5" x14ac:dyDescent="0.15">
      <c r="A3293">
        <v>2028</v>
      </c>
      <c r="B3293" t="s">
        <v>72</v>
      </c>
      <c r="C3293" t="s">
        <v>955</v>
      </c>
      <c r="D3293">
        <v>17</v>
      </c>
      <c r="E3293">
        <v>65535</v>
      </c>
    </row>
    <row r="3294" spans="1:5" x14ac:dyDescent="0.15">
      <c r="A3294">
        <v>2028</v>
      </c>
      <c r="B3294" t="s">
        <v>72</v>
      </c>
      <c r="C3294" t="s">
        <v>955</v>
      </c>
      <c r="D3294">
        <v>18</v>
      </c>
      <c r="E3294">
        <v>65535</v>
      </c>
    </row>
    <row r="3295" spans="1:5" x14ac:dyDescent="0.15">
      <c r="A3295">
        <v>2028</v>
      </c>
      <c r="B3295" t="s">
        <v>72</v>
      </c>
      <c r="C3295" t="s">
        <v>955</v>
      </c>
      <c r="D3295">
        <v>19</v>
      </c>
      <c r="E3295">
        <v>65535</v>
      </c>
    </row>
    <row r="3296" spans="1:5" x14ac:dyDescent="0.15">
      <c r="A3296">
        <v>2028</v>
      </c>
      <c r="B3296" t="s">
        <v>72</v>
      </c>
      <c r="C3296" t="s">
        <v>955</v>
      </c>
      <c r="D3296">
        <v>2</v>
      </c>
      <c r="E3296">
        <v>210.4493748549057</v>
      </c>
    </row>
    <row r="3297" spans="1:5" x14ac:dyDescent="0.15">
      <c r="A3297">
        <v>2028</v>
      </c>
      <c r="B3297" t="s">
        <v>72</v>
      </c>
      <c r="C3297" t="s">
        <v>955</v>
      </c>
      <c r="D3297">
        <v>20</v>
      </c>
      <c r="E3297">
        <v>65535</v>
      </c>
    </row>
    <row r="3298" spans="1:5" x14ac:dyDescent="0.15">
      <c r="A3298">
        <v>2028</v>
      </c>
      <c r="B3298" t="s">
        <v>72</v>
      </c>
      <c r="C3298" t="s">
        <v>955</v>
      </c>
      <c r="D3298">
        <v>21</v>
      </c>
      <c r="E3298">
        <v>65535</v>
      </c>
    </row>
    <row r="3299" spans="1:5" x14ac:dyDescent="0.15">
      <c r="A3299">
        <v>2028</v>
      </c>
      <c r="B3299" t="s">
        <v>72</v>
      </c>
      <c r="C3299" t="s">
        <v>955</v>
      </c>
      <c r="D3299">
        <v>22</v>
      </c>
      <c r="E3299">
        <v>65535</v>
      </c>
    </row>
    <row r="3300" spans="1:5" x14ac:dyDescent="0.15">
      <c r="A3300">
        <v>2028</v>
      </c>
      <c r="B3300" t="s">
        <v>72</v>
      </c>
      <c r="C3300" t="s">
        <v>955</v>
      </c>
      <c r="D3300">
        <v>23</v>
      </c>
      <c r="E3300">
        <v>65535</v>
      </c>
    </row>
    <row r="3301" spans="1:5" x14ac:dyDescent="0.15">
      <c r="A3301">
        <v>2028</v>
      </c>
      <c r="B3301" t="s">
        <v>72</v>
      </c>
      <c r="C3301" t="s">
        <v>955</v>
      </c>
      <c r="D3301">
        <v>24</v>
      </c>
      <c r="E3301">
        <v>65535</v>
      </c>
    </row>
    <row r="3302" spans="1:5" x14ac:dyDescent="0.15">
      <c r="A3302">
        <v>2028</v>
      </c>
      <c r="B3302" t="s">
        <v>72</v>
      </c>
      <c r="C3302" t="s">
        <v>955</v>
      </c>
      <c r="D3302">
        <v>25</v>
      </c>
      <c r="E3302">
        <v>65535</v>
      </c>
    </row>
    <row r="3303" spans="1:5" x14ac:dyDescent="0.15">
      <c r="A3303">
        <v>2028</v>
      </c>
      <c r="B3303" t="s">
        <v>72</v>
      </c>
      <c r="C3303" t="s">
        <v>955</v>
      </c>
      <c r="D3303">
        <v>26</v>
      </c>
      <c r="E3303">
        <v>65535</v>
      </c>
    </row>
    <row r="3304" spans="1:5" x14ac:dyDescent="0.15">
      <c r="A3304">
        <v>2028</v>
      </c>
      <c r="B3304" t="s">
        <v>72</v>
      </c>
      <c r="C3304" t="s">
        <v>955</v>
      </c>
      <c r="D3304">
        <v>27</v>
      </c>
      <c r="E3304">
        <v>65535</v>
      </c>
    </row>
    <row r="3305" spans="1:5" x14ac:dyDescent="0.15">
      <c r="A3305">
        <v>2028</v>
      </c>
      <c r="B3305" t="s">
        <v>72</v>
      </c>
      <c r="C3305" t="s">
        <v>955</v>
      </c>
      <c r="D3305">
        <v>28</v>
      </c>
      <c r="E3305">
        <v>65535</v>
      </c>
    </row>
    <row r="3306" spans="1:5" x14ac:dyDescent="0.15">
      <c r="A3306">
        <v>2028</v>
      </c>
      <c r="B3306" t="s">
        <v>72</v>
      </c>
      <c r="C3306" t="s">
        <v>955</v>
      </c>
      <c r="D3306">
        <v>29</v>
      </c>
      <c r="E3306">
        <v>65535</v>
      </c>
    </row>
    <row r="3307" spans="1:5" x14ac:dyDescent="0.15">
      <c r="A3307">
        <v>2028</v>
      </c>
      <c r="B3307" t="s">
        <v>72</v>
      </c>
      <c r="C3307" t="s">
        <v>955</v>
      </c>
      <c r="D3307">
        <v>3</v>
      </c>
      <c r="E3307">
        <v>65535</v>
      </c>
    </row>
    <row r="3308" spans="1:5" x14ac:dyDescent="0.15">
      <c r="A3308">
        <v>2028</v>
      </c>
      <c r="B3308" t="s">
        <v>72</v>
      </c>
      <c r="C3308" t="s">
        <v>955</v>
      </c>
      <c r="D3308">
        <v>30</v>
      </c>
      <c r="E3308">
        <v>65535</v>
      </c>
    </row>
    <row r="3309" spans="1:5" x14ac:dyDescent="0.15">
      <c r="A3309">
        <v>2028</v>
      </c>
      <c r="B3309" t="s">
        <v>72</v>
      </c>
      <c r="C3309" t="s">
        <v>955</v>
      </c>
      <c r="D3309">
        <v>31</v>
      </c>
      <c r="E3309">
        <v>65535</v>
      </c>
    </row>
    <row r="3310" spans="1:5" x14ac:dyDescent="0.15">
      <c r="A3310">
        <v>2028</v>
      </c>
      <c r="B3310" t="s">
        <v>72</v>
      </c>
      <c r="C3310" t="s">
        <v>955</v>
      </c>
      <c r="D3310">
        <v>32</v>
      </c>
      <c r="E3310">
        <v>65535</v>
      </c>
    </row>
    <row r="3311" spans="1:5" x14ac:dyDescent="0.15">
      <c r="A3311">
        <v>2028</v>
      </c>
      <c r="B3311" t="s">
        <v>72</v>
      </c>
      <c r="C3311" t="s">
        <v>955</v>
      </c>
      <c r="D3311">
        <v>33</v>
      </c>
      <c r="E3311">
        <v>65535</v>
      </c>
    </row>
    <row r="3312" spans="1:5" x14ac:dyDescent="0.15">
      <c r="A3312">
        <v>2028</v>
      </c>
      <c r="B3312" t="s">
        <v>72</v>
      </c>
      <c r="C3312" t="s">
        <v>955</v>
      </c>
      <c r="D3312">
        <v>34</v>
      </c>
      <c r="E3312">
        <v>65535</v>
      </c>
    </row>
    <row r="3313" spans="1:5" x14ac:dyDescent="0.15">
      <c r="A3313">
        <v>2028</v>
      </c>
      <c r="B3313" t="s">
        <v>72</v>
      </c>
      <c r="C3313" t="s">
        <v>955</v>
      </c>
      <c r="D3313">
        <v>35</v>
      </c>
      <c r="E3313">
        <v>65535</v>
      </c>
    </row>
    <row r="3314" spans="1:5" x14ac:dyDescent="0.15">
      <c r="A3314">
        <v>2028</v>
      </c>
      <c r="B3314" t="s">
        <v>72</v>
      </c>
      <c r="C3314" t="s">
        <v>955</v>
      </c>
      <c r="D3314">
        <v>36</v>
      </c>
      <c r="E3314">
        <v>65535</v>
      </c>
    </row>
    <row r="3315" spans="1:5" x14ac:dyDescent="0.15">
      <c r="A3315">
        <v>2028</v>
      </c>
      <c r="B3315" t="s">
        <v>72</v>
      </c>
      <c r="C3315" t="s">
        <v>955</v>
      </c>
      <c r="D3315">
        <v>37</v>
      </c>
      <c r="E3315">
        <v>65535</v>
      </c>
    </row>
    <row r="3316" spans="1:5" x14ac:dyDescent="0.15">
      <c r="A3316">
        <v>2028</v>
      </c>
      <c r="B3316" t="s">
        <v>72</v>
      </c>
      <c r="C3316" t="s">
        <v>955</v>
      </c>
      <c r="D3316">
        <v>38</v>
      </c>
      <c r="E3316">
        <v>65535</v>
      </c>
    </row>
    <row r="3317" spans="1:5" x14ac:dyDescent="0.15">
      <c r="A3317">
        <v>2028</v>
      </c>
      <c r="B3317" t="s">
        <v>72</v>
      </c>
      <c r="C3317" t="s">
        <v>955</v>
      </c>
      <c r="D3317">
        <v>39</v>
      </c>
      <c r="E3317">
        <v>65535</v>
      </c>
    </row>
    <row r="3318" spans="1:5" x14ac:dyDescent="0.15">
      <c r="A3318">
        <v>2028</v>
      </c>
      <c r="B3318" t="s">
        <v>72</v>
      </c>
      <c r="C3318" t="s">
        <v>955</v>
      </c>
      <c r="D3318">
        <v>4</v>
      </c>
      <c r="E3318">
        <v>65535</v>
      </c>
    </row>
    <row r="3319" spans="1:5" x14ac:dyDescent="0.15">
      <c r="A3319">
        <v>2028</v>
      </c>
      <c r="B3319" t="s">
        <v>72</v>
      </c>
      <c r="C3319" t="s">
        <v>955</v>
      </c>
      <c r="D3319">
        <v>40</v>
      </c>
      <c r="E3319">
        <v>65535</v>
      </c>
    </row>
    <row r="3320" spans="1:5" x14ac:dyDescent="0.15">
      <c r="A3320">
        <v>2028</v>
      </c>
      <c r="B3320" t="s">
        <v>72</v>
      </c>
      <c r="C3320" t="s">
        <v>955</v>
      </c>
      <c r="D3320">
        <v>41</v>
      </c>
      <c r="E3320">
        <v>65535</v>
      </c>
    </row>
    <row r="3321" spans="1:5" x14ac:dyDescent="0.15">
      <c r="A3321">
        <v>2028</v>
      </c>
      <c r="B3321" t="s">
        <v>72</v>
      </c>
      <c r="C3321" t="s">
        <v>955</v>
      </c>
      <c r="D3321">
        <v>42</v>
      </c>
      <c r="E3321">
        <v>65535</v>
      </c>
    </row>
    <row r="3322" spans="1:5" x14ac:dyDescent="0.15">
      <c r="A3322">
        <v>2028</v>
      </c>
      <c r="B3322" t="s">
        <v>72</v>
      </c>
      <c r="C3322" t="s">
        <v>955</v>
      </c>
      <c r="D3322">
        <v>43</v>
      </c>
      <c r="E3322">
        <v>65535</v>
      </c>
    </row>
    <row r="3323" spans="1:5" x14ac:dyDescent="0.15">
      <c r="A3323">
        <v>2028</v>
      </c>
      <c r="B3323" t="s">
        <v>72</v>
      </c>
      <c r="C3323" t="s">
        <v>955</v>
      </c>
      <c r="D3323">
        <v>44</v>
      </c>
      <c r="E3323">
        <v>65535</v>
      </c>
    </row>
    <row r="3324" spans="1:5" x14ac:dyDescent="0.15">
      <c r="A3324">
        <v>2028</v>
      </c>
      <c r="B3324" t="s">
        <v>72</v>
      </c>
      <c r="C3324" t="s">
        <v>955</v>
      </c>
      <c r="D3324">
        <v>45</v>
      </c>
      <c r="E3324">
        <v>65535</v>
      </c>
    </row>
    <row r="3325" spans="1:5" x14ac:dyDescent="0.15">
      <c r="A3325">
        <v>2028</v>
      </c>
      <c r="B3325" t="s">
        <v>72</v>
      </c>
      <c r="C3325" t="s">
        <v>955</v>
      </c>
      <c r="D3325">
        <v>46</v>
      </c>
      <c r="E3325">
        <v>65535</v>
      </c>
    </row>
    <row r="3326" spans="1:5" x14ac:dyDescent="0.15">
      <c r="A3326">
        <v>2028</v>
      </c>
      <c r="B3326" t="s">
        <v>72</v>
      </c>
      <c r="C3326" t="s">
        <v>955</v>
      </c>
      <c r="D3326">
        <v>47</v>
      </c>
      <c r="E3326">
        <v>65535</v>
      </c>
    </row>
    <row r="3327" spans="1:5" x14ac:dyDescent="0.15">
      <c r="A3327">
        <v>2028</v>
      </c>
      <c r="B3327" t="s">
        <v>72</v>
      </c>
      <c r="C3327" t="s">
        <v>955</v>
      </c>
      <c r="D3327">
        <v>48</v>
      </c>
      <c r="E3327">
        <v>65535</v>
      </c>
    </row>
    <row r="3328" spans="1:5" x14ac:dyDescent="0.15">
      <c r="A3328">
        <v>2028</v>
      </c>
      <c r="B3328" t="s">
        <v>72</v>
      </c>
      <c r="C3328" t="s">
        <v>955</v>
      </c>
      <c r="D3328">
        <v>49</v>
      </c>
      <c r="E3328">
        <v>65535</v>
      </c>
    </row>
    <row r="3329" spans="1:5" x14ac:dyDescent="0.15">
      <c r="A3329">
        <v>2028</v>
      </c>
      <c r="B3329" t="s">
        <v>72</v>
      </c>
      <c r="C3329" t="s">
        <v>955</v>
      </c>
      <c r="D3329">
        <v>5</v>
      </c>
      <c r="E3329">
        <v>65535</v>
      </c>
    </row>
    <row r="3330" spans="1:5" x14ac:dyDescent="0.15">
      <c r="A3330">
        <v>2028</v>
      </c>
      <c r="B3330" t="s">
        <v>72</v>
      </c>
      <c r="C3330" t="s">
        <v>955</v>
      </c>
      <c r="D3330">
        <v>50</v>
      </c>
      <c r="E3330">
        <v>65535</v>
      </c>
    </row>
    <row r="3331" spans="1:5" x14ac:dyDescent="0.15">
      <c r="A3331">
        <v>2028</v>
      </c>
      <c r="B3331" t="s">
        <v>72</v>
      </c>
      <c r="C3331" t="s">
        <v>955</v>
      </c>
      <c r="D3331">
        <v>51</v>
      </c>
      <c r="E3331">
        <v>65535</v>
      </c>
    </row>
    <row r="3332" spans="1:5" x14ac:dyDescent="0.15">
      <c r="A3332">
        <v>2028</v>
      </c>
      <c r="B3332" t="s">
        <v>72</v>
      </c>
      <c r="C3332" t="s">
        <v>955</v>
      </c>
      <c r="D3332">
        <v>52</v>
      </c>
      <c r="E3332">
        <v>65535</v>
      </c>
    </row>
    <row r="3333" spans="1:5" x14ac:dyDescent="0.15">
      <c r="A3333">
        <v>2028</v>
      </c>
      <c r="B3333" t="s">
        <v>72</v>
      </c>
      <c r="C3333" t="s">
        <v>955</v>
      </c>
      <c r="D3333">
        <v>53</v>
      </c>
      <c r="E3333">
        <v>65535</v>
      </c>
    </row>
    <row r="3334" spans="1:5" x14ac:dyDescent="0.15">
      <c r="A3334">
        <v>2028</v>
      </c>
      <c r="B3334" t="s">
        <v>72</v>
      </c>
      <c r="C3334" t="s">
        <v>955</v>
      </c>
      <c r="D3334">
        <v>54</v>
      </c>
      <c r="E3334">
        <v>65535</v>
      </c>
    </row>
    <row r="3335" spans="1:5" x14ac:dyDescent="0.15">
      <c r="A3335">
        <v>2028</v>
      </c>
      <c r="B3335" t="s">
        <v>72</v>
      </c>
      <c r="C3335" t="s">
        <v>955</v>
      </c>
      <c r="D3335">
        <v>55</v>
      </c>
      <c r="E3335">
        <v>65535</v>
      </c>
    </row>
    <row r="3336" spans="1:5" x14ac:dyDescent="0.15">
      <c r="A3336">
        <v>2028</v>
      </c>
      <c r="B3336" t="s">
        <v>72</v>
      </c>
      <c r="C3336" t="s">
        <v>955</v>
      </c>
      <c r="D3336">
        <v>56</v>
      </c>
      <c r="E3336">
        <v>65535</v>
      </c>
    </row>
    <row r="3337" spans="1:5" x14ac:dyDescent="0.15">
      <c r="A3337">
        <v>2028</v>
      </c>
      <c r="B3337" t="s">
        <v>72</v>
      </c>
      <c r="C3337" t="s">
        <v>955</v>
      </c>
      <c r="D3337">
        <v>57</v>
      </c>
      <c r="E3337">
        <v>65535</v>
      </c>
    </row>
    <row r="3338" spans="1:5" x14ac:dyDescent="0.15">
      <c r="A3338">
        <v>2028</v>
      </c>
      <c r="B3338" t="s">
        <v>72</v>
      </c>
      <c r="C3338" t="s">
        <v>955</v>
      </c>
      <c r="D3338">
        <v>58</v>
      </c>
      <c r="E3338">
        <v>65535</v>
      </c>
    </row>
    <row r="3339" spans="1:5" x14ac:dyDescent="0.15">
      <c r="A3339">
        <v>2028</v>
      </c>
      <c r="B3339" t="s">
        <v>72</v>
      </c>
      <c r="C3339" t="s">
        <v>955</v>
      </c>
      <c r="D3339">
        <v>59</v>
      </c>
      <c r="E3339">
        <v>65535</v>
      </c>
    </row>
    <row r="3340" spans="1:5" x14ac:dyDescent="0.15">
      <c r="A3340">
        <v>2028</v>
      </c>
      <c r="B3340" t="s">
        <v>72</v>
      </c>
      <c r="C3340" t="s">
        <v>955</v>
      </c>
      <c r="D3340">
        <v>6</v>
      </c>
      <c r="E3340">
        <v>65535</v>
      </c>
    </row>
    <row r="3341" spans="1:5" x14ac:dyDescent="0.15">
      <c r="A3341">
        <v>2028</v>
      </c>
      <c r="B3341" t="s">
        <v>72</v>
      </c>
      <c r="C3341" t="s">
        <v>955</v>
      </c>
      <c r="D3341">
        <v>60</v>
      </c>
      <c r="E3341">
        <v>65535</v>
      </c>
    </row>
    <row r="3342" spans="1:5" x14ac:dyDescent="0.15">
      <c r="A3342">
        <v>2028</v>
      </c>
      <c r="B3342" t="s">
        <v>72</v>
      </c>
      <c r="C3342" t="s">
        <v>955</v>
      </c>
      <c r="D3342">
        <v>61</v>
      </c>
      <c r="E3342">
        <v>65535</v>
      </c>
    </row>
    <row r="3343" spans="1:5" x14ac:dyDescent="0.15">
      <c r="A3343">
        <v>2028</v>
      </c>
      <c r="B3343" t="s">
        <v>72</v>
      </c>
      <c r="C3343" t="s">
        <v>955</v>
      </c>
      <c r="D3343">
        <v>62</v>
      </c>
      <c r="E3343">
        <v>65535</v>
      </c>
    </row>
    <row r="3344" spans="1:5" x14ac:dyDescent="0.15">
      <c r="A3344">
        <v>2028</v>
      </c>
      <c r="B3344" t="s">
        <v>72</v>
      </c>
      <c r="C3344" t="s">
        <v>955</v>
      </c>
      <c r="D3344">
        <v>63</v>
      </c>
      <c r="E3344">
        <v>65535</v>
      </c>
    </row>
    <row r="3345" spans="1:5" x14ac:dyDescent="0.15">
      <c r="A3345">
        <v>2028</v>
      </c>
      <c r="B3345" t="s">
        <v>72</v>
      </c>
      <c r="C3345" t="s">
        <v>955</v>
      </c>
      <c r="D3345">
        <v>64</v>
      </c>
      <c r="E3345">
        <v>65535</v>
      </c>
    </row>
    <row r="3346" spans="1:5" x14ac:dyDescent="0.15">
      <c r="A3346">
        <v>2028</v>
      </c>
      <c r="B3346" t="s">
        <v>72</v>
      </c>
      <c r="C3346" t="s">
        <v>955</v>
      </c>
      <c r="D3346">
        <v>65</v>
      </c>
      <c r="E3346">
        <v>65535</v>
      </c>
    </row>
    <row r="3347" spans="1:5" x14ac:dyDescent="0.15">
      <c r="A3347">
        <v>2028</v>
      </c>
      <c r="B3347" t="s">
        <v>72</v>
      </c>
      <c r="C3347" t="s">
        <v>955</v>
      </c>
      <c r="D3347">
        <v>66</v>
      </c>
      <c r="E3347">
        <v>65535</v>
      </c>
    </row>
    <row r="3348" spans="1:5" x14ac:dyDescent="0.15">
      <c r="A3348">
        <v>2028</v>
      </c>
      <c r="B3348" t="s">
        <v>72</v>
      </c>
      <c r="C3348" t="s">
        <v>955</v>
      </c>
      <c r="D3348">
        <v>67</v>
      </c>
      <c r="E3348">
        <v>65535</v>
      </c>
    </row>
    <row r="3349" spans="1:5" x14ac:dyDescent="0.15">
      <c r="A3349">
        <v>2028</v>
      </c>
      <c r="B3349" t="s">
        <v>72</v>
      </c>
      <c r="C3349" t="s">
        <v>955</v>
      </c>
      <c r="D3349">
        <v>7</v>
      </c>
      <c r="E3349">
        <v>65535</v>
      </c>
    </row>
    <row r="3350" spans="1:5" x14ac:dyDescent="0.15">
      <c r="A3350">
        <v>2028</v>
      </c>
      <c r="B3350" t="s">
        <v>72</v>
      </c>
      <c r="C3350" t="s">
        <v>955</v>
      </c>
      <c r="D3350">
        <v>8</v>
      </c>
      <c r="E3350">
        <v>65535</v>
      </c>
    </row>
    <row r="3351" spans="1:5" x14ac:dyDescent="0.15">
      <c r="A3351">
        <v>2028</v>
      </c>
      <c r="B3351" t="s">
        <v>72</v>
      </c>
      <c r="C3351" t="s">
        <v>955</v>
      </c>
      <c r="D3351">
        <v>9</v>
      </c>
      <c r="E3351">
        <v>65535</v>
      </c>
    </row>
    <row r="3352" spans="1:5" x14ac:dyDescent="0.15">
      <c r="A3352">
        <v>2028</v>
      </c>
      <c r="B3352" t="s">
        <v>72</v>
      </c>
      <c r="C3352" t="s">
        <v>956</v>
      </c>
      <c r="D3352">
        <v>1</v>
      </c>
      <c r="E3352">
        <v>641.88054765463551</v>
      </c>
    </row>
    <row r="3353" spans="1:5" x14ac:dyDescent="0.15">
      <c r="A3353">
        <v>2028</v>
      </c>
      <c r="B3353" t="s">
        <v>72</v>
      </c>
      <c r="C3353" t="s">
        <v>956</v>
      </c>
      <c r="D3353">
        <v>10</v>
      </c>
      <c r="E3353">
        <v>65535</v>
      </c>
    </row>
    <row r="3354" spans="1:5" x14ac:dyDescent="0.15">
      <c r="A3354">
        <v>2028</v>
      </c>
      <c r="B3354" t="s">
        <v>72</v>
      </c>
      <c r="C3354" t="s">
        <v>956</v>
      </c>
      <c r="D3354">
        <v>11</v>
      </c>
      <c r="E3354">
        <v>65535</v>
      </c>
    </row>
    <row r="3355" spans="1:5" x14ac:dyDescent="0.15">
      <c r="A3355">
        <v>2028</v>
      </c>
      <c r="B3355" t="s">
        <v>72</v>
      </c>
      <c r="C3355" t="s">
        <v>956</v>
      </c>
      <c r="D3355">
        <v>12</v>
      </c>
      <c r="E3355">
        <v>65535</v>
      </c>
    </row>
    <row r="3356" spans="1:5" x14ac:dyDescent="0.15">
      <c r="A3356">
        <v>2028</v>
      </c>
      <c r="B3356" t="s">
        <v>72</v>
      </c>
      <c r="C3356" t="s">
        <v>956</v>
      </c>
      <c r="D3356">
        <v>13</v>
      </c>
      <c r="E3356">
        <v>65535</v>
      </c>
    </row>
    <row r="3357" spans="1:5" x14ac:dyDescent="0.15">
      <c r="A3357">
        <v>2028</v>
      </c>
      <c r="B3357" t="s">
        <v>72</v>
      </c>
      <c r="C3357" t="s">
        <v>956</v>
      </c>
      <c r="D3357">
        <v>14</v>
      </c>
      <c r="E3357">
        <v>65535</v>
      </c>
    </row>
    <row r="3358" spans="1:5" x14ac:dyDescent="0.15">
      <c r="A3358">
        <v>2028</v>
      </c>
      <c r="B3358" t="s">
        <v>72</v>
      </c>
      <c r="C3358" t="s">
        <v>956</v>
      </c>
      <c r="D3358">
        <v>15</v>
      </c>
      <c r="E3358">
        <v>65535</v>
      </c>
    </row>
    <row r="3359" spans="1:5" x14ac:dyDescent="0.15">
      <c r="A3359">
        <v>2028</v>
      </c>
      <c r="B3359" t="s">
        <v>72</v>
      </c>
      <c r="C3359" t="s">
        <v>956</v>
      </c>
      <c r="D3359">
        <v>16</v>
      </c>
      <c r="E3359">
        <v>65535</v>
      </c>
    </row>
    <row r="3360" spans="1:5" x14ac:dyDescent="0.15">
      <c r="A3360">
        <v>2028</v>
      </c>
      <c r="B3360" t="s">
        <v>72</v>
      </c>
      <c r="C3360" t="s">
        <v>956</v>
      </c>
      <c r="D3360">
        <v>17</v>
      </c>
      <c r="E3360">
        <v>65535</v>
      </c>
    </row>
    <row r="3361" spans="1:5" x14ac:dyDescent="0.15">
      <c r="A3361">
        <v>2028</v>
      </c>
      <c r="B3361" t="s">
        <v>72</v>
      </c>
      <c r="C3361" t="s">
        <v>956</v>
      </c>
      <c r="D3361">
        <v>18</v>
      </c>
      <c r="E3361">
        <v>65535</v>
      </c>
    </row>
    <row r="3362" spans="1:5" x14ac:dyDescent="0.15">
      <c r="A3362">
        <v>2028</v>
      </c>
      <c r="B3362" t="s">
        <v>72</v>
      </c>
      <c r="C3362" t="s">
        <v>956</v>
      </c>
      <c r="D3362">
        <v>19</v>
      </c>
      <c r="E3362">
        <v>65535</v>
      </c>
    </row>
    <row r="3363" spans="1:5" x14ac:dyDescent="0.15">
      <c r="A3363">
        <v>2028</v>
      </c>
      <c r="B3363" t="s">
        <v>72</v>
      </c>
      <c r="C3363" t="s">
        <v>956</v>
      </c>
      <c r="D3363">
        <v>2</v>
      </c>
      <c r="E3363">
        <v>555.32787996168963</v>
      </c>
    </row>
    <row r="3364" spans="1:5" x14ac:dyDescent="0.15">
      <c r="A3364">
        <v>2028</v>
      </c>
      <c r="B3364" t="s">
        <v>72</v>
      </c>
      <c r="C3364" t="s">
        <v>956</v>
      </c>
      <c r="D3364">
        <v>20</v>
      </c>
      <c r="E3364">
        <v>65535</v>
      </c>
    </row>
    <row r="3365" spans="1:5" x14ac:dyDescent="0.15">
      <c r="A3365">
        <v>2028</v>
      </c>
      <c r="B3365" t="s">
        <v>72</v>
      </c>
      <c r="C3365" t="s">
        <v>956</v>
      </c>
      <c r="D3365">
        <v>21</v>
      </c>
      <c r="E3365">
        <v>65535</v>
      </c>
    </row>
    <row r="3366" spans="1:5" x14ac:dyDescent="0.15">
      <c r="A3366">
        <v>2028</v>
      </c>
      <c r="B3366" t="s">
        <v>72</v>
      </c>
      <c r="C3366" t="s">
        <v>956</v>
      </c>
      <c r="D3366">
        <v>22</v>
      </c>
      <c r="E3366">
        <v>65535</v>
      </c>
    </row>
    <row r="3367" spans="1:5" x14ac:dyDescent="0.15">
      <c r="A3367">
        <v>2028</v>
      </c>
      <c r="B3367" t="s">
        <v>72</v>
      </c>
      <c r="C3367" t="s">
        <v>956</v>
      </c>
      <c r="D3367">
        <v>23</v>
      </c>
      <c r="E3367">
        <v>65535</v>
      </c>
    </row>
    <row r="3368" spans="1:5" x14ac:dyDescent="0.15">
      <c r="A3368">
        <v>2028</v>
      </c>
      <c r="B3368" t="s">
        <v>72</v>
      </c>
      <c r="C3368" t="s">
        <v>956</v>
      </c>
      <c r="D3368">
        <v>24</v>
      </c>
      <c r="E3368">
        <v>65535</v>
      </c>
    </row>
    <row r="3369" spans="1:5" x14ac:dyDescent="0.15">
      <c r="A3369">
        <v>2028</v>
      </c>
      <c r="B3369" t="s">
        <v>72</v>
      </c>
      <c r="C3369" t="s">
        <v>956</v>
      </c>
      <c r="D3369">
        <v>25</v>
      </c>
      <c r="E3369">
        <v>65535</v>
      </c>
    </row>
    <row r="3370" spans="1:5" x14ac:dyDescent="0.15">
      <c r="A3370">
        <v>2028</v>
      </c>
      <c r="B3370" t="s">
        <v>72</v>
      </c>
      <c r="C3370" t="s">
        <v>956</v>
      </c>
      <c r="D3370">
        <v>26</v>
      </c>
      <c r="E3370">
        <v>65535</v>
      </c>
    </row>
    <row r="3371" spans="1:5" x14ac:dyDescent="0.15">
      <c r="A3371">
        <v>2028</v>
      </c>
      <c r="B3371" t="s">
        <v>72</v>
      </c>
      <c r="C3371" t="s">
        <v>956</v>
      </c>
      <c r="D3371">
        <v>27</v>
      </c>
      <c r="E3371">
        <v>65535</v>
      </c>
    </row>
    <row r="3372" spans="1:5" x14ac:dyDescent="0.15">
      <c r="A3372">
        <v>2028</v>
      </c>
      <c r="B3372" t="s">
        <v>72</v>
      </c>
      <c r="C3372" t="s">
        <v>956</v>
      </c>
      <c r="D3372">
        <v>28</v>
      </c>
      <c r="E3372">
        <v>65535</v>
      </c>
    </row>
    <row r="3373" spans="1:5" x14ac:dyDescent="0.15">
      <c r="A3373">
        <v>2028</v>
      </c>
      <c r="B3373" t="s">
        <v>72</v>
      </c>
      <c r="C3373" t="s">
        <v>956</v>
      </c>
      <c r="D3373">
        <v>29</v>
      </c>
      <c r="E3373">
        <v>65535</v>
      </c>
    </row>
    <row r="3374" spans="1:5" x14ac:dyDescent="0.15">
      <c r="A3374">
        <v>2028</v>
      </c>
      <c r="B3374" t="s">
        <v>72</v>
      </c>
      <c r="C3374" t="s">
        <v>956</v>
      </c>
      <c r="D3374">
        <v>3</v>
      </c>
      <c r="E3374">
        <v>563.49100619768387</v>
      </c>
    </row>
    <row r="3375" spans="1:5" x14ac:dyDescent="0.15">
      <c r="A3375">
        <v>2028</v>
      </c>
      <c r="B3375" t="s">
        <v>72</v>
      </c>
      <c r="C3375" t="s">
        <v>956</v>
      </c>
      <c r="D3375">
        <v>30</v>
      </c>
      <c r="E3375">
        <v>65535</v>
      </c>
    </row>
    <row r="3376" spans="1:5" x14ac:dyDescent="0.15">
      <c r="A3376">
        <v>2028</v>
      </c>
      <c r="B3376" t="s">
        <v>72</v>
      </c>
      <c r="C3376" t="s">
        <v>956</v>
      </c>
      <c r="D3376">
        <v>31</v>
      </c>
      <c r="E3376">
        <v>65535</v>
      </c>
    </row>
    <row r="3377" spans="1:5" x14ac:dyDescent="0.15">
      <c r="A3377">
        <v>2028</v>
      </c>
      <c r="B3377" t="s">
        <v>72</v>
      </c>
      <c r="C3377" t="s">
        <v>956</v>
      </c>
      <c r="D3377">
        <v>32</v>
      </c>
      <c r="E3377">
        <v>65535</v>
      </c>
    </row>
    <row r="3378" spans="1:5" x14ac:dyDescent="0.15">
      <c r="A3378">
        <v>2028</v>
      </c>
      <c r="B3378" t="s">
        <v>72</v>
      </c>
      <c r="C3378" t="s">
        <v>956</v>
      </c>
      <c r="D3378">
        <v>33</v>
      </c>
      <c r="E3378">
        <v>65535</v>
      </c>
    </row>
    <row r="3379" spans="1:5" x14ac:dyDescent="0.15">
      <c r="A3379">
        <v>2028</v>
      </c>
      <c r="B3379" t="s">
        <v>72</v>
      </c>
      <c r="C3379" t="s">
        <v>956</v>
      </c>
      <c r="D3379">
        <v>34</v>
      </c>
      <c r="E3379">
        <v>65535</v>
      </c>
    </row>
    <row r="3380" spans="1:5" x14ac:dyDescent="0.15">
      <c r="A3380">
        <v>2028</v>
      </c>
      <c r="B3380" t="s">
        <v>72</v>
      </c>
      <c r="C3380" t="s">
        <v>956</v>
      </c>
      <c r="D3380">
        <v>35</v>
      </c>
      <c r="E3380">
        <v>65535</v>
      </c>
    </row>
    <row r="3381" spans="1:5" x14ac:dyDescent="0.15">
      <c r="A3381">
        <v>2028</v>
      </c>
      <c r="B3381" t="s">
        <v>72</v>
      </c>
      <c r="C3381" t="s">
        <v>956</v>
      </c>
      <c r="D3381">
        <v>36</v>
      </c>
      <c r="E3381">
        <v>65535</v>
      </c>
    </row>
    <row r="3382" spans="1:5" x14ac:dyDescent="0.15">
      <c r="A3382">
        <v>2028</v>
      </c>
      <c r="B3382" t="s">
        <v>72</v>
      </c>
      <c r="C3382" t="s">
        <v>956</v>
      </c>
      <c r="D3382">
        <v>37</v>
      </c>
      <c r="E3382">
        <v>65535</v>
      </c>
    </row>
    <row r="3383" spans="1:5" x14ac:dyDescent="0.15">
      <c r="A3383">
        <v>2028</v>
      </c>
      <c r="B3383" t="s">
        <v>72</v>
      </c>
      <c r="C3383" t="s">
        <v>956</v>
      </c>
      <c r="D3383">
        <v>38</v>
      </c>
      <c r="E3383">
        <v>65535</v>
      </c>
    </row>
    <row r="3384" spans="1:5" x14ac:dyDescent="0.15">
      <c r="A3384">
        <v>2028</v>
      </c>
      <c r="B3384" t="s">
        <v>72</v>
      </c>
      <c r="C3384" t="s">
        <v>956</v>
      </c>
      <c r="D3384">
        <v>39</v>
      </c>
      <c r="E3384">
        <v>65535</v>
      </c>
    </row>
    <row r="3385" spans="1:5" x14ac:dyDescent="0.15">
      <c r="A3385">
        <v>2028</v>
      </c>
      <c r="B3385" t="s">
        <v>72</v>
      </c>
      <c r="C3385" t="s">
        <v>956</v>
      </c>
      <c r="D3385">
        <v>4</v>
      </c>
      <c r="E3385">
        <v>65535</v>
      </c>
    </row>
    <row r="3386" spans="1:5" x14ac:dyDescent="0.15">
      <c r="A3386">
        <v>2028</v>
      </c>
      <c r="B3386" t="s">
        <v>72</v>
      </c>
      <c r="C3386" t="s">
        <v>956</v>
      </c>
      <c r="D3386">
        <v>40</v>
      </c>
      <c r="E3386">
        <v>65535</v>
      </c>
    </row>
    <row r="3387" spans="1:5" x14ac:dyDescent="0.15">
      <c r="A3387">
        <v>2028</v>
      </c>
      <c r="B3387" t="s">
        <v>72</v>
      </c>
      <c r="C3387" t="s">
        <v>956</v>
      </c>
      <c r="D3387">
        <v>41</v>
      </c>
      <c r="E3387">
        <v>65535</v>
      </c>
    </row>
    <row r="3388" spans="1:5" x14ac:dyDescent="0.15">
      <c r="A3388">
        <v>2028</v>
      </c>
      <c r="B3388" t="s">
        <v>72</v>
      </c>
      <c r="C3388" t="s">
        <v>956</v>
      </c>
      <c r="D3388">
        <v>42</v>
      </c>
      <c r="E3388">
        <v>65535</v>
      </c>
    </row>
    <row r="3389" spans="1:5" x14ac:dyDescent="0.15">
      <c r="A3389">
        <v>2028</v>
      </c>
      <c r="B3389" t="s">
        <v>72</v>
      </c>
      <c r="C3389" t="s">
        <v>956</v>
      </c>
      <c r="D3389">
        <v>43</v>
      </c>
      <c r="E3389">
        <v>65535</v>
      </c>
    </row>
    <row r="3390" spans="1:5" x14ac:dyDescent="0.15">
      <c r="A3390">
        <v>2028</v>
      </c>
      <c r="B3390" t="s">
        <v>72</v>
      </c>
      <c r="C3390" t="s">
        <v>956</v>
      </c>
      <c r="D3390">
        <v>44</v>
      </c>
      <c r="E3390">
        <v>65535</v>
      </c>
    </row>
    <row r="3391" spans="1:5" x14ac:dyDescent="0.15">
      <c r="A3391">
        <v>2028</v>
      </c>
      <c r="B3391" t="s">
        <v>72</v>
      </c>
      <c r="C3391" t="s">
        <v>956</v>
      </c>
      <c r="D3391">
        <v>45</v>
      </c>
      <c r="E3391">
        <v>65535</v>
      </c>
    </row>
    <row r="3392" spans="1:5" x14ac:dyDescent="0.15">
      <c r="A3392">
        <v>2028</v>
      </c>
      <c r="B3392" t="s">
        <v>72</v>
      </c>
      <c r="C3392" t="s">
        <v>956</v>
      </c>
      <c r="D3392">
        <v>46</v>
      </c>
      <c r="E3392">
        <v>65535</v>
      </c>
    </row>
    <row r="3393" spans="1:5" x14ac:dyDescent="0.15">
      <c r="A3393">
        <v>2028</v>
      </c>
      <c r="B3393" t="s">
        <v>72</v>
      </c>
      <c r="C3393" t="s">
        <v>956</v>
      </c>
      <c r="D3393">
        <v>47</v>
      </c>
      <c r="E3393">
        <v>65535</v>
      </c>
    </row>
    <row r="3394" spans="1:5" x14ac:dyDescent="0.15">
      <c r="A3394">
        <v>2028</v>
      </c>
      <c r="B3394" t="s">
        <v>72</v>
      </c>
      <c r="C3394" t="s">
        <v>956</v>
      </c>
      <c r="D3394">
        <v>48</v>
      </c>
      <c r="E3394">
        <v>65535</v>
      </c>
    </row>
    <row r="3395" spans="1:5" x14ac:dyDescent="0.15">
      <c r="A3395">
        <v>2028</v>
      </c>
      <c r="B3395" t="s">
        <v>72</v>
      </c>
      <c r="C3395" t="s">
        <v>956</v>
      </c>
      <c r="D3395">
        <v>49</v>
      </c>
      <c r="E3395">
        <v>65535</v>
      </c>
    </row>
    <row r="3396" spans="1:5" x14ac:dyDescent="0.15">
      <c r="A3396">
        <v>2028</v>
      </c>
      <c r="B3396" t="s">
        <v>72</v>
      </c>
      <c r="C3396" t="s">
        <v>956</v>
      </c>
      <c r="D3396">
        <v>5</v>
      </c>
      <c r="E3396">
        <v>65535</v>
      </c>
    </row>
    <row r="3397" spans="1:5" x14ac:dyDescent="0.15">
      <c r="A3397">
        <v>2028</v>
      </c>
      <c r="B3397" t="s">
        <v>72</v>
      </c>
      <c r="C3397" t="s">
        <v>956</v>
      </c>
      <c r="D3397">
        <v>50</v>
      </c>
      <c r="E3397">
        <v>65535</v>
      </c>
    </row>
    <row r="3398" spans="1:5" x14ac:dyDescent="0.15">
      <c r="A3398">
        <v>2028</v>
      </c>
      <c r="B3398" t="s">
        <v>72</v>
      </c>
      <c r="C3398" t="s">
        <v>956</v>
      </c>
      <c r="D3398">
        <v>51</v>
      </c>
      <c r="E3398">
        <v>65535</v>
      </c>
    </row>
    <row r="3399" spans="1:5" x14ac:dyDescent="0.15">
      <c r="A3399">
        <v>2028</v>
      </c>
      <c r="B3399" t="s">
        <v>72</v>
      </c>
      <c r="C3399" t="s">
        <v>956</v>
      </c>
      <c r="D3399">
        <v>52</v>
      </c>
      <c r="E3399">
        <v>65535</v>
      </c>
    </row>
    <row r="3400" spans="1:5" x14ac:dyDescent="0.15">
      <c r="A3400">
        <v>2028</v>
      </c>
      <c r="B3400" t="s">
        <v>72</v>
      </c>
      <c r="C3400" t="s">
        <v>956</v>
      </c>
      <c r="D3400">
        <v>53</v>
      </c>
      <c r="E3400">
        <v>65535</v>
      </c>
    </row>
    <row r="3401" spans="1:5" x14ac:dyDescent="0.15">
      <c r="A3401">
        <v>2028</v>
      </c>
      <c r="B3401" t="s">
        <v>72</v>
      </c>
      <c r="C3401" t="s">
        <v>956</v>
      </c>
      <c r="D3401">
        <v>54</v>
      </c>
      <c r="E3401">
        <v>65535</v>
      </c>
    </row>
    <row r="3402" spans="1:5" x14ac:dyDescent="0.15">
      <c r="A3402">
        <v>2028</v>
      </c>
      <c r="B3402" t="s">
        <v>72</v>
      </c>
      <c r="C3402" t="s">
        <v>956</v>
      </c>
      <c r="D3402">
        <v>55</v>
      </c>
      <c r="E3402">
        <v>65535</v>
      </c>
    </row>
    <row r="3403" spans="1:5" x14ac:dyDescent="0.15">
      <c r="A3403">
        <v>2028</v>
      </c>
      <c r="B3403" t="s">
        <v>72</v>
      </c>
      <c r="C3403" t="s">
        <v>956</v>
      </c>
      <c r="D3403">
        <v>56</v>
      </c>
      <c r="E3403">
        <v>65535</v>
      </c>
    </row>
    <row r="3404" spans="1:5" x14ac:dyDescent="0.15">
      <c r="A3404">
        <v>2028</v>
      </c>
      <c r="B3404" t="s">
        <v>72</v>
      </c>
      <c r="C3404" t="s">
        <v>956</v>
      </c>
      <c r="D3404">
        <v>57</v>
      </c>
      <c r="E3404">
        <v>65535</v>
      </c>
    </row>
    <row r="3405" spans="1:5" x14ac:dyDescent="0.15">
      <c r="A3405">
        <v>2028</v>
      </c>
      <c r="B3405" t="s">
        <v>72</v>
      </c>
      <c r="C3405" t="s">
        <v>956</v>
      </c>
      <c r="D3405">
        <v>58</v>
      </c>
      <c r="E3405">
        <v>65535</v>
      </c>
    </row>
    <row r="3406" spans="1:5" x14ac:dyDescent="0.15">
      <c r="A3406">
        <v>2028</v>
      </c>
      <c r="B3406" t="s">
        <v>72</v>
      </c>
      <c r="C3406" t="s">
        <v>956</v>
      </c>
      <c r="D3406">
        <v>59</v>
      </c>
      <c r="E3406">
        <v>65535</v>
      </c>
    </row>
    <row r="3407" spans="1:5" x14ac:dyDescent="0.15">
      <c r="A3407">
        <v>2028</v>
      </c>
      <c r="B3407" t="s">
        <v>72</v>
      </c>
      <c r="C3407" t="s">
        <v>956</v>
      </c>
      <c r="D3407">
        <v>6</v>
      </c>
      <c r="E3407">
        <v>65535</v>
      </c>
    </row>
    <row r="3408" spans="1:5" x14ac:dyDescent="0.15">
      <c r="A3408">
        <v>2028</v>
      </c>
      <c r="B3408" t="s">
        <v>72</v>
      </c>
      <c r="C3408" t="s">
        <v>956</v>
      </c>
      <c r="D3408">
        <v>60</v>
      </c>
      <c r="E3408">
        <v>65535</v>
      </c>
    </row>
    <row r="3409" spans="1:5" x14ac:dyDescent="0.15">
      <c r="A3409">
        <v>2028</v>
      </c>
      <c r="B3409" t="s">
        <v>72</v>
      </c>
      <c r="C3409" t="s">
        <v>956</v>
      </c>
      <c r="D3409">
        <v>61</v>
      </c>
      <c r="E3409">
        <v>65535</v>
      </c>
    </row>
    <row r="3410" spans="1:5" x14ac:dyDescent="0.15">
      <c r="A3410">
        <v>2028</v>
      </c>
      <c r="B3410" t="s">
        <v>72</v>
      </c>
      <c r="C3410" t="s">
        <v>956</v>
      </c>
      <c r="D3410">
        <v>62</v>
      </c>
      <c r="E3410">
        <v>65535</v>
      </c>
    </row>
    <row r="3411" spans="1:5" x14ac:dyDescent="0.15">
      <c r="A3411">
        <v>2028</v>
      </c>
      <c r="B3411" t="s">
        <v>72</v>
      </c>
      <c r="C3411" t="s">
        <v>956</v>
      </c>
      <c r="D3411">
        <v>63</v>
      </c>
      <c r="E3411">
        <v>65535</v>
      </c>
    </row>
    <row r="3412" spans="1:5" x14ac:dyDescent="0.15">
      <c r="A3412">
        <v>2028</v>
      </c>
      <c r="B3412" t="s">
        <v>72</v>
      </c>
      <c r="C3412" t="s">
        <v>956</v>
      </c>
      <c r="D3412">
        <v>64</v>
      </c>
      <c r="E3412">
        <v>65535</v>
      </c>
    </row>
    <row r="3413" spans="1:5" x14ac:dyDescent="0.15">
      <c r="A3413">
        <v>2028</v>
      </c>
      <c r="B3413" t="s">
        <v>72</v>
      </c>
      <c r="C3413" t="s">
        <v>956</v>
      </c>
      <c r="D3413">
        <v>65</v>
      </c>
      <c r="E3413">
        <v>65535</v>
      </c>
    </row>
    <row r="3414" spans="1:5" x14ac:dyDescent="0.15">
      <c r="A3414">
        <v>2028</v>
      </c>
      <c r="B3414" t="s">
        <v>72</v>
      </c>
      <c r="C3414" t="s">
        <v>956</v>
      </c>
      <c r="D3414">
        <v>66</v>
      </c>
      <c r="E3414">
        <v>65535</v>
      </c>
    </row>
    <row r="3415" spans="1:5" x14ac:dyDescent="0.15">
      <c r="A3415">
        <v>2028</v>
      </c>
      <c r="B3415" t="s">
        <v>72</v>
      </c>
      <c r="C3415" t="s">
        <v>956</v>
      </c>
      <c r="D3415">
        <v>67</v>
      </c>
      <c r="E3415">
        <v>65535</v>
      </c>
    </row>
    <row r="3416" spans="1:5" x14ac:dyDescent="0.15">
      <c r="A3416">
        <v>2028</v>
      </c>
      <c r="B3416" t="s">
        <v>72</v>
      </c>
      <c r="C3416" t="s">
        <v>956</v>
      </c>
      <c r="D3416">
        <v>7</v>
      </c>
      <c r="E3416">
        <v>65535</v>
      </c>
    </row>
    <row r="3417" spans="1:5" x14ac:dyDescent="0.15">
      <c r="A3417">
        <v>2028</v>
      </c>
      <c r="B3417" t="s">
        <v>72</v>
      </c>
      <c r="C3417" t="s">
        <v>956</v>
      </c>
      <c r="D3417">
        <v>8</v>
      </c>
      <c r="E3417">
        <v>65535</v>
      </c>
    </row>
    <row r="3418" spans="1:5" x14ac:dyDescent="0.15">
      <c r="A3418">
        <v>2028</v>
      </c>
      <c r="B3418" t="s">
        <v>72</v>
      </c>
      <c r="C3418" t="s">
        <v>956</v>
      </c>
      <c r="D3418">
        <v>9</v>
      </c>
      <c r="E3418">
        <v>65535</v>
      </c>
    </row>
    <row r="3419" spans="1:5" x14ac:dyDescent="0.15">
      <c r="A3419">
        <v>2028</v>
      </c>
      <c r="B3419" t="s">
        <v>72</v>
      </c>
      <c r="C3419" t="s">
        <v>957</v>
      </c>
      <c r="D3419">
        <v>1</v>
      </c>
      <c r="E3419">
        <v>24568.992189974637</v>
      </c>
    </row>
    <row r="3420" spans="1:5" x14ac:dyDescent="0.15">
      <c r="A3420">
        <v>2028</v>
      </c>
      <c r="B3420" t="s">
        <v>72</v>
      </c>
      <c r="C3420" t="s">
        <v>957</v>
      </c>
      <c r="D3420">
        <v>10</v>
      </c>
      <c r="E3420">
        <v>25704.83134492283</v>
      </c>
    </row>
    <row r="3421" spans="1:5" x14ac:dyDescent="0.15">
      <c r="A3421">
        <v>2028</v>
      </c>
      <c r="B3421" t="s">
        <v>72</v>
      </c>
      <c r="C3421" t="s">
        <v>957</v>
      </c>
      <c r="D3421">
        <v>11</v>
      </c>
      <c r="E3421">
        <v>25510.071026325364</v>
      </c>
    </row>
    <row r="3422" spans="1:5" x14ac:dyDescent="0.15">
      <c r="A3422">
        <v>2028</v>
      </c>
      <c r="B3422" t="s">
        <v>72</v>
      </c>
      <c r="C3422" t="s">
        <v>957</v>
      </c>
      <c r="D3422">
        <v>12</v>
      </c>
      <c r="E3422">
        <v>23080.464771067382</v>
      </c>
    </row>
    <row r="3423" spans="1:5" x14ac:dyDescent="0.15">
      <c r="A3423">
        <v>2028</v>
      </c>
      <c r="B3423" t="s">
        <v>72</v>
      </c>
      <c r="C3423" t="s">
        <v>957</v>
      </c>
      <c r="D3423">
        <v>13</v>
      </c>
      <c r="E3423">
        <v>20862.517113370825</v>
      </c>
    </row>
    <row r="3424" spans="1:5" x14ac:dyDescent="0.15">
      <c r="A3424">
        <v>2028</v>
      </c>
      <c r="B3424" t="s">
        <v>72</v>
      </c>
      <c r="C3424" t="s">
        <v>957</v>
      </c>
      <c r="D3424">
        <v>14</v>
      </c>
      <c r="E3424">
        <v>21993.04127406214</v>
      </c>
    </row>
    <row r="3425" spans="1:5" x14ac:dyDescent="0.15">
      <c r="A3425">
        <v>2028</v>
      </c>
      <c r="B3425" t="s">
        <v>72</v>
      </c>
      <c r="C3425" t="s">
        <v>957</v>
      </c>
      <c r="D3425">
        <v>15</v>
      </c>
      <c r="E3425">
        <v>21990.414574028982</v>
      </c>
    </row>
    <row r="3426" spans="1:5" x14ac:dyDescent="0.15">
      <c r="A3426">
        <v>2028</v>
      </c>
      <c r="B3426" t="s">
        <v>72</v>
      </c>
      <c r="C3426" t="s">
        <v>957</v>
      </c>
      <c r="D3426">
        <v>16</v>
      </c>
      <c r="E3426">
        <v>21947.134908382141</v>
      </c>
    </row>
    <row r="3427" spans="1:5" x14ac:dyDescent="0.15">
      <c r="A3427">
        <v>2028</v>
      </c>
      <c r="B3427" t="s">
        <v>72</v>
      </c>
      <c r="C3427" t="s">
        <v>957</v>
      </c>
      <c r="D3427">
        <v>17</v>
      </c>
      <c r="E3427">
        <v>20281.166801254371</v>
      </c>
    </row>
    <row r="3428" spans="1:5" x14ac:dyDescent="0.15">
      <c r="A3428">
        <v>2028</v>
      </c>
      <c r="B3428" t="s">
        <v>72</v>
      </c>
      <c r="C3428" t="s">
        <v>957</v>
      </c>
      <c r="D3428">
        <v>18</v>
      </c>
      <c r="E3428">
        <v>20253.53614720103</v>
      </c>
    </row>
    <row r="3429" spans="1:5" x14ac:dyDescent="0.15">
      <c r="A3429">
        <v>2028</v>
      </c>
      <c r="B3429" t="s">
        <v>72</v>
      </c>
      <c r="C3429" t="s">
        <v>957</v>
      </c>
      <c r="D3429">
        <v>19</v>
      </c>
      <c r="E3429">
        <v>21915.12463826609</v>
      </c>
    </row>
    <row r="3430" spans="1:5" x14ac:dyDescent="0.15">
      <c r="A3430">
        <v>2028</v>
      </c>
      <c r="B3430" t="s">
        <v>72</v>
      </c>
      <c r="C3430" t="s">
        <v>957</v>
      </c>
      <c r="D3430">
        <v>2</v>
      </c>
      <c r="E3430">
        <v>31526.619857102265</v>
      </c>
    </row>
    <row r="3431" spans="1:5" x14ac:dyDescent="0.15">
      <c r="A3431">
        <v>2028</v>
      </c>
      <c r="B3431" t="s">
        <v>72</v>
      </c>
      <c r="C3431" t="s">
        <v>957</v>
      </c>
      <c r="D3431">
        <v>20</v>
      </c>
      <c r="E3431">
        <v>20970.942400858388</v>
      </c>
    </row>
    <row r="3432" spans="1:5" x14ac:dyDescent="0.15">
      <c r="A3432">
        <v>2028</v>
      </c>
      <c r="B3432" t="s">
        <v>72</v>
      </c>
      <c r="C3432" t="s">
        <v>957</v>
      </c>
      <c r="D3432">
        <v>21</v>
      </c>
      <c r="E3432">
        <v>21285.254919571777</v>
      </c>
    </row>
    <row r="3433" spans="1:5" x14ac:dyDescent="0.15">
      <c r="A3433">
        <v>2028</v>
      </c>
      <c r="B3433" t="s">
        <v>72</v>
      </c>
      <c r="C3433" t="s">
        <v>957</v>
      </c>
      <c r="D3433">
        <v>22</v>
      </c>
      <c r="E3433">
        <v>26030.890638727964</v>
      </c>
    </row>
    <row r="3434" spans="1:5" x14ac:dyDescent="0.15">
      <c r="A3434">
        <v>2028</v>
      </c>
      <c r="B3434" t="s">
        <v>72</v>
      </c>
      <c r="C3434" t="s">
        <v>957</v>
      </c>
      <c r="D3434">
        <v>23</v>
      </c>
      <c r="E3434">
        <v>24406.429749704774</v>
      </c>
    </row>
    <row r="3435" spans="1:5" x14ac:dyDescent="0.15">
      <c r="A3435">
        <v>2028</v>
      </c>
      <c r="B3435" t="s">
        <v>72</v>
      </c>
      <c r="C3435" t="s">
        <v>957</v>
      </c>
      <c r="D3435">
        <v>24</v>
      </c>
      <c r="E3435">
        <v>25878.017776334869</v>
      </c>
    </row>
    <row r="3436" spans="1:5" x14ac:dyDescent="0.15">
      <c r="A3436">
        <v>2028</v>
      </c>
      <c r="B3436" t="s">
        <v>72</v>
      </c>
      <c r="C3436" t="s">
        <v>957</v>
      </c>
      <c r="D3436">
        <v>25</v>
      </c>
      <c r="E3436">
        <v>20342.606426008257</v>
      </c>
    </row>
    <row r="3437" spans="1:5" x14ac:dyDescent="0.15">
      <c r="A3437">
        <v>2028</v>
      </c>
      <c r="B3437" t="s">
        <v>72</v>
      </c>
      <c r="C3437" t="s">
        <v>957</v>
      </c>
      <c r="D3437">
        <v>26</v>
      </c>
      <c r="E3437">
        <v>20341.129356345959</v>
      </c>
    </row>
    <row r="3438" spans="1:5" x14ac:dyDescent="0.15">
      <c r="A3438">
        <v>2028</v>
      </c>
      <c r="B3438" t="s">
        <v>72</v>
      </c>
      <c r="C3438" t="s">
        <v>957</v>
      </c>
      <c r="D3438">
        <v>27</v>
      </c>
      <c r="E3438">
        <v>20308.740883009388</v>
      </c>
    </row>
    <row r="3439" spans="1:5" x14ac:dyDescent="0.15">
      <c r="A3439">
        <v>2028</v>
      </c>
      <c r="B3439" t="s">
        <v>72</v>
      </c>
      <c r="C3439" t="s">
        <v>957</v>
      </c>
      <c r="D3439">
        <v>28</v>
      </c>
      <c r="E3439">
        <v>20338.73557156662</v>
      </c>
    </row>
    <row r="3440" spans="1:5" x14ac:dyDescent="0.15">
      <c r="A3440">
        <v>2028</v>
      </c>
      <c r="B3440" t="s">
        <v>72</v>
      </c>
      <c r="C3440" t="s">
        <v>957</v>
      </c>
      <c r="D3440">
        <v>29</v>
      </c>
      <c r="E3440">
        <v>20673.692437743281</v>
      </c>
    </row>
    <row r="3441" spans="1:5" x14ac:dyDescent="0.15">
      <c r="A3441">
        <v>2028</v>
      </c>
      <c r="B3441" t="s">
        <v>72</v>
      </c>
      <c r="C3441" t="s">
        <v>957</v>
      </c>
      <c r="D3441">
        <v>3</v>
      </c>
      <c r="E3441">
        <v>28827.68535912771</v>
      </c>
    </row>
    <row r="3442" spans="1:5" x14ac:dyDescent="0.15">
      <c r="A3442">
        <v>2028</v>
      </c>
      <c r="B3442" t="s">
        <v>72</v>
      </c>
      <c r="C3442" t="s">
        <v>957</v>
      </c>
      <c r="D3442">
        <v>30</v>
      </c>
      <c r="E3442">
        <v>20323.683431407779</v>
      </c>
    </row>
    <row r="3443" spans="1:5" x14ac:dyDescent="0.15">
      <c r="A3443">
        <v>2028</v>
      </c>
      <c r="B3443" t="s">
        <v>72</v>
      </c>
      <c r="C3443" t="s">
        <v>957</v>
      </c>
      <c r="D3443">
        <v>31</v>
      </c>
      <c r="E3443">
        <v>20671.085726108184</v>
      </c>
    </row>
    <row r="3444" spans="1:5" x14ac:dyDescent="0.15">
      <c r="A3444">
        <v>2028</v>
      </c>
      <c r="B3444" t="s">
        <v>72</v>
      </c>
      <c r="C3444" t="s">
        <v>957</v>
      </c>
      <c r="D3444">
        <v>32</v>
      </c>
      <c r="E3444">
        <v>20713.63606958928</v>
      </c>
    </row>
    <row r="3445" spans="1:5" x14ac:dyDescent="0.15">
      <c r="A3445">
        <v>2028</v>
      </c>
      <c r="B3445" t="s">
        <v>72</v>
      </c>
      <c r="C3445" t="s">
        <v>957</v>
      </c>
      <c r="D3445">
        <v>33</v>
      </c>
      <c r="E3445">
        <v>20255.946465205845</v>
      </c>
    </row>
    <row r="3446" spans="1:5" x14ac:dyDescent="0.15">
      <c r="A3446">
        <v>2028</v>
      </c>
      <c r="B3446" t="s">
        <v>72</v>
      </c>
      <c r="C3446" t="s">
        <v>957</v>
      </c>
      <c r="D3446">
        <v>34</v>
      </c>
      <c r="E3446">
        <v>20404.240798390776</v>
      </c>
    </row>
    <row r="3447" spans="1:5" x14ac:dyDescent="0.15">
      <c r="A3447">
        <v>2028</v>
      </c>
      <c r="B3447" t="s">
        <v>72</v>
      </c>
      <c r="C3447" t="s">
        <v>957</v>
      </c>
      <c r="D3447">
        <v>35</v>
      </c>
      <c r="E3447">
        <v>20558.763856229507</v>
      </c>
    </row>
    <row r="3448" spans="1:5" x14ac:dyDescent="0.15">
      <c r="A3448">
        <v>2028</v>
      </c>
      <c r="B3448" t="s">
        <v>72</v>
      </c>
      <c r="C3448" t="s">
        <v>957</v>
      </c>
      <c r="D3448">
        <v>36</v>
      </c>
      <c r="E3448">
        <v>21206.082134400571</v>
      </c>
    </row>
    <row r="3449" spans="1:5" x14ac:dyDescent="0.15">
      <c r="A3449">
        <v>2028</v>
      </c>
      <c r="B3449" t="s">
        <v>72</v>
      </c>
      <c r="C3449" t="s">
        <v>957</v>
      </c>
      <c r="D3449">
        <v>37</v>
      </c>
      <c r="E3449">
        <v>20991.872650139056</v>
      </c>
    </row>
    <row r="3450" spans="1:5" x14ac:dyDescent="0.15">
      <c r="A3450">
        <v>2028</v>
      </c>
      <c r="B3450" t="s">
        <v>72</v>
      </c>
      <c r="C3450" t="s">
        <v>957</v>
      </c>
      <c r="D3450">
        <v>38</v>
      </c>
      <c r="E3450">
        <v>20848.924762886301</v>
      </c>
    </row>
    <row r="3451" spans="1:5" x14ac:dyDescent="0.15">
      <c r="A3451">
        <v>2028</v>
      </c>
      <c r="B3451" t="s">
        <v>72</v>
      </c>
      <c r="C3451" t="s">
        <v>957</v>
      </c>
      <c r="D3451">
        <v>39</v>
      </c>
      <c r="E3451">
        <v>20862.28378272137</v>
      </c>
    </row>
    <row r="3452" spans="1:5" x14ac:dyDescent="0.15">
      <c r="A3452">
        <v>2028</v>
      </c>
      <c r="B3452" t="s">
        <v>72</v>
      </c>
      <c r="C3452" t="s">
        <v>957</v>
      </c>
      <c r="D3452">
        <v>4</v>
      </c>
      <c r="E3452">
        <v>26121.759597841417</v>
      </c>
    </row>
    <row r="3453" spans="1:5" x14ac:dyDescent="0.15">
      <c r="A3453">
        <v>2028</v>
      </c>
      <c r="B3453" t="s">
        <v>72</v>
      </c>
      <c r="C3453" t="s">
        <v>957</v>
      </c>
      <c r="D3453">
        <v>40</v>
      </c>
      <c r="E3453">
        <v>25957.03866860241</v>
      </c>
    </row>
    <row r="3454" spans="1:5" x14ac:dyDescent="0.15">
      <c r="A3454">
        <v>2028</v>
      </c>
      <c r="B3454" t="s">
        <v>72</v>
      </c>
      <c r="C3454" t="s">
        <v>957</v>
      </c>
      <c r="D3454">
        <v>41</v>
      </c>
      <c r="E3454">
        <v>26030.124933797983</v>
      </c>
    </row>
    <row r="3455" spans="1:5" x14ac:dyDescent="0.15">
      <c r="A3455">
        <v>2028</v>
      </c>
      <c r="B3455" t="s">
        <v>72</v>
      </c>
      <c r="C3455" t="s">
        <v>957</v>
      </c>
      <c r="D3455">
        <v>42</v>
      </c>
      <c r="E3455">
        <v>20360.41303394788</v>
      </c>
    </row>
    <row r="3456" spans="1:5" x14ac:dyDescent="0.15">
      <c r="A3456">
        <v>2028</v>
      </c>
      <c r="B3456" t="s">
        <v>72</v>
      </c>
      <c r="C3456" t="s">
        <v>957</v>
      </c>
      <c r="D3456">
        <v>43</v>
      </c>
      <c r="E3456">
        <v>20449.137486635191</v>
      </c>
    </row>
    <row r="3457" spans="1:5" x14ac:dyDescent="0.15">
      <c r="A3457">
        <v>2028</v>
      </c>
      <c r="B3457" t="s">
        <v>72</v>
      </c>
      <c r="C3457" t="s">
        <v>957</v>
      </c>
      <c r="D3457">
        <v>44</v>
      </c>
      <c r="E3457">
        <v>20357.079968163562</v>
      </c>
    </row>
    <row r="3458" spans="1:5" x14ac:dyDescent="0.15">
      <c r="A3458">
        <v>2028</v>
      </c>
      <c r="B3458" t="s">
        <v>72</v>
      </c>
      <c r="C3458" t="s">
        <v>957</v>
      </c>
      <c r="D3458">
        <v>45</v>
      </c>
      <c r="E3458">
        <v>20292.524762897014</v>
      </c>
    </row>
    <row r="3459" spans="1:5" x14ac:dyDescent="0.15">
      <c r="A3459">
        <v>2028</v>
      </c>
      <c r="B3459" t="s">
        <v>72</v>
      </c>
      <c r="C3459" t="s">
        <v>957</v>
      </c>
      <c r="D3459">
        <v>46</v>
      </c>
      <c r="E3459">
        <v>20529.782651458969</v>
      </c>
    </row>
    <row r="3460" spans="1:5" x14ac:dyDescent="0.15">
      <c r="A3460">
        <v>2028</v>
      </c>
      <c r="B3460" t="s">
        <v>72</v>
      </c>
      <c r="C3460" t="s">
        <v>957</v>
      </c>
      <c r="D3460">
        <v>47</v>
      </c>
      <c r="E3460">
        <v>23861.327710113452</v>
      </c>
    </row>
    <row r="3461" spans="1:5" x14ac:dyDescent="0.15">
      <c r="A3461">
        <v>2028</v>
      </c>
      <c r="B3461" t="s">
        <v>72</v>
      </c>
      <c r="C3461" t="s">
        <v>957</v>
      </c>
      <c r="D3461">
        <v>48</v>
      </c>
      <c r="E3461">
        <v>23654.502341200281</v>
      </c>
    </row>
    <row r="3462" spans="1:5" x14ac:dyDescent="0.15">
      <c r="A3462">
        <v>2028</v>
      </c>
      <c r="B3462" t="s">
        <v>72</v>
      </c>
      <c r="C3462" t="s">
        <v>957</v>
      </c>
      <c r="D3462">
        <v>49</v>
      </c>
      <c r="E3462">
        <v>21963.142935079351</v>
      </c>
    </row>
    <row r="3463" spans="1:5" x14ac:dyDescent="0.15">
      <c r="A3463">
        <v>2028</v>
      </c>
      <c r="B3463" t="s">
        <v>72</v>
      </c>
      <c r="C3463" t="s">
        <v>957</v>
      </c>
      <c r="D3463">
        <v>5</v>
      </c>
      <c r="E3463">
        <v>24143.764608968238</v>
      </c>
    </row>
    <row r="3464" spans="1:5" x14ac:dyDescent="0.15">
      <c r="A3464">
        <v>2028</v>
      </c>
      <c r="B3464" t="s">
        <v>72</v>
      </c>
      <c r="C3464" t="s">
        <v>957</v>
      </c>
      <c r="D3464">
        <v>50</v>
      </c>
      <c r="E3464">
        <v>22009.7244723894</v>
      </c>
    </row>
    <row r="3465" spans="1:5" x14ac:dyDescent="0.15">
      <c r="A3465">
        <v>2028</v>
      </c>
      <c r="B3465" t="s">
        <v>72</v>
      </c>
      <c r="C3465" t="s">
        <v>957</v>
      </c>
      <c r="D3465">
        <v>51</v>
      </c>
      <c r="E3465">
        <v>22047.614312546903</v>
      </c>
    </row>
    <row r="3466" spans="1:5" x14ac:dyDescent="0.15">
      <c r="A3466">
        <v>2028</v>
      </c>
      <c r="B3466" t="s">
        <v>72</v>
      </c>
      <c r="C3466" t="s">
        <v>957</v>
      </c>
      <c r="D3466">
        <v>52</v>
      </c>
      <c r="E3466">
        <v>24344.102526060346</v>
      </c>
    </row>
    <row r="3467" spans="1:5" x14ac:dyDescent="0.15">
      <c r="A3467">
        <v>2028</v>
      </c>
      <c r="B3467" t="s">
        <v>72</v>
      </c>
      <c r="C3467" t="s">
        <v>957</v>
      </c>
      <c r="D3467">
        <v>53</v>
      </c>
      <c r="E3467">
        <v>23719.587124544749</v>
      </c>
    </row>
    <row r="3468" spans="1:5" x14ac:dyDescent="0.15">
      <c r="A3468">
        <v>2028</v>
      </c>
      <c r="B3468" t="s">
        <v>72</v>
      </c>
      <c r="C3468" t="s">
        <v>957</v>
      </c>
      <c r="D3468">
        <v>54</v>
      </c>
      <c r="E3468">
        <v>24387.538651434075</v>
      </c>
    </row>
    <row r="3469" spans="1:5" x14ac:dyDescent="0.15">
      <c r="A3469">
        <v>2028</v>
      </c>
      <c r="B3469" t="s">
        <v>72</v>
      </c>
      <c r="C3469" t="s">
        <v>957</v>
      </c>
      <c r="D3469">
        <v>55</v>
      </c>
      <c r="E3469">
        <v>23011.866394623808</v>
      </c>
    </row>
    <row r="3470" spans="1:5" x14ac:dyDescent="0.15">
      <c r="A3470">
        <v>2028</v>
      </c>
      <c r="B3470" t="s">
        <v>72</v>
      </c>
      <c r="C3470" t="s">
        <v>957</v>
      </c>
      <c r="D3470">
        <v>56</v>
      </c>
      <c r="E3470">
        <v>22281.331901374491</v>
      </c>
    </row>
    <row r="3471" spans="1:5" x14ac:dyDescent="0.15">
      <c r="A3471">
        <v>2028</v>
      </c>
      <c r="B3471" t="s">
        <v>72</v>
      </c>
      <c r="C3471" t="s">
        <v>957</v>
      </c>
      <c r="D3471">
        <v>57</v>
      </c>
      <c r="E3471">
        <v>22154.24266811234</v>
      </c>
    </row>
    <row r="3472" spans="1:5" x14ac:dyDescent="0.15">
      <c r="A3472">
        <v>2028</v>
      </c>
      <c r="B3472" t="s">
        <v>72</v>
      </c>
      <c r="C3472" t="s">
        <v>957</v>
      </c>
      <c r="D3472">
        <v>58</v>
      </c>
      <c r="E3472">
        <v>20667.613011733338</v>
      </c>
    </row>
    <row r="3473" spans="1:5" x14ac:dyDescent="0.15">
      <c r="A3473">
        <v>2028</v>
      </c>
      <c r="B3473" t="s">
        <v>72</v>
      </c>
      <c r="C3473" t="s">
        <v>957</v>
      </c>
      <c r="D3473">
        <v>59</v>
      </c>
      <c r="E3473">
        <v>20451.542159192071</v>
      </c>
    </row>
    <row r="3474" spans="1:5" x14ac:dyDescent="0.15">
      <c r="A3474">
        <v>2028</v>
      </c>
      <c r="B3474" t="s">
        <v>72</v>
      </c>
      <c r="C3474" t="s">
        <v>957</v>
      </c>
      <c r="D3474">
        <v>6</v>
      </c>
      <c r="E3474">
        <v>24467.609819388919</v>
      </c>
    </row>
    <row r="3475" spans="1:5" x14ac:dyDescent="0.15">
      <c r="A3475">
        <v>2028</v>
      </c>
      <c r="B3475" t="s">
        <v>72</v>
      </c>
      <c r="C3475" t="s">
        <v>957</v>
      </c>
      <c r="D3475">
        <v>60</v>
      </c>
      <c r="E3475">
        <v>20406.74376108772</v>
      </c>
    </row>
    <row r="3476" spans="1:5" x14ac:dyDescent="0.15">
      <c r="A3476">
        <v>2028</v>
      </c>
      <c r="B3476" t="s">
        <v>72</v>
      </c>
      <c r="C3476" t="s">
        <v>957</v>
      </c>
      <c r="D3476">
        <v>61</v>
      </c>
      <c r="E3476">
        <v>20406.108903241518</v>
      </c>
    </row>
    <row r="3477" spans="1:5" x14ac:dyDescent="0.15">
      <c r="A3477">
        <v>2028</v>
      </c>
      <c r="B3477" t="s">
        <v>72</v>
      </c>
      <c r="C3477" t="s">
        <v>957</v>
      </c>
      <c r="D3477">
        <v>62</v>
      </c>
      <c r="E3477">
        <v>20525.426203114108</v>
      </c>
    </row>
    <row r="3478" spans="1:5" x14ac:dyDescent="0.15">
      <c r="A3478">
        <v>2028</v>
      </c>
      <c r="B3478" t="s">
        <v>72</v>
      </c>
      <c r="C3478" t="s">
        <v>957</v>
      </c>
      <c r="D3478">
        <v>63</v>
      </c>
      <c r="E3478">
        <v>20706.981355032163</v>
      </c>
    </row>
    <row r="3479" spans="1:5" x14ac:dyDescent="0.15">
      <c r="A3479">
        <v>2028</v>
      </c>
      <c r="B3479" t="s">
        <v>72</v>
      </c>
      <c r="C3479" t="s">
        <v>957</v>
      </c>
      <c r="D3479">
        <v>64</v>
      </c>
      <c r="E3479">
        <v>20362.174714793844</v>
      </c>
    </row>
    <row r="3480" spans="1:5" x14ac:dyDescent="0.15">
      <c r="A3480">
        <v>2028</v>
      </c>
      <c r="B3480" t="s">
        <v>72</v>
      </c>
      <c r="C3480" t="s">
        <v>957</v>
      </c>
      <c r="D3480">
        <v>65</v>
      </c>
      <c r="E3480">
        <v>20354.99160596016</v>
      </c>
    </row>
    <row r="3481" spans="1:5" x14ac:dyDescent="0.15">
      <c r="A3481">
        <v>2028</v>
      </c>
      <c r="B3481" t="s">
        <v>72</v>
      </c>
      <c r="C3481" t="s">
        <v>957</v>
      </c>
      <c r="D3481">
        <v>66</v>
      </c>
      <c r="E3481">
        <v>20862.40474701564</v>
      </c>
    </row>
    <row r="3482" spans="1:5" x14ac:dyDescent="0.15">
      <c r="A3482">
        <v>2028</v>
      </c>
      <c r="B3482" t="s">
        <v>72</v>
      </c>
      <c r="C3482" t="s">
        <v>957</v>
      </c>
      <c r="D3482">
        <v>67</v>
      </c>
      <c r="E3482">
        <v>20849.69477014292</v>
      </c>
    </row>
    <row r="3483" spans="1:5" x14ac:dyDescent="0.15">
      <c r="A3483">
        <v>2028</v>
      </c>
      <c r="B3483" t="s">
        <v>72</v>
      </c>
      <c r="C3483" t="s">
        <v>957</v>
      </c>
      <c r="D3483">
        <v>7</v>
      </c>
      <c r="E3483">
        <v>24399.26577517889</v>
      </c>
    </row>
    <row r="3484" spans="1:5" x14ac:dyDescent="0.15">
      <c r="A3484">
        <v>2028</v>
      </c>
      <c r="B3484" t="s">
        <v>72</v>
      </c>
      <c r="C3484" t="s">
        <v>957</v>
      </c>
      <c r="D3484">
        <v>8</v>
      </c>
      <c r="E3484">
        <v>25740.565399698644</v>
      </c>
    </row>
    <row r="3485" spans="1:5" x14ac:dyDescent="0.15">
      <c r="A3485">
        <v>2028</v>
      </c>
      <c r="B3485" t="s">
        <v>72</v>
      </c>
      <c r="C3485" t="s">
        <v>957</v>
      </c>
      <c r="D3485">
        <v>9</v>
      </c>
      <c r="E3485">
        <v>21499.059914325509</v>
      </c>
    </row>
    <row r="3486" spans="1:5" x14ac:dyDescent="0.15">
      <c r="A3486">
        <v>2028</v>
      </c>
      <c r="B3486" t="s">
        <v>1428</v>
      </c>
      <c r="C3486" t="s">
        <v>954</v>
      </c>
      <c r="D3486">
        <v>1</v>
      </c>
      <c r="E3486">
        <v>65535</v>
      </c>
    </row>
    <row r="3487" spans="1:5" x14ac:dyDescent="0.15">
      <c r="A3487">
        <v>2028</v>
      </c>
      <c r="B3487" t="s">
        <v>1428</v>
      </c>
      <c r="C3487" t="s">
        <v>954</v>
      </c>
      <c r="D3487">
        <v>10</v>
      </c>
      <c r="E3487">
        <v>65535</v>
      </c>
    </row>
    <row r="3488" spans="1:5" x14ac:dyDescent="0.15">
      <c r="A3488">
        <v>2028</v>
      </c>
      <c r="B3488" t="s">
        <v>1428</v>
      </c>
      <c r="C3488" t="s">
        <v>954</v>
      </c>
      <c r="D3488">
        <v>11</v>
      </c>
      <c r="E3488">
        <v>65535</v>
      </c>
    </row>
    <row r="3489" spans="1:5" x14ac:dyDescent="0.15">
      <c r="A3489">
        <v>2028</v>
      </c>
      <c r="B3489" t="s">
        <v>1428</v>
      </c>
      <c r="C3489" t="s">
        <v>954</v>
      </c>
      <c r="D3489">
        <v>12</v>
      </c>
      <c r="E3489">
        <v>65535</v>
      </c>
    </row>
    <row r="3490" spans="1:5" x14ac:dyDescent="0.15">
      <c r="A3490">
        <v>2028</v>
      </c>
      <c r="B3490" t="s">
        <v>1428</v>
      </c>
      <c r="C3490" t="s">
        <v>954</v>
      </c>
      <c r="D3490">
        <v>13</v>
      </c>
      <c r="E3490">
        <v>65535</v>
      </c>
    </row>
    <row r="3491" spans="1:5" x14ac:dyDescent="0.15">
      <c r="A3491">
        <v>2028</v>
      </c>
      <c r="B3491" t="s">
        <v>1428</v>
      </c>
      <c r="C3491" t="s">
        <v>954</v>
      </c>
      <c r="D3491">
        <v>14</v>
      </c>
      <c r="E3491">
        <v>65535</v>
      </c>
    </row>
    <row r="3492" spans="1:5" x14ac:dyDescent="0.15">
      <c r="A3492">
        <v>2028</v>
      </c>
      <c r="B3492" t="s">
        <v>1428</v>
      </c>
      <c r="C3492" t="s">
        <v>954</v>
      </c>
      <c r="D3492">
        <v>15</v>
      </c>
      <c r="E3492">
        <v>65535</v>
      </c>
    </row>
    <row r="3493" spans="1:5" x14ac:dyDescent="0.15">
      <c r="A3493">
        <v>2028</v>
      </c>
      <c r="B3493" t="s">
        <v>1428</v>
      </c>
      <c r="C3493" t="s">
        <v>954</v>
      </c>
      <c r="D3493">
        <v>16</v>
      </c>
      <c r="E3493">
        <v>65535</v>
      </c>
    </row>
    <row r="3494" spans="1:5" x14ac:dyDescent="0.15">
      <c r="A3494">
        <v>2028</v>
      </c>
      <c r="B3494" t="s">
        <v>1428</v>
      </c>
      <c r="C3494" t="s">
        <v>954</v>
      </c>
      <c r="D3494">
        <v>17</v>
      </c>
      <c r="E3494">
        <v>65535</v>
      </c>
    </row>
    <row r="3495" spans="1:5" x14ac:dyDescent="0.15">
      <c r="A3495">
        <v>2028</v>
      </c>
      <c r="B3495" t="s">
        <v>1428</v>
      </c>
      <c r="C3495" t="s">
        <v>954</v>
      </c>
      <c r="D3495">
        <v>18</v>
      </c>
      <c r="E3495">
        <v>65535</v>
      </c>
    </row>
    <row r="3496" spans="1:5" x14ac:dyDescent="0.15">
      <c r="A3496">
        <v>2028</v>
      </c>
      <c r="B3496" t="s">
        <v>1428</v>
      </c>
      <c r="C3496" t="s">
        <v>954</v>
      </c>
      <c r="D3496">
        <v>19</v>
      </c>
      <c r="E3496">
        <v>65535</v>
      </c>
    </row>
    <row r="3497" spans="1:5" x14ac:dyDescent="0.15">
      <c r="A3497">
        <v>2028</v>
      </c>
      <c r="B3497" t="s">
        <v>1428</v>
      </c>
      <c r="C3497" t="s">
        <v>954</v>
      </c>
      <c r="D3497">
        <v>2</v>
      </c>
      <c r="E3497">
        <v>65535</v>
      </c>
    </row>
    <row r="3498" spans="1:5" x14ac:dyDescent="0.15">
      <c r="A3498">
        <v>2028</v>
      </c>
      <c r="B3498" t="s">
        <v>1428</v>
      </c>
      <c r="C3498" t="s">
        <v>954</v>
      </c>
      <c r="D3498">
        <v>20</v>
      </c>
      <c r="E3498">
        <v>65535</v>
      </c>
    </row>
    <row r="3499" spans="1:5" x14ac:dyDescent="0.15">
      <c r="A3499">
        <v>2028</v>
      </c>
      <c r="B3499" t="s">
        <v>1428</v>
      </c>
      <c r="C3499" t="s">
        <v>954</v>
      </c>
      <c r="D3499">
        <v>21</v>
      </c>
      <c r="E3499">
        <v>65535</v>
      </c>
    </row>
    <row r="3500" spans="1:5" x14ac:dyDescent="0.15">
      <c r="A3500">
        <v>2028</v>
      </c>
      <c r="B3500" t="s">
        <v>1428</v>
      </c>
      <c r="C3500" t="s">
        <v>954</v>
      </c>
      <c r="D3500">
        <v>22</v>
      </c>
      <c r="E3500">
        <v>65535</v>
      </c>
    </row>
    <row r="3501" spans="1:5" x14ac:dyDescent="0.15">
      <c r="A3501">
        <v>2028</v>
      </c>
      <c r="B3501" t="s">
        <v>1428</v>
      </c>
      <c r="C3501" t="s">
        <v>954</v>
      </c>
      <c r="D3501">
        <v>23</v>
      </c>
      <c r="E3501">
        <v>65535</v>
      </c>
    </row>
    <row r="3502" spans="1:5" x14ac:dyDescent="0.15">
      <c r="A3502">
        <v>2028</v>
      </c>
      <c r="B3502" t="s">
        <v>1428</v>
      </c>
      <c r="C3502" t="s">
        <v>954</v>
      </c>
      <c r="D3502">
        <v>24</v>
      </c>
      <c r="E3502">
        <v>65535</v>
      </c>
    </row>
    <row r="3503" spans="1:5" x14ac:dyDescent="0.15">
      <c r="A3503">
        <v>2028</v>
      </c>
      <c r="B3503" t="s">
        <v>1428</v>
      </c>
      <c r="C3503" t="s">
        <v>954</v>
      </c>
      <c r="D3503">
        <v>25</v>
      </c>
      <c r="E3503">
        <v>65535</v>
      </c>
    </row>
    <row r="3504" spans="1:5" x14ac:dyDescent="0.15">
      <c r="A3504">
        <v>2028</v>
      </c>
      <c r="B3504" t="s">
        <v>1428</v>
      </c>
      <c r="C3504" t="s">
        <v>954</v>
      </c>
      <c r="D3504">
        <v>26</v>
      </c>
      <c r="E3504">
        <v>65535</v>
      </c>
    </row>
    <row r="3505" spans="1:5" x14ac:dyDescent="0.15">
      <c r="A3505">
        <v>2028</v>
      </c>
      <c r="B3505" t="s">
        <v>1428</v>
      </c>
      <c r="C3505" t="s">
        <v>954</v>
      </c>
      <c r="D3505">
        <v>27</v>
      </c>
      <c r="E3505">
        <v>65535</v>
      </c>
    </row>
    <row r="3506" spans="1:5" x14ac:dyDescent="0.15">
      <c r="A3506">
        <v>2028</v>
      </c>
      <c r="B3506" t="s">
        <v>1428</v>
      </c>
      <c r="C3506" t="s">
        <v>954</v>
      </c>
      <c r="D3506">
        <v>28</v>
      </c>
      <c r="E3506">
        <v>65535</v>
      </c>
    </row>
    <row r="3507" spans="1:5" x14ac:dyDescent="0.15">
      <c r="A3507">
        <v>2028</v>
      </c>
      <c r="B3507" t="s">
        <v>1428</v>
      </c>
      <c r="C3507" t="s">
        <v>954</v>
      </c>
      <c r="D3507">
        <v>29</v>
      </c>
      <c r="E3507">
        <v>65535</v>
      </c>
    </row>
    <row r="3508" spans="1:5" x14ac:dyDescent="0.15">
      <c r="A3508">
        <v>2028</v>
      </c>
      <c r="B3508" t="s">
        <v>1428</v>
      </c>
      <c r="C3508" t="s">
        <v>954</v>
      </c>
      <c r="D3508">
        <v>3</v>
      </c>
      <c r="E3508">
        <v>65535</v>
      </c>
    </row>
    <row r="3509" spans="1:5" x14ac:dyDescent="0.15">
      <c r="A3509">
        <v>2028</v>
      </c>
      <c r="B3509" t="s">
        <v>1428</v>
      </c>
      <c r="C3509" t="s">
        <v>954</v>
      </c>
      <c r="D3509">
        <v>30</v>
      </c>
      <c r="E3509">
        <v>65535</v>
      </c>
    </row>
    <row r="3510" spans="1:5" x14ac:dyDescent="0.15">
      <c r="A3510">
        <v>2028</v>
      </c>
      <c r="B3510" t="s">
        <v>1428</v>
      </c>
      <c r="C3510" t="s">
        <v>954</v>
      </c>
      <c r="D3510">
        <v>31</v>
      </c>
      <c r="E3510">
        <v>65535</v>
      </c>
    </row>
    <row r="3511" spans="1:5" x14ac:dyDescent="0.15">
      <c r="A3511">
        <v>2028</v>
      </c>
      <c r="B3511" t="s">
        <v>1428</v>
      </c>
      <c r="C3511" t="s">
        <v>954</v>
      </c>
      <c r="D3511">
        <v>32</v>
      </c>
      <c r="E3511">
        <v>65535</v>
      </c>
    </row>
    <row r="3512" spans="1:5" x14ac:dyDescent="0.15">
      <c r="A3512">
        <v>2028</v>
      </c>
      <c r="B3512" t="s">
        <v>1428</v>
      </c>
      <c r="C3512" t="s">
        <v>954</v>
      </c>
      <c r="D3512">
        <v>33</v>
      </c>
      <c r="E3512">
        <v>65535</v>
      </c>
    </row>
    <row r="3513" spans="1:5" x14ac:dyDescent="0.15">
      <c r="A3513">
        <v>2028</v>
      </c>
      <c r="B3513" t="s">
        <v>1428</v>
      </c>
      <c r="C3513" t="s">
        <v>954</v>
      </c>
      <c r="D3513">
        <v>34</v>
      </c>
      <c r="E3513">
        <v>65535</v>
      </c>
    </row>
    <row r="3514" spans="1:5" x14ac:dyDescent="0.15">
      <c r="A3514">
        <v>2028</v>
      </c>
      <c r="B3514" t="s">
        <v>1428</v>
      </c>
      <c r="C3514" t="s">
        <v>954</v>
      </c>
      <c r="D3514">
        <v>35</v>
      </c>
      <c r="E3514">
        <v>65535</v>
      </c>
    </row>
    <row r="3515" spans="1:5" x14ac:dyDescent="0.15">
      <c r="A3515">
        <v>2028</v>
      </c>
      <c r="B3515" t="s">
        <v>1428</v>
      </c>
      <c r="C3515" t="s">
        <v>954</v>
      </c>
      <c r="D3515">
        <v>36</v>
      </c>
      <c r="E3515">
        <v>65535</v>
      </c>
    </row>
    <row r="3516" spans="1:5" x14ac:dyDescent="0.15">
      <c r="A3516">
        <v>2028</v>
      </c>
      <c r="B3516" t="s">
        <v>1428</v>
      </c>
      <c r="C3516" t="s">
        <v>954</v>
      </c>
      <c r="D3516">
        <v>37</v>
      </c>
      <c r="E3516">
        <v>65535</v>
      </c>
    </row>
    <row r="3517" spans="1:5" x14ac:dyDescent="0.15">
      <c r="A3517">
        <v>2028</v>
      </c>
      <c r="B3517" t="s">
        <v>1428</v>
      </c>
      <c r="C3517" t="s">
        <v>954</v>
      </c>
      <c r="D3517">
        <v>38</v>
      </c>
      <c r="E3517">
        <v>65535</v>
      </c>
    </row>
    <row r="3518" spans="1:5" x14ac:dyDescent="0.15">
      <c r="A3518">
        <v>2028</v>
      </c>
      <c r="B3518" t="s">
        <v>1428</v>
      </c>
      <c r="C3518" t="s">
        <v>954</v>
      </c>
      <c r="D3518">
        <v>39</v>
      </c>
      <c r="E3518">
        <v>65535</v>
      </c>
    </row>
    <row r="3519" spans="1:5" x14ac:dyDescent="0.15">
      <c r="A3519">
        <v>2028</v>
      </c>
      <c r="B3519" t="s">
        <v>1428</v>
      </c>
      <c r="C3519" t="s">
        <v>954</v>
      </c>
      <c r="D3519">
        <v>4</v>
      </c>
      <c r="E3519">
        <v>65535</v>
      </c>
    </row>
    <row r="3520" spans="1:5" x14ac:dyDescent="0.15">
      <c r="A3520">
        <v>2028</v>
      </c>
      <c r="B3520" t="s">
        <v>1428</v>
      </c>
      <c r="C3520" t="s">
        <v>954</v>
      </c>
      <c r="D3520">
        <v>40</v>
      </c>
      <c r="E3520">
        <v>65535</v>
      </c>
    </row>
    <row r="3521" spans="1:5" x14ac:dyDescent="0.15">
      <c r="A3521">
        <v>2028</v>
      </c>
      <c r="B3521" t="s">
        <v>1428</v>
      </c>
      <c r="C3521" t="s">
        <v>954</v>
      </c>
      <c r="D3521">
        <v>41</v>
      </c>
      <c r="E3521">
        <v>65535</v>
      </c>
    </row>
    <row r="3522" spans="1:5" x14ac:dyDescent="0.15">
      <c r="A3522">
        <v>2028</v>
      </c>
      <c r="B3522" t="s">
        <v>1428</v>
      </c>
      <c r="C3522" t="s">
        <v>954</v>
      </c>
      <c r="D3522">
        <v>42</v>
      </c>
      <c r="E3522">
        <v>65535</v>
      </c>
    </row>
    <row r="3523" spans="1:5" x14ac:dyDescent="0.15">
      <c r="A3523">
        <v>2028</v>
      </c>
      <c r="B3523" t="s">
        <v>1428</v>
      </c>
      <c r="C3523" t="s">
        <v>954</v>
      </c>
      <c r="D3523">
        <v>43</v>
      </c>
      <c r="E3523">
        <v>65535</v>
      </c>
    </row>
    <row r="3524" spans="1:5" x14ac:dyDescent="0.15">
      <c r="A3524">
        <v>2028</v>
      </c>
      <c r="B3524" t="s">
        <v>1428</v>
      </c>
      <c r="C3524" t="s">
        <v>954</v>
      </c>
      <c r="D3524">
        <v>44</v>
      </c>
      <c r="E3524">
        <v>65535</v>
      </c>
    </row>
    <row r="3525" spans="1:5" x14ac:dyDescent="0.15">
      <c r="A3525">
        <v>2028</v>
      </c>
      <c r="B3525" t="s">
        <v>1428</v>
      </c>
      <c r="C3525" t="s">
        <v>954</v>
      </c>
      <c r="D3525">
        <v>45</v>
      </c>
      <c r="E3525">
        <v>65535</v>
      </c>
    </row>
    <row r="3526" spans="1:5" x14ac:dyDescent="0.15">
      <c r="A3526">
        <v>2028</v>
      </c>
      <c r="B3526" t="s">
        <v>1428</v>
      </c>
      <c r="C3526" t="s">
        <v>954</v>
      </c>
      <c r="D3526">
        <v>46</v>
      </c>
      <c r="E3526">
        <v>65535</v>
      </c>
    </row>
    <row r="3527" spans="1:5" x14ac:dyDescent="0.15">
      <c r="A3527">
        <v>2028</v>
      </c>
      <c r="B3527" t="s">
        <v>1428</v>
      </c>
      <c r="C3527" t="s">
        <v>954</v>
      </c>
      <c r="D3527">
        <v>47</v>
      </c>
      <c r="E3527">
        <v>65535</v>
      </c>
    </row>
    <row r="3528" spans="1:5" x14ac:dyDescent="0.15">
      <c r="A3528">
        <v>2028</v>
      </c>
      <c r="B3528" t="s">
        <v>1428</v>
      </c>
      <c r="C3528" t="s">
        <v>954</v>
      </c>
      <c r="D3528">
        <v>48</v>
      </c>
      <c r="E3528">
        <v>65535</v>
      </c>
    </row>
    <row r="3529" spans="1:5" x14ac:dyDescent="0.15">
      <c r="A3529">
        <v>2028</v>
      </c>
      <c r="B3529" t="s">
        <v>1428</v>
      </c>
      <c r="C3529" t="s">
        <v>954</v>
      </c>
      <c r="D3529">
        <v>49</v>
      </c>
      <c r="E3529">
        <v>65535</v>
      </c>
    </row>
    <row r="3530" spans="1:5" x14ac:dyDescent="0.15">
      <c r="A3530">
        <v>2028</v>
      </c>
      <c r="B3530" t="s">
        <v>1428</v>
      </c>
      <c r="C3530" t="s">
        <v>954</v>
      </c>
      <c r="D3530">
        <v>5</v>
      </c>
      <c r="E3530">
        <v>65535</v>
      </c>
    </row>
    <row r="3531" spans="1:5" x14ac:dyDescent="0.15">
      <c r="A3531">
        <v>2028</v>
      </c>
      <c r="B3531" t="s">
        <v>1428</v>
      </c>
      <c r="C3531" t="s">
        <v>954</v>
      </c>
      <c r="D3531">
        <v>50</v>
      </c>
      <c r="E3531">
        <v>65535</v>
      </c>
    </row>
    <row r="3532" spans="1:5" x14ac:dyDescent="0.15">
      <c r="A3532">
        <v>2028</v>
      </c>
      <c r="B3532" t="s">
        <v>1428</v>
      </c>
      <c r="C3532" t="s">
        <v>954</v>
      </c>
      <c r="D3532">
        <v>51</v>
      </c>
      <c r="E3532">
        <v>65535</v>
      </c>
    </row>
    <row r="3533" spans="1:5" x14ac:dyDescent="0.15">
      <c r="A3533">
        <v>2028</v>
      </c>
      <c r="B3533" t="s">
        <v>1428</v>
      </c>
      <c r="C3533" t="s">
        <v>954</v>
      </c>
      <c r="D3533">
        <v>52</v>
      </c>
      <c r="E3533">
        <v>65535</v>
      </c>
    </row>
    <row r="3534" spans="1:5" x14ac:dyDescent="0.15">
      <c r="A3534">
        <v>2028</v>
      </c>
      <c r="B3534" t="s">
        <v>1428</v>
      </c>
      <c r="C3534" t="s">
        <v>954</v>
      </c>
      <c r="D3534">
        <v>53</v>
      </c>
      <c r="E3534">
        <v>65535</v>
      </c>
    </row>
    <row r="3535" spans="1:5" x14ac:dyDescent="0.15">
      <c r="A3535">
        <v>2028</v>
      </c>
      <c r="B3535" t="s">
        <v>1428</v>
      </c>
      <c r="C3535" t="s">
        <v>954</v>
      </c>
      <c r="D3535">
        <v>54</v>
      </c>
      <c r="E3535">
        <v>65535</v>
      </c>
    </row>
    <row r="3536" spans="1:5" x14ac:dyDescent="0.15">
      <c r="A3536">
        <v>2028</v>
      </c>
      <c r="B3536" t="s">
        <v>1428</v>
      </c>
      <c r="C3536" t="s">
        <v>954</v>
      </c>
      <c r="D3536">
        <v>55</v>
      </c>
      <c r="E3536">
        <v>65535</v>
      </c>
    </row>
    <row r="3537" spans="1:5" x14ac:dyDescent="0.15">
      <c r="A3537">
        <v>2028</v>
      </c>
      <c r="B3537" t="s">
        <v>1428</v>
      </c>
      <c r="C3537" t="s">
        <v>954</v>
      </c>
      <c r="D3537">
        <v>56</v>
      </c>
      <c r="E3537">
        <v>65535</v>
      </c>
    </row>
    <row r="3538" spans="1:5" x14ac:dyDescent="0.15">
      <c r="A3538">
        <v>2028</v>
      </c>
      <c r="B3538" t="s">
        <v>1428</v>
      </c>
      <c r="C3538" t="s">
        <v>954</v>
      </c>
      <c r="D3538">
        <v>57</v>
      </c>
      <c r="E3538">
        <v>65535</v>
      </c>
    </row>
    <row r="3539" spans="1:5" x14ac:dyDescent="0.15">
      <c r="A3539">
        <v>2028</v>
      </c>
      <c r="B3539" t="s">
        <v>1428</v>
      </c>
      <c r="C3539" t="s">
        <v>954</v>
      </c>
      <c r="D3539">
        <v>58</v>
      </c>
      <c r="E3539">
        <v>65535</v>
      </c>
    </row>
    <row r="3540" spans="1:5" x14ac:dyDescent="0.15">
      <c r="A3540">
        <v>2028</v>
      </c>
      <c r="B3540" t="s">
        <v>1428</v>
      </c>
      <c r="C3540" t="s">
        <v>954</v>
      </c>
      <c r="D3540">
        <v>59</v>
      </c>
      <c r="E3540">
        <v>65535</v>
      </c>
    </row>
    <row r="3541" spans="1:5" x14ac:dyDescent="0.15">
      <c r="A3541">
        <v>2028</v>
      </c>
      <c r="B3541" t="s">
        <v>1428</v>
      </c>
      <c r="C3541" t="s">
        <v>954</v>
      </c>
      <c r="D3541">
        <v>6</v>
      </c>
      <c r="E3541">
        <v>65535</v>
      </c>
    </row>
    <row r="3542" spans="1:5" x14ac:dyDescent="0.15">
      <c r="A3542">
        <v>2028</v>
      </c>
      <c r="B3542" t="s">
        <v>1428</v>
      </c>
      <c r="C3542" t="s">
        <v>954</v>
      </c>
      <c r="D3542">
        <v>60</v>
      </c>
      <c r="E3542">
        <v>65535</v>
      </c>
    </row>
    <row r="3543" spans="1:5" x14ac:dyDescent="0.15">
      <c r="A3543">
        <v>2028</v>
      </c>
      <c r="B3543" t="s">
        <v>1428</v>
      </c>
      <c r="C3543" t="s">
        <v>954</v>
      </c>
      <c r="D3543">
        <v>61</v>
      </c>
      <c r="E3543">
        <v>65535</v>
      </c>
    </row>
    <row r="3544" spans="1:5" x14ac:dyDescent="0.15">
      <c r="A3544">
        <v>2028</v>
      </c>
      <c r="B3544" t="s">
        <v>1428</v>
      </c>
      <c r="C3544" t="s">
        <v>954</v>
      </c>
      <c r="D3544">
        <v>62</v>
      </c>
      <c r="E3544">
        <v>65535</v>
      </c>
    </row>
    <row r="3545" spans="1:5" x14ac:dyDescent="0.15">
      <c r="A3545">
        <v>2028</v>
      </c>
      <c r="B3545" t="s">
        <v>1428</v>
      </c>
      <c r="C3545" t="s">
        <v>954</v>
      </c>
      <c r="D3545">
        <v>63</v>
      </c>
      <c r="E3545">
        <v>65535</v>
      </c>
    </row>
    <row r="3546" spans="1:5" x14ac:dyDescent="0.15">
      <c r="A3546">
        <v>2028</v>
      </c>
      <c r="B3546" t="s">
        <v>1428</v>
      </c>
      <c r="C3546" t="s">
        <v>954</v>
      </c>
      <c r="D3546">
        <v>64</v>
      </c>
      <c r="E3546">
        <v>65535</v>
      </c>
    </row>
    <row r="3547" spans="1:5" x14ac:dyDescent="0.15">
      <c r="A3547">
        <v>2028</v>
      </c>
      <c r="B3547" t="s">
        <v>1428</v>
      </c>
      <c r="C3547" t="s">
        <v>954</v>
      </c>
      <c r="D3547">
        <v>65</v>
      </c>
      <c r="E3547">
        <v>65535</v>
      </c>
    </row>
    <row r="3548" spans="1:5" x14ac:dyDescent="0.15">
      <c r="A3548">
        <v>2028</v>
      </c>
      <c r="B3548" t="s">
        <v>1428</v>
      </c>
      <c r="C3548" t="s">
        <v>954</v>
      </c>
      <c r="D3548">
        <v>66</v>
      </c>
      <c r="E3548">
        <v>65535</v>
      </c>
    </row>
    <row r="3549" spans="1:5" x14ac:dyDescent="0.15">
      <c r="A3549">
        <v>2028</v>
      </c>
      <c r="B3549" t="s">
        <v>1428</v>
      </c>
      <c r="C3549" t="s">
        <v>954</v>
      </c>
      <c r="D3549">
        <v>67</v>
      </c>
      <c r="E3549">
        <v>65535</v>
      </c>
    </row>
    <row r="3550" spans="1:5" x14ac:dyDescent="0.15">
      <c r="A3550">
        <v>2028</v>
      </c>
      <c r="B3550" t="s">
        <v>1428</v>
      </c>
      <c r="C3550" t="s">
        <v>954</v>
      </c>
      <c r="D3550">
        <v>7</v>
      </c>
      <c r="E3550">
        <v>65535</v>
      </c>
    </row>
    <row r="3551" spans="1:5" x14ac:dyDescent="0.15">
      <c r="A3551">
        <v>2028</v>
      </c>
      <c r="B3551" t="s">
        <v>1428</v>
      </c>
      <c r="C3551" t="s">
        <v>954</v>
      </c>
      <c r="D3551">
        <v>8</v>
      </c>
      <c r="E3551">
        <v>65535</v>
      </c>
    </row>
    <row r="3552" spans="1:5" x14ac:dyDescent="0.15">
      <c r="A3552">
        <v>2028</v>
      </c>
      <c r="B3552" t="s">
        <v>1428</v>
      </c>
      <c r="C3552" t="s">
        <v>954</v>
      </c>
      <c r="D3552">
        <v>9</v>
      </c>
      <c r="E3552">
        <v>65535</v>
      </c>
    </row>
    <row r="3553" spans="1:5" x14ac:dyDescent="0.15">
      <c r="A3553">
        <v>2028</v>
      </c>
      <c r="B3553" t="s">
        <v>1428</v>
      </c>
      <c r="C3553" t="s">
        <v>955</v>
      </c>
      <c r="D3553">
        <v>1</v>
      </c>
      <c r="E3553">
        <v>65535</v>
      </c>
    </row>
    <row r="3554" spans="1:5" x14ac:dyDescent="0.15">
      <c r="A3554">
        <v>2028</v>
      </c>
      <c r="B3554" t="s">
        <v>1428</v>
      </c>
      <c r="C3554" t="s">
        <v>955</v>
      </c>
      <c r="D3554">
        <v>10</v>
      </c>
      <c r="E3554">
        <v>65535</v>
      </c>
    </row>
    <row r="3555" spans="1:5" x14ac:dyDescent="0.15">
      <c r="A3555">
        <v>2028</v>
      </c>
      <c r="B3555" t="s">
        <v>1428</v>
      </c>
      <c r="C3555" t="s">
        <v>955</v>
      </c>
      <c r="D3555">
        <v>11</v>
      </c>
      <c r="E3555">
        <v>65535</v>
      </c>
    </row>
    <row r="3556" spans="1:5" x14ac:dyDescent="0.15">
      <c r="A3556">
        <v>2028</v>
      </c>
      <c r="B3556" t="s">
        <v>1428</v>
      </c>
      <c r="C3556" t="s">
        <v>955</v>
      </c>
      <c r="D3556">
        <v>12</v>
      </c>
      <c r="E3556">
        <v>65535</v>
      </c>
    </row>
    <row r="3557" spans="1:5" x14ac:dyDescent="0.15">
      <c r="A3557">
        <v>2028</v>
      </c>
      <c r="B3557" t="s">
        <v>1428</v>
      </c>
      <c r="C3557" t="s">
        <v>955</v>
      </c>
      <c r="D3557">
        <v>13</v>
      </c>
      <c r="E3557">
        <v>65535</v>
      </c>
    </row>
    <row r="3558" spans="1:5" x14ac:dyDescent="0.15">
      <c r="A3558">
        <v>2028</v>
      </c>
      <c r="B3558" t="s">
        <v>1428</v>
      </c>
      <c r="C3558" t="s">
        <v>955</v>
      </c>
      <c r="D3558">
        <v>14</v>
      </c>
      <c r="E3558">
        <v>65535</v>
      </c>
    </row>
    <row r="3559" spans="1:5" x14ac:dyDescent="0.15">
      <c r="A3559">
        <v>2028</v>
      </c>
      <c r="B3559" t="s">
        <v>1428</v>
      </c>
      <c r="C3559" t="s">
        <v>955</v>
      </c>
      <c r="D3559">
        <v>15</v>
      </c>
      <c r="E3559">
        <v>65535</v>
      </c>
    </row>
    <row r="3560" spans="1:5" x14ac:dyDescent="0.15">
      <c r="A3560">
        <v>2028</v>
      </c>
      <c r="B3560" t="s">
        <v>1428</v>
      </c>
      <c r="C3560" t="s">
        <v>955</v>
      </c>
      <c r="D3560">
        <v>16</v>
      </c>
      <c r="E3560">
        <v>65535</v>
      </c>
    </row>
    <row r="3561" spans="1:5" x14ac:dyDescent="0.15">
      <c r="A3561">
        <v>2028</v>
      </c>
      <c r="B3561" t="s">
        <v>1428</v>
      </c>
      <c r="C3561" t="s">
        <v>955</v>
      </c>
      <c r="D3561">
        <v>17</v>
      </c>
      <c r="E3561">
        <v>65535</v>
      </c>
    </row>
    <row r="3562" spans="1:5" x14ac:dyDescent="0.15">
      <c r="A3562">
        <v>2028</v>
      </c>
      <c r="B3562" t="s">
        <v>1428</v>
      </c>
      <c r="C3562" t="s">
        <v>955</v>
      </c>
      <c r="D3562">
        <v>18</v>
      </c>
      <c r="E3562">
        <v>65535</v>
      </c>
    </row>
    <row r="3563" spans="1:5" x14ac:dyDescent="0.15">
      <c r="A3563">
        <v>2028</v>
      </c>
      <c r="B3563" t="s">
        <v>1428</v>
      </c>
      <c r="C3563" t="s">
        <v>955</v>
      </c>
      <c r="D3563">
        <v>19</v>
      </c>
      <c r="E3563">
        <v>65535</v>
      </c>
    </row>
    <row r="3564" spans="1:5" x14ac:dyDescent="0.15">
      <c r="A3564">
        <v>2028</v>
      </c>
      <c r="B3564" t="s">
        <v>1428</v>
      </c>
      <c r="C3564" t="s">
        <v>955</v>
      </c>
      <c r="D3564">
        <v>2</v>
      </c>
      <c r="E3564">
        <v>65535</v>
      </c>
    </row>
    <row r="3565" spans="1:5" x14ac:dyDescent="0.15">
      <c r="A3565">
        <v>2028</v>
      </c>
      <c r="B3565" t="s">
        <v>1428</v>
      </c>
      <c r="C3565" t="s">
        <v>955</v>
      </c>
      <c r="D3565">
        <v>20</v>
      </c>
      <c r="E3565">
        <v>65535</v>
      </c>
    </row>
    <row r="3566" spans="1:5" x14ac:dyDescent="0.15">
      <c r="A3566">
        <v>2028</v>
      </c>
      <c r="B3566" t="s">
        <v>1428</v>
      </c>
      <c r="C3566" t="s">
        <v>955</v>
      </c>
      <c r="D3566">
        <v>21</v>
      </c>
      <c r="E3566">
        <v>65535</v>
      </c>
    </row>
    <row r="3567" spans="1:5" x14ac:dyDescent="0.15">
      <c r="A3567">
        <v>2028</v>
      </c>
      <c r="B3567" t="s">
        <v>1428</v>
      </c>
      <c r="C3567" t="s">
        <v>955</v>
      </c>
      <c r="D3567">
        <v>22</v>
      </c>
      <c r="E3567">
        <v>65535</v>
      </c>
    </row>
    <row r="3568" spans="1:5" x14ac:dyDescent="0.15">
      <c r="A3568">
        <v>2028</v>
      </c>
      <c r="B3568" t="s">
        <v>1428</v>
      </c>
      <c r="C3568" t="s">
        <v>955</v>
      </c>
      <c r="D3568">
        <v>23</v>
      </c>
      <c r="E3568">
        <v>65535</v>
      </c>
    </row>
    <row r="3569" spans="1:5" x14ac:dyDescent="0.15">
      <c r="A3569">
        <v>2028</v>
      </c>
      <c r="B3569" t="s">
        <v>1428</v>
      </c>
      <c r="C3569" t="s">
        <v>955</v>
      </c>
      <c r="D3569">
        <v>24</v>
      </c>
      <c r="E3569">
        <v>65535</v>
      </c>
    </row>
    <row r="3570" spans="1:5" x14ac:dyDescent="0.15">
      <c r="A3570">
        <v>2028</v>
      </c>
      <c r="B3570" t="s">
        <v>1428</v>
      </c>
      <c r="C3570" t="s">
        <v>955</v>
      </c>
      <c r="D3570">
        <v>25</v>
      </c>
      <c r="E3570">
        <v>65535</v>
      </c>
    </row>
    <row r="3571" spans="1:5" x14ac:dyDescent="0.15">
      <c r="A3571">
        <v>2028</v>
      </c>
      <c r="B3571" t="s">
        <v>1428</v>
      </c>
      <c r="C3571" t="s">
        <v>955</v>
      </c>
      <c r="D3571">
        <v>26</v>
      </c>
      <c r="E3571">
        <v>65535</v>
      </c>
    </row>
    <row r="3572" spans="1:5" x14ac:dyDescent="0.15">
      <c r="A3572">
        <v>2028</v>
      </c>
      <c r="B3572" t="s">
        <v>1428</v>
      </c>
      <c r="C3572" t="s">
        <v>955</v>
      </c>
      <c r="D3572">
        <v>27</v>
      </c>
      <c r="E3572">
        <v>65535</v>
      </c>
    </row>
    <row r="3573" spans="1:5" x14ac:dyDescent="0.15">
      <c r="A3573">
        <v>2028</v>
      </c>
      <c r="B3573" t="s">
        <v>1428</v>
      </c>
      <c r="C3573" t="s">
        <v>955</v>
      </c>
      <c r="D3573">
        <v>28</v>
      </c>
      <c r="E3573">
        <v>65535</v>
      </c>
    </row>
    <row r="3574" spans="1:5" x14ac:dyDescent="0.15">
      <c r="A3574">
        <v>2028</v>
      </c>
      <c r="B3574" t="s">
        <v>1428</v>
      </c>
      <c r="C3574" t="s">
        <v>955</v>
      </c>
      <c r="D3574">
        <v>29</v>
      </c>
      <c r="E3574">
        <v>65535</v>
      </c>
    </row>
    <row r="3575" spans="1:5" x14ac:dyDescent="0.15">
      <c r="A3575">
        <v>2028</v>
      </c>
      <c r="B3575" t="s">
        <v>1428</v>
      </c>
      <c r="C3575" t="s">
        <v>955</v>
      </c>
      <c r="D3575">
        <v>3</v>
      </c>
      <c r="E3575">
        <v>65535</v>
      </c>
    </row>
    <row r="3576" spans="1:5" x14ac:dyDescent="0.15">
      <c r="A3576">
        <v>2028</v>
      </c>
      <c r="B3576" t="s">
        <v>1428</v>
      </c>
      <c r="C3576" t="s">
        <v>955</v>
      </c>
      <c r="D3576">
        <v>30</v>
      </c>
      <c r="E3576">
        <v>65535</v>
      </c>
    </row>
    <row r="3577" spans="1:5" x14ac:dyDescent="0.15">
      <c r="A3577">
        <v>2028</v>
      </c>
      <c r="B3577" t="s">
        <v>1428</v>
      </c>
      <c r="C3577" t="s">
        <v>955</v>
      </c>
      <c r="D3577">
        <v>31</v>
      </c>
      <c r="E3577">
        <v>65535</v>
      </c>
    </row>
    <row r="3578" spans="1:5" x14ac:dyDescent="0.15">
      <c r="A3578">
        <v>2028</v>
      </c>
      <c r="B3578" t="s">
        <v>1428</v>
      </c>
      <c r="C3578" t="s">
        <v>955</v>
      </c>
      <c r="D3578">
        <v>32</v>
      </c>
      <c r="E3578">
        <v>65535</v>
      </c>
    </row>
    <row r="3579" spans="1:5" x14ac:dyDescent="0.15">
      <c r="A3579">
        <v>2028</v>
      </c>
      <c r="B3579" t="s">
        <v>1428</v>
      </c>
      <c r="C3579" t="s">
        <v>955</v>
      </c>
      <c r="D3579">
        <v>33</v>
      </c>
      <c r="E3579">
        <v>65535</v>
      </c>
    </row>
    <row r="3580" spans="1:5" x14ac:dyDescent="0.15">
      <c r="A3580">
        <v>2028</v>
      </c>
      <c r="B3580" t="s">
        <v>1428</v>
      </c>
      <c r="C3580" t="s">
        <v>955</v>
      </c>
      <c r="D3580">
        <v>34</v>
      </c>
      <c r="E3580">
        <v>65535</v>
      </c>
    </row>
    <row r="3581" spans="1:5" x14ac:dyDescent="0.15">
      <c r="A3581">
        <v>2028</v>
      </c>
      <c r="B3581" t="s">
        <v>1428</v>
      </c>
      <c r="C3581" t="s">
        <v>955</v>
      </c>
      <c r="D3581">
        <v>35</v>
      </c>
      <c r="E3581">
        <v>65535</v>
      </c>
    </row>
    <row r="3582" spans="1:5" x14ac:dyDescent="0.15">
      <c r="A3582">
        <v>2028</v>
      </c>
      <c r="B3582" t="s">
        <v>1428</v>
      </c>
      <c r="C3582" t="s">
        <v>955</v>
      </c>
      <c r="D3582">
        <v>36</v>
      </c>
      <c r="E3582">
        <v>65535</v>
      </c>
    </row>
    <row r="3583" spans="1:5" x14ac:dyDescent="0.15">
      <c r="A3583">
        <v>2028</v>
      </c>
      <c r="B3583" t="s">
        <v>1428</v>
      </c>
      <c r="C3583" t="s">
        <v>955</v>
      </c>
      <c r="D3583">
        <v>37</v>
      </c>
      <c r="E3583">
        <v>65535</v>
      </c>
    </row>
    <row r="3584" spans="1:5" x14ac:dyDescent="0.15">
      <c r="A3584">
        <v>2028</v>
      </c>
      <c r="B3584" t="s">
        <v>1428</v>
      </c>
      <c r="C3584" t="s">
        <v>955</v>
      </c>
      <c r="D3584">
        <v>38</v>
      </c>
      <c r="E3584">
        <v>65535</v>
      </c>
    </row>
    <row r="3585" spans="1:5" x14ac:dyDescent="0.15">
      <c r="A3585">
        <v>2028</v>
      </c>
      <c r="B3585" t="s">
        <v>1428</v>
      </c>
      <c r="C3585" t="s">
        <v>955</v>
      </c>
      <c r="D3585">
        <v>39</v>
      </c>
      <c r="E3585">
        <v>65535</v>
      </c>
    </row>
    <row r="3586" spans="1:5" x14ac:dyDescent="0.15">
      <c r="A3586">
        <v>2028</v>
      </c>
      <c r="B3586" t="s">
        <v>1428</v>
      </c>
      <c r="C3586" t="s">
        <v>955</v>
      </c>
      <c r="D3586">
        <v>4</v>
      </c>
      <c r="E3586">
        <v>65535</v>
      </c>
    </row>
    <row r="3587" spans="1:5" x14ac:dyDescent="0.15">
      <c r="A3587">
        <v>2028</v>
      </c>
      <c r="B3587" t="s">
        <v>1428</v>
      </c>
      <c r="C3587" t="s">
        <v>955</v>
      </c>
      <c r="D3587">
        <v>40</v>
      </c>
      <c r="E3587">
        <v>65535</v>
      </c>
    </row>
    <row r="3588" spans="1:5" x14ac:dyDescent="0.15">
      <c r="A3588">
        <v>2028</v>
      </c>
      <c r="B3588" t="s">
        <v>1428</v>
      </c>
      <c r="C3588" t="s">
        <v>955</v>
      </c>
      <c r="D3588">
        <v>41</v>
      </c>
      <c r="E3588">
        <v>65535</v>
      </c>
    </row>
    <row r="3589" spans="1:5" x14ac:dyDescent="0.15">
      <c r="A3589">
        <v>2028</v>
      </c>
      <c r="B3589" t="s">
        <v>1428</v>
      </c>
      <c r="C3589" t="s">
        <v>955</v>
      </c>
      <c r="D3589">
        <v>42</v>
      </c>
      <c r="E3589">
        <v>65535</v>
      </c>
    </row>
    <row r="3590" spans="1:5" x14ac:dyDescent="0.15">
      <c r="A3590">
        <v>2028</v>
      </c>
      <c r="B3590" t="s">
        <v>1428</v>
      </c>
      <c r="C3590" t="s">
        <v>955</v>
      </c>
      <c r="D3590">
        <v>43</v>
      </c>
      <c r="E3590">
        <v>65535</v>
      </c>
    </row>
    <row r="3591" spans="1:5" x14ac:dyDescent="0.15">
      <c r="A3591">
        <v>2028</v>
      </c>
      <c r="B3591" t="s">
        <v>1428</v>
      </c>
      <c r="C3591" t="s">
        <v>955</v>
      </c>
      <c r="D3591">
        <v>44</v>
      </c>
      <c r="E3591">
        <v>65535</v>
      </c>
    </row>
    <row r="3592" spans="1:5" x14ac:dyDescent="0.15">
      <c r="A3592">
        <v>2028</v>
      </c>
      <c r="B3592" t="s">
        <v>1428</v>
      </c>
      <c r="C3592" t="s">
        <v>955</v>
      </c>
      <c r="D3592">
        <v>45</v>
      </c>
      <c r="E3592">
        <v>65535</v>
      </c>
    </row>
    <row r="3593" spans="1:5" x14ac:dyDescent="0.15">
      <c r="A3593">
        <v>2028</v>
      </c>
      <c r="B3593" t="s">
        <v>1428</v>
      </c>
      <c r="C3593" t="s">
        <v>955</v>
      </c>
      <c r="D3593">
        <v>46</v>
      </c>
      <c r="E3593">
        <v>65535</v>
      </c>
    </row>
    <row r="3594" spans="1:5" x14ac:dyDescent="0.15">
      <c r="A3594">
        <v>2028</v>
      </c>
      <c r="B3594" t="s">
        <v>1428</v>
      </c>
      <c r="C3594" t="s">
        <v>955</v>
      </c>
      <c r="D3594">
        <v>47</v>
      </c>
      <c r="E3594">
        <v>65535</v>
      </c>
    </row>
    <row r="3595" spans="1:5" x14ac:dyDescent="0.15">
      <c r="A3595">
        <v>2028</v>
      </c>
      <c r="B3595" t="s">
        <v>1428</v>
      </c>
      <c r="C3595" t="s">
        <v>955</v>
      </c>
      <c r="D3595">
        <v>48</v>
      </c>
      <c r="E3595">
        <v>65535</v>
      </c>
    </row>
    <row r="3596" spans="1:5" x14ac:dyDescent="0.15">
      <c r="A3596">
        <v>2028</v>
      </c>
      <c r="B3596" t="s">
        <v>1428</v>
      </c>
      <c r="C3596" t="s">
        <v>955</v>
      </c>
      <c r="D3596">
        <v>49</v>
      </c>
      <c r="E3596">
        <v>65535</v>
      </c>
    </row>
    <row r="3597" spans="1:5" x14ac:dyDescent="0.15">
      <c r="A3597">
        <v>2028</v>
      </c>
      <c r="B3597" t="s">
        <v>1428</v>
      </c>
      <c r="C3597" t="s">
        <v>955</v>
      </c>
      <c r="D3597">
        <v>5</v>
      </c>
      <c r="E3597">
        <v>65535</v>
      </c>
    </row>
    <row r="3598" spans="1:5" x14ac:dyDescent="0.15">
      <c r="A3598">
        <v>2028</v>
      </c>
      <c r="B3598" t="s">
        <v>1428</v>
      </c>
      <c r="C3598" t="s">
        <v>955</v>
      </c>
      <c r="D3598">
        <v>50</v>
      </c>
      <c r="E3598">
        <v>65535</v>
      </c>
    </row>
    <row r="3599" spans="1:5" x14ac:dyDescent="0.15">
      <c r="A3599">
        <v>2028</v>
      </c>
      <c r="B3599" t="s">
        <v>1428</v>
      </c>
      <c r="C3599" t="s">
        <v>955</v>
      </c>
      <c r="D3599">
        <v>51</v>
      </c>
      <c r="E3599">
        <v>65535</v>
      </c>
    </row>
    <row r="3600" spans="1:5" x14ac:dyDescent="0.15">
      <c r="A3600">
        <v>2028</v>
      </c>
      <c r="B3600" t="s">
        <v>1428</v>
      </c>
      <c r="C3600" t="s">
        <v>955</v>
      </c>
      <c r="D3600">
        <v>52</v>
      </c>
      <c r="E3600">
        <v>65535</v>
      </c>
    </row>
    <row r="3601" spans="1:5" x14ac:dyDescent="0.15">
      <c r="A3601">
        <v>2028</v>
      </c>
      <c r="B3601" t="s">
        <v>1428</v>
      </c>
      <c r="C3601" t="s">
        <v>955</v>
      </c>
      <c r="D3601">
        <v>53</v>
      </c>
      <c r="E3601">
        <v>65535</v>
      </c>
    </row>
    <row r="3602" spans="1:5" x14ac:dyDescent="0.15">
      <c r="A3602">
        <v>2028</v>
      </c>
      <c r="B3602" t="s">
        <v>1428</v>
      </c>
      <c r="C3602" t="s">
        <v>955</v>
      </c>
      <c r="D3602">
        <v>54</v>
      </c>
      <c r="E3602">
        <v>65535</v>
      </c>
    </row>
    <row r="3603" spans="1:5" x14ac:dyDescent="0.15">
      <c r="A3603">
        <v>2028</v>
      </c>
      <c r="B3603" t="s">
        <v>1428</v>
      </c>
      <c r="C3603" t="s">
        <v>955</v>
      </c>
      <c r="D3603">
        <v>55</v>
      </c>
      <c r="E3603">
        <v>65535</v>
      </c>
    </row>
    <row r="3604" spans="1:5" x14ac:dyDescent="0.15">
      <c r="A3604">
        <v>2028</v>
      </c>
      <c r="B3604" t="s">
        <v>1428</v>
      </c>
      <c r="C3604" t="s">
        <v>955</v>
      </c>
      <c r="D3604">
        <v>56</v>
      </c>
      <c r="E3604">
        <v>65535</v>
      </c>
    </row>
    <row r="3605" spans="1:5" x14ac:dyDescent="0.15">
      <c r="A3605">
        <v>2028</v>
      </c>
      <c r="B3605" t="s">
        <v>1428</v>
      </c>
      <c r="C3605" t="s">
        <v>955</v>
      </c>
      <c r="D3605">
        <v>57</v>
      </c>
      <c r="E3605">
        <v>65535</v>
      </c>
    </row>
    <row r="3606" spans="1:5" x14ac:dyDescent="0.15">
      <c r="A3606">
        <v>2028</v>
      </c>
      <c r="B3606" t="s">
        <v>1428</v>
      </c>
      <c r="C3606" t="s">
        <v>955</v>
      </c>
      <c r="D3606">
        <v>58</v>
      </c>
      <c r="E3606">
        <v>65535</v>
      </c>
    </row>
    <row r="3607" spans="1:5" x14ac:dyDescent="0.15">
      <c r="A3607">
        <v>2028</v>
      </c>
      <c r="B3607" t="s">
        <v>1428</v>
      </c>
      <c r="C3607" t="s">
        <v>955</v>
      </c>
      <c r="D3607">
        <v>59</v>
      </c>
      <c r="E3607">
        <v>65535</v>
      </c>
    </row>
    <row r="3608" spans="1:5" x14ac:dyDescent="0.15">
      <c r="A3608">
        <v>2028</v>
      </c>
      <c r="B3608" t="s">
        <v>1428</v>
      </c>
      <c r="C3608" t="s">
        <v>955</v>
      </c>
      <c r="D3608">
        <v>6</v>
      </c>
      <c r="E3608">
        <v>65535</v>
      </c>
    </row>
    <row r="3609" spans="1:5" x14ac:dyDescent="0.15">
      <c r="A3609">
        <v>2028</v>
      </c>
      <c r="B3609" t="s">
        <v>1428</v>
      </c>
      <c r="C3609" t="s">
        <v>955</v>
      </c>
      <c r="D3609">
        <v>60</v>
      </c>
      <c r="E3609">
        <v>65535</v>
      </c>
    </row>
    <row r="3610" spans="1:5" x14ac:dyDescent="0.15">
      <c r="A3610">
        <v>2028</v>
      </c>
      <c r="B3610" t="s">
        <v>1428</v>
      </c>
      <c r="C3610" t="s">
        <v>955</v>
      </c>
      <c r="D3610">
        <v>61</v>
      </c>
      <c r="E3610">
        <v>65535</v>
      </c>
    </row>
    <row r="3611" spans="1:5" x14ac:dyDescent="0.15">
      <c r="A3611">
        <v>2028</v>
      </c>
      <c r="B3611" t="s">
        <v>1428</v>
      </c>
      <c r="C3611" t="s">
        <v>955</v>
      </c>
      <c r="D3611">
        <v>62</v>
      </c>
      <c r="E3611">
        <v>65535</v>
      </c>
    </row>
    <row r="3612" spans="1:5" x14ac:dyDescent="0.15">
      <c r="A3612">
        <v>2028</v>
      </c>
      <c r="B3612" t="s">
        <v>1428</v>
      </c>
      <c r="C3612" t="s">
        <v>955</v>
      </c>
      <c r="D3612">
        <v>63</v>
      </c>
      <c r="E3612">
        <v>65535</v>
      </c>
    </row>
    <row r="3613" spans="1:5" x14ac:dyDescent="0.15">
      <c r="A3613">
        <v>2028</v>
      </c>
      <c r="B3613" t="s">
        <v>1428</v>
      </c>
      <c r="C3613" t="s">
        <v>955</v>
      </c>
      <c r="D3613">
        <v>64</v>
      </c>
      <c r="E3613">
        <v>65535</v>
      </c>
    </row>
    <row r="3614" spans="1:5" x14ac:dyDescent="0.15">
      <c r="A3614">
        <v>2028</v>
      </c>
      <c r="B3614" t="s">
        <v>1428</v>
      </c>
      <c r="C3614" t="s">
        <v>955</v>
      </c>
      <c r="D3614">
        <v>65</v>
      </c>
      <c r="E3614">
        <v>65535</v>
      </c>
    </row>
    <row r="3615" spans="1:5" x14ac:dyDescent="0.15">
      <c r="A3615">
        <v>2028</v>
      </c>
      <c r="B3615" t="s">
        <v>1428</v>
      </c>
      <c r="C3615" t="s">
        <v>955</v>
      </c>
      <c r="D3615">
        <v>66</v>
      </c>
      <c r="E3615">
        <v>65535</v>
      </c>
    </row>
    <row r="3616" spans="1:5" x14ac:dyDescent="0.15">
      <c r="A3616">
        <v>2028</v>
      </c>
      <c r="B3616" t="s">
        <v>1428</v>
      </c>
      <c r="C3616" t="s">
        <v>955</v>
      </c>
      <c r="D3616">
        <v>67</v>
      </c>
      <c r="E3616">
        <v>65535</v>
      </c>
    </row>
    <row r="3617" spans="1:5" x14ac:dyDescent="0.15">
      <c r="A3617">
        <v>2028</v>
      </c>
      <c r="B3617" t="s">
        <v>1428</v>
      </c>
      <c r="C3617" t="s">
        <v>955</v>
      </c>
      <c r="D3617">
        <v>7</v>
      </c>
      <c r="E3617">
        <v>65535</v>
      </c>
    </row>
    <row r="3618" spans="1:5" x14ac:dyDescent="0.15">
      <c r="A3618">
        <v>2028</v>
      </c>
      <c r="B3618" t="s">
        <v>1428</v>
      </c>
      <c r="C3618" t="s">
        <v>955</v>
      </c>
      <c r="D3618">
        <v>8</v>
      </c>
      <c r="E3618">
        <v>65535</v>
      </c>
    </row>
    <row r="3619" spans="1:5" x14ac:dyDescent="0.15">
      <c r="A3619">
        <v>2028</v>
      </c>
      <c r="B3619" t="s">
        <v>1428</v>
      </c>
      <c r="C3619" t="s">
        <v>955</v>
      </c>
      <c r="D3619">
        <v>9</v>
      </c>
      <c r="E3619">
        <v>65535</v>
      </c>
    </row>
    <row r="3620" spans="1:5" x14ac:dyDescent="0.15">
      <c r="A3620">
        <v>2028</v>
      </c>
      <c r="B3620" t="s">
        <v>1428</v>
      </c>
      <c r="C3620" t="s">
        <v>956</v>
      </c>
      <c r="D3620">
        <v>1</v>
      </c>
      <c r="E3620">
        <v>65535</v>
      </c>
    </row>
    <row r="3621" spans="1:5" x14ac:dyDescent="0.15">
      <c r="A3621">
        <v>2028</v>
      </c>
      <c r="B3621" t="s">
        <v>1428</v>
      </c>
      <c r="C3621" t="s">
        <v>956</v>
      </c>
      <c r="D3621">
        <v>10</v>
      </c>
      <c r="E3621">
        <v>65535</v>
      </c>
    </row>
    <row r="3622" spans="1:5" x14ac:dyDescent="0.15">
      <c r="A3622">
        <v>2028</v>
      </c>
      <c r="B3622" t="s">
        <v>1428</v>
      </c>
      <c r="C3622" t="s">
        <v>956</v>
      </c>
      <c r="D3622">
        <v>11</v>
      </c>
      <c r="E3622">
        <v>65535</v>
      </c>
    </row>
    <row r="3623" spans="1:5" x14ac:dyDescent="0.15">
      <c r="A3623">
        <v>2028</v>
      </c>
      <c r="B3623" t="s">
        <v>1428</v>
      </c>
      <c r="C3623" t="s">
        <v>956</v>
      </c>
      <c r="D3623">
        <v>12</v>
      </c>
      <c r="E3623">
        <v>65535</v>
      </c>
    </row>
    <row r="3624" spans="1:5" x14ac:dyDescent="0.15">
      <c r="A3624">
        <v>2028</v>
      </c>
      <c r="B3624" t="s">
        <v>1428</v>
      </c>
      <c r="C3624" t="s">
        <v>956</v>
      </c>
      <c r="D3624">
        <v>13</v>
      </c>
      <c r="E3624">
        <v>65535</v>
      </c>
    </row>
    <row r="3625" spans="1:5" x14ac:dyDescent="0.15">
      <c r="A3625">
        <v>2028</v>
      </c>
      <c r="B3625" t="s">
        <v>1428</v>
      </c>
      <c r="C3625" t="s">
        <v>956</v>
      </c>
      <c r="D3625">
        <v>14</v>
      </c>
      <c r="E3625">
        <v>65535</v>
      </c>
    </row>
    <row r="3626" spans="1:5" x14ac:dyDescent="0.15">
      <c r="A3626">
        <v>2028</v>
      </c>
      <c r="B3626" t="s">
        <v>1428</v>
      </c>
      <c r="C3626" t="s">
        <v>956</v>
      </c>
      <c r="D3626">
        <v>15</v>
      </c>
      <c r="E3626">
        <v>65535</v>
      </c>
    </row>
    <row r="3627" spans="1:5" x14ac:dyDescent="0.15">
      <c r="A3627">
        <v>2028</v>
      </c>
      <c r="B3627" t="s">
        <v>1428</v>
      </c>
      <c r="C3627" t="s">
        <v>956</v>
      </c>
      <c r="D3627">
        <v>16</v>
      </c>
      <c r="E3627">
        <v>65535</v>
      </c>
    </row>
    <row r="3628" spans="1:5" x14ac:dyDescent="0.15">
      <c r="A3628">
        <v>2028</v>
      </c>
      <c r="B3628" t="s">
        <v>1428</v>
      </c>
      <c r="C3628" t="s">
        <v>956</v>
      </c>
      <c r="D3628">
        <v>17</v>
      </c>
      <c r="E3628">
        <v>65535</v>
      </c>
    </row>
    <row r="3629" spans="1:5" x14ac:dyDescent="0.15">
      <c r="A3629">
        <v>2028</v>
      </c>
      <c r="B3629" t="s">
        <v>1428</v>
      </c>
      <c r="C3629" t="s">
        <v>956</v>
      </c>
      <c r="D3629">
        <v>18</v>
      </c>
      <c r="E3629">
        <v>65535</v>
      </c>
    </row>
    <row r="3630" spans="1:5" x14ac:dyDescent="0.15">
      <c r="A3630">
        <v>2028</v>
      </c>
      <c r="B3630" t="s">
        <v>1428</v>
      </c>
      <c r="C3630" t="s">
        <v>956</v>
      </c>
      <c r="D3630">
        <v>19</v>
      </c>
      <c r="E3630">
        <v>65535</v>
      </c>
    </row>
    <row r="3631" spans="1:5" x14ac:dyDescent="0.15">
      <c r="A3631">
        <v>2028</v>
      </c>
      <c r="B3631" t="s">
        <v>1428</v>
      </c>
      <c r="C3631" t="s">
        <v>956</v>
      </c>
      <c r="D3631">
        <v>2</v>
      </c>
      <c r="E3631">
        <v>65535</v>
      </c>
    </row>
    <row r="3632" spans="1:5" x14ac:dyDescent="0.15">
      <c r="A3632">
        <v>2028</v>
      </c>
      <c r="B3632" t="s">
        <v>1428</v>
      </c>
      <c r="C3632" t="s">
        <v>956</v>
      </c>
      <c r="D3632">
        <v>20</v>
      </c>
      <c r="E3632">
        <v>65535</v>
      </c>
    </row>
    <row r="3633" spans="1:5" x14ac:dyDescent="0.15">
      <c r="A3633">
        <v>2028</v>
      </c>
      <c r="B3633" t="s">
        <v>1428</v>
      </c>
      <c r="C3633" t="s">
        <v>956</v>
      </c>
      <c r="D3633">
        <v>21</v>
      </c>
      <c r="E3633">
        <v>65535</v>
      </c>
    </row>
    <row r="3634" spans="1:5" x14ac:dyDescent="0.15">
      <c r="A3634">
        <v>2028</v>
      </c>
      <c r="B3634" t="s">
        <v>1428</v>
      </c>
      <c r="C3634" t="s">
        <v>956</v>
      </c>
      <c r="D3634">
        <v>22</v>
      </c>
      <c r="E3634">
        <v>65535</v>
      </c>
    </row>
    <row r="3635" spans="1:5" x14ac:dyDescent="0.15">
      <c r="A3635">
        <v>2028</v>
      </c>
      <c r="B3635" t="s">
        <v>1428</v>
      </c>
      <c r="C3635" t="s">
        <v>956</v>
      </c>
      <c r="D3635">
        <v>23</v>
      </c>
      <c r="E3635">
        <v>65535</v>
      </c>
    </row>
    <row r="3636" spans="1:5" x14ac:dyDescent="0.15">
      <c r="A3636">
        <v>2028</v>
      </c>
      <c r="B3636" t="s">
        <v>1428</v>
      </c>
      <c r="C3636" t="s">
        <v>956</v>
      </c>
      <c r="D3636">
        <v>24</v>
      </c>
      <c r="E3636">
        <v>65535</v>
      </c>
    </row>
    <row r="3637" spans="1:5" x14ac:dyDescent="0.15">
      <c r="A3637">
        <v>2028</v>
      </c>
      <c r="B3637" t="s">
        <v>1428</v>
      </c>
      <c r="C3637" t="s">
        <v>956</v>
      </c>
      <c r="D3637">
        <v>25</v>
      </c>
      <c r="E3637">
        <v>65535</v>
      </c>
    </row>
    <row r="3638" spans="1:5" x14ac:dyDescent="0.15">
      <c r="A3638">
        <v>2028</v>
      </c>
      <c r="B3638" t="s">
        <v>1428</v>
      </c>
      <c r="C3638" t="s">
        <v>956</v>
      </c>
      <c r="D3638">
        <v>26</v>
      </c>
      <c r="E3638">
        <v>65535</v>
      </c>
    </row>
    <row r="3639" spans="1:5" x14ac:dyDescent="0.15">
      <c r="A3639">
        <v>2028</v>
      </c>
      <c r="B3639" t="s">
        <v>1428</v>
      </c>
      <c r="C3639" t="s">
        <v>956</v>
      </c>
      <c r="D3639">
        <v>27</v>
      </c>
      <c r="E3639">
        <v>65535</v>
      </c>
    </row>
    <row r="3640" spans="1:5" x14ac:dyDescent="0.15">
      <c r="A3640">
        <v>2028</v>
      </c>
      <c r="B3640" t="s">
        <v>1428</v>
      </c>
      <c r="C3640" t="s">
        <v>956</v>
      </c>
      <c r="D3640">
        <v>28</v>
      </c>
      <c r="E3640">
        <v>65535</v>
      </c>
    </row>
    <row r="3641" spans="1:5" x14ac:dyDescent="0.15">
      <c r="A3641">
        <v>2028</v>
      </c>
      <c r="B3641" t="s">
        <v>1428</v>
      </c>
      <c r="C3641" t="s">
        <v>956</v>
      </c>
      <c r="D3641">
        <v>29</v>
      </c>
      <c r="E3641">
        <v>65535</v>
      </c>
    </row>
    <row r="3642" spans="1:5" x14ac:dyDescent="0.15">
      <c r="A3642">
        <v>2028</v>
      </c>
      <c r="B3642" t="s">
        <v>1428</v>
      </c>
      <c r="C3642" t="s">
        <v>956</v>
      </c>
      <c r="D3642">
        <v>3</v>
      </c>
      <c r="E3642">
        <v>65535</v>
      </c>
    </row>
    <row r="3643" spans="1:5" x14ac:dyDescent="0.15">
      <c r="A3643">
        <v>2028</v>
      </c>
      <c r="B3643" t="s">
        <v>1428</v>
      </c>
      <c r="C3643" t="s">
        <v>956</v>
      </c>
      <c r="D3643">
        <v>30</v>
      </c>
      <c r="E3643">
        <v>65535</v>
      </c>
    </row>
    <row r="3644" spans="1:5" x14ac:dyDescent="0.15">
      <c r="A3644">
        <v>2028</v>
      </c>
      <c r="B3644" t="s">
        <v>1428</v>
      </c>
      <c r="C3644" t="s">
        <v>956</v>
      </c>
      <c r="D3644">
        <v>31</v>
      </c>
      <c r="E3644">
        <v>65535</v>
      </c>
    </row>
    <row r="3645" spans="1:5" x14ac:dyDescent="0.15">
      <c r="A3645">
        <v>2028</v>
      </c>
      <c r="B3645" t="s">
        <v>1428</v>
      </c>
      <c r="C3645" t="s">
        <v>956</v>
      </c>
      <c r="D3645">
        <v>32</v>
      </c>
      <c r="E3645">
        <v>65535</v>
      </c>
    </row>
    <row r="3646" spans="1:5" x14ac:dyDescent="0.15">
      <c r="A3646">
        <v>2028</v>
      </c>
      <c r="B3646" t="s">
        <v>1428</v>
      </c>
      <c r="C3646" t="s">
        <v>956</v>
      </c>
      <c r="D3646">
        <v>33</v>
      </c>
      <c r="E3646">
        <v>65535</v>
      </c>
    </row>
    <row r="3647" spans="1:5" x14ac:dyDescent="0.15">
      <c r="A3647">
        <v>2028</v>
      </c>
      <c r="B3647" t="s">
        <v>1428</v>
      </c>
      <c r="C3647" t="s">
        <v>956</v>
      </c>
      <c r="D3647">
        <v>34</v>
      </c>
      <c r="E3647">
        <v>65535</v>
      </c>
    </row>
    <row r="3648" spans="1:5" x14ac:dyDescent="0.15">
      <c r="A3648">
        <v>2028</v>
      </c>
      <c r="B3648" t="s">
        <v>1428</v>
      </c>
      <c r="C3648" t="s">
        <v>956</v>
      </c>
      <c r="D3648">
        <v>35</v>
      </c>
      <c r="E3648">
        <v>65535</v>
      </c>
    </row>
    <row r="3649" spans="1:5" x14ac:dyDescent="0.15">
      <c r="A3649">
        <v>2028</v>
      </c>
      <c r="B3649" t="s">
        <v>1428</v>
      </c>
      <c r="C3649" t="s">
        <v>956</v>
      </c>
      <c r="D3649">
        <v>36</v>
      </c>
      <c r="E3649">
        <v>65535</v>
      </c>
    </row>
    <row r="3650" spans="1:5" x14ac:dyDescent="0.15">
      <c r="A3650">
        <v>2028</v>
      </c>
      <c r="B3650" t="s">
        <v>1428</v>
      </c>
      <c r="C3650" t="s">
        <v>956</v>
      </c>
      <c r="D3650">
        <v>37</v>
      </c>
      <c r="E3650">
        <v>65535</v>
      </c>
    </row>
    <row r="3651" spans="1:5" x14ac:dyDescent="0.15">
      <c r="A3651">
        <v>2028</v>
      </c>
      <c r="B3651" t="s">
        <v>1428</v>
      </c>
      <c r="C3651" t="s">
        <v>956</v>
      </c>
      <c r="D3651">
        <v>38</v>
      </c>
      <c r="E3651">
        <v>65535</v>
      </c>
    </row>
    <row r="3652" spans="1:5" x14ac:dyDescent="0.15">
      <c r="A3652">
        <v>2028</v>
      </c>
      <c r="B3652" t="s">
        <v>1428</v>
      </c>
      <c r="C3652" t="s">
        <v>956</v>
      </c>
      <c r="D3652">
        <v>39</v>
      </c>
      <c r="E3652">
        <v>65535</v>
      </c>
    </row>
    <row r="3653" spans="1:5" x14ac:dyDescent="0.15">
      <c r="A3653">
        <v>2028</v>
      </c>
      <c r="B3653" t="s">
        <v>1428</v>
      </c>
      <c r="C3653" t="s">
        <v>956</v>
      </c>
      <c r="D3653">
        <v>4</v>
      </c>
      <c r="E3653">
        <v>65535</v>
      </c>
    </row>
    <row r="3654" spans="1:5" x14ac:dyDescent="0.15">
      <c r="A3654">
        <v>2028</v>
      </c>
      <c r="B3654" t="s">
        <v>1428</v>
      </c>
      <c r="C3654" t="s">
        <v>956</v>
      </c>
      <c r="D3654">
        <v>40</v>
      </c>
      <c r="E3654">
        <v>65535</v>
      </c>
    </row>
    <row r="3655" spans="1:5" x14ac:dyDescent="0.15">
      <c r="A3655">
        <v>2028</v>
      </c>
      <c r="B3655" t="s">
        <v>1428</v>
      </c>
      <c r="C3655" t="s">
        <v>956</v>
      </c>
      <c r="D3655">
        <v>41</v>
      </c>
      <c r="E3655">
        <v>65535</v>
      </c>
    </row>
    <row r="3656" spans="1:5" x14ac:dyDescent="0.15">
      <c r="A3656">
        <v>2028</v>
      </c>
      <c r="B3656" t="s">
        <v>1428</v>
      </c>
      <c r="C3656" t="s">
        <v>956</v>
      </c>
      <c r="D3656">
        <v>42</v>
      </c>
      <c r="E3656">
        <v>65535</v>
      </c>
    </row>
    <row r="3657" spans="1:5" x14ac:dyDescent="0.15">
      <c r="A3657">
        <v>2028</v>
      </c>
      <c r="B3657" t="s">
        <v>1428</v>
      </c>
      <c r="C3657" t="s">
        <v>956</v>
      </c>
      <c r="D3657">
        <v>43</v>
      </c>
      <c r="E3657">
        <v>65535</v>
      </c>
    </row>
    <row r="3658" spans="1:5" x14ac:dyDescent="0.15">
      <c r="A3658">
        <v>2028</v>
      </c>
      <c r="B3658" t="s">
        <v>1428</v>
      </c>
      <c r="C3658" t="s">
        <v>956</v>
      </c>
      <c r="D3658">
        <v>44</v>
      </c>
      <c r="E3658">
        <v>65535</v>
      </c>
    </row>
    <row r="3659" spans="1:5" x14ac:dyDescent="0.15">
      <c r="A3659">
        <v>2028</v>
      </c>
      <c r="B3659" t="s">
        <v>1428</v>
      </c>
      <c r="C3659" t="s">
        <v>956</v>
      </c>
      <c r="D3659">
        <v>45</v>
      </c>
      <c r="E3659">
        <v>65535</v>
      </c>
    </row>
    <row r="3660" spans="1:5" x14ac:dyDescent="0.15">
      <c r="A3660">
        <v>2028</v>
      </c>
      <c r="B3660" t="s">
        <v>1428</v>
      </c>
      <c r="C3660" t="s">
        <v>956</v>
      </c>
      <c r="D3660">
        <v>46</v>
      </c>
      <c r="E3660">
        <v>65535</v>
      </c>
    </row>
    <row r="3661" spans="1:5" x14ac:dyDescent="0.15">
      <c r="A3661">
        <v>2028</v>
      </c>
      <c r="B3661" t="s">
        <v>1428</v>
      </c>
      <c r="C3661" t="s">
        <v>956</v>
      </c>
      <c r="D3661">
        <v>47</v>
      </c>
      <c r="E3661">
        <v>65535</v>
      </c>
    </row>
    <row r="3662" spans="1:5" x14ac:dyDescent="0.15">
      <c r="A3662">
        <v>2028</v>
      </c>
      <c r="B3662" t="s">
        <v>1428</v>
      </c>
      <c r="C3662" t="s">
        <v>956</v>
      </c>
      <c r="D3662">
        <v>48</v>
      </c>
      <c r="E3662">
        <v>65535</v>
      </c>
    </row>
    <row r="3663" spans="1:5" x14ac:dyDescent="0.15">
      <c r="A3663">
        <v>2028</v>
      </c>
      <c r="B3663" t="s">
        <v>1428</v>
      </c>
      <c r="C3663" t="s">
        <v>956</v>
      </c>
      <c r="D3663">
        <v>49</v>
      </c>
      <c r="E3663">
        <v>65535</v>
      </c>
    </row>
    <row r="3664" spans="1:5" x14ac:dyDescent="0.15">
      <c r="A3664">
        <v>2028</v>
      </c>
      <c r="B3664" t="s">
        <v>1428</v>
      </c>
      <c r="C3664" t="s">
        <v>956</v>
      </c>
      <c r="D3664">
        <v>5</v>
      </c>
      <c r="E3664">
        <v>65535</v>
      </c>
    </row>
    <row r="3665" spans="1:5" x14ac:dyDescent="0.15">
      <c r="A3665">
        <v>2028</v>
      </c>
      <c r="B3665" t="s">
        <v>1428</v>
      </c>
      <c r="C3665" t="s">
        <v>956</v>
      </c>
      <c r="D3665">
        <v>50</v>
      </c>
      <c r="E3665">
        <v>65535</v>
      </c>
    </row>
    <row r="3666" spans="1:5" x14ac:dyDescent="0.15">
      <c r="A3666">
        <v>2028</v>
      </c>
      <c r="B3666" t="s">
        <v>1428</v>
      </c>
      <c r="C3666" t="s">
        <v>956</v>
      </c>
      <c r="D3666">
        <v>51</v>
      </c>
      <c r="E3666">
        <v>65535</v>
      </c>
    </row>
    <row r="3667" spans="1:5" x14ac:dyDescent="0.15">
      <c r="A3667">
        <v>2028</v>
      </c>
      <c r="B3667" t="s">
        <v>1428</v>
      </c>
      <c r="C3667" t="s">
        <v>956</v>
      </c>
      <c r="D3667">
        <v>52</v>
      </c>
      <c r="E3667">
        <v>65535</v>
      </c>
    </row>
    <row r="3668" spans="1:5" x14ac:dyDescent="0.15">
      <c r="A3668">
        <v>2028</v>
      </c>
      <c r="B3668" t="s">
        <v>1428</v>
      </c>
      <c r="C3668" t="s">
        <v>956</v>
      </c>
      <c r="D3668">
        <v>53</v>
      </c>
      <c r="E3668">
        <v>65535</v>
      </c>
    </row>
    <row r="3669" spans="1:5" x14ac:dyDescent="0.15">
      <c r="A3669">
        <v>2028</v>
      </c>
      <c r="B3669" t="s">
        <v>1428</v>
      </c>
      <c r="C3669" t="s">
        <v>956</v>
      </c>
      <c r="D3669">
        <v>54</v>
      </c>
      <c r="E3669">
        <v>65535</v>
      </c>
    </row>
    <row r="3670" spans="1:5" x14ac:dyDescent="0.15">
      <c r="A3670">
        <v>2028</v>
      </c>
      <c r="B3670" t="s">
        <v>1428</v>
      </c>
      <c r="C3670" t="s">
        <v>956</v>
      </c>
      <c r="D3670">
        <v>55</v>
      </c>
      <c r="E3670">
        <v>65535</v>
      </c>
    </row>
    <row r="3671" spans="1:5" x14ac:dyDescent="0.15">
      <c r="A3671">
        <v>2028</v>
      </c>
      <c r="B3671" t="s">
        <v>1428</v>
      </c>
      <c r="C3671" t="s">
        <v>956</v>
      </c>
      <c r="D3671">
        <v>56</v>
      </c>
      <c r="E3671">
        <v>65535</v>
      </c>
    </row>
    <row r="3672" spans="1:5" x14ac:dyDescent="0.15">
      <c r="A3672">
        <v>2028</v>
      </c>
      <c r="B3672" t="s">
        <v>1428</v>
      </c>
      <c r="C3672" t="s">
        <v>956</v>
      </c>
      <c r="D3672">
        <v>57</v>
      </c>
      <c r="E3672">
        <v>65535</v>
      </c>
    </row>
    <row r="3673" spans="1:5" x14ac:dyDescent="0.15">
      <c r="A3673">
        <v>2028</v>
      </c>
      <c r="B3673" t="s">
        <v>1428</v>
      </c>
      <c r="C3673" t="s">
        <v>956</v>
      </c>
      <c r="D3673">
        <v>58</v>
      </c>
      <c r="E3673">
        <v>65535</v>
      </c>
    </row>
    <row r="3674" spans="1:5" x14ac:dyDescent="0.15">
      <c r="A3674">
        <v>2028</v>
      </c>
      <c r="B3674" t="s">
        <v>1428</v>
      </c>
      <c r="C3674" t="s">
        <v>956</v>
      </c>
      <c r="D3674">
        <v>59</v>
      </c>
      <c r="E3674">
        <v>65535</v>
      </c>
    </row>
    <row r="3675" spans="1:5" x14ac:dyDescent="0.15">
      <c r="A3675">
        <v>2028</v>
      </c>
      <c r="B3675" t="s">
        <v>1428</v>
      </c>
      <c r="C3675" t="s">
        <v>956</v>
      </c>
      <c r="D3675">
        <v>6</v>
      </c>
      <c r="E3675">
        <v>65535</v>
      </c>
    </row>
    <row r="3676" spans="1:5" x14ac:dyDescent="0.15">
      <c r="A3676">
        <v>2028</v>
      </c>
      <c r="B3676" t="s">
        <v>1428</v>
      </c>
      <c r="C3676" t="s">
        <v>956</v>
      </c>
      <c r="D3676">
        <v>60</v>
      </c>
      <c r="E3676">
        <v>65535</v>
      </c>
    </row>
    <row r="3677" spans="1:5" x14ac:dyDescent="0.15">
      <c r="A3677">
        <v>2028</v>
      </c>
      <c r="B3677" t="s">
        <v>1428</v>
      </c>
      <c r="C3677" t="s">
        <v>956</v>
      </c>
      <c r="D3677">
        <v>61</v>
      </c>
      <c r="E3677">
        <v>65535</v>
      </c>
    </row>
    <row r="3678" spans="1:5" x14ac:dyDescent="0.15">
      <c r="A3678">
        <v>2028</v>
      </c>
      <c r="B3678" t="s">
        <v>1428</v>
      </c>
      <c r="C3678" t="s">
        <v>956</v>
      </c>
      <c r="D3678">
        <v>62</v>
      </c>
      <c r="E3678">
        <v>65535</v>
      </c>
    </row>
    <row r="3679" spans="1:5" x14ac:dyDescent="0.15">
      <c r="A3679">
        <v>2028</v>
      </c>
      <c r="B3679" t="s">
        <v>1428</v>
      </c>
      <c r="C3679" t="s">
        <v>956</v>
      </c>
      <c r="D3679">
        <v>63</v>
      </c>
      <c r="E3679">
        <v>65535</v>
      </c>
    </row>
    <row r="3680" spans="1:5" x14ac:dyDescent="0.15">
      <c r="A3680">
        <v>2028</v>
      </c>
      <c r="B3680" t="s">
        <v>1428</v>
      </c>
      <c r="C3680" t="s">
        <v>956</v>
      </c>
      <c r="D3680">
        <v>64</v>
      </c>
      <c r="E3680">
        <v>65535</v>
      </c>
    </row>
    <row r="3681" spans="1:5" x14ac:dyDescent="0.15">
      <c r="A3681">
        <v>2028</v>
      </c>
      <c r="B3681" t="s">
        <v>1428</v>
      </c>
      <c r="C3681" t="s">
        <v>956</v>
      </c>
      <c r="D3681">
        <v>65</v>
      </c>
      <c r="E3681">
        <v>65535</v>
      </c>
    </row>
    <row r="3682" spans="1:5" x14ac:dyDescent="0.15">
      <c r="A3682">
        <v>2028</v>
      </c>
      <c r="B3682" t="s">
        <v>1428</v>
      </c>
      <c r="C3682" t="s">
        <v>956</v>
      </c>
      <c r="D3682">
        <v>66</v>
      </c>
      <c r="E3682">
        <v>65535</v>
      </c>
    </row>
    <row r="3683" spans="1:5" x14ac:dyDescent="0.15">
      <c r="A3683">
        <v>2028</v>
      </c>
      <c r="B3683" t="s">
        <v>1428</v>
      </c>
      <c r="C3683" t="s">
        <v>956</v>
      </c>
      <c r="D3683">
        <v>67</v>
      </c>
      <c r="E3683">
        <v>65535</v>
      </c>
    </row>
    <row r="3684" spans="1:5" x14ac:dyDescent="0.15">
      <c r="A3684">
        <v>2028</v>
      </c>
      <c r="B3684" t="s">
        <v>1428</v>
      </c>
      <c r="C3684" t="s">
        <v>956</v>
      </c>
      <c r="D3684">
        <v>7</v>
      </c>
      <c r="E3684">
        <v>65535</v>
      </c>
    </row>
    <row r="3685" spans="1:5" x14ac:dyDescent="0.15">
      <c r="A3685">
        <v>2028</v>
      </c>
      <c r="B3685" t="s">
        <v>1428</v>
      </c>
      <c r="C3685" t="s">
        <v>956</v>
      </c>
      <c r="D3685">
        <v>8</v>
      </c>
      <c r="E3685">
        <v>65535</v>
      </c>
    </row>
    <row r="3686" spans="1:5" x14ac:dyDescent="0.15">
      <c r="A3686">
        <v>2028</v>
      </c>
      <c r="B3686" t="s">
        <v>1428</v>
      </c>
      <c r="C3686" t="s">
        <v>956</v>
      </c>
      <c r="D3686">
        <v>9</v>
      </c>
      <c r="E3686">
        <v>65535</v>
      </c>
    </row>
    <row r="3687" spans="1:5" x14ac:dyDescent="0.15">
      <c r="A3687">
        <v>2028</v>
      </c>
      <c r="B3687" t="s">
        <v>1428</v>
      </c>
      <c r="C3687" t="s">
        <v>957</v>
      </c>
      <c r="D3687">
        <v>1</v>
      </c>
      <c r="E3687">
        <v>65535</v>
      </c>
    </row>
    <row r="3688" spans="1:5" x14ac:dyDescent="0.15">
      <c r="A3688">
        <v>2028</v>
      </c>
      <c r="B3688" t="s">
        <v>1428</v>
      </c>
      <c r="C3688" t="s">
        <v>957</v>
      </c>
      <c r="D3688">
        <v>10</v>
      </c>
      <c r="E3688">
        <v>65535</v>
      </c>
    </row>
    <row r="3689" spans="1:5" x14ac:dyDescent="0.15">
      <c r="A3689">
        <v>2028</v>
      </c>
      <c r="B3689" t="s">
        <v>1428</v>
      </c>
      <c r="C3689" t="s">
        <v>957</v>
      </c>
      <c r="D3689">
        <v>11</v>
      </c>
      <c r="E3689">
        <v>65535</v>
      </c>
    </row>
    <row r="3690" spans="1:5" x14ac:dyDescent="0.15">
      <c r="A3690">
        <v>2028</v>
      </c>
      <c r="B3690" t="s">
        <v>1428</v>
      </c>
      <c r="C3690" t="s">
        <v>957</v>
      </c>
      <c r="D3690">
        <v>12</v>
      </c>
      <c r="E3690">
        <v>65535</v>
      </c>
    </row>
    <row r="3691" spans="1:5" x14ac:dyDescent="0.15">
      <c r="A3691">
        <v>2028</v>
      </c>
      <c r="B3691" t="s">
        <v>1428</v>
      </c>
      <c r="C3691" t="s">
        <v>957</v>
      </c>
      <c r="D3691">
        <v>13</v>
      </c>
      <c r="E3691">
        <v>65535</v>
      </c>
    </row>
    <row r="3692" spans="1:5" x14ac:dyDescent="0.15">
      <c r="A3692">
        <v>2028</v>
      </c>
      <c r="B3692" t="s">
        <v>1428</v>
      </c>
      <c r="C3692" t="s">
        <v>957</v>
      </c>
      <c r="D3692">
        <v>14</v>
      </c>
      <c r="E3692">
        <v>65535</v>
      </c>
    </row>
    <row r="3693" spans="1:5" x14ac:dyDescent="0.15">
      <c r="A3693">
        <v>2028</v>
      </c>
      <c r="B3693" t="s">
        <v>1428</v>
      </c>
      <c r="C3693" t="s">
        <v>957</v>
      </c>
      <c r="D3693">
        <v>15</v>
      </c>
      <c r="E3693">
        <v>65535</v>
      </c>
    </row>
    <row r="3694" spans="1:5" x14ac:dyDescent="0.15">
      <c r="A3694">
        <v>2028</v>
      </c>
      <c r="B3694" t="s">
        <v>1428</v>
      </c>
      <c r="C3694" t="s">
        <v>957</v>
      </c>
      <c r="D3694">
        <v>16</v>
      </c>
      <c r="E3694">
        <v>65535</v>
      </c>
    </row>
    <row r="3695" spans="1:5" x14ac:dyDescent="0.15">
      <c r="A3695">
        <v>2028</v>
      </c>
      <c r="B3695" t="s">
        <v>1428</v>
      </c>
      <c r="C3695" t="s">
        <v>957</v>
      </c>
      <c r="D3695">
        <v>17</v>
      </c>
      <c r="E3695">
        <v>65535</v>
      </c>
    </row>
    <row r="3696" spans="1:5" x14ac:dyDescent="0.15">
      <c r="A3696">
        <v>2028</v>
      </c>
      <c r="B3696" t="s">
        <v>1428</v>
      </c>
      <c r="C3696" t="s">
        <v>957</v>
      </c>
      <c r="D3696">
        <v>18</v>
      </c>
      <c r="E3696">
        <v>65535</v>
      </c>
    </row>
    <row r="3697" spans="1:5" x14ac:dyDescent="0.15">
      <c r="A3697">
        <v>2028</v>
      </c>
      <c r="B3697" t="s">
        <v>1428</v>
      </c>
      <c r="C3697" t="s">
        <v>957</v>
      </c>
      <c r="D3697">
        <v>19</v>
      </c>
      <c r="E3697">
        <v>65535</v>
      </c>
    </row>
    <row r="3698" spans="1:5" x14ac:dyDescent="0.15">
      <c r="A3698">
        <v>2028</v>
      </c>
      <c r="B3698" t="s">
        <v>1428</v>
      </c>
      <c r="C3698" t="s">
        <v>957</v>
      </c>
      <c r="D3698">
        <v>2</v>
      </c>
      <c r="E3698">
        <v>65535</v>
      </c>
    </row>
    <row r="3699" spans="1:5" x14ac:dyDescent="0.15">
      <c r="A3699">
        <v>2028</v>
      </c>
      <c r="B3699" t="s">
        <v>1428</v>
      </c>
      <c r="C3699" t="s">
        <v>957</v>
      </c>
      <c r="D3699">
        <v>20</v>
      </c>
      <c r="E3699">
        <v>65535</v>
      </c>
    </row>
    <row r="3700" spans="1:5" x14ac:dyDescent="0.15">
      <c r="A3700">
        <v>2028</v>
      </c>
      <c r="B3700" t="s">
        <v>1428</v>
      </c>
      <c r="C3700" t="s">
        <v>957</v>
      </c>
      <c r="D3700">
        <v>21</v>
      </c>
      <c r="E3700">
        <v>65535</v>
      </c>
    </row>
    <row r="3701" spans="1:5" x14ac:dyDescent="0.15">
      <c r="A3701">
        <v>2028</v>
      </c>
      <c r="B3701" t="s">
        <v>1428</v>
      </c>
      <c r="C3701" t="s">
        <v>957</v>
      </c>
      <c r="D3701">
        <v>22</v>
      </c>
      <c r="E3701">
        <v>65535</v>
      </c>
    </row>
    <row r="3702" spans="1:5" x14ac:dyDescent="0.15">
      <c r="A3702">
        <v>2028</v>
      </c>
      <c r="B3702" t="s">
        <v>1428</v>
      </c>
      <c r="C3702" t="s">
        <v>957</v>
      </c>
      <c r="D3702">
        <v>23</v>
      </c>
      <c r="E3702">
        <v>65535</v>
      </c>
    </row>
    <row r="3703" spans="1:5" x14ac:dyDescent="0.15">
      <c r="A3703">
        <v>2028</v>
      </c>
      <c r="B3703" t="s">
        <v>1428</v>
      </c>
      <c r="C3703" t="s">
        <v>957</v>
      </c>
      <c r="D3703">
        <v>24</v>
      </c>
      <c r="E3703">
        <v>65535</v>
      </c>
    </row>
    <row r="3704" spans="1:5" x14ac:dyDescent="0.15">
      <c r="A3704">
        <v>2028</v>
      </c>
      <c r="B3704" t="s">
        <v>1428</v>
      </c>
      <c r="C3704" t="s">
        <v>957</v>
      </c>
      <c r="D3704">
        <v>25</v>
      </c>
      <c r="E3704">
        <v>65535</v>
      </c>
    </row>
    <row r="3705" spans="1:5" x14ac:dyDescent="0.15">
      <c r="A3705">
        <v>2028</v>
      </c>
      <c r="B3705" t="s">
        <v>1428</v>
      </c>
      <c r="C3705" t="s">
        <v>957</v>
      </c>
      <c r="D3705">
        <v>26</v>
      </c>
      <c r="E3705">
        <v>65535</v>
      </c>
    </row>
    <row r="3706" spans="1:5" x14ac:dyDescent="0.15">
      <c r="A3706">
        <v>2028</v>
      </c>
      <c r="B3706" t="s">
        <v>1428</v>
      </c>
      <c r="C3706" t="s">
        <v>957</v>
      </c>
      <c r="D3706">
        <v>27</v>
      </c>
      <c r="E3706">
        <v>65535</v>
      </c>
    </row>
    <row r="3707" spans="1:5" x14ac:dyDescent="0.15">
      <c r="A3707">
        <v>2028</v>
      </c>
      <c r="B3707" t="s">
        <v>1428</v>
      </c>
      <c r="C3707" t="s">
        <v>957</v>
      </c>
      <c r="D3707">
        <v>28</v>
      </c>
      <c r="E3707">
        <v>65535</v>
      </c>
    </row>
    <row r="3708" spans="1:5" x14ac:dyDescent="0.15">
      <c r="A3708">
        <v>2028</v>
      </c>
      <c r="B3708" t="s">
        <v>1428</v>
      </c>
      <c r="C3708" t="s">
        <v>957</v>
      </c>
      <c r="D3708">
        <v>29</v>
      </c>
      <c r="E3708">
        <v>65535</v>
      </c>
    </row>
    <row r="3709" spans="1:5" x14ac:dyDescent="0.15">
      <c r="A3709">
        <v>2028</v>
      </c>
      <c r="B3709" t="s">
        <v>1428</v>
      </c>
      <c r="C3709" t="s">
        <v>957</v>
      </c>
      <c r="D3709">
        <v>3</v>
      </c>
      <c r="E3709">
        <v>65535</v>
      </c>
    </row>
    <row r="3710" spans="1:5" x14ac:dyDescent="0.15">
      <c r="A3710">
        <v>2028</v>
      </c>
      <c r="B3710" t="s">
        <v>1428</v>
      </c>
      <c r="C3710" t="s">
        <v>957</v>
      </c>
      <c r="D3710">
        <v>30</v>
      </c>
      <c r="E3710">
        <v>65535</v>
      </c>
    </row>
    <row r="3711" spans="1:5" x14ac:dyDescent="0.15">
      <c r="A3711">
        <v>2028</v>
      </c>
      <c r="B3711" t="s">
        <v>1428</v>
      </c>
      <c r="C3711" t="s">
        <v>957</v>
      </c>
      <c r="D3711">
        <v>31</v>
      </c>
      <c r="E3711">
        <v>65535</v>
      </c>
    </row>
    <row r="3712" spans="1:5" x14ac:dyDescent="0.15">
      <c r="A3712">
        <v>2028</v>
      </c>
      <c r="B3712" t="s">
        <v>1428</v>
      </c>
      <c r="C3712" t="s">
        <v>957</v>
      </c>
      <c r="D3712">
        <v>32</v>
      </c>
      <c r="E3712">
        <v>65535</v>
      </c>
    </row>
    <row r="3713" spans="1:5" x14ac:dyDescent="0.15">
      <c r="A3713">
        <v>2028</v>
      </c>
      <c r="B3713" t="s">
        <v>1428</v>
      </c>
      <c r="C3713" t="s">
        <v>957</v>
      </c>
      <c r="D3713">
        <v>33</v>
      </c>
      <c r="E3713">
        <v>65535</v>
      </c>
    </row>
    <row r="3714" spans="1:5" x14ac:dyDescent="0.15">
      <c r="A3714">
        <v>2028</v>
      </c>
      <c r="B3714" t="s">
        <v>1428</v>
      </c>
      <c r="C3714" t="s">
        <v>957</v>
      </c>
      <c r="D3714">
        <v>34</v>
      </c>
      <c r="E3714">
        <v>65535</v>
      </c>
    </row>
    <row r="3715" spans="1:5" x14ac:dyDescent="0.15">
      <c r="A3715">
        <v>2028</v>
      </c>
      <c r="B3715" t="s">
        <v>1428</v>
      </c>
      <c r="C3715" t="s">
        <v>957</v>
      </c>
      <c r="D3715">
        <v>35</v>
      </c>
      <c r="E3715">
        <v>65535</v>
      </c>
    </row>
    <row r="3716" spans="1:5" x14ac:dyDescent="0.15">
      <c r="A3716">
        <v>2028</v>
      </c>
      <c r="B3716" t="s">
        <v>1428</v>
      </c>
      <c r="C3716" t="s">
        <v>957</v>
      </c>
      <c r="D3716">
        <v>36</v>
      </c>
      <c r="E3716">
        <v>65535</v>
      </c>
    </row>
    <row r="3717" spans="1:5" x14ac:dyDescent="0.15">
      <c r="A3717">
        <v>2028</v>
      </c>
      <c r="B3717" t="s">
        <v>1428</v>
      </c>
      <c r="C3717" t="s">
        <v>957</v>
      </c>
      <c r="D3717">
        <v>37</v>
      </c>
      <c r="E3717">
        <v>65535</v>
      </c>
    </row>
    <row r="3718" spans="1:5" x14ac:dyDescent="0.15">
      <c r="A3718">
        <v>2028</v>
      </c>
      <c r="B3718" t="s">
        <v>1428</v>
      </c>
      <c r="C3718" t="s">
        <v>957</v>
      </c>
      <c r="D3718">
        <v>38</v>
      </c>
      <c r="E3718">
        <v>65535</v>
      </c>
    </row>
    <row r="3719" spans="1:5" x14ac:dyDescent="0.15">
      <c r="A3719">
        <v>2028</v>
      </c>
      <c r="B3719" t="s">
        <v>1428</v>
      </c>
      <c r="C3719" t="s">
        <v>957</v>
      </c>
      <c r="D3719">
        <v>39</v>
      </c>
      <c r="E3719">
        <v>65535</v>
      </c>
    </row>
    <row r="3720" spans="1:5" x14ac:dyDescent="0.15">
      <c r="A3720">
        <v>2028</v>
      </c>
      <c r="B3720" t="s">
        <v>1428</v>
      </c>
      <c r="C3720" t="s">
        <v>957</v>
      </c>
      <c r="D3720">
        <v>4</v>
      </c>
      <c r="E3720">
        <v>65535</v>
      </c>
    </row>
    <row r="3721" spans="1:5" x14ac:dyDescent="0.15">
      <c r="A3721">
        <v>2028</v>
      </c>
      <c r="B3721" t="s">
        <v>1428</v>
      </c>
      <c r="C3721" t="s">
        <v>957</v>
      </c>
      <c r="D3721">
        <v>40</v>
      </c>
      <c r="E3721">
        <v>65535</v>
      </c>
    </row>
    <row r="3722" spans="1:5" x14ac:dyDescent="0.15">
      <c r="A3722">
        <v>2028</v>
      </c>
      <c r="B3722" t="s">
        <v>1428</v>
      </c>
      <c r="C3722" t="s">
        <v>957</v>
      </c>
      <c r="D3722">
        <v>41</v>
      </c>
      <c r="E3722">
        <v>65535</v>
      </c>
    </row>
    <row r="3723" spans="1:5" x14ac:dyDescent="0.15">
      <c r="A3723">
        <v>2028</v>
      </c>
      <c r="B3723" t="s">
        <v>1428</v>
      </c>
      <c r="C3723" t="s">
        <v>957</v>
      </c>
      <c r="D3723">
        <v>42</v>
      </c>
      <c r="E3723">
        <v>65535</v>
      </c>
    </row>
    <row r="3724" spans="1:5" x14ac:dyDescent="0.15">
      <c r="A3724">
        <v>2028</v>
      </c>
      <c r="B3724" t="s">
        <v>1428</v>
      </c>
      <c r="C3724" t="s">
        <v>957</v>
      </c>
      <c r="D3724">
        <v>43</v>
      </c>
      <c r="E3724">
        <v>65535</v>
      </c>
    </row>
    <row r="3725" spans="1:5" x14ac:dyDescent="0.15">
      <c r="A3725">
        <v>2028</v>
      </c>
      <c r="B3725" t="s">
        <v>1428</v>
      </c>
      <c r="C3725" t="s">
        <v>957</v>
      </c>
      <c r="D3725">
        <v>44</v>
      </c>
      <c r="E3725">
        <v>65535</v>
      </c>
    </row>
    <row r="3726" spans="1:5" x14ac:dyDescent="0.15">
      <c r="A3726">
        <v>2028</v>
      </c>
      <c r="B3726" t="s">
        <v>1428</v>
      </c>
      <c r="C3726" t="s">
        <v>957</v>
      </c>
      <c r="D3726">
        <v>45</v>
      </c>
      <c r="E3726">
        <v>65535</v>
      </c>
    </row>
    <row r="3727" spans="1:5" x14ac:dyDescent="0.15">
      <c r="A3727">
        <v>2028</v>
      </c>
      <c r="B3727" t="s">
        <v>1428</v>
      </c>
      <c r="C3727" t="s">
        <v>957</v>
      </c>
      <c r="D3727">
        <v>46</v>
      </c>
      <c r="E3727">
        <v>65535</v>
      </c>
    </row>
    <row r="3728" spans="1:5" x14ac:dyDescent="0.15">
      <c r="A3728">
        <v>2028</v>
      </c>
      <c r="B3728" t="s">
        <v>1428</v>
      </c>
      <c r="C3728" t="s">
        <v>957</v>
      </c>
      <c r="D3728">
        <v>47</v>
      </c>
      <c r="E3728">
        <v>65535</v>
      </c>
    </row>
    <row r="3729" spans="1:5" x14ac:dyDescent="0.15">
      <c r="A3729">
        <v>2028</v>
      </c>
      <c r="B3729" t="s">
        <v>1428</v>
      </c>
      <c r="C3729" t="s">
        <v>957</v>
      </c>
      <c r="D3729">
        <v>48</v>
      </c>
      <c r="E3729">
        <v>65535</v>
      </c>
    </row>
    <row r="3730" spans="1:5" x14ac:dyDescent="0.15">
      <c r="A3730">
        <v>2028</v>
      </c>
      <c r="B3730" t="s">
        <v>1428</v>
      </c>
      <c r="C3730" t="s">
        <v>957</v>
      </c>
      <c r="D3730">
        <v>49</v>
      </c>
      <c r="E3730">
        <v>65535</v>
      </c>
    </row>
    <row r="3731" spans="1:5" x14ac:dyDescent="0.15">
      <c r="A3731">
        <v>2028</v>
      </c>
      <c r="B3731" t="s">
        <v>1428</v>
      </c>
      <c r="C3731" t="s">
        <v>957</v>
      </c>
      <c r="D3731">
        <v>5</v>
      </c>
      <c r="E3731">
        <v>65535</v>
      </c>
    </row>
    <row r="3732" spans="1:5" x14ac:dyDescent="0.15">
      <c r="A3732">
        <v>2028</v>
      </c>
      <c r="B3732" t="s">
        <v>1428</v>
      </c>
      <c r="C3732" t="s">
        <v>957</v>
      </c>
      <c r="D3732">
        <v>50</v>
      </c>
      <c r="E3732">
        <v>65535</v>
      </c>
    </row>
    <row r="3733" spans="1:5" x14ac:dyDescent="0.15">
      <c r="A3733">
        <v>2028</v>
      </c>
      <c r="B3733" t="s">
        <v>1428</v>
      </c>
      <c r="C3733" t="s">
        <v>957</v>
      </c>
      <c r="D3733">
        <v>51</v>
      </c>
      <c r="E3733">
        <v>65535</v>
      </c>
    </row>
    <row r="3734" spans="1:5" x14ac:dyDescent="0.15">
      <c r="A3734">
        <v>2028</v>
      </c>
      <c r="B3734" t="s">
        <v>1428</v>
      </c>
      <c r="C3734" t="s">
        <v>957</v>
      </c>
      <c r="D3734">
        <v>52</v>
      </c>
      <c r="E3734">
        <v>65535</v>
      </c>
    </row>
    <row r="3735" spans="1:5" x14ac:dyDescent="0.15">
      <c r="A3735">
        <v>2028</v>
      </c>
      <c r="B3735" t="s">
        <v>1428</v>
      </c>
      <c r="C3735" t="s">
        <v>957</v>
      </c>
      <c r="D3735">
        <v>53</v>
      </c>
      <c r="E3735">
        <v>65535</v>
      </c>
    </row>
    <row r="3736" spans="1:5" x14ac:dyDescent="0.15">
      <c r="A3736">
        <v>2028</v>
      </c>
      <c r="B3736" t="s">
        <v>1428</v>
      </c>
      <c r="C3736" t="s">
        <v>957</v>
      </c>
      <c r="D3736">
        <v>54</v>
      </c>
      <c r="E3736">
        <v>65535</v>
      </c>
    </row>
    <row r="3737" spans="1:5" x14ac:dyDescent="0.15">
      <c r="A3737">
        <v>2028</v>
      </c>
      <c r="B3737" t="s">
        <v>1428</v>
      </c>
      <c r="C3737" t="s">
        <v>957</v>
      </c>
      <c r="D3737">
        <v>55</v>
      </c>
      <c r="E3737">
        <v>65535</v>
      </c>
    </row>
    <row r="3738" spans="1:5" x14ac:dyDescent="0.15">
      <c r="A3738">
        <v>2028</v>
      </c>
      <c r="B3738" t="s">
        <v>1428</v>
      </c>
      <c r="C3738" t="s">
        <v>957</v>
      </c>
      <c r="D3738">
        <v>56</v>
      </c>
      <c r="E3738">
        <v>65535</v>
      </c>
    </row>
    <row r="3739" spans="1:5" x14ac:dyDescent="0.15">
      <c r="A3739">
        <v>2028</v>
      </c>
      <c r="B3739" t="s">
        <v>1428</v>
      </c>
      <c r="C3739" t="s">
        <v>957</v>
      </c>
      <c r="D3739">
        <v>57</v>
      </c>
      <c r="E3739">
        <v>65535</v>
      </c>
    </row>
    <row r="3740" spans="1:5" x14ac:dyDescent="0.15">
      <c r="A3740">
        <v>2028</v>
      </c>
      <c r="B3740" t="s">
        <v>1428</v>
      </c>
      <c r="C3740" t="s">
        <v>957</v>
      </c>
      <c r="D3740">
        <v>58</v>
      </c>
      <c r="E3740">
        <v>65535</v>
      </c>
    </row>
    <row r="3741" spans="1:5" x14ac:dyDescent="0.15">
      <c r="A3741">
        <v>2028</v>
      </c>
      <c r="B3741" t="s">
        <v>1428</v>
      </c>
      <c r="C3741" t="s">
        <v>957</v>
      </c>
      <c r="D3741">
        <v>59</v>
      </c>
      <c r="E3741">
        <v>65535</v>
      </c>
    </row>
    <row r="3742" spans="1:5" x14ac:dyDescent="0.15">
      <c r="A3742">
        <v>2028</v>
      </c>
      <c r="B3742" t="s">
        <v>1428</v>
      </c>
      <c r="C3742" t="s">
        <v>957</v>
      </c>
      <c r="D3742">
        <v>6</v>
      </c>
      <c r="E3742">
        <v>65535</v>
      </c>
    </row>
    <row r="3743" spans="1:5" x14ac:dyDescent="0.15">
      <c r="A3743">
        <v>2028</v>
      </c>
      <c r="B3743" t="s">
        <v>1428</v>
      </c>
      <c r="C3743" t="s">
        <v>957</v>
      </c>
      <c r="D3743">
        <v>60</v>
      </c>
      <c r="E3743">
        <v>65535</v>
      </c>
    </row>
    <row r="3744" spans="1:5" x14ac:dyDescent="0.15">
      <c r="A3744">
        <v>2028</v>
      </c>
      <c r="B3744" t="s">
        <v>1428</v>
      </c>
      <c r="C3744" t="s">
        <v>957</v>
      </c>
      <c r="D3744">
        <v>61</v>
      </c>
      <c r="E3744">
        <v>65535</v>
      </c>
    </row>
    <row r="3745" spans="1:5" x14ac:dyDescent="0.15">
      <c r="A3745">
        <v>2028</v>
      </c>
      <c r="B3745" t="s">
        <v>1428</v>
      </c>
      <c r="C3745" t="s">
        <v>957</v>
      </c>
      <c r="D3745">
        <v>62</v>
      </c>
      <c r="E3745">
        <v>65535</v>
      </c>
    </row>
    <row r="3746" spans="1:5" x14ac:dyDescent="0.15">
      <c r="A3746">
        <v>2028</v>
      </c>
      <c r="B3746" t="s">
        <v>1428</v>
      </c>
      <c r="C3746" t="s">
        <v>957</v>
      </c>
      <c r="D3746">
        <v>63</v>
      </c>
      <c r="E3746">
        <v>65535</v>
      </c>
    </row>
    <row r="3747" spans="1:5" x14ac:dyDescent="0.15">
      <c r="A3747">
        <v>2028</v>
      </c>
      <c r="B3747" t="s">
        <v>1428</v>
      </c>
      <c r="C3747" t="s">
        <v>957</v>
      </c>
      <c r="D3747">
        <v>64</v>
      </c>
      <c r="E3747">
        <v>65535</v>
      </c>
    </row>
    <row r="3748" spans="1:5" x14ac:dyDescent="0.15">
      <c r="A3748">
        <v>2028</v>
      </c>
      <c r="B3748" t="s">
        <v>1428</v>
      </c>
      <c r="C3748" t="s">
        <v>957</v>
      </c>
      <c r="D3748">
        <v>65</v>
      </c>
      <c r="E3748">
        <v>65535</v>
      </c>
    </row>
    <row r="3749" spans="1:5" x14ac:dyDescent="0.15">
      <c r="A3749">
        <v>2028</v>
      </c>
      <c r="B3749" t="s">
        <v>1428</v>
      </c>
      <c r="C3749" t="s">
        <v>957</v>
      </c>
      <c r="D3749">
        <v>66</v>
      </c>
      <c r="E3749">
        <v>65535</v>
      </c>
    </row>
    <row r="3750" spans="1:5" x14ac:dyDescent="0.15">
      <c r="A3750">
        <v>2028</v>
      </c>
      <c r="B3750" t="s">
        <v>1428</v>
      </c>
      <c r="C3750" t="s">
        <v>957</v>
      </c>
      <c r="D3750">
        <v>67</v>
      </c>
      <c r="E3750">
        <v>65535</v>
      </c>
    </row>
    <row r="3751" spans="1:5" x14ac:dyDescent="0.15">
      <c r="A3751">
        <v>2028</v>
      </c>
      <c r="B3751" t="s">
        <v>1428</v>
      </c>
      <c r="C3751" t="s">
        <v>957</v>
      </c>
      <c r="D3751">
        <v>7</v>
      </c>
      <c r="E3751">
        <v>65535</v>
      </c>
    </row>
    <row r="3752" spans="1:5" x14ac:dyDescent="0.15">
      <c r="A3752">
        <v>2028</v>
      </c>
      <c r="B3752" t="s">
        <v>1428</v>
      </c>
      <c r="C3752" t="s">
        <v>957</v>
      </c>
      <c r="D3752">
        <v>8</v>
      </c>
      <c r="E3752">
        <v>65535</v>
      </c>
    </row>
    <row r="3753" spans="1:5" x14ac:dyDescent="0.15">
      <c r="A3753">
        <v>2028</v>
      </c>
      <c r="B3753" t="s">
        <v>1428</v>
      </c>
      <c r="C3753" t="s">
        <v>957</v>
      </c>
      <c r="D3753">
        <v>9</v>
      </c>
      <c r="E3753">
        <v>65535</v>
      </c>
    </row>
    <row r="3754" spans="1:5" x14ac:dyDescent="0.15">
      <c r="A3754">
        <v>2028</v>
      </c>
      <c r="B3754" t="s">
        <v>1429</v>
      </c>
      <c r="C3754" t="s">
        <v>954</v>
      </c>
      <c r="D3754">
        <v>1</v>
      </c>
      <c r="E3754">
        <v>65535</v>
      </c>
    </row>
    <row r="3755" spans="1:5" x14ac:dyDescent="0.15">
      <c r="A3755">
        <v>2028</v>
      </c>
      <c r="B3755" t="s">
        <v>1429</v>
      </c>
      <c r="C3755" t="s">
        <v>954</v>
      </c>
      <c r="D3755">
        <v>10</v>
      </c>
      <c r="E3755">
        <v>65535</v>
      </c>
    </row>
    <row r="3756" spans="1:5" x14ac:dyDescent="0.15">
      <c r="A3756">
        <v>2028</v>
      </c>
      <c r="B3756" t="s">
        <v>1429</v>
      </c>
      <c r="C3756" t="s">
        <v>954</v>
      </c>
      <c r="D3756">
        <v>11</v>
      </c>
      <c r="E3756">
        <v>65535</v>
      </c>
    </row>
    <row r="3757" spans="1:5" x14ac:dyDescent="0.15">
      <c r="A3757">
        <v>2028</v>
      </c>
      <c r="B3757" t="s">
        <v>1429</v>
      </c>
      <c r="C3757" t="s">
        <v>954</v>
      </c>
      <c r="D3757">
        <v>12</v>
      </c>
      <c r="E3757">
        <v>65535</v>
      </c>
    </row>
    <row r="3758" spans="1:5" x14ac:dyDescent="0.15">
      <c r="A3758">
        <v>2028</v>
      </c>
      <c r="B3758" t="s">
        <v>1429</v>
      </c>
      <c r="C3758" t="s">
        <v>954</v>
      </c>
      <c r="D3758">
        <v>13</v>
      </c>
      <c r="E3758">
        <v>65535</v>
      </c>
    </row>
    <row r="3759" spans="1:5" x14ac:dyDescent="0.15">
      <c r="A3759">
        <v>2028</v>
      </c>
      <c r="B3759" t="s">
        <v>1429</v>
      </c>
      <c r="C3759" t="s">
        <v>954</v>
      </c>
      <c r="D3759">
        <v>14</v>
      </c>
      <c r="E3759">
        <v>65535</v>
      </c>
    </row>
    <row r="3760" spans="1:5" x14ac:dyDescent="0.15">
      <c r="A3760">
        <v>2028</v>
      </c>
      <c r="B3760" t="s">
        <v>1429</v>
      </c>
      <c r="C3760" t="s">
        <v>954</v>
      </c>
      <c r="D3760">
        <v>15</v>
      </c>
      <c r="E3760">
        <v>65535</v>
      </c>
    </row>
    <row r="3761" spans="1:5" x14ac:dyDescent="0.15">
      <c r="A3761">
        <v>2028</v>
      </c>
      <c r="B3761" t="s">
        <v>1429</v>
      </c>
      <c r="C3761" t="s">
        <v>954</v>
      </c>
      <c r="D3761">
        <v>16</v>
      </c>
      <c r="E3761">
        <v>65535</v>
      </c>
    </row>
    <row r="3762" spans="1:5" x14ac:dyDescent="0.15">
      <c r="A3762">
        <v>2028</v>
      </c>
      <c r="B3762" t="s">
        <v>1429</v>
      </c>
      <c r="C3762" t="s">
        <v>954</v>
      </c>
      <c r="D3762">
        <v>17</v>
      </c>
      <c r="E3762">
        <v>65535</v>
      </c>
    </row>
    <row r="3763" spans="1:5" x14ac:dyDescent="0.15">
      <c r="A3763">
        <v>2028</v>
      </c>
      <c r="B3763" t="s">
        <v>1429</v>
      </c>
      <c r="C3763" t="s">
        <v>954</v>
      </c>
      <c r="D3763">
        <v>18</v>
      </c>
      <c r="E3763">
        <v>65535</v>
      </c>
    </row>
    <row r="3764" spans="1:5" x14ac:dyDescent="0.15">
      <c r="A3764">
        <v>2028</v>
      </c>
      <c r="B3764" t="s">
        <v>1429</v>
      </c>
      <c r="C3764" t="s">
        <v>954</v>
      </c>
      <c r="D3764">
        <v>19</v>
      </c>
      <c r="E3764">
        <v>65535</v>
      </c>
    </row>
    <row r="3765" spans="1:5" x14ac:dyDescent="0.15">
      <c r="A3765">
        <v>2028</v>
      </c>
      <c r="B3765" t="s">
        <v>1429</v>
      </c>
      <c r="C3765" t="s">
        <v>954</v>
      </c>
      <c r="D3765">
        <v>2</v>
      </c>
      <c r="E3765">
        <v>65535</v>
      </c>
    </row>
    <row r="3766" spans="1:5" x14ac:dyDescent="0.15">
      <c r="A3766">
        <v>2028</v>
      </c>
      <c r="B3766" t="s">
        <v>1429</v>
      </c>
      <c r="C3766" t="s">
        <v>954</v>
      </c>
      <c r="D3766">
        <v>20</v>
      </c>
      <c r="E3766">
        <v>65535</v>
      </c>
    </row>
    <row r="3767" spans="1:5" x14ac:dyDescent="0.15">
      <c r="A3767">
        <v>2028</v>
      </c>
      <c r="B3767" t="s">
        <v>1429</v>
      </c>
      <c r="C3767" t="s">
        <v>954</v>
      </c>
      <c r="D3767">
        <v>21</v>
      </c>
      <c r="E3767">
        <v>65535</v>
      </c>
    </row>
    <row r="3768" spans="1:5" x14ac:dyDescent="0.15">
      <c r="A3768">
        <v>2028</v>
      </c>
      <c r="B3768" t="s">
        <v>1429</v>
      </c>
      <c r="C3768" t="s">
        <v>954</v>
      </c>
      <c r="D3768">
        <v>22</v>
      </c>
      <c r="E3768">
        <v>65535</v>
      </c>
    </row>
    <row r="3769" spans="1:5" x14ac:dyDescent="0.15">
      <c r="A3769">
        <v>2028</v>
      </c>
      <c r="B3769" t="s">
        <v>1429</v>
      </c>
      <c r="C3769" t="s">
        <v>954</v>
      </c>
      <c r="D3769">
        <v>23</v>
      </c>
      <c r="E3769">
        <v>65535</v>
      </c>
    </row>
    <row r="3770" spans="1:5" x14ac:dyDescent="0.15">
      <c r="A3770">
        <v>2028</v>
      </c>
      <c r="B3770" t="s">
        <v>1429</v>
      </c>
      <c r="C3770" t="s">
        <v>954</v>
      </c>
      <c r="D3770">
        <v>24</v>
      </c>
      <c r="E3770">
        <v>65535</v>
      </c>
    </row>
    <row r="3771" spans="1:5" x14ac:dyDescent="0.15">
      <c r="A3771">
        <v>2028</v>
      </c>
      <c r="B3771" t="s">
        <v>1429</v>
      </c>
      <c r="C3771" t="s">
        <v>954</v>
      </c>
      <c r="D3771">
        <v>25</v>
      </c>
      <c r="E3771">
        <v>65535</v>
      </c>
    </row>
    <row r="3772" spans="1:5" x14ac:dyDescent="0.15">
      <c r="A3772">
        <v>2028</v>
      </c>
      <c r="B3772" t="s">
        <v>1429</v>
      </c>
      <c r="C3772" t="s">
        <v>954</v>
      </c>
      <c r="D3772">
        <v>26</v>
      </c>
      <c r="E3772">
        <v>65535</v>
      </c>
    </row>
    <row r="3773" spans="1:5" x14ac:dyDescent="0.15">
      <c r="A3773">
        <v>2028</v>
      </c>
      <c r="B3773" t="s">
        <v>1429</v>
      </c>
      <c r="C3773" t="s">
        <v>954</v>
      </c>
      <c r="D3773">
        <v>27</v>
      </c>
      <c r="E3773">
        <v>65535</v>
      </c>
    </row>
    <row r="3774" spans="1:5" x14ac:dyDescent="0.15">
      <c r="A3774">
        <v>2028</v>
      </c>
      <c r="B3774" t="s">
        <v>1429</v>
      </c>
      <c r="C3774" t="s">
        <v>954</v>
      </c>
      <c r="D3774">
        <v>28</v>
      </c>
      <c r="E3774">
        <v>65535</v>
      </c>
    </row>
    <row r="3775" spans="1:5" x14ac:dyDescent="0.15">
      <c r="A3775">
        <v>2028</v>
      </c>
      <c r="B3775" t="s">
        <v>1429</v>
      </c>
      <c r="C3775" t="s">
        <v>954</v>
      </c>
      <c r="D3775">
        <v>29</v>
      </c>
      <c r="E3775">
        <v>65535</v>
      </c>
    </row>
    <row r="3776" spans="1:5" x14ac:dyDescent="0.15">
      <c r="A3776">
        <v>2028</v>
      </c>
      <c r="B3776" t="s">
        <v>1429</v>
      </c>
      <c r="C3776" t="s">
        <v>954</v>
      </c>
      <c r="D3776">
        <v>3</v>
      </c>
      <c r="E3776">
        <v>65535</v>
      </c>
    </row>
    <row r="3777" spans="1:5" x14ac:dyDescent="0.15">
      <c r="A3777">
        <v>2028</v>
      </c>
      <c r="B3777" t="s">
        <v>1429</v>
      </c>
      <c r="C3777" t="s">
        <v>954</v>
      </c>
      <c r="D3777">
        <v>30</v>
      </c>
      <c r="E3777">
        <v>65535</v>
      </c>
    </row>
    <row r="3778" spans="1:5" x14ac:dyDescent="0.15">
      <c r="A3778">
        <v>2028</v>
      </c>
      <c r="B3778" t="s">
        <v>1429</v>
      </c>
      <c r="C3778" t="s">
        <v>954</v>
      </c>
      <c r="D3778">
        <v>31</v>
      </c>
      <c r="E3778">
        <v>65535</v>
      </c>
    </row>
    <row r="3779" spans="1:5" x14ac:dyDescent="0.15">
      <c r="A3779">
        <v>2028</v>
      </c>
      <c r="B3779" t="s">
        <v>1429</v>
      </c>
      <c r="C3779" t="s">
        <v>954</v>
      </c>
      <c r="D3779">
        <v>32</v>
      </c>
      <c r="E3779">
        <v>65535</v>
      </c>
    </row>
    <row r="3780" spans="1:5" x14ac:dyDescent="0.15">
      <c r="A3780">
        <v>2028</v>
      </c>
      <c r="B3780" t="s">
        <v>1429</v>
      </c>
      <c r="C3780" t="s">
        <v>954</v>
      </c>
      <c r="D3780">
        <v>33</v>
      </c>
      <c r="E3780">
        <v>65535</v>
      </c>
    </row>
    <row r="3781" spans="1:5" x14ac:dyDescent="0.15">
      <c r="A3781">
        <v>2028</v>
      </c>
      <c r="B3781" t="s">
        <v>1429</v>
      </c>
      <c r="C3781" t="s">
        <v>954</v>
      </c>
      <c r="D3781">
        <v>34</v>
      </c>
      <c r="E3781">
        <v>65535</v>
      </c>
    </row>
    <row r="3782" spans="1:5" x14ac:dyDescent="0.15">
      <c r="A3782">
        <v>2028</v>
      </c>
      <c r="B3782" t="s">
        <v>1429</v>
      </c>
      <c r="C3782" t="s">
        <v>954</v>
      </c>
      <c r="D3782">
        <v>35</v>
      </c>
      <c r="E3782">
        <v>65535</v>
      </c>
    </row>
    <row r="3783" spans="1:5" x14ac:dyDescent="0.15">
      <c r="A3783">
        <v>2028</v>
      </c>
      <c r="B3783" t="s">
        <v>1429</v>
      </c>
      <c r="C3783" t="s">
        <v>954</v>
      </c>
      <c r="D3783">
        <v>36</v>
      </c>
      <c r="E3783">
        <v>65535</v>
      </c>
    </row>
    <row r="3784" spans="1:5" x14ac:dyDescent="0.15">
      <c r="A3784">
        <v>2028</v>
      </c>
      <c r="B3784" t="s">
        <v>1429</v>
      </c>
      <c r="C3784" t="s">
        <v>954</v>
      </c>
      <c r="D3784">
        <v>37</v>
      </c>
      <c r="E3784">
        <v>65535</v>
      </c>
    </row>
    <row r="3785" spans="1:5" x14ac:dyDescent="0.15">
      <c r="A3785">
        <v>2028</v>
      </c>
      <c r="B3785" t="s">
        <v>1429</v>
      </c>
      <c r="C3785" t="s">
        <v>954</v>
      </c>
      <c r="D3785">
        <v>38</v>
      </c>
      <c r="E3785">
        <v>65535</v>
      </c>
    </row>
    <row r="3786" spans="1:5" x14ac:dyDescent="0.15">
      <c r="A3786">
        <v>2028</v>
      </c>
      <c r="B3786" t="s">
        <v>1429</v>
      </c>
      <c r="C3786" t="s">
        <v>954</v>
      </c>
      <c r="D3786">
        <v>39</v>
      </c>
      <c r="E3786">
        <v>65535</v>
      </c>
    </row>
    <row r="3787" spans="1:5" x14ac:dyDescent="0.15">
      <c r="A3787">
        <v>2028</v>
      </c>
      <c r="B3787" t="s">
        <v>1429</v>
      </c>
      <c r="C3787" t="s">
        <v>954</v>
      </c>
      <c r="D3787">
        <v>4</v>
      </c>
      <c r="E3787">
        <v>65535</v>
      </c>
    </row>
    <row r="3788" spans="1:5" x14ac:dyDescent="0.15">
      <c r="A3788">
        <v>2028</v>
      </c>
      <c r="B3788" t="s">
        <v>1429</v>
      </c>
      <c r="C3788" t="s">
        <v>954</v>
      </c>
      <c r="D3788">
        <v>40</v>
      </c>
      <c r="E3788">
        <v>65535</v>
      </c>
    </row>
    <row r="3789" spans="1:5" x14ac:dyDescent="0.15">
      <c r="A3789">
        <v>2028</v>
      </c>
      <c r="B3789" t="s">
        <v>1429</v>
      </c>
      <c r="C3789" t="s">
        <v>954</v>
      </c>
      <c r="D3789">
        <v>41</v>
      </c>
      <c r="E3789">
        <v>65535</v>
      </c>
    </row>
    <row r="3790" spans="1:5" x14ac:dyDescent="0.15">
      <c r="A3790">
        <v>2028</v>
      </c>
      <c r="B3790" t="s">
        <v>1429</v>
      </c>
      <c r="C3790" t="s">
        <v>954</v>
      </c>
      <c r="D3790">
        <v>42</v>
      </c>
      <c r="E3790">
        <v>65535</v>
      </c>
    </row>
    <row r="3791" spans="1:5" x14ac:dyDescent="0.15">
      <c r="A3791">
        <v>2028</v>
      </c>
      <c r="B3791" t="s">
        <v>1429</v>
      </c>
      <c r="C3791" t="s">
        <v>954</v>
      </c>
      <c r="D3791">
        <v>43</v>
      </c>
      <c r="E3791">
        <v>65535</v>
      </c>
    </row>
    <row r="3792" spans="1:5" x14ac:dyDescent="0.15">
      <c r="A3792">
        <v>2028</v>
      </c>
      <c r="B3792" t="s">
        <v>1429</v>
      </c>
      <c r="C3792" t="s">
        <v>954</v>
      </c>
      <c r="D3792">
        <v>44</v>
      </c>
      <c r="E3792">
        <v>65535</v>
      </c>
    </row>
    <row r="3793" spans="1:5" x14ac:dyDescent="0.15">
      <c r="A3793">
        <v>2028</v>
      </c>
      <c r="B3793" t="s">
        <v>1429</v>
      </c>
      <c r="C3793" t="s">
        <v>954</v>
      </c>
      <c r="D3793">
        <v>45</v>
      </c>
      <c r="E3793">
        <v>65535</v>
      </c>
    </row>
    <row r="3794" spans="1:5" x14ac:dyDescent="0.15">
      <c r="A3794">
        <v>2028</v>
      </c>
      <c r="B3794" t="s">
        <v>1429</v>
      </c>
      <c r="C3794" t="s">
        <v>954</v>
      </c>
      <c r="D3794">
        <v>46</v>
      </c>
      <c r="E3794">
        <v>65535</v>
      </c>
    </row>
    <row r="3795" spans="1:5" x14ac:dyDescent="0.15">
      <c r="A3795">
        <v>2028</v>
      </c>
      <c r="B3795" t="s">
        <v>1429</v>
      </c>
      <c r="C3795" t="s">
        <v>954</v>
      </c>
      <c r="D3795">
        <v>47</v>
      </c>
      <c r="E3795">
        <v>65535</v>
      </c>
    </row>
    <row r="3796" spans="1:5" x14ac:dyDescent="0.15">
      <c r="A3796">
        <v>2028</v>
      </c>
      <c r="B3796" t="s">
        <v>1429</v>
      </c>
      <c r="C3796" t="s">
        <v>954</v>
      </c>
      <c r="D3796">
        <v>48</v>
      </c>
      <c r="E3796">
        <v>65535</v>
      </c>
    </row>
    <row r="3797" spans="1:5" x14ac:dyDescent="0.15">
      <c r="A3797">
        <v>2028</v>
      </c>
      <c r="B3797" t="s">
        <v>1429</v>
      </c>
      <c r="C3797" t="s">
        <v>954</v>
      </c>
      <c r="D3797">
        <v>49</v>
      </c>
      <c r="E3797">
        <v>65535</v>
      </c>
    </row>
    <row r="3798" spans="1:5" x14ac:dyDescent="0.15">
      <c r="A3798">
        <v>2028</v>
      </c>
      <c r="B3798" t="s">
        <v>1429</v>
      </c>
      <c r="C3798" t="s">
        <v>954</v>
      </c>
      <c r="D3798">
        <v>5</v>
      </c>
      <c r="E3798">
        <v>65535</v>
      </c>
    </row>
    <row r="3799" spans="1:5" x14ac:dyDescent="0.15">
      <c r="A3799">
        <v>2028</v>
      </c>
      <c r="B3799" t="s">
        <v>1429</v>
      </c>
      <c r="C3799" t="s">
        <v>954</v>
      </c>
      <c r="D3799">
        <v>50</v>
      </c>
      <c r="E3799">
        <v>65535</v>
      </c>
    </row>
    <row r="3800" spans="1:5" x14ac:dyDescent="0.15">
      <c r="A3800">
        <v>2028</v>
      </c>
      <c r="B3800" t="s">
        <v>1429</v>
      </c>
      <c r="C3800" t="s">
        <v>954</v>
      </c>
      <c r="D3800">
        <v>51</v>
      </c>
      <c r="E3800">
        <v>65535</v>
      </c>
    </row>
    <row r="3801" spans="1:5" x14ac:dyDescent="0.15">
      <c r="A3801">
        <v>2028</v>
      </c>
      <c r="B3801" t="s">
        <v>1429</v>
      </c>
      <c r="C3801" t="s">
        <v>954</v>
      </c>
      <c r="D3801">
        <v>52</v>
      </c>
      <c r="E3801">
        <v>65535</v>
      </c>
    </row>
    <row r="3802" spans="1:5" x14ac:dyDescent="0.15">
      <c r="A3802">
        <v>2028</v>
      </c>
      <c r="B3802" t="s">
        <v>1429</v>
      </c>
      <c r="C3802" t="s">
        <v>954</v>
      </c>
      <c r="D3802">
        <v>53</v>
      </c>
      <c r="E3802">
        <v>65535</v>
      </c>
    </row>
    <row r="3803" spans="1:5" x14ac:dyDescent="0.15">
      <c r="A3803">
        <v>2028</v>
      </c>
      <c r="B3803" t="s">
        <v>1429</v>
      </c>
      <c r="C3803" t="s">
        <v>954</v>
      </c>
      <c r="D3803">
        <v>54</v>
      </c>
      <c r="E3803">
        <v>65535</v>
      </c>
    </row>
    <row r="3804" spans="1:5" x14ac:dyDescent="0.15">
      <c r="A3804">
        <v>2028</v>
      </c>
      <c r="B3804" t="s">
        <v>1429</v>
      </c>
      <c r="C3804" t="s">
        <v>954</v>
      </c>
      <c r="D3804">
        <v>55</v>
      </c>
      <c r="E3804">
        <v>65535</v>
      </c>
    </row>
    <row r="3805" spans="1:5" x14ac:dyDescent="0.15">
      <c r="A3805">
        <v>2028</v>
      </c>
      <c r="B3805" t="s">
        <v>1429</v>
      </c>
      <c r="C3805" t="s">
        <v>954</v>
      </c>
      <c r="D3805">
        <v>56</v>
      </c>
      <c r="E3805">
        <v>65535</v>
      </c>
    </row>
    <row r="3806" spans="1:5" x14ac:dyDescent="0.15">
      <c r="A3806">
        <v>2028</v>
      </c>
      <c r="B3806" t="s">
        <v>1429</v>
      </c>
      <c r="C3806" t="s">
        <v>954</v>
      </c>
      <c r="D3806">
        <v>57</v>
      </c>
      <c r="E3806">
        <v>65535</v>
      </c>
    </row>
    <row r="3807" spans="1:5" x14ac:dyDescent="0.15">
      <c r="A3807">
        <v>2028</v>
      </c>
      <c r="B3807" t="s">
        <v>1429</v>
      </c>
      <c r="C3807" t="s">
        <v>954</v>
      </c>
      <c r="D3807">
        <v>58</v>
      </c>
      <c r="E3807">
        <v>65535</v>
      </c>
    </row>
    <row r="3808" spans="1:5" x14ac:dyDescent="0.15">
      <c r="A3808">
        <v>2028</v>
      </c>
      <c r="B3808" t="s">
        <v>1429</v>
      </c>
      <c r="C3808" t="s">
        <v>954</v>
      </c>
      <c r="D3808">
        <v>59</v>
      </c>
      <c r="E3808">
        <v>65535</v>
      </c>
    </row>
    <row r="3809" spans="1:5" x14ac:dyDescent="0.15">
      <c r="A3809">
        <v>2028</v>
      </c>
      <c r="B3809" t="s">
        <v>1429</v>
      </c>
      <c r="C3809" t="s">
        <v>954</v>
      </c>
      <c r="D3809">
        <v>6</v>
      </c>
      <c r="E3809">
        <v>65535</v>
      </c>
    </row>
    <row r="3810" spans="1:5" x14ac:dyDescent="0.15">
      <c r="A3810">
        <v>2028</v>
      </c>
      <c r="B3810" t="s">
        <v>1429</v>
      </c>
      <c r="C3810" t="s">
        <v>954</v>
      </c>
      <c r="D3810">
        <v>60</v>
      </c>
      <c r="E3810">
        <v>65535</v>
      </c>
    </row>
    <row r="3811" spans="1:5" x14ac:dyDescent="0.15">
      <c r="A3811">
        <v>2028</v>
      </c>
      <c r="B3811" t="s">
        <v>1429</v>
      </c>
      <c r="C3811" t="s">
        <v>954</v>
      </c>
      <c r="D3811">
        <v>61</v>
      </c>
      <c r="E3811">
        <v>65535</v>
      </c>
    </row>
    <row r="3812" spans="1:5" x14ac:dyDescent="0.15">
      <c r="A3812">
        <v>2028</v>
      </c>
      <c r="B3812" t="s">
        <v>1429</v>
      </c>
      <c r="C3812" t="s">
        <v>954</v>
      </c>
      <c r="D3812">
        <v>62</v>
      </c>
      <c r="E3812">
        <v>65535</v>
      </c>
    </row>
    <row r="3813" spans="1:5" x14ac:dyDescent="0.15">
      <c r="A3813">
        <v>2028</v>
      </c>
      <c r="B3813" t="s">
        <v>1429</v>
      </c>
      <c r="C3813" t="s">
        <v>954</v>
      </c>
      <c r="D3813">
        <v>63</v>
      </c>
      <c r="E3813">
        <v>65535</v>
      </c>
    </row>
    <row r="3814" spans="1:5" x14ac:dyDescent="0.15">
      <c r="A3814">
        <v>2028</v>
      </c>
      <c r="B3814" t="s">
        <v>1429</v>
      </c>
      <c r="C3814" t="s">
        <v>954</v>
      </c>
      <c r="D3814">
        <v>64</v>
      </c>
      <c r="E3814">
        <v>65535</v>
      </c>
    </row>
    <row r="3815" spans="1:5" x14ac:dyDescent="0.15">
      <c r="A3815">
        <v>2028</v>
      </c>
      <c r="B3815" t="s">
        <v>1429</v>
      </c>
      <c r="C3815" t="s">
        <v>954</v>
      </c>
      <c r="D3815">
        <v>65</v>
      </c>
      <c r="E3815">
        <v>65535</v>
      </c>
    </row>
    <row r="3816" spans="1:5" x14ac:dyDescent="0.15">
      <c r="A3816">
        <v>2028</v>
      </c>
      <c r="B3816" t="s">
        <v>1429</v>
      </c>
      <c r="C3816" t="s">
        <v>954</v>
      </c>
      <c r="D3816">
        <v>66</v>
      </c>
      <c r="E3816">
        <v>65535</v>
      </c>
    </row>
    <row r="3817" spans="1:5" x14ac:dyDescent="0.15">
      <c r="A3817">
        <v>2028</v>
      </c>
      <c r="B3817" t="s">
        <v>1429</v>
      </c>
      <c r="C3817" t="s">
        <v>954</v>
      </c>
      <c r="D3817">
        <v>67</v>
      </c>
      <c r="E3817">
        <v>65535</v>
      </c>
    </row>
    <row r="3818" spans="1:5" x14ac:dyDescent="0.15">
      <c r="A3818">
        <v>2028</v>
      </c>
      <c r="B3818" t="s">
        <v>1429</v>
      </c>
      <c r="C3818" t="s">
        <v>954</v>
      </c>
      <c r="D3818">
        <v>7</v>
      </c>
      <c r="E3818">
        <v>65535</v>
      </c>
    </row>
    <row r="3819" spans="1:5" x14ac:dyDescent="0.15">
      <c r="A3819">
        <v>2028</v>
      </c>
      <c r="B3819" t="s">
        <v>1429</v>
      </c>
      <c r="C3819" t="s">
        <v>954</v>
      </c>
      <c r="D3819">
        <v>8</v>
      </c>
      <c r="E3819">
        <v>65535</v>
      </c>
    </row>
    <row r="3820" spans="1:5" x14ac:dyDescent="0.15">
      <c r="A3820">
        <v>2028</v>
      </c>
      <c r="B3820" t="s">
        <v>1429</v>
      </c>
      <c r="C3820" t="s">
        <v>954</v>
      </c>
      <c r="D3820">
        <v>9</v>
      </c>
      <c r="E3820">
        <v>65535</v>
      </c>
    </row>
    <row r="3821" spans="1:5" x14ac:dyDescent="0.15">
      <c r="A3821">
        <v>2028</v>
      </c>
      <c r="B3821" t="s">
        <v>1429</v>
      </c>
      <c r="C3821" t="s">
        <v>955</v>
      </c>
      <c r="D3821">
        <v>1</v>
      </c>
      <c r="E3821">
        <v>65535</v>
      </c>
    </row>
    <row r="3822" spans="1:5" x14ac:dyDescent="0.15">
      <c r="A3822">
        <v>2028</v>
      </c>
      <c r="B3822" t="s">
        <v>1429</v>
      </c>
      <c r="C3822" t="s">
        <v>955</v>
      </c>
      <c r="D3822">
        <v>10</v>
      </c>
      <c r="E3822">
        <v>65535</v>
      </c>
    </row>
    <row r="3823" spans="1:5" x14ac:dyDescent="0.15">
      <c r="A3823">
        <v>2028</v>
      </c>
      <c r="B3823" t="s">
        <v>1429</v>
      </c>
      <c r="C3823" t="s">
        <v>955</v>
      </c>
      <c r="D3823">
        <v>11</v>
      </c>
      <c r="E3823">
        <v>65535</v>
      </c>
    </row>
    <row r="3824" spans="1:5" x14ac:dyDescent="0.15">
      <c r="A3824">
        <v>2028</v>
      </c>
      <c r="B3824" t="s">
        <v>1429</v>
      </c>
      <c r="C3824" t="s">
        <v>955</v>
      </c>
      <c r="D3824">
        <v>12</v>
      </c>
      <c r="E3824">
        <v>65535</v>
      </c>
    </row>
    <row r="3825" spans="1:5" x14ac:dyDescent="0.15">
      <c r="A3825">
        <v>2028</v>
      </c>
      <c r="B3825" t="s">
        <v>1429</v>
      </c>
      <c r="C3825" t="s">
        <v>955</v>
      </c>
      <c r="D3825">
        <v>13</v>
      </c>
      <c r="E3825">
        <v>65535</v>
      </c>
    </row>
    <row r="3826" spans="1:5" x14ac:dyDescent="0.15">
      <c r="A3826">
        <v>2028</v>
      </c>
      <c r="B3826" t="s">
        <v>1429</v>
      </c>
      <c r="C3826" t="s">
        <v>955</v>
      </c>
      <c r="D3826">
        <v>14</v>
      </c>
      <c r="E3826">
        <v>65535</v>
      </c>
    </row>
    <row r="3827" spans="1:5" x14ac:dyDescent="0.15">
      <c r="A3827">
        <v>2028</v>
      </c>
      <c r="B3827" t="s">
        <v>1429</v>
      </c>
      <c r="C3827" t="s">
        <v>955</v>
      </c>
      <c r="D3827">
        <v>15</v>
      </c>
      <c r="E3827">
        <v>65535</v>
      </c>
    </row>
    <row r="3828" spans="1:5" x14ac:dyDescent="0.15">
      <c r="A3828">
        <v>2028</v>
      </c>
      <c r="B3828" t="s">
        <v>1429</v>
      </c>
      <c r="C3828" t="s">
        <v>955</v>
      </c>
      <c r="D3828">
        <v>16</v>
      </c>
      <c r="E3828">
        <v>65535</v>
      </c>
    </row>
    <row r="3829" spans="1:5" x14ac:dyDescent="0.15">
      <c r="A3829">
        <v>2028</v>
      </c>
      <c r="B3829" t="s">
        <v>1429</v>
      </c>
      <c r="C3829" t="s">
        <v>955</v>
      </c>
      <c r="D3829">
        <v>17</v>
      </c>
      <c r="E3829">
        <v>65535</v>
      </c>
    </row>
    <row r="3830" spans="1:5" x14ac:dyDescent="0.15">
      <c r="A3830">
        <v>2028</v>
      </c>
      <c r="B3830" t="s">
        <v>1429</v>
      </c>
      <c r="C3830" t="s">
        <v>955</v>
      </c>
      <c r="D3830">
        <v>18</v>
      </c>
      <c r="E3830">
        <v>65535</v>
      </c>
    </row>
    <row r="3831" spans="1:5" x14ac:dyDescent="0.15">
      <c r="A3831">
        <v>2028</v>
      </c>
      <c r="B3831" t="s">
        <v>1429</v>
      </c>
      <c r="C3831" t="s">
        <v>955</v>
      </c>
      <c r="D3831">
        <v>19</v>
      </c>
      <c r="E3831">
        <v>65535</v>
      </c>
    </row>
    <row r="3832" spans="1:5" x14ac:dyDescent="0.15">
      <c r="A3832">
        <v>2028</v>
      </c>
      <c r="B3832" t="s">
        <v>1429</v>
      </c>
      <c r="C3832" t="s">
        <v>955</v>
      </c>
      <c r="D3832">
        <v>2</v>
      </c>
      <c r="E3832">
        <v>65535</v>
      </c>
    </row>
    <row r="3833" spans="1:5" x14ac:dyDescent="0.15">
      <c r="A3833">
        <v>2028</v>
      </c>
      <c r="B3833" t="s">
        <v>1429</v>
      </c>
      <c r="C3833" t="s">
        <v>955</v>
      </c>
      <c r="D3833">
        <v>20</v>
      </c>
      <c r="E3833">
        <v>65535</v>
      </c>
    </row>
    <row r="3834" spans="1:5" x14ac:dyDescent="0.15">
      <c r="A3834">
        <v>2028</v>
      </c>
      <c r="B3834" t="s">
        <v>1429</v>
      </c>
      <c r="C3834" t="s">
        <v>955</v>
      </c>
      <c r="D3834">
        <v>21</v>
      </c>
      <c r="E3834">
        <v>65535</v>
      </c>
    </row>
    <row r="3835" spans="1:5" x14ac:dyDescent="0.15">
      <c r="A3835">
        <v>2028</v>
      </c>
      <c r="B3835" t="s">
        <v>1429</v>
      </c>
      <c r="C3835" t="s">
        <v>955</v>
      </c>
      <c r="D3835">
        <v>22</v>
      </c>
      <c r="E3835">
        <v>65535</v>
      </c>
    </row>
    <row r="3836" spans="1:5" x14ac:dyDescent="0.15">
      <c r="A3836">
        <v>2028</v>
      </c>
      <c r="B3836" t="s">
        <v>1429</v>
      </c>
      <c r="C3836" t="s">
        <v>955</v>
      </c>
      <c r="D3836">
        <v>23</v>
      </c>
      <c r="E3836">
        <v>65535</v>
      </c>
    </row>
    <row r="3837" spans="1:5" x14ac:dyDescent="0.15">
      <c r="A3837">
        <v>2028</v>
      </c>
      <c r="B3837" t="s">
        <v>1429</v>
      </c>
      <c r="C3837" t="s">
        <v>955</v>
      </c>
      <c r="D3837">
        <v>24</v>
      </c>
      <c r="E3837">
        <v>65535</v>
      </c>
    </row>
    <row r="3838" spans="1:5" x14ac:dyDescent="0.15">
      <c r="A3838">
        <v>2028</v>
      </c>
      <c r="B3838" t="s">
        <v>1429</v>
      </c>
      <c r="C3838" t="s">
        <v>955</v>
      </c>
      <c r="D3838">
        <v>25</v>
      </c>
      <c r="E3838">
        <v>65535</v>
      </c>
    </row>
    <row r="3839" spans="1:5" x14ac:dyDescent="0.15">
      <c r="A3839">
        <v>2028</v>
      </c>
      <c r="B3839" t="s">
        <v>1429</v>
      </c>
      <c r="C3839" t="s">
        <v>955</v>
      </c>
      <c r="D3839">
        <v>26</v>
      </c>
      <c r="E3839">
        <v>65535</v>
      </c>
    </row>
    <row r="3840" spans="1:5" x14ac:dyDescent="0.15">
      <c r="A3840">
        <v>2028</v>
      </c>
      <c r="B3840" t="s">
        <v>1429</v>
      </c>
      <c r="C3840" t="s">
        <v>955</v>
      </c>
      <c r="D3840">
        <v>27</v>
      </c>
      <c r="E3840">
        <v>65535</v>
      </c>
    </row>
    <row r="3841" spans="1:5" x14ac:dyDescent="0.15">
      <c r="A3841">
        <v>2028</v>
      </c>
      <c r="B3841" t="s">
        <v>1429</v>
      </c>
      <c r="C3841" t="s">
        <v>955</v>
      </c>
      <c r="D3841">
        <v>28</v>
      </c>
      <c r="E3841">
        <v>65535</v>
      </c>
    </row>
    <row r="3842" spans="1:5" x14ac:dyDescent="0.15">
      <c r="A3842">
        <v>2028</v>
      </c>
      <c r="B3842" t="s">
        <v>1429</v>
      </c>
      <c r="C3842" t="s">
        <v>955</v>
      </c>
      <c r="D3842">
        <v>29</v>
      </c>
      <c r="E3842">
        <v>65535</v>
      </c>
    </row>
    <row r="3843" spans="1:5" x14ac:dyDescent="0.15">
      <c r="A3843">
        <v>2028</v>
      </c>
      <c r="B3843" t="s">
        <v>1429</v>
      </c>
      <c r="C3843" t="s">
        <v>955</v>
      </c>
      <c r="D3843">
        <v>3</v>
      </c>
      <c r="E3843">
        <v>65535</v>
      </c>
    </row>
    <row r="3844" spans="1:5" x14ac:dyDescent="0.15">
      <c r="A3844">
        <v>2028</v>
      </c>
      <c r="B3844" t="s">
        <v>1429</v>
      </c>
      <c r="C3844" t="s">
        <v>955</v>
      </c>
      <c r="D3844">
        <v>30</v>
      </c>
      <c r="E3844">
        <v>65535</v>
      </c>
    </row>
    <row r="3845" spans="1:5" x14ac:dyDescent="0.15">
      <c r="A3845">
        <v>2028</v>
      </c>
      <c r="B3845" t="s">
        <v>1429</v>
      </c>
      <c r="C3845" t="s">
        <v>955</v>
      </c>
      <c r="D3845">
        <v>31</v>
      </c>
      <c r="E3845">
        <v>65535</v>
      </c>
    </row>
    <row r="3846" spans="1:5" x14ac:dyDescent="0.15">
      <c r="A3846">
        <v>2028</v>
      </c>
      <c r="B3846" t="s">
        <v>1429</v>
      </c>
      <c r="C3846" t="s">
        <v>955</v>
      </c>
      <c r="D3846">
        <v>32</v>
      </c>
      <c r="E3846">
        <v>65535</v>
      </c>
    </row>
    <row r="3847" spans="1:5" x14ac:dyDescent="0.15">
      <c r="A3847">
        <v>2028</v>
      </c>
      <c r="B3847" t="s">
        <v>1429</v>
      </c>
      <c r="C3847" t="s">
        <v>955</v>
      </c>
      <c r="D3847">
        <v>33</v>
      </c>
      <c r="E3847">
        <v>65535</v>
      </c>
    </row>
    <row r="3848" spans="1:5" x14ac:dyDescent="0.15">
      <c r="A3848">
        <v>2028</v>
      </c>
      <c r="B3848" t="s">
        <v>1429</v>
      </c>
      <c r="C3848" t="s">
        <v>955</v>
      </c>
      <c r="D3848">
        <v>34</v>
      </c>
      <c r="E3848">
        <v>65535</v>
      </c>
    </row>
    <row r="3849" spans="1:5" x14ac:dyDescent="0.15">
      <c r="A3849">
        <v>2028</v>
      </c>
      <c r="B3849" t="s">
        <v>1429</v>
      </c>
      <c r="C3849" t="s">
        <v>955</v>
      </c>
      <c r="D3849">
        <v>35</v>
      </c>
      <c r="E3849">
        <v>65535</v>
      </c>
    </row>
    <row r="3850" spans="1:5" x14ac:dyDescent="0.15">
      <c r="A3850">
        <v>2028</v>
      </c>
      <c r="B3850" t="s">
        <v>1429</v>
      </c>
      <c r="C3850" t="s">
        <v>955</v>
      </c>
      <c r="D3850">
        <v>36</v>
      </c>
      <c r="E3850">
        <v>65535</v>
      </c>
    </row>
    <row r="3851" spans="1:5" x14ac:dyDescent="0.15">
      <c r="A3851">
        <v>2028</v>
      </c>
      <c r="B3851" t="s">
        <v>1429</v>
      </c>
      <c r="C3851" t="s">
        <v>955</v>
      </c>
      <c r="D3851">
        <v>37</v>
      </c>
      <c r="E3851">
        <v>65535</v>
      </c>
    </row>
    <row r="3852" spans="1:5" x14ac:dyDescent="0.15">
      <c r="A3852">
        <v>2028</v>
      </c>
      <c r="B3852" t="s">
        <v>1429</v>
      </c>
      <c r="C3852" t="s">
        <v>955</v>
      </c>
      <c r="D3852">
        <v>38</v>
      </c>
      <c r="E3852">
        <v>65535</v>
      </c>
    </row>
    <row r="3853" spans="1:5" x14ac:dyDescent="0.15">
      <c r="A3853">
        <v>2028</v>
      </c>
      <c r="B3853" t="s">
        <v>1429</v>
      </c>
      <c r="C3853" t="s">
        <v>955</v>
      </c>
      <c r="D3853">
        <v>39</v>
      </c>
      <c r="E3853">
        <v>65535</v>
      </c>
    </row>
    <row r="3854" spans="1:5" x14ac:dyDescent="0.15">
      <c r="A3854">
        <v>2028</v>
      </c>
      <c r="B3854" t="s">
        <v>1429</v>
      </c>
      <c r="C3854" t="s">
        <v>955</v>
      </c>
      <c r="D3854">
        <v>4</v>
      </c>
      <c r="E3854">
        <v>65535</v>
      </c>
    </row>
    <row r="3855" spans="1:5" x14ac:dyDescent="0.15">
      <c r="A3855">
        <v>2028</v>
      </c>
      <c r="B3855" t="s">
        <v>1429</v>
      </c>
      <c r="C3855" t="s">
        <v>955</v>
      </c>
      <c r="D3855">
        <v>40</v>
      </c>
      <c r="E3855">
        <v>65535</v>
      </c>
    </row>
    <row r="3856" spans="1:5" x14ac:dyDescent="0.15">
      <c r="A3856">
        <v>2028</v>
      </c>
      <c r="B3856" t="s">
        <v>1429</v>
      </c>
      <c r="C3856" t="s">
        <v>955</v>
      </c>
      <c r="D3856">
        <v>41</v>
      </c>
      <c r="E3856">
        <v>65535</v>
      </c>
    </row>
    <row r="3857" spans="1:5" x14ac:dyDescent="0.15">
      <c r="A3857">
        <v>2028</v>
      </c>
      <c r="B3857" t="s">
        <v>1429</v>
      </c>
      <c r="C3857" t="s">
        <v>955</v>
      </c>
      <c r="D3857">
        <v>42</v>
      </c>
      <c r="E3857">
        <v>65535</v>
      </c>
    </row>
    <row r="3858" spans="1:5" x14ac:dyDescent="0.15">
      <c r="A3858">
        <v>2028</v>
      </c>
      <c r="B3858" t="s">
        <v>1429</v>
      </c>
      <c r="C3858" t="s">
        <v>955</v>
      </c>
      <c r="D3858">
        <v>43</v>
      </c>
      <c r="E3858">
        <v>65535</v>
      </c>
    </row>
    <row r="3859" spans="1:5" x14ac:dyDescent="0.15">
      <c r="A3859">
        <v>2028</v>
      </c>
      <c r="B3859" t="s">
        <v>1429</v>
      </c>
      <c r="C3859" t="s">
        <v>955</v>
      </c>
      <c r="D3859">
        <v>44</v>
      </c>
      <c r="E3859">
        <v>65535</v>
      </c>
    </row>
    <row r="3860" spans="1:5" x14ac:dyDescent="0.15">
      <c r="A3860">
        <v>2028</v>
      </c>
      <c r="B3860" t="s">
        <v>1429</v>
      </c>
      <c r="C3860" t="s">
        <v>955</v>
      </c>
      <c r="D3860">
        <v>45</v>
      </c>
      <c r="E3860">
        <v>65535</v>
      </c>
    </row>
    <row r="3861" spans="1:5" x14ac:dyDescent="0.15">
      <c r="A3861">
        <v>2028</v>
      </c>
      <c r="B3861" t="s">
        <v>1429</v>
      </c>
      <c r="C3861" t="s">
        <v>955</v>
      </c>
      <c r="D3861">
        <v>46</v>
      </c>
      <c r="E3861">
        <v>65535</v>
      </c>
    </row>
    <row r="3862" spans="1:5" x14ac:dyDescent="0.15">
      <c r="A3862">
        <v>2028</v>
      </c>
      <c r="B3862" t="s">
        <v>1429</v>
      </c>
      <c r="C3862" t="s">
        <v>955</v>
      </c>
      <c r="D3862">
        <v>47</v>
      </c>
      <c r="E3862">
        <v>65535</v>
      </c>
    </row>
    <row r="3863" spans="1:5" x14ac:dyDescent="0.15">
      <c r="A3863">
        <v>2028</v>
      </c>
      <c r="B3863" t="s">
        <v>1429</v>
      </c>
      <c r="C3863" t="s">
        <v>955</v>
      </c>
      <c r="D3863">
        <v>48</v>
      </c>
      <c r="E3863">
        <v>65535</v>
      </c>
    </row>
    <row r="3864" spans="1:5" x14ac:dyDescent="0.15">
      <c r="A3864">
        <v>2028</v>
      </c>
      <c r="B3864" t="s">
        <v>1429</v>
      </c>
      <c r="C3864" t="s">
        <v>955</v>
      </c>
      <c r="D3864">
        <v>49</v>
      </c>
      <c r="E3864">
        <v>65535</v>
      </c>
    </row>
    <row r="3865" spans="1:5" x14ac:dyDescent="0.15">
      <c r="A3865">
        <v>2028</v>
      </c>
      <c r="B3865" t="s">
        <v>1429</v>
      </c>
      <c r="C3865" t="s">
        <v>955</v>
      </c>
      <c r="D3865">
        <v>5</v>
      </c>
      <c r="E3865">
        <v>65535</v>
      </c>
    </row>
    <row r="3866" spans="1:5" x14ac:dyDescent="0.15">
      <c r="A3866">
        <v>2028</v>
      </c>
      <c r="B3866" t="s">
        <v>1429</v>
      </c>
      <c r="C3866" t="s">
        <v>955</v>
      </c>
      <c r="D3866">
        <v>50</v>
      </c>
      <c r="E3866">
        <v>65535</v>
      </c>
    </row>
    <row r="3867" spans="1:5" x14ac:dyDescent="0.15">
      <c r="A3867">
        <v>2028</v>
      </c>
      <c r="B3867" t="s">
        <v>1429</v>
      </c>
      <c r="C3867" t="s">
        <v>955</v>
      </c>
      <c r="D3867">
        <v>51</v>
      </c>
      <c r="E3867">
        <v>65535</v>
      </c>
    </row>
    <row r="3868" spans="1:5" x14ac:dyDescent="0.15">
      <c r="A3868">
        <v>2028</v>
      </c>
      <c r="B3868" t="s">
        <v>1429</v>
      </c>
      <c r="C3868" t="s">
        <v>955</v>
      </c>
      <c r="D3868">
        <v>52</v>
      </c>
      <c r="E3868">
        <v>65535</v>
      </c>
    </row>
    <row r="3869" spans="1:5" x14ac:dyDescent="0.15">
      <c r="A3869">
        <v>2028</v>
      </c>
      <c r="B3869" t="s">
        <v>1429</v>
      </c>
      <c r="C3869" t="s">
        <v>955</v>
      </c>
      <c r="D3869">
        <v>53</v>
      </c>
      <c r="E3869">
        <v>65535</v>
      </c>
    </row>
    <row r="3870" spans="1:5" x14ac:dyDescent="0.15">
      <c r="A3870">
        <v>2028</v>
      </c>
      <c r="B3870" t="s">
        <v>1429</v>
      </c>
      <c r="C3870" t="s">
        <v>955</v>
      </c>
      <c r="D3870">
        <v>54</v>
      </c>
      <c r="E3870">
        <v>65535</v>
      </c>
    </row>
    <row r="3871" spans="1:5" x14ac:dyDescent="0.15">
      <c r="A3871">
        <v>2028</v>
      </c>
      <c r="B3871" t="s">
        <v>1429</v>
      </c>
      <c r="C3871" t="s">
        <v>955</v>
      </c>
      <c r="D3871">
        <v>55</v>
      </c>
      <c r="E3871">
        <v>65535</v>
      </c>
    </row>
    <row r="3872" spans="1:5" x14ac:dyDescent="0.15">
      <c r="A3872">
        <v>2028</v>
      </c>
      <c r="B3872" t="s">
        <v>1429</v>
      </c>
      <c r="C3872" t="s">
        <v>955</v>
      </c>
      <c r="D3872">
        <v>56</v>
      </c>
      <c r="E3872">
        <v>65535</v>
      </c>
    </row>
    <row r="3873" spans="1:5" x14ac:dyDescent="0.15">
      <c r="A3873">
        <v>2028</v>
      </c>
      <c r="B3873" t="s">
        <v>1429</v>
      </c>
      <c r="C3873" t="s">
        <v>955</v>
      </c>
      <c r="D3873">
        <v>57</v>
      </c>
      <c r="E3873">
        <v>65535</v>
      </c>
    </row>
    <row r="3874" spans="1:5" x14ac:dyDescent="0.15">
      <c r="A3874">
        <v>2028</v>
      </c>
      <c r="B3874" t="s">
        <v>1429</v>
      </c>
      <c r="C3874" t="s">
        <v>955</v>
      </c>
      <c r="D3874">
        <v>58</v>
      </c>
      <c r="E3874">
        <v>65535</v>
      </c>
    </row>
    <row r="3875" spans="1:5" x14ac:dyDescent="0.15">
      <c r="A3875">
        <v>2028</v>
      </c>
      <c r="B3875" t="s">
        <v>1429</v>
      </c>
      <c r="C3875" t="s">
        <v>955</v>
      </c>
      <c r="D3875">
        <v>59</v>
      </c>
      <c r="E3875">
        <v>65535</v>
      </c>
    </row>
    <row r="3876" spans="1:5" x14ac:dyDescent="0.15">
      <c r="A3876">
        <v>2028</v>
      </c>
      <c r="B3876" t="s">
        <v>1429</v>
      </c>
      <c r="C3876" t="s">
        <v>955</v>
      </c>
      <c r="D3876">
        <v>6</v>
      </c>
      <c r="E3876">
        <v>65535</v>
      </c>
    </row>
    <row r="3877" spans="1:5" x14ac:dyDescent="0.15">
      <c r="A3877">
        <v>2028</v>
      </c>
      <c r="B3877" t="s">
        <v>1429</v>
      </c>
      <c r="C3877" t="s">
        <v>955</v>
      </c>
      <c r="D3877">
        <v>60</v>
      </c>
      <c r="E3877">
        <v>65535</v>
      </c>
    </row>
    <row r="3878" spans="1:5" x14ac:dyDescent="0.15">
      <c r="A3878">
        <v>2028</v>
      </c>
      <c r="B3878" t="s">
        <v>1429</v>
      </c>
      <c r="C3878" t="s">
        <v>955</v>
      </c>
      <c r="D3878">
        <v>61</v>
      </c>
      <c r="E3878">
        <v>65535</v>
      </c>
    </row>
    <row r="3879" spans="1:5" x14ac:dyDescent="0.15">
      <c r="A3879">
        <v>2028</v>
      </c>
      <c r="B3879" t="s">
        <v>1429</v>
      </c>
      <c r="C3879" t="s">
        <v>955</v>
      </c>
      <c r="D3879">
        <v>62</v>
      </c>
      <c r="E3879">
        <v>65535</v>
      </c>
    </row>
    <row r="3880" spans="1:5" x14ac:dyDescent="0.15">
      <c r="A3880">
        <v>2028</v>
      </c>
      <c r="B3880" t="s">
        <v>1429</v>
      </c>
      <c r="C3880" t="s">
        <v>955</v>
      </c>
      <c r="D3880">
        <v>63</v>
      </c>
      <c r="E3880">
        <v>65535</v>
      </c>
    </row>
    <row r="3881" spans="1:5" x14ac:dyDescent="0.15">
      <c r="A3881">
        <v>2028</v>
      </c>
      <c r="B3881" t="s">
        <v>1429</v>
      </c>
      <c r="C3881" t="s">
        <v>955</v>
      </c>
      <c r="D3881">
        <v>64</v>
      </c>
      <c r="E3881">
        <v>65535</v>
      </c>
    </row>
    <row r="3882" spans="1:5" x14ac:dyDescent="0.15">
      <c r="A3882">
        <v>2028</v>
      </c>
      <c r="B3882" t="s">
        <v>1429</v>
      </c>
      <c r="C3882" t="s">
        <v>955</v>
      </c>
      <c r="D3882">
        <v>65</v>
      </c>
      <c r="E3882">
        <v>65535</v>
      </c>
    </row>
    <row r="3883" spans="1:5" x14ac:dyDescent="0.15">
      <c r="A3883">
        <v>2028</v>
      </c>
      <c r="B3883" t="s">
        <v>1429</v>
      </c>
      <c r="C3883" t="s">
        <v>955</v>
      </c>
      <c r="D3883">
        <v>66</v>
      </c>
      <c r="E3883">
        <v>65535</v>
      </c>
    </row>
    <row r="3884" spans="1:5" x14ac:dyDescent="0.15">
      <c r="A3884">
        <v>2028</v>
      </c>
      <c r="B3884" t="s">
        <v>1429</v>
      </c>
      <c r="C3884" t="s">
        <v>955</v>
      </c>
      <c r="D3884">
        <v>67</v>
      </c>
      <c r="E3884">
        <v>65535</v>
      </c>
    </row>
    <row r="3885" spans="1:5" x14ac:dyDescent="0.15">
      <c r="A3885">
        <v>2028</v>
      </c>
      <c r="B3885" t="s">
        <v>1429</v>
      </c>
      <c r="C3885" t="s">
        <v>955</v>
      </c>
      <c r="D3885">
        <v>7</v>
      </c>
      <c r="E3885">
        <v>65535</v>
      </c>
    </row>
    <row r="3886" spans="1:5" x14ac:dyDescent="0.15">
      <c r="A3886">
        <v>2028</v>
      </c>
      <c r="B3886" t="s">
        <v>1429</v>
      </c>
      <c r="C3886" t="s">
        <v>955</v>
      </c>
      <c r="D3886">
        <v>8</v>
      </c>
      <c r="E3886">
        <v>65535</v>
      </c>
    </row>
    <row r="3887" spans="1:5" x14ac:dyDescent="0.15">
      <c r="A3887">
        <v>2028</v>
      </c>
      <c r="B3887" t="s">
        <v>1429</v>
      </c>
      <c r="C3887" t="s">
        <v>955</v>
      </c>
      <c r="D3887">
        <v>9</v>
      </c>
      <c r="E3887">
        <v>65535</v>
      </c>
    </row>
    <row r="3888" spans="1:5" x14ac:dyDescent="0.15">
      <c r="A3888">
        <v>2028</v>
      </c>
      <c r="B3888" t="s">
        <v>1429</v>
      </c>
      <c r="C3888" t="s">
        <v>956</v>
      </c>
      <c r="D3888">
        <v>1</v>
      </c>
      <c r="E3888">
        <v>65535</v>
      </c>
    </row>
    <row r="3889" spans="1:5" x14ac:dyDescent="0.15">
      <c r="A3889">
        <v>2028</v>
      </c>
      <c r="B3889" t="s">
        <v>1429</v>
      </c>
      <c r="C3889" t="s">
        <v>956</v>
      </c>
      <c r="D3889">
        <v>10</v>
      </c>
      <c r="E3889">
        <v>65535</v>
      </c>
    </row>
    <row r="3890" spans="1:5" x14ac:dyDescent="0.15">
      <c r="A3890">
        <v>2028</v>
      </c>
      <c r="B3890" t="s">
        <v>1429</v>
      </c>
      <c r="C3890" t="s">
        <v>956</v>
      </c>
      <c r="D3890">
        <v>11</v>
      </c>
      <c r="E3890">
        <v>65535</v>
      </c>
    </row>
    <row r="3891" spans="1:5" x14ac:dyDescent="0.15">
      <c r="A3891">
        <v>2028</v>
      </c>
      <c r="B3891" t="s">
        <v>1429</v>
      </c>
      <c r="C3891" t="s">
        <v>956</v>
      </c>
      <c r="D3891">
        <v>12</v>
      </c>
      <c r="E3891">
        <v>65535</v>
      </c>
    </row>
    <row r="3892" spans="1:5" x14ac:dyDescent="0.15">
      <c r="A3892">
        <v>2028</v>
      </c>
      <c r="B3892" t="s">
        <v>1429</v>
      </c>
      <c r="C3892" t="s">
        <v>956</v>
      </c>
      <c r="D3892">
        <v>13</v>
      </c>
      <c r="E3892">
        <v>65535</v>
      </c>
    </row>
    <row r="3893" spans="1:5" x14ac:dyDescent="0.15">
      <c r="A3893">
        <v>2028</v>
      </c>
      <c r="B3893" t="s">
        <v>1429</v>
      </c>
      <c r="C3893" t="s">
        <v>956</v>
      </c>
      <c r="D3893">
        <v>14</v>
      </c>
      <c r="E3893">
        <v>65535</v>
      </c>
    </row>
    <row r="3894" spans="1:5" x14ac:dyDescent="0.15">
      <c r="A3894">
        <v>2028</v>
      </c>
      <c r="B3894" t="s">
        <v>1429</v>
      </c>
      <c r="C3894" t="s">
        <v>956</v>
      </c>
      <c r="D3894">
        <v>15</v>
      </c>
      <c r="E3894">
        <v>65535</v>
      </c>
    </row>
    <row r="3895" spans="1:5" x14ac:dyDescent="0.15">
      <c r="A3895">
        <v>2028</v>
      </c>
      <c r="B3895" t="s">
        <v>1429</v>
      </c>
      <c r="C3895" t="s">
        <v>956</v>
      </c>
      <c r="D3895">
        <v>16</v>
      </c>
      <c r="E3895">
        <v>65535</v>
      </c>
    </row>
    <row r="3896" spans="1:5" x14ac:dyDescent="0.15">
      <c r="A3896">
        <v>2028</v>
      </c>
      <c r="B3896" t="s">
        <v>1429</v>
      </c>
      <c r="C3896" t="s">
        <v>956</v>
      </c>
      <c r="D3896">
        <v>17</v>
      </c>
      <c r="E3896">
        <v>65535</v>
      </c>
    </row>
    <row r="3897" spans="1:5" x14ac:dyDescent="0.15">
      <c r="A3897">
        <v>2028</v>
      </c>
      <c r="B3897" t="s">
        <v>1429</v>
      </c>
      <c r="C3897" t="s">
        <v>956</v>
      </c>
      <c r="D3897">
        <v>18</v>
      </c>
      <c r="E3897">
        <v>65535</v>
      </c>
    </row>
    <row r="3898" spans="1:5" x14ac:dyDescent="0.15">
      <c r="A3898">
        <v>2028</v>
      </c>
      <c r="B3898" t="s">
        <v>1429</v>
      </c>
      <c r="C3898" t="s">
        <v>956</v>
      </c>
      <c r="D3898">
        <v>19</v>
      </c>
      <c r="E3898">
        <v>65535</v>
      </c>
    </row>
    <row r="3899" spans="1:5" x14ac:dyDescent="0.15">
      <c r="A3899">
        <v>2028</v>
      </c>
      <c r="B3899" t="s">
        <v>1429</v>
      </c>
      <c r="C3899" t="s">
        <v>956</v>
      </c>
      <c r="D3899">
        <v>2</v>
      </c>
      <c r="E3899">
        <v>65535</v>
      </c>
    </row>
    <row r="3900" spans="1:5" x14ac:dyDescent="0.15">
      <c r="A3900">
        <v>2028</v>
      </c>
      <c r="B3900" t="s">
        <v>1429</v>
      </c>
      <c r="C3900" t="s">
        <v>956</v>
      </c>
      <c r="D3900">
        <v>20</v>
      </c>
      <c r="E3900">
        <v>65535</v>
      </c>
    </row>
    <row r="3901" spans="1:5" x14ac:dyDescent="0.15">
      <c r="A3901">
        <v>2028</v>
      </c>
      <c r="B3901" t="s">
        <v>1429</v>
      </c>
      <c r="C3901" t="s">
        <v>956</v>
      </c>
      <c r="D3901">
        <v>21</v>
      </c>
      <c r="E3901">
        <v>65535</v>
      </c>
    </row>
    <row r="3902" spans="1:5" x14ac:dyDescent="0.15">
      <c r="A3902">
        <v>2028</v>
      </c>
      <c r="B3902" t="s">
        <v>1429</v>
      </c>
      <c r="C3902" t="s">
        <v>956</v>
      </c>
      <c r="D3902">
        <v>22</v>
      </c>
      <c r="E3902">
        <v>65535</v>
      </c>
    </row>
    <row r="3903" spans="1:5" x14ac:dyDescent="0.15">
      <c r="A3903">
        <v>2028</v>
      </c>
      <c r="B3903" t="s">
        <v>1429</v>
      </c>
      <c r="C3903" t="s">
        <v>956</v>
      </c>
      <c r="D3903">
        <v>23</v>
      </c>
      <c r="E3903">
        <v>65535</v>
      </c>
    </row>
    <row r="3904" spans="1:5" x14ac:dyDescent="0.15">
      <c r="A3904">
        <v>2028</v>
      </c>
      <c r="B3904" t="s">
        <v>1429</v>
      </c>
      <c r="C3904" t="s">
        <v>956</v>
      </c>
      <c r="D3904">
        <v>24</v>
      </c>
      <c r="E3904">
        <v>65535</v>
      </c>
    </row>
    <row r="3905" spans="1:5" x14ac:dyDescent="0.15">
      <c r="A3905">
        <v>2028</v>
      </c>
      <c r="B3905" t="s">
        <v>1429</v>
      </c>
      <c r="C3905" t="s">
        <v>956</v>
      </c>
      <c r="D3905">
        <v>25</v>
      </c>
      <c r="E3905">
        <v>65535</v>
      </c>
    </row>
    <row r="3906" spans="1:5" x14ac:dyDescent="0.15">
      <c r="A3906">
        <v>2028</v>
      </c>
      <c r="B3906" t="s">
        <v>1429</v>
      </c>
      <c r="C3906" t="s">
        <v>956</v>
      </c>
      <c r="D3906">
        <v>26</v>
      </c>
      <c r="E3906">
        <v>65535</v>
      </c>
    </row>
    <row r="3907" spans="1:5" x14ac:dyDescent="0.15">
      <c r="A3907">
        <v>2028</v>
      </c>
      <c r="B3907" t="s">
        <v>1429</v>
      </c>
      <c r="C3907" t="s">
        <v>956</v>
      </c>
      <c r="D3907">
        <v>27</v>
      </c>
      <c r="E3907">
        <v>65535</v>
      </c>
    </row>
    <row r="3908" spans="1:5" x14ac:dyDescent="0.15">
      <c r="A3908">
        <v>2028</v>
      </c>
      <c r="B3908" t="s">
        <v>1429</v>
      </c>
      <c r="C3908" t="s">
        <v>956</v>
      </c>
      <c r="D3908">
        <v>28</v>
      </c>
      <c r="E3908">
        <v>65535</v>
      </c>
    </row>
    <row r="3909" spans="1:5" x14ac:dyDescent="0.15">
      <c r="A3909">
        <v>2028</v>
      </c>
      <c r="B3909" t="s">
        <v>1429</v>
      </c>
      <c r="C3909" t="s">
        <v>956</v>
      </c>
      <c r="D3909">
        <v>29</v>
      </c>
      <c r="E3909">
        <v>65535</v>
      </c>
    </row>
    <row r="3910" spans="1:5" x14ac:dyDescent="0.15">
      <c r="A3910">
        <v>2028</v>
      </c>
      <c r="B3910" t="s">
        <v>1429</v>
      </c>
      <c r="C3910" t="s">
        <v>956</v>
      </c>
      <c r="D3910">
        <v>3</v>
      </c>
      <c r="E3910">
        <v>65535</v>
      </c>
    </row>
    <row r="3911" spans="1:5" x14ac:dyDescent="0.15">
      <c r="A3911">
        <v>2028</v>
      </c>
      <c r="B3911" t="s">
        <v>1429</v>
      </c>
      <c r="C3911" t="s">
        <v>956</v>
      </c>
      <c r="D3911">
        <v>30</v>
      </c>
      <c r="E3911">
        <v>65535</v>
      </c>
    </row>
    <row r="3912" spans="1:5" x14ac:dyDescent="0.15">
      <c r="A3912">
        <v>2028</v>
      </c>
      <c r="B3912" t="s">
        <v>1429</v>
      </c>
      <c r="C3912" t="s">
        <v>956</v>
      </c>
      <c r="D3912">
        <v>31</v>
      </c>
      <c r="E3912">
        <v>65535</v>
      </c>
    </row>
    <row r="3913" spans="1:5" x14ac:dyDescent="0.15">
      <c r="A3913">
        <v>2028</v>
      </c>
      <c r="B3913" t="s">
        <v>1429</v>
      </c>
      <c r="C3913" t="s">
        <v>956</v>
      </c>
      <c r="D3913">
        <v>32</v>
      </c>
      <c r="E3913">
        <v>65535</v>
      </c>
    </row>
    <row r="3914" spans="1:5" x14ac:dyDescent="0.15">
      <c r="A3914">
        <v>2028</v>
      </c>
      <c r="B3914" t="s">
        <v>1429</v>
      </c>
      <c r="C3914" t="s">
        <v>956</v>
      </c>
      <c r="D3914">
        <v>33</v>
      </c>
      <c r="E3914">
        <v>65535</v>
      </c>
    </row>
    <row r="3915" spans="1:5" x14ac:dyDescent="0.15">
      <c r="A3915">
        <v>2028</v>
      </c>
      <c r="B3915" t="s">
        <v>1429</v>
      </c>
      <c r="C3915" t="s">
        <v>956</v>
      </c>
      <c r="D3915">
        <v>34</v>
      </c>
      <c r="E3915">
        <v>65535</v>
      </c>
    </row>
    <row r="3916" spans="1:5" x14ac:dyDescent="0.15">
      <c r="A3916">
        <v>2028</v>
      </c>
      <c r="B3916" t="s">
        <v>1429</v>
      </c>
      <c r="C3916" t="s">
        <v>956</v>
      </c>
      <c r="D3916">
        <v>35</v>
      </c>
      <c r="E3916">
        <v>65535</v>
      </c>
    </row>
    <row r="3917" spans="1:5" x14ac:dyDescent="0.15">
      <c r="A3917">
        <v>2028</v>
      </c>
      <c r="B3917" t="s">
        <v>1429</v>
      </c>
      <c r="C3917" t="s">
        <v>956</v>
      </c>
      <c r="D3917">
        <v>36</v>
      </c>
      <c r="E3917">
        <v>65535</v>
      </c>
    </row>
    <row r="3918" spans="1:5" x14ac:dyDescent="0.15">
      <c r="A3918">
        <v>2028</v>
      </c>
      <c r="B3918" t="s">
        <v>1429</v>
      </c>
      <c r="C3918" t="s">
        <v>956</v>
      </c>
      <c r="D3918">
        <v>37</v>
      </c>
      <c r="E3918">
        <v>65535</v>
      </c>
    </row>
    <row r="3919" spans="1:5" x14ac:dyDescent="0.15">
      <c r="A3919">
        <v>2028</v>
      </c>
      <c r="B3919" t="s">
        <v>1429</v>
      </c>
      <c r="C3919" t="s">
        <v>956</v>
      </c>
      <c r="D3919">
        <v>38</v>
      </c>
      <c r="E3919">
        <v>65535</v>
      </c>
    </row>
    <row r="3920" spans="1:5" x14ac:dyDescent="0.15">
      <c r="A3920">
        <v>2028</v>
      </c>
      <c r="B3920" t="s">
        <v>1429</v>
      </c>
      <c r="C3920" t="s">
        <v>956</v>
      </c>
      <c r="D3920">
        <v>39</v>
      </c>
      <c r="E3920">
        <v>65535</v>
      </c>
    </row>
    <row r="3921" spans="1:5" x14ac:dyDescent="0.15">
      <c r="A3921">
        <v>2028</v>
      </c>
      <c r="B3921" t="s">
        <v>1429</v>
      </c>
      <c r="C3921" t="s">
        <v>956</v>
      </c>
      <c r="D3921">
        <v>4</v>
      </c>
      <c r="E3921">
        <v>65535</v>
      </c>
    </row>
    <row r="3922" spans="1:5" x14ac:dyDescent="0.15">
      <c r="A3922">
        <v>2028</v>
      </c>
      <c r="B3922" t="s">
        <v>1429</v>
      </c>
      <c r="C3922" t="s">
        <v>956</v>
      </c>
      <c r="D3922">
        <v>40</v>
      </c>
      <c r="E3922">
        <v>65535</v>
      </c>
    </row>
    <row r="3923" spans="1:5" x14ac:dyDescent="0.15">
      <c r="A3923">
        <v>2028</v>
      </c>
      <c r="B3923" t="s">
        <v>1429</v>
      </c>
      <c r="C3923" t="s">
        <v>956</v>
      </c>
      <c r="D3923">
        <v>41</v>
      </c>
      <c r="E3923">
        <v>65535</v>
      </c>
    </row>
    <row r="3924" spans="1:5" x14ac:dyDescent="0.15">
      <c r="A3924">
        <v>2028</v>
      </c>
      <c r="B3924" t="s">
        <v>1429</v>
      </c>
      <c r="C3924" t="s">
        <v>956</v>
      </c>
      <c r="D3924">
        <v>42</v>
      </c>
      <c r="E3924">
        <v>65535</v>
      </c>
    </row>
    <row r="3925" spans="1:5" x14ac:dyDescent="0.15">
      <c r="A3925">
        <v>2028</v>
      </c>
      <c r="B3925" t="s">
        <v>1429</v>
      </c>
      <c r="C3925" t="s">
        <v>956</v>
      </c>
      <c r="D3925">
        <v>43</v>
      </c>
      <c r="E3925">
        <v>65535</v>
      </c>
    </row>
    <row r="3926" spans="1:5" x14ac:dyDescent="0.15">
      <c r="A3926">
        <v>2028</v>
      </c>
      <c r="B3926" t="s">
        <v>1429</v>
      </c>
      <c r="C3926" t="s">
        <v>956</v>
      </c>
      <c r="D3926">
        <v>44</v>
      </c>
      <c r="E3926">
        <v>65535</v>
      </c>
    </row>
    <row r="3927" spans="1:5" x14ac:dyDescent="0.15">
      <c r="A3927">
        <v>2028</v>
      </c>
      <c r="B3927" t="s">
        <v>1429</v>
      </c>
      <c r="C3927" t="s">
        <v>956</v>
      </c>
      <c r="D3927">
        <v>45</v>
      </c>
      <c r="E3927">
        <v>65535</v>
      </c>
    </row>
    <row r="3928" spans="1:5" x14ac:dyDescent="0.15">
      <c r="A3928">
        <v>2028</v>
      </c>
      <c r="B3928" t="s">
        <v>1429</v>
      </c>
      <c r="C3928" t="s">
        <v>956</v>
      </c>
      <c r="D3928">
        <v>46</v>
      </c>
      <c r="E3928">
        <v>65535</v>
      </c>
    </row>
    <row r="3929" spans="1:5" x14ac:dyDescent="0.15">
      <c r="A3929">
        <v>2028</v>
      </c>
      <c r="B3929" t="s">
        <v>1429</v>
      </c>
      <c r="C3929" t="s">
        <v>956</v>
      </c>
      <c r="D3929">
        <v>47</v>
      </c>
      <c r="E3929">
        <v>65535</v>
      </c>
    </row>
    <row r="3930" spans="1:5" x14ac:dyDescent="0.15">
      <c r="A3930">
        <v>2028</v>
      </c>
      <c r="B3930" t="s">
        <v>1429</v>
      </c>
      <c r="C3930" t="s">
        <v>956</v>
      </c>
      <c r="D3930">
        <v>48</v>
      </c>
      <c r="E3930">
        <v>65535</v>
      </c>
    </row>
    <row r="3931" spans="1:5" x14ac:dyDescent="0.15">
      <c r="A3931">
        <v>2028</v>
      </c>
      <c r="B3931" t="s">
        <v>1429</v>
      </c>
      <c r="C3931" t="s">
        <v>956</v>
      </c>
      <c r="D3931">
        <v>49</v>
      </c>
      <c r="E3931">
        <v>65535</v>
      </c>
    </row>
    <row r="3932" spans="1:5" x14ac:dyDescent="0.15">
      <c r="A3932">
        <v>2028</v>
      </c>
      <c r="B3932" t="s">
        <v>1429</v>
      </c>
      <c r="C3932" t="s">
        <v>956</v>
      </c>
      <c r="D3932">
        <v>5</v>
      </c>
      <c r="E3932">
        <v>65535</v>
      </c>
    </row>
    <row r="3933" spans="1:5" x14ac:dyDescent="0.15">
      <c r="A3933">
        <v>2028</v>
      </c>
      <c r="B3933" t="s">
        <v>1429</v>
      </c>
      <c r="C3933" t="s">
        <v>956</v>
      </c>
      <c r="D3933">
        <v>50</v>
      </c>
      <c r="E3933">
        <v>65535</v>
      </c>
    </row>
    <row r="3934" spans="1:5" x14ac:dyDescent="0.15">
      <c r="A3934">
        <v>2028</v>
      </c>
      <c r="B3934" t="s">
        <v>1429</v>
      </c>
      <c r="C3934" t="s">
        <v>956</v>
      </c>
      <c r="D3934">
        <v>51</v>
      </c>
      <c r="E3934">
        <v>65535</v>
      </c>
    </row>
    <row r="3935" spans="1:5" x14ac:dyDescent="0.15">
      <c r="A3935">
        <v>2028</v>
      </c>
      <c r="B3935" t="s">
        <v>1429</v>
      </c>
      <c r="C3935" t="s">
        <v>956</v>
      </c>
      <c r="D3935">
        <v>52</v>
      </c>
      <c r="E3935">
        <v>65535</v>
      </c>
    </row>
    <row r="3936" spans="1:5" x14ac:dyDescent="0.15">
      <c r="A3936">
        <v>2028</v>
      </c>
      <c r="B3936" t="s">
        <v>1429</v>
      </c>
      <c r="C3936" t="s">
        <v>956</v>
      </c>
      <c r="D3936">
        <v>53</v>
      </c>
      <c r="E3936">
        <v>65535</v>
      </c>
    </row>
    <row r="3937" spans="1:5" x14ac:dyDescent="0.15">
      <c r="A3937">
        <v>2028</v>
      </c>
      <c r="B3937" t="s">
        <v>1429</v>
      </c>
      <c r="C3937" t="s">
        <v>956</v>
      </c>
      <c r="D3937">
        <v>54</v>
      </c>
      <c r="E3937">
        <v>65535</v>
      </c>
    </row>
    <row r="3938" spans="1:5" x14ac:dyDescent="0.15">
      <c r="A3938">
        <v>2028</v>
      </c>
      <c r="B3938" t="s">
        <v>1429</v>
      </c>
      <c r="C3938" t="s">
        <v>956</v>
      </c>
      <c r="D3938">
        <v>55</v>
      </c>
      <c r="E3938">
        <v>65535</v>
      </c>
    </row>
    <row r="3939" spans="1:5" x14ac:dyDescent="0.15">
      <c r="A3939">
        <v>2028</v>
      </c>
      <c r="B3939" t="s">
        <v>1429</v>
      </c>
      <c r="C3939" t="s">
        <v>956</v>
      </c>
      <c r="D3939">
        <v>56</v>
      </c>
      <c r="E3939">
        <v>65535</v>
      </c>
    </row>
    <row r="3940" spans="1:5" x14ac:dyDescent="0.15">
      <c r="A3940">
        <v>2028</v>
      </c>
      <c r="B3940" t="s">
        <v>1429</v>
      </c>
      <c r="C3940" t="s">
        <v>956</v>
      </c>
      <c r="D3940">
        <v>57</v>
      </c>
      <c r="E3940">
        <v>65535</v>
      </c>
    </row>
    <row r="3941" spans="1:5" x14ac:dyDescent="0.15">
      <c r="A3941">
        <v>2028</v>
      </c>
      <c r="B3941" t="s">
        <v>1429</v>
      </c>
      <c r="C3941" t="s">
        <v>956</v>
      </c>
      <c r="D3941">
        <v>58</v>
      </c>
      <c r="E3941">
        <v>65535</v>
      </c>
    </row>
    <row r="3942" spans="1:5" x14ac:dyDescent="0.15">
      <c r="A3942">
        <v>2028</v>
      </c>
      <c r="B3942" t="s">
        <v>1429</v>
      </c>
      <c r="C3942" t="s">
        <v>956</v>
      </c>
      <c r="D3942">
        <v>59</v>
      </c>
      <c r="E3942">
        <v>65535</v>
      </c>
    </row>
    <row r="3943" spans="1:5" x14ac:dyDescent="0.15">
      <c r="A3943">
        <v>2028</v>
      </c>
      <c r="B3943" t="s">
        <v>1429</v>
      </c>
      <c r="C3943" t="s">
        <v>956</v>
      </c>
      <c r="D3943">
        <v>6</v>
      </c>
      <c r="E3943">
        <v>65535</v>
      </c>
    </row>
    <row r="3944" spans="1:5" x14ac:dyDescent="0.15">
      <c r="A3944">
        <v>2028</v>
      </c>
      <c r="B3944" t="s">
        <v>1429</v>
      </c>
      <c r="C3944" t="s">
        <v>956</v>
      </c>
      <c r="D3944">
        <v>60</v>
      </c>
      <c r="E3944">
        <v>65535</v>
      </c>
    </row>
    <row r="3945" spans="1:5" x14ac:dyDescent="0.15">
      <c r="A3945">
        <v>2028</v>
      </c>
      <c r="B3945" t="s">
        <v>1429</v>
      </c>
      <c r="C3945" t="s">
        <v>956</v>
      </c>
      <c r="D3945">
        <v>61</v>
      </c>
      <c r="E3945">
        <v>65535</v>
      </c>
    </row>
    <row r="3946" spans="1:5" x14ac:dyDescent="0.15">
      <c r="A3946">
        <v>2028</v>
      </c>
      <c r="B3946" t="s">
        <v>1429</v>
      </c>
      <c r="C3946" t="s">
        <v>956</v>
      </c>
      <c r="D3946">
        <v>62</v>
      </c>
      <c r="E3946">
        <v>65535</v>
      </c>
    </row>
    <row r="3947" spans="1:5" x14ac:dyDescent="0.15">
      <c r="A3947">
        <v>2028</v>
      </c>
      <c r="B3947" t="s">
        <v>1429</v>
      </c>
      <c r="C3947" t="s">
        <v>956</v>
      </c>
      <c r="D3947">
        <v>63</v>
      </c>
      <c r="E3947">
        <v>65535</v>
      </c>
    </row>
    <row r="3948" spans="1:5" x14ac:dyDescent="0.15">
      <c r="A3948">
        <v>2028</v>
      </c>
      <c r="B3948" t="s">
        <v>1429</v>
      </c>
      <c r="C3948" t="s">
        <v>956</v>
      </c>
      <c r="D3948">
        <v>64</v>
      </c>
      <c r="E3948">
        <v>65535</v>
      </c>
    </row>
    <row r="3949" spans="1:5" x14ac:dyDescent="0.15">
      <c r="A3949">
        <v>2028</v>
      </c>
      <c r="B3949" t="s">
        <v>1429</v>
      </c>
      <c r="C3949" t="s">
        <v>956</v>
      </c>
      <c r="D3949">
        <v>65</v>
      </c>
      <c r="E3949">
        <v>65535</v>
      </c>
    </row>
    <row r="3950" spans="1:5" x14ac:dyDescent="0.15">
      <c r="A3950">
        <v>2028</v>
      </c>
      <c r="B3950" t="s">
        <v>1429</v>
      </c>
      <c r="C3950" t="s">
        <v>956</v>
      </c>
      <c r="D3950">
        <v>66</v>
      </c>
      <c r="E3950">
        <v>65535</v>
      </c>
    </row>
    <row r="3951" spans="1:5" x14ac:dyDescent="0.15">
      <c r="A3951">
        <v>2028</v>
      </c>
      <c r="B3951" t="s">
        <v>1429</v>
      </c>
      <c r="C3951" t="s">
        <v>956</v>
      </c>
      <c r="D3951">
        <v>67</v>
      </c>
      <c r="E3951">
        <v>65535</v>
      </c>
    </row>
    <row r="3952" spans="1:5" x14ac:dyDescent="0.15">
      <c r="A3952">
        <v>2028</v>
      </c>
      <c r="B3952" t="s">
        <v>1429</v>
      </c>
      <c r="C3952" t="s">
        <v>956</v>
      </c>
      <c r="D3952">
        <v>7</v>
      </c>
      <c r="E3952">
        <v>65535</v>
      </c>
    </row>
    <row r="3953" spans="1:5" x14ac:dyDescent="0.15">
      <c r="A3953">
        <v>2028</v>
      </c>
      <c r="B3953" t="s">
        <v>1429</v>
      </c>
      <c r="C3953" t="s">
        <v>956</v>
      </c>
      <c r="D3953">
        <v>8</v>
      </c>
      <c r="E3953">
        <v>65535</v>
      </c>
    </row>
    <row r="3954" spans="1:5" x14ac:dyDescent="0.15">
      <c r="A3954">
        <v>2028</v>
      </c>
      <c r="B3954" t="s">
        <v>1429</v>
      </c>
      <c r="C3954" t="s">
        <v>956</v>
      </c>
      <c r="D3954">
        <v>9</v>
      </c>
      <c r="E3954">
        <v>65535</v>
      </c>
    </row>
    <row r="3955" spans="1:5" x14ac:dyDescent="0.15">
      <c r="A3955">
        <v>2028</v>
      </c>
      <c r="B3955" t="s">
        <v>1429</v>
      </c>
      <c r="C3955" t="s">
        <v>957</v>
      </c>
      <c r="D3955">
        <v>1</v>
      </c>
      <c r="E3955">
        <v>65535</v>
      </c>
    </row>
    <row r="3956" spans="1:5" x14ac:dyDescent="0.15">
      <c r="A3956">
        <v>2028</v>
      </c>
      <c r="B3956" t="s">
        <v>1429</v>
      </c>
      <c r="C3956" t="s">
        <v>957</v>
      </c>
      <c r="D3956">
        <v>10</v>
      </c>
      <c r="E3956">
        <v>65535</v>
      </c>
    </row>
    <row r="3957" spans="1:5" x14ac:dyDescent="0.15">
      <c r="A3957">
        <v>2028</v>
      </c>
      <c r="B3957" t="s">
        <v>1429</v>
      </c>
      <c r="C3957" t="s">
        <v>957</v>
      </c>
      <c r="D3957">
        <v>11</v>
      </c>
      <c r="E3957">
        <v>65535</v>
      </c>
    </row>
    <row r="3958" spans="1:5" x14ac:dyDescent="0.15">
      <c r="A3958">
        <v>2028</v>
      </c>
      <c r="B3958" t="s">
        <v>1429</v>
      </c>
      <c r="C3958" t="s">
        <v>957</v>
      </c>
      <c r="D3958">
        <v>12</v>
      </c>
      <c r="E3958">
        <v>65535</v>
      </c>
    </row>
    <row r="3959" spans="1:5" x14ac:dyDescent="0.15">
      <c r="A3959">
        <v>2028</v>
      </c>
      <c r="B3959" t="s">
        <v>1429</v>
      </c>
      <c r="C3959" t="s">
        <v>957</v>
      </c>
      <c r="D3959">
        <v>13</v>
      </c>
      <c r="E3959">
        <v>65535</v>
      </c>
    </row>
    <row r="3960" spans="1:5" x14ac:dyDescent="0.15">
      <c r="A3960">
        <v>2028</v>
      </c>
      <c r="B3960" t="s">
        <v>1429</v>
      </c>
      <c r="C3960" t="s">
        <v>957</v>
      </c>
      <c r="D3960">
        <v>14</v>
      </c>
      <c r="E3960">
        <v>65535</v>
      </c>
    </row>
    <row r="3961" spans="1:5" x14ac:dyDescent="0.15">
      <c r="A3961">
        <v>2028</v>
      </c>
      <c r="B3961" t="s">
        <v>1429</v>
      </c>
      <c r="C3961" t="s">
        <v>957</v>
      </c>
      <c r="D3961">
        <v>15</v>
      </c>
      <c r="E3961">
        <v>65535</v>
      </c>
    </row>
    <row r="3962" spans="1:5" x14ac:dyDescent="0.15">
      <c r="A3962">
        <v>2028</v>
      </c>
      <c r="B3962" t="s">
        <v>1429</v>
      </c>
      <c r="C3962" t="s">
        <v>957</v>
      </c>
      <c r="D3962">
        <v>16</v>
      </c>
      <c r="E3962">
        <v>65535</v>
      </c>
    </row>
    <row r="3963" spans="1:5" x14ac:dyDescent="0.15">
      <c r="A3963">
        <v>2028</v>
      </c>
      <c r="B3963" t="s">
        <v>1429</v>
      </c>
      <c r="C3963" t="s">
        <v>957</v>
      </c>
      <c r="D3963">
        <v>17</v>
      </c>
      <c r="E3963">
        <v>65535</v>
      </c>
    </row>
    <row r="3964" spans="1:5" x14ac:dyDescent="0.15">
      <c r="A3964">
        <v>2028</v>
      </c>
      <c r="B3964" t="s">
        <v>1429</v>
      </c>
      <c r="C3964" t="s">
        <v>957</v>
      </c>
      <c r="D3964">
        <v>18</v>
      </c>
      <c r="E3964">
        <v>65535</v>
      </c>
    </row>
    <row r="3965" spans="1:5" x14ac:dyDescent="0.15">
      <c r="A3965">
        <v>2028</v>
      </c>
      <c r="B3965" t="s">
        <v>1429</v>
      </c>
      <c r="C3965" t="s">
        <v>957</v>
      </c>
      <c r="D3965">
        <v>19</v>
      </c>
      <c r="E3965">
        <v>65535</v>
      </c>
    </row>
    <row r="3966" spans="1:5" x14ac:dyDescent="0.15">
      <c r="A3966">
        <v>2028</v>
      </c>
      <c r="B3966" t="s">
        <v>1429</v>
      </c>
      <c r="C3966" t="s">
        <v>957</v>
      </c>
      <c r="D3966">
        <v>2</v>
      </c>
      <c r="E3966">
        <v>65535</v>
      </c>
    </row>
    <row r="3967" spans="1:5" x14ac:dyDescent="0.15">
      <c r="A3967">
        <v>2028</v>
      </c>
      <c r="B3967" t="s">
        <v>1429</v>
      </c>
      <c r="C3967" t="s">
        <v>957</v>
      </c>
      <c r="D3967">
        <v>20</v>
      </c>
      <c r="E3967">
        <v>65535</v>
      </c>
    </row>
    <row r="3968" spans="1:5" x14ac:dyDescent="0.15">
      <c r="A3968">
        <v>2028</v>
      </c>
      <c r="B3968" t="s">
        <v>1429</v>
      </c>
      <c r="C3968" t="s">
        <v>957</v>
      </c>
      <c r="D3968">
        <v>21</v>
      </c>
      <c r="E3968">
        <v>65535</v>
      </c>
    </row>
    <row r="3969" spans="1:5" x14ac:dyDescent="0.15">
      <c r="A3969">
        <v>2028</v>
      </c>
      <c r="B3969" t="s">
        <v>1429</v>
      </c>
      <c r="C3969" t="s">
        <v>957</v>
      </c>
      <c r="D3969">
        <v>22</v>
      </c>
      <c r="E3969">
        <v>65535</v>
      </c>
    </row>
    <row r="3970" spans="1:5" x14ac:dyDescent="0.15">
      <c r="A3970">
        <v>2028</v>
      </c>
      <c r="B3970" t="s">
        <v>1429</v>
      </c>
      <c r="C3970" t="s">
        <v>957</v>
      </c>
      <c r="D3970">
        <v>23</v>
      </c>
      <c r="E3970">
        <v>65535</v>
      </c>
    </row>
    <row r="3971" spans="1:5" x14ac:dyDescent="0.15">
      <c r="A3971">
        <v>2028</v>
      </c>
      <c r="B3971" t="s">
        <v>1429</v>
      </c>
      <c r="C3971" t="s">
        <v>957</v>
      </c>
      <c r="D3971">
        <v>24</v>
      </c>
      <c r="E3971">
        <v>65535</v>
      </c>
    </row>
    <row r="3972" spans="1:5" x14ac:dyDescent="0.15">
      <c r="A3972">
        <v>2028</v>
      </c>
      <c r="B3972" t="s">
        <v>1429</v>
      </c>
      <c r="C3972" t="s">
        <v>957</v>
      </c>
      <c r="D3972">
        <v>25</v>
      </c>
      <c r="E3972">
        <v>65535</v>
      </c>
    </row>
    <row r="3973" spans="1:5" x14ac:dyDescent="0.15">
      <c r="A3973">
        <v>2028</v>
      </c>
      <c r="B3973" t="s">
        <v>1429</v>
      </c>
      <c r="C3973" t="s">
        <v>957</v>
      </c>
      <c r="D3973">
        <v>26</v>
      </c>
      <c r="E3973">
        <v>65535</v>
      </c>
    </row>
    <row r="3974" spans="1:5" x14ac:dyDescent="0.15">
      <c r="A3974">
        <v>2028</v>
      </c>
      <c r="B3974" t="s">
        <v>1429</v>
      </c>
      <c r="C3974" t="s">
        <v>957</v>
      </c>
      <c r="D3974">
        <v>27</v>
      </c>
      <c r="E3974">
        <v>65535</v>
      </c>
    </row>
    <row r="3975" spans="1:5" x14ac:dyDescent="0.15">
      <c r="A3975">
        <v>2028</v>
      </c>
      <c r="B3975" t="s">
        <v>1429</v>
      </c>
      <c r="C3975" t="s">
        <v>957</v>
      </c>
      <c r="D3975">
        <v>28</v>
      </c>
      <c r="E3975">
        <v>65535</v>
      </c>
    </row>
    <row r="3976" spans="1:5" x14ac:dyDescent="0.15">
      <c r="A3976">
        <v>2028</v>
      </c>
      <c r="B3976" t="s">
        <v>1429</v>
      </c>
      <c r="C3976" t="s">
        <v>957</v>
      </c>
      <c r="D3976">
        <v>29</v>
      </c>
      <c r="E3976">
        <v>65535</v>
      </c>
    </row>
    <row r="3977" spans="1:5" x14ac:dyDescent="0.15">
      <c r="A3977">
        <v>2028</v>
      </c>
      <c r="B3977" t="s">
        <v>1429</v>
      </c>
      <c r="C3977" t="s">
        <v>957</v>
      </c>
      <c r="D3977">
        <v>3</v>
      </c>
      <c r="E3977">
        <v>65535</v>
      </c>
    </row>
    <row r="3978" spans="1:5" x14ac:dyDescent="0.15">
      <c r="A3978">
        <v>2028</v>
      </c>
      <c r="B3978" t="s">
        <v>1429</v>
      </c>
      <c r="C3978" t="s">
        <v>957</v>
      </c>
      <c r="D3978">
        <v>30</v>
      </c>
      <c r="E3978">
        <v>65535</v>
      </c>
    </row>
    <row r="3979" spans="1:5" x14ac:dyDescent="0.15">
      <c r="A3979">
        <v>2028</v>
      </c>
      <c r="B3979" t="s">
        <v>1429</v>
      </c>
      <c r="C3979" t="s">
        <v>957</v>
      </c>
      <c r="D3979">
        <v>31</v>
      </c>
      <c r="E3979">
        <v>65535</v>
      </c>
    </row>
    <row r="3980" spans="1:5" x14ac:dyDescent="0.15">
      <c r="A3980">
        <v>2028</v>
      </c>
      <c r="B3980" t="s">
        <v>1429</v>
      </c>
      <c r="C3980" t="s">
        <v>957</v>
      </c>
      <c r="D3980">
        <v>32</v>
      </c>
      <c r="E3980">
        <v>65535</v>
      </c>
    </row>
    <row r="3981" spans="1:5" x14ac:dyDescent="0.15">
      <c r="A3981">
        <v>2028</v>
      </c>
      <c r="B3981" t="s">
        <v>1429</v>
      </c>
      <c r="C3981" t="s">
        <v>957</v>
      </c>
      <c r="D3981">
        <v>33</v>
      </c>
      <c r="E3981">
        <v>65535</v>
      </c>
    </row>
    <row r="3982" spans="1:5" x14ac:dyDescent="0.15">
      <c r="A3982">
        <v>2028</v>
      </c>
      <c r="B3982" t="s">
        <v>1429</v>
      </c>
      <c r="C3982" t="s">
        <v>957</v>
      </c>
      <c r="D3982">
        <v>34</v>
      </c>
      <c r="E3982">
        <v>65535</v>
      </c>
    </row>
    <row r="3983" spans="1:5" x14ac:dyDescent="0.15">
      <c r="A3983">
        <v>2028</v>
      </c>
      <c r="B3983" t="s">
        <v>1429</v>
      </c>
      <c r="C3983" t="s">
        <v>957</v>
      </c>
      <c r="D3983">
        <v>35</v>
      </c>
      <c r="E3983">
        <v>65535</v>
      </c>
    </row>
    <row r="3984" spans="1:5" x14ac:dyDescent="0.15">
      <c r="A3984">
        <v>2028</v>
      </c>
      <c r="B3984" t="s">
        <v>1429</v>
      </c>
      <c r="C3984" t="s">
        <v>957</v>
      </c>
      <c r="D3984">
        <v>36</v>
      </c>
      <c r="E3984">
        <v>65535</v>
      </c>
    </row>
    <row r="3985" spans="1:5" x14ac:dyDescent="0.15">
      <c r="A3985">
        <v>2028</v>
      </c>
      <c r="B3985" t="s">
        <v>1429</v>
      </c>
      <c r="C3985" t="s">
        <v>957</v>
      </c>
      <c r="D3985">
        <v>37</v>
      </c>
      <c r="E3985">
        <v>65535</v>
      </c>
    </row>
    <row r="3986" spans="1:5" x14ac:dyDescent="0.15">
      <c r="A3986">
        <v>2028</v>
      </c>
      <c r="B3986" t="s">
        <v>1429</v>
      </c>
      <c r="C3986" t="s">
        <v>957</v>
      </c>
      <c r="D3986">
        <v>38</v>
      </c>
      <c r="E3986">
        <v>65535</v>
      </c>
    </row>
    <row r="3987" spans="1:5" x14ac:dyDescent="0.15">
      <c r="A3987">
        <v>2028</v>
      </c>
      <c r="B3987" t="s">
        <v>1429</v>
      </c>
      <c r="C3987" t="s">
        <v>957</v>
      </c>
      <c r="D3987">
        <v>39</v>
      </c>
      <c r="E3987">
        <v>65535</v>
      </c>
    </row>
    <row r="3988" spans="1:5" x14ac:dyDescent="0.15">
      <c r="A3988">
        <v>2028</v>
      </c>
      <c r="B3988" t="s">
        <v>1429</v>
      </c>
      <c r="C3988" t="s">
        <v>957</v>
      </c>
      <c r="D3988">
        <v>4</v>
      </c>
      <c r="E3988">
        <v>65535</v>
      </c>
    </row>
    <row r="3989" spans="1:5" x14ac:dyDescent="0.15">
      <c r="A3989">
        <v>2028</v>
      </c>
      <c r="B3989" t="s">
        <v>1429</v>
      </c>
      <c r="C3989" t="s">
        <v>957</v>
      </c>
      <c r="D3989">
        <v>40</v>
      </c>
      <c r="E3989">
        <v>65535</v>
      </c>
    </row>
    <row r="3990" spans="1:5" x14ac:dyDescent="0.15">
      <c r="A3990">
        <v>2028</v>
      </c>
      <c r="B3990" t="s">
        <v>1429</v>
      </c>
      <c r="C3990" t="s">
        <v>957</v>
      </c>
      <c r="D3990">
        <v>41</v>
      </c>
      <c r="E3990">
        <v>65535</v>
      </c>
    </row>
    <row r="3991" spans="1:5" x14ac:dyDescent="0.15">
      <c r="A3991">
        <v>2028</v>
      </c>
      <c r="B3991" t="s">
        <v>1429</v>
      </c>
      <c r="C3991" t="s">
        <v>957</v>
      </c>
      <c r="D3991">
        <v>42</v>
      </c>
      <c r="E3991">
        <v>65535</v>
      </c>
    </row>
    <row r="3992" spans="1:5" x14ac:dyDescent="0.15">
      <c r="A3992">
        <v>2028</v>
      </c>
      <c r="B3992" t="s">
        <v>1429</v>
      </c>
      <c r="C3992" t="s">
        <v>957</v>
      </c>
      <c r="D3992">
        <v>43</v>
      </c>
      <c r="E3992">
        <v>65535</v>
      </c>
    </row>
    <row r="3993" spans="1:5" x14ac:dyDescent="0.15">
      <c r="A3993">
        <v>2028</v>
      </c>
      <c r="B3993" t="s">
        <v>1429</v>
      </c>
      <c r="C3993" t="s">
        <v>957</v>
      </c>
      <c r="D3993">
        <v>44</v>
      </c>
      <c r="E3993">
        <v>65535</v>
      </c>
    </row>
    <row r="3994" spans="1:5" x14ac:dyDescent="0.15">
      <c r="A3994">
        <v>2028</v>
      </c>
      <c r="B3994" t="s">
        <v>1429</v>
      </c>
      <c r="C3994" t="s">
        <v>957</v>
      </c>
      <c r="D3994">
        <v>45</v>
      </c>
      <c r="E3994">
        <v>65535</v>
      </c>
    </row>
    <row r="3995" spans="1:5" x14ac:dyDescent="0.15">
      <c r="A3995">
        <v>2028</v>
      </c>
      <c r="B3995" t="s">
        <v>1429</v>
      </c>
      <c r="C3995" t="s">
        <v>957</v>
      </c>
      <c r="D3995">
        <v>46</v>
      </c>
      <c r="E3995">
        <v>65535</v>
      </c>
    </row>
    <row r="3996" spans="1:5" x14ac:dyDescent="0.15">
      <c r="A3996">
        <v>2028</v>
      </c>
      <c r="B3996" t="s">
        <v>1429</v>
      </c>
      <c r="C3996" t="s">
        <v>957</v>
      </c>
      <c r="D3996">
        <v>47</v>
      </c>
      <c r="E3996">
        <v>65535</v>
      </c>
    </row>
    <row r="3997" spans="1:5" x14ac:dyDescent="0.15">
      <c r="A3997">
        <v>2028</v>
      </c>
      <c r="B3997" t="s">
        <v>1429</v>
      </c>
      <c r="C3997" t="s">
        <v>957</v>
      </c>
      <c r="D3997">
        <v>48</v>
      </c>
      <c r="E3997">
        <v>65535</v>
      </c>
    </row>
    <row r="3998" spans="1:5" x14ac:dyDescent="0.15">
      <c r="A3998">
        <v>2028</v>
      </c>
      <c r="B3998" t="s">
        <v>1429</v>
      </c>
      <c r="C3998" t="s">
        <v>957</v>
      </c>
      <c r="D3998">
        <v>49</v>
      </c>
      <c r="E3998">
        <v>65535</v>
      </c>
    </row>
    <row r="3999" spans="1:5" x14ac:dyDescent="0.15">
      <c r="A3999">
        <v>2028</v>
      </c>
      <c r="B3999" t="s">
        <v>1429</v>
      </c>
      <c r="C3999" t="s">
        <v>957</v>
      </c>
      <c r="D3999">
        <v>5</v>
      </c>
      <c r="E3999">
        <v>65535</v>
      </c>
    </row>
    <row r="4000" spans="1:5" x14ac:dyDescent="0.15">
      <c r="A4000">
        <v>2028</v>
      </c>
      <c r="B4000" t="s">
        <v>1429</v>
      </c>
      <c r="C4000" t="s">
        <v>957</v>
      </c>
      <c r="D4000">
        <v>50</v>
      </c>
      <c r="E4000">
        <v>65535</v>
      </c>
    </row>
    <row r="4001" spans="1:5" x14ac:dyDescent="0.15">
      <c r="A4001">
        <v>2028</v>
      </c>
      <c r="B4001" t="s">
        <v>1429</v>
      </c>
      <c r="C4001" t="s">
        <v>957</v>
      </c>
      <c r="D4001">
        <v>51</v>
      </c>
      <c r="E4001">
        <v>65535</v>
      </c>
    </row>
    <row r="4002" spans="1:5" x14ac:dyDescent="0.15">
      <c r="A4002">
        <v>2028</v>
      </c>
      <c r="B4002" t="s">
        <v>1429</v>
      </c>
      <c r="C4002" t="s">
        <v>957</v>
      </c>
      <c r="D4002">
        <v>52</v>
      </c>
      <c r="E4002">
        <v>65535</v>
      </c>
    </row>
    <row r="4003" spans="1:5" x14ac:dyDescent="0.15">
      <c r="A4003">
        <v>2028</v>
      </c>
      <c r="B4003" t="s">
        <v>1429</v>
      </c>
      <c r="C4003" t="s">
        <v>957</v>
      </c>
      <c r="D4003">
        <v>53</v>
      </c>
      <c r="E4003">
        <v>65535</v>
      </c>
    </row>
    <row r="4004" spans="1:5" x14ac:dyDescent="0.15">
      <c r="A4004">
        <v>2028</v>
      </c>
      <c r="B4004" t="s">
        <v>1429</v>
      </c>
      <c r="C4004" t="s">
        <v>957</v>
      </c>
      <c r="D4004">
        <v>54</v>
      </c>
      <c r="E4004">
        <v>65535</v>
      </c>
    </row>
    <row r="4005" spans="1:5" x14ac:dyDescent="0.15">
      <c r="A4005">
        <v>2028</v>
      </c>
      <c r="B4005" t="s">
        <v>1429</v>
      </c>
      <c r="C4005" t="s">
        <v>957</v>
      </c>
      <c r="D4005">
        <v>55</v>
      </c>
      <c r="E4005">
        <v>65535</v>
      </c>
    </row>
    <row r="4006" spans="1:5" x14ac:dyDescent="0.15">
      <c r="A4006">
        <v>2028</v>
      </c>
      <c r="B4006" t="s">
        <v>1429</v>
      </c>
      <c r="C4006" t="s">
        <v>957</v>
      </c>
      <c r="D4006">
        <v>56</v>
      </c>
      <c r="E4006">
        <v>65535</v>
      </c>
    </row>
    <row r="4007" spans="1:5" x14ac:dyDescent="0.15">
      <c r="A4007">
        <v>2028</v>
      </c>
      <c r="B4007" t="s">
        <v>1429</v>
      </c>
      <c r="C4007" t="s">
        <v>957</v>
      </c>
      <c r="D4007">
        <v>57</v>
      </c>
      <c r="E4007">
        <v>65535</v>
      </c>
    </row>
    <row r="4008" spans="1:5" x14ac:dyDescent="0.15">
      <c r="A4008">
        <v>2028</v>
      </c>
      <c r="B4008" t="s">
        <v>1429</v>
      </c>
      <c r="C4008" t="s">
        <v>957</v>
      </c>
      <c r="D4008">
        <v>58</v>
      </c>
      <c r="E4008">
        <v>65535</v>
      </c>
    </row>
    <row r="4009" spans="1:5" x14ac:dyDescent="0.15">
      <c r="A4009">
        <v>2028</v>
      </c>
      <c r="B4009" t="s">
        <v>1429</v>
      </c>
      <c r="C4009" t="s">
        <v>957</v>
      </c>
      <c r="D4009">
        <v>59</v>
      </c>
      <c r="E4009">
        <v>65535</v>
      </c>
    </row>
    <row r="4010" spans="1:5" x14ac:dyDescent="0.15">
      <c r="A4010">
        <v>2028</v>
      </c>
      <c r="B4010" t="s">
        <v>1429</v>
      </c>
      <c r="C4010" t="s">
        <v>957</v>
      </c>
      <c r="D4010">
        <v>6</v>
      </c>
      <c r="E4010">
        <v>65535</v>
      </c>
    </row>
    <row r="4011" spans="1:5" x14ac:dyDescent="0.15">
      <c r="A4011">
        <v>2028</v>
      </c>
      <c r="B4011" t="s">
        <v>1429</v>
      </c>
      <c r="C4011" t="s">
        <v>957</v>
      </c>
      <c r="D4011">
        <v>60</v>
      </c>
      <c r="E4011">
        <v>65535</v>
      </c>
    </row>
    <row r="4012" spans="1:5" x14ac:dyDescent="0.15">
      <c r="A4012">
        <v>2028</v>
      </c>
      <c r="B4012" t="s">
        <v>1429</v>
      </c>
      <c r="C4012" t="s">
        <v>957</v>
      </c>
      <c r="D4012">
        <v>61</v>
      </c>
      <c r="E4012">
        <v>65535</v>
      </c>
    </row>
    <row r="4013" spans="1:5" x14ac:dyDescent="0.15">
      <c r="A4013">
        <v>2028</v>
      </c>
      <c r="B4013" t="s">
        <v>1429</v>
      </c>
      <c r="C4013" t="s">
        <v>957</v>
      </c>
      <c r="D4013">
        <v>62</v>
      </c>
      <c r="E4013">
        <v>65535</v>
      </c>
    </row>
    <row r="4014" spans="1:5" x14ac:dyDescent="0.15">
      <c r="A4014">
        <v>2028</v>
      </c>
      <c r="B4014" t="s">
        <v>1429</v>
      </c>
      <c r="C4014" t="s">
        <v>957</v>
      </c>
      <c r="D4014">
        <v>63</v>
      </c>
      <c r="E4014">
        <v>65535</v>
      </c>
    </row>
    <row r="4015" spans="1:5" x14ac:dyDescent="0.15">
      <c r="A4015">
        <v>2028</v>
      </c>
      <c r="B4015" t="s">
        <v>1429</v>
      </c>
      <c r="C4015" t="s">
        <v>957</v>
      </c>
      <c r="D4015">
        <v>64</v>
      </c>
      <c r="E4015">
        <v>65535</v>
      </c>
    </row>
    <row r="4016" spans="1:5" x14ac:dyDescent="0.15">
      <c r="A4016">
        <v>2028</v>
      </c>
      <c r="B4016" t="s">
        <v>1429</v>
      </c>
      <c r="C4016" t="s">
        <v>957</v>
      </c>
      <c r="D4016">
        <v>65</v>
      </c>
      <c r="E4016">
        <v>65535</v>
      </c>
    </row>
    <row r="4017" spans="1:5" x14ac:dyDescent="0.15">
      <c r="A4017">
        <v>2028</v>
      </c>
      <c r="B4017" t="s">
        <v>1429</v>
      </c>
      <c r="C4017" t="s">
        <v>957</v>
      </c>
      <c r="D4017">
        <v>66</v>
      </c>
      <c r="E4017">
        <v>65535</v>
      </c>
    </row>
    <row r="4018" spans="1:5" x14ac:dyDescent="0.15">
      <c r="A4018">
        <v>2028</v>
      </c>
      <c r="B4018" t="s">
        <v>1429</v>
      </c>
      <c r="C4018" t="s">
        <v>957</v>
      </c>
      <c r="D4018">
        <v>67</v>
      </c>
      <c r="E4018">
        <v>65535</v>
      </c>
    </row>
    <row r="4019" spans="1:5" x14ac:dyDescent="0.15">
      <c r="A4019">
        <v>2028</v>
      </c>
      <c r="B4019" t="s">
        <v>1429</v>
      </c>
      <c r="C4019" t="s">
        <v>957</v>
      </c>
      <c r="D4019">
        <v>7</v>
      </c>
      <c r="E4019">
        <v>65535</v>
      </c>
    </row>
    <row r="4020" spans="1:5" x14ac:dyDescent="0.15">
      <c r="A4020">
        <v>2028</v>
      </c>
      <c r="B4020" t="s">
        <v>1429</v>
      </c>
      <c r="C4020" t="s">
        <v>957</v>
      </c>
      <c r="D4020">
        <v>8</v>
      </c>
      <c r="E4020">
        <v>65535</v>
      </c>
    </row>
    <row r="4021" spans="1:5" x14ac:dyDescent="0.15">
      <c r="A4021">
        <v>2028</v>
      </c>
      <c r="B4021" t="s">
        <v>1429</v>
      </c>
      <c r="C4021" t="s">
        <v>957</v>
      </c>
      <c r="D4021">
        <v>9</v>
      </c>
      <c r="E4021">
        <v>65535</v>
      </c>
    </row>
    <row r="4022" spans="1:5" x14ac:dyDescent="0.15">
      <c r="A4022">
        <v>2028</v>
      </c>
      <c r="B4022" t="s">
        <v>1430</v>
      </c>
      <c r="C4022" t="s">
        <v>954</v>
      </c>
      <c r="D4022">
        <v>1</v>
      </c>
      <c r="E4022">
        <v>65535</v>
      </c>
    </row>
    <row r="4023" spans="1:5" x14ac:dyDescent="0.15">
      <c r="A4023">
        <v>2028</v>
      </c>
      <c r="B4023" t="s">
        <v>1430</v>
      </c>
      <c r="C4023" t="s">
        <v>954</v>
      </c>
      <c r="D4023">
        <v>10</v>
      </c>
      <c r="E4023">
        <v>65535</v>
      </c>
    </row>
    <row r="4024" spans="1:5" x14ac:dyDescent="0.15">
      <c r="A4024">
        <v>2028</v>
      </c>
      <c r="B4024" t="s">
        <v>1430</v>
      </c>
      <c r="C4024" t="s">
        <v>954</v>
      </c>
      <c r="D4024">
        <v>11</v>
      </c>
      <c r="E4024">
        <v>65535</v>
      </c>
    </row>
    <row r="4025" spans="1:5" x14ac:dyDescent="0.15">
      <c r="A4025">
        <v>2028</v>
      </c>
      <c r="B4025" t="s">
        <v>1430</v>
      </c>
      <c r="C4025" t="s">
        <v>954</v>
      </c>
      <c r="D4025">
        <v>12</v>
      </c>
      <c r="E4025">
        <v>65535</v>
      </c>
    </row>
    <row r="4026" spans="1:5" x14ac:dyDescent="0.15">
      <c r="A4026">
        <v>2028</v>
      </c>
      <c r="B4026" t="s">
        <v>1430</v>
      </c>
      <c r="C4026" t="s">
        <v>954</v>
      </c>
      <c r="D4026">
        <v>13</v>
      </c>
      <c r="E4026">
        <v>65535</v>
      </c>
    </row>
    <row r="4027" spans="1:5" x14ac:dyDescent="0.15">
      <c r="A4027">
        <v>2028</v>
      </c>
      <c r="B4027" t="s">
        <v>1430</v>
      </c>
      <c r="C4027" t="s">
        <v>954</v>
      </c>
      <c r="D4027">
        <v>14</v>
      </c>
      <c r="E4027">
        <v>65535</v>
      </c>
    </row>
    <row r="4028" spans="1:5" x14ac:dyDescent="0.15">
      <c r="A4028">
        <v>2028</v>
      </c>
      <c r="B4028" t="s">
        <v>1430</v>
      </c>
      <c r="C4028" t="s">
        <v>954</v>
      </c>
      <c r="D4028">
        <v>15</v>
      </c>
      <c r="E4028">
        <v>65535</v>
      </c>
    </row>
    <row r="4029" spans="1:5" x14ac:dyDescent="0.15">
      <c r="A4029">
        <v>2028</v>
      </c>
      <c r="B4029" t="s">
        <v>1430</v>
      </c>
      <c r="C4029" t="s">
        <v>954</v>
      </c>
      <c r="D4029">
        <v>16</v>
      </c>
      <c r="E4029">
        <v>65535</v>
      </c>
    </row>
    <row r="4030" spans="1:5" x14ac:dyDescent="0.15">
      <c r="A4030">
        <v>2028</v>
      </c>
      <c r="B4030" t="s">
        <v>1430</v>
      </c>
      <c r="C4030" t="s">
        <v>954</v>
      </c>
      <c r="D4030">
        <v>17</v>
      </c>
      <c r="E4030">
        <v>65535</v>
      </c>
    </row>
    <row r="4031" spans="1:5" x14ac:dyDescent="0.15">
      <c r="A4031">
        <v>2028</v>
      </c>
      <c r="B4031" t="s">
        <v>1430</v>
      </c>
      <c r="C4031" t="s">
        <v>954</v>
      </c>
      <c r="D4031">
        <v>18</v>
      </c>
      <c r="E4031">
        <v>65535</v>
      </c>
    </row>
    <row r="4032" spans="1:5" x14ac:dyDescent="0.15">
      <c r="A4032">
        <v>2028</v>
      </c>
      <c r="B4032" t="s">
        <v>1430</v>
      </c>
      <c r="C4032" t="s">
        <v>954</v>
      </c>
      <c r="D4032">
        <v>19</v>
      </c>
      <c r="E4032">
        <v>65535</v>
      </c>
    </row>
    <row r="4033" spans="1:5" x14ac:dyDescent="0.15">
      <c r="A4033">
        <v>2028</v>
      </c>
      <c r="B4033" t="s">
        <v>1430</v>
      </c>
      <c r="C4033" t="s">
        <v>954</v>
      </c>
      <c r="D4033">
        <v>2</v>
      </c>
      <c r="E4033">
        <v>65535</v>
      </c>
    </row>
    <row r="4034" spans="1:5" x14ac:dyDescent="0.15">
      <c r="A4034">
        <v>2028</v>
      </c>
      <c r="B4034" t="s">
        <v>1430</v>
      </c>
      <c r="C4034" t="s">
        <v>954</v>
      </c>
      <c r="D4034">
        <v>20</v>
      </c>
      <c r="E4034">
        <v>65535</v>
      </c>
    </row>
    <row r="4035" spans="1:5" x14ac:dyDescent="0.15">
      <c r="A4035">
        <v>2028</v>
      </c>
      <c r="B4035" t="s">
        <v>1430</v>
      </c>
      <c r="C4035" t="s">
        <v>954</v>
      </c>
      <c r="D4035">
        <v>21</v>
      </c>
      <c r="E4035">
        <v>65535</v>
      </c>
    </row>
    <row r="4036" spans="1:5" x14ac:dyDescent="0.15">
      <c r="A4036">
        <v>2028</v>
      </c>
      <c r="B4036" t="s">
        <v>1430</v>
      </c>
      <c r="C4036" t="s">
        <v>954</v>
      </c>
      <c r="D4036">
        <v>22</v>
      </c>
      <c r="E4036">
        <v>65535</v>
      </c>
    </row>
    <row r="4037" spans="1:5" x14ac:dyDescent="0.15">
      <c r="A4037">
        <v>2028</v>
      </c>
      <c r="B4037" t="s">
        <v>1430</v>
      </c>
      <c r="C4037" t="s">
        <v>954</v>
      </c>
      <c r="D4037">
        <v>23</v>
      </c>
      <c r="E4037">
        <v>65535</v>
      </c>
    </row>
    <row r="4038" spans="1:5" x14ac:dyDescent="0.15">
      <c r="A4038">
        <v>2028</v>
      </c>
      <c r="B4038" t="s">
        <v>1430</v>
      </c>
      <c r="C4038" t="s">
        <v>954</v>
      </c>
      <c r="D4038">
        <v>24</v>
      </c>
      <c r="E4038">
        <v>65535</v>
      </c>
    </row>
    <row r="4039" spans="1:5" x14ac:dyDescent="0.15">
      <c r="A4039">
        <v>2028</v>
      </c>
      <c r="B4039" t="s">
        <v>1430</v>
      </c>
      <c r="C4039" t="s">
        <v>954</v>
      </c>
      <c r="D4039">
        <v>25</v>
      </c>
      <c r="E4039">
        <v>65535</v>
      </c>
    </row>
    <row r="4040" spans="1:5" x14ac:dyDescent="0.15">
      <c r="A4040">
        <v>2028</v>
      </c>
      <c r="B4040" t="s">
        <v>1430</v>
      </c>
      <c r="C4040" t="s">
        <v>954</v>
      </c>
      <c r="D4040">
        <v>26</v>
      </c>
      <c r="E4040">
        <v>65535</v>
      </c>
    </row>
    <row r="4041" spans="1:5" x14ac:dyDescent="0.15">
      <c r="A4041">
        <v>2028</v>
      </c>
      <c r="B4041" t="s">
        <v>1430</v>
      </c>
      <c r="C4041" t="s">
        <v>954</v>
      </c>
      <c r="D4041">
        <v>27</v>
      </c>
      <c r="E4041">
        <v>65535</v>
      </c>
    </row>
    <row r="4042" spans="1:5" x14ac:dyDescent="0.15">
      <c r="A4042">
        <v>2028</v>
      </c>
      <c r="B4042" t="s">
        <v>1430</v>
      </c>
      <c r="C4042" t="s">
        <v>954</v>
      </c>
      <c r="D4042">
        <v>28</v>
      </c>
      <c r="E4042">
        <v>65535</v>
      </c>
    </row>
    <row r="4043" spans="1:5" x14ac:dyDescent="0.15">
      <c r="A4043">
        <v>2028</v>
      </c>
      <c r="B4043" t="s">
        <v>1430</v>
      </c>
      <c r="C4043" t="s">
        <v>954</v>
      </c>
      <c r="D4043">
        <v>29</v>
      </c>
      <c r="E4043">
        <v>65535</v>
      </c>
    </row>
    <row r="4044" spans="1:5" x14ac:dyDescent="0.15">
      <c r="A4044">
        <v>2028</v>
      </c>
      <c r="B4044" t="s">
        <v>1430</v>
      </c>
      <c r="C4044" t="s">
        <v>954</v>
      </c>
      <c r="D4044">
        <v>3</v>
      </c>
      <c r="E4044">
        <v>65535</v>
      </c>
    </row>
    <row r="4045" spans="1:5" x14ac:dyDescent="0.15">
      <c r="A4045">
        <v>2028</v>
      </c>
      <c r="B4045" t="s">
        <v>1430</v>
      </c>
      <c r="C4045" t="s">
        <v>954</v>
      </c>
      <c r="D4045">
        <v>30</v>
      </c>
      <c r="E4045">
        <v>65535</v>
      </c>
    </row>
    <row r="4046" spans="1:5" x14ac:dyDescent="0.15">
      <c r="A4046">
        <v>2028</v>
      </c>
      <c r="B4046" t="s">
        <v>1430</v>
      </c>
      <c r="C4046" t="s">
        <v>954</v>
      </c>
      <c r="D4046">
        <v>31</v>
      </c>
      <c r="E4046">
        <v>65535</v>
      </c>
    </row>
    <row r="4047" spans="1:5" x14ac:dyDescent="0.15">
      <c r="A4047">
        <v>2028</v>
      </c>
      <c r="B4047" t="s">
        <v>1430</v>
      </c>
      <c r="C4047" t="s">
        <v>954</v>
      </c>
      <c r="D4047">
        <v>32</v>
      </c>
      <c r="E4047">
        <v>65535</v>
      </c>
    </row>
    <row r="4048" spans="1:5" x14ac:dyDescent="0.15">
      <c r="A4048">
        <v>2028</v>
      </c>
      <c r="B4048" t="s">
        <v>1430</v>
      </c>
      <c r="C4048" t="s">
        <v>954</v>
      </c>
      <c r="D4048">
        <v>33</v>
      </c>
      <c r="E4048">
        <v>65535</v>
      </c>
    </row>
    <row r="4049" spans="1:5" x14ac:dyDescent="0.15">
      <c r="A4049">
        <v>2028</v>
      </c>
      <c r="B4049" t="s">
        <v>1430</v>
      </c>
      <c r="C4049" t="s">
        <v>954</v>
      </c>
      <c r="D4049">
        <v>34</v>
      </c>
      <c r="E4049">
        <v>65535</v>
      </c>
    </row>
    <row r="4050" spans="1:5" x14ac:dyDescent="0.15">
      <c r="A4050">
        <v>2028</v>
      </c>
      <c r="B4050" t="s">
        <v>1430</v>
      </c>
      <c r="C4050" t="s">
        <v>954</v>
      </c>
      <c r="D4050">
        <v>35</v>
      </c>
      <c r="E4050">
        <v>65535</v>
      </c>
    </row>
    <row r="4051" spans="1:5" x14ac:dyDescent="0.15">
      <c r="A4051">
        <v>2028</v>
      </c>
      <c r="B4051" t="s">
        <v>1430</v>
      </c>
      <c r="C4051" t="s">
        <v>954</v>
      </c>
      <c r="D4051">
        <v>36</v>
      </c>
      <c r="E4051">
        <v>65535</v>
      </c>
    </row>
    <row r="4052" spans="1:5" x14ac:dyDescent="0.15">
      <c r="A4052">
        <v>2028</v>
      </c>
      <c r="B4052" t="s">
        <v>1430</v>
      </c>
      <c r="C4052" t="s">
        <v>954</v>
      </c>
      <c r="D4052">
        <v>37</v>
      </c>
      <c r="E4052">
        <v>65535</v>
      </c>
    </row>
    <row r="4053" spans="1:5" x14ac:dyDescent="0.15">
      <c r="A4053">
        <v>2028</v>
      </c>
      <c r="B4053" t="s">
        <v>1430</v>
      </c>
      <c r="C4053" t="s">
        <v>954</v>
      </c>
      <c r="D4053">
        <v>38</v>
      </c>
      <c r="E4053">
        <v>65535</v>
      </c>
    </row>
    <row r="4054" spans="1:5" x14ac:dyDescent="0.15">
      <c r="A4054">
        <v>2028</v>
      </c>
      <c r="B4054" t="s">
        <v>1430</v>
      </c>
      <c r="C4054" t="s">
        <v>954</v>
      </c>
      <c r="D4054">
        <v>39</v>
      </c>
      <c r="E4054">
        <v>65535</v>
      </c>
    </row>
    <row r="4055" spans="1:5" x14ac:dyDescent="0.15">
      <c r="A4055">
        <v>2028</v>
      </c>
      <c r="B4055" t="s">
        <v>1430</v>
      </c>
      <c r="C4055" t="s">
        <v>954</v>
      </c>
      <c r="D4055">
        <v>4</v>
      </c>
      <c r="E4055">
        <v>65535</v>
      </c>
    </row>
    <row r="4056" spans="1:5" x14ac:dyDescent="0.15">
      <c r="A4056">
        <v>2028</v>
      </c>
      <c r="B4056" t="s">
        <v>1430</v>
      </c>
      <c r="C4056" t="s">
        <v>954</v>
      </c>
      <c r="D4056">
        <v>40</v>
      </c>
      <c r="E4056">
        <v>65535</v>
      </c>
    </row>
    <row r="4057" spans="1:5" x14ac:dyDescent="0.15">
      <c r="A4057">
        <v>2028</v>
      </c>
      <c r="B4057" t="s">
        <v>1430</v>
      </c>
      <c r="C4057" t="s">
        <v>954</v>
      </c>
      <c r="D4057">
        <v>41</v>
      </c>
      <c r="E4057">
        <v>65535</v>
      </c>
    </row>
    <row r="4058" spans="1:5" x14ac:dyDescent="0.15">
      <c r="A4058">
        <v>2028</v>
      </c>
      <c r="B4058" t="s">
        <v>1430</v>
      </c>
      <c r="C4058" t="s">
        <v>954</v>
      </c>
      <c r="D4058">
        <v>42</v>
      </c>
      <c r="E4058">
        <v>65535</v>
      </c>
    </row>
    <row r="4059" spans="1:5" x14ac:dyDescent="0.15">
      <c r="A4059">
        <v>2028</v>
      </c>
      <c r="B4059" t="s">
        <v>1430</v>
      </c>
      <c r="C4059" t="s">
        <v>954</v>
      </c>
      <c r="D4059">
        <v>43</v>
      </c>
      <c r="E4059">
        <v>65535</v>
      </c>
    </row>
    <row r="4060" spans="1:5" x14ac:dyDescent="0.15">
      <c r="A4060">
        <v>2028</v>
      </c>
      <c r="B4060" t="s">
        <v>1430</v>
      </c>
      <c r="C4060" t="s">
        <v>954</v>
      </c>
      <c r="D4060">
        <v>44</v>
      </c>
      <c r="E4060">
        <v>65535</v>
      </c>
    </row>
    <row r="4061" spans="1:5" x14ac:dyDescent="0.15">
      <c r="A4061">
        <v>2028</v>
      </c>
      <c r="B4061" t="s">
        <v>1430</v>
      </c>
      <c r="C4061" t="s">
        <v>954</v>
      </c>
      <c r="D4061">
        <v>45</v>
      </c>
      <c r="E4061">
        <v>65535</v>
      </c>
    </row>
    <row r="4062" spans="1:5" x14ac:dyDescent="0.15">
      <c r="A4062">
        <v>2028</v>
      </c>
      <c r="B4062" t="s">
        <v>1430</v>
      </c>
      <c r="C4062" t="s">
        <v>954</v>
      </c>
      <c r="D4062">
        <v>46</v>
      </c>
      <c r="E4062">
        <v>65535</v>
      </c>
    </row>
    <row r="4063" spans="1:5" x14ac:dyDescent="0.15">
      <c r="A4063">
        <v>2028</v>
      </c>
      <c r="B4063" t="s">
        <v>1430</v>
      </c>
      <c r="C4063" t="s">
        <v>954</v>
      </c>
      <c r="D4063">
        <v>47</v>
      </c>
      <c r="E4063">
        <v>65535</v>
      </c>
    </row>
    <row r="4064" spans="1:5" x14ac:dyDescent="0.15">
      <c r="A4064">
        <v>2028</v>
      </c>
      <c r="B4064" t="s">
        <v>1430</v>
      </c>
      <c r="C4064" t="s">
        <v>954</v>
      </c>
      <c r="D4064">
        <v>48</v>
      </c>
      <c r="E4064">
        <v>65535</v>
      </c>
    </row>
    <row r="4065" spans="1:5" x14ac:dyDescent="0.15">
      <c r="A4065">
        <v>2028</v>
      </c>
      <c r="B4065" t="s">
        <v>1430</v>
      </c>
      <c r="C4065" t="s">
        <v>954</v>
      </c>
      <c r="D4065">
        <v>49</v>
      </c>
      <c r="E4065">
        <v>65535</v>
      </c>
    </row>
    <row r="4066" spans="1:5" x14ac:dyDescent="0.15">
      <c r="A4066">
        <v>2028</v>
      </c>
      <c r="B4066" t="s">
        <v>1430</v>
      </c>
      <c r="C4066" t="s">
        <v>954</v>
      </c>
      <c r="D4066">
        <v>5</v>
      </c>
      <c r="E4066">
        <v>65535</v>
      </c>
    </row>
    <row r="4067" spans="1:5" x14ac:dyDescent="0.15">
      <c r="A4067">
        <v>2028</v>
      </c>
      <c r="B4067" t="s">
        <v>1430</v>
      </c>
      <c r="C4067" t="s">
        <v>954</v>
      </c>
      <c r="D4067">
        <v>50</v>
      </c>
      <c r="E4067">
        <v>65535</v>
      </c>
    </row>
    <row r="4068" spans="1:5" x14ac:dyDescent="0.15">
      <c r="A4068">
        <v>2028</v>
      </c>
      <c r="B4068" t="s">
        <v>1430</v>
      </c>
      <c r="C4068" t="s">
        <v>954</v>
      </c>
      <c r="D4068">
        <v>51</v>
      </c>
      <c r="E4068">
        <v>65535</v>
      </c>
    </row>
    <row r="4069" spans="1:5" x14ac:dyDescent="0.15">
      <c r="A4069">
        <v>2028</v>
      </c>
      <c r="B4069" t="s">
        <v>1430</v>
      </c>
      <c r="C4069" t="s">
        <v>954</v>
      </c>
      <c r="D4069">
        <v>52</v>
      </c>
      <c r="E4069">
        <v>65535</v>
      </c>
    </row>
    <row r="4070" spans="1:5" x14ac:dyDescent="0.15">
      <c r="A4070">
        <v>2028</v>
      </c>
      <c r="B4070" t="s">
        <v>1430</v>
      </c>
      <c r="C4070" t="s">
        <v>954</v>
      </c>
      <c r="D4070">
        <v>53</v>
      </c>
      <c r="E4070">
        <v>65535</v>
      </c>
    </row>
    <row r="4071" spans="1:5" x14ac:dyDescent="0.15">
      <c r="A4071">
        <v>2028</v>
      </c>
      <c r="B4071" t="s">
        <v>1430</v>
      </c>
      <c r="C4071" t="s">
        <v>954</v>
      </c>
      <c r="D4071">
        <v>54</v>
      </c>
      <c r="E4071">
        <v>65535</v>
      </c>
    </row>
    <row r="4072" spans="1:5" x14ac:dyDescent="0.15">
      <c r="A4072">
        <v>2028</v>
      </c>
      <c r="B4072" t="s">
        <v>1430</v>
      </c>
      <c r="C4072" t="s">
        <v>954</v>
      </c>
      <c r="D4072">
        <v>55</v>
      </c>
      <c r="E4072">
        <v>65535</v>
      </c>
    </row>
    <row r="4073" spans="1:5" x14ac:dyDescent="0.15">
      <c r="A4073">
        <v>2028</v>
      </c>
      <c r="B4073" t="s">
        <v>1430</v>
      </c>
      <c r="C4073" t="s">
        <v>954</v>
      </c>
      <c r="D4073">
        <v>56</v>
      </c>
      <c r="E4073">
        <v>65535</v>
      </c>
    </row>
    <row r="4074" spans="1:5" x14ac:dyDescent="0.15">
      <c r="A4074">
        <v>2028</v>
      </c>
      <c r="B4074" t="s">
        <v>1430</v>
      </c>
      <c r="C4074" t="s">
        <v>954</v>
      </c>
      <c r="D4074">
        <v>57</v>
      </c>
      <c r="E4074">
        <v>65535</v>
      </c>
    </row>
    <row r="4075" spans="1:5" x14ac:dyDescent="0.15">
      <c r="A4075">
        <v>2028</v>
      </c>
      <c r="B4075" t="s">
        <v>1430</v>
      </c>
      <c r="C4075" t="s">
        <v>954</v>
      </c>
      <c r="D4075">
        <v>58</v>
      </c>
      <c r="E4075">
        <v>65535</v>
      </c>
    </row>
    <row r="4076" spans="1:5" x14ac:dyDescent="0.15">
      <c r="A4076">
        <v>2028</v>
      </c>
      <c r="B4076" t="s">
        <v>1430</v>
      </c>
      <c r="C4076" t="s">
        <v>954</v>
      </c>
      <c r="D4076">
        <v>59</v>
      </c>
      <c r="E4076">
        <v>65535</v>
      </c>
    </row>
    <row r="4077" spans="1:5" x14ac:dyDescent="0.15">
      <c r="A4077">
        <v>2028</v>
      </c>
      <c r="B4077" t="s">
        <v>1430</v>
      </c>
      <c r="C4077" t="s">
        <v>954</v>
      </c>
      <c r="D4077">
        <v>6</v>
      </c>
      <c r="E4077">
        <v>65535</v>
      </c>
    </row>
    <row r="4078" spans="1:5" x14ac:dyDescent="0.15">
      <c r="A4078">
        <v>2028</v>
      </c>
      <c r="B4078" t="s">
        <v>1430</v>
      </c>
      <c r="C4078" t="s">
        <v>954</v>
      </c>
      <c r="D4078">
        <v>60</v>
      </c>
      <c r="E4078">
        <v>65535</v>
      </c>
    </row>
    <row r="4079" spans="1:5" x14ac:dyDescent="0.15">
      <c r="A4079">
        <v>2028</v>
      </c>
      <c r="B4079" t="s">
        <v>1430</v>
      </c>
      <c r="C4079" t="s">
        <v>954</v>
      </c>
      <c r="D4079">
        <v>61</v>
      </c>
      <c r="E4079">
        <v>65535</v>
      </c>
    </row>
    <row r="4080" spans="1:5" x14ac:dyDescent="0.15">
      <c r="A4080">
        <v>2028</v>
      </c>
      <c r="B4080" t="s">
        <v>1430</v>
      </c>
      <c r="C4080" t="s">
        <v>954</v>
      </c>
      <c r="D4080">
        <v>62</v>
      </c>
      <c r="E4080">
        <v>65535</v>
      </c>
    </row>
    <row r="4081" spans="1:5" x14ac:dyDescent="0.15">
      <c r="A4081">
        <v>2028</v>
      </c>
      <c r="B4081" t="s">
        <v>1430</v>
      </c>
      <c r="C4081" t="s">
        <v>954</v>
      </c>
      <c r="D4081">
        <v>63</v>
      </c>
      <c r="E4081">
        <v>65535</v>
      </c>
    </row>
    <row r="4082" spans="1:5" x14ac:dyDescent="0.15">
      <c r="A4082">
        <v>2028</v>
      </c>
      <c r="B4082" t="s">
        <v>1430</v>
      </c>
      <c r="C4082" t="s">
        <v>954</v>
      </c>
      <c r="D4082">
        <v>64</v>
      </c>
      <c r="E4082">
        <v>65535</v>
      </c>
    </row>
    <row r="4083" spans="1:5" x14ac:dyDescent="0.15">
      <c r="A4083">
        <v>2028</v>
      </c>
      <c r="B4083" t="s">
        <v>1430</v>
      </c>
      <c r="C4083" t="s">
        <v>954</v>
      </c>
      <c r="D4083">
        <v>65</v>
      </c>
      <c r="E4083">
        <v>65535</v>
      </c>
    </row>
    <row r="4084" spans="1:5" x14ac:dyDescent="0.15">
      <c r="A4084">
        <v>2028</v>
      </c>
      <c r="B4084" t="s">
        <v>1430</v>
      </c>
      <c r="C4084" t="s">
        <v>954</v>
      </c>
      <c r="D4084">
        <v>66</v>
      </c>
      <c r="E4084">
        <v>65535</v>
      </c>
    </row>
    <row r="4085" spans="1:5" x14ac:dyDescent="0.15">
      <c r="A4085">
        <v>2028</v>
      </c>
      <c r="B4085" t="s">
        <v>1430</v>
      </c>
      <c r="C4085" t="s">
        <v>954</v>
      </c>
      <c r="D4085">
        <v>67</v>
      </c>
      <c r="E4085">
        <v>65535</v>
      </c>
    </row>
    <row r="4086" spans="1:5" x14ac:dyDescent="0.15">
      <c r="A4086">
        <v>2028</v>
      </c>
      <c r="B4086" t="s">
        <v>1430</v>
      </c>
      <c r="C4086" t="s">
        <v>954</v>
      </c>
      <c r="D4086">
        <v>7</v>
      </c>
      <c r="E4086">
        <v>65535</v>
      </c>
    </row>
    <row r="4087" spans="1:5" x14ac:dyDescent="0.15">
      <c r="A4087">
        <v>2028</v>
      </c>
      <c r="B4087" t="s">
        <v>1430</v>
      </c>
      <c r="C4087" t="s">
        <v>954</v>
      </c>
      <c r="D4087">
        <v>8</v>
      </c>
      <c r="E4087">
        <v>65535</v>
      </c>
    </row>
    <row r="4088" spans="1:5" x14ac:dyDescent="0.15">
      <c r="A4088">
        <v>2028</v>
      </c>
      <c r="B4088" t="s">
        <v>1430</v>
      </c>
      <c r="C4088" t="s">
        <v>954</v>
      </c>
      <c r="D4088">
        <v>9</v>
      </c>
      <c r="E4088">
        <v>65535</v>
      </c>
    </row>
    <row r="4089" spans="1:5" x14ac:dyDescent="0.15">
      <c r="A4089">
        <v>2028</v>
      </c>
      <c r="B4089" t="s">
        <v>1430</v>
      </c>
      <c r="C4089" t="s">
        <v>955</v>
      </c>
      <c r="D4089">
        <v>1</v>
      </c>
      <c r="E4089">
        <v>65535</v>
      </c>
    </row>
    <row r="4090" spans="1:5" x14ac:dyDescent="0.15">
      <c r="A4090">
        <v>2028</v>
      </c>
      <c r="B4090" t="s">
        <v>1430</v>
      </c>
      <c r="C4090" t="s">
        <v>955</v>
      </c>
      <c r="D4090">
        <v>10</v>
      </c>
      <c r="E4090">
        <v>65535</v>
      </c>
    </row>
    <row r="4091" spans="1:5" x14ac:dyDescent="0.15">
      <c r="A4091">
        <v>2028</v>
      </c>
      <c r="B4091" t="s">
        <v>1430</v>
      </c>
      <c r="C4091" t="s">
        <v>955</v>
      </c>
      <c r="D4091">
        <v>11</v>
      </c>
      <c r="E4091">
        <v>65535</v>
      </c>
    </row>
    <row r="4092" spans="1:5" x14ac:dyDescent="0.15">
      <c r="A4092">
        <v>2028</v>
      </c>
      <c r="B4092" t="s">
        <v>1430</v>
      </c>
      <c r="C4092" t="s">
        <v>955</v>
      </c>
      <c r="D4092">
        <v>12</v>
      </c>
      <c r="E4092">
        <v>65535</v>
      </c>
    </row>
    <row r="4093" spans="1:5" x14ac:dyDescent="0.15">
      <c r="A4093">
        <v>2028</v>
      </c>
      <c r="B4093" t="s">
        <v>1430</v>
      </c>
      <c r="C4093" t="s">
        <v>955</v>
      </c>
      <c r="D4093">
        <v>13</v>
      </c>
      <c r="E4093">
        <v>65535</v>
      </c>
    </row>
    <row r="4094" spans="1:5" x14ac:dyDescent="0.15">
      <c r="A4094">
        <v>2028</v>
      </c>
      <c r="B4094" t="s">
        <v>1430</v>
      </c>
      <c r="C4094" t="s">
        <v>955</v>
      </c>
      <c r="D4094">
        <v>14</v>
      </c>
      <c r="E4094">
        <v>65535</v>
      </c>
    </row>
    <row r="4095" spans="1:5" x14ac:dyDescent="0.15">
      <c r="A4095">
        <v>2028</v>
      </c>
      <c r="B4095" t="s">
        <v>1430</v>
      </c>
      <c r="C4095" t="s">
        <v>955</v>
      </c>
      <c r="D4095">
        <v>15</v>
      </c>
      <c r="E4095">
        <v>65535</v>
      </c>
    </row>
    <row r="4096" spans="1:5" x14ac:dyDescent="0.15">
      <c r="A4096">
        <v>2028</v>
      </c>
      <c r="B4096" t="s">
        <v>1430</v>
      </c>
      <c r="C4096" t="s">
        <v>955</v>
      </c>
      <c r="D4096">
        <v>16</v>
      </c>
      <c r="E4096">
        <v>65535</v>
      </c>
    </row>
    <row r="4097" spans="1:5" x14ac:dyDescent="0.15">
      <c r="A4097">
        <v>2028</v>
      </c>
      <c r="B4097" t="s">
        <v>1430</v>
      </c>
      <c r="C4097" t="s">
        <v>955</v>
      </c>
      <c r="D4097">
        <v>17</v>
      </c>
      <c r="E4097">
        <v>65535</v>
      </c>
    </row>
    <row r="4098" spans="1:5" x14ac:dyDescent="0.15">
      <c r="A4098">
        <v>2028</v>
      </c>
      <c r="B4098" t="s">
        <v>1430</v>
      </c>
      <c r="C4098" t="s">
        <v>955</v>
      </c>
      <c r="D4098">
        <v>18</v>
      </c>
      <c r="E4098">
        <v>65535</v>
      </c>
    </row>
    <row r="4099" spans="1:5" x14ac:dyDescent="0.15">
      <c r="A4099">
        <v>2028</v>
      </c>
      <c r="B4099" t="s">
        <v>1430</v>
      </c>
      <c r="C4099" t="s">
        <v>955</v>
      </c>
      <c r="D4099">
        <v>19</v>
      </c>
      <c r="E4099">
        <v>65535</v>
      </c>
    </row>
    <row r="4100" spans="1:5" x14ac:dyDescent="0.15">
      <c r="A4100">
        <v>2028</v>
      </c>
      <c r="B4100" t="s">
        <v>1430</v>
      </c>
      <c r="C4100" t="s">
        <v>955</v>
      </c>
      <c r="D4100">
        <v>2</v>
      </c>
      <c r="E4100">
        <v>65535</v>
      </c>
    </row>
    <row r="4101" spans="1:5" x14ac:dyDescent="0.15">
      <c r="A4101">
        <v>2028</v>
      </c>
      <c r="B4101" t="s">
        <v>1430</v>
      </c>
      <c r="C4101" t="s">
        <v>955</v>
      </c>
      <c r="D4101">
        <v>20</v>
      </c>
      <c r="E4101">
        <v>65535</v>
      </c>
    </row>
    <row r="4102" spans="1:5" x14ac:dyDescent="0.15">
      <c r="A4102">
        <v>2028</v>
      </c>
      <c r="B4102" t="s">
        <v>1430</v>
      </c>
      <c r="C4102" t="s">
        <v>955</v>
      </c>
      <c r="D4102">
        <v>21</v>
      </c>
      <c r="E4102">
        <v>65535</v>
      </c>
    </row>
    <row r="4103" spans="1:5" x14ac:dyDescent="0.15">
      <c r="A4103">
        <v>2028</v>
      </c>
      <c r="B4103" t="s">
        <v>1430</v>
      </c>
      <c r="C4103" t="s">
        <v>955</v>
      </c>
      <c r="D4103">
        <v>22</v>
      </c>
      <c r="E4103">
        <v>65535</v>
      </c>
    </row>
    <row r="4104" spans="1:5" x14ac:dyDescent="0.15">
      <c r="A4104">
        <v>2028</v>
      </c>
      <c r="B4104" t="s">
        <v>1430</v>
      </c>
      <c r="C4104" t="s">
        <v>955</v>
      </c>
      <c r="D4104">
        <v>23</v>
      </c>
      <c r="E4104">
        <v>65535</v>
      </c>
    </row>
    <row r="4105" spans="1:5" x14ac:dyDescent="0.15">
      <c r="A4105">
        <v>2028</v>
      </c>
      <c r="B4105" t="s">
        <v>1430</v>
      </c>
      <c r="C4105" t="s">
        <v>955</v>
      </c>
      <c r="D4105">
        <v>24</v>
      </c>
      <c r="E4105">
        <v>65535</v>
      </c>
    </row>
    <row r="4106" spans="1:5" x14ac:dyDescent="0.15">
      <c r="A4106">
        <v>2028</v>
      </c>
      <c r="B4106" t="s">
        <v>1430</v>
      </c>
      <c r="C4106" t="s">
        <v>955</v>
      </c>
      <c r="D4106">
        <v>25</v>
      </c>
      <c r="E4106">
        <v>65535</v>
      </c>
    </row>
    <row r="4107" spans="1:5" x14ac:dyDescent="0.15">
      <c r="A4107">
        <v>2028</v>
      </c>
      <c r="B4107" t="s">
        <v>1430</v>
      </c>
      <c r="C4107" t="s">
        <v>955</v>
      </c>
      <c r="D4107">
        <v>26</v>
      </c>
      <c r="E4107">
        <v>65535</v>
      </c>
    </row>
    <row r="4108" spans="1:5" x14ac:dyDescent="0.15">
      <c r="A4108">
        <v>2028</v>
      </c>
      <c r="B4108" t="s">
        <v>1430</v>
      </c>
      <c r="C4108" t="s">
        <v>955</v>
      </c>
      <c r="D4108">
        <v>27</v>
      </c>
      <c r="E4108">
        <v>65535</v>
      </c>
    </row>
    <row r="4109" spans="1:5" x14ac:dyDescent="0.15">
      <c r="A4109">
        <v>2028</v>
      </c>
      <c r="B4109" t="s">
        <v>1430</v>
      </c>
      <c r="C4109" t="s">
        <v>955</v>
      </c>
      <c r="D4109">
        <v>28</v>
      </c>
      <c r="E4109">
        <v>65535</v>
      </c>
    </row>
    <row r="4110" spans="1:5" x14ac:dyDescent="0.15">
      <c r="A4110">
        <v>2028</v>
      </c>
      <c r="B4110" t="s">
        <v>1430</v>
      </c>
      <c r="C4110" t="s">
        <v>955</v>
      </c>
      <c r="D4110">
        <v>29</v>
      </c>
      <c r="E4110">
        <v>65535</v>
      </c>
    </row>
    <row r="4111" spans="1:5" x14ac:dyDescent="0.15">
      <c r="A4111">
        <v>2028</v>
      </c>
      <c r="B4111" t="s">
        <v>1430</v>
      </c>
      <c r="C4111" t="s">
        <v>955</v>
      </c>
      <c r="D4111">
        <v>3</v>
      </c>
      <c r="E4111">
        <v>65535</v>
      </c>
    </row>
    <row r="4112" spans="1:5" x14ac:dyDescent="0.15">
      <c r="A4112">
        <v>2028</v>
      </c>
      <c r="B4112" t="s">
        <v>1430</v>
      </c>
      <c r="C4112" t="s">
        <v>955</v>
      </c>
      <c r="D4112">
        <v>30</v>
      </c>
      <c r="E4112">
        <v>65535</v>
      </c>
    </row>
    <row r="4113" spans="1:5" x14ac:dyDescent="0.15">
      <c r="A4113">
        <v>2028</v>
      </c>
      <c r="B4113" t="s">
        <v>1430</v>
      </c>
      <c r="C4113" t="s">
        <v>955</v>
      </c>
      <c r="D4113">
        <v>31</v>
      </c>
      <c r="E4113">
        <v>65535</v>
      </c>
    </row>
    <row r="4114" spans="1:5" x14ac:dyDescent="0.15">
      <c r="A4114">
        <v>2028</v>
      </c>
      <c r="B4114" t="s">
        <v>1430</v>
      </c>
      <c r="C4114" t="s">
        <v>955</v>
      </c>
      <c r="D4114">
        <v>32</v>
      </c>
      <c r="E4114">
        <v>65535</v>
      </c>
    </row>
    <row r="4115" spans="1:5" x14ac:dyDescent="0.15">
      <c r="A4115">
        <v>2028</v>
      </c>
      <c r="B4115" t="s">
        <v>1430</v>
      </c>
      <c r="C4115" t="s">
        <v>955</v>
      </c>
      <c r="D4115">
        <v>33</v>
      </c>
      <c r="E4115">
        <v>65535</v>
      </c>
    </row>
    <row r="4116" spans="1:5" x14ac:dyDescent="0.15">
      <c r="A4116">
        <v>2028</v>
      </c>
      <c r="B4116" t="s">
        <v>1430</v>
      </c>
      <c r="C4116" t="s">
        <v>955</v>
      </c>
      <c r="D4116">
        <v>34</v>
      </c>
      <c r="E4116">
        <v>65535</v>
      </c>
    </row>
    <row r="4117" spans="1:5" x14ac:dyDescent="0.15">
      <c r="A4117">
        <v>2028</v>
      </c>
      <c r="B4117" t="s">
        <v>1430</v>
      </c>
      <c r="C4117" t="s">
        <v>955</v>
      </c>
      <c r="D4117">
        <v>35</v>
      </c>
      <c r="E4117">
        <v>65535</v>
      </c>
    </row>
    <row r="4118" spans="1:5" x14ac:dyDescent="0.15">
      <c r="A4118">
        <v>2028</v>
      </c>
      <c r="B4118" t="s">
        <v>1430</v>
      </c>
      <c r="C4118" t="s">
        <v>955</v>
      </c>
      <c r="D4118">
        <v>36</v>
      </c>
      <c r="E4118">
        <v>65535</v>
      </c>
    </row>
    <row r="4119" spans="1:5" x14ac:dyDescent="0.15">
      <c r="A4119">
        <v>2028</v>
      </c>
      <c r="B4119" t="s">
        <v>1430</v>
      </c>
      <c r="C4119" t="s">
        <v>955</v>
      </c>
      <c r="D4119">
        <v>37</v>
      </c>
      <c r="E4119">
        <v>65535</v>
      </c>
    </row>
    <row r="4120" spans="1:5" x14ac:dyDescent="0.15">
      <c r="A4120">
        <v>2028</v>
      </c>
      <c r="B4120" t="s">
        <v>1430</v>
      </c>
      <c r="C4120" t="s">
        <v>955</v>
      </c>
      <c r="D4120">
        <v>38</v>
      </c>
      <c r="E4120">
        <v>65535</v>
      </c>
    </row>
    <row r="4121" spans="1:5" x14ac:dyDescent="0.15">
      <c r="A4121">
        <v>2028</v>
      </c>
      <c r="B4121" t="s">
        <v>1430</v>
      </c>
      <c r="C4121" t="s">
        <v>955</v>
      </c>
      <c r="D4121">
        <v>39</v>
      </c>
      <c r="E4121">
        <v>65535</v>
      </c>
    </row>
    <row r="4122" spans="1:5" x14ac:dyDescent="0.15">
      <c r="A4122">
        <v>2028</v>
      </c>
      <c r="B4122" t="s">
        <v>1430</v>
      </c>
      <c r="C4122" t="s">
        <v>955</v>
      </c>
      <c r="D4122">
        <v>4</v>
      </c>
      <c r="E4122">
        <v>65535</v>
      </c>
    </row>
    <row r="4123" spans="1:5" x14ac:dyDescent="0.15">
      <c r="A4123">
        <v>2028</v>
      </c>
      <c r="B4123" t="s">
        <v>1430</v>
      </c>
      <c r="C4123" t="s">
        <v>955</v>
      </c>
      <c r="D4123">
        <v>40</v>
      </c>
      <c r="E4123">
        <v>65535</v>
      </c>
    </row>
    <row r="4124" spans="1:5" x14ac:dyDescent="0.15">
      <c r="A4124">
        <v>2028</v>
      </c>
      <c r="B4124" t="s">
        <v>1430</v>
      </c>
      <c r="C4124" t="s">
        <v>955</v>
      </c>
      <c r="D4124">
        <v>41</v>
      </c>
      <c r="E4124">
        <v>65535</v>
      </c>
    </row>
    <row r="4125" spans="1:5" x14ac:dyDescent="0.15">
      <c r="A4125">
        <v>2028</v>
      </c>
      <c r="B4125" t="s">
        <v>1430</v>
      </c>
      <c r="C4125" t="s">
        <v>955</v>
      </c>
      <c r="D4125">
        <v>42</v>
      </c>
      <c r="E4125">
        <v>65535</v>
      </c>
    </row>
    <row r="4126" spans="1:5" x14ac:dyDescent="0.15">
      <c r="A4126">
        <v>2028</v>
      </c>
      <c r="B4126" t="s">
        <v>1430</v>
      </c>
      <c r="C4126" t="s">
        <v>955</v>
      </c>
      <c r="D4126">
        <v>43</v>
      </c>
      <c r="E4126">
        <v>65535</v>
      </c>
    </row>
    <row r="4127" spans="1:5" x14ac:dyDescent="0.15">
      <c r="A4127">
        <v>2028</v>
      </c>
      <c r="B4127" t="s">
        <v>1430</v>
      </c>
      <c r="C4127" t="s">
        <v>955</v>
      </c>
      <c r="D4127">
        <v>44</v>
      </c>
      <c r="E4127">
        <v>65535</v>
      </c>
    </row>
    <row r="4128" spans="1:5" x14ac:dyDescent="0.15">
      <c r="A4128">
        <v>2028</v>
      </c>
      <c r="B4128" t="s">
        <v>1430</v>
      </c>
      <c r="C4128" t="s">
        <v>955</v>
      </c>
      <c r="D4128">
        <v>45</v>
      </c>
      <c r="E4128">
        <v>65535</v>
      </c>
    </row>
    <row r="4129" spans="1:5" x14ac:dyDescent="0.15">
      <c r="A4129">
        <v>2028</v>
      </c>
      <c r="B4129" t="s">
        <v>1430</v>
      </c>
      <c r="C4129" t="s">
        <v>955</v>
      </c>
      <c r="D4129">
        <v>46</v>
      </c>
      <c r="E4129">
        <v>65535</v>
      </c>
    </row>
    <row r="4130" spans="1:5" x14ac:dyDescent="0.15">
      <c r="A4130">
        <v>2028</v>
      </c>
      <c r="B4130" t="s">
        <v>1430</v>
      </c>
      <c r="C4130" t="s">
        <v>955</v>
      </c>
      <c r="D4130">
        <v>47</v>
      </c>
      <c r="E4130">
        <v>65535</v>
      </c>
    </row>
    <row r="4131" spans="1:5" x14ac:dyDescent="0.15">
      <c r="A4131">
        <v>2028</v>
      </c>
      <c r="B4131" t="s">
        <v>1430</v>
      </c>
      <c r="C4131" t="s">
        <v>955</v>
      </c>
      <c r="D4131">
        <v>48</v>
      </c>
      <c r="E4131">
        <v>65535</v>
      </c>
    </row>
    <row r="4132" spans="1:5" x14ac:dyDescent="0.15">
      <c r="A4132">
        <v>2028</v>
      </c>
      <c r="B4132" t="s">
        <v>1430</v>
      </c>
      <c r="C4132" t="s">
        <v>955</v>
      </c>
      <c r="D4132">
        <v>49</v>
      </c>
      <c r="E4132">
        <v>65535</v>
      </c>
    </row>
    <row r="4133" spans="1:5" x14ac:dyDescent="0.15">
      <c r="A4133">
        <v>2028</v>
      </c>
      <c r="B4133" t="s">
        <v>1430</v>
      </c>
      <c r="C4133" t="s">
        <v>955</v>
      </c>
      <c r="D4133">
        <v>5</v>
      </c>
      <c r="E4133">
        <v>65535</v>
      </c>
    </row>
    <row r="4134" spans="1:5" x14ac:dyDescent="0.15">
      <c r="A4134">
        <v>2028</v>
      </c>
      <c r="B4134" t="s">
        <v>1430</v>
      </c>
      <c r="C4134" t="s">
        <v>955</v>
      </c>
      <c r="D4134">
        <v>50</v>
      </c>
      <c r="E4134">
        <v>65535</v>
      </c>
    </row>
    <row r="4135" spans="1:5" x14ac:dyDescent="0.15">
      <c r="A4135">
        <v>2028</v>
      </c>
      <c r="B4135" t="s">
        <v>1430</v>
      </c>
      <c r="C4135" t="s">
        <v>955</v>
      </c>
      <c r="D4135">
        <v>51</v>
      </c>
      <c r="E4135">
        <v>65535</v>
      </c>
    </row>
    <row r="4136" spans="1:5" x14ac:dyDescent="0.15">
      <c r="A4136">
        <v>2028</v>
      </c>
      <c r="B4136" t="s">
        <v>1430</v>
      </c>
      <c r="C4136" t="s">
        <v>955</v>
      </c>
      <c r="D4136">
        <v>52</v>
      </c>
      <c r="E4136">
        <v>65535</v>
      </c>
    </row>
    <row r="4137" spans="1:5" x14ac:dyDescent="0.15">
      <c r="A4137">
        <v>2028</v>
      </c>
      <c r="B4137" t="s">
        <v>1430</v>
      </c>
      <c r="C4137" t="s">
        <v>955</v>
      </c>
      <c r="D4137">
        <v>53</v>
      </c>
      <c r="E4137">
        <v>65535</v>
      </c>
    </row>
    <row r="4138" spans="1:5" x14ac:dyDescent="0.15">
      <c r="A4138">
        <v>2028</v>
      </c>
      <c r="B4138" t="s">
        <v>1430</v>
      </c>
      <c r="C4138" t="s">
        <v>955</v>
      </c>
      <c r="D4138">
        <v>54</v>
      </c>
      <c r="E4138">
        <v>65535</v>
      </c>
    </row>
    <row r="4139" spans="1:5" x14ac:dyDescent="0.15">
      <c r="A4139">
        <v>2028</v>
      </c>
      <c r="B4139" t="s">
        <v>1430</v>
      </c>
      <c r="C4139" t="s">
        <v>955</v>
      </c>
      <c r="D4139">
        <v>55</v>
      </c>
      <c r="E4139">
        <v>65535</v>
      </c>
    </row>
    <row r="4140" spans="1:5" x14ac:dyDescent="0.15">
      <c r="A4140">
        <v>2028</v>
      </c>
      <c r="B4140" t="s">
        <v>1430</v>
      </c>
      <c r="C4140" t="s">
        <v>955</v>
      </c>
      <c r="D4140">
        <v>56</v>
      </c>
      <c r="E4140">
        <v>65535</v>
      </c>
    </row>
    <row r="4141" spans="1:5" x14ac:dyDescent="0.15">
      <c r="A4141">
        <v>2028</v>
      </c>
      <c r="B4141" t="s">
        <v>1430</v>
      </c>
      <c r="C4141" t="s">
        <v>955</v>
      </c>
      <c r="D4141">
        <v>57</v>
      </c>
      <c r="E4141">
        <v>65535</v>
      </c>
    </row>
    <row r="4142" spans="1:5" x14ac:dyDescent="0.15">
      <c r="A4142">
        <v>2028</v>
      </c>
      <c r="B4142" t="s">
        <v>1430</v>
      </c>
      <c r="C4142" t="s">
        <v>955</v>
      </c>
      <c r="D4142">
        <v>58</v>
      </c>
      <c r="E4142">
        <v>65535</v>
      </c>
    </row>
    <row r="4143" spans="1:5" x14ac:dyDescent="0.15">
      <c r="A4143">
        <v>2028</v>
      </c>
      <c r="B4143" t="s">
        <v>1430</v>
      </c>
      <c r="C4143" t="s">
        <v>955</v>
      </c>
      <c r="D4143">
        <v>59</v>
      </c>
      <c r="E4143">
        <v>65535</v>
      </c>
    </row>
    <row r="4144" spans="1:5" x14ac:dyDescent="0.15">
      <c r="A4144">
        <v>2028</v>
      </c>
      <c r="B4144" t="s">
        <v>1430</v>
      </c>
      <c r="C4144" t="s">
        <v>955</v>
      </c>
      <c r="D4144">
        <v>6</v>
      </c>
      <c r="E4144">
        <v>65535</v>
      </c>
    </row>
    <row r="4145" spans="1:5" x14ac:dyDescent="0.15">
      <c r="A4145">
        <v>2028</v>
      </c>
      <c r="B4145" t="s">
        <v>1430</v>
      </c>
      <c r="C4145" t="s">
        <v>955</v>
      </c>
      <c r="D4145">
        <v>60</v>
      </c>
      <c r="E4145">
        <v>65535</v>
      </c>
    </row>
    <row r="4146" spans="1:5" x14ac:dyDescent="0.15">
      <c r="A4146">
        <v>2028</v>
      </c>
      <c r="B4146" t="s">
        <v>1430</v>
      </c>
      <c r="C4146" t="s">
        <v>955</v>
      </c>
      <c r="D4146">
        <v>61</v>
      </c>
      <c r="E4146">
        <v>65535</v>
      </c>
    </row>
    <row r="4147" spans="1:5" x14ac:dyDescent="0.15">
      <c r="A4147">
        <v>2028</v>
      </c>
      <c r="B4147" t="s">
        <v>1430</v>
      </c>
      <c r="C4147" t="s">
        <v>955</v>
      </c>
      <c r="D4147">
        <v>62</v>
      </c>
      <c r="E4147">
        <v>65535</v>
      </c>
    </row>
    <row r="4148" spans="1:5" x14ac:dyDescent="0.15">
      <c r="A4148">
        <v>2028</v>
      </c>
      <c r="B4148" t="s">
        <v>1430</v>
      </c>
      <c r="C4148" t="s">
        <v>955</v>
      </c>
      <c r="D4148">
        <v>63</v>
      </c>
      <c r="E4148">
        <v>65535</v>
      </c>
    </row>
    <row r="4149" spans="1:5" x14ac:dyDescent="0.15">
      <c r="A4149">
        <v>2028</v>
      </c>
      <c r="B4149" t="s">
        <v>1430</v>
      </c>
      <c r="C4149" t="s">
        <v>955</v>
      </c>
      <c r="D4149">
        <v>64</v>
      </c>
      <c r="E4149">
        <v>65535</v>
      </c>
    </row>
    <row r="4150" spans="1:5" x14ac:dyDescent="0.15">
      <c r="A4150">
        <v>2028</v>
      </c>
      <c r="B4150" t="s">
        <v>1430</v>
      </c>
      <c r="C4150" t="s">
        <v>955</v>
      </c>
      <c r="D4150">
        <v>65</v>
      </c>
      <c r="E4150">
        <v>65535</v>
      </c>
    </row>
    <row r="4151" spans="1:5" x14ac:dyDescent="0.15">
      <c r="A4151">
        <v>2028</v>
      </c>
      <c r="B4151" t="s">
        <v>1430</v>
      </c>
      <c r="C4151" t="s">
        <v>955</v>
      </c>
      <c r="D4151">
        <v>66</v>
      </c>
      <c r="E4151">
        <v>65535</v>
      </c>
    </row>
    <row r="4152" spans="1:5" x14ac:dyDescent="0.15">
      <c r="A4152">
        <v>2028</v>
      </c>
      <c r="B4152" t="s">
        <v>1430</v>
      </c>
      <c r="C4152" t="s">
        <v>955</v>
      </c>
      <c r="D4152">
        <v>67</v>
      </c>
      <c r="E4152">
        <v>65535</v>
      </c>
    </row>
    <row r="4153" spans="1:5" x14ac:dyDescent="0.15">
      <c r="A4153">
        <v>2028</v>
      </c>
      <c r="B4153" t="s">
        <v>1430</v>
      </c>
      <c r="C4153" t="s">
        <v>955</v>
      </c>
      <c r="D4153">
        <v>7</v>
      </c>
      <c r="E4153">
        <v>65535</v>
      </c>
    </row>
    <row r="4154" spans="1:5" x14ac:dyDescent="0.15">
      <c r="A4154">
        <v>2028</v>
      </c>
      <c r="B4154" t="s">
        <v>1430</v>
      </c>
      <c r="C4154" t="s">
        <v>955</v>
      </c>
      <c r="D4154">
        <v>8</v>
      </c>
      <c r="E4154">
        <v>65535</v>
      </c>
    </row>
    <row r="4155" spans="1:5" x14ac:dyDescent="0.15">
      <c r="A4155">
        <v>2028</v>
      </c>
      <c r="B4155" t="s">
        <v>1430</v>
      </c>
      <c r="C4155" t="s">
        <v>955</v>
      </c>
      <c r="D4155">
        <v>9</v>
      </c>
      <c r="E4155">
        <v>65535</v>
      </c>
    </row>
    <row r="4156" spans="1:5" x14ac:dyDescent="0.15">
      <c r="A4156">
        <v>2028</v>
      </c>
      <c r="B4156" t="s">
        <v>1430</v>
      </c>
      <c r="C4156" t="s">
        <v>956</v>
      </c>
      <c r="D4156">
        <v>1</v>
      </c>
      <c r="E4156">
        <v>65535</v>
      </c>
    </row>
    <row r="4157" spans="1:5" x14ac:dyDescent="0.15">
      <c r="A4157">
        <v>2028</v>
      </c>
      <c r="B4157" t="s">
        <v>1430</v>
      </c>
      <c r="C4157" t="s">
        <v>956</v>
      </c>
      <c r="D4157">
        <v>10</v>
      </c>
      <c r="E4157">
        <v>65535</v>
      </c>
    </row>
    <row r="4158" spans="1:5" x14ac:dyDescent="0.15">
      <c r="A4158">
        <v>2028</v>
      </c>
      <c r="B4158" t="s">
        <v>1430</v>
      </c>
      <c r="C4158" t="s">
        <v>956</v>
      </c>
      <c r="D4158">
        <v>11</v>
      </c>
      <c r="E4158">
        <v>65535</v>
      </c>
    </row>
    <row r="4159" spans="1:5" x14ac:dyDescent="0.15">
      <c r="A4159">
        <v>2028</v>
      </c>
      <c r="B4159" t="s">
        <v>1430</v>
      </c>
      <c r="C4159" t="s">
        <v>956</v>
      </c>
      <c r="D4159">
        <v>12</v>
      </c>
      <c r="E4159">
        <v>65535</v>
      </c>
    </row>
    <row r="4160" spans="1:5" x14ac:dyDescent="0.15">
      <c r="A4160">
        <v>2028</v>
      </c>
      <c r="B4160" t="s">
        <v>1430</v>
      </c>
      <c r="C4160" t="s">
        <v>956</v>
      </c>
      <c r="D4160">
        <v>13</v>
      </c>
      <c r="E4160">
        <v>65535</v>
      </c>
    </row>
    <row r="4161" spans="1:5" x14ac:dyDescent="0.15">
      <c r="A4161">
        <v>2028</v>
      </c>
      <c r="B4161" t="s">
        <v>1430</v>
      </c>
      <c r="C4161" t="s">
        <v>956</v>
      </c>
      <c r="D4161">
        <v>14</v>
      </c>
      <c r="E4161">
        <v>65535</v>
      </c>
    </row>
    <row r="4162" spans="1:5" x14ac:dyDescent="0.15">
      <c r="A4162">
        <v>2028</v>
      </c>
      <c r="B4162" t="s">
        <v>1430</v>
      </c>
      <c r="C4162" t="s">
        <v>956</v>
      </c>
      <c r="D4162">
        <v>15</v>
      </c>
      <c r="E4162">
        <v>65535</v>
      </c>
    </row>
    <row r="4163" spans="1:5" x14ac:dyDescent="0.15">
      <c r="A4163">
        <v>2028</v>
      </c>
      <c r="B4163" t="s">
        <v>1430</v>
      </c>
      <c r="C4163" t="s">
        <v>956</v>
      </c>
      <c r="D4163">
        <v>16</v>
      </c>
      <c r="E4163">
        <v>65535</v>
      </c>
    </row>
    <row r="4164" spans="1:5" x14ac:dyDescent="0.15">
      <c r="A4164">
        <v>2028</v>
      </c>
      <c r="B4164" t="s">
        <v>1430</v>
      </c>
      <c r="C4164" t="s">
        <v>956</v>
      </c>
      <c r="D4164">
        <v>17</v>
      </c>
      <c r="E4164">
        <v>65535</v>
      </c>
    </row>
    <row r="4165" spans="1:5" x14ac:dyDescent="0.15">
      <c r="A4165">
        <v>2028</v>
      </c>
      <c r="B4165" t="s">
        <v>1430</v>
      </c>
      <c r="C4165" t="s">
        <v>956</v>
      </c>
      <c r="D4165">
        <v>18</v>
      </c>
      <c r="E4165">
        <v>65535</v>
      </c>
    </row>
    <row r="4166" spans="1:5" x14ac:dyDescent="0.15">
      <c r="A4166">
        <v>2028</v>
      </c>
      <c r="B4166" t="s">
        <v>1430</v>
      </c>
      <c r="C4166" t="s">
        <v>956</v>
      </c>
      <c r="D4166">
        <v>19</v>
      </c>
      <c r="E4166">
        <v>65535</v>
      </c>
    </row>
    <row r="4167" spans="1:5" x14ac:dyDescent="0.15">
      <c r="A4167">
        <v>2028</v>
      </c>
      <c r="B4167" t="s">
        <v>1430</v>
      </c>
      <c r="C4167" t="s">
        <v>956</v>
      </c>
      <c r="D4167">
        <v>2</v>
      </c>
      <c r="E4167">
        <v>65535</v>
      </c>
    </row>
    <row r="4168" spans="1:5" x14ac:dyDescent="0.15">
      <c r="A4168">
        <v>2028</v>
      </c>
      <c r="B4168" t="s">
        <v>1430</v>
      </c>
      <c r="C4168" t="s">
        <v>956</v>
      </c>
      <c r="D4168">
        <v>20</v>
      </c>
      <c r="E4168">
        <v>65535</v>
      </c>
    </row>
    <row r="4169" spans="1:5" x14ac:dyDescent="0.15">
      <c r="A4169">
        <v>2028</v>
      </c>
      <c r="B4169" t="s">
        <v>1430</v>
      </c>
      <c r="C4169" t="s">
        <v>956</v>
      </c>
      <c r="D4169">
        <v>21</v>
      </c>
      <c r="E4169">
        <v>65535</v>
      </c>
    </row>
    <row r="4170" spans="1:5" x14ac:dyDescent="0.15">
      <c r="A4170">
        <v>2028</v>
      </c>
      <c r="B4170" t="s">
        <v>1430</v>
      </c>
      <c r="C4170" t="s">
        <v>956</v>
      </c>
      <c r="D4170">
        <v>22</v>
      </c>
      <c r="E4170">
        <v>65535</v>
      </c>
    </row>
    <row r="4171" spans="1:5" x14ac:dyDescent="0.15">
      <c r="A4171">
        <v>2028</v>
      </c>
      <c r="B4171" t="s">
        <v>1430</v>
      </c>
      <c r="C4171" t="s">
        <v>956</v>
      </c>
      <c r="D4171">
        <v>23</v>
      </c>
      <c r="E4171">
        <v>65535</v>
      </c>
    </row>
    <row r="4172" spans="1:5" x14ac:dyDescent="0.15">
      <c r="A4172">
        <v>2028</v>
      </c>
      <c r="B4172" t="s">
        <v>1430</v>
      </c>
      <c r="C4172" t="s">
        <v>956</v>
      </c>
      <c r="D4172">
        <v>24</v>
      </c>
      <c r="E4172">
        <v>65535</v>
      </c>
    </row>
    <row r="4173" spans="1:5" x14ac:dyDescent="0.15">
      <c r="A4173">
        <v>2028</v>
      </c>
      <c r="B4173" t="s">
        <v>1430</v>
      </c>
      <c r="C4173" t="s">
        <v>956</v>
      </c>
      <c r="D4173">
        <v>25</v>
      </c>
      <c r="E4173">
        <v>65535</v>
      </c>
    </row>
    <row r="4174" spans="1:5" x14ac:dyDescent="0.15">
      <c r="A4174">
        <v>2028</v>
      </c>
      <c r="B4174" t="s">
        <v>1430</v>
      </c>
      <c r="C4174" t="s">
        <v>956</v>
      </c>
      <c r="D4174">
        <v>26</v>
      </c>
      <c r="E4174">
        <v>65535</v>
      </c>
    </row>
    <row r="4175" spans="1:5" x14ac:dyDescent="0.15">
      <c r="A4175">
        <v>2028</v>
      </c>
      <c r="B4175" t="s">
        <v>1430</v>
      </c>
      <c r="C4175" t="s">
        <v>956</v>
      </c>
      <c r="D4175">
        <v>27</v>
      </c>
      <c r="E4175">
        <v>65535</v>
      </c>
    </row>
    <row r="4176" spans="1:5" x14ac:dyDescent="0.15">
      <c r="A4176">
        <v>2028</v>
      </c>
      <c r="B4176" t="s">
        <v>1430</v>
      </c>
      <c r="C4176" t="s">
        <v>956</v>
      </c>
      <c r="D4176">
        <v>28</v>
      </c>
      <c r="E4176">
        <v>65535</v>
      </c>
    </row>
    <row r="4177" spans="1:5" x14ac:dyDescent="0.15">
      <c r="A4177">
        <v>2028</v>
      </c>
      <c r="B4177" t="s">
        <v>1430</v>
      </c>
      <c r="C4177" t="s">
        <v>956</v>
      </c>
      <c r="D4177">
        <v>29</v>
      </c>
      <c r="E4177">
        <v>65535</v>
      </c>
    </row>
    <row r="4178" spans="1:5" x14ac:dyDescent="0.15">
      <c r="A4178">
        <v>2028</v>
      </c>
      <c r="B4178" t="s">
        <v>1430</v>
      </c>
      <c r="C4178" t="s">
        <v>956</v>
      </c>
      <c r="D4178">
        <v>3</v>
      </c>
      <c r="E4178">
        <v>65535</v>
      </c>
    </row>
    <row r="4179" spans="1:5" x14ac:dyDescent="0.15">
      <c r="A4179">
        <v>2028</v>
      </c>
      <c r="B4179" t="s">
        <v>1430</v>
      </c>
      <c r="C4179" t="s">
        <v>956</v>
      </c>
      <c r="D4179">
        <v>30</v>
      </c>
      <c r="E4179">
        <v>65535</v>
      </c>
    </row>
    <row r="4180" spans="1:5" x14ac:dyDescent="0.15">
      <c r="A4180">
        <v>2028</v>
      </c>
      <c r="B4180" t="s">
        <v>1430</v>
      </c>
      <c r="C4180" t="s">
        <v>956</v>
      </c>
      <c r="D4180">
        <v>31</v>
      </c>
      <c r="E4180">
        <v>65535</v>
      </c>
    </row>
    <row r="4181" spans="1:5" x14ac:dyDescent="0.15">
      <c r="A4181">
        <v>2028</v>
      </c>
      <c r="B4181" t="s">
        <v>1430</v>
      </c>
      <c r="C4181" t="s">
        <v>956</v>
      </c>
      <c r="D4181">
        <v>32</v>
      </c>
      <c r="E4181">
        <v>65535</v>
      </c>
    </row>
    <row r="4182" spans="1:5" x14ac:dyDescent="0.15">
      <c r="A4182">
        <v>2028</v>
      </c>
      <c r="B4182" t="s">
        <v>1430</v>
      </c>
      <c r="C4182" t="s">
        <v>956</v>
      </c>
      <c r="D4182">
        <v>33</v>
      </c>
      <c r="E4182">
        <v>65535</v>
      </c>
    </row>
    <row r="4183" spans="1:5" x14ac:dyDescent="0.15">
      <c r="A4183">
        <v>2028</v>
      </c>
      <c r="B4183" t="s">
        <v>1430</v>
      </c>
      <c r="C4183" t="s">
        <v>956</v>
      </c>
      <c r="D4183">
        <v>34</v>
      </c>
      <c r="E4183">
        <v>65535</v>
      </c>
    </row>
    <row r="4184" spans="1:5" x14ac:dyDescent="0.15">
      <c r="A4184">
        <v>2028</v>
      </c>
      <c r="B4184" t="s">
        <v>1430</v>
      </c>
      <c r="C4184" t="s">
        <v>956</v>
      </c>
      <c r="D4184">
        <v>35</v>
      </c>
      <c r="E4184">
        <v>65535</v>
      </c>
    </row>
    <row r="4185" spans="1:5" x14ac:dyDescent="0.15">
      <c r="A4185">
        <v>2028</v>
      </c>
      <c r="B4185" t="s">
        <v>1430</v>
      </c>
      <c r="C4185" t="s">
        <v>956</v>
      </c>
      <c r="D4185">
        <v>36</v>
      </c>
      <c r="E4185">
        <v>65535</v>
      </c>
    </row>
    <row r="4186" spans="1:5" x14ac:dyDescent="0.15">
      <c r="A4186">
        <v>2028</v>
      </c>
      <c r="B4186" t="s">
        <v>1430</v>
      </c>
      <c r="C4186" t="s">
        <v>956</v>
      </c>
      <c r="D4186">
        <v>37</v>
      </c>
      <c r="E4186">
        <v>65535</v>
      </c>
    </row>
    <row r="4187" spans="1:5" x14ac:dyDescent="0.15">
      <c r="A4187">
        <v>2028</v>
      </c>
      <c r="B4187" t="s">
        <v>1430</v>
      </c>
      <c r="C4187" t="s">
        <v>956</v>
      </c>
      <c r="D4187">
        <v>38</v>
      </c>
      <c r="E4187">
        <v>65535</v>
      </c>
    </row>
    <row r="4188" spans="1:5" x14ac:dyDescent="0.15">
      <c r="A4188">
        <v>2028</v>
      </c>
      <c r="B4188" t="s">
        <v>1430</v>
      </c>
      <c r="C4188" t="s">
        <v>956</v>
      </c>
      <c r="D4188">
        <v>39</v>
      </c>
      <c r="E4188">
        <v>65535</v>
      </c>
    </row>
    <row r="4189" spans="1:5" x14ac:dyDescent="0.15">
      <c r="A4189">
        <v>2028</v>
      </c>
      <c r="B4189" t="s">
        <v>1430</v>
      </c>
      <c r="C4189" t="s">
        <v>956</v>
      </c>
      <c r="D4189">
        <v>4</v>
      </c>
      <c r="E4189">
        <v>65535</v>
      </c>
    </row>
    <row r="4190" spans="1:5" x14ac:dyDescent="0.15">
      <c r="A4190">
        <v>2028</v>
      </c>
      <c r="B4190" t="s">
        <v>1430</v>
      </c>
      <c r="C4190" t="s">
        <v>956</v>
      </c>
      <c r="D4190">
        <v>40</v>
      </c>
      <c r="E4190">
        <v>65535</v>
      </c>
    </row>
    <row r="4191" spans="1:5" x14ac:dyDescent="0.15">
      <c r="A4191">
        <v>2028</v>
      </c>
      <c r="B4191" t="s">
        <v>1430</v>
      </c>
      <c r="C4191" t="s">
        <v>956</v>
      </c>
      <c r="D4191">
        <v>41</v>
      </c>
      <c r="E4191">
        <v>65535</v>
      </c>
    </row>
    <row r="4192" spans="1:5" x14ac:dyDescent="0.15">
      <c r="A4192">
        <v>2028</v>
      </c>
      <c r="B4192" t="s">
        <v>1430</v>
      </c>
      <c r="C4192" t="s">
        <v>956</v>
      </c>
      <c r="D4192">
        <v>42</v>
      </c>
      <c r="E4192">
        <v>65535</v>
      </c>
    </row>
    <row r="4193" spans="1:5" x14ac:dyDescent="0.15">
      <c r="A4193">
        <v>2028</v>
      </c>
      <c r="B4193" t="s">
        <v>1430</v>
      </c>
      <c r="C4193" t="s">
        <v>956</v>
      </c>
      <c r="D4193">
        <v>43</v>
      </c>
      <c r="E4193">
        <v>65535</v>
      </c>
    </row>
    <row r="4194" spans="1:5" x14ac:dyDescent="0.15">
      <c r="A4194">
        <v>2028</v>
      </c>
      <c r="B4194" t="s">
        <v>1430</v>
      </c>
      <c r="C4194" t="s">
        <v>956</v>
      </c>
      <c r="D4194">
        <v>44</v>
      </c>
      <c r="E4194">
        <v>65535</v>
      </c>
    </row>
    <row r="4195" spans="1:5" x14ac:dyDescent="0.15">
      <c r="A4195">
        <v>2028</v>
      </c>
      <c r="B4195" t="s">
        <v>1430</v>
      </c>
      <c r="C4195" t="s">
        <v>956</v>
      </c>
      <c r="D4195">
        <v>45</v>
      </c>
      <c r="E4195">
        <v>65535</v>
      </c>
    </row>
    <row r="4196" spans="1:5" x14ac:dyDescent="0.15">
      <c r="A4196">
        <v>2028</v>
      </c>
      <c r="B4196" t="s">
        <v>1430</v>
      </c>
      <c r="C4196" t="s">
        <v>956</v>
      </c>
      <c r="D4196">
        <v>46</v>
      </c>
      <c r="E4196">
        <v>65535</v>
      </c>
    </row>
    <row r="4197" spans="1:5" x14ac:dyDescent="0.15">
      <c r="A4197">
        <v>2028</v>
      </c>
      <c r="B4197" t="s">
        <v>1430</v>
      </c>
      <c r="C4197" t="s">
        <v>956</v>
      </c>
      <c r="D4197">
        <v>47</v>
      </c>
      <c r="E4197">
        <v>65535</v>
      </c>
    </row>
    <row r="4198" spans="1:5" x14ac:dyDescent="0.15">
      <c r="A4198">
        <v>2028</v>
      </c>
      <c r="B4198" t="s">
        <v>1430</v>
      </c>
      <c r="C4198" t="s">
        <v>956</v>
      </c>
      <c r="D4198">
        <v>48</v>
      </c>
      <c r="E4198">
        <v>65535</v>
      </c>
    </row>
    <row r="4199" spans="1:5" x14ac:dyDescent="0.15">
      <c r="A4199">
        <v>2028</v>
      </c>
      <c r="B4199" t="s">
        <v>1430</v>
      </c>
      <c r="C4199" t="s">
        <v>956</v>
      </c>
      <c r="D4199">
        <v>49</v>
      </c>
      <c r="E4199">
        <v>65535</v>
      </c>
    </row>
    <row r="4200" spans="1:5" x14ac:dyDescent="0.15">
      <c r="A4200">
        <v>2028</v>
      </c>
      <c r="B4200" t="s">
        <v>1430</v>
      </c>
      <c r="C4200" t="s">
        <v>956</v>
      </c>
      <c r="D4200">
        <v>5</v>
      </c>
      <c r="E4200">
        <v>65535</v>
      </c>
    </row>
    <row r="4201" spans="1:5" x14ac:dyDescent="0.15">
      <c r="A4201">
        <v>2028</v>
      </c>
      <c r="B4201" t="s">
        <v>1430</v>
      </c>
      <c r="C4201" t="s">
        <v>956</v>
      </c>
      <c r="D4201">
        <v>50</v>
      </c>
      <c r="E4201">
        <v>65535</v>
      </c>
    </row>
    <row r="4202" spans="1:5" x14ac:dyDescent="0.15">
      <c r="A4202">
        <v>2028</v>
      </c>
      <c r="B4202" t="s">
        <v>1430</v>
      </c>
      <c r="C4202" t="s">
        <v>956</v>
      </c>
      <c r="D4202">
        <v>51</v>
      </c>
      <c r="E4202">
        <v>65535</v>
      </c>
    </row>
    <row r="4203" spans="1:5" x14ac:dyDescent="0.15">
      <c r="A4203">
        <v>2028</v>
      </c>
      <c r="B4203" t="s">
        <v>1430</v>
      </c>
      <c r="C4203" t="s">
        <v>956</v>
      </c>
      <c r="D4203">
        <v>52</v>
      </c>
      <c r="E4203">
        <v>65535</v>
      </c>
    </row>
    <row r="4204" spans="1:5" x14ac:dyDescent="0.15">
      <c r="A4204">
        <v>2028</v>
      </c>
      <c r="B4204" t="s">
        <v>1430</v>
      </c>
      <c r="C4204" t="s">
        <v>956</v>
      </c>
      <c r="D4204">
        <v>53</v>
      </c>
      <c r="E4204">
        <v>65535</v>
      </c>
    </row>
    <row r="4205" spans="1:5" x14ac:dyDescent="0.15">
      <c r="A4205">
        <v>2028</v>
      </c>
      <c r="B4205" t="s">
        <v>1430</v>
      </c>
      <c r="C4205" t="s">
        <v>956</v>
      </c>
      <c r="D4205">
        <v>54</v>
      </c>
      <c r="E4205">
        <v>65535</v>
      </c>
    </row>
    <row r="4206" spans="1:5" x14ac:dyDescent="0.15">
      <c r="A4206">
        <v>2028</v>
      </c>
      <c r="B4206" t="s">
        <v>1430</v>
      </c>
      <c r="C4206" t="s">
        <v>956</v>
      </c>
      <c r="D4206">
        <v>55</v>
      </c>
      <c r="E4206">
        <v>65535</v>
      </c>
    </row>
    <row r="4207" spans="1:5" x14ac:dyDescent="0.15">
      <c r="A4207">
        <v>2028</v>
      </c>
      <c r="B4207" t="s">
        <v>1430</v>
      </c>
      <c r="C4207" t="s">
        <v>956</v>
      </c>
      <c r="D4207">
        <v>56</v>
      </c>
      <c r="E4207">
        <v>65535</v>
      </c>
    </row>
    <row r="4208" spans="1:5" x14ac:dyDescent="0.15">
      <c r="A4208">
        <v>2028</v>
      </c>
      <c r="B4208" t="s">
        <v>1430</v>
      </c>
      <c r="C4208" t="s">
        <v>956</v>
      </c>
      <c r="D4208">
        <v>57</v>
      </c>
      <c r="E4208">
        <v>65535</v>
      </c>
    </row>
    <row r="4209" spans="1:5" x14ac:dyDescent="0.15">
      <c r="A4209">
        <v>2028</v>
      </c>
      <c r="B4209" t="s">
        <v>1430</v>
      </c>
      <c r="C4209" t="s">
        <v>956</v>
      </c>
      <c r="D4209">
        <v>58</v>
      </c>
      <c r="E4209">
        <v>65535</v>
      </c>
    </row>
    <row r="4210" spans="1:5" x14ac:dyDescent="0.15">
      <c r="A4210">
        <v>2028</v>
      </c>
      <c r="B4210" t="s">
        <v>1430</v>
      </c>
      <c r="C4210" t="s">
        <v>956</v>
      </c>
      <c r="D4210">
        <v>59</v>
      </c>
      <c r="E4210">
        <v>65535</v>
      </c>
    </row>
    <row r="4211" spans="1:5" x14ac:dyDescent="0.15">
      <c r="A4211">
        <v>2028</v>
      </c>
      <c r="B4211" t="s">
        <v>1430</v>
      </c>
      <c r="C4211" t="s">
        <v>956</v>
      </c>
      <c r="D4211">
        <v>6</v>
      </c>
      <c r="E4211">
        <v>65535</v>
      </c>
    </row>
    <row r="4212" spans="1:5" x14ac:dyDescent="0.15">
      <c r="A4212">
        <v>2028</v>
      </c>
      <c r="B4212" t="s">
        <v>1430</v>
      </c>
      <c r="C4212" t="s">
        <v>956</v>
      </c>
      <c r="D4212">
        <v>60</v>
      </c>
      <c r="E4212">
        <v>65535</v>
      </c>
    </row>
    <row r="4213" spans="1:5" x14ac:dyDescent="0.15">
      <c r="A4213">
        <v>2028</v>
      </c>
      <c r="B4213" t="s">
        <v>1430</v>
      </c>
      <c r="C4213" t="s">
        <v>956</v>
      </c>
      <c r="D4213">
        <v>61</v>
      </c>
      <c r="E4213">
        <v>65535</v>
      </c>
    </row>
    <row r="4214" spans="1:5" x14ac:dyDescent="0.15">
      <c r="A4214">
        <v>2028</v>
      </c>
      <c r="B4214" t="s">
        <v>1430</v>
      </c>
      <c r="C4214" t="s">
        <v>956</v>
      </c>
      <c r="D4214">
        <v>62</v>
      </c>
      <c r="E4214">
        <v>65535</v>
      </c>
    </row>
    <row r="4215" spans="1:5" x14ac:dyDescent="0.15">
      <c r="A4215">
        <v>2028</v>
      </c>
      <c r="B4215" t="s">
        <v>1430</v>
      </c>
      <c r="C4215" t="s">
        <v>956</v>
      </c>
      <c r="D4215">
        <v>63</v>
      </c>
      <c r="E4215">
        <v>65535</v>
      </c>
    </row>
    <row r="4216" spans="1:5" x14ac:dyDescent="0.15">
      <c r="A4216">
        <v>2028</v>
      </c>
      <c r="B4216" t="s">
        <v>1430</v>
      </c>
      <c r="C4216" t="s">
        <v>956</v>
      </c>
      <c r="D4216">
        <v>64</v>
      </c>
      <c r="E4216">
        <v>65535</v>
      </c>
    </row>
    <row r="4217" spans="1:5" x14ac:dyDescent="0.15">
      <c r="A4217">
        <v>2028</v>
      </c>
      <c r="B4217" t="s">
        <v>1430</v>
      </c>
      <c r="C4217" t="s">
        <v>956</v>
      </c>
      <c r="D4217">
        <v>65</v>
      </c>
      <c r="E4217">
        <v>65535</v>
      </c>
    </row>
    <row r="4218" spans="1:5" x14ac:dyDescent="0.15">
      <c r="A4218">
        <v>2028</v>
      </c>
      <c r="B4218" t="s">
        <v>1430</v>
      </c>
      <c r="C4218" t="s">
        <v>956</v>
      </c>
      <c r="D4218">
        <v>66</v>
      </c>
      <c r="E4218">
        <v>65535</v>
      </c>
    </row>
    <row r="4219" spans="1:5" x14ac:dyDescent="0.15">
      <c r="A4219">
        <v>2028</v>
      </c>
      <c r="B4219" t="s">
        <v>1430</v>
      </c>
      <c r="C4219" t="s">
        <v>956</v>
      </c>
      <c r="D4219">
        <v>67</v>
      </c>
      <c r="E4219">
        <v>65535</v>
      </c>
    </row>
    <row r="4220" spans="1:5" x14ac:dyDescent="0.15">
      <c r="A4220">
        <v>2028</v>
      </c>
      <c r="B4220" t="s">
        <v>1430</v>
      </c>
      <c r="C4220" t="s">
        <v>956</v>
      </c>
      <c r="D4220">
        <v>7</v>
      </c>
      <c r="E4220">
        <v>65535</v>
      </c>
    </row>
    <row r="4221" spans="1:5" x14ac:dyDescent="0.15">
      <c r="A4221">
        <v>2028</v>
      </c>
      <c r="B4221" t="s">
        <v>1430</v>
      </c>
      <c r="C4221" t="s">
        <v>956</v>
      </c>
      <c r="D4221">
        <v>8</v>
      </c>
      <c r="E4221">
        <v>65535</v>
      </c>
    </row>
    <row r="4222" spans="1:5" x14ac:dyDescent="0.15">
      <c r="A4222">
        <v>2028</v>
      </c>
      <c r="B4222" t="s">
        <v>1430</v>
      </c>
      <c r="C4222" t="s">
        <v>956</v>
      </c>
      <c r="D4222">
        <v>9</v>
      </c>
      <c r="E4222">
        <v>65535</v>
      </c>
    </row>
    <row r="4223" spans="1:5" x14ac:dyDescent="0.15">
      <c r="A4223">
        <v>2028</v>
      </c>
      <c r="B4223" t="s">
        <v>1430</v>
      </c>
      <c r="C4223" t="s">
        <v>957</v>
      </c>
      <c r="D4223">
        <v>1</v>
      </c>
      <c r="E4223">
        <v>65535</v>
      </c>
    </row>
    <row r="4224" spans="1:5" x14ac:dyDescent="0.15">
      <c r="A4224">
        <v>2028</v>
      </c>
      <c r="B4224" t="s">
        <v>1430</v>
      </c>
      <c r="C4224" t="s">
        <v>957</v>
      </c>
      <c r="D4224">
        <v>10</v>
      </c>
      <c r="E4224">
        <v>65535</v>
      </c>
    </row>
    <row r="4225" spans="1:5" x14ac:dyDescent="0.15">
      <c r="A4225">
        <v>2028</v>
      </c>
      <c r="B4225" t="s">
        <v>1430</v>
      </c>
      <c r="C4225" t="s">
        <v>957</v>
      </c>
      <c r="D4225">
        <v>11</v>
      </c>
      <c r="E4225">
        <v>65535</v>
      </c>
    </row>
    <row r="4226" spans="1:5" x14ac:dyDescent="0.15">
      <c r="A4226">
        <v>2028</v>
      </c>
      <c r="B4226" t="s">
        <v>1430</v>
      </c>
      <c r="C4226" t="s">
        <v>957</v>
      </c>
      <c r="D4226">
        <v>12</v>
      </c>
      <c r="E4226">
        <v>65535</v>
      </c>
    </row>
    <row r="4227" spans="1:5" x14ac:dyDescent="0.15">
      <c r="A4227">
        <v>2028</v>
      </c>
      <c r="B4227" t="s">
        <v>1430</v>
      </c>
      <c r="C4227" t="s">
        <v>957</v>
      </c>
      <c r="D4227">
        <v>13</v>
      </c>
      <c r="E4227">
        <v>65535</v>
      </c>
    </row>
    <row r="4228" spans="1:5" x14ac:dyDescent="0.15">
      <c r="A4228">
        <v>2028</v>
      </c>
      <c r="B4228" t="s">
        <v>1430</v>
      </c>
      <c r="C4228" t="s">
        <v>957</v>
      </c>
      <c r="D4228">
        <v>14</v>
      </c>
      <c r="E4228">
        <v>65535</v>
      </c>
    </row>
    <row r="4229" spans="1:5" x14ac:dyDescent="0.15">
      <c r="A4229">
        <v>2028</v>
      </c>
      <c r="B4229" t="s">
        <v>1430</v>
      </c>
      <c r="C4229" t="s">
        <v>957</v>
      </c>
      <c r="D4229">
        <v>15</v>
      </c>
      <c r="E4229">
        <v>65535</v>
      </c>
    </row>
    <row r="4230" spans="1:5" x14ac:dyDescent="0.15">
      <c r="A4230">
        <v>2028</v>
      </c>
      <c r="B4230" t="s">
        <v>1430</v>
      </c>
      <c r="C4230" t="s">
        <v>957</v>
      </c>
      <c r="D4230">
        <v>16</v>
      </c>
      <c r="E4230">
        <v>65535</v>
      </c>
    </row>
    <row r="4231" spans="1:5" x14ac:dyDescent="0.15">
      <c r="A4231">
        <v>2028</v>
      </c>
      <c r="B4231" t="s">
        <v>1430</v>
      </c>
      <c r="C4231" t="s">
        <v>957</v>
      </c>
      <c r="D4231">
        <v>17</v>
      </c>
      <c r="E4231">
        <v>65535</v>
      </c>
    </row>
    <row r="4232" spans="1:5" x14ac:dyDescent="0.15">
      <c r="A4232">
        <v>2028</v>
      </c>
      <c r="B4232" t="s">
        <v>1430</v>
      </c>
      <c r="C4232" t="s">
        <v>957</v>
      </c>
      <c r="D4232">
        <v>18</v>
      </c>
      <c r="E4232">
        <v>65535</v>
      </c>
    </row>
    <row r="4233" spans="1:5" x14ac:dyDescent="0.15">
      <c r="A4233">
        <v>2028</v>
      </c>
      <c r="B4233" t="s">
        <v>1430</v>
      </c>
      <c r="C4233" t="s">
        <v>957</v>
      </c>
      <c r="D4233">
        <v>19</v>
      </c>
      <c r="E4233">
        <v>65535</v>
      </c>
    </row>
    <row r="4234" spans="1:5" x14ac:dyDescent="0.15">
      <c r="A4234">
        <v>2028</v>
      </c>
      <c r="B4234" t="s">
        <v>1430</v>
      </c>
      <c r="C4234" t="s">
        <v>957</v>
      </c>
      <c r="D4234">
        <v>2</v>
      </c>
      <c r="E4234">
        <v>65535</v>
      </c>
    </row>
    <row r="4235" spans="1:5" x14ac:dyDescent="0.15">
      <c r="A4235">
        <v>2028</v>
      </c>
      <c r="B4235" t="s">
        <v>1430</v>
      </c>
      <c r="C4235" t="s">
        <v>957</v>
      </c>
      <c r="D4235">
        <v>20</v>
      </c>
      <c r="E4235">
        <v>65535</v>
      </c>
    </row>
    <row r="4236" spans="1:5" x14ac:dyDescent="0.15">
      <c r="A4236">
        <v>2028</v>
      </c>
      <c r="B4236" t="s">
        <v>1430</v>
      </c>
      <c r="C4236" t="s">
        <v>957</v>
      </c>
      <c r="D4236">
        <v>21</v>
      </c>
      <c r="E4236">
        <v>65535</v>
      </c>
    </row>
    <row r="4237" spans="1:5" x14ac:dyDescent="0.15">
      <c r="A4237">
        <v>2028</v>
      </c>
      <c r="B4237" t="s">
        <v>1430</v>
      </c>
      <c r="C4237" t="s">
        <v>957</v>
      </c>
      <c r="D4237">
        <v>22</v>
      </c>
      <c r="E4237">
        <v>65535</v>
      </c>
    </row>
    <row r="4238" spans="1:5" x14ac:dyDescent="0.15">
      <c r="A4238">
        <v>2028</v>
      </c>
      <c r="B4238" t="s">
        <v>1430</v>
      </c>
      <c r="C4238" t="s">
        <v>957</v>
      </c>
      <c r="D4238">
        <v>23</v>
      </c>
      <c r="E4238">
        <v>65535</v>
      </c>
    </row>
    <row r="4239" spans="1:5" x14ac:dyDescent="0.15">
      <c r="A4239">
        <v>2028</v>
      </c>
      <c r="B4239" t="s">
        <v>1430</v>
      </c>
      <c r="C4239" t="s">
        <v>957</v>
      </c>
      <c r="D4239">
        <v>24</v>
      </c>
      <c r="E4239">
        <v>65535</v>
      </c>
    </row>
    <row r="4240" spans="1:5" x14ac:dyDescent="0.15">
      <c r="A4240">
        <v>2028</v>
      </c>
      <c r="B4240" t="s">
        <v>1430</v>
      </c>
      <c r="C4240" t="s">
        <v>957</v>
      </c>
      <c r="D4240">
        <v>25</v>
      </c>
      <c r="E4240">
        <v>65535</v>
      </c>
    </row>
    <row r="4241" spans="1:5" x14ac:dyDescent="0.15">
      <c r="A4241">
        <v>2028</v>
      </c>
      <c r="B4241" t="s">
        <v>1430</v>
      </c>
      <c r="C4241" t="s">
        <v>957</v>
      </c>
      <c r="D4241">
        <v>26</v>
      </c>
      <c r="E4241">
        <v>65535</v>
      </c>
    </row>
    <row r="4242" spans="1:5" x14ac:dyDescent="0.15">
      <c r="A4242">
        <v>2028</v>
      </c>
      <c r="B4242" t="s">
        <v>1430</v>
      </c>
      <c r="C4242" t="s">
        <v>957</v>
      </c>
      <c r="D4242">
        <v>27</v>
      </c>
      <c r="E4242">
        <v>65535</v>
      </c>
    </row>
    <row r="4243" spans="1:5" x14ac:dyDescent="0.15">
      <c r="A4243">
        <v>2028</v>
      </c>
      <c r="B4243" t="s">
        <v>1430</v>
      </c>
      <c r="C4243" t="s">
        <v>957</v>
      </c>
      <c r="D4243">
        <v>28</v>
      </c>
      <c r="E4243">
        <v>65535</v>
      </c>
    </row>
    <row r="4244" spans="1:5" x14ac:dyDescent="0.15">
      <c r="A4244">
        <v>2028</v>
      </c>
      <c r="B4244" t="s">
        <v>1430</v>
      </c>
      <c r="C4244" t="s">
        <v>957</v>
      </c>
      <c r="D4244">
        <v>29</v>
      </c>
      <c r="E4244">
        <v>65535</v>
      </c>
    </row>
    <row r="4245" spans="1:5" x14ac:dyDescent="0.15">
      <c r="A4245">
        <v>2028</v>
      </c>
      <c r="B4245" t="s">
        <v>1430</v>
      </c>
      <c r="C4245" t="s">
        <v>957</v>
      </c>
      <c r="D4245">
        <v>3</v>
      </c>
      <c r="E4245">
        <v>65535</v>
      </c>
    </row>
    <row r="4246" spans="1:5" x14ac:dyDescent="0.15">
      <c r="A4246">
        <v>2028</v>
      </c>
      <c r="B4246" t="s">
        <v>1430</v>
      </c>
      <c r="C4246" t="s">
        <v>957</v>
      </c>
      <c r="D4246">
        <v>30</v>
      </c>
      <c r="E4246">
        <v>65535</v>
      </c>
    </row>
    <row r="4247" spans="1:5" x14ac:dyDescent="0.15">
      <c r="A4247">
        <v>2028</v>
      </c>
      <c r="B4247" t="s">
        <v>1430</v>
      </c>
      <c r="C4247" t="s">
        <v>957</v>
      </c>
      <c r="D4247">
        <v>31</v>
      </c>
      <c r="E4247">
        <v>65535</v>
      </c>
    </row>
    <row r="4248" spans="1:5" x14ac:dyDescent="0.15">
      <c r="A4248">
        <v>2028</v>
      </c>
      <c r="B4248" t="s">
        <v>1430</v>
      </c>
      <c r="C4248" t="s">
        <v>957</v>
      </c>
      <c r="D4248">
        <v>32</v>
      </c>
      <c r="E4248">
        <v>65535</v>
      </c>
    </row>
    <row r="4249" spans="1:5" x14ac:dyDescent="0.15">
      <c r="A4249">
        <v>2028</v>
      </c>
      <c r="B4249" t="s">
        <v>1430</v>
      </c>
      <c r="C4249" t="s">
        <v>957</v>
      </c>
      <c r="D4249">
        <v>33</v>
      </c>
      <c r="E4249">
        <v>65535</v>
      </c>
    </row>
    <row r="4250" spans="1:5" x14ac:dyDescent="0.15">
      <c r="A4250">
        <v>2028</v>
      </c>
      <c r="B4250" t="s">
        <v>1430</v>
      </c>
      <c r="C4250" t="s">
        <v>957</v>
      </c>
      <c r="D4250">
        <v>34</v>
      </c>
      <c r="E4250">
        <v>65535</v>
      </c>
    </row>
    <row r="4251" spans="1:5" x14ac:dyDescent="0.15">
      <c r="A4251">
        <v>2028</v>
      </c>
      <c r="B4251" t="s">
        <v>1430</v>
      </c>
      <c r="C4251" t="s">
        <v>957</v>
      </c>
      <c r="D4251">
        <v>35</v>
      </c>
      <c r="E4251">
        <v>65535</v>
      </c>
    </row>
    <row r="4252" spans="1:5" x14ac:dyDescent="0.15">
      <c r="A4252">
        <v>2028</v>
      </c>
      <c r="B4252" t="s">
        <v>1430</v>
      </c>
      <c r="C4252" t="s">
        <v>957</v>
      </c>
      <c r="D4252">
        <v>36</v>
      </c>
      <c r="E4252">
        <v>65535</v>
      </c>
    </row>
    <row r="4253" spans="1:5" x14ac:dyDescent="0.15">
      <c r="A4253">
        <v>2028</v>
      </c>
      <c r="B4253" t="s">
        <v>1430</v>
      </c>
      <c r="C4253" t="s">
        <v>957</v>
      </c>
      <c r="D4253">
        <v>37</v>
      </c>
      <c r="E4253">
        <v>65535</v>
      </c>
    </row>
    <row r="4254" spans="1:5" x14ac:dyDescent="0.15">
      <c r="A4254">
        <v>2028</v>
      </c>
      <c r="B4254" t="s">
        <v>1430</v>
      </c>
      <c r="C4254" t="s">
        <v>957</v>
      </c>
      <c r="D4254">
        <v>38</v>
      </c>
      <c r="E4254">
        <v>65535</v>
      </c>
    </row>
    <row r="4255" spans="1:5" x14ac:dyDescent="0.15">
      <c r="A4255">
        <v>2028</v>
      </c>
      <c r="B4255" t="s">
        <v>1430</v>
      </c>
      <c r="C4255" t="s">
        <v>957</v>
      </c>
      <c r="D4255">
        <v>39</v>
      </c>
      <c r="E4255">
        <v>65535</v>
      </c>
    </row>
    <row r="4256" spans="1:5" x14ac:dyDescent="0.15">
      <c r="A4256">
        <v>2028</v>
      </c>
      <c r="B4256" t="s">
        <v>1430</v>
      </c>
      <c r="C4256" t="s">
        <v>957</v>
      </c>
      <c r="D4256">
        <v>4</v>
      </c>
      <c r="E4256">
        <v>65535</v>
      </c>
    </row>
    <row r="4257" spans="1:5" x14ac:dyDescent="0.15">
      <c r="A4257">
        <v>2028</v>
      </c>
      <c r="B4257" t="s">
        <v>1430</v>
      </c>
      <c r="C4257" t="s">
        <v>957</v>
      </c>
      <c r="D4257">
        <v>40</v>
      </c>
      <c r="E4257">
        <v>65535</v>
      </c>
    </row>
    <row r="4258" spans="1:5" x14ac:dyDescent="0.15">
      <c r="A4258">
        <v>2028</v>
      </c>
      <c r="B4258" t="s">
        <v>1430</v>
      </c>
      <c r="C4258" t="s">
        <v>957</v>
      </c>
      <c r="D4258">
        <v>41</v>
      </c>
      <c r="E4258">
        <v>65535</v>
      </c>
    </row>
    <row r="4259" spans="1:5" x14ac:dyDescent="0.15">
      <c r="A4259">
        <v>2028</v>
      </c>
      <c r="B4259" t="s">
        <v>1430</v>
      </c>
      <c r="C4259" t="s">
        <v>957</v>
      </c>
      <c r="D4259">
        <v>42</v>
      </c>
      <c r="E4259">
        <v>65535</v>
      </c>
    </row>
    <row r="4260" spans="1:5" x14ac:dyDescent="0.15">
      <c r="A4260">
        <v>2028</v>
      </c>
      <c r="B4260" t="s">
        <v>1430</v>
      </c>
      <c r="C4260" t="s">
        <v>957</v>
      </c>
      <c r="D4260">
        <v>43</v>
      </c>
      <c r="E4260">
        <v>65535</v>
      </c>
    </row>
    <row r="4261" spans="1:5" x14ac:dyDescent="0.15">
      <c r="A4261">
        <v>2028</v>
      </c>
      <c r="B4261" t="s">
        <v>1430</v>
      </c>
      <c r="C4261" t="s">
        <v>957</v>
      </c>
      <c r="D4261">
        <v>44</v>
      </c>
      <c r="E4261">
        <v>65535</v>
      </c>
    </row>
    <row r="4262" spans="1:5" x14ac:dyDescent="0.15">
      <c r="A4262">
        <v>2028</v>
      </c>
      <c r="B4262" t="s">
        <v>1430</v>
      </c>
      <c r="C4262" t="s">
        <v>957</v>
      </c>
      <c r="D4262">
        <v>45</v>
      </c>
      <c r="E4262">
        <v>65535</v>
      </c>
    </row>
    <row r="4263" spans="1:5" x14ac:dyDescent="0.15">
      <c r="A4263">
        <v>2028</v>
      </c>
      <c r="B4263" t="s">
        <v>1430</v>
      </c>
      <c r="C4263" t="s">
        <v>957</v>
      </c>
      <c r="D4263">
        <v>46</v>
      </c>
      <c r="E4263">
        <v>65535</v>
      </c>
    </row>
    <row r="4264" spans="1:5" x14ac:dyDescent="0.15">
      <c r="A4264">
        <v>2028</v>
      </c>
      <c r="B4264" t="s">
        <v>1430</v>
      </c>
      <c r="C4264" t="s">
        <v>957</v>
      </c>
      <c r="D4264">
        <v>47</v>
      </c>
      <c r="E4264">
        <v>65535</v>
      </c>
    </row>
    <row r="4265" spans="1:5" x14ac:dyDescent="0.15">
      <c r="A4265">
        <v>2028</v>
      </c>
      <c r="B4265" t="s">
        <v>1430</v>
      </c>
      <c r="C4265" t="s">
        <v>957</v>
      </c>
      <c r="D4265">
        <v>48</v>
      </c>
      <c r="E4265">
        <v>65535</v>
      </c>
    </row>
    <row r="4266" spans="1:5" x14ac:dyDescent="0.15">
      <c r="A4266">
        <v>2028</v>
      </c>
      <c r="B4266" t="s">
        <v>1430</v>
      </c>
      <c r="C4266" t="s">
        <v>957</v>
      </c>
      <c r="D4266">
        <v>49</v>
      </c>
      <c r="E4266">
        <v>65535</v>
      </c>
    </row>
    <row r="4267" spans="1:5" x14ac:dyDescent="0.15">
      <c r="A4267">
        <v>2028</v>
      </c>
      <c r="B4267" t="s">
        <v>1430</v>
      </c>
      <c r="C4267" t="s">
        <v>957</v>
      </c>
      <c r="D4267">
        <v>5</v>
      </c>
      <c r="E4267">
        <v>65535</v>
      </c>
    </row>
    <row r="4268" spans="1:5" x14ac:dyDescent="0.15">
      <c r="A4268">
        <v>2028</v>
      </c>
      <c r="B4268" t="s">
        <v>1430</v>
      </c>
      <c r="C4268" t="s">
        <v>957</v>
      </c>
      <c r="D4268">
        <v>50</v>
      </c>
      <c r="E4268">
        <v>65535</v>
      </c>
    </row>
    <row r="4269" spans="1:5" x14ac:dyDescent="0.15">
      <c r="A4269">
        <v>2028</v>
      </c>
      <c r="B4269" t="s">
        <v>1430</v>
      </c>
      <c r="C4269" t="s">
        <v>957</v>
      </c>
      <c r="D4269">
        <v>51</v>
      </c>
      <c r="E4269">
        <v>65535</v>
      </c>
    </row>
    <row r="4270" spans="1:5" x14ac:dyDescent="0.15">
      <c r="A4270">
        <v>2028</v>
      </c>
      <c r="B4270" t="s">
        <v>1430</v>
      </c>
      <c r="C4270" t="s">
        <v>957</v>
      </c>
      <c r="D4270">
        <v>52</v>
      </c>
      <c r="E4270">
        <v>65535</v>
      </c>
    </row>
    <row r="4271" spans="1:5" x14ac:dyDescent="0.15">
      <c r="A4271">
        <v>2028</v>
      </c>
      <c r="B4271" t="s">
        <v>1430</v>
      </c>
      <c r="C4271" t="s">
        <v>957</v>
      </c>
      <c r="D4271">
        <v>53</v>
      </c>
      <c r="E4271">
        <v>65535</v>
      </c>
    </row>
    <row r="4272" spans="1:5" x14ac:dyDescent="0.15">
      <c r="A4272">
        <v>2028</v>
      </c>
      <c r="B4272" t="s">
        <v>1430</v>
      </c>
      <c r="C4272" t="s">
        <v>957</v>
      </c>
      <c r="D4272">
        <v>54</v>
      </c>
      <c r="E4272">
        <v>65535</v>
      </c>
    </row>
    <row r="4273" spans="1:5" x14ac:dyDescent="0.15">
      <c r="A4273">
        <v>2028</v>
      </c>
      <c r="B4273" t="s">
        <v>1430</v>
      </c>
      <c r="C4273" t="s">
        <v>957</v>
      </c>
      <c r="D4273">
        <v>55</v>
      </c>
      <c r="E4273">
        <v>65535</v>
      </c>
    </row>
    <row r="4274" spans="1:5" x14ac:dyDescent="0.15">
      <c r="A4274">
        <v>2028</v>
      </c>
      <c r="B4274" t="s">
        <v>1430</v>
      </c>
      <c r="C4274" t="s">
        <v>957</v>
      </c>
      <c r="D4274">
        <v>56</v>
      </c>
      <c r="E4274">
        <v>65535</v>
      </c>
    </row>
    <row r="4275" spans="1:5" x14ac:dyDescent="0.15">
      <c r="A4275">
        <v>2028</v>
      </c>
      <c r="B4275" t="s">
        <v>1430</v>
      </c>
      <c r="C4275" t="s">
        <v>957</v>
      </c>
      <c r="D4275">
        <v>57</v>
      </c>
      <c r="E4275">
        <v>65535</v>
      </c>
    </row>
    <row r="4276" spans="1:5" x14ac:dyDescent="0.15">
      <c r="A4276">
        <v>2028</v>
      </c>
      <c r="B4276" t="s">
        <v>1430</v>
      </c>
      <c r="C4276" t="s">
        <v>957</v>
      </c>
      <c r="D4276">
        <v>58</v>
      </c>
      <c r="E4276">
        <v>65535</v>
      </c>
    </row>
    <row r="4277" spans="1:5" x14ac:dyDescent="0.15">
      <c r="A4277">
        <v>2028</v>
      </c>
      <c r="B4277" t="s">
        <v>1430</v>
      </c>
      <c r="C4277" t="s">
        <v>957</v>
      </c>
      <c r="D4277">
        <v>59</v>
      </c>
      <c r="E4277">
        <v>65535</v>
      </c>
    </row>
    <row r="4278" spans="1:5" x14ac:dyDescent="0.15">
      <c r="A4278">
        <v>2028</v>
      </c>
      <c r="B4278" t="s">
        <v>1430</v>
      </c>
      <c r="C4278" t="s">
        <v>957</v>
      </c>
      <c r="D4278">
        <v>6</v>
      </c>
      <c r="E4278">
        <v>65535</v>
      </c>
    </row>
    <row r="4279" spans="1:5" x14ac:dyDescent="0.15">
      <c r="A4279">
        <v>2028</v>
      </c>
      <c r="B4279" t="s">
        <v>1430</v>
      </c>
      <c r="C4279" t="s">
        <v>957</v>
      </c>
      <c r="D4279">
        <v>60</v>
      </c>
      <c r="E4279">
        <v>65535</v>
      </c>
    </row>
    <row r="4280" spans="1:5" x14ac:dyDescent="0.15">
      <c r="A4280">
        <v>2028</v>
      </c>
      <c r="B4280" t="s">
        <v>1430</v>
      </c>
      <c r="C4280" t="s">
        <v>957</v>
      </c>
      <c r="D4280">
        <v>61</v>
      </c>
      <c r="E4280">
        <v>65535</v>
      </c>
    </row>
    <row r="4281" spans="1:5" x14ac:dyDescent="0.15">
      <c r="A4281">
        <v>2028</v>
      </c>
      <c r="B4281" t="s">
        <v>1430</v>
      </c>
      <c r="C4281" t="s">
        <v>957</v>
      </c>
      <c r="D4281">
        <v>62</v>
      </c>
      <c r="E4281">
        <v>65535</v>
      </c>
    </row>
    <row r="4282" spans="1:5" x14ac:dyDescent="0.15">
      <c r="A4282">
        <v>2028</v>
      </c>
      <c r="B4282" t="s">
        <v>1430</v>
      </c>
      <c r="C4282" t="s">
        <v>957</v>
      </c>
      <c r="D4282">
        <v>63</v>
      </c>
      <c r="E4282">
        <v>65535</v>
      </c>
    </row>
    <row r="4283" spans="1:5" x14ac:dyDescent="0.15">
      <c r="A4283">
        <v>2028</v>
      </c>
      <c r="B4283" t="s">
        <v>1430</v>
      </c>
      <c r="C4283" t="s">
        <v>957</v>
      </c>
      <c r="D4283">
        <v>64</v>
      </c>
      <c r="E4283">
        <v>65535</v>
      </c>
    </row>
    <row r="4284" spans="1:5" x14ac:dyDescent="0.15">
      <c r="A4284">
        <v>2028</v>
      </c>
      <c r="B4284" t="s">
        <v>1430</v>
      </c>
      <c r="C4284" t="s">
        <v>957</v>
      </c>
      <c r="D4284">
        <v>65</v>
      </c>
      <c r="E4284">
        <v>65535</v>
      </c>
    </row>
    <row r="4285" spans="1:5" x14ac:dyDescent="0.15">
      <c r="A4285">
        <v>2028</v>
      </c>
      <c r="B4285" t="s">
        <v>1430</v>
      </c>
      <c r="C4285" t="s">
        <v>957</v>
      </c>
      <c r="D4285">
        <v>66</v>
      </c>
      <c r="E4285">
        <v>65535</v>
      </c>
    </row>
    <row r="4286" spans="1:5" x14ac:dyDescent="0.15">
      <c r="A4286">
        <v>2028</v>
      </c>
      <c r="B4286" t="s">
        <v>1430</v>
      </c>
      <c r="C4286" t="s">
        <v>957</v>
      </c>
      <c r="D4286">
        <v>67</v>
      </c>
      <c r="E4286">
        <v>65535</v>
      </c>
    </row>
    <row r="4287" spans="1:5" x14ac:dyDescent="0.15">
      <c r="A4287">
        <v>2028</v>
      </c>
      <c r="B4287" t="s">
        <v>1430</v>
      </c>
      <c r="C4287" t="s">
        <v>957</v>
      </c>
      <c r="D4287">
        <v>7</v>
      </c>
      <c r="E4287">
        <v>65535</v>
      </c>
    </row>
    <row r="4288" spans="1:5" x14ac:dyDescent="0.15">
      <c r="A4288">
        <v>2028</v>
      </c>
      <c r="B4288" t="s">
        <v>1430</v>
      </c>
      <c r="C4288" t="s">
        <v>957</v>
      </c>
      <c r="D4288">
        <v>8</v>
      </c>
      <c r="E4288">
        <v>65535</v>
      </c>
    </row>
    <row r="4289" spans="1:5" x14ac:dyDescent="0.15">
      <c r="A4289">
        <v>2028</v>
      </c>
      <c r="B4289" t="s">
        <v>1430</v>
      </c>
      <c r="C4289" t="s">
        <v>957</v>
      </c>
      <c r="D4289">
        <v>9</v>
      </c>
      <c r="E4289">
        <v>65535</v>
      </c>
    </row>
    <row r="4290" spans="1:5" x14ac:dyDescent="0.15">
      <c r="A4290">
        <v>2030</v>
      </c>
      <c r="B4290" t="s">
        <v>72</v>
      </c>
      <c r="C4290" t="s">
        <v>954</v>
      </c>
      <c r="D4290">
        <v>1</v>
      </c>
      <c r="E4290">
        <v>1303.7599855971844</v>
      </c>
    </row>
    <row r="4291" spans="1:5" x14ac:dyDescent="0.15">
      <c r="A4291">
        <v>2030</v>
      </c>
      <c r="B4291" t="s">
        <v>72</v>
      </c>
      <c r="C4291" t="s">
        <v>954</v>
      </c>
      <c r="D4291">
        <v>10</v>
      </c>
      <c r="E4291">
        <v>65535</v>
      </c>
    </row>
    <row r="4292" spans="1:5" x14ac:dyDescent="0.15">
      <c r="A4292">
        <v>2030</v>
      </c>
      <c r="B4292" t="s">
        <v>72</v>
      </c>
      <c r="C4292" t="s">
        <v>954</v>
      </c>
      <c r="D4292">
        <v>11</v>
      </c>
      <c r="E4292">
        <v>65535</v>
      </c>
    </row>
    <row r="4293" spans="1:5" x14ac:dyDescent="0.15">
      <c r="A4293">
        <v>2030</v>
      </c>
      <c r="B4293" t="s">
        <v>72</v>
      </c>
      <c r="C4293" t="s">
        <v>954</v>
      </c>
      <c r="D4293">
        <v>12</v>
      </c>
      <c r="E4293">
        <v>65535</v>
      </c>
    </row>
    <row r="4294" spans="1:5" x14ac:dyDescent="0.15">
      <c r="A4294">
        <v>2030</v>
      </c>
      <c r="B4294" t="s">
        <v>72</v>
      </c>
      <c r="C4294" t="s">
        <v>954</v>
      </c>
      <c r="D4294">
        <v>13</v>
      </c>
      <c r="E4294">
        <v>65535</v>
      </c>
    </row>
    <row r="4295" spans="1:5" x14ac:dyDescent="0.15">
      <c r="A4295">
        <v>2030</v>
      </c>
      <c r="B4295" t="s">
        <v>72</v>
      </c>
      <c r="C4295" t="s">
        <v>954</v>
      </c>
      <c r="D4295">
        <v>14</v>
      </c>
      <c r="E4295">
        <v>65535</v>
      </c>
    </row>
    <row r="4296" spans="1:5" x14ac:dyDescent="0.15">
      <c r="A4296">
        <v>2030</v>
      </c>
      <c r="B4296" t="s">
        <v>72</v>
      </c>
      <c r="C4296" t="s">
        <v>954</v>
      </c>
      <c r="D4296">
        <v>15</v>
      </c>
      <c r="E4296">
        <v>65535</v>
      </c>
    </row>
    <row r="4297" spans="1:5" x14ac:dyDescent="0.15">
      <c r="A4297">
        <v>2030</v>
      </c>
      <c r="B4297" t="s">
        <v>72</v>
      </c>
      <c r="C4297" t="s">
        <v>954</v>
      </c>
      <c r="D4297">
        <v>16</v>
      </c>
      <c r="E4297">
        <v>65535</v>
      </c>
    </row>
    <row r="4298" spans="1:5" x14ac:dyDescent="0.15">
      <c r="A4298">
        <v>2030</v>
      </c>
      <c r="B4298" t="s">
        <v>72</v>
      </c>
      <c r="C4298" t="s">
        <v>954</v>
      </c>
      <c r="D4298">
        <v>17</v>
      </c>
      <c r="E4298">
        <v>65535</v>
      </c>
    </row>
    <row r="4299" spans="1:5" x14ac:dyDescent="0.15">
      <c r="A4299">
        <v>2030</v>
      </c>
      <c r="B4299" t="s">
        <v>72</v>
      </c>
      <c r="C4299" t="s">
        <v>954</v>
      </c>
      <c r="D4299">
        <v>18</v>
      </c>
      <c r="E4299">
        <v>65535</v>
      </c>
    </row>
    <row r="4300" spans="1:5" x14ac:dyDescent="0.15">
      <c r="A4300">
        <v>2030</v>
      </c>
      <c r="B4300" t="s">
        <v>72</v>
      </c>
      <c r="C4300" t="s">
        <v>954</v>
      </c>
      <c r="D4300">
        <v>19</v>
      </c>
      <c r="E4300">
        <v>65535</v>
      </c>
    </row>
    <row r="4301" spans="1:5" x14ac:dyDescent="0.15">
      <c r="A4301">
        <v>2030</v>
      </c>
      <c r="B4301" t="s">
        <v>72</v>
      </c>
      <c r="C4301" t="s">
        <v>954</v>
      </c>
      <c r="D4301">
        <v>2</v>
      </c>
      <c r="E4301">
        <v>1205.3388120918885</v>
      </c>
    </row>
    <row r="4302" spans="1:5" x14ac:dyDescent="0.15">
      <c r="A4302">
        <v>2030</v>
      </c>
      <c r="B4302" t="s">
        <v>72</v>
      </c>
      <c r="C4302" t="s">
        <v>954</v>
      </c>
      <c r="D4302">
        <v>20</v>
      </c>
      <c r="E4302">
        <v>65535</v>
      </c>
    </row>
    <row r="4303" spans="1:5" x14ac:dyDescent="0.15">
      <c r="A4303">
        <v>2030</v>
      </c>
      <c r="B4303" t="s">
        <v>72</v>
      </c>
      <c r="C4303" t="s">
        <v>954</v>
      </c>
      <c r="D4303">
        <v>21</v>
      </c>
      <c r="E4303">
        <v>65535</v>
      </c>
    </row>
    <row r="4304" spans="1:5" x14ac:dyDescent="0.15">
      <c r="A4304">
        <v>2030</v>
      </c>
      <c r="B4304" t="s">
        <v>72</v>
      </c>
      <c r="C4304" t="s">
        <v>954</v>
      </c>
      <c r="D4304">
        <v>22</v>
      </c>
      <c r="E4304">
        <v>65535</v>
      </c>
    </row>
    <row r="4305" spans="1:5" x14ac:dyDescent="0.15">
      <c r="A4305">
        <v>2030</v>
      </c>
      <c r="B4305" t="s">
        <v>72</v>
      </c>
      <c r="C4305" t="s">
        <v>954</v>
      </c>
      <c r="D4305">
        <v>23</v>
      </c>
      <c r="E4305">
        <v>65535</v>
      </c>
    </row>
    <row r="4306" spans="1:5" x14ac:dyDescent="0.15">
      <c r="A4306">
        <v>2030</v>
      </c>
      <c r="B4306" t="s">
        <v>72</v>
      </c>
      <c r="C4306" t="s">
        <v>954</v>
      </c>
      <c r="D4306">
        <v>24</v>
      </c>
      <c r="E4306">
        <v>65535</v>
      </c>
    </row>
    <row r="4307" spans="1:5" x14ac:dyDescent="0.15">
      <c r="A4307">
        <v>2030</v>
      </c>
      <c r="B4307" t="s">
        <v>72</v>
      </c>
      <c r="C4307" t="s">
        <v>954</v>
      </c>
      <c r="D4307">
        <v>25</v>
      </c>
      <c r="E4307">
        <v>65535</v>
      </c>
    </row>
    <row r="4308" spans="1:5" x14ac:dyDescent="0.15">
      <c r="A4308">
        <v>2030</v>
      </c>
      <c r="B4308" t="s">
        <v>72</v>
      </c>
      <c r="C4308" t="s">
        <v>954</v>
      </c>
      <c r="D4308">
        <v>26</v>
      </c>
      <c r="E4308">
        <v>65535</v>
      </c>
    </row>
    <row r="4309" spans="1:5" x14ac:dyDescent="0.15">
      <c r="A4309">
        <v>2030</v>
      </c>
      <c r="B4309" t="s">
        <v>72</v>
      </c>
      <c r="C4309" t="s">
        <v>954</v>
      </c>
      <c r="D4309">
        <v>27</v>
      </c>
      <c r="E4309">
        <v>65535</v>
      </c>
    </row>
    <row r="4310" spans="1:5" x14ac:dyDescent="0.15">
      <c r="A4310">
        <v>2030</v>
      </c>
      <c r="B4310" t="s">
        <v>72</v>
      </c>
      <c r="C4310" t="s">
        <v>954</v>
      </c>
      <c r="D4310">
        <v>28</v>
      </c>
      <c r="E4310">
        <v>65535</v>
      </c>
    </row>
    <row r="4311" spans="1:5" x14ac:dyDescent="0.15">
      <c r="A4311">
        <v>2030</v>
      </c>
      <c r="B4311" t="s">
        <v>72</v>
      </c>
      <c r="C4311" t="s">
        <v>954</v>
      </c>
      <c r="D4311">
        <v>29</v>
      </c>
      <c r="E4311">
        <v>65535</v>
      </c>
    </row>
    <row r="4312" spans="1:5" x14ac:dyDescent="0.15">
      <c r="A4312">
        <v>2030</v>
      </c>
      <c r="B4312" t="s">
        <v>72</v>
      </c>
      <c r="C4312" t="s">
        <v>954</v>
      </c>
      <c r="D4312">
        <v>3</v>
      </c>
      <c r="E4312">
        <v>1202.8576349858831</v>
      </c>
    </row>
    <row r="4313" spans="1:5" x14ac:dyDescent="0.15">
      <c r="A4313">
        <v>2030</v>
      </c>
      <c r="B4313" t="s">
        <v>72</v>
      </c>
      <c r="C4313" t="s">
        <v>954</v>
      </c>
      <c r="D4313">
        <v>30</v>
      </c>
      <c r="E4313">
        <v>65535</v>
      </c>
    </row>
    <row r="4314" spans="1:5" x14ac:dyDescent="0.15">
      <c r="A4314">
        <v>2030</v>
      </c>
      <c r="B4314" t="s">
        <v>72</v>
      </c>
      <c r="C4314" t="s">
        <v>954</v>
      </c>
      <c r="D4314">
        <v>31</v>
      </c>
      <c r="E4314">
        <v>65535</v>
      </c>
    </row>
    <row r="4315" spans="1:5" x14ac:dyDescent="0.15">
      <c r="A4315">
        <v>2030</v>
      </c>
      <c r="B4315" t="s">
        <v>72</v>
      </c>
      <c r="C4315" t="s">
        <v>954</v>
      </c>
      <c r="D4315">
        <v>32</v>
      </c>
      <c r="E4315">
        <v>65535</v>
      </c>
    </row>
    <row r="4316" spans="1:5" x14ac:dyDescent="0.15">
      <c r="A4316">
        <v>2030</v>
      </c>
      <c r="B4316" t="s">
        <v>72</v>
      </c>
      <c r="C4316" t="s">
        <v>954</v>
      </c>
      <c r="D4316">
        <v>33</v>
      </c>
      <c r="E4316">
        <v>65535</v>
      </c>
    </row>
    <row r="4317" spans="1:5" x14ac:dyDescent="0.15">
      <c r="A4317">
        <v>2030</v>
      </c>
      <c r="B4317" t="s">
        <v>72</v>
      </c>
      <c r="C4317" t="s">
        <v>954</v>
      </c>
      <c r="D4317">
        <v>34</v>
      </c>
      <c r="E4317">
        <v>65535</v>
      </c>
    </row>
    <row r="4318" spans="1:5" x14ac:dyDescent="0.15">
      <c r="A4318">
        <v>2030</v>
      </c>
      <c r="B4318" t="s">
        <v>72</v>
      </c>
      <c r="C4318" t="s">
        <v>954</v>
      </c>
      <c r="D4318">
        <v>35</v>
      </c>
      <c r="E4318">
        <v>65535</v>
      </c>
    </row>
    <row r="4319" spans="1:5" x14ac:dyDescent="0.15">
      <c r="A4319">
        <v>2030</v>
      </c>
      <c r="B4319" t="s">
        <v>72</v>
      </c>
      <c r="C4319" t="s">
        <v>954</v>
      </c>
      <c r="D4319">
        <v>36</v>
      </c>
      <c r="E4319">
        <v>65535</v>
      </c>
    </row>
    <row r="4320" spans="1:5" x14ac:dyDescent="0.15">
      <c r="A4320">
        <v>2030</v>
      </c>
      <c r="B4320" t="s">
        <v>72</v>
      </c>
      <c r="C4320" t="s">
        <v>954</v>
      </c>
      <c r="D4320">
        <v>37</v>
      </c>
      <c r="E4320">
        <v>65535</v>
      </c>
    </row>
    <row r="4321" spans="1:5" x14ac:dyDescent="0.15">
      <c r="A4321">
        <v>2030</v>
      </c>
      <c r="B4321" t="s">
        <v>72</v>
      </c>
      <c r="C4321" t="s">
        <v>954</v>
      </c>
      <c r="D4321">
        <v>38</v>
      </c>
      <c r="E4321">
        <v>65535</v>
      </c>
    </row>
    <row r="4322" spans="1:5" x14ac:dyDescent="0.15">
      <c r="A4322">
        <v>2030</v>
      </c>
      <c r="B4322" t="s">
        <v>72</v>
      </c>
      <c r="C4322" t="s">
        <v>954</v>
      </c>
      <c r="D4322">
        <v>39</v>
      </c>
      <c r="E4322">
        <v>65535</v>
      </c>
    </row>
    <row r="4323" spans="1:5" x14ac:dyDescent="0.15">
      <c r="A4323">
        <v>2030</v>
      </c>
      <c r="B4323" t="s">
        <v>72</v>
      </c>
      <c r="C4323" t="s">
        <v>954</v>
      </c>
      <c r="D4323">
        <v>4</v>
      </c>
      <c r="E4323">
        <v>65535</v>
      </c>
    </row>
    <row r="4324" spans="1:5" x14ac:dyDescent="0.15">
      <c r="A4324">
        <v>2030</v>
      </c>
      <c r="B4324" t="s">
        <v>72</v>
      </c>
      <c r="C4324" t="s">
        <v>954</v>
      </c>
      <c r="D4324">
        <v>40</v>
      </c>
      <c r="E4324">
        <v>65535</v>
      </c>
    </row>
    <row r="4325" spans="1:5" x14ac:dyDescent="0.15">
      <c r="A4325">
        <v>2030</v>
      </c>
      <c r="B4325" t="s">
        <v>72</v>
      </c>
      <c r="C4325" t="s">
        <v>954</v>
      </c>
      <c r="D4325">
        <v>41</v>
      </c>
      <c r="E4325">
        <v>65535</v>
      </c>
    </row>
    <row r="4326" spans="1:5" x14ac:dyDescent="0.15">
      <c r="A4326">
        <v>2030</v>
      </c>
      <c r="B4326" t="s">
        <v>72</v>
      </c>
      <c r="C4326" t="s">
        <v>954</v>
      </c>
      <c r="D4326">
        <v>42</v>
      </c>
      <c r="E4326">
        <v>65535</v>
      </c>
    </row>
    <row r="4327" spans="1:5" x14ac:dyDescent="0.15">
      <c r="A4327">
        <v>2030</v>
      </c>
      <c r="B4327" t="s">
        <v>72</v>
      </c>
      <c r="C4327" t="s">
        <v>954</v>
      </c>
      <c r="D4327">
        <v>43</v>
      </c>
      <c r="E4327">
        <v>65535</v>
      </c>
    </row>
    <row r="4328" spans="1:5" x14ac:dyDescent="0.15">
      <c r="A4328">
        <v>2030</v>
      </c>
      <c r="B4328" t="s">
        <v>72</v>
      </c>
      <c r="C4328" t="s">
        <v>954</v>
      </c>
      <c r="D4328">
        <v>44</v>
      </c>
      <c r="E4328">
        <v>65535</v>
      </c>
    </row>
    <row r="4329" spans="1:5" x14ac:dyDescent="0.15">
      <c r="A4329">
        <v>2030</v>
      </c>
      <c r="B4329" t="s">
        <v>72</v>
      </c>
      <c r="C4329" t="s">
        <v>954</v>
      </c>
      <c r="D4329">
        <v>45</v>
      </c>
      <c r="E4329">
        <v>65535</v>
      </c>
    </row>
    <row r="4330" spans="1:5" x14ac:dyDescent="0.15">
      <c r="A4330">
        <v>2030</v>
      </c>
      <c r="B4330" t="s">
        <v>72</v>
      </c>
      <c r="C4330" t="s">
        <v>954</v>
      </c>
      <c r="D4330">
        <v>46</v>
      </c>
      <c r="E4330">
        <v>65535</v>
      </c>
    </row>
    <row r="4331" spans="1:5" x14ac:dyDescent="0.15">
      <c r="A4331">
        <v>2030</v>
      </c>
      <c r="B4331" t="s">
        <v>72</v>
      </c>
      <c r="C4331" t="s">
        <v>954</v>
      </c>
      <c r="D4331">
        <v>47</v>
      </c>
      <c r="E4331">
        <v>65535</v>
      </c>
    </row>
    <row r="4332" spans="1:5" x14ac:dyDescent="0.15">
      <c r="A4332">
        <v>2030</v>
      </c>
      <c r="B4332" t="s">
        <v>72</v>
      </c>
      <c r="C4332" t="s">
        <v>954</v>
      </c>
      <c r="D4332">
        <v>48</v>
      </c>
      <c r="E4332">
        <v>65535</v>
      </c>
    </row>
    <row r="4333" spans="1:5" x14ac:dyDescent="0.15">
      <c r="A4333">
        <v>2030</v>
      </c>
      <c r="B4333" t="s">
        <v>72</v>
      </c>
      <c r="C4333" t="s">
        <v>954</v>
      </c>
      <c r="D4333">
        <v>49</v>
      </c>
      <c r="E4333">
        <v>65535</v>
      </c>
    </row>
    <row r="4334" spans="1:5" x14ac:dyDescent="0.15">
      <c r="A4334">
        <v>2030</v>
      </c>
      <c r="B4334" t="s">
        <v>72</v>
      </c>
      <c r="C4334" t="s">
        <v>954</v>
      </c>
      <c r="D4334">
        <v>5</v>
      </c>
      <c r="E4334">
        <v>65535</v>
      </c>
    </row>
    <row r="4335" spans="1:5" x14ac:dyDescent="0.15">
      <c r="A4335">
        <v>2030</v>
      </c>
      <c r="B4335" t="s">
        <v>72</v>
      </c>
      <c r="C4335" t="s">
        <v>954</v>
      </c>
      <c r="D4335">
        <v>50</v>
      </c>
      <c r="E4335">
        <v>65535</v>
      </c>
    </row>
    <row r="4336" spans="1:5" x14ac:dyDescent="0.15">
      <c r="A4336">
        <v>2030</v>
      </c>
      <c r="B4336" t="s">
        <v>72</v>
      </c>
      <c r="C4336" t="s">
        <v>954</v>
      </c>
      <c r="D4336">
        <v>51</v>
      </c>
      <c r="E4336">
        <v>65535</v>
      </c>
    </row>
    <row r="4337" spans="1:5" x14ac:dyDescent="0.15">
      <c r="A4337">
        <v>2030</v>
      </c>
      <c r="B4337" t="s">
        <v>72</v>
      </c>
      <c r="C4337" t="s">
        <v>954</v>
      </c>
      <c r="D4337">
        <v>52</v>
      </c>
      <c r="E4337">
        <v>65535</v>
      </c>
    </row>
    <row r="4338" spans="1:5" x14ac:dyDescent="0.15">
      <c r="A4338">
        <v>2030</v>
      </c>
      <c r="B4338" t="s">
        <v>72</v>
      </c>
      <c r="C4338" t="s">
        <v>954</v>
      </c>
      <c r="D4338">
        <v>53</v>
      </c>
      <c r="E4338">
        <v>65535</v>
      </c>
    </row>
    <row r="4339" spans="1:5" x14ac:dyDescent="0.15">
      <c r="A4339">
        <v>2030</v>
      </c>
      <c r="B4339" t="s">
        <v>72</v>
      </c>
      <c r="C4339" t="s">
        <v>954</v>
      </c>
      <c r="D4339">
        <v>54</v>
      </c>
      <c r="E4339">
        <v>65535</v>
      </c>
    </row>
    <row r="4340" spans="1:5" x14ac:dyDescent="0.15">
      <c r="A4340">
        <v>2030</v>
      </c>
      <c r="B4340" t="s">
        <v>72</v>
      </c>
      <c r="C4340" t="s">
        <v>954</v>
      </c>
      <c r="D4340">
        <v>55</v>
      </c>
      <c r="E4340">
        <v>65535</v>
      </c>
    </row>
    <row r="4341" spans="1:5" x14ac:dyDescent="0.15">
      <c r="A4341">
        <v>2030</v>
      </c>
      <c r="B4341" t="s">
        <v>72</v>
      </c>
      <c r="C4341" t="s">
        <v>954</v>
      </c>
      <c r="D4341">
        <v>56</v>
      </c>
      <c r="E4341">
        <v>65535</v>
      </c>
    </row>
    <row r="4342" spans="1:5" x14ac:dyDescent="0.15">
      <c r="A4342">
        <v>2030</v>
      </c>
      <c r="B4342" t="s">
        <v>72</v>
      </c>
      <c r="C4342" t="s">
        <v>954</v>
      </c>
      <c r="D4342">
        <v>57</v>
      </c>
      <c r="E4342">
        <v>65535</v>
      </c>
    </row>
    <row r="4343" spans="1:5" x14ac:dyDescent="0.15">
      <c r="A4343">
        <v>2030</v>
      </c>
      <c r="B4343" t="s">
        <v>72</v>
      </c>
      <c r="C4343" t="s">
        <v>954</v>
      </c>
      <c r="D4343">
        <v>58</v>
      </c>
      <c r="E4343">
        <v>65535</v>
      </c>
    </row>
    <row r="4344" spans="1:5" x14ac:dyDescent="0.15">
      <c r="A4344">
        <v>2030</v>
      </c>
      <c r="B4344" t="s">
        <v>72</v>
      </c>
      <c r="C4344" t="s">
        <v>954</v>
      </c>
      <c r="D4344">
        <v>59</v>
      </c>
      <c r="E4344">
        <v>65535</v>
      </c>
    </row>
    <row r="4345" spans="1:5" x14ac:dyDescent="0.15">
      <c r="A4345">
        <v>2030</v>
      </c>
      <c r="B4345" t="s">
        <v>72</v>
      </c>
      <c r="C4345" t="s">
        <v>954</v>
      </c>
      <c r="D4345">
        <v>6</v>
      </c>
      <c r="E4345">
        <v>65535</v>
      </c>
    </row>
    <row r="4346" spans="1:5" x14ac:dyDescent="0.15">
      <c r="A4346">
        <v>2030</v>
      </c>
      <c r="B4346" t="s">
        <v>72</v>
      </c>
      <c r="C4346" t="s">
        <v>954</v>
      </c>
      <c r="D4346">
        <v>60</v>
      </c>
      <c r="E4346">
        <v>65535</v>
      </c>
    </row>
    <row r="4347" spans="1:5" x14ac:dyDescent="0.15">
      <c r="A4347">
        <v>2030</v>
      </c>
      <c r="B4347" t="s">
        <v>72</v>
      </c>
      <c r="C4347" t="s">
        <v>954</v>
      </c>
      <c r="D4347">
        <v>61</v>
      </c>
      <c r="E4347">
        <v>65535</v>
      </c>
    </row>
    <row r="4348" spans="1:5" x14ac:dyDescent="0.15">
      <c r="A4348">
        <v>2030</v>
      </c>
      <c r="B4348" t="s">
        <v>72</v>
      </c>
      <c r="C4348" t="s">
        <v>954</v>
      </c>
      <c r="D4348">
        <v>62</v>
      </c>
      <c r="E4348">
        <v>65535</v>
      </c>
    </row>
    <row r="4349" spans="1:5" x14ac:dyDescent="0.15">
      <c r="A4349">
        <v>2030</v>
      </c>
      <c r="B4349" t="s">
        <v>72</v>
      </c>
      <c r="C4349" t="s">
        <v>954</v>
      </c>
      <c r="D4349">
        <v>63</v>
      </c>
      <c r="E4349">
        <v>65535</v>
      </c>
    </row>
    <row r="4350" spans="1:5" x14ac:dyDescent="0.15">
      <c r="A4350">
        <v>2030</v>
      </c>
      <c r="B4350" t="s">
        <v>72</v>
      </c>
      <c r="C4350" t="s">
        <v>954</v>
      </c>
      <c r="D4350">
        <v>64</v>
      </c>
      <c r="E4350">
        <v>65535</v>
      </c>
    </row>
    <row r="4351" spans="1:5" x14ac:dyDescent="0.15">
      <c r="A4351">
        <v>2030</v>
      </c>
      <c r="B4351" t="s">
        <v>72</v>
      </c>
      <c r="C4351" t="s">
        <v>954</v>
      </c>
      <c r="D4351">
        <v>65</v>
      </c>
      <c r="E4351">
        <v>65535</v>
      </c>
    </row>
    <row r="4352" spans="1:5" x14ac:dyDescent="0.15">
      <c r="A4352">
        <v>2030</v>
      </c>
      <c r="B4352" t="s">
        <v>72</v>
      </c>
      <c r="C4352" t="s">
        <v>954</v>
      </c>
      <c r="D4352">
        <v>66</v>
      </c>
      <c r="E4352">
        <v>65535</v>
      </c>
    </row>
    <row r="4353" spans="1:5" x14ac:dyDescent="0.15">
      <c r="A4353">
        <v>2030</v>
      </c>
      <c r="B4353" t="s">
        <v>72</v>
      </c>
      <c r="C4353" t="s">
        <v>954</v>
      </c>
      <c r="D4353">
        <v>67</v>
      </c>
      <c r="E4353">
        <v>65535</v>
      </c>
    </row>
    <row r="4354" spans="1:5" x14ac:dyDescent="0.15">
      <c r="A4354">
        <v>2030</v>
      </c>
      <c r="B4354" t="s">
        <v>72</v>
      </c>
      <c r="C4354" t="s">
        <v>954</v>
      </c>
      <c r="D4354">
        <v>7</v>
      </c>
      <c r="E4354">
        <v>65535</v>
      </c>
    </row>
    <row r="4355" spans="1:5" x14ac:dyDescent="0.15">
      <c r="A4355">
        <v>2030</v>
      </c>
      <c r="B4355" t="s">
        <v>72</v>
      </c>
      <c r="C4355" t="s">
        <v>954</v>
      </c>
      <c r="D4355">
        <v>8</v>
      </c>
      <c r="E4355">
        <v>65535</v>
      </c>
    </row>
    <row r="4356" spans="1:5" x14ac:dyDescent="0.15">
      <c r="A4356">
        <v>2030</v>
      </c>
      <c r="B4356" t="s">
        <v>72</v>
      </c>
      <c r="C4356" t="s">
        <v>954</v>
      </c>
      <c r="D4356">
        <v>9</v>
      </c>
      <c r="E4356">
        <v>65535</v>
      </c>
    </row>
    <row r="4357" spans="1:5" x14ac:dyDescent="0.15">
      <c r="A4357">
        <v>2030</v>
      </c>
      <c r="B4357" t="s">
        <v>72</v>
      </c>
      <c r="C4357" t="s">
        <v>955</v>
      </c>
      <c r="D4357">
        <v>1</v>
      </c>
      <c r="E4357">
        <v>0</v>
      </c>
    </row>
    <row r="4358" spans="1:5" x14ac:dyDescent="0.15">
      <c r="A4358">
        <v>2030</v>
      </c>
      <c r="B4358" t="s">
        <v>72</v>
      </c>
      <c r="C4358" t="s">
        <v>955</v>
      </c>
      <c r="D4358">
        <v>10</v>
      </c>
      <c r="E4358">
        <v>65535</v>
      </c>
    </row>
    <row r="4359" spans="1:5" x14ac:dyDescent="0.15">
      <c r="A4359">
        <v>2030</v>
      </c>
      <c r="B4359" t="s">
        <v>72</v>
      </c>
      <c r="C4359" t="s">
        <v>955</v>
      </c>
      <c r="D4359">
        <v>11</v>
      </c>
      <c r="E4359">
        <v>65535</v>
      </c>
    </row>
    <row r="4360" spans="1:5" x14ac:dyDescent="0.15">
      <c r="A4360">
        <v>2030</v>
      </c>
      <c r="B4360" t="s">
        <v>72</v>
      </c>
      <c r="C4360" t="s">
        <v>955</v>
      </c>
      <c r="D4360">
        <v>12</v>
      </c>
      <c r="E4360">
        <v>65535</v>
      </c>
    </row>
    <row r="4361" spans="1:5" x14ac:dyDescent="0.15">
      <c r="A4361">
        <v>2030</v>
      </c>
      <c r="B4361" t="s">
        <v>72</v>
      </c>
      <c r="C4361" t="s">
        <v>955</v>
      </c>
      <c r="D4361">
        <v>13</v>
      </c>
      <c r="E4361">
        <v>65535</v>
      </c>
    </row>
    <row r="4362" spans="1:5" x14ac:dyDescent="0.15">
      <c r="A4362">
        <v>2030</v>
      </c>
      <c r="B4362" t="s">
        <v>72</v>
      </c>
      <c r="C4362" t="s">
        <v>955</v>
      </c>
      <c r="D4362">
        <v>14</v>
      </c>
      <c r="E4362">
        <v>65535</v>
      </c>
    </row>
    <row r="4363" spans="1:5" x14ac:dyDescent="0.15">
      <c r="A4363">
        <v>2030</v>
      </c>
      <c r="B4363" t="s">
        <v>72</v>
      </c>
      <c r="C4363" t="s">
        <v>955</v>
      </c>
      <c r="D4363">
        <v>15</v>
      </c>
      <c r="E4363">
        <v>65535</v>
      </c>
    </row>
    <row r="4364" spans="1:5" x14ac:dyDescent="0.15">
      <c r="A4364">
        <v>2030</v>
      </c>
      <c r="B4364" t="s">
        <v>72</v>
      </c>
      <c r="C4364" t="s">
        <v>955</v>
      </c>
      <c r="D4364">
        <v>16</v>
      </c>
      <c r="E4364">
        <v>65535</v>
      </c>
    </row>
    <row r="4365" spans="1:5" x14ac:dyDescent="0.15">
      <c r="A4365">
        <v>2030</v>
      </c>
      <c r="B4365" t="s">
        <v>72</v>
      </c>
      <c r="C4365" t="s">
        <v>955</v>
      </c>
      <c r="D4365">
        <v>17</v>
      </c>
      <c r="E4365">
        <v>65535</v>
      </c>
    </row>
    <row r="4366" spans="1:5" x14ac:dyDescent="0.15">
      <c r="A4366">
        <v>2030</v>
      </c>
      <c r="B4366" t="s">
        <v>72</v>
      </c>
      <c r="C4366" t="s">
        <v>955</v>
      </c>
      <c r="D4366">
        <v>18</v>
      </c>
      <c r="E4366">
        <v>65535</v>
      </c>
    </row>
    <row r="4367" spans="1:5" x14ac:dyDescent="0.15">
      <c r="A4367">
        <v>2030</v>
      </c>
      <c r="B4367" t="s">
        <v>72</v>
      </c>
      <c r="C4367" t="s">
        <v>955</v>
      </c>
      <c r="D4367">
        <v>19</v>
      </c>
      <c r="E4367">
        <v>65535</v>
      </c>
    </row>
    <row r="4368" spans="1:5" x14ac:dyDescent="0.15">
      <c r="A4368">
        <v>2030</v>
      </c>
      <c r="B4368" t="s">
        <v>72</v>
      </c>
      <c r="C4368" t="s">
        <v>955</v>
      </c>
      <c r="D4368">
        <v>2</v>
      </c>
      <c r="E4368">
        <v>219.99999999999901</v>
      </c>
    </row>
    <row r="4369" spans="1:5" x14ac:dyDescent="0.15">
      <c r="A4369">
        <v>2030</v>
      </c>
      <c r="B4369" t="s">
        <v>72</v>
      </c>
      <c r="C4369" t="s">
        <v>955</v>
      </c>
      <c r="D4369">
        <v>20</v>
      </c>
      <c r="E4369">
        <v>65535</v>
      </c>
    </row>
    <row r="4370" spans="1:5" x14ac:dyDescent="0.15">
      <c r="A4370">
        <v>2030</v>
      </c>
      <c r="B4370" t="s">
        <v>72</v>
      </c>
      <c r="C4370" t="s">
        <v>955</v>
      </c>
      <c r="D4370">
        <v>21</v>
      </c>
      <c r="E4370">
        <v>65535</v>
      </c>
    </row>
    <row r="4371" spans="1:5" x14ac:dyDescent="0.15">
      <c r="A4371">
        <v>2030</v>
      </c>
      <c r="B4371" t="s">
        <v>72</v>
      </c>
      <c r="C4371" t="s">
        <v>955</v>
      </c>
      <c r="D4371">
        <v>22</v>
      </c>
      <c r="E4371">
        <v>65535</v>
      </c>
    </row>
    <row r="4372" spans="1:5" x14ac:dyDescent="0.15">
      <c r="A4372">
        <v>2030</v>
      </c>
      <c r="B4372" t="s">
        <v>72</v>
      </c>
      <c r="C4372" t="s">
        <v>955</v>
      </c>
      <c r="D4372">
        <v>23</v>
      </c>
      <c r="E4372">
        <v>65535</v>
      </c>
    </row>
    <row r="4373" spans="1:5" x14ac:dyDescent="0.15">
      <c r="A4373">
        <v>2030</v>
      </c>
      <c r="B4373" t="s">
        <v>72</v>
      </c>
      <c r="C4373" t="s">
        <v>955</v>
      </c>
      <c r="D4373">
        <v>24</v>
      </c>
      <c r="E4373">
        <v>65535</v>
      </c>
    </row>
    <row r="4374" spans="1:5" x14ac:dyDescent="0.15">
      <c r="A4374">
        <v>2030</v>
      </c>
      <c r="B4374" t="s">
        <v>72</v>
      </c>
      <c r="C4374" t="s">
        <v>955</v>
      </c>
      <c r="D4374">
        <v>25</v>
      </c>
      <c r="E4374">
        <v>65535</v>
      </c>
    </row>
    <row r="4375" spans="1:5" x14ac:dyDescent="0.15">
      <c r="A4375">
        <v>2030</v>
      </c>
      <c r="B4375" t="s">
        <v>72</v>
      </c>
      <c r="C4375" t="s">
        <v>955</v>
      </c>
      <c r="D4375">
        <v>26</v>
      </c>
      <c r="E4375">
        <v>65535</v>
      </c>
    </row>
    <row r="4376" spans="1:5" x14ac:dyDescent="0.15">
      <c r="A4376">
        <v>2030</v>
      </c>
      <c r="B4376" t="s">
        <v>72</v>
      </c>
      <c r="C4376" t="s">
        <v>955</v>
      </c>
      <c r="D4376">
        <v>27</v>
      </c>
      <c r="E4376">
        <v>65535</v>
      </c>
    </row>
    <row r="4377" spans="1:5" x14ac:dyDescent="0.15">
      <c r="A4377">
        <v>2030</v>
      </c>
      <c r="B4377" t="s">
        <v>72</v>
      </c>
      <c r="C4377" t="s">
        <v>955</v>
      </c>
      <c r="D4377">
        <v>28</v>
      </c>
      <c r="E4377">
        <v>65535</v>
      </c>
    </row>
    <row r="4378" spans="1:5" x14ac:dyDescent="0.15">
      <c r="A4378">
        <v>2030</v>
      </c>
      <c r="B4378" t="s">
        <v>72</v>
      </c>
      <c r="C4378" t="s">
        <v>955</v>
      </c>
      <c r="D4378">
        <v>29</v>
      </c>
      <c r="E4378">
        <v>65535</v>
      </c>
    </row>
    <row r="4379" spans="1:5" x14ac:dyDescent="0.15">
      <c r="A4379">
        <v>2030</v>
      </c>
      <c r="B4379" t="s">
        <v>72</v>
      </c>
      <c r="C4379" t="s">
        <v>955</v>
      </c>
      <c r="D4379">
        <v>3</v>
      </c>
      <c r="E4379">
        <v>65535</v>
      </c>
    </row>
    <row r="4380" spans="1:5" x14ac:dyDescent="0.15">
      <c r="A4380">
        <v>2030</v>
      </c>
      <c r="B4380" t="s">
        <v>72</v>
      </c>
      <c r="C4380" t="s">
        <v>955</v>
      </c>
      <c r="D4380">
        <v>30</v>
      </c>
      <c r="E4380">
        <v>65535</v>
      </c>
    </row>
    <row r="4381" spans="1:5" x14ac:dyDescent="0.15">
      <c r="A4381">
        <v>2030</v>
      </c>
      <c r="B4381" t="s">
        <v>72</v>
      </c>
      <c r="C4381" t="s">
        <v>955</v>
      </c>
      <c r="D4381">
        <v>31</v>
      </c>
      <c r="E4381">
        <v>65535</v>
      </c>
    </row>
    <row r="4382" spans="1:5" x14ac:dyDescent="0.15">
      <c r="A4382">
        <v>2030</v>
      </c>
      <c r="B4382" t="s">
        <v>72</v>
      </c>
      <c r="C4382" t="s">
        <v>955</v>
      </c>
      <c r="D4382">
        <v>32</v>
      </c>
      <c r="E4382">
        <v>65535</v>
      </c>
    </row>
    <row r="4383" spans="1:5" x14ac:dyDescent="0.15">
      <c r="A4383">
        <v>2030</v>
      </c>
      <c r="B4383" t="s">
        <v>72</v>
      </c>
      <c r="C4383" t="s">
        <v>955</v>
      </c>
      <c r="D4383">
        <v>33</v>
      </c>
      <c r="E4383">
        <v>65535</v>
      </c>
    </row>
    <row r="4384" spans="1:5" x14ac:dyDescent="0.15">
      <c r="A4384">
        <v>2030</v>
      </c>
      <c r="B4384" t="s">
        <v>72</v>
      </c>
      <c r="C4384" t="s">
        <v>955</v>
      </c>
      <c r="D4384">
        <v>34</v>
      </c>
      <c r="E4384">
        <v>65535</v>
      </c>
    </row>
    <row r="4385" spans="1:5" x14ac:dyDescent="0.15">
      <c r="A4385">
        <v>2030</v>
      </c>
      <c r="B4385" t="s">
        <v>72</v>
      </c>
      <c r="C4385" t="s">
        <v>955</v>
      </c>
      <c r="D4385">
        <v>35</v>
      </c>
      <c r="E4385">
        <v>65535</v>
      </c>
    </row>
    <row r="4386" spans="1:5" x14ac:dyDescent="0.15">
      <c r="A4386">
        <v>2030</v>
      </c>
      <c r="B4386" t="s">
        <v>72</v>
      </c>
      <c r="C4386" t="s">
        <v>955</v>
      </c>
      <c r="D4386">
        <v>36</v>
      </c>
      <c r="E4386">
        <v>65535</v>
      </c>
    </row>
    <row r="4387" spans="1:5" x14ac:dyDescent="0.15">
      <c r="A4387">
        <v>2030</v>
      </c>
      <c r="B4387" t="s">
        <v>72</v>
      </c>
      <c r="C4387" t="s">
        <v>955</v>
      </c>
      <c r="D4387">
        <v>37</v>
      </c>
      <c r="E4387">
        <v>65535</v>
      </c>
    </row>
    <row r="4388" spans="1:5" x14ac:dyDescent="0.15">
      <c r="A4388">
        <v>2030</v>
      </c>
      <c r="B4388" t="s">
        <v>72</v>
      </c>
      <c r="C4388" t="s">
        <v>955</v>
      </c>
      <c r="D4388">
        <v>38</v>
      </c>
      <c r="E4388">
        <v>65535</v>
      </c>
    </row>
    <row r="4389" spans="1:5" x14ac:dyDescent="0.15">
      <c r="A4389">
        <v>2030</v>
      </c>
      <c r="B4389" t="s">
        <v>72</v>
      </c>
      <c r="C4389" t="s">
        <v>955</v>
      </c>
      <c r="D4389">
        <v>39</v>
      </c>
      <c r="E4389">
        <v>65535</v>
      </c>
    </row>
    <row r="4390" spans="1:5" x14ac:dyDescent="0.15">
      <c r="A4390">
        <v>2030</v>
      </c>
      <c r="B4390" t="s">
        <v>72</v>
      </c>
      <c r="C4390" t="s">
        <v>955</v>
      </c>
      <c r="D4390">
        <v>4</v>
      </c>
      <c r="E4390">
        <v>65535</v>
      </c>
    </row>
    <row r="4391" spans="1:5" x14ac:dyDescent="0.15">
      <c r="A4391">
        <v>2030</v>
      </c>
      <c r="B4391" t="s">
        <v>72</v>
      </c>
      <c r="C4391" t="s">
        <v>955</v>
      </c>
      <c r="D4391">
        <v>40</v>
      </c>
      <c r="E4391">
        <v>65535</v>
      </c>
    </row>
    <row r="4392" spans="1:5" x14ac:dyDescent="0.15">
      <c r="A4392">
        <v>2030</v>
      </c>
      <c r="B4392" t="s">
        <v>72</v>
      </c>
      <c r="C4392" t="s">
        <v>955</v>
      </c>
      <c r="D4392">
        <v>41</v>
      </c>
      <c r="E4392">
        <v>65535</v>
      </c>
    </row>
    <row r="4393" spans="1:5" x14ac:dyDescent="0.15">
      <c r="A4393">
        <v>2030</v>
      </c>
      <c r="B4393" t="s">
        <v>72</v>
      </c>
      <c r="C4393" t="s">
        <v>955</v>
      </c>
      <c r="D4393">
        <v>42</v>
      </c>
      <c r="E4393">
        <v>65535</v>
      </c>
    </row>
    <row r="4394" spans="1:5" x14ac:dyDescent="0.15">
      <c r="A4394">
        <v>2030</v>
      </c>
      <c r="B4394" t="s">
        <v>72</v>
      </c>
      <c r="C4394" t="s">
        <v>955</v>
      </c>
      <c r="D4394">
        <v>43</v>
      </c>
      <c r="E4394">
        <v>65535</v>
      </c>
    </row>
    <row r="4395" spans="1:5" x14ac:dyDescent="0.15">
      <c r="A4395">
        <v>2030</v>
      </c>
      <c r="B4395" t="s">
        <v>72</v>
      </c>
      <c r="C4395" t="s">
        <v>955</v>
      </c>
      <c r="D4395">
        <v>44</v>
      </c>
      <c r="E4395">
        <v>65535</v>
      </c>
    </row>
    <row r="4396" spans="1:5" x14ac:dyDescent="0.15">
      <c r="A4396">
        <v>2030</v>
      </c>
      <c r="B4396" t="s">
        <v>72</v>
      </c>
      <c r="C4396" t="s">
        <v>955</v>
      </c>
      <c r="D4396">
        <v>45</v>
      </c>
      <c r="E4396">
        <v>65535</v>
      </c>
    </row>
    <row r="4397" spans="1:5" x14ac:dyDescent="0.15">
      <c r="A4397">
        <v>2030</v>
      </c>
      <c r="B4397" t="s">
        <v>72</v>
      </c>
      <c r="C4397" t="s">
        <v>955</v>
      </c>
      <c r="D4397">
        <v>46</v>
      </c>
      <c r="E4397">
        <v>65535</v>
      </c>
    </row>
    <row r="4398" spans="1:5" x14ac:dyDescent="0.15">
      <c r="A4398">
        <v>2030</v>
      </c>
      <c r="B4398" t="s">
        <v>72</v>
      </c>
      <c r="C4398" t="s">
        <v>955</v>
      </c>
      <c r="D4398">
        <v>47</v>
      </c>
      <c r="E4398">
        <v>65535</v>
      </c>
    </row>
    <row r="4399" spans="1:5" x14ac:dyDescent="0.15">
      <c r="A4399">
        <v>2030</v>
      </c>
      <c r="B4399" t="s">
        <v>72</v>
      </c>
      <c r="C4399" t="s">
        <v>955</v>
      </c>
      <c r="D4399">
        <v>48</v>
      </c>
      <c r="E4399">
        <v>65535</v>
      </c>
    </row>
    <row r="4400" spans="1:5" x14ac:dyDescent="0.15">
      <c r="A4400">
        <v>2030</v>
      </c>
      <c r="B4400" t="s">
        <v>72</v>
      </c>
      <c r="C4400" t="s">
        <v>955</v>
      </c>
      <c r="D4400">
        <v>49</v>
      </c>
      <c r="E4400">
        <v>65535</v>
      </c>
    </row>
    <row r="4401" spans="1:5" x14ac:dyDescent="0.15">
      <c r="A4401">
        <v>2030</v>
      </c>
      <c r="B4401" t="s">
        <v>72</v>
      </c>
      <c r="C4401" t="s">
        <v>955</v>
      </c>
      <c r="D4401">
        <v>5</v>
      </c>
      <c r="E4401">
        <v>65535</v>
      </c>
    </row>
    <row r="4402" spans="1:5" x14ac:dyDescent="0.15">
      <c r="A4402">
        <v>2030</v>
      </c>
      <c r="B4402" t="s">
        <v>72</v>
      </c>
      <c r="C4402" t="s">
        <v>955</v>
      </c>
      <c r="D4402">
        <v>50</v>
      </c>
      <c r="E4402">
        <v>65535</v>
      </c>
    </row>
    <row r="4403" spans="1:5" x14ac:dyDescent="0.15">
      <c r="A4403">
        <v>2030</v>
      </c>
      <c r="B4403" t="s">
        <v>72</v>
      </c>
      <c r="C4403" t="s">
        <v>955</v>
      </c>
      <c r="D4403">
        <v>51</v>
      </c>
      <c r="E4403">
        <v>65535</v>
      </c>
    </row>
    <row r="4404" spans="1:5" x14ac:dyDescent="0.15">
      <c r="A4404">
        <v>2030</v>
      </c>
      <c r="B4404" t="s">
        <v>72</v>
      </c>
      <c r="C4404" t="s">
        <v>955</v>
      </c>
      <c r="D4404">
        <v>52</v>
      </c>
      <c r="E4404">
        <v>65535</v>
      </c>
    </row>
    <row r="4405" spans="1:5" x14ac:dyDescent="0.15">
      <c r="A4405">
        <v>2030</v>
      </c>
      <c r="B4405" t="s">
        <v>72</v>
      </c>
      <c r="C4405" t="s">
        <v>955</v>
      </c>
      <c r="D4405">
        <v>53</v>
      </c>
      <c r="E4405">
        <v>65535</v>
      </c>
    </row>
    <row r="4406" spans="1:5" x14ac:dyDescent="0.15">
      <c r="A4406">
        <v>2030</v>
      </c>
      <c r="B4406" t="s">
        <v>72</v>
      </c>
      <c r="C4406" t="s">
        <v>955</v>
      </c>
      <c r="D4406">
        <v>54</v>
      </c>
      <c r="E4406">
        <v>65535</v>
      </c>
    </row>
    <row r="4407" spans="1:5" x14ac:dyDescent="0.15">
      <c r="A4407">
        <v>2030</v>
      </c>
      <c r="B4407" t="s">
        <v>72</v>
      </c>
      <c r="C4407" t="s">
        <v>955</v>
      </c>
      <c r="D4407">
        <v>55</v>
      </c>
      <c r="E4407">
        <v>65535</v>
      </c>
    </row>
    <row r="4408" spans="1:5" x14ac:dyDescent="0.15">
      <c r="A4408">
        <v>2030</v>
      </c>
      <c r="B4408" t="s">
        <v>72</v>
      </c>
      <c r="C4408" t="s">
        <v>955</v>
      </c>
      <c r="D4408">
        <v>56</v>
      </c>
      <c r="E4408">
        <v>65535</v>
      </c>
    </row>
    <row r="4409" spans="1:5" x14ac:dyDescent="0.15">
      <c r="A4409">
        <v>2030</v>
      </c>
      <c r="B4409" t="s">
        <v>72</v>
      </c>
      <c r="C4409" t="s">
        <v>955</v>
      </c>
      <c r="D4409">
        <v>57</v>
      </c>
      <c r="E4409">
        <v>65535</v>
      </c>
    </row>
    <row r="4410" spans="1:5" x14ac:dyDescent="0.15">
      <c r="A4410">
        <v>2030</v>
      </c>
      <c r="B4410" t="s">
        <v>72</v>
      </c>
      <c r="C4410" t="s">
        <v>955</v>
      </c>
      <c r="D4410">
        <v>58</v>
      </c>
      <c r="E4410">
        <v>65535</v>
      </c>
    </row>
    <row r="4411" spans="1:5" x14ac:dyDescent="0.15">
      <c r="A4411">
        <v>2030</v>
      </c>
      <c r="B4411" t="s">
        <v>72</v>
      </c>
      <c r="C4411" t="s">
        <v>955</v>
      </c>
      <c r="D4411">
        <v>59</v>
      </c>
      <c r="E4411">
        <v>65535</v>
      </c>
    </row>
    <row r="4412" spans="1:5" x14ac:dyDescent="0.15">
      <c r="A4412">
        <v>2030</v>
      </c>
      <c r="B4412" t="s">
        <v>72</v>
      </c>
      <c r="C4412" t="s">
        <v>955</v>
      </c>
      <c r="D4412">
        <v>6</v>
      </c>
      <c r="E4412">
        <v>65535</v>
      </c>
    </row>
    <row r="4413" spans="1:5" x14ac:dyDescent="0.15">
      <c r="A4413">
        <v>2030</v>
      </c>
      <c r="B4413" t="s">
        <v>72</v>
      </c>
      <c r="C4413" t="s">
        <v>955</v>
      </c>
      <c r="D4413">
        <v>60</v>
      </c>
      <c r="E4413">
        <v>65535</v>
      </c>
    </row>
    <row r="4414" spans="1:5" x14ac:dyDescent="0.15">
      <c r="A4414">
        <v>2030</v>
      </c>
      <c r="B4414" t="s">
        <v>72</v>
      </c>
      <c r="C4414" t="s">
        <v>955</v>
      </c>
      <c r="D4414">
        <v>61</v>
      </c>
      <c r="E4414">
        <v>65535</v>
      </c>
    </row>
    <row r="4415" spans="1:5" x14ac:dyDescent="0.15">
      <c r="A4415">
        <v>2030</v>
      </c>
      <c r="B4415" t="s">
        <v>72</v>
      </c>
      <c r="C4415" t="s">
        <v>955</v>
      </c>
      <c r="D4415">
        <v>62</v>
      </c>
      <c r="E4415">
        <v>65535</v>
      </c>
    </row>
    <row r="4416" spans="1:5" x14ac:dyDescent="0.15">
      <c r="A4416">
        <v>2030</v>
      </c>
      <c r="B4416" t="s">
        <v>72</v>
      </c>
      <c r="C4416" t="s">
        <v>955</v>
      </c>
      <c r="D4416">
        <v>63</v>
      </c>
      <c r="E4416">
        <v>65535</v>
      </c>
    </row>
    <row r="4417" spans="1:5" x14ac:dyDescent="0.15">
      <c r="A4417">
        <v>2030</v>
      </c>
      <c r="B4417" t="s">
        <v>72</v>
      </c>
      <c r="C4417" t="s">
        <v>955</v>
      </c>
      <c r="D4417">
        <v>64</v>
      </c>
      <c r="E4417">
        <v>65535</v>
      </c>
    </row>
    <row r="4418" spans="1:5" x14ac:dyDescent="0.15">
      <c r="A4418">
        <v>2030</v>
      </c>
      <c r="B4418" t="s">
        <v>72</v>
      </c>
      <c r="C4418" t="s">
        <v>955</v>
      </c>
      <c r="D4418">
        <v>65</v>
      </c>
      <c r="E4418">
        <v>65535</v>
      </c>
    </row>
    <row r="4419" spans="1:5" x14ac:dyDescent="0.15">
      <c r="A4419">
        <v>2030</v>
      </c>
      <c r="B4419" t="s">
        <v>72</v>
      </c>
      <c r="C4419" t="s">
        <v>955</v>
      </c>
      <c r="D4419">
        <v>66</v>
      </c>
      <c r="E4419">
        <v>65535</v>
      </c>
    </row>
    <row r="4420" spans="1:5" x14ac:dyDescent="0.15">
      <c r="A4420">
        <v>2030</v>
      </c>
      <c r="B4420" t="s">
        <v>72</v>
      </c>
      <c r="C4420" t="s">
        <v>955</v>
      </c>
      <c r="D4420">
        <v>67</v>
      </c>
      <c r="E4420">
        <v>65535</v>
      </c>
    </row>
    <row r="4421" spans="1:5" x14ac:dyDescent="0.15">
      <c r="A4421">
        <v>2030</v>
      </c>
      <c r="B4421" t="s">
        <v>72</v>
      </c>
      <c r="C4421" t="s">
        <v>955</v>
      </c>
      <c r="D4421">
        <v>7</v>
      </c>
      <c r="E4421">
        <v>65535</v>
      </c>
    </row>
    <row r="4422" spans="1:5" x14ac:dyDescent="0.15">
      <c r="A4422">
        <v>2030</v>
      </c>
      <c r="B4422" t="s">
        <v>72</v>
      </c>
      <c r="C4422" t="s">
        <v>955</v>
      </c>
      <c r="D4422">
        <v>8</v>
      </c>
      <c r="E4422">
        <v>65535</v>
      </c>
    </row>
    <row r="4423" spans="1:5" x14ac:dyDescent="0.15">
      <c r="A4423">
        <v>2030</v>
      </c>
      <c r="B4423" t="s">
        <v>72</v>
      </c>
      <c r="C4423" t="s">
        <v>955</v>
      </c>
      <c r="D4423">
        <v>9</v>
      </c>
      <c r="E4423">
        <v>65535</v>
      </c>
    </row>
    <row r="4424" spans="1:5" x14ac:dyDescent="0.15">
      <c r="A4424">
        <v>2030</v>
      </c>
      <c r="B4424" t="s">
        <v>72</v>
      </c>
      <c r="C4424" t="s">
        <v>956</v>
      </c>
      <c r="D4424">
        <v>1</v>
      </c>
      <c r="E4424">
        <v>650.12881482539785</v>
      </c>
    </row>
    <row r="4425" spans="1:5" x14ac:dyDescent="0.15">
      <c r="A4425">
        <v>2030</v>
      </c>
      <c r="B4425" t="s">
        <v>72</v>
      </c>
      <c r="C4425" t="s">
        <v>956</v>
      </c>
      <c r="D4425">
        <v>10</v>
      </c>
      <c r="E4425">
        <v>65535</v>
      </c>
    </row>
    <row r="4426" spans="1:5" x14ac:dyDescent="0.15">
      <c r="A4426">
        <v>2030</v>
      </c>
      <c r="B4426" t="s">
        <v>72</v>
      </c>
      <c r="C4426" t="s">
        <v>956</v>
      </c>
      <c r="D4426">
        <v>11</v>
      </c>
      <c r="E4426">
        <v>65535</v>
      </c>
    </row>
    <row r="4427" spans="1:5" x14ac:dyDescent="0.15">
      <c r="A4427">
        <v>2030</v>
      </c>
      <c r="B4427" t="s">
        <v>72</v>
      </c>
      <c r="C4427" t="s">
        <v>956</v>
      </c>
      <c r="D4427">
        <v>12</v>
      </c>
      <c r="E4427">
        <v>65535</v>
      </c>
    </row>
    <row r="4428" spans="1:5" x14ac:dyDescent="0.15">
      <c r="A4428">
        <v>2030</v>
      </c>
      <c r="B4428" t="s">
        <v>72</v>
      </c>
      <c r="C4428" t="s">
        <v>956</v>
      </c>
      <c r="D4428">
        <v>13</v>
      </c>
      <c r="E4428">
        <v>65535</v>
      </c>
    </row>
    <row r="4429" spans="1:5" x14ac:dyDescent="0.15">
      <c r="A4429">
        <v>2030</v>
      </c>
      <c r="B4429" t="s">
        <v>72</v>
      </c>
      <c r="C4429" t="s">
        <v>956</v>
      </c>
      <c r="D4429">
        <v>14</v>
      </c>
      <c r="E4429">
        <v>65535</v>
      </c>
    </row>
    <row r="4430" spans="1:5" x14ac:dyDescent="0.15">
      <c r="A4430">
        <v>2030</v>
      </c>
      <c r="B4430" t="s">
        <v>72</v>
      </c>
      <c r="C4430" t="s">
        <v>956</v>
      </c>
      <c r="D4430">
        <v>15</v>
      </c>
      <c r="E4430">
        <v>65535</v>
      </c>
    </row>
    <row r="4431" spans="1:5" x14ac:dyDescent="0.15">
      <c r="A4431">
        <v>2030</v>
      </c>
      <c r="B4431" t="s">
        <v>72</v>
      </c>
      <c r="C4431" t="s">
        <v>956</v>
      </c>
      <c r="D4431">
        <v>16</v>
      </c>
      <c r="E4431">
        <v>65535</v>
      </c>
    </row>
    <row r="4432" spans="1:5" x14ac:dyDescent="0.15">
      <c r="A4432">
        <v>2030</v>
      </c>
      <c r="B4432" t="s">
        <v>72</v>
      </c>
      <c r="C4432" t="s">
        <v>956</v>
      </c>
      <c r="D4432">
        <v>17</v>
      </c>
      <c r="E4432">
        <v>65535</v>
      </c>
    </row>
    <row r="4433" spans="1:5" x14ac:dyDescent="0.15">
      <c r="A4433">
        <v>2030</v>
      </c>
      <c r="B4433" t="s">
        <v>72</v>
      </c>
      <c r="C4433" t="s">
        <v>956</v>
      </c>
      <c r="D4433">
        <v>18</v>
      </c>
      <c r="E4433">
        <v>65535</v>
      </c>
    </row>
    <row r="4434" spans="1:5" x14ac:dyDescent="0.15">
      <c r="A4434">
        <v>2030</v>
      </c>
      <c r="B4434" t="s">
        <v>72</v>
      </c>
      <c r="C4434" t="s">
        <v>956</v>
      </c>
      <c r="D4434">
        <v>19</v>
      </c>
      <c r="E4434">
        <v>65535</v>
      </c>
    </row>
    <row r="4435" spans="1:5" x14ac:dyDescent="0.15">
      <c r="A4435">
        <v>2030</v>
      </c>
      <c r="B4435" t="s">
        <v>72</v>
      </c>
      <c r="C4435" t="s">
        <v>956</v>
      </c>
      <c r="D4435">
        <v>2</v>
      </c>
      <c r="E4435">
        <v>555.32787996168963</v>
      </c>
    </row>
    <row r="4436" spans="1:5" x14ac:dyDescent="0.15">
      <c r="A4436">
        <v>2030</v>
      </c>
      <c r="B4436" t="s">
        <v>72</v>
      </c>
      <c r="C4436" t="s">
        <v>956</v>
      </c>
      <c r="D4436">
        <v>20</v>
      </c>
      <c r="E4436">
        <v>65535</v>
      </c>
    </row>
    <row r="4437" spans="1:5" x14ac:dyDescent="0.15">
      <c r="A4437">
        <v>2030</v>
      </c>
      <c r="B4437" t="s">
        <v>72</v>
      </c>
      <c r="C4437" t="s">
        <v>956</v>
      </c>
      <c r="D4437">
        <v>21</v>
      </c>
      <c r="E4437">
        <v>65535</v>
      </c>
    </row>
    <row r="4438" spans="1:5" x14ac:dyDescent="0.15">
      <c r="A4438">
        <v>2030</v>
      </c>
      <c r="B4438" t="s">
        <v>72</v>
      </c>
      <c r="C4438" t="s">
        <v>956</v>
      </c>
      <c r="D4438">
        <v>22</v>
      </c>
      <c r="E4438">
        <v>65535</v>
      </c>
    </row>
    <row r="4439" spans="1:5" x14ac:dyDescent="0.15">
      <c r="A4439">
        <v>2030</v>
      </c>
      <c r="B4439" t="s">
        <v>72</v>
      </c>
      <c r="C4439" t="s">
        <v>956</v>
      </c>
      <c r="D4439">
        <v>23</v>
      </c>
      <c r="E4439">
        <v>65535</v>
      </c>
    </row>
    <row r="4440" spans="1:5" x14ac:dyDescent="0.15">
      <c r="A4440">
        <v>2030</v>
      </c>
      <c r="B4440" t="s">
        <v>72</v>
      </c>
      <c r="C4440" t="s">
        <v>956</v>
      </c>
      <c r="D4440">
        <v>24</v>
      </c>
      <c r="E4440">
        <v>65535</v>
      </c>
    </row>
    <row r="4441" spans="1:5" x14ac:dyDescent="0.15">
      <c r="A4441">
        <v>2030</v>
      </c>
      <c r="B4441" t="s">
        <v>72</v>
      </c>
      <c r="C4441" t="s">
        <v>956</v>
      </c>
      <c r="D4441">
        <v>25</v>
      </c>
      <c r="E4441">
        <v>65535</v>
      </c>
    </row>
    <row r="4442" spans="1:5" x14ac:dyDescent="0.15">
      <c r="A4442">
        <v>2030</v>
      </c>
      <c r="B4442" t="s">
        <v>72</v>
      </c>
      <c r="C4442" t="s">
        <v>956</v>
      </c>
      <c r="D4442">
        <v>26</v>
      </c>
      <c r="E4442">
        <v>65535</v>
      </c>
    </row>
    <row r="4443" spans="1:5" x14ac:dyDescent="0.15">
      <c r="A4443">
        <v>2030</v>
      </c>
      <c r="B4443" t="s">
        <v>72</v>
      </c>
      <c r="C4443" t="s">
        <v>956</v>
      </c>
      <c r="D4443">
        <v>27</v>
      </c>
      <c r="E4443">
        <v>65535</v>
      </c>
    </row>
    <row r="4444" spans="1:5" x14ac:dyDescent="0.15">
      <c r="A4444">
        <v>2030</v>
      </c>
      <c r="B4444" t="s">
        <v>72</v>
      </c>
      <c r="C4444" t="s">
        <v>956</v>
      </c>
      <c r="D4444">
        <v>28</v>
      </c>
      <c r="E4444">
        <v>65535</v>
      </c>
    </row>
    <row r="4445" spans="1:5" x14ac:dyDescent="0.15">
      <c r="A4445">
        <v>2030</v>
      </c>
      <c r="B4445" t="s">
        <v>72</v>
      </c>
      <c r="C4445" t="s">
        <v>956</v>
      </c>
      <c r="D4445">
        <v>29</v>
      </c>
      <c r="E4445">
        <v>65535</v>
      </c>
    </row>
    <row r="4446" spans="1:5" x14ac:dyDescent="0.15">
      <c r="A4446">
        <v>2030</v>
      </c>
      <c r="B4446" t="s">
        <v>72</v>
      </c>
      <c r="C4446" t="s">
        <v>956</v>
      </c>
      <c r="D4446">
        <v>3</v>
      </c>
      <c r="E4446">
        <v>565.66160282156875</v>
      </c>
    </row>
    <row r="4447" spans="1:5" x14ac:dyDescent="0.15">
      <c r="A4447">
        <v>2030</v>
      </c>
      <c r="B4447" t="s">
        <v>72</v>
      </c>
      <c r="C4447" t="s">
        <v>956</v>
      </c>
      <c r="D4447">
        <v>30</v>
      </c>
      <c r="E4447">
        <v>65535</v>
      </c>
    </row>
    <row r="4448" spans="1:5" x14ac:dyDescent="0.15">
      <c r="A4448">
        <v>2030</v>
      </c>
      <c r="B4448" t="s">
        <v>72</v>
      </c>
      <c r="C4448" t="s">
        <v>956</v>
      </c>
      <c r="D4448">
        <v>31</v>
      </c>
      <c r="E4448">
        <v>65535</v>
      </c>
    </row>
    <row r="4449" spans="1:5" x14ac:dyDescent="0.15">
      <c r="A4449">
        <v>2030</v>
      </c>
      <c r="B4449" t="s">
        <v>72</v>
      </c>
      <c r="C4449" t="s">
        <v>956</v>
      </c>
      <c r="D4449">
        <v>32</v>
      </c>
      <c r="E4449">
        <v>65535</v>
      </c>
    </row>
    <row r="4450" spans="1:5" x14ac:dyDescent="0.15">
      <c r="A4450">
        <v>2030</v>
      </c>
      <c r="B4450" t="s">
        <v>72</v>
      </c>
      <c r="C4450" t="s">
        <v>956</v>
      </c>
      <c r="D4450">
        <v>33</v>
      </c>
      <c r="E4450">
        <v>65535</v>
      </c>
    </row>
    <row r="4451" spans="1:5" x14ac:dyDescent="0.15">
      <c r="A4451">
        <v>2030</v>
      </c>
      <c r="B4451" t="s">
        <v>72</v>
      </c>
      <c r="C4451" t="s">
        <v>956</v>
      </c>
      <c r="D4451">
        <v>34</v>
      </c>
      <c r="E4451">
        <v>65535</v>
      </c>
    </row>
    <row r="4452" spans="1:5" x14ac:dyDescent="0.15">
      <c r="A4452">
        <v>2030</v>
      </c>
      <c r="B4452" t="s">
        <v>72</v>
      </c>
      <c r="C4452" t="s">
        <v>956</v>
      </c>
      <c r="D4452">
        <v>35</v>
      </c>
      <c r="E4452">
        <v>65535</v>
      </c>
    </row>
    <row r="4453" spans="1:5" x14ac:dyDescent="0.15">
      <c r="A4453">
        <v>2030</v>
      </c>
      <c r="B4453" t="s">
        <v>72</v>
      </c>
      <c r="C4453" t="s">
        <v>956</v>
      </c>
      <c r="D4453">
        <v>36</v>
      </c>
      <c r="E4453">
        <v>65535</v>
      </c>
    </row>
    <row r="4454" spans="1:5" x14ac:dyDescent="0.15">
      <c r="A4454">
        <v>2030</v>
      </c>
      <c r="B4454" t="s">
        <v>72</v>
      </c>
      <c r="C4454" t="s">
        <v>956</v>
      </c>
      <c r="D4454">
        <v>37</v>
      </c>
      <c r="E4454">
        <v>65535</v>
      </c>
    </row>
    <row r="4455" spans="1:5" x14ac:dyDescent="0.15">
      <c r="A4455">
        <v>2030</v>
      </c>
      <c r="B4455" t="s">
        <v>72</v>
      </c>
      <c r="C4455" t="s">
        <v>956</v>
      </c>
      <c r="D4455">
        <v>38</v>
      </c>
      <c r="E4455">
        <v>65535</v>
      </c>
    </row>
    <row r="4456" spans="1:5" x14ac:dyDescent="0.15">
      <c r="A4456">
        <v>2030</v>
      </c>
      <c r="B4456" t="s">
        <v>72</v>
      </c>
      <c r="C4456" t="s">
        <v>956</v>
      </c>
      <c r="D4456">
        <v>39</v>
      </c>
      <c r="E4456">
        <v>65535</v>
      </c>
    </row>
    <row r="4457" spans="1:5" x14ac:dyDescent="0.15">
      <c r="A4457">
        <v>2030</v>
      </c>
      <c r="B4457" t="s">
        <v>72</v>
      </c>
      <c r="C4457" t="s">
        <v>956</v>
      </c>
      <c r="D4457">
        <v>4</v>
      </c>
      <c r="E4457">
        <v>65535</v>
      </c>
    </row>
    <row r="4458" spans="1:5" x14ac:dyDescent="0.15">
      <c r="A4458">
        <v>2030</v>
      </c>
      <c r="B4458" t="s">
        <v>72</v>
      </c>
      <c r="C4458" t="s">
        <v>956</v>
      </c>
      <c r="D4458">
        <v>40</v>
      </c>
      <c r="E4458">
        <v>65535</v>
      </c>
    </row>
    <row r="4459" spans="1:5" x14ac:dyDescent="0.15">
      <c r="A4459">
        <v>2030</v>
      </c>
      <c r="B4459" t="s">
        <v>72</v>
      </c>
      <c r="C4459" t="s">
        <v>956</v>
      </c>
      <c r="D4459">
        <v>41</v>
      </c>
      <c r="E4459">
        <v>65535</v>
      </c>
    </row>
    <row r="4460" spans="1:5" x14ac:dyDescent="0.15">
      <c r="A4460">
        <v>2030</v>
      </c>
      <c r="B4460" t="s">
        <v>72</v>
      </c>
      <c r="C4460" t="s">
        <v>956</v>
      </c>
      <c r="D4460">
        <v>42</v>
      </c>
      <c r="E4460">
        <v>65535</v>
      </c>
    </row>
    <row r="4461" spans="1:5" x14ac:dyDescent="0.15">
      <c r="A4461">
        <v>2030</v>
      </c>
      <c r="B4461" t="s">
        <v>72</v>
      </c>
      <c r="C4461" t="s">
        <v>956</v>
      </c>
      <c r="D4461">
        <v>43</v>
      </c>
      <c r="E4461">
        <v>65535</v>
      </c>
    </row>
    <row r="4462" spans="1:5" x14ac:dyDescent="0.15">
      <c r="A4462">
        <v>2030</v>
      </c>
      <c r="B4462" t="s">
        <v>72</v>
      </c>
      <c r="C4462" t="s">
        <v>956</v>
      </c>
      <c r="D4462">
        <v>44</v>
      </c>
      <c r="E4462">
        <v>65535</v>
      </c>
    </row>
    <row r="4463" spans="1:5" x14ac:dyDescent="0.15">
      <c r="A4463">
        <v>2030</v>
      </c>
      <c r="B4463" t="s">
        <v>72</v>
      </c>
      <c r="C4463" t="s">
        <v>956</v>
      </c>
      <c r="D4463">
        <v>45</v>
      </c>
      <c r="E4463">
        <v>65535</v>
      </c>
    </row>
    <row r="4464" spans="1:5" x14ac:dyDescent="0.15">
      <c r="A4464">
        <v>2030</v>
      </c>
      <c r="B4464" t="s">
        <v>72</v>
      </c>
      <c r="C4464" t="s">
        <v>956</v>
      </c>
      <c r="D4464">
        <v>46</v>
      </c>
      <c r="E4464">
        <v>65535</v>
      </c>
    </row>
    <row r="4465" spans="1:5" x14ac:dyDescent="0.15">
      <c r="A4465">
        <v>2030</v>
      </c>
      <c r="B4465" t="s">
        <v>72</v>
      </c>
      <c r="C4465" t="s">
        <v>956</v>
      </c>
      <c r="D4465">
        <v>47</v>
      </c>
      <c r="E4465">
        <v>65535</v>
      </c>
    </row>
    <row r="4466" spans="1:5" x14ac:dyDescent="0.15">
      <c r="A4466">
        <v>2030</v>
      </c>
      <c r="B4466" t="s">
        <v>72</v>
      </c>
      <c r="C4466" t="s">
        <v>956</v>
      </c>
      <c r="D4466">
        <v>48</v>
      </c>
      <c r="E4466">
        <v>65535</v>
      </c>
    </row>
    <row r="4467" spans="1:5" x14ac:dyDescent="0.15">
      <c r="A4467">
        <v>2030</v>
      </c>
      <c r="B4467" t="s">
        <v>72</v>
      </c>
      <c r="C4467" t="s">
        <v>956</v>
      </c>
      <c r="D4467">
        <v>49</v>
      </c>
      <c r="E4467">
        <v>65535</v>
      </c>
    </row>
    <row r="4468" spans="1:5" x14ac:dyDescent="0.15">
      <c r="A4468">
        <v>2030</v>
      </c>
      <c r="B4468" t="s">
        <v>72</v>
      </c>
      <c r="C4468" t="s">
        <v>956</v>
      </c>
      <c r="D4468">
        <v>5</v>
      </c>
      <c r="E4468">
        <v>65535</v>
      </c>
    </row>
    <row r="4469" spans="1:5" x14ac:dyDescent="0.15">
      <c r="A4469">
        <v>2030</v>
      </c>
      <c r="B4469" t="s">
        <v>72</v>
      </c>
      <c r="C4469" t="s">
        <v>956</v>
      </c>
      <c r="D4469">
        <v>50</v>
      </c>
      <c r="E4469">
        <v>65535</v>
      </c>
    </row>
    <row r="4470" spans="1:5" x14ac:dyDescent="0.15">
      <c r="A4470">
        <v>2030</v>
      </c>
      <c r="B4470" t="s">
        <v>72</v>
      </c>
      <c r="C4470" t="s">
        <v>956</v>
      </c>
      <c r="D4470">
        <v>51</v>
      </c>
      <c r="E4470">
        <v>65535</v>
      </c>
    </row>
    <row r="4471" spans="1:5" x14ac:dyDescent="0.15">
      <c r="A4471">
        <v>2030</v>
      </c>
      <c r="B4471" t="s">
        <v>72</v>
      </c>
      <c r="C4471" t="s">
        <v>956</v>
      </c>
      <c r="D4471">
        <v>52</v>
      </c>
      <c r="E4471">
        <v>65535</v>
      </c>
    </row>
    <row r="4472" spans="1:5" x14ac:dyDescent="0.15">
      <c r="A4472">
        <v>2030</v>
      </c>
      <c r="B4472" t="s">
        <v>72</v>
      </c>
      <c r="C4472" t="s">
        <v>956</v>
      </c>
      <c r="D4472">
        <v>53</v>
      </c>
      <c r="E4472">
        <v>65535</v>
      </c>
    </row>
    <row r="4473" spans="1:5" x14ac:dyDescent="0.15">
      <c r="A4473">
        <v>2030</v>
      </c>
      <c r="B4473" t="s">
        <v>72</v>
      </c>
      <c r="C4473" t="s">
        <v>956</v>
      </c>
      <c r="D4473">
        <v>54</v>
      </c>
      <c r="E4473">
        <v>65535</v>
      </c>
    </row>
    <row r="4474" spans="1:5" x14ac:dyDescent="0.15">
      <c r="A4474">
        <v>2030</v>
      </c>
      <c r="B4474" t="s">
        <v>72</v>
      </c>
      <c r="C4474" t="s">
        <v>956</v>
      </c>
      <c r="D4474">
        <v>55</v>
      </c>
      <c r="E4474">
        <v>65535</v>
      </c>
    </row>
    <row r="4475" spans="1:5" x14ac:dyDescent="0.15">
      <c r="A4475">
        <v>2030</v>
      </c>
      <c r="B4475" t="s">
        <v>72</v>
      </c>
      <c r="C4475" t="s">
        <v>956</v>
      </c>
      <c r="D4475">
        <v>56</v>
      </c>
      <c r="E4475">
        <v>65535</v>
      </c>
    </row>
    <row r="4476" spans="1:5" x14ac:dyDescent="0.15">
      <c r="A4476">
        <v>2030</v>
      </c>
      <c r="B4476" t="s">
        <v>72</v>
      </c>
      <c r="C4476" t="s">
        <v>956</v>
      </c>
      <c r="D4476">
        <v>57</v>
      </c>
      <c r="E4476">
        <v>65535</v>
      </c>
    </row>
    <row r="4477" spans="1:5" x14ac:dyDescent="0.15">
      <c r="A4477">
        <v>2030</v>
      </c>
      <c r="B4477" t="s">
        <v>72</v>
      </c>
      <c r="C4477" t="s">
        <v>956</v>
      </c>
      <c r="D4477">
        <v>58</v>
      </c>
      <c r="E4477">
        <v>65535</v>
      </c>
    </row>
    <row r="4478" spans="1:5" x14ac:dyDescent="0.15">
      <c r="A4478">
        <v>2030</v>
      </c>
      <c r="B4478" t="s">
        <v>72</v>
      </c>
      <c r="C4478" t="s">
        <v>956</v>
      </c>
      <c r="D4478">
        <v>59</v>
      </c>
      <c r="E4478">
        <v>65535</v>
      </c>
    </row>
    <row r="4479" spans="1:5" x14ac:dyDescent="0.15">
      <c r="A4479">
        <v>2030</v>
      </c>
      <c r="B4479" t="s">
        <v>72</v>
      </c>
      <c r="C4479" t="s">
        <v>956</v>
      </c>
      <c r="D4479">
        <v>6</v>
      </c>
      <c r="E4479">
        <v>65535</v>
      </c>
    </row>
    <row r="4480" spans="1:5" x14ac:dyDescent="0.15">
      <c r="A4480">
        <v>2030</v>
      </c>
      <c r="B4480" t="s">
        <v>72</v>
      </c>
      <c r="C4480" t="s">
        <v>956</v>
      </c>
      <c r="D4480">
        <v>60</v>
      </c>
      <c r="E4480">
        <v>65535</v>
      </c>
    </row>
    <row r="4481" spans="1:5" x14ac:dyDescent="0.15">
      <c r="A4481">
        <v>2030</v>
      </c>
      <c r="B4481" t="s">
        <v>72</v>
      </c>
      <c r="C4481" t="s">
        <v>956</v>
      </c>
      <c r="D4481">
        <v>61</v>
      </c>
      <c r="E4481">
        <v>65535</v>
      </c>
    </row>
    <row r="4482" spans="1:5" x14ac:dyDescent="0.15">
      <c r="A4482">
        <v>2030</v>
      </c>
      <c r="B4482" t="s">
        <v>72</v>
      </c>
      <c r="C4482" t="s">
        <v>956</v>
      </c>
      <c r="D4482">
        <v>62</v>
      </c>
      <c r="E4482">
        <v>65535</v>
      </c>
    </row>
    <row r="4483" spans="1:5" x14ac:dyDescent="0.15">
      <c r="A4483">
        <v>2030</v>
      </c>
      <c r="B4483" t="s">
        <v>72</v>
      </c>
      <c r="C4483" t="s">
        <v>956</v>
      </c>
      <c r="D4483">
        <v>63</v>
      </c>
      <c r="E4483">
        <v>65535</v>
      </c>
    </row>
    <row r="4484" spans="1:5" x14ac:dyDescent="0.15">
      <c r="A4484">
        <v>2030</v>
      </c>
      <c r="B4484" t="s">
        <v>72</v>
      </c>
      <c r="C4484" t="s">
        <v>956</v>
      </c>
      <c r="D4484">
        <v>64</v>
      </c>
      <c r="E4484">
        <v>65535</v>
      </c>
    </row>
    <row r="4485" spans="1:5" x14ac:dyDescent="0.15">
      <c r="A4485">
        <v>2030</v>
      </c>
      <c r="B4485" t="s">
        <v>72</v>
      </c>
      <c r="C4485" t="s">
        <v>956</v>
      </c>
      <c r="D4485">
        <v>65</v>
      </c>
      <c r="E4485">
        <v>65535</v>
      </c>
    </row>
    <row r="4486" spans="1:5" x14ac:dyDescent="0.15">
      <c r="A4486">
        <v>2030</v>
      </c>
      <c r="B4486" t="s">
        <v>72</v>
      </c>
      <c r="C4486" t="s">
        <v>956</v>
      </c>
      <c r="D4486">
        <v>66</v>
      </c>
      <c r="E4486">
        <v>65535</v>
      </c>
    </row>
    <row r="4487" spans="1:5" x14ac:dyDescent="0.15">
      <c r="A4487">
        <v>2030</v>
      </c>
      <c r="B4487" t="s">
        <v>72</v>
      </c>
      <c r="C4487" t="s">
        <v>956</v>
      </c>
      <c r="D4487">
        <v>67</v>
      </c>
      <c r="E4487">
        <v>65535</v>
      </c>
    </row>
    <row r="4488" spans="1:5" x14ac:dyDescent="0.15">
      <c r="A4488">
        <v>2030</v>
      </c>
      <c r="B4488" t="s">
        <v>72</v>
      </c>
      <c r="C4488" t="s">
        <v>956</v>
      </c>
      <c r="D4488">
        <v>7</v>
      </c>
      <c r="E4488">
        <v>65535</v>
      </c>
    </row>
    <row r="4489" spans="1:5" x14ac:dyDescent="0.15">
      <c r="A4489">
        <v>2030</v>
      </c>
      <c r="B4489" t="s">
        <v>72</v>
      </c>
      <c r="C4489" t="s">
        <v>956</v>
      </c>
      <c r="D4489">
        <v>8</v>
      </c>
      <c r="E4489">
        <v>65535</v>
      </c>
    </row>
    <row r="4490" spans="1:5" x14ac:dyDescent="0.15">
      <c r="A4490">
        <v>2030</v>
      </c>
      <c r="B4490" t="s">
        <v>72</v>
      </c>
      <c r="C4490" t="s">
        <v>956</v>
      </c>
      <c r="D4490">
        <v>9</v>
      </c>
      <c r="E4490">
        <v>65535</v>
      </c>
    </row>
    <row r="4491" spans="1:5" x14ac:dyDescent="0.15">
      <c r="A4491">
        <v>2030</v>
      </c>
      <c r="B4491" t="s">
        <v>72</v>
      </c>
      <c r="C4491" t="s">
        <v>957</v>
      </c>
      <c r="D4491">
        <v>1</v>
      </c>
      <c r="E4491">
        <v>25606.627719282769</v>
      </c>
    </row>
    <row r="4492" spans="1:5" x14ac:dyDescent="0.15">
      <c r="A4492">
        <v>2030</v>
      </c>
      <c r="B4492" t="s">
        <v>72</v>
      </c>
      <c r="C4492" t="s">
        <v>957</v>
      </c>
      <c r="D4492">
        <v>10</v>
      </c>
      <c r="E4492">
        <v>27118.014467045959</v>
      </c>
    </row>
    <row r="4493" spans="1:5" x14ac:dyDescent="0.15">
      <c r="A4493">
        <v>2030</v>
      </c>
      <c r="B4493" t="s">
        <v>72</v>
      </c>
      <c r="C4493" t="s">
        <v>957</v>
      </c>
      <c r="D4493">
        <v>11</v>
      </c>
      <c r="E4493">
        <v>26951.179134576887</v>
      </c>
    </row>
    <row r="4494" spans="1:5" x14ac:dyDescent="0.15">
      <c r="A4494">
        <v>2030</v>
      </c>
      <c r="B4494" t="s">
        <v>72</v>
      </c>
      <c r="C4494" t="s">
        <v>957</v>
      </c>
      <c r="D4494">
        <v>12</v>
      </c>
      <c r="E4494">
        <v>24513.519072415835</v>
      </c>
    </row>
    <row r="4495" spans="1:5" x14ac:dyDescent="0.15">
      <c r="A4495">
        <v>2030</v>
      </c>
      <c r="B4495" t="s">
        <v>72</v>
      </c>
      <c r="C4495" t="s">
        <v>957</v>
      </c>
      <c r="D4495">
        <v>13</v>
      </c>
      <c r="E4495">
        <v>21584.479572102497</v>
      </c>
    </row>
    <row r="4496" spans="1:5" x14ac:dyDescent="0.15">
      <c r="A4496">
        <v>2030</v>
      </c>
      <c r="B4496" t="s">
        <v>72</v>
      </c>
      <c r="C4496" t="s">
        <v>957</v>
      </c>
      <c r="D4496">
        <v>14</v>
      </c>
      <c r="E4496">
        <v>22932.267010397976</v>
      </c>
    </row>
    <row r="4497" spans="1:5" x14ac:dyDescent="0.15">
      <c r="A4497">
        <v>2030</v>
      </c>
      <c r="B4497" t="s">
        <v>72</v>
      </c>
      <c r="C4497" t="s">
        <v>957</v>
      </c>
      <c r="D4497">
        <v>15</v>
      </c>
      <c r="E4497">
        <v>22929.982191147668</v>
      </c>
    </row>
    <row r="4498" spans="1:5" x14ac:dyDescent="0.15">
      <c r="A4498">
        <v>2030</v>
      </c>
      <c r="B4498" t="s">
        <v>72</v>
      </c>
      <c r="C4498" t="s">
        <v>957</v>
      </c>
      <c r="D4498">
        <v>16</v>
      </c>
      <c r="E4498">
        <v>22925.234615497931</v>
      </c>
    </row>
    <row r="4499" spans="1:5" x14ac:dyDescent="0.15">
      <c r="A4499">
        <v>2030</v>
      </c>
      <c r="B4499" t="s">
        <v>72</v>
      </c>
      <c r="C4499" t="s">
        <v>957</v>
      </c>
      <c r="D4499">
        <v>17</v>
      </c>
      <c r="E4499">
        <v>21023.735159790234</v>
      </c>
    </row>
    <row r="4500" spans="1:5" x14ac:dyDescent="0.15">
      <c r="A4500">
        <v>2030</v>
      </c>
      <c r="B4500" t="s">
        <v>72</v>
      </c>
      <c r="C4500" t="s">
        <v>957</v>
      </c>
      <c r="D4500">
        <v>18</v>
      </c>
      <c r="E4500">
        <v>21023.735159790242</v>
      </c>
    </row>
    <row r="4501" spans="1:5" x14ac:dyDescent="0.15">
      <c r="A4501">
        <v>2030</v>
      </c>
      <c r="B4501" t="s">
        <v>72</v>
      </c>
      <c r="C4501" t="s">
        <v>957</v>
      </c>
      <c r="D4501">
        <v>19</v>
      </c>
      <c r="E4501">
        <v>22930.2976883437</v>
      </c>
    </row>
    <row r="4502" spans="1:5" x14ac:dyDescent="0.15">
      <c r="A4502">
        <v>2030</v>
      </c>
      <c r="B4502" t="s">
        <v>72</v>
      </c>
      <c r="C4502" t="s">
        <v>957</v>
      </c>
      <c r="D4502">
        <v>2</v>
      </c>
      <c r="E4502">
        <v>33694.109121715577</v>
      </c>
    </row>
    <row r="4503" spans="1:5" x14ac:dyDescent="0.15">
      <c r="A4503">
        <v>2030</v>
      </c>
      <c r="B4503" t="s">
        <v>72</v>
      </c>
      <c r="C4503" t="s">
        <v>957</v>
      </c>
      <c r="D4503">
        <v>20</v>
      </c>
      <c r="E4503">
        <v>21987.703099397819</v>
      </c>
    </row>
    <row r="4504" spans="1:5" x14ac:dyDescent="0.15">
      <c r="A4504">
        <v>2030</v>
      </c>
      <c r="B4504" t="s">
        <v>72</v>
      </c>
      <c r="C4504" t="s">
        <v>957</v>
      </c>
      <c r="D4504">
        <v>21</v>
      </c>
      <c r="E4504">
        <v>22184.187538465067</v>
      </c>
    </row>
    <row r="4505" spans="1:5" x14ac:dyDescent="0.15">
      <c r="A4505">
        <v>2030</v>
      </c>
      <c r="B4505" t="s">
        <v>72</v>
      </c>
      <c r="C4505" t="s">
        <v>957</v>
      </c>
      <c r="D4505">
        <v>22</v>
      </c>
      <c r="E4505">
        <v>27451.237927801038</v>
      </c>
    </row>
    <row r="4506" spans="1:5" x14ac:dyDescent="0.15">
      <c r="A4506">
        <v>2030</v>
      </c>
      <c r="B4506" t="s">
        <v>72</v>
      </c>
      <c r="C4506" t="s">
        <v>957</v>
      </c>
      <c r="D4506">
        <v>23</v>
      </c>
      <c r="E4506">
        <v>25498.110248728222</v>
      </c>
    </row>
    <row r="4507" spans="1:5" x14ac:dyDescent="0.15">
      <c r="A4507">
        <v>2030</v>
      </c>
      <c r="B4507" t="s">
        <v>72</v>
      </c>
      <c r="C4507" t="s">
        <v>957</v>
      </c>
      <c r="D4507">
        <v>24</v>
      </c>
      <c r="E4507">
        <v>27280.441421430507</v>
      </c>
    </row>
    <row r="4508" spans="1:5" x14ac:dyDescent="0.15">
      <c r="A4508">
        <v>2030</v>
      </c>
      <c r="B4508" t="s">
        <v>72</v>
      </c>
      <c r="C4508" t="s">
        <v>957</v>
      </c>
      <c r="D4508">
        <v>25</v>
      </c>
      <c r="E4508">
        <v>21078.173024482225</v>
      </c>
    </row>
    <row r="4509" spans="1:5" x14ac:dyDescent="0.15">
      <c r="A4509">
        <v>2030</v>
      </c>
      <c r="B4509" t="s">
        <v>72</v>
      </c>
      <c r="C4509" t="s">
        <v>957</v>
      </c>
      <c r="D4509">
        <v>26</v>
      </c>
      <c r="E4509">
        <v>21077.932410830159</v>
      </c>
    </row>
    <row r="4510" spans="1:5" x14ac:dyDescent="0.15">
      <c r="A4510">
        <v>2030</v>
      </c>
      <c r="B4510" t="s">
        <v>72</v>
      </c>
      <c r="C4510" t="s">
        <v>957</v>
      </c>
      <c r="D4510">
        <v>27</v>
      </c>
      <c r="E4510">
        <v>21046.372877990601</v>
      </c>
    </row>
    <row r="4511" spans="1:5" x14ac:dyDescent="0.15">
      <c r="A4511">
        <v>2030</v>
      </c>
      <c r="B4511" t="s">
        <v>72</v>
      </c>
      <c r="C4511" t="s">
        <v>957</v>
      </c>
      <c r="D4511">
        <v>28</v>
      </c>
      <c r="E4511">
        <v>21072.266802945785</v>
      </c>
    </row>
    <row r="4512" spans="1:5" x14ac:dyDescent="0.15">
      <c r="A4512">
        <v>2030</v>
      </c>
      <c r="B4512" t="s">
        <v>72</v>
      </c>
      <c r="C4512" t="s">
        <v>957</v>
      </c>
      <c r="D4512">
        <v>29</v>
      </c>
      <c r="E4512">
        <v>21492.835509905919</v>
      </c>
    </row>
    <row r="4513" spans="1:5" x14ac:dyDescent="0.15">
      <c r="A4513">
        <v>2030</v>
      </c>
      <c r="B4513" t="s">
        <v>72</v>
      </c>
      <c r="C4513" t="s">
        <v>957</v>
      </c>
      <c r="D4513">
        <v>3</v>
      </c>
      <c r="E4513">
        <v>30833.137266073278</v>
      </c>
    </row>
    <row r="4514" spans="1:5" x14ac:dyDescent="0.15">
      <c r="A4514">
        <v>2030</v>
      </c>
      <c r="B4514" t="s">
        <v>72</v>
      </c>
      <c r="C4514" t="s">
        <v>957</v>
      </c>
      <c r="D4514">
        <v>30</v>
      </c>
      <c r="E4514">
        <v>21106.562816716625</v>
      </c>
    </row>
    <row r="4515" spans="1:5" x14ac:dyDescent="0.15">
      <c r="A4515">
        <v>2030</v>
      </c>
      <c r="B4515" t="s">
        <v>72</v>
      </c>
      <c r="C4515" t="s">
        <v>957</v>
      </c>
      <c r="D4515">
        <v>31</v>
      </c>
      <c r="E4515">
        <v>21489.408281030555</v>
      </c>
    </row>
    <row r="4516" spans="1:5" x14ac:dyDescent="0.15">
      <c r="A4516">
        <v>2030</v>
      </c>
      <c r="B4516" t="s">
        <v>72</v>
      </c>
      <c r="C4516" t="s">
        <v>957</v>
      </c>
      <c r="D4516">
        <v>32</v>
      </c>
      <c r="E4516">
        <v>21578.922653668746</v>
      </c>
    </row>
    <row r="4517" spans="1:5" x14ac:dyDescent="0.15">
      <c r="A4517">
        <v>2030</v>
      </c>
      <c r="B4517" t="s">
        <v>72</v>
      </c>
      <c r="C4517" t="s">
        <v>957</v>
      </c>
      <c r="D4517">
        <v>33</v>
      </c>
      <c r="E4517">
        <v>21034.654716924124</v>
      </c>
    </row>
    <row r="4518" spans="1:5" x14ac:dyDescent="0.15">
      <c r="A4518">
        <v>2030</v>
      </c>
      <c r="B4518" t="s">
        <v>72</v>
      </c>
      <c r="C4518" t="s">
        <v>957</v>
      </c>
      <c r="D4518">
        <v>34</v>
      </c>
      <c r="E4518">
        <v>21179.153651141733</v>
      </c>
    </row>
    <row r="4519" spans="1:5" x14ac:dyDescent="0.15">
      <c r="A4519">
        <v>2030</v>
      </c>
      <c r="B4519" t="s">
        <v>72</v>
      </c>
      <c r="C4519" t="s">
        <v>957</v>
      </c>
      <c r="D4519">
        <v>35</v>
      </c>
      <c r="E4519">
        <v>21371.366379659659</v>
      </c>
    </row>
    <row r="4520" spans="1:5" x14ac:dyDescent="0.15">
      <c r="A4520">
        <v>2030</v>
      </c>
      <c r="B4520" t="s">
        <v>72</v>
      </c>
      <c r="C4520" t="s">
        <v>957</v>
      </c>
      <c r="D4520">
        <v>36</v>
      </c>
      <c r="E4520">
        <v>22238.240733634742</v>
      </c>
    </row>
    <row r="4521" spans="1:5" x14ac:dyDescent="0.15">
      <c r="A4521">
        <v>2030</v>
      </c>
      <c r="B4521" t="s">
        <v>72</v>
      </c>
      <c r="C4521" t="s">
        <v>957</v>
      </c>
      <c r="D4521">
        <v>37</v>
      </c>
      <c r="E4521">
        <v>22026.219745621296</v>
      </c>
    </row>
    <row r="4522" spans="1:5" x14ac:dyDescent="0.15">
      <c r="A4522">
        <v>2030</v>
      </c>
      <c r="B4522" t="s">
        <v>72</v>
      </c>
      <c r="C4522" t="s">
        <v>957</v>
      </c>
      <c r="D4522">
        <v>38</v>
      </c>
      <c r="E4522">
        <v>21849.225701134787</v>
      </c>
    </row>
    <row r="4523" spans="1:5" x14ac:dyDescent="0.15">
      <c r="A4523">
        <v>2030</v>
      </c>
      <c r="B4523" t="s">
        <v>72</v>
      </c>
      <c r="C4523" t="s">
        <v>957</v>
      </c>
      <c r="D4523">
        <v>39</v>
      </c>
      <c r="E4523">
        <v>21855.202971301293</v>
      </c>
    </row>
    <row r="4524" spans="1:5" x14ac:dyDescent="0.15">
      <c r="A4524">
        <v>2030</v>
      </c>
      <c r="B4524" t="s">
        <v>72</v>
      </c>
      <c r="C4524" t="s">
        <v>957</v>
      </c>
      <c r="D4524">
        <v>4</v>
      </c>
      <c r="E4524">
        <v>27692.032953220267</v>
      </c>
    </row>
    <row r="4525" spans="1:5" x14ac:dyDescent="0.15">
      <c r="A4525">
        <v>2030</v>
      </c>
      <c r="B4525" t="s">
        <v>72</v>
      </c>
      <c r="C4525" t="s">
        <v>957</v>
      </c>
      <c r="D4525">
        <v>40</v>
      </c>
      <c r="E4525">
        <v>27452.882308058692</v>
      </c>
    </row>
    <row r="4526" spans="1:5" x14ac:dyDescent="0.15">
      <c r="A4526">
        <v>2030</v>
      </c>
      <c r="B4526" t="s">
        <v>72</v>
      </c>
      <c r="C4526" t="s">
        <v>957</v>
      </c>
      <c r="D4526">
        <v>41</v>
      </c>
      <c r="E4526">
        <v>27517.845671806212</v>
      </c>
    </row>
    <row r="4527" spans="1:5" x14ac:dyDescent="0.15">
      <c r="A4527">
        <v>2030</v>
      </c>
      <c r="B4527" t="s">
        <v>72</v>
      </c>
      <c r="C4527" t="s">
        <v>957</v>
      </c>
      <c r="D4527">
        <v>42</v>
      </c>
      <c r="E4527">
        <v>21132.868098996521</v>
      </c>
    </row>
    <row r="4528" spans="1:5" x14ac:dyDescent="0.15">
      <c r="A4528">
        <v>2030</v>
      </c>
      <c r="B4528" t="s">
        <v>72</v>
      </c>
      <c r="C4528" t="s">
        <v>957</v>
      </c>
      <c r="D4528">
        <v>43</v>
      </c>
      <c r="E4528">
        <v>21235.432598532701</v>
      </c>
    </row>
    <row r="4529" spans="1:5" x14ac:dyDescent="0.15">
      <c r="A4529">
        <v>2030</v>
      </c>
      <c r="B4529" t="s">
        <v>72</v>
      </c>
      <c r="C4529" t="s">
        <v>957</v>
      </c>
      <c r="D4529">
        <v>44</v>
      </c>
      <c r="E4529">
        <v>21132.868098996521</v>
      </c>
    </row>
    <row r="4530" spans="1:5" x14ac:dyDescent="0.15">
      <c r="A4530">
        <v>2030</v>
      </c>
      <c r="B4530" t="s">
        <v>72</v>
      </c>
      <c r="C4530" t="s">
        <v>957</v>
      </c>
      <c r="D4530">
        <v>45</v>
      </c>
      <c r="E4530">
        <v>21113.488839571761</v>
      </c>
    </row>
    <row r="4531" spans="1:5" x14ac:dyDescent="0.15">
      <c r="A4531">
        <v>2030</v>
      </c>
      <c r="B4531" t="s">
        <v>72</v>
      </c>
      <c r="C4531" t="s">
        <v>957</v>
      </c>
      <c r="D4531">
        <v>46</v>
      </c>
      <c r="E4531">
        <v>21435.584377415998</v>
      </c>
    </row>
    <row r="4532" spans="1:5" x14ac:dyDescent="0.15">
      <c r="A4532">
        <v>2030</v>
      </c>
      <c r="B4532" t="s">
        <v>72</v>
      </c>
      <c r="C4532" t="s">
        <v>957</v>
      </c>
      <c r="D4532">
        <v>47</v>
      </c>
      <c r="E4532">
        <v>24976.06107897115</v>
      </c>
    </row>
    <row r="4533" spans="1:5" x14ac:dyDescent="0.15">
      <c r="A4533">
        <v>2030</v>
      </c>
      <c r="B4533" t="s">
        <v>72</v>
      </c>
      <c r="C4533" t="s">
        <v>957</v>
      </c>
      <c r="D4533">
        <v>48</v>
      </c>
      <c r="E4533">
        <v>24809.592772597469</v>
      </c>
    </row>
    <row r="4534" spans="1:5" x14ac:dyDescent="0.15">
      <c r="A4534">
        <v>2030</v>
      </c>
      <c r="B4534" t="s">
        <v>72</v>
      </c>
      <c r="C4534" t="s">
        <v>957</v>
      </c>
      <c r="D4534">
        <v>49</v>
      </c>
      <c r="E4534">
        <v>22947.771946559951</v>
      </c>
    </row>
    <row r="4535" spans="1:5" x14ac:dyDescent="0.15">
      <c r="A4535">
        <v>2030</v>
      </c>
      <c r="B4535" t="s">
        <v>72</v>
      </c>
      <c r="C4535" t="s">
        <v>957</v>
      </c>
      <c r="D4535">
        <v>5</v>
      </c>
      <c r="E4535">
        <v>25642.555146465525</v>
      </c>
    </row>
    <row r="4536" spans="1:5" x14ac:dyDescent="0.15">
      <c r="A4536">
        <v>2030</v>
      </c>
      <c r="B4536" t="s">
        <v>72</v>
      </c>
      <c r="C4536" t="s">
        <v>957</v>
      </c>
      <c r="D4536">
        <v>50</v>
      </c>
      <c r="E4536">
        <v>23044.749065964883</v>
      </c>
    </row>
    <row r="4537" spans="1:5" x14ac:dyDescent="0.15">
      <c r="A4537">
        <v>2030</v>
      </c>
      <c r="B4537" t="s">
        <v>72</v>
      </c>
      <c r="C4537" t="s">
        <v>957</v>
      </c>
      <c r="D4537">
        <v>51</v>
      </c>
      <c r="E4537">
        <v>23092.56629109451</v>
      </c>
    </row>
    <row r="4538" spans="1:5" x14ac:dyDescent="0.15">
      <c r="A4538">
        <v>2030</v>
      </c>
      <c r="B4538" t="s">
        <v>72</v>
      </c>
      <c r="C4538" t="s">
        <v>957</v>
      </c>
      <c r="D4538">
        <v>52</v>
      </c>
      <c r="E4538">
        <v>25654.433690131609</v>
      </c>
    </row>
    <row r="4539" spans="1:5" x14ac:dyDescent="0.15">
      <c r="A4539">
        <v>2030</v>
      </c>
      <c r="B4539" t="s">
        <v>72</v>
      </c>
      <c r="C4539" t="s">
        <v>957</v>
      </c>
      <c r="D4539">
        <v>53</v>
      </c>
      <c r="E4539">
        <v>24912.231928299039</v>
      </c>
    </row>
    <row r="4540" spans="1:5" x14ac:dyDescent="0.15">
      <c r="A4540">
        <v>2030</v>
      </c>
      <c r="B4540" t="s">
        <v>72</v>
      </c>
      <c r="C4540" t="s">
        <v>957</v>
      </c>
      <c r="D4540">
        <v>54</v>
      </c>
      <c r="E4540">
        <v>25807.699234937321</v>
      </c>
    </row>
    <row r="4541" spans="1:5" x14ac:dyDescent="0.15">
      <c r="A4541">
        <v>2030</v>
      </c>
      <c r="B4541" t="s">
        <v>72</v>
      </c>
      <c r="C4541" t="s">
        <v>957</v>
      </c>
      <c r="D4541">
        <v>55</v>
      </c>
      <c r="E4541">
        <v>24381.648558898614</v>
      </c>
    </row>
    <row r="4542" spans="1:5" x14ac:dyDescent="0.15">
      <c r="A4542">
        <v>2030</v>
      </c>
      <c r="B4542" t="s">
        <v>72</v>
      </c>
      <c r="C4542" t="s">
        <v>957</v>
      </c>
      <c r="D4542">
        <v>56</v>
      </c>
      <c r="E4542">
        <v>23494.434332294011</v>
      </c>
    </row>
    <row r="4543" spans="1:5" x14ac:dyDescent="0.15">
      <c r="A4543">
        <v>2030</v>
      </c>
      <c r="B4543" t="s">
        <v>72</v>
      </c>
      <c r="C4543" t="s">
        <v>957</v>
      </c>
      <c r="D4543">
        <v>57</v>
      </c>
      <c r="E4543">
        <v>23239.596476144528</v>
      </c>
    </row>
    <row r="4544" spans="1:5" x14ac:dyDescent="0.15">
      <c r="A4544">
        <v>2030</v>
      </c>
      <c r="B4544" t="s">
        <v>72</v>
      </c>
      <c r="C4544" t="s">
        <v>957</v>
      </c>
      <c r="D4544">
        <v>58</v>
      </c>
      <c r="E4544">
        <v>21618.703035567371</v>
      </c>
    </row>
    <row r="4545" spans="1:5" x14ac:dyDescent="0.15">
      <c r="A4545">
        <v>2030</v>
      </c>
      <c r="B4545" t="s">
        <v>72</v>
      </c>
      <c r="C4545" t="s">
        <v>957</v>
      </c>
      <c r="D4545">
        <v>59</v>
      </c>
      <c r="E4545">
        <v>21343.200520727631</v>
      </c>
    </row>
    <row r="4546" spans="1:5" x14ac:dyDescent="0.15">
      <c r="A4546">
        <v>2030</v>
      </c>
      <c r="B4546" t="s">
        <v>72</v>
      </c>
      <c r="C4546" t="s">
        <v>957</v>
      </c>
      <c r="D4546">
        <v>6</v>
      </c>
      <c r="E4546">
        <v>26077.85740889292</v>
      </c>
    </row>
    <row r="4547" spans="1:5" x14ac:dyDescent="0.15">
      <c r="A4547">
        <v>2030</v>
      </c>
      <c r="B4547" t="s">
        <v>72</v>
      </c>
      <c r="C4547" t="s">
        <v>957</v>
      </c>
      <c r="D4547">
        <v>60</v>
      </c>
      <c r="E4547">
        <v>21281.943262533769</v>
      </c>
    </row>
    <row r="4548" spans="1:5" x14ac:dyDescent="0.15">
      <c r="A4548">
        <v>2030</v>
      </c>
      <c r="B4548" t="s">
        <v>72</v>
      </c>
      <c r="C4548" t="s">
        <v>957</v>
      </c>
      <c r="D4548">
        <v>61</v>
      </c>
      <c r="E4548">
        <v>21281.176434631638</v>
      </c>
    </row>
    <row r="4549" spans="1:5" x14ac:dyDescent="0.15">
      <c r="A4549">
        <v>2030</v>
      </c>
      <c r="B4549" t="s">
        <v>72</v>
      </c>
      <c r="C4549" t="s">
        <v>957</v>
      </c>
      <c r="D4549">
        <v>62</v>
      </c>
      <c r="E4549">
        <v>21427.198611572083</v>
      </c>
    </row>
    <row r="4550" spans="1:5" x14ac:dyDescent="0.15">
      <c r="A4550">
        <v>2030</v>
      </c>
      <c r="B4550" t="s">
        <v>72</v>
      </c>
      <c r="C4550" t="s">
        <v>957</v>
      </c>
      <c r="D4550">
        <v>63</v>
      </c>
      <c r="E4550">
        <v>21573.680968095265</v>
      </c>
    </row>
    <row r="4551" spans="1:5" x14ac:dyDescent="0.15">
      <c r="A4551">
        <v>2030</v>
      </c>
      <c r="B4551" t="s">
        <v>72</v>
      </c>
      <c r="C4551" t="s">
        <v>957</v>
      </c>
      <c r="D4551">
        <v>64</v>
      </c>
      <c r="E4551">
        <v>21189.519836229694</v>
      </c>
    </row>
    <row r="4552" spans="1:5" x14ac:dyDescent="0.15">
      <c r="A4552">
        <v>2030</v>
      </c>
      <c r="B4552" t="s">
        <v>72</v>
      </c>
      <c r="C4552" t="s">
        <v>957</v>
      </c>
      <c r="D4552">
        <v>65</v>
      </c>
      <c r="E4552">
        <v>21187.247678634711</v>
      </c>
    </row>
    <row r="4553" spans="1:5" x14ac:dyDescent="0.15">
      <c r="A4553">
        <v>2030</v>
      </c>
      <c r="B4553" t="s">
        <v>72</v>
      </c>
      <c r="C4553" t="s">
        <v>957</v>
      </c>
      <c r="D4553">
        <v>66</v>
      </c>
      <c r="E4553">
        <v>21792.497971975296</v>
      </c>
    </row>
    <row r="4554" spans="1:5" x14ac:dyDescent="0.15">
      <c r="A4554">
        <v>2030</v>
      </c>
      <c r="B4554" t="s">
        <v>72</v>
      </c>
      <c r="C4554" t="s">
        <v>957</v>
      </c>
      <c r="D4554">
        <v>67</v>
      </c>
      <c r="E4554">
        <v>21788.47755809153</v>
      </c>
    </row>
    <row r="4555" spans="1:5" x14ac:dyDescent="0.15">
      <c r="A4555">
        <v>2030</v>
      </c>
      <c r="B4555" t="s">
        <v>72</v>
      </c>
      <c r="C4555" t="s">
        <v>957</v>
      </c>
      <c r="D4555">
        <v>7</v>
      </c>
      <c r="E4555">
        <v>26004.89969291685</v>
      </c>
    </row>
    <row r="4556" spans="1:5" x14ac:dyDescent="0.15">
      <c r="A4556">
        <v>2030</v>
      </c>
      <c r="B4556" t="s">
        <v>72</v>
      </c>
      <c r="C4556" t="s">
        <v>957</v>
      </c>
      <c r="D4556">
        <v>8</v>
      </c>
      <c r="E4556">
        <v>27241.958365576156</v>
      </c>
    </row>
    <row r="4557" spans="1:5" x14ac:dyDescent="0.15">
      <c r="A4557">
        <v>2030</v>
      </c>
      <c r="B4557" t="s">
        <v>72</v>
      </c>
      <c r="C4557" t="s">
        <v>957</v>
      </c>
      <c r="D4557">
        <v>9</v>
      </c>
      <c r="E4557">
        <v>22413.936440025442</v>
      </c>
    </row>
    <row r="4558" spans="1:5" x14ac:dyDescent="0.15">
      <c r="A4558">
        <v>2030</v>
      </c>
      <c r="B4558" t="s">
        <v>1428</v>
      </c>
      <c r="C4558" t="s">
        <v>954</v>
      </c>
      <c r="D4558">
        <v>1</v>
      </c>
      <c r="E4558">
        <v>65535</v>
      </c>
    </row>
    <row r="4559" spans="1:5" x14ac:dyDescent="0.15">
      <c r="A4559">
        <v>2030</v>
      </c>
      <c r="B4559" t="s">
        <v>1428</v>
      </c>
      <c r="C4559" t="s">
        <v>954</v>
      </c>
      <c r="D4559">
        <v>10</v>
      </c>
      <c r="E4559">
        <v>65535</v>
      </c>
    </row>
    <row r="4560" spans="1:5" x14ac:dyDescent="0.15">
      <c r="A4560">
        <v>2030</v>
      </c>
      <c r="B4560" t="s">
        <v>1428</v>
      </c>
      <c r="C4560" t="s">
        <v>954</v>
      </c>
      <c r="D4560">
        <v>11</v>
      </c>
      <c r="E4560">
        <v>65535</v>
      </c>
    </row>
    <row r="4561" spans="1:5" x14ac:dyDescent="0.15">
      <c r="A4561">
        <v>2030</v>
      </c>
      <c r="B4561" t="s">
        <v>1428</v>
      </c>
      <c r="C4561" t="s">
        <v>954</v>
      </c>
      <c r="D4561">
        <v>12</v>
      </c>
      <c r="E4561">
        <v>65535</v>
      </c>
    </row>
    <row r="4562" spans="1:5" x14ac:dyDescent="0.15">
      <c r="A4562">
        <v>2030</v>
      </c>
      <c r="B4562" t="s">
        <v>1428</v>
      </c>
      <c r="C4562" t="s">
        <v>954</v>
      </c>
      <c r="D4562">
        <v>13</v>
      </c>
      <c r="E4562">
        <v>65535</v>
      </c>
    </row>
    <row r="4563" spans="1:5" x14ac:dyDescent="0.15">
      <c r="A4563">
        <v>2030</v>
      </c>
      <c r="B4563" t="s">
        <v>1428</v>
      </c>
      <c r="C4563" t="s">
        <v>954</v>
      </c>
      <c r="D4563">
        <v>14</v>
      </c>
      <c r="E4563">
        <v>65535</v>
      </c>
    </row>
    <row r="4564" spans="1:5" x14ac:dyDescent="0.15">
      <c r="A4564">
        <v>2030</v>
      </c>
      <c r="B4564" t="s">
        <v>1428</v>
      </c>
      <c r="C4564" t="s">
        <v>954</v>
      </c>
      <c r="D4564">
        <v>15</v>
      </c>
      <c r="E4564">
        <v>65535</v>
      </c>
    </row>
    <row r="4565" spans="1:5" x14ac:dyDescent="0.15">
      <c r="A4565">
        <v>2030</v>
      </c>
      <c r="B4565" t="s">
        <v>1428</v>
      </c>
      <c r="C4565" t="s">
        <v>954</v>
      </c>
      <c r="D4565">
        <v>16</v>
      </c>
      <c r="E4565">
        <v>65535</v>
      </c>
    </row>
    <row r="4566" spans="1:5" x14ac:dyDescent="0.15">
      <c r="A4566">
        <v>2030</v>
      </c>
      <c r="B4566" t="s">
        <v>1428</v>
      </c>
      <c r="C4566" t="s">
        <v>954</v>
      </c>
      <c r="D4566">
        <v>17</v>
      </c>
      <c r="E4566">
        <v>65535</v>
      </c>
    </row>
    <row r="4567" spans="1:5" x14ac:dyDescent="0.15">
      <c r="A4567">
        <v>2030</v>
      </c>
      <c r="B4567" t="s">
        <v>1428</v>
      </c>
      <c r="C4567" t="s">
        <v>954</v>
      </c>
      <c r="D4567">
        <v>18</v>
      </c>
      <c r="E4567">
        <v>65535</v>
      </c>
    </row>
    <row r="4568" spans="1:5" x14ac:dyDescent="0.15">
      <c r="A4568">
        <v>2030</v>
      </c>
      <c r="B4568" t="s">
        <v>1428</v>
      </c>
      <c r="C4568" t="s">
        <v>954</v>
      </c>
      <c r="D4568">
        <v>19</v>
      </c>
      <c r="E4568">
        <v>65535</v>
      </c>
    </row>
    <row r="4569" spans="1:5" x14ac:dyDescent="0.15">
      <c r="A4569">
        <v>2030</v>
      </c>
      <c r="B4569" t="s">
        <v>1428</v>
      </c>
      <c r="C4569" t="s">
        <v>954</v>
      </c>
      <c r="D4569">
        <v>2</v>
      </c>
      <c r="E4569">
        <v>65535</v>
      </c>
    </row>
    <row r="4570" spans="1:5" x14ac:dyDescent="0.15">
      <c r="A4570">
        <v>2030</v>
      </c>
      <c r="B4570" t="s">
        <v>1428</v>
      </c>
      <c r="C4570" t="s">
        <v>954</v>
      </c>
      <c r="D4570">
        <v>20</v>
      </c>
      <c r="E4570">
        <v>65535</v>
      </c>
    </row>
    <row r="4571" spans="1:5" x14ac:dyDescent="0.15">
      <c r="A4571">
        <v>2030</v>
      </c>
      <c r="B4571" t="s">
        <v>1428</v>
      </c>
      <c r="C4571" t="s">
        <v>954</v>
      </c>
      <c r="D4571">
        <v>21</v>
      </c>
      <c r="E4571">
        <v>65535</v>
      </c>
    </row>
    <row r="4572" spans="1:5" x14ac:dyDescent="0.15">
      <c r="A4572">
        <v>2030</v>
      </c>
      <c r="B4572" t="s">
        <v>1428</v>
      </c>
      <c r="C4572" t="s">
        <v>954</v>
      </c>
      <c r="D4572">
        <v>22</v>
      </c>
      <c r="E4572">
        <v>65535</v>
      </c>
    </row>
    <row r="4573" spans="1:5" x14ac:dyDescent="0.15">
      <c r="A4573">
        <v>2030</v>
      </c>
      <c r="B4573" t="s">
        <v>1428</v>
      </c>
      <c r="C4573" t="s">
        <v>954</v>
      </c>
      <c r="D4573">
        <v>23</v>
      </c>
      <c r="E4573">
        <v>65535</v>
      </c>
    </row>
    <row r="4574" spans="1:5" x14ac:dyDescent="0.15">
      <c r="A4574">
        <v>2030</v>
      </c>
      <c r="B4574" t="s">
        <v>1428</v>
      </c>
      <c r="C4574" t="s">
        <v>954</v>
      </c>
      <c r="D4574">
        <v>24</v>
      </c>
      <c r="E4574">
        <v>65535</v>
      </c>
    </row>
    <row r="4575" spans="1:5" x14ac:dyDescent="0.15">
      <c r="A4575">
        <v>2030</v>
      </c>
      <c r="B4575" t="s">
        <v>1428</v>
      </c>
      <c r="C4575" t="s">
        <v>954</v>
      </c>
      <c r="D4575">
        <v>25</v>
      </c>
      <c r="E4575">
        <v>65535</v>
      </c>
    </row>
    <row r="4576" spans="1:5" x14ac:dyDescent="0.15">
      <c r="A4576">
        <v>2030</v>
      </c>
      <c r="B4576" t="s">
        <v>1428</v>
      </c>
      <c r="C4576" t="s">
        <v>954</v>
      </c>
      <c r="D4576">
        <v>26</v>
      </c>
      <c r="E4576">
        <v>65535</v>
      </c>
    </row>
    <row r="4577" spans="1:5" x14ac:dyDescent="0.15">
      <c r="A4577">
        <v>2030</v>
      </c>
      <c r="B4577" t="s">
        <v>1428</v>
      </c>
      <c r="C4577" t="s">
        <v>954</v>
      </c>
      <c r="D4577">
        <v>27</v>
      </c>
      <c r="E4577">
        <v>65535</v>
      </c>
    </row>
    <row r="4578" spans="1:5" x14ac:dyDescent="0.15">
      <c r="A4578">
        <v>2030</v>
      </c>
      <c r="B4578" t="s">
        <v>1428</v>
      </c>
      <c r="C4578" t="s">
        <v>954</v>
      </c>
      <c r="D4578">
        <v>28</v>
      </c>
      <c r="E4578">
        <v>65535</v>
      </c>
    </row>
    <row r="4579" spans="1:5" x14ac:dyDescent="0.15">
      <c r="A4579">
        <v>2030</v>
      </c>
      <c r="B4579" t="s">
        <v>1428</v>
      </c>
      <c r="C4579" t="s">
        <v>954</v>
      </c>
      <c r="D4579">
        <v>29</v>
      </c>
      <c r="E4579">
        <v>65535</v>
      </c>
    </row>
    <row r="4580" spans="1:5" x14ac:dyDescent="0.15">
      <c r="A4580">
        <v>2030</v>
      </c>
      <c r="B4580" t="s">
        <v>1428</v>
      </c>
      <c r="C4580" t="s">
        <v>954</v>
      </c>
      <c r="D4580">
        <v>3</v>
      </c>
      <c r="E4580">
        <v>65535</v>
      </c>
    </row>
    <row r="4581" spans="1:5" x14ac:dyDescent="0.15">
      <c r="A4581">
        <v>2030</v>
      </c>
      <c r="B4581" t="s">
        <v>1428</v>
      </c>
      <c r="C4581" t="s">
        <v>954</v>
      </c>
      <c r="D4581">
        <v>30</v>
      </c>
      <c r="E4581">
        <v>65535</v>
      </c>
    </row>
    <row r="4582" spans="1:5" x14ac:dyDescent="0.15">
      <c r="A4582">
        <v>2030</v>
      </c>
      <c r="B4582" t="s">
        <v>1428</v>
      </c>
      <c r="C4582" t="s">
        <v>954</v>
      </c>
      <c r="D4582">
        <v>31</v>
      </c>
      <c r="E4582">
        <v>65535</v>
      </c>
    </row>
    <row r="4583" spans="1:5" x14ac:dyDescent="0.15">
      <c r="A4583">
        <v>2030</v>
      </c>
      <c r="B4583" t="s">
        <v>1428</v>
      </c>
      <c r="C4583" t="s">
        <v>954</v>
      </c>
      <c r="D4583">
        <v>32</v>
      </c>
      <c r="E4583">
        <v>65535</v>
      </c>
    </row>
    <row r="4584" spans="1:5" x14ac:dyDescent="0.15">
      <c r="A4584">
        <v>2030</v>
      </c>
      <c r="B4584" t="s">
        <v>1428</v>
      </c>
      <c r="C4584" t="s">
        <v>954</v>
      </c>
      <c r="D4584">
        <v>33</v>
      </c>
      <c r="E4584">
        <v>65535</v>
      </c>
    </row>
    <row r="4585" spans="1:5" x14ac:dyDescent="0.15">
      <c r="A4585">
        <v>2030</v>
      </c>
      <c r="B4585" t="s">
        <v>1428</v>
      </c>
      <c r="C4585" t="s">
        <v>954</v>
      </c>
      <c r="D4585">
        <v>34</v>
      </c>
      <c r="E4585">
        <v>65535</v>
      </c>
    </row>
    <row r="4586" spans="1:5" x14ac:dyDescent="0.15">
      <c r="A4586">
        <v>2030</v>
      </c>
      <c r="B4586" t="s">
        <v>1428</v>
      </c>
      <c r="C4586" t="s">
        <v>954</v>
      </c>
      <c r="D4586">
        <v>35</v>
      </c>
      <c r="E4586">
        <v>65535</v>
      </c>
    </row>
    <row r="4587" spans="1:5" x14ac:dyDescent="0.15">
      <c r="A4587">
        <v>2030</v>
      </c>
      <c r="B4587" t="s">
        <v>1428</v>
      </c>
      <c r="C4587" t="s">
        <v>954</v>
      </c>
      <c r="D4587">
        <v>36</v>
      </c>
      <c r="E4587">
        <v>65535</v>
      </c>
    </row>
    <row r="4588" spans="1:5" x14ac:dyDescent="0.15">
      <c r="A4588">
        <v>2030</v>
      </c>
      <c r="B4588" t="s">
        <v>1428</v>
      </c>
      <c r="C4588" t="s">
        <v>954</v>
      </c>
      <c r="D4588">
        <v>37</v>
      </c>
      <c r="E4588">
        <v>65535</v>
      </c>
    </row>
    <row r="4589" spans="1:5" x14ac:dyDescent="0.15">
      <c r="A4589">
        <v>2030</v>
      </c>
      <c r="B4589" t="s">
        <v>1428</v>
      </c>
      <c r="C4589" t="s">
        <v>954</v>
      </c>
      <c r="D4589">
        <v>38</v>
      </c>
      <c r="E4589">
        <v>65535</v>
      </c>
    </row>
    <row r="4590" spans="1:5" x14ac:dyDescent="0.15">
      <c r="A4590">
        <v>2030</v>
      </c>
      <c r="B4590" t="s">
        <v>1428</v>
      </c>
      <c r="C4590" t="s">
        <v>954</v>
      </c>
      <c r="D4590">
        <v>39</v>
      </c>
      <c r="E4590">
        <v>65535</v>
      </c>
    </row>
    <row r="4591" spans="1:5" x14ac:dyDescent="0.15">
      <c r="A4591">
        <v>2030</v>
      </c>
      <c r="B4591" t="s">
        <v>1428</v>
      </c>
      <c r="C4591" t="s">
        <v>954</v>
      </c>
      <c r="D4591">
        <v>4</v>
      </c>
      <c r="E4591">
        <v>65535</v>
      </c>
    </row>
    <row r="4592" spans="1:5" x14ac:dyDescent="0.15">
      <c r="A4592">
        <v>2030</v>
      </c>
      <c r="B4592" t="s">
        <v>1428</v>
      </c>
      <c r="C4592" t="s">
        <v>954</v>
      </c>
      <c r="D4592">
        <v>40</v>
      </c>
      <c r="E4592">
        <v>65535</v>
      </c>
    </row>
    <row r="4593" spans="1:5" x14ac:dyDescent="0.15">
      <c r="A4593">
        <v>2030</v>
      </c>
      <c r="B4593" t="s">
        <v>1428</v>
      </c>
      <c r="C4593" t="s">
        <v>954</v>
      </c>
      <c r="D4593">
        <v>41</v>
      </c>
      <c r="E4593">
        <v>65535</v>
      </c>
    </row>
    <row r="4594" spans="1:5" x14ac:dyDescent="0.15">
      <c r="A4594">
        <v>2030</v>
      </c>
      <c r="B4594" t="s">
        <v>1428</v>
      </c>
      <c r="C4594" t="s">
        <v>954</v>
      </c>
      <c r="D4594">
        <v>42</v>
      </c>
      <c r="E4594">
        <v>65535</v>
      </c>
    </row>
    <row r="4595" spans="1:5" x14ac:dyDescent="0.15">
      <c r="A4595">
        <v>2030</v>
      </c>
      <c r="B4595" t="s">
        <v>1428</v>
      </c>
      <c r="C4595" t="s">
        <v>954</v>
      </c>
      <c r="D4595">
        <v>43</v>
      </c>
      <c r="E4595">
        <v>65535</v>
      </c>
    </row>
    <row r="4596" spans="1:5" x14ac:dyDescent="0.15">
      <c r="A4596">
        <v>2030</v>
      </c>
      <c r="B4596" t="s">
        <v>1428</v>
      </c>
      <c r="C4596" t="s">
        <v>954</v>
      </c>
      <c r="D4596">
        <v>44</v>
      </c>
      <c r="E4596">
        <v>65535</v>
      </c>
    </row>
    <row r="4597" spans="1:5" x14ac:dyDescent="0.15">
      <c r="A4597">
        <v>2030</v>
      </c>
      <c r="B4597" t="s">
        <v>1428</v>
      </c>
      <c r="C4597" t="s">
        <v>954</v>
      </c>
      <c r="D4597">
        <v>45</v>
      </c>
      <c r="E4597">
        <v>65535</v>
      </c>
    </row>
    <row r="4598" spans="1:5" x14ac:dyDescent="0.15">
      <c r="A4598">
        <v>2030</v>
      </c>
      <c r="B4598" t="s">
        <v>1428</v>
      </c>
      <c r="C4598" t="s">
        <v>954</v>
      </c>
      <c r="D4598">
        <v>46</v>
      </c>
      <c r="E4598">
        <v>65535</v>
      </c>
    </row>
    <row r="4599" spans="1:5" x14ac:dyDescent="0.15">
      <c r="A4599">
        <v>2030</v>
      </c>
      <c r="B4599" t="s">
        <v>1428</v>
      </c>
      <c r="C4599" t="s">
        <v>954</v>
      </c>
      <c r="D4599">
        <v>47</v>
      </c>
      <c r="E4599">
        <v>65535</v>
      </c>
    </row>
    <row r="4600" spans="1:5" x14ac:dyDescent="0.15">
      <c r="A4600">
        <v>2030</v>
      </c>
      <c r="B4600" t="s">
        <v>1428</v>
      </c>
      <c r="C4600" t="s">
        <v>954</v>
      </c>
      <c r="D4600">
        <v>48</v>
      </c>
      <c r="E4600">
        <v>65535</v>
      </c>
    </row>
    <row r="4601" spans="1:5" x14ac:dyDescent="0.15">
      <c r="A4601">
        <v>2030</v>
      </c>
      <c r="B4601" t="s">
        <v>1428</v>
      </c>
      <c r="C4601" t="s">
        <v>954</v>
      </c>
      <c r="D4601">
        <v>49</v>
      </c>
      <c r="E4601">
        <v>65535</v>
      </c>
    </row>
    <row r="4602" spans="1:5" x14ac:dyDescent="0.15">
      <c r="A4602">
        <v>2030</v>
      </c>
      <c r="B4602" t="s">
        <v>1428</v>
      </c>
      <c r="C4602" t="s">
        <v>954</v>
      </c>
      <c r="D4602">
        <v>5</v>
      </c>
      <c r="E4602">
        <v>65535</v>
      </c>
    </row>
    <row r="4603" spans="1:5" x14ac:dyDescent="0.15">
      <c r="A4603">
        <v>2030</v>
      </c>
      <c r="B4603" t="s">
        <v>1428</v>
      </c>
      <c r="C4603" t="s">
        <v>954</v>
      </c>
      <c r="D4603">
        <v>50</v>
      </c>
      <c r="E4603">
        <v>65535</v>
      </c>
    </row>
    <row r="4604" spans="1:5" x14ac:dyDescent="0.15">
      <c r="A4604">
        <v>2030</v>
      </c>
      <c r="B4604" t="s">
        <v>1428</v>
      </c>
      <c r="C4604" t="s">
        <v>954</v>
      </c>
      <c r="D4604">
        <v>51</v>
      </c>
      <c r="E4604">
        <v>65535</v>
      </c>
    </row>
    <row r="4605" spans="1:5" x14ac:dyDescent="0.15">
      <c r="A4605">
        <v>2030</v>
      </c>
      <c r="B4605" t="s">
        <v>1428</v>
      </c>
      <c r="C4605" t="s">
        <v>954</v>
      </c>
      <c r="D4605">
        <v>52</v>
      </c>
      <c r="E4605">
        <v>65535</v>
      </c>
    </row>
    <row r="4606" spans="1:5" x14ac:dyDescent="0.15">
      <c r="A4606">
        <v>2030</v>
      </c>
      <c r="B4606" t="s">
        <v>1428</v>
      </c>
      <c r="C4606" t="s">
        <v>954</v>
      </c>
      <c r="D4606">
        <v>53</v>
      </c>
      <c r="E4606">
        <v>65535</v>
      </c>
    </row>
    <row r="4607" spans="1:5" x14ac:dyDescent="0.15">
      <c r="A4607">
        <v>2030</v>
      </c>
      <c r="B4607" t="s">
        <v>1428</v>
      </c>
      <c r="C4607" t="s">
        <v>954</v>
      </c>
      <c r="D4607">
        <v>54</v>
      </c>
      <c r="E4607">
        <v>65535</v>
      </c>
    </row>
    <row r="4608" spans="1:5" x14ac:dyDescent="0.15">
      <c r="A4608">
        <v>2030</v>
      </c>
      <c r="B4608" t="s">
        <v>1428</v>
      </c>
      <c r="C4608" t="s">
        <v>954</v>
      </c>
      <c r="D4608">
        <v>55</v>
      </c>
      <c r="E4608">
        <v>65535</v>
      </c>
    </row>
    <row r="4609" spans="1:5" x14ac:dyDescent="0.15">
      <c r="A4609">
        <v>2030</v>
      </c>
      <c r="B4609" t="s">
        <v>1428</v>
      </c>
      <c r="C4609" t="s">
        <v>954</v>
      </c>
      <c r="D4609">
        <v>56</v>
      </c>
      <c r="E4609">
        <v>65535</v>
      </c>
    </row>
    <row r="4610" spans="1:5" x14ac:dyDescent="0.15">
      <c r="A4610">
        <v>2030</v>
      </c>
      <c r="B4610" t="s">
        <v>1428</v>
      </c>
      <c r="C4610" t="s">
        <v>954</v>
      </c>
      <c r="D4610">
        <v>57</v>
      </c>
      <c r="E4610">
        <v>65535</v>
      </c>
    </row>
    <row r="4611" spans="1:5" x14ac:dyDescent="0.15">
      <c r="A4611">
        <v>2030</v>
      </c>
      <c r="B4611" t="s">
        <v>1428</v>
      </c>
      <c r="C4611" t="s">
        <v>954</v>
      </c>
      <c r="D4611">
        <v>58</v>
      </c>
      <c r="E4611">
        <v>65535</v>
      </c>
    </row>
    <row r="4612" spans="1:5" x14ac:dyDescent="0.15">
      <c r="A4612">
        <v>2030</v>
      </c>
      <c r="B4612" t="s">
        <v>1428</v>
      </c>
      <c r="C4612" t="s">
        <v>954</v>
      </c>
      <c r="D4612">
        <v>59</v>
      </c>
      <c r="E4612">
        <v>65535</v>
      </c>
    </row>
    <row r="4613" spans="1:5" x14ac:dyDescent="0.15">
      <c r="A4613">
        <v>2030</v>
      </c>
      <c r="B4613" t="s">
        <v>1428</v>
      </c>
      <c r="C4613" t="s">
        <v>954</v>
      </c>
      <c r="D4613">
        <v>6</v>
      </c>
      <c r="E4613">
        <v>65535</v>
      </c>
    </row>
    <row r="4614" spans="1:5" x14ac:dyDescent="0.15">
      <c r="A4614">
        <v>2030</v>
      </c>
      <c r="B4614" t="s">
        <v>1428</v>
      </c>
      <c r="C4614" t="s">
        <v>954</v>
      </c>
      <c r="D4614">
        <v>60</v>
      </c>
      <c r="E4614">
        <v>65535</v>
      </c>
    </row>
    <row r="4615" spans="1:5" x14ac:dyDescent="0.15">
      <c r="A4615">
        <v>2030</v>
      </c>
      <c r="B4615" t="s">
        <v>1428</v>
      </c>
      <c r="C4615" t="s">
        <v>954</v>
      </c>
      <c r="D4615">
        <v>61</v>
      </c>
      <c r="E4615">
        <v>65535</v>
      </c>
    </row>
    <row r="4616" spans="1:5" x14ac:dyDescent="0.15">
      <c r="A4616">
        <v>2030</v>
      </c>
      <c r="B4616" t="s">
        <v>1428</v>
      </c>
      <c r="C4616" t="s">
        <v>954</v>
      </c>
      <c r="D4616">
        <v>62</v>
      </c>
      <c r="E4616">
        <v>65535</v>
      </c>
    </row>
    <row r="4617" spans="1:5" x14ac:dyDescent="0.15">
      <c r="A4617">
        <v>2030</v>
      </c>
      <c r="B4617" t="s">
        <v>1428</v>
      </c>
      <c r="C4617" t="s">
        <v>954</v>
      </c>
      <c r="D4617">
        <v>63</v>
      </c>
      <c r="E4617">
        <v>65535</v>
      </c>
    </row>
    <row r="4618" spans="1:5" x14ac:dyDescent="0.15">
      <c r="A4618">
        <v>2030</v>
      </c>
      <c r="B4618" t="s">
        <v>1428</v>
      </c>
      <c r="C4618" t="s">
        <v>954</v>
      </c>
      <c r="D4618">
        <v>64</v>
      </c>
      <c r="E4618">
        <v>65535</v>
      </c>
    </row>
    <row r="4619" spans="1:5" x14ac:dyDescent="0.15">
      <c r="A4619">
        <v>2030</v>
      </c>
      <c r="B4619" t="s">
        <v>1428</v>
      </c>
      <c r="C4619" t="s">
        <v>954</v>
      </c>
      <c r="D4619">
        <v>65</v>
      </c>
      <c r="E4619">
        <v>65535</v>
      </c>
    </row>
    <row r="4620" spans="1:5" x14ac:dyDescent="0.15">
      <c r="A4620">
        <v>2030</v>
      </c>
      <c r="B4620" t="s">
        <v>1428</v>
      </c>
      <c r="C4620" t="s">
        <v>954</v>
      </c>
      <c r="D4620">
        <v>66</v>
      </c>
      <c r="E4620">
        <v>65535</v>
      </c>
    </row>
    <row r="4621" spans="1:5" x14ac:dyDescent="0.15">
      <c r="A4621">
        <v>2030</v>
      </c>
      <c r="B4621" t="s">
        <v>1428</v>
      </c>
      <c r="C4621" t="s">
        <v>954</v>
      </c>
      <c r="D4621">
        <v>67</v>
      </c>
      <c r="E4621">
        <v>65535</v>
      </c>
    </row>
    <row r="4622" spans="1:5" x14ac:dyDescent="0.15">
      <c r="A4622">
        <v>2030</v>
      </c>
      <c r="B4622" t="s">
        <v>1428</v>
      </c>
      <c r="C4622" t="s">
        <v>954</v>
      </c>
      <c r="D4622">
        <v>7</v>
      </c>
      <c r="E4622">
        <v>65535</v>
      </c>
    </row>
    <row r="4623" spans="1:5" x14ac:dyDescent="0.15">
      <c r="A4623">
        <v>2030</v>
      </c>
      <c r="B4623" t="s">
        <v>1428</v>
      </c>
      <c r="C4623" t="s">
        <v>954</v>
      </c>
      <c r="D4623">
        <v>8</v>
      </c>
      <c r="E4623">
        <v>65535</v>
      </c>
    </row>
    <row r="4624" spans="1:5" x14ac:dyDescent="0.15">
      <c r="A4624">
        <v>2030</v>
      </c>
      <c r="B4624" t="s">
        <v>1428</v>
      </c>
      <c r="C4624" t="s">
        <v>954</v>
      </c>
      <c r="D4624">
        <v>9</v>
      </c>
      <c r="E4624">
        <v>65535</v>
      </c>
    </row>
    <row r="4625" spans="1:5" x14ac:dyDescent="0.15">
      <c r="A4625">
        <v>2030</v>
      </c>
      <c r="B4625" t="s">
        <v>1428</v>
      </c>
      <c r="C4625" t="s">
        <v>955</v>
      </c>
      <c r="D4625">
        <v>1</v>
      </c>
      <c r="E4625">
        <v>65535</v>
      </c>
    </row>
    <row r="4626" spans="1:5" x14ac:dyDescent="0.15">
      <c r="A4626">
        <v>2030</v>
      </c>
      <c r="B4626" t="s">
        <v>1428</v>
      </c>
      <c r="C4626" t="s">
        <v>955</v>
      </c>
      <c r="D4626">
        <v>10</v>
      </c>
      <c r="E4626">
        <v>65535</v>
      </c>
    </row>
    <row r="4627" spans="1:5" x14ac:dyDescent="0.15">
      <c r="A4627">
        <v>2030</v>
      </c>
      <c r="B4627" t="s">
        <v>1428</v>
      </c>
      <c r="C4627" t="s">
        <v>955</v>
      </c>
      <c r="D4627">
        <v>11</v>
      </c>
      <c r="E4627">
        <v>65535</v>
      </c>
    </row>
    <row r="4628" spans="1:5" x14ac:dyDescent="0.15">
      <c r="A4628">
        <v>2030</v>
      </c>
      <c r="B4628" t="s">
        <v>1428</v>
      </c>
      <c r="C4628" t="s">
        <v>955</v>
      </c>
      <c r="D4628">
        <v>12</v>
      </c>
      <c r="E4628">
        <v>65535</v>
      </c>
    </row>
    <row r="4629" spans="1:5" x14ac:dyDescent="0.15">
      <c r="A4629">
        <v>2030</v>
      </c>
      <c r="B4629" t="s">
        <v>1428</v>
      </c>
      <c r="C4629" t="s">
        <v>955</v>
      </c>
      <c r="D4629">
        <v>13</v>
      </c>
      <c r="E4629">
        <v>65535</v>
      </c>
    </row>
    <row r="4630" spans="1:5" x14ac:dyDescent="0.15">
      <c r="A4630">
        <v>2030</v>
      </c>
      <c r="B4630" t="s">
        <v>1428</v>
      </c>
      <c r="C4630" t="s">
        <v>955</v>
      </c>
      <c r="D4630">
        <v>14</v>
      </c>
      <c r="E4630">
        <v>65535</v>
      </c>
    </row>
    <row r="4631" spans="1:5" x14ac:dyDescent="0.15">
      <c r="A4631">
        <v>2030</v>
      </c>
      <c r="B4631" t="s">
        <v>1428</v>
      </c>
      <c r="C4631" t="s">
        <v>955</v>
      </c>
      <c r="D4631">
        <v>15</v>
      </c>
      <c r="E4631">
        <v>65535</v>
      </c>
    </row>
    <row r="4632" spans="1:5" x14ac:dyDescent="0.15">
      <c r="A4632">
        <v>2030</v>
      </c>
      <c r="B4632" t="s">
        <v>1428</v>
      </c>
      <c r="C4632" t="s">
        <v>955</v>
      </c>
      <c r="D4632">
        <v>16</v>
      </c>
      <c r="E4632">
        <v>65535</v>
      </c>
    </row>
    <row r="4633" spans="1:5" x14ac:dyDescent="0.15">
      <c r="A4633">
        <v>2030</v>
      </c>
      <c r="B4633" t="s">
        <v>1428</v>
      </c>
      <c r="C4633" t="s">
        <v>955</v>
      </c>
      <c r="D4633">
        <v>17</v>
      </c>
      <c r="E4633">
        <v>65535</v>
      </c>
    </row>
    <row r="4634" spans="1:5" x14ac:dyDescent="0.15">
      <c r="A4634">
        <v>2030</v>
      </c>
      <c r="B4634" t="s">
        <v>1428</v>
      </c>
      <c r="C4634" t="s">
        <v>955</v>
      </c>
      <c r="D4634">
        <v>18</v>
      </c>
      <c r="E4634">
        <v>65535</v>
      </c>
    </row>
    <row r="4635" spans="1:5" x14ac:dyDescent="0.15">
      <c r="A4635">
        <v>2030</v>
      </c>
      <c r="B4635" t="s">
        <v>1428</v>
      </c>
      <c r="C4635" t="s">
        <v>955</v>
      </c>
      <c r="D4635">
        <v>19</v>
      </c>
      <c r="E4635">
        <v>65535</v>
      </c>
    </row>
    <row r="4636" spans="1:5" x14ac:dyDescent="0.15">
      <c r="A4636">
        <v>2030</v>
      </c>
      <c r="B4636" t="s">
        <v>1428</v>
      </c>
      <c r="C4636" t="s">
        <v>955</v>
      </c>
      <c r="D4636">
        <v>2</v>
      </c>
      <c r="E4636">
        <v>65535</v>
      </c>
    </row>
    <row r="4637" spans="1:5" x14ac:dyDescent="0.15">
      <c r="A4637">
        <v>2030</v>
      </c>
      <c r="B4637" t="s">
        <v>1428</v>
      </c>
      <c r="C4637" t="s">
        <v>955</v>
      </c>
      <c r="D4637">
        <v>20</v>
      </c>
      <c r="E4637">
        <v>65535</v>
      </c>
    </row>
    <row r="4638" spans="1:5" x14ac:dyDescent="0.15">
      <c r="A4638">
        <v>2030</v>
      </c>
      <c r="B4638" t="s">
        <v>1428</v>
      </c>
      <c r="C4638" t="s">
        <v>955</v>
      </c>
      <c r="D4638">
        <v>21</v>
      </c>
      <c r="E4638">
        <v>65535</v>
      </c>
    </row>
    <row r="4639" spans="1:5" x14ac:dyDescent="0.15">
      <c r="A4639">
        <v>2030</v>
      </c>
      <c r="B4639" t="s">
        <v>1428</v>
      </c>
      <c r="C4639" t="s">
        <v>955</v>
      </c>
      <c r="D4639">
        <v>22</v>
      </c>
      <c r="E4639">
        <v>65535</v>
      </c>
    </row>
    <row r="4640" spans="1:5" x14ac:dyDescent="0.15">
      <c r="A4640">
        <v>2030</v>
      </c>
      <c r="B4640" t="s">
        <v>1428</v>
      </c>
      <c r="C4640" t="s">
        <v>955</v>
      </c>
      <c r="D4640">
        <v>23</v>
      </c>
      <c r="E4640">
        <v>65535</v>
      </c>
    </row>
    <row r="4641" spans="1:5" x14ac:dyDescent="0.15">
      <c r="A4641">
        <v>2030</v>
      </c>
      <c r="B4641" t="s">
        <v>1428</v>
      </c>
      <c r="C4641" t="s">
        <v>955</v>
      </c>
      <c r="D4641">
        <v>24</v>
      </c>
      <c r="E4641">
        <v>65535</v>
      </c>
    </row>
    <row r="4642" spans="1:5" x14ac:dyDescent="0.15">
      <c r="A4642">
        <v>2030</v>
      </c>
      <c r="B4642" t="s">
        <v>1428</v>
      </c>
      <c r="C4642" t="s">
        <v>955</v>
      </c>
      <c r="D4642">
        <v>25</v>
      </c>
      <c r="E4642">
        <v>65535</v>
      </c>
    </row>
    <row r="4643" spans="1:5" x14ac:dyDescent="0.15">
      <c r="A4643">
        <v>2030</v>
      </c>
      <c r="B4643" t="s">
        <v>1428</v>
      </c>
      <c r="C4643" t="s">
        <v>955</v>
      </c>
      <c r="D4643">
        <v>26</v>
      </c>
      <c r="E4643">
        <v>65535</v>
      </c>
    </row>
    <row r="4644" spans="1:5" x14ac:dyDescent="0.15">
      <c r="A4644">
        <v>2030</v>
      </c>
      <c r="B4644" t="s">
        <v>1428</v>
      </c>
      <c r="C4644" t="s">
        <v>955</v>
      </c>
      <c r="D4644">
        <v>27</v>
      </c>
      <c r="E4644">
        <v>65535</v>
      </c>
    </row>
    <row r="4645" spans="1:5" x14ac:dyDescent="0.15">
      <c r="A4645">
        <v>2030</v>
      </c>
      <c r="B4645" t="s">
        <v>1428</v>
      </c>
      <c r="C4645" t="s">
        <v>955</v>
      </c>
      <c r="D4645">
        <v>28</v>
      </c>
      <c r="E4645">
        <v>65535</v>
      </c>
    </row>
    <row r="4646" spans="1:5" x14ac:dyDescent="0.15">
      <c r="A4646">
        <v>2030</v>
      </c>
      <c r="B4646" t="s">
        <v>1428</v>
      </c>
      <c r="C4646" t="s">
        <v>955</v>
      </c>
      <c r="D4646">
        <v>29</v>
      </c>
      <c r="E4646">
        <v>65535</v>
      </c>
    </row>
    <row r="4647" spans="1:5" x14ac:dyDescent="0.15">
      <c r="A4647">
        <v>2030</v>
      </c>
      <c r="B4647" t="s">
        <v>1428</v>
      </c>
      <c r="C4647" t="s">
        <v>955</v>
      </c>
      <c r="D4647">
        <v>3</v>
      </c>
      <c r="E4647">
        <v>65535</v>
      </c>
    </row>
    <row r="4648" spans="1:5" x14ac:dyDescent="0.15">
      <c r="A4648">
        <v>2030</v>
      </c>
      <c r="B4648" t="s">
        <v>1428</v>
      </c>
      <c r="C4648" t="s">
        <v>955</v>
      </c>
      <c r="D4648">
        <v>30</v>
      </c>
      <c r="E4648">
        <v>65535</v>
      </c>
    </row>
    <row r="4649" spans="1:5" x14ac:dyDescent="0.15">
      <c r="A4649">
        <v>2030</v>
      </c>
      <c r="B4649" t="s">
        <v>1428</v>
      </c>
      <c r="C4649" t="s">
        <v>955</v>
      </c>
      <c r="D4649">
        <v>31</v>
      </c>
      <c r="E4649">
        <v>65535</v>
      </c>
    </row>
    <row r="4650" spans="1:5" x14ac:dyDescent="0.15">
      <c r="A4650">
        <v>2030</v>
      </c>
      <c r="B4650" t="s">
        <v>1428</v>
      </c>
      <c r="C4650" t="s">
        <v>955</v>
      </c>
      <c r="D4650">
        <v>32</v>
      </c>
      <c r="E4650">
        <v>65535</v>
      </c>
    </row>
    <row r="4651" spans="1:5" x14ac:dyDescent="0.15">
      <c r="A4651">
        <v>2030</v>
      </c>
      <c r="B4651" t="s">
        <v>1428</v>
      </c>
      <c r="C4651" t="s">
        <v>955</v>
      </c>
      <c r="D4651">
        <v>33</v>
      </c>
      <c r="E4651">
        <v>65535</v>
      </c>
    </row>
    <row r="4652" spans="1:5" x14ac:dyDescent="0.15">
      <c r="A4652">
        <v>2030</v>
      </c>
      <c r="B4652" t="s">
        <v>1428</v>
      </c>
      <c r="C4652" t="s">
        <v>955</v>
      </c>
      <c r="D4652">
        <v>34</v>
      </c>
      <c r="E4652">
        <v>65535</v>
      </c>
    </row>
    <row r="4653" spans="1:5" x14ac:dyDescent="0.15">
      <c r="A4653">
        <v>2030</v>
      </c>
      <c r="B4653" t="s">
        <v>1428</v>
      </c>
      <c r="C4653" t="s">
        <v>955</v>
      </c>
      <c r="D4653">
        <v>35</v>
      </c>
      <c r="E4653">
        <v>65535</v>
      </c>
    </row>
    <row r="4654" spans="1:5" x14ac:dyDescent="0.15">
      <c r="A4654">
        <v>2030</v>
      </c>
      <c r="B4654" t="s">
        <v>1428</v>
      </c>
      <c r="C4654" t="s">
        <v>955</v>
      </c>
      <c r="D4654">
        <v>36</v>
      </c>
      <c r="E4654">
        <v>65535</v>
      </c>
    </row>
    <row r="4655" spans="1:5" x14ac:dyDescent="0.15">
      <c r="A4655">
        <v>2030</v>
      </c>
      <c r="B4655" t="s">
        <v>1428</v>
      </c>
      <c r="C4655" t="s">
        <v>955</v>
      </c>
      <c r="D4655">
        <v>37</v>
      </c>
      <c r="E4655">
        <v>65535</v>
      </c>
    </row>
    <row r="4656" spans="1:5" x14ac:dyDescent="0.15">
      <c r="A4656">
        <v>2030</v>
      </c>
      <c r="B4656" t="s">
        <v>1428</v>
      </c>
      <c r="C4656" t="s">
        <v>955</v>
      </c>
      <c r="D4656">
        <v>38</v>
      </c>
      <c r="E4656">
        <v>65535</v>
      </c>
    </row>
    <row r="4657" spans="1:5" x14ac:dyDescent="0.15">
      <c r="A4657">
        <v>2030</v>
      </c>
      <c r="B4657" t="s">
        <v>1428</v>
      </c>
      <c r="C4657" t="s">
        <v>955</v>
      </c>
      <c r="D4657">
        <v>39</v>
      </c>
      <c r="E4657">
        <v>65535</v>
      </c>
    </row>
    <row r="4658" spans="1:5" x14ac:dyDescent="0.15">
      <c r="A4658">
        <v>2030</v>
      </c>
      <c r="B4658" t="s">
        <v>1428</v>
      </c>
      <c r="C4658" t="s">
        <v>955</v>
      </c>
      <c r="D4658">
        <v>4</v>
      </c>
      <c r="E4658">
        <v>65535</v>
      </c>
    </row>
    <row r="4659" spans="1:5" x14ac:dyDescent="0.15">
      <c r="A4659">
        <v>2030</v>
      </c>
      <c r="B4659" t="s">
        <v>1428</v>
      </c>
      <c r="C4659" t="s">
        <v>955</v>
      </c>
      <c r="D4659">
        <v>40</v>
      </c>
      <c r="E4659">
        <v>65535</v>
      </c>
    </row>
    <row r="4660" spans="1:5" x14ac:dyDescent="0.15">
      <c r="A4660">
        <v>2030</v>
      </c>
      <c r="B4660" t="s">
        <v>1428</v>
      </c>
      <c r="C4660" t="s">
        <v>955</v>
      </c>
      <c r="D4660">
        <v>41</v>
      </c>
      <c r="E4660">
        <v>65535</v>
      </c>
    </row>
    <row r="4661" spans="1:5" x14ac:dyDescent="0.15">
      <c r="A4661">
        <v>2030</v>
      </c>
      <c r="B4661" t="s">
        <v>1428</v>
      </c>
      <c r="C4661" t="s">
        <v>955</v>
      </c>
      <c r="D4661">
        <v>42</v>
      </c>
      <c r="E4661">
        <v>65535</v>
      </c>
    </row>
    <row r="4662" spans="1:5" x14ac:dyDescent="0.15">
      <c r="A4662">
        <v>2030</v>
      </c>
      <c r="B4662" t="s">
        <v>1428</v>
      </c>
      <c r="C4662" t="s">
        <v>955</v>
      </c>
      <c r="D4662">
        <v>43</v>
      </c>
      <c r="E4662">
        <v>65535</v>
      </c>
    </row>
    <row r="4663" spans="1:5" x14ac:dyDescent="0.15">
      <c r="A4663">
        <v>2030</v>
      </c>
      <c r="B4663" t="s">
        <v>1428</v>
      </c>
      <c r="C4663" t="s">
        <v>955</v>
      </c>
      <c r="D4663">
        <v>44</v>
      </c>
      <c r="E4663">
        <v>65535</v>
      </c>
    </row>
    <row r="4664" spans="1:5" x14ac:dyDescent="0.15">
      <c r="A4664">
        <v>2030</v>
      </c>
      <c r="B4664" t="s">
        <v>1428</v>
      </c>
      <c r="C4664" t="s">
        <v>955</v>
      </c>
      <c r="D4664">
        <v>45</v>
      </c>
      <c r="E4664">
        <v>65535</v>
      </c>
    </row>
    <row r="4665" spans="1:5" x14ac:dyDescent="0.15">
      <c r="A4665">
        <v>2030</v>
      </c>
      <c r="B4665" t="s">
        <v>1428</v>
      </c>
      <c r="C4665" t="s">
        <v>955</v>
      </c>
      <c r="D4665">
        <v>46</v>
      </c>
      <c r="E4665">
        <v>65535</v>
      </c>
    </row>
    <row r="4666" spans="1:5" x14ac:dyDescent="0.15">
      <c r="A4666">
        <v>2030</v>
      </c>
      <c r="B4666" t="s">
        <v>1428</v>
      </c>
      <c r="C4666" t="s">
        <v>955</v>
      </c>
      <c r="D4666">
        <v>47</v>
      </c>
      <c r="E4666">
        <v>65535</v>
      </c>
    </row>
    <row r="4667" spans="1:5" x14ac:dyDescent="0.15">
      <c r="A4667">
        <v>2030</v>
      </c>
      <c r="B4667" t="s">
        <v>1428</v>
      </c>
      <c r="C4667" t="s">
        <v>955</v>
      </c>
      <c r="D4667">
        <v>48</v>
      </c>
      <c r="E4667">
        <v>65535</v>
      </c>
    </row>
    <row r="4668" spans="1:5" x14ac:dyDescent="0.15">
      <c r="A4668">
        <v>2030</v>
      </c>
      <c r="B4668" t="s">
        <v>1428</v>
      </c>
      <c r="C4668" t="s">
        <v>955</v>
      </c>
      <c r="D4668">
        <v>49</v>
      </c>
      <c r="E4668">
        <v>65535</v>
      </c>
    </row>
    <row r="4669" spans="1:5" x14ac:dyDescent="0.15">
      <c r="A4669">
        <v>2030</v>
      </c>
      <c r="B4669" t="s">
        <v>1428</v>
      </c>
      <c r="C4669" t="s">
        <v>955</v>
      </c>
      <c r="D4669">
        <v>5</v>
      </c>
      <c r="E4669">
        <v>65535</v>
      </c>
    </row>
    <row r="4670" spans="1:5" x14ac:dyDescent="0.15">
      <c r="A4670">
        <v>2030</v>
      </c>
      <c r="B4670" t="s">
        <v>1428</v>
      </c>
      <c r="C4670" t="s">
        <v>955</v>
      </c>
      <c r="D4670">
        <v>50</v>
      </c>
      <c r="E4670">
        <v>65535</v>
      </c>
    </row>
    <row r="4671" spans="1:5" x14ac:dyDescent="0.15">
      <c r="A4671">
        <v>2030</v>
      </c>
      <c r="B4671" t="s">
        <v>1428</v>
      </c>
      <c r="C4671" t="s">
        <v>955</v>
      </c>
      <c r="D4671">
        <v>51</v>
      </c>
      <c r="E4671">
        <v>65535</v>
      </c>
    </row>
    <row r="4672" spans="1:5" x14ac:dyDescent="0.15">
      <c r="A4672">
        <v>2030</v>
      </c>
      <c r="B4672" t="s">
        <v>1428</v>
      </c>
      <c r="C4672" t="s">
        <v>955</v>
      </c>
      <c r="D4672">
        <v>52</v>
      </c>
      <c r="E4672">
        <v>65535</v>
      </c>
    </row>
    <row r="4673" spans="1:5" x14ac:dyDescent="0.15">
      <c r="A4673">
        <v>2030</v>
      </c>
      <c r="B4673" t="s">
        <v>1428</v>
      </c>
      <c r="C4673" t="s">
        <v>955</v>
      </c>
      <c r="D4673">
        <v>53</v>
      </c>
      <c r="E4673">
        <v>65535</v>
      </c>
    </row>
    <row r="4674" spans="1:5" x14ac:dyDescent="0.15">
      <c r="A4674">
        <v>2030</v>
      </c>
      <c r="B4674" t="s">
        <v>1428</v>
      </c>
      <c r="C4674" t="s">
        <v>955</v>
      </c>
      <c r="D4674">
        <v>54</v>
      </c>
      <c r="E4674">
        <v>65535</v>
      </c>
    </row>
    <row r="4675" spans="1:5" x14ac:dyDescent="0.15">
      <c r="A4675">
        <v>2030</v>
      </c>
      <c r="B4675" t="s">
        <v>1428</v>
      </c>
      <c r="C4675" t="s">
        <v>955</v>
      </c>
      <c r="D4675">
        <v>55</v>
      </c>
      <c r="E4675">
        <v>65535</v>
      </c>
    </row>
    <row r="4676" spans="1:5" x14ac:dyDescent="0.15">
      <c r="A4676">
        <v>2030</v>
      </c>
      <c r="B4676" t="s">
        <v>1428</v>
      </c>
      <c r="C4676" t="s">
        <v>955</v>
      </c>
      <c r="D4676">
        <v>56</v>
      </c>
      <c r="E4676">
        <v>65535</v>
      </c>
    </row>
    <row r="4677" spans="1:5" x14ac:dyDescent="0.15">
      <c r="A4677">
        <v>2030</v>
      </c>
      <c r="B4677" t="s">
        <v>1428</v>
      </c>
      <c r="C4677" t="s">
        <v>955</v>
      </c>
      <c r="D4677">
        <v>57</v>
      </c>
      <c r="E4677">
        <v>65535</v>
      </c>
    </row>
    <row r="4678" spans="1:5" x14ac:dyDescent="0.15">
      <c r="A4678">
        <v>2030</v>
      </c>
      <c r="B4678" t="s">
        <v>1428</v>
      </c>
      <c r="C4678" t="s">
        <v>955</v>
      </c>
      <c r="D4678">
        <v>58</v>
      </c>
      <c r="E4678">
        <v>65535</v>
      </c>
    </row>
    <row r="4679" spans="1:5" x14ac:dyDescent="0.15">
      <c r="A4679">
        <v>2030</v>
      </c>
      <c r="B4679" t="s">
        <v>1428</v>
      </c>
      <c r="C4679" t="s">
        <v>955</v>
      </c>
      <c r="D4679">
        <v>59</v>
      </c>
      <c r="E4679">
        <v>65535</v>
      </c>
    </row>
    <row r="4680" spans="1:5" x14ac:dyDescent="0.15">
      <c r="A4680">
        <v>2030</v>
      </c>
      <c r="B4680" t="s">
        <v>1428</v>
      </c>
      <c r="C4680" t="s">
        <v>955</v>
      </c>
      <c r="D4680">
        <v>6</v>
      </c>
      <c r="E4680">
        <v>65535</v>
      </c>
    </row>
    <row r="4681" spans="1:5" x14ac:dyDescent="0.15">
      <c r="A4681">
        <v>2030</v>
      </c>
      <c r="B4681" t="s">
        <v>1428</v>
      </c>
      <c r="C4681" t="s">
        <v>955</v>
      </c>
      <c r="D4681">
        <v>60</v>
      </c>
      <c r="E4681">
        <v>65535</v>
      </c>
    </row>
    <row r="4682" spans="1:5" x14ac:dyDescent="0.15">
      <c r="A4682">
        <v>2030</v>
      </c>
      <c r="B4682" t="s">
        <v>1428</v>
      </c>
      <c r="C4682" t="s">
        <v>955</v>
      </c>
      <c r="D4682">
        <v>61</v>
      </c>
      <c r="E4682">
        <v>65535</v>
      </c>
    </row>
    <row r="4683" spans="1:5" x14ac:dyDescent="0.15">
      <c r="A4683">
        <v>2030</v>
      </c>
      <c r="B4683" t="s">
        <v>1428</v>
      </c>
      <c r="C4683" t="s">
        <v>955</v>
      </c>
      <c r="D4683">
        <v>62</v>
      </c>
      <c r="E4683">
        <v>65535</v>
      </c>
    </row>
    <row r="4684" spans="1:5" x14ac:dyDescent="0.15">
      <c r="A4684">
        <v>2030</v>
      </c>
      <c r="B4684" t="s">
        <v>1428</v>
      </c>
      <c r="C4684" t="s">
        <v>955</v>
      </c>
      <c r="D4684">
        <v>63</v>
      </c>
      <c r="E4684">
        <v>65535</v>
      </c>
    </row>
    <row r="4685" spans="1:5" x14ac:dyDescent="0.15">
      <c r="A4685">
        <v>2030</v>
      </c>
      <c r="B4685" t="s">
        <v>1428</v>
      </c>
      <c r="C4685" t="s">
        <v>955</v>
      </c>
      <c r="D4685">
        <v>64</v>
      </c>
      <c r="E4685">
        <v>65535</v>
      </c>
    </row>
    <row r="4686" spans="1:5" x14ac:dyDescent="0.15">
      <c r="A4686">
        <v>2030</v>
      </c>
      <c r="B4686" t="s">
        <v>1428</v>
      </c>
      <c r="C4686" t="s">
        <v>955</v>
      </c>
      <c r="D4686">
        <v>65</v>
      </c>
      <c r="E4686">
        <v>65535</v>
      </c>
    </row>
    <row r="4687" spans="1:5" x14ac:dyDescent="0.15">
      <c r="A4687">
        <v>2030</v>
      </c>
      <c r="B4687" t="s">
        <v>1428</v>
      </c>
      <c r="C4687" t="s">
        <v>955</v>
      </c>
      <c r="D4687">
        <v>66</v>
      </c>
      <c r="E4687">
        <v>65535</v>
      </c>
    </row>
    <row r="4688" spans="1:5" x14ac:dyDescent="0.15">
      <c r="A4688">
        <v>2030</v>
      </c>
      <c r="B4688" t="s">
        <v>1428</v>
      </c>
      <c r="C4688" t="s">
        <v>955</v>
      </c>
      <c r="D4688">
        <v>67</v>
      </c>
      <c r="E4688">
        <v>65535</v>
      </c>
    </row>
    <row r="4689" spans="1:5" x14ac:dyDescent="0.15">
      <c r="A4689">
        <v>2030</v>
      </c>
      <c r="B4689" t="s">
        <v>1428</v>
      </c>
      <c r="C4689" t="s">
        <v>955</v>
      </c>
      <c r="D4689">
        <v>7</v>
      </c>
      <c r="E4689">
        <v>65535</v>
      </c>
    </row>
    <row r="4690" spans="1:5" x14ac:dyDescent="0.15">
      <c r="A4690">
        <v>2030</v>
      </c>
      <c r="B4690" t="s">
        <v>1428</v>
      </c>
      <c r="C4690" t="s">
        <v>955</v>
      </c>
      <c r="D4690">
        <v>8</v>
      </c>
      <c r="E4690">
        <v>65535</v>
      </c>
    </row>
    <row r="4691" spans="1:5" x14ac:dyDescent="0.15">
      <c r="A4691">
        <v>2030</v>
      </c>
      <c r="B4691" t="s">
        <v>1428</v>
      </c>
      <c r="C4691" t="s">
        <v>955</v>
      </c>
      <c r="D4691">
        <v>9</v>
      </c>
      <c r="E4691">
        <v>65535</v>
      </c>
    </row>
    <row r="4692" spans="1:5" x14ac:dyDescent="0.15">
      <c r="A4692">
        <v>2030</v>
      </c>
      <c r="B4692" t="s">
        <v>1428</v>
      </c>
      <c r="C4692" t="s">
        <v>956</v>
      </c>
      <c r="D4692">
        <v>1</v>
      </c>
      <c r="E4692">
        <v>65535</v>
      </c>
    </row>
    <row r="4693" spans="1:5" x14ac:dyDescent="0.15">
      <c r="A4693">
        <v>2030</v>
      </c>
      <c r="B4693" t="s">
        <v>1428</v>
      </c>
      <c r="C4693" t="s">
        <v>956</v>
      </c>
      <c r="D4693">
        <v>10</v>
      </c>
      <c r="E4693">
        <v>65535</v>
      </c>
    </row>
    <row r="4694" spans="1:5" x14ac:dyDescent="0.15">
      <c r="A4694">
        <v>2030</v>
      </c>
      <c r="B4694" t="s">
        <v>1428</v>
      </c>
      <c r="C4694" t="s">
        <v>956</v>
      </c>
      <c r="D4694">
        <v>11</v>
      </c>
      <c r="E4694">
        <v>65535</v>
      </c>
    </row>
    <row r="4695" spans="1:5" x14ac:dyDescent="0.15">
      <c r="A4695">
        <v>2030</v>
      </c>
      <c r="B4695" t="s">
        <v>1428</v>
      </c>
      <c r="C4695" t="s">
        <v>956</v>
      </c>
      <c r="D4695">
        <v>12</v>
      </c>
      <c r="E4695">
        <v>65535</v>
      </c>
    </row>
    <row r="4696" spans="1:5" x14ac:dyDescent="0.15">
      <c r="A4696">
        <v>2030</v>
      </c>
      <c r="B4696" t="s">
        <v>1428</v>
      </c>
      <c r="C4696" t="s">
        <v>956</v>
      </c>
      <c r="D4696">
        <v>13</v>
      </c>
      <c r="E4696">
        <v>65535</v>
      </c>
    </row>
    <row r="4697" spans="1:5" x14ac:dyDescent="0.15">
      <c r="A4697">
        <v>2030</v>
      </c>
      <c r="B4697" t="s">
        <v>1428</v>
      </c>
      <c r="C4697" t="s">
        <v>956</v>
      </c>
      <c r="D4697">
        <v>14</v>
      </c>
      <c r="E4697">
        <v>65535</v>
      </c>
    </row>
    <row r="4698" spans="1:5" x14ac:dyDescent="0.15">
      <c r="A4698">
        <v>2030</v>
      </c>
      <c r="B4698" t="s">
        <v>1428</v>
      </c>
      <c r="C4698" t="s">
        <v>956</v>
      </c>
      <c r="D4698">
        <v>15</v>
      </c>
      <c r="E4698">
        <v>65535</v>
      </c>
    </row>
    <row r="4699" spans="1:5" x14ac:dyDescent="0.15">
      <c r="A4699">
        <v>2030</v>
      </c>
      <c r="B4699" t="s">
        <v>1428</v>
      </c>
      <c r="C4699" t="s">
        <v>956</v>
      </c>
      <c r="D4699">
        <v>16</v>
      </c>
      <c r="E4699">
        <v>65535</v>
      </c>
    </row>
    <row r="4700" spans="1:5" x14ac:dyDescent="0.15">
      <c r="A4700">
        <v>2030</v>
      </c>
      <c r="B4700" t="s">
        <v>1428</v>
      </c>
      <c r="C4700" t="s">
        <v>956</v>
      </c>
      <c r="D4700">
        <v>17</v>
      </c>
      <c r="E4700">
        <v>65535</v>
      </c>
    </row>
    <row r="4701" spans="1:5" x14ac:dyDescent="0.15">
      <c r="A4701">
        <v>2030</v>
      </c>
      <c r="B4701" t="s">
        <v>1428</v>
      </c>
      <c r="C4701" t="s">
        <v>956</v>
      </c>
      <c r="D4701">
        <v>18</v>
      </c>
      <c r="E4701">
        <v>65535</v>
      </c>
    </row>
    <row r="4702" spans="1:5" x14ac:dyDescent="0.15">
      <c r="A4702">
        <v>2030</v>
      </c>
      <c r="B4702" t="s">
        <v>1428</v>
      </c>
      <c r="C4702" t="s">
        <v>956</v>
      </c>
      <c r="D4702">
        <v>19</v>
      </c>
      <c r="E4702">
        <v>65535</v>
      </c>
    </row>
    <row r="4703" spans="1:5" x14ac:dyDescent="0.15">
      <c r="A4703">
        <v>2030</v>
      </c>
      <c r="B4703" t="s">
        <v>1428</v>
      </c>
      <c r="C4703" t="s">
        <v>956</v>
      </c>
      <c r="D4703">
        <v>2</v>
      </c>
      <c r="E4703">
        <v>65535</v>
      </c>
    </row>
    <row r="4704" spans="1:5" x14ac:dyDescent="0.15">
      <c r="A4704">
        <v>2030</v>
      </c>
      <c r="B4704" t="s">
        <v>1428</v>
      </c>
      <c r="C4704" t="s">
        <v>956</v>
      </c>
      <c r="D4704">
        <v>20</v>
      </c>
      <c r="E4704">
        <v>65535</v>
      </c>
    </row>
    <row r="4705" spans="1:5" x14ac:dyDescent="0.15">
      <c r="A4705">
        <v>2030</v>
      </c>
      <c r="B4705" t="s">
        <v>1428</v>
      </c>
      <c r="C4705" t="s">
        <v>956</v>
      </c>
      <c r="D4705">
        <v>21</v>
      </c>
      <c r="E4705">
        <v>65535</v>
      </c>
    </row>
    <row r="4706" spans="1:5" x14ac:dyDescent="0.15">
      <c r="A4706">
        <v>2030</v>
      </c>
      <c r="B4706" t="s">
        <v>1428</v>
      </c>
      <c r="C4706" t="s">
        <v>956</v>
      </c>
      <c r="D4706">
        <v>22</v>
      </c>
      <c r="E4706">
        <v>65535</v>
      </c>
    </row>
    <row r="4707" spans="1:5" x14ac:dyDescent="0.15">
      <c r="A4707">
        <v>2030</v>
      </c>
      <c r="B4707" t="s">
        <v>1428</v>
      </c>
      <c r="C4707" t="s">
        <v>956</v>
      </c>
      <c r="D4707">
        <v>23</v>
      </c>
      <c r="E4707">
        <v>65535</v>
      </c>
    </row>
    <row r="4708" spans="1:5" x14ac:dyDescent="0.15">
      <c r="A4708">
        <v>2030</v>
      </c>
      <c r="B4708" t="s">
        <v>1428</v>
      </c>
      <c r="C4708" t="s">
        <v>956</v>
      </c>
      <c r="D4708">
        <v>24</v>
      </c>
      <c r="E4708">
        <v>65535</v>
      </c>
    </row>
    <row r="4709" spans="1:5" x14ac:dyDescent="0.15">
      <c r="A4709">
        <v>2030</v>
      </c>
      <c r="B4709" t="s">
        <v>1428</v>
      </c>
      <c r="C4709" t="s">
        <v>956</v>
      </c>
      <c r="D4709">
        <v>25</v>
      </c>
      <c r="E4709">
        <v>65535</v>
      </c>
    </row>
    <row r="4710" spans="1:5" x14ac:dyDescent="0.15">
      <c r="A4710">
        <v>2030</v>
      </c>
      <c r="B4710" t="s">
        <v>1428</v>
      </c>
      <c r="C4710" t="s">
        <v>956</v>
      </c>
      <c r="D4710">
        <v>26</v>
      </c>
      <c r="E4710">
        <v>65535</v>
      </c>
    </row>
    <row r="4711" spans="1:5" x14ac:dyDescent="0.15">
      <c r="A4711">
        <v>2030</v>
      </c>
      <c r="B4711" t="s">
        <v>1428</v>
      </c>
      <c r="C4711" t="s">
        <v>956</v>
      </c>
      <c r="D4711">
        <v>27</v>
      </c>
      <c r="E4711">
        <v>65535</v>
      </c>
    </row>
    <row r="4712" spans="1:5" x14ac:dyDescent="0.15">
      <c r="A4712">
        <v>2030</v>
      </c>
      <c r="B4712" t="s">
        <v>1428</v>
      </c>
      <c r="C4712" t="s">
        <v>956</v>
      </c>
      <c r="D4712">
        <v>28</v>
      </c>
      <c r="E4712">
        <v>65535</v>
      </c>
    </row>
    <row r="4713" spans="1:5" x14ac:dyDescent="0.15">
      <c r="A4713">
        <v>2030</v>
      </c>
      <c r="B4713" t="s">
        <v>1428</v>
      </c>
      <c r="C4713" t="s">
        <v>956</v>
      </c>
      <c r="D4713">
        <v>29</v>
      </c>
      <c r="E4713">
        <v>65535</v>
      </c>
    </row>
    <row r="4714" spans="1:5" x14ac:dyDescent="0.15">
      <c r="A4714">
        <v>2030</v>
      </c>
      <c r="B4714" t="s">
        <v>1428</v>
      </c>
      <c r="C4714" t="s">
        <v>956</v>
      </c>
      <c r="D4714">
        <v>3</v>
      </c>
      <c r="E4714">
        <v>65535</v>
      </c>
    </row>
    <row r="4715" spans="1:5" x14ac:dyDescent="0.15">
      <c r="A4715">
        <v>2030</v>
      </c>
      <c r="B4715" t="s">
        <v>1428</v>
      </c>
      <c r="C4715" t="s">
        <v>956</v>
      </c>
      <c r="D4715">
        <v>30</v>
      </c>
      <c r="E4715">
        <v>65535</v>
      </c>
    </row>
    <row r="4716" spans="1:5" x14ac:dyDescent="0.15">
      <c r="A4716">
        <v>2030</v>
      </c>
      <c r="B4716" t="s">
        <v>1428</v>
      </c>
      <c r="C4716" t="s">
        <v>956</v>
      </c>
      <c r="D4716">
        <v>31</v>
      </c>
      <c r="E4716">
        <v>65535</v>
      </c>
    </row>
    <row r="4717" spans="1:5" x14ac:dyDescent="0.15">
      <c r="A4717">
        <v>2030</v>
      </c>
      <c r="B4717" t="s">
        <v>1428</v>
      </c>
      <c r="C4717" t="s">
        <v>956</v>
      </c>
      <c r="D4717">
        <v>32</v>
      </c>
      <c r="E4717">
        <v>65535</v>
      </c>
    </row>
    <row r="4718" spans="1:5" x14ac:dyDescent="0.15">
      <c r="A4718">
        <v>2030</v>
      </c>
      <c r="B4718" t="s">
        <v>1428</v>
      </c>
      <c r="C4718" t="s">
        <v>956</v>
      </c>
      <c r="D4718">
        <v>33</v>
      </c>
      <c r="E4718">
        <v>65535</v>
      </c>
    </row>
    <row r="4719" spans="1:5" x14ac:dyDescent="0.15">
      <c r="A4719">
        <v>2030</v>
      </c>
      <c r="B4719" t="s">
        <v>1428</v>
      </c>
      <c r="C4719" t="s">
        <v>956</v>
      </c>
      <c r="D4719">
        <v>34</v>
      </c>
      <c r="E4719">
        <v>65535</v>
      </c>
    </row>
    <row r="4720" spans="1:5" x14ac:dyDescent="0.15">
      <c r="A4720">
        <v>2030</v>
      </c>
      <c r="B4720" t="s">
        <v>1428</v>
      </c>
      <c r="C4720" t="s">
        <v>956</v>
      </c>
      <c r="D4720">
        <v>35</v>
      </c>
      <c r="E4720">
        <v>65535</v>
      </c>
    </row>
    <row r="4721" spans="1:5" x14ac:dyDescent="0.15">
      <c r="A4721">
        <v>2030</v>
      </c>
      <c r="B4721" t="s">
        <v>1428</v>
      </c>
      <c r="C4721" t="s">
        <v>956</v>
      </c>
      <c r="D4721">
        <v>36</v>
      </c>
      <c r="E4721">
        <v>65535</v>
      </c>
    </row>
    <row r="4722" spans="1:5" x14ac:dyDescent="0.15">
      <c r="A4722">
        <v>2030</v>
      </c>
      <c r="B4722" t="s">
        <v>1428</v>
      </c>
      <c r="C4722" t="s">
        <v>956</v>
      </c>
      <c r="D4722">
        <v>37</v>
      </c>
      <c r="E4722">
        <v>65535</v>
      </c>
    </row>
    <row r="4723" spans="1:5" x14ac:dyDescent="0.15">
      <c r="A4723">
        <v>2030</v>
      </c>
      <c r="B4723" t="s">
        <v>1428</v>
      </c>
      <c r="C4723" t="s">
        <v>956</v>
      </c>
      <c r="D4723">
        <v>38</v>
      </c>
      <c r="E4723">
        <v>65535</v>
      </c>
    </row>
    <row r="4724" spans="1:5" x14ac:dyDescent="0.15">
      <c r="A4724">
        <v>2030</v>
      </c>
      <c r="B4724" t="s">
        <v>1428</v>
      </c>
      <c r="C4724" t="s">
        <v>956</v>
      </c>
      <c r="D4724">
        <v>39</v>
      </c>
      <c r="E4724">
        <v>65535</v>
      </c>
    </row>
    <row r="4725" spans="1:5" x14ac:dyDescent="0.15">
      <c r="A4725">
        <v>2030</v>
      </c>
      <c r="B4725" t="s">
        <v>1428</v>
      </c>
      <c r="C4725" t="s">
        <v>956</v>
      </c>
      <c r="D4725">
        <v>4</v>
      </c>
      <c r="E4725">
        <v>65535</v>
      </c>
    </row>
    <row r="4726" spans="1:5" x14ac:dyDescent="0.15">
      <c r="A4726">
        <v>2030</v>
      </c>
      <c r="B4726" t="s">
        <v>1428</v>
      </c>
      <c r="C4726" t="s">
        <v>956</v>
      </c>
      <c r="D4726">
        <v>40</v>
      </c>
      <c r="E4726">
        <v>65535</v>
      </c>
    </row>
    <row r="4727" spans="1:5" x14ac:dyDescent="0.15">
      <c r="A4727">
        <v>2030</v>
      </c>
      <c r="B4727" t="s">
        <v>1428</v>
      </c>
      <c r="C4727" t="s">
        <v>956</v>
      </c>
      <c r="D4727">
        <v>41</v>
      </c>
      <c r="E4727">
        <v>65535</v>
      </c>
    </row>
    <row r="4728" spans="1:5" x14ac:dyDescent="0.15">
      <c r="A4728">
        <v>2030</v>
      </c>
      <c r="B4728" t="s">
        <v>1428</v>
      </c>
      <c r="C4728" t="s">
        <v>956</v>
      </c>
      <c r="D4728">
        <v>42</v>
      </c>
      <c r="E4728">
        <v>65535</v>
      </c>
    </row>
    <row r="4729" spans="1:5" x14ac:dyDescent="0.15">
      <c r="A4729">
        <v>2030</v>
      </c>
      <c r="B4729" t="s">
        <v>1428</v>
      </c>
      <c r="C4729" t="s">
        <v>956</v>
      </c>
      <c r="D4729">
        <v>43</v>
      </c>
      <c r="E4729">
        <v>65535</v>
      </c>
    </row>
    <row r="4730" spans="1:5" x14ac:dyDescent="0.15">
      <c r="A4730">
        <v>2030</v>
      </c>
      <c r="B4730" t="s">
        <v>1428</v>
      </c>
      <c r="C4730" t="s">
        <v>956</v>
      </c>
      <c r="D4730">
        <v>44</v>
      </c>
      <c r="E4730">
        <v>65535</v>
      </c>
    </row>
    <row r="4731" spans="1:5" x14ac:dyDescent="0.15">
      <c r="A4731">
        <v>2030</v>
      </c>
      <c r="B4731" t="s">
        <v>1428</v>
      </c>
      <c r="C4731" t="s">
        <v>956</v>
      </c>
      <c r="D4731">
        <v>45</v>
      </c>
      <c r="E4731">
        <v>65535</v>
      </c>
    </row>
    <row r="4732" spans="1:5" x14ac:dyDescent="0.15">
      <c r="A4732">
        <v>2030</v>
      </c>
      <c r="B4732" t="s">
        <v>1428</v>
      </c>
      <c r="C4732" t="s">
        <v>956</v>
      </c>
      <c r="D4732">
        <v>46</v>
      </c>
      <c r="E4732">
        <v>65535</v>
      </c>
    </row>
    <row r="4733" spans="1:5" x14ac:dyDescent="0.15">
      <c r="A4733">
        <v>2030</v>
      </c>
      <c r="B4733" t="s">
        <v>1428</v>
      </c>
      <c r="C4733" t="s">
        <v>956</v>
      </c>
      <c r="D4733">
        <v>47</v>
      </c>
      <c r="E4733">
        <v>65535</v>
      </c>
    </row>
    <row r="4734" spans="1:5" x14ac:dyDescent="0.15">
      <c r="A4734">
        <v>2030</v>
      </c>
      <c r="B4734" t="s">
        <v>1428</v>
      </c>
      <c r="C4734" t="s">
        <v>956</v>
      </c>
      <c r="D4734">
        <v>48</v>
      </c>
      <c r="E4734">
        <v>65535</v>
      </c>
    </row>
    <row r="4735" spans="1:5" x14ac:dyDescent="0.15">
      <c r="A4735">
        <v>2030</v>
      </c>
      <c r="B4735" t="s">
        <v>1428</v>
      </c>
      <c r="C4735" t="s">
        <v>956</v>
      </c>
      <c r="D4735">
        <v>49</v>
      </c>
      <c r="E4735">
        <v>65535</v>
      </c>
    </row>
    <row r="4736" spans="1:5" x14ac:dyDescent="0.15">
      <c r="A4736">
        <v>2030</v>
      </c>
      <c r="B4736" t="s">
        <v>1428</v>
      </c>
      <c r="C4736" t="s">
        <v>956</v>
      </c>
      <c r="D4736">
        <v>5</v>
      </c>
      <c r="E4736">
        <v>65535</v>
      </c>
    </row>
    <row r="4737" spans="1:5" x14ac:dyDescent="0.15">
      <c r="A4737">
        <v>2030</v>
      </c>
      <c r="B4737" t="s">
        <v>1428</v>
      </c>
      <c r="C4737" t="s">
        <v>956</v>
      </c>
      <c r="D4737">
        <v>50</v>
      </c>
      <c r="E4737">
        <v>65535</v>
      </c>
    </row>
    <row r="4738" spans="1:5" x14ac:dyDescent="0.15">
      <c r="A4738">
        <v>2030</v>
      </c>
      <c r="B4738" t="s">
        <v>1428</v>
      </c>
      <c r="C4738" t="s">
        <v>956</v>
      </c>
      <c r="D4738">
        <v>51</v>
      </c>
      <c r="E4738">
        <v>65535</v>
      </c>
    </row>
    <row r="4739" spans="1:5" x14ac:dyDescent="0.15">
      <c r="A4739">
        <v>2030</v>
      </c>
      <c r="B4739" t="s">
        <v>1428</v>
      </c>
      <c r="C4739" t="s">
        <v>956</v>
      </c>
      <c r="D4739">
        <v>52</v>
      </c>
      <c r="E4739">
        <v>65535</v>
      </c>
    </row>
    <row r="4740" spans="1:5" x14ac:dyDescent="0.15">
      <c r="A4740">
        <v>2030</v>
      </c>
      <c r="B4740" t="s">
        <v>1428</v>
      </c>
      <c r="C4740" t="s">
        <v>956</v>
      </c>
      <c r="D4740">
        <v>53</v>
      </c>
      <c r="E4740">
        <v>65535</v>
      </c>
    </row>
    <row r="4741" spans="1:5" x14ac:dyDescent="0.15">
      <c r="A4741">
        <v>2030</v>
      </c>
      <c r="B4741" t="s">
        <v>1428</v>
      </c>
      <c r="C4741" t="s">
        <v>956</v>
      </c>
      <c r="D4741">
        <v>54</v>
      </c>
      <c r="E4741">
        <v>65535</v>
      </c>
    </row>
    <row r="4742" spans="1:5" x14ac:dyDescent="0.15">
      <c r="A4742">
        <v>2030</v>
      </c>
      <c r="B4742" t="s">
        <v>1428</v>
      </c>
      <c r="C4742" t="s">
        <v>956</v>
      </c>
      <c r="D4742">
        <v>55</v>
      </c>
      <c r="E4742">
        <v>65535</v>
      </c>
    </row>
    <row r="4743" spans="1:5" x14ac:dyDescent="0.15">
      <c r="A4743">
        <v>2030</v>
      </c>
      <c r="B4743" t="s">
        <v>1428</v>
      </c>
      <c r="C4743" t="s">
        <v>956</v>
      </c>
      <c r="D4743">
        <v>56</v>
      </c>
      <c r="E4743">
        <v>65535</v>
      </c>
    </row>
    <row r="4744" spans="1:5" x14ac:dyDescent="0.15">
      <c r="A4744">
        <v>2030</v>
      </c>
      <c r="B4744" t="s">
        <v>1428</v>
      </c>
      <c r="C4744" t="s">
        <v>956</v>
      </c>
      <c r="D4744">
        <v>57</v>
      </c>
      <c r="E4744">
        <v>65535</v>
      </c>
    </row>
    <row r="4745" spans="1:5" x14ac:dyDescent="0.15">
      <c r="A4745">
        <v>2030</v>
      </c>
      <c r="B4745" t="s">
        <v>1428</v>
      </c>
      <c r="C4745" t="s">
        <v>956</v>
      </c>
      <c r="D4745">
        <v>58</v>
      </c>
      <c r="E4745">
        <v>65535</v>
      </c>
    </row>
    <row r="4746" spans="1:5" x14ac:dyDescent="0.15">
      <c r="A4746">
        <v>2030</v>
      </c>
      <c r="B4746" t="s">
        <v>1428</v>
      </c>
      <c r="C4746" t="s">
        <v>956</v>
      </c>
      <c r="D4746">
        <v>59</v>
      </c>
      <c r="E4746">
        <v>65535</v>
      </c>
    </row>
    <row r="4747" spans="1:5" x14ac:dyDescent="0.15">
      <c r="A4747">
        <v>2030</v>
      </c>
      <c r="B4747" t="s">
        <v>1428</v>
      </c>
      <c r="C4747" t="s">
        <v>956</v>
      </c>
      <c r="D4747">
        <v>6</v>
      </c>
      <c r="E4747">
        <v>65535</v>
      </c>
    </row>
    <row r="4748" spans="1:5" x14ac:dyDescent="0.15">
      <c r="A4748">
        <v>2030</v>
      </c>
      <c r="B4748" t="s">
        <v>1428</v>
      </c>
      <c r="C4748" t="s">
        <v>956</v>
      </c>
      <c r="D4748">
        <v>60</v>
      </c>
      <c r="E4748">
        <v>65535</v>
      </c>
    </row>
    <row r="4749" spans="1:5" x14ac:dyDescent="0.15">
      <c r="A4749">
        <v>2030</v>
      </c>
      <c r="B4749" t="s">
        <v>1428</v>
      </c>
      <c r="C4749" t="s">
        <v>956</v>
      </c>
      <c r="D4749">
        <v>61</v>
      </c>
      <c r="E4749">
        <v>65535</v>
      </c>
    </row>
    <row r="4750" spans="1:5" x14ac:dyDescent="0.15">
      <c r="A4750">
        <v>2030</v>
      </c>
      <c r="B4750" t="s">
        <v>1428</v>
      </c>
      <c r="C4750" t="s">
        <v>956</v>
      </c>
      <c r="D4750">
        <v>62</v>
      </c>
      <c r="E4750">
        <v>65535</v>
      </c>
    </row>
    <row r="4751" spans="1:5" x14ac:dyDescent="0.15">
      <c r="A4751">
        <v>2030</v>
      </c>
      <c r="B4751" t="s">
        <v>1428</v>
      </c>
      <c r="C4751" t="s">
        <v>956</v>
      </c>
      <c r="D4751">
        <v>63</v>
      </c>
      <c r="E4751">
        <v>65535</v>
      </c>
    </row>
    <row r="4752" spans="1:5" x14ac:dyDescent="0.15">
      <c r="A4752">
        <v>2030</v>
      </c>
      <c r="B4752" t="s">
        <v>1428</v>
      </c>
      <c r="C4752" t="s">
        <v>956</v>
      </c>
      <c r="D4752">
        <v>64</v>
      </c>
      <c r="E4752">
        <v>65535</v>
      </c>
    </row>
    <row r="4753" spans="1:5" x14ac:dyDescent="0.15">
      <c r="A4753">
        <v>2030</v>
      </c>
      <c r="B4753" t="s">
        <v>1428</v>
      </c>
      <c r="C4753" t="s">
        <v>956</v>
      </c>
      <c r="D4753">
        <v>65</v>
      </c>
      <c r="E4753">
        <v>65535</v>
      </c>
    </row>
    <row r="4754" spans="1:5" x14ac:dyDescent="0.15">
      <c r="A4754">
        <v>2030</v>
      </c>
      <c r="B4754" t="s">
        <v>1428</v>
      </c>
      <c r="C4754" t="s">
        <v>956</v>
      </c>
      <c r="D4754">
        <v>66</v>
      </c>
      <c r="E4754">
        <v>65535</v>
      </c>
    </row>
    <row r="4755" spans="1:5" x14ac:dyDescent="0.15">
      <c r="A4755">
        <v>2030</v>
      </c>
      <c r="B4755" t="s">
        <v>1428</v>
      </c>
      <c r="C4755" t="s">
        <v>956</v>
      </c>
      <c r="D4755">
        <v>67</v>
      </c>
      <c r="E4755">
        <v>65535</v>
      </c>
    </row>
    <row r="4756" spans="1:5" x14ac:dyDescent="0.15">
      <c r="A4756">
        <v>2030</v>
      </c>
      <c r="B4756" t="s">
        <v>1428</v>
      </c>
      <c r="C4756" t="s">
        <v>956</v>
      </c>
      <c r="D4756">
        <v>7</v>
      </c>
      <c r="E4756">
        <v>65535</v>
      </c>
    </row>
    <row r="4757" spans="1:5" x14ac:dyDescent="0.15">
      <c r="A4757">
        <v>2030</v>
      </c>
      <c r="B4757" t="s">
        <v>1428</v>
      </c>
      <c r="C4757" t="s">
        <v>956</v>
      </c>
      <c r="D4757">
        <v>8</v>
      </c>
      <c r="E4757">
        <v>65535</v>
      </c>
    </row>
    <row r="4758" spans="1:5" x14ac:dyDescent="0.15">
      <c r="A4758">
        <v>2030</v>
      </c>
      <c r="B4758" t="s">
        <v>1428</v>
      </c>
      <c r="C4758" t="s">
        <v>956</v>
      </c>
      <c r="D4758">
        <v>9</v>
      </c>
      <c r="E4758">
        <v>65535</v>
      </c>
    </row>
    <row r="4759" spans="1:5" x14ac:dyDescent="0.15">
      <c r="A4759">
        <v>2030</v>
      </c>
      <c r="B4759" t="s">
        <v>1428</v>
      </c>
      <c r="C4759" t="s">
        <v>957</v>
      </c>
      <c r="D4759">
        <v>1</v>
      </c>
      <c r="E4759">
        <v>65535</v>
      </c>
    </row>
    <row r="4760" spans="1:5" x14ac:dyDescent="0.15">
      <c r="A4760">
        <v>2030</v>
      </c>
      <c r="B4760" t="s">
        <v>1428</v>
      </c>
      <c r="C4760" t="s">
        <v>957</v>
      </c>
      <c r="D4760">
        <v>10</v>
      </c>
      <c r="E4760">
        <v>65535</v>
      </c>
    </row>
    <row r="4761" spans="1:5" x14ac:dyDescent="0.15">
      <c r="A4761">
        <v>2030</v>
      </c>
      <c r="B4761" t="s">
        <v>1428</v>
      </c>
      <c r="C4761" t="s">
        <v>957</v>
      </c>
      <c r="D4761">
        <v>11</v>
      </c>
      <c r="E4761">
        <v>65535</v>
      </c>
    </row>
    <row r="4762" spans="1:5" x14ac:dyDescent="0.15">
      <c r="A4762">
        <v>2030</v>
      </c>
      <c r="B4762" t="s">
        <v>1428</v>
      </c>
      <c r="C4762" t="s">
        <v>957</v>
      </c>
      <c r="D4762">
        <v>12</v>
      </c>
      <c r="E4762">
        <v>65535</v>
      </c>
    </row>
    <row r="4763" spans="1:5" x14ac:dyDescent="0.15">
      <c r="A4763">
        <v>2030</v>
      </c>
      <c r="B4763" t="s">
        <v>1428</v>
      </c>
      <c r="C4763" t="s">
        <v>957</v>
      </c>
      <c r="D4763">
        <v>13</v>
      </c>
      <c r="E4763">
        <v>65535</v>
      </c>
    </row>
    <row r="4764" spans="1:5" x14ac:dyDescent="0.15">
      <c r="A4764">
        <v>2030</v>
      </c>
      <c r="B4764" t="s">
        <v>1428</v>
      </c>
      <c r="C4764" t="s">
        <v>957</v>
      </c>
      <c r="D4764">
        <v>14</v>
      </c>
      <c r="E4764">
        <v>65535</v>
      </c>
    </row>
    <row r="4765" spans="1:5" x14ac:dyDescent="0.15">
      <c r="A4765">
        <v>2030</v>
      </c>
      <c r="B4765" t="s">
        <v>1428</v>
      </c>
      <c r="C4765" t="s">
        <v>957</v>
      </c>
      <c r="D4765">
        <v>15</v>
      </c>
      <c r="E4765">
        <v>65535</v>
      </c>
    </row>
    <row r="4766" spans="1:5" x14ac:dyDescent="0.15">
      <c r="A4766">
        <v>2030</v>
      </c>
      <c r="B4766" t="s">
        <v>1428</v>
      </c>
      <c r="C4766" t="s">
        <v>957</v>
      </c>
      <c r="D4766">
        <v>16</v>
      </c>
      <c r="E4766">
        <v>65535</v>
      </c>
    </row>
    <row r="4767" spans="1:5" x14ac:dyDescent="0.15">
      <c r="A4767">
        <v>2030</v>
      </c>
      <c r="B4767" t="s">
        <v>1428</v>
      </c>
      <c r="C4767" t="s">
        <v>957</v>
      </c>
      <c r="D4767">
        <v>17</v>
      </c>
      <c r="E4767">
        <v>65535</v>
      </c>
    </row>
    <row r="4768" spans="1:5" x14ac:dyDescent="0.15">
      <c r="A4768">
        <v>2030</v>
      </c>
      <c r="B4768" t="s">
        <v>1428</v>
      </c>
      <c r="C4768" t="s">
        <v>957</v>
      </c>
      <c r="D4768">
        <v>18</v>
      </c>
      <c r="E4768">
        <v>65535</v>
      </c>
    </row>
    <row r="4769" spans="1:5" x14ac:dyDescent="0.15">
      <c r="A4769">
        <v>2030</v>
      </c>
      <c r="B4769" t="s">
        <v>1428</v>
      </c>
      <c r="C4769" t="s">
        <v>957</v>
      </c>
      <c r="D4769">
        <v>19</v>
      </c>
      <c r="E4769">
        <v>65535</v>
      </c>
    </row>
    <row r="4770" spans="1:5" x14ac:dyDescent="0.15">
      <c r="A4770">
        <v>2030</v>
      </c>
      <c r="B4770" t="s">
        <v>1428</v>
      </c>
      <c r="C4770" t="s">
        <v>957</v>
      </c>
      <c r="D4770">
        <v>2</v>
      </c>
      <c r="E4770">
        <v>65535</v>
      </c>
    </row>
    <row r="4771" spans="1:5" x14ac:dyDescent="0.15">
      <c r="A4771">
        <v>2030</v>
      </c>
      <c r="B4771" t="s">
        <v>1428</v>
      </c>
      <c r="C4771" t="s">
        <v>957</v>
      </c>
      <c r="D4771">
        <v>20</v>
      </c>
      <c r="E4771">
        <v>65535</v>
      </c>
    </row>
    <row r="4772" spans="1:5" x14ac:dyDescent="0.15">
      <c r="A4772">
        <v>2030</v>
      </c>
      <c r="B4772" t="s">
        <v>1428</v>
      </c>
      <c r="C4772" t="s">
        <v>957</v>
      </c>
      <c r="D4772">
        <v>21</v>
      </c>
      <c r="E4772">
        <v>65535</v>
      </c>
    </row>
    <row r="4773" spans="1:5" x14ac:dyDescent="0.15">
      <c r="A4773">
        <v>2030</v>
      </c>
      <c r="B4773" t="s">
        <v>1428</v>
      </c>
      <c r="C4773" t="s">
        <v>957</v>
      </c>
      <c r="D4773">
        <v>22</v>
      </c>
      <c r="E4773">
        <v>65535</v>
      </c>
    </row>
    <row r="4774" spans="1:5" x14ac:dyDescent="0.15">
      <c r="A4774">
        <v>2030</v>
      </c>
      <c r="B4774" t="s">
        <v>1428</v>
      </c>
      <c r="C4774" t="s">
        <v>957</v>
      </c>
      <c r="D4774">
        <v>23</v>
      </c>
      <c r="E4774">
        <v>65535</v>
      </c>
    </row>
    <row r="4775" spans="1:5" x14ac:dyDescent="0.15">
      <c r="A4775">
        <v>2030</v>
      </c>
      <c r="B4775" t="s">
        <v>1428</v>
      </c>
      <c r="C4775" t="s">
        <v>957</v>
      </c>
      <c r="D4775">
        <v>24</v>
      </c>
      <c r="E4775">
        <v>65535</v>
      </c>
    </row>
    <row r="4776" spans="1:5" x14ac:dyDescent="0.15">
      <c r="A4776">
        <v>2030</v>
      </c>
      <c r="B4776" t="s">
        <v>1428</v>
      </c>
      <c r="C4776" t="s">
        <v>957</v>
      </c>
      <c r="D4776">
        <v>25</v>
      </c>
      <c r="E4776">
        <v>65535</v>
      </c>
    </row>
    <row r="4777" spans="1:5" x14ac:dyDescent="0.15">
      <c r="A4777">
        <v>2030</v>
      </c>
      <c r="B4777" t="s">
        <v>1428</v>
      </c>
      <c r="C4777" t="s">
        <v>957</v>
      </c>
      <c r="D4777">
        <v>26</v>
      </c>
      <c r="E4777">
        <v>65535</v>
      </c>
    </row>
    <row r="4778" spans="1:5" x14ac:dyDescent="0.15">
      <c r="A4778">
        <v>2030</v>
      </c>
      <c r="B4778" t="s">
        <v>1428</v>
      </c>
      <c r="C4778" t="s">
        <v>957</v>
      </c>
      <c r="D4778">
        <v>27</v>
      </c>
      <c r="E4778">
        <v>65535</v>
      </c>
    </row>
    <row r="4779" spans="1:5" x14ac:dyDescent="0.15">
      <c r="A4779">
        <v>2030</v>
      </c>
      <c r="B4779" t="s">
        <v>1428</v>
      </c>
      <c r="C4779" t="s">
        <v>957</v>
      </c>
      <c r="D4779">
        <v>28</v>
      </c>
      <c r="E4779">
        <v>65535</v>
      </c>
    </row>
    <row r="4780" spans="1:5" x14ac:dyDescent="0.15">
      <c r="A4780">
        <v>2030</v>
      </c>
      <c r="B4780" t="s">
        <v>1428</v>
      </c>
      <c r="C4780" t="s">
        <v>957</v>
      </c>
      <c r="D4780">
        <v>29</v>
      </c>
      <c r="E4780">
        <v>65535</v>
      </c>
    </row>
    <row r="4781" spans="1:5" x14ac:dyDescent="0.15">
      <c r="A4781">
        <v>2030</v>
      </c>
      <c r="B4781" t="s">
        <v>1428</v>
      </c>
      <c r="C4781" t="s">
        <v>957</v>
      </c>
      <c r="D4781">
        <v>3</v>
      </c>
      <c r="E4781">
        <v>65535</v>
      </c>
    </row>
    <row r="4782" spans="1:5" x14ac:dyDescent="0.15">
      <c r="A4782">
        <v>2030</v>
      </c>
      <c r="B4782" t="s">
        <v>1428</v>
      </c>
      <c r="C4782" t="s">
        <v>957</v>
      </c>
      <c r="D4782">
        <v>30</v>
      </c>
      <c r="E4782">
        <v>65535</v>
      </c>
    </row>
    <row r="4783" spans="1:5" x14ac:dyDescent="0.15">
      <c r="A4783">
        <v>2030</v>
      </c>
      <c r="B4783" t="s">
        <v>1428</v>
      </c>
      <c r="C4783" t="s">
        <v>957</v>
      </c>
      <c r="D4783">
        <v>31</v>
      </c>
      <c r="E4783">
        <v>65535</v>
      </c>
    </row>
    <row r="4784" spans="1:5" x14ac:dyDescent="0.15">
      <c r="A4784">
        <v>2030</v>
      </c>
      <c r="B4784" t="s">
        <v>1428</v>
      </c>
      <c r="C4784" t="s">
        <v>957</v>
      </c>
      <c r="D4784">
        <v>32</v>
      </c>
      <c r="E4784">
        <v>65535</v>
      </c>
    </row>
    <row r="4785" spans="1:5" x14ac:dyDescent="0.15">
      <c r="A4785">
        <v>2030</v>
      </c>
      <c r="B4785" t="s">
        <v>1428</v>
      </c>
      <c r="C4785" t="s">
        <v>957</v>
      </c>
      <c r="D4785">
        <v>33</v>
      </c>
      <c r="E4785">
        <v>65535</v>
      </c>
    </row>
    <row r="4786" spans="1:5" x14ac:dyDescent="0.15">
      <c r="A4786">
        <v>2030</v>
      </c>
      <c r="B4786" t="s">
        <v>1428</v>
      </c>
      <c r="C4786" t="s">
        <v>957</v>
      </c>
      <c r="D4786">
        <v>34</v>
      </c>
      <c r="E4786">
        <v>65535</v>
      </c>
    </row>
    <row r="4787" spans="1:5" x14ac:dyDescent="0.15">
      <c r="A4787">
        <v>2030</v>
      </c>
      <c r="B4787" t="s">
        <v>1428</v>
      </c>
      <c r="C4787" t="s">
        <v>957</v>
      </c>
      <c r="D4787">
        <v>35</v>
      </c>
      <c r="E4787">
        <v>65535</v>
      </c>
    </row>
    <row r="4788" spans="1:5" x14ac:dyDescent="0.15">
      <c r="A4788">
        <v>2030</v>
      </c>
      <c r="B4788" t="s">
        <v>1428</v>
      </c>
      <c r="C4788" t="s">
        <v>957</v>
      </c>
      <c r="D4788">
        <v>36</v>
      </c>
      <c r="E4788">
        <v>65535</v>
      </c>
    </row>
    <row r="4789" spans="1:5" x14ac:dyDescent="0.15">
      <c r="A4789">
        <v>2030</v>
      </c>
      <c r="B4789" t="s">
        <v>1428</v>
      </c>
      <c r="C4789" t="s">
        <v>957</v>
      </c>
      <c r="D4789">
        <v>37</v>
      </c>
      <c r="E4789">
        <v>65535</v>
      </c>
    </row>
    <row r="4790" spans="1:5" x14ac:dyDescent="0.15">
      <c r="A4790">
        <v>2030</v>
      </c>
      <c r="B4790" t="s">
        <v>1428</v>
      </c>
      <c r="C4790" t="s">
        <v>957</v>
      </c>
      <c r="D4790">
        <v>38</v>
      </c>
      <c r="E4790">
        <v>65535</v>
      </c>
    </row>
    <row r="4791" spans="1:5" x14ac:dyDescent="0.15">
      <c r="A4791">
        <v>2030</v>
      </c>
      <c r="B4791" t="s">
        <v>1428</v>
      </c>
      <c r="C4791" t="s">
        <v>957</v>
      </c>
      <c r="D4791">
        <v>39</v>
      </c>
      <c r="E4791">
        <v>65535</v>
      </c>
    </row>
    <row r="4792" spans="1:5" x14ac:dyDescent="0.15">
      <c r="A4792">
        <v>2030</v>
      </c>
      <c r="B4792" t="s">
        <v>1428</v>
      </c>
      <c r="C4792" t="s">
        <v>957</v>
      </c>
      <c r="D4792">
        <v>4</v>
      </c>
      <c r="E4792">
        <v>65535</v>
      </c>
    </row>
    <row r="4793" spans="1:5" x14ac:dyDescent="0.15">
      <c r="A4793">
        <v>2030</v>
      </c>
      <c r="B4793" t="s">
        <v>1428</v>
      </c>
      <c r="C4793" t="s">
        <v>957</v>
      </c>
      <c r="D4793">
        <v>40</v>
      </c>
      <c r="E4793">
        <v>65535</v>
      </c>
    </row>
    <row r="4794" spans="1:5" x14ac:dyDescent="0.15">
      <c r="A4794">
        <v>2030</v>
      </c>
      <c r="B4794" t="s">
        <v>1428</v>
      </c>
      <c r="C4794" t="s">
        <v>957</v>
      </c>
      <c r="D4794">
        <v>41</v>
      </c>
      <c r="E4794">
        <v>65535</v>
      </c>
    </row>
    <row r="4795" spans="1:5" x14ac:dyDescent="0.15">
      <c r="A4795">
        <v>2030</v>
      </c>
      <c r="B4795" t="s">
        <v>1428</v>
      </c>
      <c r="C4795" t="s">
        <v>957</v>
      </c>
      <c r="D4795">
        <v>42</v>
      </c>
      <c r="E4795">
        <v>65535</v>
      </c>
    </row>
    <row r="4796" spans="1:5" x14ac:dyDescent="0.15">
      <c r="A4796">
        <v>2030</v>
      </c>
      <c r="B4796" t="s">
        <v>1428</v>
      </c>
      <c r="C4796" t="s">
        <v>957</v>
      </c>
      <c r="D4796">
        <v>43</v>
      </c>
      <c r="E4796">
        <v>65535</v>
      </c>
    </row>
    <row r="4797" spans="1:5" x14ac:dyDescent="0.15">
      <c r="A4797">
        <v>2030</v>
      </c>
      <c r="B4797" t="s">
        <v>1428</v>
      </c>
      <c r="C4797" t="s">
        <v>957</v>
      </c>
      <c r="D4797">
        <v>44</v>
      </c>
      <c r="E4797">
        <v>65535</v>
      </c>
    </row>
    <row r="4798" spans="1:5" x14ac:dyDescent="0.15">
      <c r="A4798">
        <v>2030</v>
      </c>
      <c r="B4798" t="s">
        <v>1428</v>
      </c>
      <c r="C4798" t="s">
        <v>957</v>
      </c>
      <c r="D4798">
        <v>45</v>
      </c>
      <c r="E4798">
        <v>65535</v>
      </c>
    </row>
    <row r="4799" spans="1:5" x14ac:dyDescent="0.15">
      <c r="A4799">
        <v>2030</v>
      </c>
      <c r="B4799" t="s">
        <v>1428</v>
      </c>
      <c r="C4799" t="s">
        <v>957</v>
      </c>
      <c r="D4799">
        <v>46</v>
      </c>
      <c r="E4799">
        <v>65535</v>
      </c>
    </row>
    <row r="4800" spans="1:5" x14ac:dyDescent="0.15">
      <c r="A4800">
        <v>2030</v>
      </c>
      <c r="B4800" t="s">
        <v>1428</v>
      </c>
      <c r="C4800" t="s">
        <v>957</v>
      </c>
      <c r="D4800">
        <v>47</v>
      </c>
      <c r="E4800">
        <v>65535</v>
      </c>
    </row>
    <row r="4801" spans="1:5" x14ac:dyDescent="0.15">
      <c r="A4801">
        <v>2030</v>
      </c>
      <c r="B4801" t="s">
        <v>1428</v>
      </c>
      <c r="C4801" t="s">
        <v>957</v>
      </c>
      <c r="D4801">
        <v>48</v>
      </c>
      <c r="E4801">
        <v>65535</v>
      </c>
    </row>
    <row r="4802" spans="1:5" x14ac:dyDescent="0.15">
      <c r="A4802">
        <v>2030</v>
      </c>
      <c r="B4802" t="s">
        <v>1428</v>
      </c>
      <c r="C4802" t="s">
        <v>957</v>
      </c>
      <c r="D4802">
        <v>49</v>
      </c>
      <c r="E4802">
        <v>65535</v>
      </c>
    </row>
    <row r="4803" spans="1:5" x14ac:dyDescent="0.15">
      <c r="A4803">
        <v>2030</v>
      </c>
      <c r="B4803" t="s">
        <v>1428</v>
      </c>
      <c r="C4803" t="s">
        <v>957</v>
      </c>
      <c r="D4803">
        <v>5</v>
      </c>
      <c r="E4803">
        <v>65535</v>
      </c>
    </row>
    <row r="4804" spans="1:5" x14ac:dyDescent="0.15">
      <c r="A4804">
        <v>2030</v>
      </c>
      <c r="B4804" t="s">
        <v>1428</v>
      </c>
      <c r="C4804" t="s">
        <v>957</v>
      </c>
      <c r="D4804">
        <v>50</v>
      </c>
      <c r="E4804">
        <v>65535</v>
      </c>
    </row>
    <row r="4805" spans="1:5" x14ac:dyDescent="0.15">
      <c r="A4805">
        <v>2030</v>
      </c>
      <c r="B4805" t="s">
        <v>1428</v>
      </c>
      <c r="C4805" t="s">
        <v>957</v>
      </c>
      <c r="D4805">
        <v>51</v>
      </c>
      <c r="E4805">
        <v>65535</v>
      </c>
    </row>
    <row r="4806" spans="1:5" x14ac:dyDescent="0.15">
      <c r="A4806">
        <v>2030</v>
      </c>
      <c r="B4806" t="s">
        <v>1428</v>
      </c>
      <c r="C4806" t="s">
        <v>957</v>
      </c>
      <c r="D4806">
        <v>52</v>
      </c>
      <c r="E4806">
        <v>65535</v>
      </c>
    </row>
    <row r="4807" spans="1:5" x14ac:dyDescent="0.15">
      <c r="A4807">
        <v>2030</v>
      </c>
      <c r="B4807" t="s">
        <v>1428</v>
      </c>
      <c r="C4807" t="s">
        <v>957</v>
      </c>
      <c r="D4807">
        <v>53</v>
      </c>
      <c r="E4807">
        <v>65535</v>
      </c>
    </row>
    <row r="4808" spans="1:5" x14ac:dyDescent="0.15">
      <c r="A4808">
        <v>2030</v>
      </c>
      <c r="B4808" t="s">
        <v>1428</v>
      </c>
      <c r="C4808" t="s">
        <v>957</v>
      </c>
      <c r="D4808">
        <v>54</v>
      </c>
      <c r="E4808">
        <v>65535</v>
      </c>
    </row>
    <row r="4809" spans="1:5" x14ac:dyDescent="0.15">
      <c r="A4809">
        <v>2030</v>
      </c>
      <c r="B4809" t="s">
        <v>1428</v>
      </c>
      <c r="C4809" t="s">
        <v>957</v>
      </c>
      <c r="D4809">
        <v>55</v>
      </c>
      <c r="E4809">
        <v>65535</v>
      </c>
    </row>
    <row r="4810" spans="1:5" x14ac:dyDescent="0.15">
      <c r="A4810">
        <v>2030</v>
      </c>
      <c r="B4810" t="s">
        <v>1428</v>
      </c>
      <c r="C4810" t="s">
        <v>957</v>
      </c>
      <c r="D4810">
        <v>56</v>
      </c>
      <c r="E4810">
        <v>65535</v>
      </c>
    </row>
    <row r="4811" spans="1:5" x14ac:dyDescent="0.15">
      <c r="A4811">
        <v>2030</v>
      </c>
      <c r="B4811" t="s">
        <v>1428</v>
      </c>
      <c r="C4811" t="s">
        <v>957</v>
      </c>
      <c r="D4811">
        <v>57</v>
      </c>
      <c r="E4811">
        <v>65535</v>
      </c>
    </row>
    <row r="4812" spans="1:5" x14ac:dyDescent="0.15">
      <c r="A4812">
        <v>2030</v>
      </c>
      <c r="B4812" t="s">
        <v>1428</v>
      </c>
      <c r="C4812" t="s">
        <v>957</v>
      </c>
      <c r="D4812">
        <v>58</v>
      </c>
      <c r="E4812">
        <v>65535</v>
      </c>
    </row>
    <row r="4813" spans="1:5" x14ac:dyDescent="0.15">
      <c r="A4813">
        <v>2030</v>
      </c>
      <c r="B4813" t="s">
        <v>1428</v>
      </c>
      <c r="C4813" t="s">
        <v>957</v>
      </c>
      <c r="D4813">
        <v>59</v>
      </c>
      <c r="E4813">
        <v>65535</v>
      </c>
    </row>
    <row r="4814" spans="1:5" x14ac:dyDescent="0.15">
      <c r="A4814">
        <v>2030</v>
      </c>
      <c r="B4814" t="s">
        <v>1428</v>
      </c>
      <c r="C4814" t="s">
        <v>957</v>
      </c>
      <c r="D4814">
        <v>6</v>
      </c>
      <c r="E4814">
        <v>65535</v>
      </c>
    </row>
    <row r="4815" spans="1:5" x14ac:dyDescent="0.15">
      <c r="A4815">
        <v>2030</v>
      </c>
      <c r="B4815" t="s">
        <v>1428</v>
      </c>
      <c r="C4815" t="s">
        <v>957</v>
      </c>
      <c r="D4815">
        <v>60</v>
      </c>
      <c r="E4815">
        <v>65535</v>
      </c>
    </row>
    <row r="4816" spans="1:5" x14ac:dyDescent="0.15">
      <c r="A4816">
        <v>2030</v>
      </c>
      <c r="B4816" t="s">
        <v>1428</v>
      </c>
      <c r="C4816" t="s">
        <v>957</v>
      </c>
      <c r="D4816">
        <v>61</v>
      </c>
      <c r="E4816">
        <v>65535</v>
      </c>
    </row>
    <row r="4817" spans="1:5" x14ac:dyDescent="0.15">
      <c r="A4817">
        <v>2030</v>
      </c>
      <c r="B4817" t="s">
        <v>1428</v>
      </c>
      <c r="C4817" t="s">
        <v>957</v>
      </c>
      <c r="D4817">
        <v>62</v>
      </c>
      <c r="E4817">
        <v>65535</v>
      </c>
    </row>
    <row r="4818" spans="1:5" x14ac:dyDescent="0.15">
      <c r="A4818">
        <v>2030</v>
      </c>
      <c r="B4818" t="s">
        <v>1428</v>
      </c>
      <c r="C4818" t="s">
        <v>957</v>
      </c>
      <c r="D4818">
        <v>63</v>
      </c>
      <c r="E4818">
        <v>65535</v>
      </c>
    </row>
    <row r="4819" spans="1:5" x14ac:dyDescent="0.15">
      <c r="A4819">
        <v>2030</v>
      </c>
      <c r="B4819" t="s">
        <v>1428</v>
      </c>
      <c r="C4819" t="s">
        <v>957</v>
      </c>
      <c r="D4819">
        <v>64</v>
      </c>
      <c r="E4819">
        <v>65535</v>
      </c>
    </row>
    <row r="4820" spans="1:5" x14ac:dyDescent="0.15">
      <c r="A4820">
        <v>2030</v>
      </c>
      <c r="B4820" t="s">
        <v>1428</v>
      </c>
      <c r="C4820" t="s">
        <v>957</v>
      </c>
      <c r="D4820">
        <v>65</v>
      </c>
      <c r="E4820">
        <v>65535</v>
      </c>
    </row>
    <row r="4821" spans="1:5" x14ac:dyDescent="0.15">
      <c r="A4821">
        <v>2030</v>
      </c>
      <c r="B4821" t="s">
        <v>1428</v>
      </c>
      <c r="C4821" t="s">
        <v>957</v>
      </c>
      <c r="D4821">
        <v>66</v>
      </c>
      <c r="E4821">
        <v>65535</v>
      </c>
    </row>
    <row r="4822" spans="1:5" x14ac:dyDescent="0.15">
      <c r="A4822">
        <v>2030</v>
      </c>
      <c r="B4822" t="s">
        <v>1428</v>
      </c>
      <c r="C4822" t="s">
        <v>957</v>
      </c>
      <c r="D4822">
        <v>67</v>
      </c>
      <c r="E4822">
        <v>65535</v>
      </c>
    </row>
    <row r="4823" spans="1:5" x14ac:dyDescent="0.15">
      <c r="A4823">
        <v>2030</v>
      </c>
      <c r="B4823" t="s">
        <v>1428</v>
      </c>
      <c r="C4823" t="s">
        <v>957</v>
      </c>
      <c r="D4823">
        <v>7</v>
      </c>
      <c r="E4823">
        <v>65535</v>
      </c>
    </row>
    <row r="4824" spans="1:5" x14ac:dyDescent="0.15">
      <c r="A4824">
        <v>2030</v>
      </c>
      <c r="B4824" t="s">
        <v>1428</v>
      </c>
      <c r="C4824" t="s">
        <v>957</v>
      </c>
      <c r="D4824">
        <v>8</v>
      </c>
      <c r="E4824">
        <v>65535</v>
      </c>
    </row>
    <row r="4825" spans="1:5" x14ac:dyDescent="0.15">
      <c r="A4825">
        <v>2030</v>
      </c>
      <c r="B4825" t="s">
        <v>1428</v>
      </c>
      <c r="C4825" t="s">
        <v>957</v>
      </c>
      <c r="D4825">
        <v>9</v>
      </c>
      <c r="E4825">
        <v>65535</v>
      </c>
    </row>
    <row r="4826" spans="1:5" x14ac:dyDescent="0.15">
      <c r="A4826">
        <v>2030</v>
      </c>
      <c r="B4826" t="s">
        <v>1429</v>
      </c>
      <c r="C4826" t="s">
        <v>954</v>
      </c>
      <c r="D4826">
        <v>1</v>
      </c>
      <c r="E4826">
        <v>65535</v>
      </c>
    </row>
    <row r="4827" spans="1:5" x14ac:dyDescent="0.15">
      <c r="A4827">
        <v>2030</v>
      </c>
      <c r="B4827" t="s">
        <v>1429</v>
      </c>
      <c r="C4827" t="s">
        <v>954</v>
      </c>
      <c r="D4827">
        <v>10</v>
      </c>
      <c r="E4827">
        <v>65535</v>
      </c>
    </row>
    <row r="4828" spans="1:5" x14ac:dyDescent="0.15">
      <c r="A4828">
        <v>2030</v>
      </c>
      <c r="B4828" t="s">
        <v>1429</v>
      </c>
      <c r="C4828" t="s">
        <v>954</v>
      </c>
      <c r="D4828">
        <v>11</v>
      </c>
      <c r="E4828">
        <v>65535</v>
      </c>
    </row>
    <row r="4829" spans="1:5" x14ac:dyDescent="0.15">
      <c r="A4829">
        <v>2030</v>
      </c>
      <c r="B4829" t="s">
        <v>1429</v>
      </c>
      <c r="C4829" t="s">
        <v>954</v>
      </c>
      <c r="D4829">
        <v>12</v>
      </c>
      <c r="E4829">
        <v>65535</v>
      </c>
    </row>
    <row r="4830" spans="1:5" x14ac:dyDescent="0.15">
      <c r="A4830">
        <v>2030</v>
      </c>
      <c r="B4830" t="s">
        <v>1429</v>
      </c>
      <c r="C4830" t="s">
        <v>954</v>
      </c>
      <c r="D4830">
        <v>13</v>
      </c>
      <c r="E4830">
        <v>65535</v>
      </c>
    </row>
    <row r="4831" spans="1:5" x14ac:dyDescent="0.15">
      <c r="A4831">
        <v>2030</v>
      </c>
      <c r="B4831" t="s">
        <v>1429</v>
      </c>
      <c r="C4831" t="s">
        <v>954</v>
      </c>
      <c r="D4831">
        <v>14</v>
      </c>
      <c r="E4831">
        <v>65535</v>
      </c>
    </row>
    <row r="4832" spans="1:5" x14ac:dyDescent="0.15">
      <c r="A4832">
        <v>2030</v>
      </c>
      <c r="B4832" t="s">
        <v>1429</v>
      </c>
      <c r="C4832" t="s">
        <v>954</v>
      </c>
      <c r="D4832">
        <v>15</v>
      </c>
      <c r="E4832">
        <v>65535</v>
      </c>
    </row>
    <row r="4833" spans="1:5" x14ac:dyDescent="0.15">
      <c r="A4833">
        <v>2030</v>
      </c>
      <c r="B4833" t="s">
        <v>1429</v>
      </c>
      <c r="C4833" t="s">
        <v>954</v>
      </c>
      <c r="D4833">
        <v>16</v>
      </c>
      <c r="E4833">
        <v>65535</v>
      </c>
    </row>
    <row r="4834" spans="1:5" x14ac:dyDescent="0.15">
      <c r="A4834">
        <v>2030</v>
      </c>
      <c r="B4834" t="s">
        <v>1429</v>
      </c>
      <c r="C4834" t="s">
        <v>954</v>
      </c>
      <c r="D4834">
        <v>17</v>
      </c>
      <c r="E4834">
        <v>65535</v>
      </c>
    </row>
    <row r="4835" spans="1:5" x14ac:dyDescent="0.15">
      <c r="A4835">
        <v>2030</v>
      </c>
      <c r="B4835" t="s">
        <v>1429</v>
      </c>
      <c r="C4835" t="s">
        <v>954</v>
      </c>
      <c r="D4835">
        <v>18</v>
      </c>
      <c r="E4835">
        <v>65535</v>
      </c>
    </row>
    <row r="4836" spans="1:5" x14ac:dyDescent="0.15">
      <c r="A4836">
        <v>2030</v>
      </c>
      <c r="B4836" t="s">
        <v>1429</v>
      </c>
      <c r="C4836" t="s">
        <v>954</v>
      </c>
      <c r="D4836">
        <v>19</v>
      </c>
      <c r="E4836">
        <v>65535</v>
      </c>
    </row>
    <row r="4837" spans="1:5" x14ac:dyDescent="0.15">
      <c r="A4837">
        <v>2030</v>
      </c>
      <c r="B4837" t="s">
        <v>1429</v>
      </c>
      <c r="C4837" t="s">
        <v>954</v>
      </c>
      <c r="D4837">
        <v>2</v>
      </c>
      <c r="E4837">
        <v>65535</v>
      </c>
    </row>
    <row r="4838" spans="1:5" x14ac:dyDescent="0.15">
      <c r="A4838">
        <v>2030</v>
      </c>
      <c r="B4838" t="s">
        <v>1429</v>
      </c>
      <c r="C4838" t="s">
        <v>954</v>
      </c>
      <c r="D4838">
        <v>20</v>
      </c>
      <c r="E4838">
        <v>65535</v>
      </c>
    </row>
    <row r="4839" spans="1:5" x14ac:dyDescent="0.15">
      <c r="A4839">
        <v>2030</v>
      </c>
      <c r="B4839" t="s">
        <v>1429</v>
      </c>
      <c r="C4839" t="s">
        <v>954</v>
      </c>
      <c r="D4839">
        <v>21</v>
      </c>
      <c r="E4839">
        <v>65535</v>
      </c>
    </row>
    <row r="4840" spans="1:5" x14ac:dyDescent="0.15">
      <c r="A4840">
        <v>2030</v>
      </c>
      <c r="B4840" t="s">
        <v>1429</v>
      </c>
      <c r="C4840" t="s">
        <v>954</v>
      </c>
      <c r="D4840">
        <v>22</v>
      </c>
      <c r="E4840">
        <v>65535</v>
      </c>
    </row>
    <row r="4841" spans="1:5" x14ac:dyDescent="0.15">
      <c r="A4841">
        <v>2030</v>
      </c>
      <c r="B4841" t="s">
        <v>1429</v>
      </c>
      <c r="C4841" t="s">
        <v>954</v>
      </c>
      <c r="D4841">
        <v>23</v>
      </c>
      <c r="E4841">
        <v>65535</v>
      </c>
    </row>
    <row r="4842" spans="1:5" x14ac:dyDescent="0.15">
      <c r="A4842">
        <v>2030</v>
      </c>
      <c r="B4842" t="s">
        <v>1429</v>
      </c>
      <c r="C4842" t="s">
        <v>954</v>
      </c>
      <c r="D4842">
        <v>24</v>
      </c>
      <c r="E4842">
        <v>65535</v>
      </c>
    </row>
    <row r="4843" spans="1:5" x14ac:dyDescent="0.15">
      <c r="A4843">
        <v>2030</v>
      </c>
      <c r="B4843" t="s">
        <v>1429</v>
      </c>
      <c r="C4843" t="s">
        <v>954</v>
      </c>
      <c r="D4843">
        <v>25</v>
      </c>
      <c r="E4843">
        <v>65535</v>
      </c>
    </row>
    <row r="4844" spans="1:5" x14ac:dyDescent="0.15">
      <c r="A4844">
        <v>2030</v>
      </c>
      <c r="B4844" t="s">
        <v>1429</v>
      </c>
      <c r="C4844" t="s">
        <v>954</v>
      </c>
      <c r="D4844">
        <v>26</v>
      </c>
      <c r="E4844">
        <v>65535</v>
      </c>
    </row>
    <row r="4845" spans="1:5" x14ac:dyDescent="0.15">
      <c r="A4845">
        <v>2030</v>
      </c>
      <c r="B4845" t="s">
        <v>1429</v>
      </c>
      <c r="C4845" t="s">
        <v>954</v>
      </c>
      <c r="D4845">
        <v>27</v>
      </c>
      <c r="E4845">
        <v>65535</v>
      </c>
    </row>
    <row r="4846" spans="1:5" x14ac:dyDescent="0.15">
      <c r="A4846">
        <v>2030</v>
      </c>
      <c r="B4846" t="s">
        <v>1429</v>
      </c>
      <c r="C4846" t="s">
        <v>954</v>
      </c>
      <c r="D4846">
        <v>28</v>
      </c>
      <c r="E4846">
        <v>65535</v>
      </c>
    </row>
    <row r="4847" spans="1:5" x14ac:dyDescent="0.15">
      <c r="A4847">
        <v>2030</v>
      </c>
      <c r="B4847" t="s">
        <v>1429</v>
      </c>
      <c r="C4847" t="s">
        <v>954</v>
      </c>
      <c r="D4847">
        <v>29</v>
      </c>
      <c r="E4847">
        <v>65535</v>
      </c>
    </row>
    <row r="4848" spans="1:5" x14ac:dyDescent="0.15">
      <c r="A4848">
        <v>2030</v>
      </c>
      <c r="B4848" t="s">
        <v>1429</v>
      </c>
      <c r="C4848" t="s">
        <v>954</v>
      </c>
      <c r="D4848">
        <v>3</v>
      </c>
      <c r="E4848">
        <v>65535</v>
      </c>
    </row>
    <row r="4849" spans="1:5" x14ac:dyDescent="0.15">
      <c r="A4849">
        <v>2030</v>
      </c>
      <c r="B4849" t="s">
        <v>1429</v>
      </c>
      <c r="C4849" t="s">
        <v>954</v>
      </c>
      <c r="D4849">
        <v>30</v>
      </c>
      <c r="E4849">
        <v>65535</v>
      </c>
    </row>
    <row r="4850" spans="1:5" x14ac:dyDescent="0.15">
      <c r="A4850">
        <v>2030</v>
      </c>
      <c r="B4850" t="s">
        <v>1429</v>
      </c>
      <c r="C4850" t="s">
        <v>954</v>
      </c>
      <c r="D4850">
        <v>31</v>
      </c>
      <c r="E4850">
        <v>65535</v>
      </c>
    </row>
    <row r="4851" spans="1:5" x14ac:dyDescent="0.15">
      <c r="A4851">
        <v>2030</v>
      </c>
      <c r="B4851" t="s">
        <v>1429</v>
      </c>
      <c r="C4851" t="s">
        <v>954</v>
      </c>
      <c r="D4851">
        <v>32</v>
      </c>
      <c r="E4851">
        <v>65535</v>
      </c>
    </row>
    <row r="4852" spans="1:5" x14ac:dyDescent="0.15">
      <c r="A4852">
        <v>2030</v>
      </c>
      <c r="B4852" t="s">
        <v>1429</v>
      </c>
      <c r="C4852" t="s">
        <v>954</v>
      </c>
      <c r="D4852">
        <v>33</v>
      </c>
      <c r="E4852">
        <v>65535</v>
      </c>
    </row>
    <row r="4853" spans="1:5" x14ac:dyDescent="0.15">
      <c r="A4853">
        <v>2030</v>
      </c>
      <c r="B4853" t="s">
        <v>1429</v>
      </c>
      <c r="C4853" t="s">
        <v>954</v>
      </c>
      <c r="D4853">
        <v>34</v>
      </c>
      <c r="E4853">
        <v>65535</v>
      </c>
    </row>
    <row r="4854" spans="1:5" x14ac:dyDescent="0.15">
      <c r="A4854">
        <v>2030</v>
      </c>
      <c r="B4854" t="s">
        <v>1429</v>
      </c>
      <c r="C4854" t="s">
        <v>954</v>
      </c>
      <c r="D4854">
        <v>35</v>
      </c>
      <c r="E4854">
        <v>65535</v>
      </c>
    </row>
    <row r="4855" spans="1:5" x14ac:dyDescent="0.15">
      <c r="A4855">
        <v>2030</v>
      </c>
      <c r="B4855" t="s">
        <v>1429</v>
      </c>
      <c r="C4855" t="s">
        <v>954</v>
      </c>
      <c r="D4855">
        <v>36</v>
      </c>
      <c r="E4855">
        <v>65535</v>
      </c>
    </row>
    <row r="4856" spans="1:5" x14ac:dyDescent="0.15">
      <c r="A4856">
        <v>2030</v>
      </c>
      <c r="B4856" t="s">
        <v>1429</v>
      </c>
      <c r="C4856" t="s">
        <v>954</v>
      </c>
      <c r="D4856">
        <v>37</v>
      </c>
      <c r="E4856">
        <v>65535</v>
      </c>
    </row>
    <row r="4857" spans="1:5" x14ac:dyDescent="0.15">
      <c r="A4857">
        <v>2030</v>
      </c>
      <c r="B4857" t="s">
        <v>1429</v>
      </c>
      <c r="C4857" t="s">
        <v>954</v>
      </c>
      <c r="D4857">
        <v>38</v>
      </c>
      <c r="E4857">
        <v>65535</v>
      </c>
    </row>
    <row r="4858" spans="1:5" x14ac:dyDescent="0.15">
      <c r="A4858">
        <v>2030</v>
      </c>
      <c r="B4858" t="s">
        <v>1429</v>
      </c>
      <c r="C4858" t="s">
        <v>954</v>
      </c>
      <c r="D4858">
        <v>39</v>
      </c>
      <c r="E4858">
        <v>65535</v>
      </c>
    </row>
    <row r="4859" spans="1:5" x14ac:dyDescent="0.15">
      <c r="A4859">
        <v>2030</v>
      </c>
      <c r="B4859" t="s">
        <v>1429</v>
      </c>
      <c r="C4859" t="s">
        <v>954</v>
      </c>
      <c r="D4859">
        <v>4</v>
      </c>
      <c r="E4859">
        <v>65535</v>
      </c>
    </row>
    <row r="4860" spans="1:5" x14ac:dyDescent="0.15">
      <c r="A4860">
        <v>2030</v>
      </c>
      <c r="B4860" t="s">
        <v>1429</v>
      </c>
      <c r="C4860" t="s">
        <v>954</v>
      </c>
      <c r="D4860">
        <v>40</v>
      </c>
      <c r="E4860">
        <v>65535</v>
      </c>
    </row>
    <row r="4861" spans="1:5" x14ac:dyDescent="0.15">
      <c r="A4861">
        <v>2030</v>
      </c>
      <c r="B4861" t="s">
        <v>1429</v>
      </c>
      <c r="C4861" t="s">
        <v>954</v>
      </c>
      <c r="D4861">
        <v>41</v>
      </c>
      <c r="E4861">
        <v>65535</v>
      </c>
    </row>
    <row r="4862" spans="1:5" x14ac:dyDescent="0.15">
      <c r="A4862">
        <v>2030</v>
      </c>
      <c r="B4862" t="s">
        <v>1429</v>
      </c>
      <c r="C4862" t="s">
        <v>954</v>
      </c>
      <c r="D4862">
        <v>42</v>
      </c>
      <c r="E4862">
        <v>65535</v>
      </c>
    </row>
    <row r="4863" spans="1:5" x14ac:dyDescent="0.15">
      <c r="A4863">
        <v>2030</v>
      </c>
      <c r="B4863" t="s">
        <v>1429</v>
      </c>
      <c r="C4863" t="s">
        <v>954</v>
      </c>
      <c r="D4863">
        <v>43</v>
      </c>
      <c r="E4863">
        <v>65535</v>
      </c>
    </row>
    <row r="4864" spans="1:5" x14ac:dyDescent="0.15">
      <c r="A4864">
        <v>2030</v>
      </c>
      <c r="B4864" t="s">
        <v>1429</v>
      </c>
      <c r="C4864" t="s">
        <v>954</v>
      </c>
      <c r="D4864">
        <v>44</v>
      </c>
      <c r="E4864">
        <v>65535</v>
      </c>
    </row>
    <row r="4865" spans="1:5" x14ac:dyDescent="0.15">
      <c r="A4865">
        <v>2030</v>
      </c>
      <c r="B4865" t="s">
        <v>1429</v>
      </c>
      <c r="C4865" t="s">
        <v>954</v>
      </c>
      <c r="D4865">
        <v>45</v>
      </c>
      <c r="E4865">
        <v>65535</v>
      </c>
    </row>
    <row r="4866" spans="1:5" x14ac:dyDescent="0.15">
      <c r="A4866">
        <v>2030</v>
      </c>
      <c r="B4866" t="s">
        <v>1429</v>
      </c>
      <c r="C4866" t="s">
        <v>954</v>
      </c>
      <c r="D4866">
        <v>46</v>
      </c>
      <c r="E4866">
        <v>65535</v>
      </c>
    </row>
    <row r="4867" spans="1:5" x14ac:dyDescent="0.15">
      <c r="A4867">
        <v>2030</v>
      </c>
      <c r="B4867" t="s">
        <v>1429</v>
      </c>
      <c r="C4867" t="s">
        <v>954</v>
      </c>
      <c r="D4867">
        <v>47</v>
      </c>
      <c r="E4867">
        <v>65535</v>
      </c>
    </row>
    <row r="4868" spans="1:5" x14ac:dyDescent="0.15">
      <c r="A4868">
        <v>2030</v>
      </c>
      <c r="B4868" t="s">
        <v>1429</v>
      </c>
      <c r="C4868" t="s">
        <v>954</v>
      </c>
      <c r="D4868">
        <v>48</v>
      </c>
      <c r="E4868">
        <v>65535</v>
      </c>
    </row>
    <row r="4869" spans="1:5" x14ac:dyDescent="0.15">
      <c r="A4869">
        <v>2030</v>
      </c>
      <c r="B4869" t="s">
        <v>1429</v>
      </c>
      <c r="C4869" t="s">
        <v>954</v>
      </c>
      <c r="D4869">
        <v>49</v>
      </c>
      <c r="E4869">
        <v>65535</v>
      </c>
    </row>
    <row r="4870" spans="1:5" x14ac:dyDescent="0.15">
      <c r="A4870">
        <v>2030</v>
      </c>
      <c r="B4870" t="s">
        <v>1429</v>
      </c>
      <c r="C4870" t="s">
        <v>954</v>
      </c>
      <c r="D4870">
        <v>5</v>
      </c>
      <c r="E4870">
        <v>65535</v>
      </c>
    </row>
    <row r="4871" spans="1:5" x14ac:dyDescent="0.15">
      <c r="A4871">
        <v>2030</v>
      </c>
      <c r="B4871" t="s">
        <v>1429</v>
      </c>
      <c r="C4871" t="s">
        <v>954</v>
      </c>
      <c r="D4871">
        <v>50</v>
      </c>
      <c r="E4871">
        <v>65535</v>
      </c>
    </row>
    <row r="4872" spans="1:5" x14ac:dyDescent="0.15">
      <c r="A4872">
        <v>2030</v>
      </c>
      <c r="B4872" t="s">
        <v>1429</v>
      </c>
      <c r="C4872" t="s">
        <v>954</v>
      </c>
      <c r="D4872">
        <v>51</v>
      </c>
      <c r="E4872">
        <v>65535</v>
      </c>
    </row>
    <row r="4873" spans="1:5" x14ac:dyDescent="0.15">
      <c r="A4873">
        <v>2030</v>
      </c>
      <c r="B4873" t="s">
        <v>1429</v>
      </c>
      <c r="C4873" t="s">
        <v>954</v>
      </c>
      <c r="D4873">
        <v>52</v>
      </c>
      <c r="E4873">
        <v>65535</v>
      </c>
    </row>
    <row r="4874" spans="1:5" x14ac:dyDescent="0.15">
      <c r="A4874">
        <v>2030</v>
      </c>
      <c r="B4874" t="s">
        <v>1429</v>
      </c>
      <c r="C4874" t="s">
        <v>954</v>
      </c>
      <c r="D4874">
        <v>53</v>
      </c>
      <c r="E4874">
        <v>65535</v>
      </c>
    </row>
    <row r="4875" spans="1:5" x14ac:dyDescent="0.15">
      <c r="A4875">
        <v>2030</v>
      </c>
      <c r="B4875" t="s">
        <v>1429</v>
      </c>
      <c r="C4875" t="s">
        <v>954</v>
      </c>
      <c r="D4875">
        <v>54</v>
      </c>
      <c r="E4875">
        <v>65535</v>
      </c>
    </row>
    <row r="4876" spans="1:5" x14ac:dyDescent="0.15">
      <c r="A4876">
        <v>2030</v>
      </c>
      <c r="B4876" t="s">
        <v>1429</v>
      </c>
      <c r="C4876" t="s">
        <v>954</v>
      </c>
      <c r="D4876">
        <v>55</v>
      </c>
      <c r="E4876">
        <v>65535</v>
      </c>
    </row>
    <row r="4877" spans="1:5" x14ac:dyDescent="0.15">
      <c r="A4877">
        <v>2030</v>
      </c>
      <c r="B4877" t="s">
        <v>1429</v>
      </c>
      <c r="C4877" t="s">
        <v>954</v>
      </c>
      <c r="D4877">
        <v>56</v>
      </c>
      <c r="E4877">
        <v>65535</v>
      </c>
    </row>
    <row r="4878" spans="1:5" x14ac:dyDescent="0.15">
      <c r="A4878">
        <v>2030</v>
      </c>
      <c r="B4878" t="s">
        <v>1429</v>
      </c>
      <c r="C4878" t="s">
        <v>954</v>
      </c>
      <c r="D4878">
        <v>57</v>
      </c>
      <c r="E4878">
        <v>65535</v>
      </c>
    </row>
    <row r="4879" spans="1:5" x14ac:dyDescent="0.15">
      <c r="A4879">
        <v>2030</v>
      </c>
      <c r="B4879" t="s">
        <v>1429</v>
      </c>
      <c r="C4879" t="s">
        <v>954</v>
      </c>
      <c r="D4879">
        <v>58</v>
      </c>
      <c r="E4879">
        <v>65535</v>
      </c>
    </row>
    <row r="4880" spans="1:5" x14ac:dyDescent="0.15">
      <c r="A4880">
        <v>2030</v>
      </c>
      <c r="B4880" t="s">
        <v>1429</v>
      </c>
      <c r="C4880" t="s">
        <v>954</v>
      </c>
      <c r="D4880">
        <v>59</v>
      </c>
      <c r="E4880">
        <v>65535</v>
      </c>
    </row>
    <row r="4881" spans="1:5" x14ac:dyDescent="0.15">
      <c r="A4881">
        <v>2030</v>
      </c>
      <c r="B4881" t="s">
        <v>1429</v>
      </c>
      <c r="C4881" t="s">
        <v>954</v>
      </c>
      <c r="D4881">
        <v>6</v>
      </c>
      <c r="E4881">
        <v>65535</v>
      </c>
    </row>
    <row r="4882" spans="1:5" x14ac:dyDescent="0.15">
      <c r="A4882">
        <v>2030</v>
      </c>
      <c r="B4882" t="s">
        <v>1429</v>
      </c>
      <c r="C4882" t="s">
        <v>954</v>
      </c>
      <c r="D4882">
        <v>60</v>
      </c>
      <c r="E4882">
        <v>65535</v>
      </c>
    </row>
    <row r="4883" spans="1:5" x14ac:dyDescent="0.15">
      <c r="A4883">
        <v>2030</v>
      </c>
      <c r="B4883" t="s">
        <v>1429</v>
      </c>
      <c r="C4883" t="s">
        <v>954</v>
      </c>
      <c r="D4883">
        <v>61</v>
      </c>
      <c r="E4883">
        <v>65535</v>
      </c>
    </row>
    <row r="4884" spans="1:5" x14ac:dyDescent="0.15">
      <c r="A4884">
        <v>2030</v>
      </c>
      <c r="B4884" t="s">
        <v>1429</v>
      </c>
      <c r="C4884" t="s">
        <v>954</v>
      </c>
      <c r="D4884">
        <v>62</v>
      </c>
      <c r="E4884">
        <v>65535</v>
      </c>
    </row>
    <row r="4885" spans="1:5" x14ac:dyDescent="0.15">
      <c r="A4885">
        <v>2030</v>
      </c>
      <c r="B4885" t="s">
        <v>1429</v>
      </c>
      <c r="C4885" t="s">
        <v>954</v>
      </c>
      <c r="D4885">
        <v>63</v>
      </c>
      <c r="E4885">
        <v>65535</v>
      </c>
    </row>
    <row r="4886" spans="1:5" x14ac:dyDescent="0.15">
      <c r="A4886">
        <v>2030</v>
      </c>
      <c r="B4886" t="s">
        <v>1429</v>
      </c>
      <c r="C4886" t="s">
        <v>954</v>
      </c>
      <c r="D4886">
        <v>64</v>
      </c>
      <c r="E4886">
        <v>65535</v>
      </c>
    </row>
    <row r="4887" spans="1:5" x14ac:dyDescent="0.15">
      <c r="A4887">
        <v>2030</v>
      </c>
      <c r="B4887" t="s">
        <v>1429</v>
      </c>
      <c r="C4887" t="s">
        <v>954</v>
      </c>
      <c r="D4887">
        <v>65</v>
      </c>
      <c r="E4887">
        <v>65535</v>
      </c>
    </row>
    <row r="4888" spans="1:5" x14ac:dyDescent="0.15">
      <c r="A4888">
        <v>2030</v>
      </c>
      <c r="B4888" t="s">
        <v>1429</v>
      </c>
      <c r="C4888" t="s">
        <v>954</v>
      </c>
      <c r="D4888">
        <v>66</v>
      </c>
      <c r="E4888">
        <v>65535</v>
      </c>
    </row>
    <row r="4889" spans="1:5" x14ac:dyDescent="0.15">
      <c r="A4889">
        <v>2030</v>
      </c>
      <c r="B4889" t="s">
        <v>1429</v>
      </c>
      <c r="C4889" t="s">
        <v>954</v>
      </c>
      <c r="D4889">
        <v>67</v>
      </c>
      <c r="E4889">
        <v>65535</v>
      </c>
    </row>
    <row r="4890" spans="1:5" x14ac:dyDescent="0.15">
      <c r="A4890">
        <v>2030</v>
      </c>
      <c r="B4890" t="s">
        <v>1429</v>
      </c>
      <c r="C4890" t="s">
        <v>954</v>
      </c>
      <c r="D4890">
        <v>7</v>
      </c>
      <c r="E4890">
        <v>65535</v>
      </c>
    </row>
    <row r="4891" spans="1:5" x14ac:dyDescent="0.15">
      <c r="A4891">
        <v>2030</v>
      </c>
      <c r="B4891" t="s">
        <v>1429</v>
      </c>
      <c r="C4891" t="s">
        <v>954</v>
      </c>
      <c r="D4891">
        <v>8</v>
      </c>
      <c r="E4891">
        <v>65535</v>
      </c>
    </row>
    <row r="4892" spans="1:5" x14ac:dyDescent="0.15">
      <c r="A4892">
        <v>2030</v>
      </c>
      <c r="B4892" t="s">
        <v>1429</v>
      </c>
      <c r="C4892" t="s">
        <v>954</v>
      </c>
      <c r="D4892">
        <v>9</v>
      </c>
      <c r="E4892">
        <v>65535</v>
      </c>
    </row>
    <row r="4893" spans="1:5" x14ac:dyDescent="0.15">
      <c r="A4893">
        <v>2030</v>
      </c>
      <c r="B4893" t="s">
        <v>1429</v>
      </c>
      <c r="C4893" t="s">
        <v>955</v>
      </c>
      <c r="D4893">
        <v>1</v>
      </c>
      <c r="E4893">
        <v>65535</v>
      </c>
    </row>
    <row r="4894" spans="1:5" x14ac:dyDescent="0.15">
      <c r="A4894">
        <v>2030</v>
      </c>
      <c r="B4894" t="s">
        <v>1429</v>
      </c>
      <c r="C4894" t="s">
        <v>955</v>
      </c>
      <c r="D4894">
        <v>10</v>
      </c>
      <c r="E4894">
        <v>65535</v>
      </c>
    </row>
    <row r="4895" spans="1:5" x14ac:dyDescent="0.15">
      <c r="A4895">
        <v>2030</v>
      </c>
      <c r="B4895" t="s">
        <v>1429</v>
      </c>
      <c r="C4895" t="s">
        <v>955</v>
      </c>
      <c r="D4895">
        <v>11</v>
      </c>
      <c r="E4895">
        <v>65535</v>
      </c>
    </row>
    <row r="4896" spans="1:5" x14ac:dyDescent="0.15">
      <c r="A4896">
        <v>2030</v>
      </c>
      <c r="B4896" t="s">
        <v>1429</v>
      </c>
      <c r="C4896" t="s">
        <v>955</v>
      </c>
      <c r="D4896">
        <v>12</v>
      </c>
      <c r="E4896">
        <v>65535</v>
      </c>
    </row>
    <row r="4897" spans="1:5" x14ac:dyDescent="0.15">
      <c r="A4897">
        <v>2030</v>
      </c>
      <c r="B4897" t="s">
        <v>1429</v>
      </c>
      <c r="C4897" t="s">
        <v>955</v>
      </c>
      <c r="D4897">
        <v>13</v>
      </c>
      <c r="E4897">
        <v>65535</v>
      </c>
    </row>
    <row r="4898" spans="1:5" x14ac:dyDescent="0.15">
      <c r="A4898">
        <v>2030</v>
      </c>
      <c r="B4898" t="s">
        <v>1429</v>
      </c>
      <c r="C4898" t="s">
        <v>955</v>
      </c>
      <c r="D4898">
        <v>14</v>
      </c>
      <c r="E4898">
        <v>65535</v>
      </c>
    </row>
    <row r="4899" spans="1:5" x14ac:dyDescent="0.15">
      <c r="A4899">
        <v>2030</v>
      </c>
      <c r="B4899" t="s">
        <v>1429</v>
      </c>
      <c r="C4899" t="s">
        <v>955</v>
      </c>
      <c r="D4899">
        <v>15</v>
      </c>
      <c r="E4899">
        <v>65535</v>
      </c>
    </row>
    <row r="4900" spans="1:5" x14ac:dyDescent="0.15">
      <c r="A4900">
        <v>2030</v>
      </c>
      <c r="B4900" t="s">
        <v>1429</v>
      </c>
      <c r="C4900" t="s">
        <v>955</v>
      </c>
      <c r="D4900">
        <v>16</v>
      </c>
      <c r="E4900">
        <v>65535</v>
      </c>
    </row>
    <row r="4901" spans="1:5" x14ac:dyDescent="0.15">
      <c r="A4901">
        <v>2030</v>
      </c>
      <c r="B4901" t="s">
        <v>1429</v>
      </c>
      <c r="C4901" t="s">
        <v>955</v>
      </c>
      <c r="D4901">
        <v>17</v>
      </c>
      <c r="E4901">
        <v>65535</v>
      </c>
    </row>
    <row r="4902" spans="1:5" x14ac:dyDescent="0.15">
      <c r="A4902">
        <v>2030</v>
      </c>
      <c r="B4902" t="s">
        <v>1429</v>
      </c>
      <c r="C4902" t="s">
        <v>955</v>
      </c>
      <c r="D4902">
        <v>18</v>
      </c>
      <c r="E4902">
        <v>65535</v>
      </c>
    </row>
    <row r="4903" spans="1:5" x14ac:dyDescent="0.15">
      <c r="A4903">
        <v>2030</v>
      </c>
      <c r="B4903" t="s">
        <v>1429</v>
      </c>
      <c r="C4903" t="s">
        <v>955</v>
      </c>
      <c r="D4903">
        <v>19</v>
      </c>
      <c r="E4903">
        <v>65535</v>
      </c>
    </row>
    <row r="4904" spans="1:5" x14ac:dyDescent="0.15">
      <c r="A4904">
        <v>2030</v>
      </c>
      <c r="B4904" t="s">
        <v>1429</v>
      </c>
      <c r="C4904" t="s">
        <v>955</v>
      </c>
      <c r="D4904">
        <v>2</v>
      </c>
      <c r="E4904">
        <v>65535</v>
      </c>
    </row>
    <row r="4905" spans="1:5" x14ac:dyDescent="0.15">
      <c r="A4905">
        <v>2030</v>
      </c>
      <c r="B4905" t="s">
        <v>1429</v>
      </c>
      <c r="C4905" t="s">
        <v>955</v>
      </c>
      <c r="D4905">
        <v>20</v>
      </c>
      <c r="E4905">
        <v>65535</v>
      </c>
    </row>
    <row r="4906" spans="1:5" x14ac:dyDescent="0.15">
      <c r="A4906">
        <v>2030</v>
      </c>
      <c r="B4906" t="s">
        <v>1429</v>
      </c>
      <c r="C4906" t="s">
        <v>955</v>
      </c>
      <c r="D4906">
        <v>21</v>
      </c>
      <c r="E4906">
        <v>65535</v>
      </c>
    </row>
    <row r="4907" spans="1:5" x14ac:dyDescent="0.15">
      <c r="A4907">
        <v>2030</v>
      </c>
      <c r="B4907" t="s">
        <v>1429</v>
      </c>
      <c r="C4907" t="s">
        <v>955</v>
      </c>
      <c r="D4907">
        <v>22</v>
      </c>
      <c r="E4907">
        <v>65535</v>
      </c>
    </row>
    <row r="4908" spans="1:5" x14ac:dyDescent="0.15">
      <c r="A4908">
        <v>2030</v>
      </c>
      <c r="B4908" t="s">
        <v>1429</v>
      </c>
      <c r="C4908" t="s">
        <v>955</v>
      </c>
      <c r="D4908">
        <v>23</v>
      </c>
      <c r="E4908">
        <v>65535</v>
      </c>
    </row>
    <row r="4909" spans="1:5" x14ac:dyDescent="0.15">
      <c r="A4909">
        <v>2030</v>
      </c>
      <c r="B4909" t="s">
        <v>1429</v>
      </c>
      <c r="C4909" t="s">
        <v>955</v>
      </c>
      <c r="D4909">
        <v>24</v>
      </c>
      <c r="E4909">
        <v>65535</v>
      </c>
    </row>
    <row r="4910" spans="1:5" x14ac:dyDescent="0.15">
      <c r="A4910">
        <v>2030</v>
      </c>
      <c r="B4910" t="s">
        <v>1429</v>
      </c>
      <c r="C4910" t="s">
        <v>955</v>
      </c>
      <c r="D4910">
        <v>25</v>
      </c>
      <c r="E4910">
        <v>65535</v>
      </c>
    </row>
    <row r="4911" spans="1:5" x14ac:dyDescent="0.15">
      <c r="A4911">
        <v>2030</v>
      </c>
      <c r="B4911" t="s">
        <v>1429</v>
      </c>
      <c r="C4911" t="s">
        <v>955</v>
      </c>
      <c r="D4911">
        <v>26</v>
      </c>
      <c r="E4911">
        <v>65535</v>
      </c>
    </row>
    <row r="4912" spans="1:5" x14ac:dyDescent="0.15">
      <c r="A4912">
        <v>2030</v>
      </c>
      <c r="B4912" t="s">
        <v>1429</v>
      </c>
      <c r="C4912" t="s">
        <v>955</v>
      </c>
      <c r="D4912">
        <v>27</v>
      </c>
      <c r="E4912">
        <v>65535</v>
      </c>
    </row>
    <row r="4913" spans="1:5" x14ac:dyDescent="0.15">
      <c r="A4913">
        <v>2030</v>
      </c>
      <c r="B4913" t="s">
        <v>1429</v>
      </c>
      <c r="C4913" t="s">
        <v>955</v>
      </c>
      <c r="D4913">
        <v>28</v>
      </c>
      <c r="E4913">
        <v>65535</v>
      </c>
    </row>
    <row r="4914" spans="1:5" x14ac:dyDescent="0.15">
      <c r="A4914">
        <v>2030</v>
      </c>
      <c r="B4914" t="s">
        <v>1429</v>
      </c>
      <c r="C4914" t="s">
        <v>955</v>
      </c>
      <c r="D4914">
        <v>29</v>
      </c>
      <c r="E4914">
        <v>65535</v>
      </c>
    </row>
    <row r="4915" spans="1:5" x14ac:dyDescent="0.15">
      <c r="A4915">
        <v>2030</v>
      </c>
      <c r="B4915" t="s">
        <v>1429</v>
      </c>
      <c r="C4915" t="s">
        <v>955</v>
      </c>
      <c r="D4915">
        <v>3</v>
      </c>
      <c r="E4915">
        <v>65535</v>
      </c>
    </row>
    <row r="4916" spans="1:5" x14ac:dyDescent="0.15">
      <c r="A4916">
        <v>2030</v>
      </c>
      <c r="B4916" t="s">
        <v>1429</v>
      </c>
      <c r="C4916" t="s">
        <v>955</v>
      </c>
      <c r="D4916">
        <v>30</v>
      </c>
      <c r="E4916">
        <v>65535</v>
      </c>
    </row>
    <row r="4917" spans="1:5" x14ac:dyDescent="0.15">
      <c r="A4917">
        <v>2030</v>
      </c>
      <c r="B4917" t="s">
        <v>1429</v>
      </c>
      <c r="C4917" t="s">
        <v>955</v>
      </c>
      <c r="D4917">
        <v>31</v>
      </c>
      <c r="E4917">
        <v>65535</v>
      </c>
    </row>
    <row r="4918" spans="1:5" x14ac:dyDescent="0.15">
      <c r="A4918">
        <v>2030</v>
      </c>
      <c r="B4918" t="s">
        <v>1429</v>
      </c>
      <c r="C4918" t="s">
        <v>955</v>
      </c>
      <c r="D4918">
        <v>32</v>
      </c>
      <c r="E4918">
        <v>65535</v>
      </c>
    </row>
    <row r="4919" spans="1:5" x14ac:dyDescent="0.15">
      <c r="A4919">
        <v>2030</v>
      </c>
      <c r="B4919" t="s">
        <v>1429</v>
      </c>
      <c r="C4919" t="s">
        <v>955</v>
      </c>
      <c r="D4919">
        <v>33</v>
      </c>
      <c r="E4919">
        <v>65535</v>
      </c>
    </row>
    <row r="4920" spans="1:5" x14ac:dyDescent="0.15">
      <c r="A4920">
        <v>2030</v>
      </c>
      <c r="B4920" t="s">
        <v>1429</v>
      </c>
      <c r="C4920" t="s">
        <v>955</v>
      </c>
      <c r="D4920">
        <v>34</v>
      </c>
      <c r="E4920">
        <v>65535</v>
      </c>
    </row>
    <row r="4921" spans="1:5" x14ac:dyDescent="0.15">
      <c r="A4921">
        <v>2030</v>
      </c>
      <c r="B4921" t="s">
        <v>1429</v>
      </c>
      <c r="C4921" t="s">
        <v>955</v>
      </c>
      <c r="D4921">
        <v>35</v>
      </c>
      <c r="E4921">
        <v>65535</v>
      </c>
    </row>
    <row r="4922" spans="1:5" x14ac:dyDescent="0.15">
      <c r="A4922">
        <v>2030</v>
      </c>
      <c r="B4922" t="s">
        <v>1429</v>
      </c>
      <c r="C4922" t="s">
        <v>955</v>
      </c>
      <c r="D4922">
        <v>36</v>
      </c>
      <c r="E4922">
        <v>65535</v>
      </c>
    </row>
    <row r="4923" spans="1:5" x14ac:dyDescent="0.15">
      <c r="A4923">
        <v>2030</v>
      </c>
      <c r="B4923" t="s">
        <v>1429</v>
      </c>
      <c r="C4923" t="s">
        <v>955</v>
      </c>
      <c r="D4923">
        <v>37</v>
      </c>
      <c r="E4923">
        <v>65535</v>
      </c>
    </row>
    <row r="4924" spans="1:5" x14ac:dyDescent="0.15">
      <c r="A4924">
        <v>2030</v>
      </c>
      <c r="B4924" t="s">
        <v>1429</v>
      </c>
      <c r="C4924" t="s">
        <v>955</v>
      </c>
      <c r="D4924">
        <v>38</v>
      </c>
      <c r="E4924">
        <v>65535</v>
      </c>
    </row>
    <row r="4925" spans="1:5" x14ac:dyDescent="0.15">
      <c r="A4925">
        <v>2030</v>
      </c>
      <c r="B4925" t="s">
        <v>1429</v>
      </c>
      <c r="C4925" t="s">
        <v>955</v>
      </c>
      <c r="D4925">
        <v>39</v>
      </c>
      <c r="E4925">
        <v>65535</v>
      </c>
    </row>
    <row r="4926" spans="1:5" x14ac:dyDescent="0.15">
      <c r="A4926">
        <v>2030</v>
      </c>
      <c r="B4926" t="s">
        <v>1429</v>
      </c>
      <c r="C4926" t="s">
        <v>955</v>
      </c>
      <c r="D4926">
        <v>4</v>
      </c>
      <c r="E4926">
        <v>65535</v>
      </c>
    </row>
    <row r="4927" spans="1:5" x14ac:dyDescent="0.15">
      <c r="A4927">
        <v>2030</v>
      </c>
      <c r="B4927" t="s">
        <v>1429</v>
      </c>
      <c r="C4927" t="s">
        <v>955</v>
      </c>
      <c r="D4927">
        <v>40</v>
      </c>
      <c r="E4927">
        <v>65535</v>
      </c>
    </row>
    <row r="4928" spans="1:5" x14ac:dyDescent="0.15">
      <c r="A4928">
        <v>2030</v>
      </c>
      <c r="B4928" t="s">
        <v>1429</v>
      </c>
      <c r="C4928" t="s">
        <v>955</v>
      </c>
      <c r="D4928">
        <v>41</v>
      </c>
      <c r="E4928">
        <v>65535</v>
      </c>
    </row>
    <row r="4929" spans="1:5" x14ac:dyDescent="0.15">
      <c r="A4929">
        <v>2030</v>
      </c>
      <c r="B4929" t="s">
        <v>1429</v>
      </c>
      <c r="C4929" t="s">
        <v>955</v>
      </c>
      <c r="D4929">
        <v>42</v>
      </c>
      <c r="E4929">
        <v>65535</v>
      </c>
    </row>
    <row r="4930" spans="1:5" x14ac:dyDescent="0.15">
      <c r="A4930">
        <v>2030</v>
      </c>
      <c r="B4930" t="s">
        <v>1429</v>
      </c>
      <c r="C4930" t="s">
        <v>955</v>
      </c>
      <c r="D4930">
        <v>43</v>
      </c>
      <c r="E4930">
        <v>65535</v>
      </c>
    </row>
    <row r="4931" spans="1:5" x14ac:dyDescent="0.15">
      <c r="A4931">
        <v>2030</v>
      </c>
      <c r="B4931" t="s">
        <v>1429</v>
      </c>
      <c r="C4931" t="s">
        <v>955</v>
      </c>
      <c r="D4931">
        <v>44</v>
      </c>
      <c r="E4931">
        <v>65535</v>
      </c>
    </row>
    <row r="4932" spans="1:5" x14ac:dyDescent="0.15">
      <c r="A4932">
        <v>2030</v>
      </c>
      <c r="B4932" t="s">
        <v>1429</v>
      </c>
      <c r="C4932" t="s">
        <v>955</v>
      </c>
      <c r="D4932">
        <v>45</v>
      </c>
      <c r="E4932">
        <v>65535</v>
      </c>
    </row>
    <row r="4933" spans="1:5" x14ac:dyDescent="0.15">
      <c r="A4933">
        <v>2030</v>
      </c>
      <c r="B4933" t="s">
        <v>1429</v>
      </c>
      <c r="C4933" t="s">
        <v>955</v>
      </c>
      <c r="D4933">
        <v>46</v>
      </c>
      <c r="E4933">
        <v>65535</v>
      </c>
    </row>
    <row r="4934" spans="1:5" x14ac:dyDescent="0.15">
      <c r="A4934">
        <v>2030</v>
      </c>
      <c r="B4934" t="s">
        <v>1429</v>
      </c>
      <c r="C4934" t="s">
        <v>955</v>
      </c>
      <c r="D4934">
        <v>47</v>
      </c>
      <c r="E4934">
        <v>65535</v>
      </c>
    </row>
    <row r="4935" spans="1:5" x14ac:dyDescent="0.15">
      <c r="A4935">
        <v>2030</v>
      </c>
      <c r="B4935" t="s">
        <v>1429</v>
      </c>
      <c r="C4935" t="s">
        <v>955</v>
      </c>
      <c r="D4935">
        <v>48</v>
      </c>
      <c r="E4935">
        <v>65535</v>
      </c>
    </row>
    <row r="4936" spans="1:5" x14ac:dyDescent="0.15">
      <c r="A4936">
        <v>2030</v>
      </c>
      <c r="B4936" t="s">
        <v>1429</v>
      </c>
      <c r="C4936" t="s">
        <v>955</v>
      </c>
      <c r="D4936">
        <v>49</v>
      </c>
      <c r="E4936">
        <v>65535</v>
      </c>
    </row>
    <row r="4937" spans="1:5" x14ac:dyDescent="0.15">
      <c r="A4937">
        <v>2030</v>
      </c>
      <c r="B4937" t="s">
        <v>1429</v>
      </c>
      <c r="C4937" t="s">
        <v>955</v>
      </c>
      <c r="D4937">
        <v>5</v>
      </c>
      <c r="E4937">
        <v>65535</v>
      </c>
    </row>
    <row r="4938" spans="1:5" x14ac:dyDescent="0.15">
      <c r="A4938">
        <v>2030</v>
      </c>
      <c r="B4938" t="s">
        <v>1429</v>
      </c>
      <c r="C4938" t="s">
        <v>955</v>
      </c>
      <c r="D4938">
        <v>50</v>
      </c>
      <c r="E4938">
        <v>65535</v>
      </c>
    </row>
    <row r="4939" spans="1:5" x14ac:dyDescent="0.15">
      <c r="A4939">
        <v>2030</v>
      </c>
      <c r="B4939" t="s">
        <v>1429</v>
      </c>
      <c r="C4939" t="s">
        <v>955</v>
      </c>
      <c r="D4939">
        <v>51</v>
      </c>
      <c r="E4939">
        <v>65535</v>
      </c>
    </row>
    <row r="4940" spans="1:5" x14ac:dyDescent="0.15">
      <c r="A4940">
        <v>2030</v>
      </c>
      <c r="B4940" t="s">
        <v>1429</v>
      </c>
      <c r="C4940" t="s">
        <v>955</v>
      </c>
      <c r="D4940">
        <v>52</v>
      </c>
      <c r="E4940">
        <v>65535</v>
      </c>
    </row>
    <row r="4941" spans="1:5" x14ac:dyDescent="0.15">
      <c r="A4941">
        <v>2030</v>
      </c>
      <c r="B4941" t="s">
        <v>1429</v>
      </c>
      <c r="C4941" t="s">
        <v>955</v>
      </c>
      <c r="D4941">
        <v>53</v>
      </c>
      <c r="E4941">
        <v>65535</v>
      </c>
    </row>
    <row r="4942" spans="1:5" x14ac:dyDescent="0.15">
      <c r="A4942">
        <v>2030</v>
      </c>
      <c r="B4942" t="s">
        <v>1429</v>
      </c>
      <c r="C4942" t="s">
        <v>955</v>
      </c>
      <c r="D4942">
        <v>54</v>
      </c>
      <c r="E4942">
        <v>65535</v>
      </c>
    </row>
    <row r="4943" spans="1:5" x14ac:dyDescent="0.15">
      <c r="A4943">
        <v>2030</v>
      </c>
      <c r="B4943" t="s">
        <v>1429</v>
      </c>
      <c r="C4943" t="s">
        <v>955</v>
      </c>
      <c r="D4943">
        <v>55</v>
      </c>
      <c r="E4943">
        <v>65535</v>
      </c>
    </row>
    <row r="4944" spans="1:5" x14ac:dyDescent="0.15">
      <c r="A4944">
        <v>2030</v>
      </c>
      <c r="B4944" t="s">
        <v>1429</v>
      </c>
      <c r="C4944" t="s">
        <v>955</v>
      </c>
      <c r="D4944">
        <v>56</v>
      </c>
      <c r="E4944">
        <v>65535</v>
      </c>
    </row>
    <row r="4945" spans="1:5" x14ac:dyDescent="0.15">
      <c r="A4945">
        <v>2030</v>
      </c>
      <c r="B4945" t="s">
        <v>1429</v>
      </c>
      <c r="C4945" t="s">
        <v>955</v>
      </c>
      <c r="D4945">
        <v>57</v>
      </c>
      <c r="E4945">
        <v>65535</v>
      </c>
    </row>
    <row r="4946" spans="1:5" x14ac:dyDescent="0.15">
      <c r="A4946">
        <v>2030</v>
      </c>
      <c r="B4946" t="s">
        <v>1429</v>
      </c>
      <c r="C4946" t="s">
        <v>955</v>
      </c>
      <c r="D4946">
        <v>58</v>
      </c>
      <c r="E4946">
        <v>65535</v>
      </c>
    </row>
    <row r="4947" spans="1:5" x14ac:dyDescent="0.15">
      <c r="A4947">
        <v>2030</v>
      </c>
      <c r="B4947" t="s">
        <v>1429</v>
      </c>
      <c r="C4947" t="s">
        <v>955</v>
      </c>
      <c r="D4947">
        <v>59</v>
      </c>
      <c r="E4947">
        <v>65535</v>
      </c>
    </row>
    <row r="4948" spans="1:5" x14ac:dyDescent="0.15">
      <c r="A4948">
        <v>2030</v>
      </c>
      <c r="B4948" t="s">
        <v>1429</v>
      </c>
      <c r="C4948" t="s">
        <v>955</v>
      </c>
      <c r="D4948">
        <v>6</v>
      </c>
      <c r="E4948">
        <v>65535</v>
      </c>
    </row>
    <row r="4949" spans="1:5" x14ac:dyDescent="0.15">
      <c r="A4949">
        <v>2030</v>
      </c>
      <c r="B4949" t="s">
        <v>1429</v>
      </c>
      <c r="C4949" t="s">
        <v>955</v>
      </c>
      <c r="D4949">
        <v>60</v>
      </c>
      <c r="E4949">
        <v>65535</v>
      </c>
    </row>
    <row r="4950" spans="1:5" x14ac:dyDescent="0.15">
      <c r="A4950">
        <v>2030</v>
      </c>
      <c r="B4950" t="s">
        <v>1429</v>
      </c>
      <c r="C4950" t="s">
        <v>955</v>
      </c>
      <c r="D4950">
        <v>61</v>
      </c>
      <c r="E4950">
        <v>65535</v>
      </c>
    </row>
    <row r="4951" spans="1:5" x14ac:dyDescent="0.15">
      <c r="A4951">
        <v>2030</v>
      </c>
      <c r="B4951" t="s">
        <v>1429</v>
      </c>
      <c r="C4951" t="s">
        <v>955</v>
      </c>
      <c r="D4951">
        <v>62</v>
      </c>
      <c r="E4951">
        <v>65535</v>
      </c>
    </row>
    <row r="4952" spans="1:5" x14ac:dyDescent="0.15">
      <c r="A4952">
        <v>2030</v>
      </c>
      <c r="B4952" t="s">
        <v>1429</v>
      </c>
      <c r="C4952" t="s">
        <v>955</v>
      </c>
      <c r="D4952">
        <v>63</v>
      </c>
      <c r="E4952">
        <v>65535</v>
      </c>
    </row>
    <row r="4953" spans="1:5" x14ac:dyDescent="0.15">
      <c r="A4953">
        <v>2030</v>
      </c>
      <c r="B4953" t="s">
        <v>1429</v>
      </c>
      <c r="C4953" t="s">
        <v>955</v>
      </c>
      <c r="D4953">
        <v>64</v>
      </c>
      <c r="E4953">
        <v>65535</v>
      </c>
    </row>
    <row r="4954" spans="1:5" x14ac:dyDescent="0.15">
      <c r="A4954">
        <v>2030</v>
      </c>
      <c r="B4954" t="s">
        <v>1429</v>
      </c>
      <c r="C4954" t="s">
        <v>955</v>
      </c>
      <c r="D4954">
        <v>65</v>
      </c>
      <c r="E4954">
        <v>65535</v>
      </c>
    </row>
    <row r="4955" spans="1:5" x14ac:dyDescent="0.15">
      <c r="A4955">
        <v>2030</v>
      </c>
      <c r="B4955" t="s">
        <v>1429</v>
      </c>
      <c r="C4955" t="s">
        <v>955</v>
      </c>
      <c r="D4955">
        <v>66</v>
      </c>
      <c r="E4955">
        <v>65535</v>
      </c>
    </row>
    <row r="4956" spans="1:5" x14ac:dyDescent="0.15">
      <c r="A4956">
        <v>2030</v>
      </c>
      <c r="B4956" t="s">
        <v>1429</v>
      </c>
      <c r="C4956" t="s">
        <v>955</v>
      </c>
      <c r="D4956">
        <v>67</v>
      </c>
      <c r="E4956">
        <v>65535</v>
      </c>
    </row>
    <row r="4957" spans="1:5" x14ac:dyDescent="0.15">
      <c r="A4957">
        <v>2030</v>
      </c>
      <c r="B4957" t="s">
        <v>1429</v>
      </c>
      <c r="C4957" t="s">
        <v>955</v>
      </c>
      <c r="D4957">
        <v>7</v>
      </c>
      <c r="E4957">
        <v>65535</v>
      </c>
    </row>
    <row r="4958" spans="1:5" x14ac:dyDescent="0.15">
      <c r="A4958">
        <v>2030</v>
      </c>
      <c r="B4958" t="s">
        <v>1429</v>
      </c>
      <c r="C4958" t="s">
        <v>955</v>
      </c>
      <c r="D4958">
        <v>8</v>
      </c>
      <c r="E4958">
        <v>65535</v>
      </c>
    </row>
    <row r="4959" spans="1:5" x14ac:dyDescent="0.15">
      <c r="A4959">
        <v>2030</v>
      </c>
      <c r="B4959" t="s">
        <v>1429</v>
      </c>
      <c r="C4959" t="s">
        <v>955</v>
      </c>
      <c r="D4959">
        <v>9</v>
      </c>
      <c r="E4959">
        <v>65535</v>
      </c>
    </row>
    <row r="4960" spans="1:5" x14ac:dyDescent="0.15">
      <c r="A4960">
        <v>2030</v>
      </c>
      <c r="B4960" t="s">
        <v>1429</v>
      </c>
      <c r="C4960" t="s">
        <v>956</v>
      </c>
      <c r="D4960">
        <v>1</v>
      </c>
      <c r="E4960">
        <v>65535</v>
      </c>
    </row>
    <row r="4961" spans="1:5" x14ac:dyDescent="0.15">
      <c r="A4961">
        <v>2030</v>
      </c>
      <c r="B4961" t="s">
        <v>1429</v>
      </c>
      <c r="C4961" t="s">
        <v>956</v>
      </c>
      <c r="D4961">
        <v>10</v>
      </c>
      <c r="E4961">
        <v>65535</v>
      </c>
    </row>
    <row r="4962" spans="1:5" x14ac:dyDescent="0.15">
      <c r="A4962">
        <v>2030</v>
      </c>
      <c r="B4962" t="s">
        <v>1429</v>
      </c>
      <c r="C4962" t="s">
        <v>956</v>
      </c>
      <c r="D4962">
        <v>11</v>
      </c>
      <c r="E4962">
        <v>65535</v>
      </c>
    </row>
    <row r="4963" spans="1:5" x14ac:dyDescent="0.15">
      <c r="A4963">
        <v>2030</v>
      </c>
      <c r="B4963" t="s">
        <v>1429</v>
      </c>
      <c r="C4963" t="s">
        <v>956</v>
      </c>
      <c r="D4963">
        <v>12</v>
      </c>
      <c r="E4963">
        <v>65535</v>
      </c>
    </row>
    <row r="4964" spans="1:5" x14ac:dyDescent="0.15">
      <c r="A4964">
        <v>2030</v>
      </c>
      <c r="B4964" t="s">
        <v>1429</v>
      </c>
      <c r="C4964" t="s">
        <v>956</v>
      </c>
      <c r="D4964">
        <v>13</v>
      </c>
      <c r="E4964">
        <v>65535</v>
      </c>
    </row>
    <row r="4965" spans="1:5" x14ac:dyDescent="0.15">
      <c r="A4965">
        <v>2030</v>
      </c>
      <c r="B4965" t="s">
        <v>1429</v>
      </c>
      <c r="C4965" t="s">
        <v>956</v>
      </c>
      <c r="D4965">
        <v>14</v>
      </c>
      <c r="E4965">
        <v>65535</v>
      </c>
    </row>
    <row r="4966" spans="1:5" x14ac:dyDescent="0.15">
      <c r="A4966">
        <v>2030</v>
      </c>
      <c r="B4966" t="s">
        <v>1429</v>
      </c>
      <c r="C4966" t="s">
        <v>956</v>
      </c>
      <c r="D4966">
        <v>15</v>
      </c>
      <c r="E4966">
        <v>65535</v>
      </c>
    </row>
    <row r="4967" spans="1:5" x14ac:dyDescent="0.15">
      <c r="A4967">
        <v>2030</v>
      </c>
      <c r="B4967" t="s">
        <v>1429</v>
      </c>
      <c r="C4967" t="s">
        <v>956</v>
      </c>
      <c r="D4967">
        <v>16</v>
      </c>
      <c r="E4967">
        <v>65535</v>
      </c>
    </row>
    <row r="4968" spans="1:5" x14ac:dyDescent="0.15">
      <c r="A4968">
        <v>2030</v>
      </c>
      <c r="B4968" t="s">
        <v>1429</v>
      </c>
      <c r="C4968" t="s">
        <v>956</v>
      </c>
      <c r="D4968">
        <v>17</v>
      </c>
      <c r="E4968">
        <v>65535</v>
      </c>
    </row>
    <row r="4969" spans="1:5" x14ac:dyDescent="0.15">
      <c r="A4969">
        <v>2030</v>
      </c>
      <c r="B4969" t="s">
        <v>1429</v>
      </c>
      <c r="C4969" t="s">
        <v>956</v>
      </c>
      <c r="D4969">
        <v>18</v>
      </c>
      <c r="E4969">
        <v>65535</v>
      </c>
    </row>
    <row r="4970" spans="1:5" x14ac:dyDescent="0.15">
      <c r="A4970">
        <v>2030</v>
      </c>
      <c r="B4970" t="s">
        <v>1429</v>
      </c>
      <c r="C4970" t="s">
        <v>956</v>
      </c>
      <c r="D4970">
        <v>19</v>
      </c>
      <c r="E4970">
        <v>65535</v>
      </c>
    </row>
    <row r="4971" spans="1:5" x14ac:dyDescent="0.15">
      <c r="A4971">
        <v>2030</v>
      </c>
      <c r="B4971" t="s">
        <v>1429</v>
      </c>
      <c r="C4971" t="s">
        <v>956</v>
      </c>
      <c r="D4971">
        <v>2</v>
      </c>
      <c r="E4971">
        <v>65535</v>
      </c>
    </row>
    <row r="4972" spans="1:5" x14ac:dyDescent="0.15">
      <c r="A4972">
        <v>2030</v>
      </c>
      <c r="B4972" t="s">
        <v>1429</v>
      </c>
      <c r="C4972" t="s">
        <v>956</v>
      </c>
      <c r="D4972">
        <v>20</v>
      </c>
      <c r="E4972">
        <v>65535</v>
      </c>
    </row>
    <row r="4973" spans="1:5" x14ac:dyDescent="0.15">
      <c r="A4973">
        <v>2030</v>
      </c>
      <c r="B4973" t="s">
        <v>1429</v>
      </c>
      <c r="C4973" t="s">
        <v>956</v>
      </c>
      <c r="D4973">
        <v>21</v>
      </c>
      <c r="E4973">
        <v>65535</v>
      </c>
    </row>
    <row r="4974" spans="1:5" x14ac:dyDescent="0.15">
      <c r="A4974">
        <v>2030</v>
      </c>
      <c r="B4974" t="s">
        <v>1429</v>
      </c>
      <c r="C4974" t="s">
        <v>956</v>
      </c>
      <c r="D4974">
        <v>22</v>
      </c>
      <c r="E4974">
        <v>65535</v>
      </c>
    </row>
    <row r="4975" spans="1:5" x14ac:dyDescent="0.15">
      <c r="A4975">
        <v>2030</v>
      </c>
      <c r="B4975" t="s">
        <v>1429</v>
      </c>
      <c r="C4975" t="s">
        <v>956</v>
      </c>
      <c r="D4975">
        <v>23</v>
      </c>
      <c r="E4975">
        <v>65535</v>
      </c>
    </row>
    <row r="4976" spans="1:5" x14ac:dyDescent="0.15">
      <c r="A4976">
        <v>2030</v>
      </c>
      <c r="B4976" t="s">
        <v>1429</v>
      </c>
      <c r="C4976" t="s">
        <v>956</v>
      </c>
      <c r="D4976">
        <v>24</v>
      </c>
      <c r="E4976">
        <v>65535</v>
      </c>
    </row>
    <row r="4977" spans="1:5" x14ac:dyDescent="0.15">
      <c r="A4977">
        <v>2030</v>
      </c>
      <c r="B4977" t="s">
        <v>1429</v>
      </c>
      <c r="C4977" t="s">
        <v>956</v>
      </c>
      <c r="D4977">
        <v>25</v>
      </c>
      <c r="E4977">
        <v>65535</v>
      </c>
    </row>
    <row r="4978" spans="1:5" x14ac:dyDescent="0.15">
      <c r="A4978">
        <v>2030</v>
      </c>
      <c r="B4978" t="s">
        <v>1429</v>
      </c>
      <c r="C4978" t="s">
        <v>956</v>
      </c>
      <c r="D4978">
        <v>26</v>
      </c>
      <c r="E4978">
        <v>65535</v>
      </c>
    </row>
    <row r="4979" spans="1:5" x14ac:dyDescent="0.15">
      <c r="A4979">
        <v>2030</v>
      </c>
      <c r="B4979" t="s">
        <v>1429</v>
      </c>
      <c r="C4979" t="s">
        <v>956</v>
      </c>
      <c r="D4979">
        <v>27</v>
      </c>
      <c r="E4979">
        <v>65535</v>
      </c>
    </row>
    <row r="4980" spans="1:5" x14ac:dyDescent="0.15">
      <c r="A4980">
        <v>2030</v>
      </c>
      <c r="B4980" t="s">
        <v>1429</v>
      </c>
      <c r="C4980" t="s">
        <v>956</v>
      </c>
      <c r="D4980">
        <v>28</v>
      </c>
      <c r="E4980">
        <v>65535</v>
      </c>
    </row>
    <row r="4981" spans="1:5" x14ac:dyDescent="0.15">
      <c r="A4981">
        <v>2030</v>
      </c>
      <c r="B4981" t="s">
        <v>1429</v>
      </c>
      <c r="C4981" t="s">
        <v>956</v>
      </c>
      <c r="D4981">
        <v>29</v>
      </c>
      <c r="E4981">
        <v>65535</v>
      </c>
    </row>
    <row r="4982" spans="1:5" x14ac:dyDescent="0.15">
      <c r="A4982">
        <v>2030</v>
      </c>
      <c r="B4982" t="s">
        <v>1429</v>
      </c>
      <c r="C4982" t="s">
        <v>956</v>
      </c>
      <c r="D4982">
        <v>3</v>
      </c>
      <c r="E4982">
        <v>65535</v>
      </c>
    </row>
    <row r="4983" spans="1:5" x14ac:dyDescent="0.15">
      <c r="A4983">
        <v>2030</v>
      </c>
      <c r="B4983" t="s">
        <v>1429</v>
      </c>
      <c r="C4983" t="s">
        <v>956</v>
      </c>
      <c r="D4983">
        <v>30</v>
      </c>
      <c r="E4983">
        <v>65535</v>
      </c>
    </row>
    <row r="4984" spans="1:5" x14ac:dyDescent="0.15">
      <c r="A4984">
        <v>2030</v>
      </c>
      <c r="B4984" t="s">
        <v>1429</v>
      </c>
      <c r="C4984" t="s">
        <v>956</v>
      </c>
      <c r="D4984">
        <v>31</v>
      </c>
      <c r="E4984">
        <v>65535</v>
      </c>
    </row>
    <row r="4985" spans="1:5" x14ac:dyDescent="0.15">
      <c r="A4985">
        <v>2030</v>
      </c>
      <c r="B4985" t="s">
        <v>1429</v>
      </c>
      <c r="C4985" t="s">
        <v>956</v>
      </c>
      <c r="D4985">
        <v>32</v>
      </c>
      <c r="E4985">
        <v>65535</v>
      </c>
    </row>
    <row r="4986" spans="1:5" x14ac:dyDescent="0.15">
      <c r="A4986">
        <v>2030</v>
      </c>
      <c r="B4986" t="s">
        <v>1429</v>
      </c>
      <c r="C4986" t="s">
        <v>956</v>
      </c>
      <c r="D4986">
        <v>33</v>
      </c>
      <c r="E4986">
        <v>65535</v>
      </c>
    </row>
    <row r="4987" spans="1:5" x14ac:dyDescent="0.15">
      <c r="A4987">
        <v>2030</v>
      </c>
      <c r="B4987" t="s">
        <v>1429</v>
      </c>
      <c r="C4987" t="s">
        <v>956</v>
      </c>
      <c r="D4987">
        <v>34</v>
      </c>
      <c r="E4987">
        <v>65535</v>
      </c>
    </row>
    <row r="4988" spans="1:5" x14ac:dyDescent="0.15">
      <c r="A4988">
        <v>2030</v>
      </c>
      <c r="B4988" t="s">
        <v>1429</v>
      </c>
      <c r="C4988" t="s">
        <v>956</v>
      </c>
      <c r="D4988">
        <v>35</v>
      </c>
      <c r="E4988">
        <v>65535</v>
      </c>
    </row>
    <row r="4989" spans="1:5" x14ac:dyDescent="0.15">
      <c r="A4989">
        <v>2030</v>
      </c>
      <c r="B4989" t="s">
        <v>1429</v>
      </c>
      <c r="C4989" t="s">
        <v>956</v>
      </c>
      <c r="D4989">
        <v>36</v>
      </c>
      <c r="E4989">
        <v>65535</v>
      </c>
    </row>
    <row r="4990" spans="1:5" x14ac:dyDescent="0.15">
      <c r="A4990">
        <v>2030</v>
      </c>
      <c r="B4990" t="s">
        <v>1429</v>
      </c>
      <c r="C4990" t="s">
        <v>956</v>
      </c>
      <c r="D4990">
        <v>37</v>
      </c>
      <c r="E4990">
        <v>65535</v>
      </c>
    </row>
    <row r="4991" spans="1:5" x14ac:dyDescent="0.15">
      <c r="A4991">
        <v>2030</v>
      </c>
      <c r="B4991" t="s">
        <v>1429</v>
      </c>
      <c r="C4991" t="s">
        <v>956</v>
      </c>
      <c r="D4991">
        <v>38</v>
      </c>
      <c r="E4991">
        <v>65535</v>
      </c>
    </row>
    <row r="4992" spans="1:5" x14ac:dyDescent="0.15">
      <c r="A4992">
        <v>2030</v>
      </c>
      <c r="B4992" t="s">
        <v>1429</v>
      </c>
      <c r="C4992" t="s">
        <v>956</v>
      </c>
      <c r="D4992">
        <v>39</v>
      </c>
      <c r="E4992">
        <v>65535</v>
      </c>
    </row>
    <row r="4993" spans="1:5" x14ac:dyDescent="0.15">
      <c r="A4993">
        <v>2030</v>
      </c>
      <c r="B4993" t="s">
        <v>1429</v>
      </c>
      <c r="C4993" t="s">
        <v>956</v>
      </c>
      <c r="D4993">
        <v>4</v>
      </c>
      <c r="E4993">
        <v>65535</v>
      </c>
    </row>
    <row r="4994" spans="1:5" x14ac:dyDescent="0.15">
      <c r="A4994">
        <v>2030</v>
      </c>
      <c r="B4994" t="s">
        <v>1429</v>
      </c>
      <c r="C4994" t="s">
        <v>956</v>
      </c>
      <c r="D4994">
        <v>40</v>
      </c>
      <c r="E4994">
        <v>65535</v>
      </c>
    </row>
    <row r="4995" spans="1:5" x14ac:dyDescent="0.15">
      <c r="A4995">
        <v>2030</v>
      </c>
      <c r="B4995" t="s">
        <v>1429</v>
      </c>
      <c r="C4995" t="s">
        <v>956</v>
      </c>
      <c r="D4995">
        <v>41</v>
      </c>
      <c r="E4995">
        <v>65535</v>
      </c>
    </row>
    <row r="4996" spans="1:5" x14ac:dyDescent="0.15">
      <c r="A4996">
        <v>2030</v>
      </c>
      <c r="B4996" t="s">
        <v>1429</v>
      </c>
      <c r="C4996" t="s">
        <v>956</v>
      </c>
      <c r="D4996">
        <v>42</v>
      </c>
      <c r="E4996">
        <v>65535</v>
      </c>
    </row>
    <row r="4997" spans="1:5" x14ac:dyDescent="0.15">
      <c r="A4997">
        <v>2030</v>
      </c>
      <c r="B4997" t="s">
        <v>1429</v>
      </c>
      <c r="C4997" t="s">
        <v>956</v>
      </c>
      <c r="D4997">
        <v>43</v>
      </c>
      <c r="E4997">
        <v>65535</v>
      </c>
    </row>
    <row r="4998" spans="1:5" x14ac:dyDescent="0.15">
      <c r="A4998">
        <v>2030</v>
      </c>
      <c r="B4998" t="s">
        <v>1429</v>
      </c>
      <c r="C4998" t="s">
        <v>956</v>
      </c>
      <c r="D4998">
        <v>44</v>
      </c>
      <c r="E4998">
        <v>65535</v>
      </c>
    </row>
    <row r="4999" spans="1:5" x14ac:dyDescent="0.15">
      <c r="A4999">
        <v>2030</v>
      </c>
      <c r="B4999" t="s">
        <v>1429</v>
      </c>
      <c r="C4999" t="s">
        <v>956</v>
      </c>
      <c r="D4999">
        <v>45</v>
      </c>
      <c r="E4999">
        <v>65535</v>
      </c>
    </row>
    <row r="5000" spans="1:5" x14ac:dyDescent="0.15">
      <c r="A5000">
        <v>2030</v>
      </c>
      <c r="B5000" t="s">
        <v>1429</v>
      </c>
      <c r="C5000" t="s">
        <v>956</v>
      </c>
      <c r="D5000">
        <v>46</v>
      </c>
      <c r="E5000">
        <v>65535</v>
      </c>
    </row>
    <row r="5001" spans="1:5" x14ac:dyDescent="0.15">
      <c r="A5001">
        <v>2030</v>
      </c>
      <c r="B5001" t="s">
        <v>1429</v>
      </c>
      <c r="C5001" t="s">
        <v>956</v>
      </c>
      <c r="D5001">
        <v>47</v>
      </c>
      <c r="E5001">
        <v>65535</v>
      </c>
    </row>
    <row r="5002" spans="1:5" x14ac:dyDescent="0.15">
      <c r="A5002">
        <v>2030</v>
      </c>
      <c r="B5002" t="s">
        <v>1429</v>
      </c>
      <c r="C5002" t="s">
        <v>956</v>
      </c>
      <c r="D5002">
        <v>48</v>
      </c>
      <c r="E5002">
        <v>65535</v>
      </c>
    </row>
    <row r="5003" spans="1:5" x14ac:dyDescent="0.15">
      <c r="A5003">
        <v>2030</v>
      </c>
      <c r="B5003" t="s">
        <v>1429</v>
      </c>
      <c r="C5003" t="s">
        <v>956</v>
      </c>
      <c r="D5003">
        <v>49</v>
      </c>
      <c r="E5003">
        <v>65535</v>
      </c>
    </row>
    <row r="5004" spans="1:5" x14ac:dyDescent="0.15">
      <c r="A5004">
        <v>2030</v>
      </c>
      <c r="B5004" t="s">
        <v>1429</v>
      </c>
      <c r="C5004" t="s">
        <v>956</v>
      </c>
      <c r="D5004">
        <v>5</v>
      </c>
      <c r="E5004">
        <v>65535</v>
      </c>
    </row>
    <row r="5005" spans="1:5" x14ac:dyDescent="0.15">
      <c r="A5005">
        <v>2030</v>
      </c>
      <c r="B5005" t="s">
        <v>1429</v>
      </c>
      <c r="C5005" t="s">
        <v>956</v>
      </c>
      <c r="D5005">
        <v>50</v>
      </c>
      <c r="E5005">
        <v>65535</v>
      </c>
    </row>
    <row r="5006" spans="1:5" x14ac:dyDescent="0.15">
      <c r="A5006">
        <v>2030</v>
      </c>
      <c r="B5006" t="s">
        <v>1429</v>
      </c>
      <c r="C5006" t="s">
        <v>956</v>
      </c>
      <c r="D5006">
        <v>51</v>
      </c>
      <c r="E5006">
        <v>65535</v>
      </c>
    </row>
    <row r="5007" spans="1:5" x14ac:dyDescent="0.15">
      <c r="A5007">
        <v>2030</v>
      </c>
      <c r="B5007" t="s">
        <v>1429</v>
      </c>
      <c r="C5007" t="s">
        <v>956</v>
      </c>
      <c r="D5007">
        <v>52</v>
      </c>
      <c r="E5007">
        <v>65535</v>
      </c>
    </row>
    <row r="5008" spans="1:5" x14ac:dyDescent="0.15">
      <c r="A5008">
        <v>2030</v>
      </c>
      <c r="B5008" t="s">
        <v>1429</v>
      </c>
      <c r="C5008" t="s">
        <v>956</v>
      </c>
      <c r="D5008">
        <v>53</v>
      </c>
      <c r="E5008">
        <v>65535</v>
      </c>
    </row>
    <row r="5009" spans="1:5" x14ac:dyDescent="0.15">
      <c r="A5009">
        <v>2030</v>
      </c>
      <c r="B5009" t="s">
        <v>1429</v>
      </c>
      <c r="C5009" t="s">
        <v>956</v>
      </c>
      <c r="D5009">
        <v>54</v>
      </c>
      <c r="E5009">
        <v>65535</v>
      </c>
    </row>
    <row r="5010" spans="1:5" x14ac:dyDescent="0.15">
      <c r="A5010">
        <v>2030</v>
      </c>
      <c r="B5010" t="s">
        <v>1429</v>
      </c>
      <c r="C5010" t="s">
        <v>956</v>
      </c>
      <c r="D5010">
        <v>55</v>
      </c>
      <c r="E5010">
        <v>65535</v>
      </c>
    </row>
    <row r="5011" spans="1:5" x14ac:dyDescent="0.15">
      <c r="A5011">
        <v>2030</v>
      </c>
      <c r="B5011" t="s">
        <v>1429</v>
      </c>
      <c r="C5011" t="s">
        <v>956</v>
      </c>
      <c r="D5011">
        <v>56</v>
      </c>
      <c r="E5011">
        <v>65535</v>
      </c>
    </row>
    <row r="5012" spans="1:5" x14ac:dyDescent="0.15">
      <c r="A5012">
        <v>2030</v>
      </c>
      <c r="B5012" t="s">
        <v>1429</v>
      </c>
      <c r="C5012" t="s">
        <v>956</v>
      </c>
      <c r="D5012">
        <v>57</v>
      </c>
      <c r="E5012">
        <v>65535</v>
      </c>
    </row>
    <row r="5013" spans="1:5" x14ac:dyDescent="0.15">
      <c r="A5013">
        <v>2030</v>
      </c>
      <c r="B5013" t="s">
        <v>1429</v>
      </c>
      <c r="C5013" t="s">
        <v>956</v>
      </c>
      <c r="D5013">
        <v>58</v>
      </c>
      <c r="E5013">
        <v>65535</v>
      </c>
    </row>
    <row r="5014" spans="1:5" x14ac:dyDescent="0.15">
      <c r="A5014">
        <v>2030</v>
      </c>
      <c r="B5014" t="s">
        <v>1429</v>
      </c>
      <c r="C5014" t="s">
        <v>956</v>
      </c>
      <c r="D5014">
        <v>59</v>
      </c>
      <c r="E5014">
        <v>65535</v>
      </c>
    </row>
    <row r="5015" spans="1:5" x14ac:dyDescent="0.15">
      <c r="A5015">
        <v>2030</v>
      </c>
      <c r="B5015" t="s">
        <v>1429</v>
      </c>
      <c r="C5015" t="s">
        <v>956</v>
      </c>
      <c r="D5015">
        <v>6</v>
      </c>
      <c r="E5015">
        <v>65535</v>
      </c>
    </row>
    <row r="5016" spans="1:5" x14ac:dyDescent="0.15">
      <c r="A5016">
        <v>2030</v>
      </c>
      <c r="B5016" t="s">
        <v>1429</v>
      </c>
      <c r="C5016" t="s">
        <v>956</v>
      </c>
      <c r="D5016">
        <v>60</v>
      </c>
      <c r="E5016">
        <v>65535</v>
      </c>
    </row>
    <row r="5017" spans="1:5" x14ac:dyDescent="0.15">
      <c r="A5017">
        <v>2030</v>
      </c>
      <c r="B5017" t="s">
        <v>1429</v>
      </c>
      <c r="C5017" t="s">
        <v>956</v>
      </c>
      <c r="D5017">
        <v>61</v>
      </c>
      <c r="E5017">
        <v>65535</v>
      </c>
    </row>
    <row r="5018" spans="1:5" x14ac:dyDescent="0.15">
      <c r="A5018">
        <v>2030</v>
      </c>
      <c r="B5018" t="s">
        <v>1429</v>
      </c>
      <c r="C5018" t="s">
        <v>956</v>
      </c>
      <c r="D5018">
        <v>62</v>
      </c>
      <c r="E5018">
        <v>65535</v>
      </c>
    </row>
    <row r="5019" spans="1:5" x14ac:dyDescent="0.15">
      <c r="A5019">
        <v>2030</v>
      </c>
      <c r="B5019" t="s">
        <v>1429</v>
      </c>
      <c r="C5019" t="s">
        <v>956</v>
      </c>
      <c r="D5019">
        <v>63</v>
      </c>
      <c r="E5019">
        <v>65535</v>
      </c>
    </row>
    <row r="5020" spans="1:5" x14ac:dyDescent="0.15">
      <c r="A5020">
        <v>2030</v>
      </c>
      <c r="B5020" t="s">
        <v>1429</v>
      </c>
      <c r="C5020" t="s">
        <v>956</v>
      </c>
      <c r="D5020">
        <v>64</v>
      </c>
      <c r="E5020">
        <v>65535</v>
      </c>
    </row>
    <row r="5021" spans="1:5" x14ac:dyDescent="0.15">
      <c r="A5021">
        <v>2030</v>
      </c>
      <c r="B5021" t="s">
        <v>1429</v>
      </c>
      <c r="C5021" t="s">
        <v>956</v>
      </c>
      <c r="D5021">
        <v>65</v>
      </c>
      <c r="E5021">
        <v>65535</v>
      </c>
    </row>
    <row r="5022" spans="1:5" x14ac:dyDescent="0.15">
      <c r="A5022">
        <v>2030</v>
      </c>
      <c r="B5022" t="s">
        <v>1429</v>
      </c>
      <c r="C5022" t="s">
        <v>956</v>
      </c>
      <c r="D5022">
        <v>66</v>
      </c>
      <c r="E5022">
        <v>65535</v>
      </c>
    </row>
    <row r="5023" spans="1:5" x14ac:dyDescent="0.15">
      <c r="A5023">
        <v>2030</v>
      </c>
      <c r="B5023" t="s">
        <v>1429</v>
      </c>
      <c r="C5023" t="s">
        <v>956</v>
      </c>
      <c r="D5023">
        <v>67</v>
      </c>
      <c r="E5023">
        <v>65535</v>
      </c>
    </row>
    <row r="5024" spans="1:5" x14ac:dyDescent="0.15">
      <c r="A5024">
        <v>2030</v>
      </c>
      <c r="B5024" t="s">
        <v>1429</v>
      </c>
      <c r="C5024" t="s">
        <v>956</v>
      </c>
      <c r="D5024">
        <v>7</v>
      </c>
      <c r="E5024">
        <v>65535</v>
      </c>
    </row>
    <row r="5025" spans="1:5" x14ac:dyDescent="0.15">
      <c r="A5025">
        <v>2030</v>
      </c>
      <c r="B5025" t="s">
        <v>1429</v>
      </c>
      <c r="C5025" t="s">
        <v>956</v>
      </c>
      <c r="D5025">
        <v>8</v>
      </c>
      <c r="E5025">
        <v>65535</v>
      </c>
    </row>
    <row r="5026" spans="1:5" x14ac:dyDescent="0.15">
      <c r="A5026">
        <v>2030</v>
      </c>
      <c r="B5026" t="s">
        <v>1429</v>
      </c>
      <c r="C5026" t="s">
        <v>956</v>
      </c>
      <c r="D5026">
        <v>9</v>
      </c>
      <c r="E5026">
        <v>65535</v>
      </c>
    </row>
    <row r="5027" spans="1:5" x14ac:dyDescent="0.15">
      <c r="A5027">
        <v>2030</v>
      </c>
      <c r="B5027" t="s">
        <v>1429</v>
      </c>
      <c r="C5027" t="s">
        <v>957</v>
      </c>
      <c r="D5027">
        <v>1</v>
      </c>
      <c r="E5027">
        <v>65535</v>
      </c>
    </row>
    <row r="5028" spans="1:5" x14ac:dyDescent="0.15">
      <c r="A5028">
        <v>2030</v>
      </c>
      <c r="B5028" t="s">
        <v>1429</v>
      </c>
      <c r="C5028" t="s">
        <v>957</v>
      </c>
      <c r="D5028">
        <v>10</v>
      </c>
      <c r="E5028">
        <v>65535</v>
      </c>
    </row>
    <row r="5029" spans="1:5" x14ac:dyDescent="0.15">
      <c r="A5029">
        <v>2030</v>
      </c>
      <c r="B5029" t="s">
        <v>1429</v>
      </c>
      <c r="C5029" t="s">
        <v>957</v>
      </c>
      <c r="D5029">
        <v>11</v>
      </c>
      <c r="E5029">
        <v>65535</v>
      </c>
    </row>
    <row r="5030" spans="1:5" x14ac:dyDescent="0.15">
      <c r="A5030">
        <v>2030</v>
      </c>
      <c r="B5030" t="s">
        <v>1429</v>
      </c>
      <c r="C5030" t="s">
        <v>957</v>
      </c>
      <c r="D5030">
        <v>12</v>
      </c>
      <c r="E5030">
        <v>65535</v>
      </c>
    </row>
    <row r="5031" spans="1:5" x14ac:dyDescent="0.15">
      <c r="A5031">
        <v>2030</v>
      </c>
      <c r="B5031" t="s">
        <v>1429</v>
      </c>
      <c r="C5031" t="s">
        <v>957</v>
      </c>
      <c r="D5031">
        <v>13</v>
      </c>
      <c r="E5031">
        <v>65535</v>
      </c>
    </row>
    <row r="5032" spans="1:5" x14ac:dyDescent="0.15">
      <c r="A5032">
        <v>2030</v>
      </c>
      <c r="B5032" t="s">
        <v>1429</v>
      </c>
      <c r="C5032" t="s">
        <v>957</v>
      </c>
      <c r="D5032">
        <v>14</v>
      </c>
      <c r="E5032">
        <v>65535</v>
      </c>
    </row>
    <row r="5033" spans="1:5" x14ac:dyDescent="0.15">
      <c r="A5033">
        <v>2030</v>
      </c>
      <c r="B5033" t="s">
        <v>1429</v>
      </c>
      <c r="C5033" t="s">
        <v>957</v>
      </c>
      <c r="D5033">
        <v>15</v>
      </c>
      <c r="E5033">
        <v>65535</v>
      </c>
    </row>
    <row r="5034" spans="1:5" x14ac:dyDescent="0.15">
      <c r="A5034">
        <v>2030</v>
      </c>
      <c r="B5034" t="s">
        <v>1429</v>
      </c>
      <c r="C5034" t="s">
        <v>957</v>
      </c>
      <c r="D5034">
        <v>16</v>
      </c>
      <c r="E5034">
        <v>65535</v>
      </c>
    </row>
    <row r="5035" spans="1:5" x14ac:dyDescent="0.15">
      <c r="A5035">
        <v>2030</v>
      </c>
      <c r="B5035" t="s">
        <v>1429</v>
      </c>
      <c r="C5035" t="s">
        <v>957</v>
      </c>
      <c r="D5035">
        <v>17</v>
      </c>
      <c r="E5035">
        <v>65535</v>
      </c>
    </row>
    <row r="5036" spans="1:5" x14ac:dyDescent="0.15">
      <c r="A5036">
        <v>2030</v>
      </c>
      <c r="B5036" t="s">
        <v>1429</v>
      </c>
      <c r="C5036" t="s">
        <v>957</v>
      </c>
      <c r="D5036">
        <v>18</v>
      </c>
      <c r="E5036">
        <v>65535</v>
      </c>
    </row>
    <row r="5037" spans="1:5" x14ac:dyDescent="0.15">
      <c r="A5037">
        <v>2030</v>
      </c>
      <c r="B5037" t="s">
        <v>1429</v>
      </c>
      <c r="C5037" t="s">
        <v>957</v>
      </c>
      <c r="D5037">
        <v>19</v>
      </c>
      <c r="E5037">
        <v>65535</v>
      </c>
    </row>
    <row r="5038" spans="1:5" x14ac:dyDescent="0.15">
      <c r="A5038">
        <v>2030</v>
      </c>
      <c r="B5038" t="s">
        <v>1429</v>
      </c>
      <c r="C5038" t="s">
        <v>957</v>
      </c>
      <c r="D5038">
        <v>2</v>
      </c>
      <c r="E5038">
        <v>65535</v>
      </c>
    </row>
    <row r="5039" spans="1:5" x14ac:dyDescent="0.15">
      <c r="A5039">
        <v>2030</v>
      </c>
      <c r="B5039" t="s">
        <v>1429</v>
      </c>
      <c r="C5039" t="s">
        <v>957</v>
      </c>
      <c r="D5039">
        <v>20</v>
      </c>
      <c r="E5039">
        <v>65535</v>
      </c>
    </row>
    <row r="5040" spans="1:5" x14ac:dyDescent="0.15">
      <c r="A5040">
        <v>2030</v>
      </c>
      <c r="B5040" t="s">
        <v>1429</v>
      </c>
      <c r="C5040" t="s">
        <v>957</v>
      </c>
      <c r="D5040">
        <v>21</v>
      </c>
      <c r="E5040">
        <v>65535</v>
      </c>
    </row>
    <row r="5041" spans="1:5" x14ac:dyDescent="0.15">
      <c r="A5041">
        <v>2030</v>
      </c>
      <c r="B5041" t="s">
        <v>1429</v>
      </c>
      <c r="C5041" t="s">
        <v>957</v>
      </c>
      <c r="D5041">
        <v>22</v>
      </c>
      <c r="E5041">
        <v>65535</v>
      </c>
    </row>
    <row r="5042" spans="1:5" x14ac:dyDescent="0.15">
      <c r="A5042">
        <v>2030</v>
      </c>
      <c r="B5042" t="s">
        <v>1429</v>
      </c>
      <c r="C5042" t="s">
        <v>957</v>
      </c>
      <c r="D5042">
        <v>23</v>
      </c>
      <c r="E5042">
        <v>65535</v>
      </c>
    </row>
    <row r="5043" spans="1:5" x14ac:dyDescent="0.15">
      <c r="A5043">
        <v>2030</v>
      </c>
      <c r="B5043" t="s">
        <v>1429</v>
      </c>
      <c r="C5043" t="s">
        <v>957</v>
      </c>
      <c r="D5043">
        <v>24</v>
      </c>
      <c r="E5043">
        <v>65535</v>
      </c>
    </row>
    <row r="5044" spans="1:5" x14ac:dyDescent="0.15">
      <c r="A5044">
        <v>2030</v>
      </c>
      <c r="B5044" t="s">
        <v>1429</v>
      </c>
      <c r="C5044" t="s">
        <v>957</v>
      </c>
      <c r="D5044">
        <v>25</v>
      </c>
      <c r="E5044">
        <v>65535</v>
      </c>
    </row>
    <row r="5045" spans="1:5" x14ac:dyDescent="0.15">
      <c r="A5045">
        <v>2030</v>
      </c>
      <c r="B5045" t="s">
        <v>1429</v>
      </c>
      <c r="C5045" t="s">
        <v>957</v>
      </c>
      <c r="D5045">
        <v>26</v>
      </c>
      <c r="E5045">
        <v>65535</v>
      </c>
    </row>
    <row r="5046" spans="1:5" x14ac:dyDescent="0.15">
      <c r="A5046">
        <v>2030</v>
      </c>
      <c r="B5046" t="s">
        <v>1429</v>
      </c>
      <c r="C5046" t="s">
        <v>957</v>
      </c>
      <c r="D5046">
        <v>27</v>
      </c>
      <c r="E5046">
        <v>65535</v>
      </c>
    </row>
    <row r="5047" spans="1:5" x14ac:dyDescent="0.15">
      <c r="A5047">
        <v>2030</v>
      </c>
      <c r="B5047" t="s">
        <v>1429</v>
      </c>
      <c r="C5047" t="s">
        <v>957</v>
      </c>
      <c r="D5047">
        <v>28</v>
      </c>
      <c r="E5047">
        <v>65535</v>
      </c>
    </row>
    <row r="5048" spans="1:5" x14ac:dyDescent="0.15">
      <c r="A5048">
        <v>2030</v>
      </c>
      <c r="B5048" t="s">
        <v>1429</v>
      </c>
      <c r="C5048" t="s">
        <v>957</v>
      </c>
      <c r="D5048">
        <v>29</v>
      </c>
      <c r="E5048">
        <v>65535</v>
      </c>
    </row>
    <row r="5049" spans="1:5" x14ac:dyDescent="0.15">
      <c r="A5049">
        <v>2030</v>
      </c>
      <c r="B5049" t="s">
        <v>1429</v>
      </c>
      <c r="C5049" t="s">
        <v>957</v>
      </c>
      <c r="D5049">
        <v>3</v>
      </c>
      <c r="E5049">
        <v>65535</v>
      </c>
    </row>
    <row r="5050" spans="1:5" x14ac:dyDescent="0.15">
      <c r="A5050">
        <v>2030</v>
      </c>
      <c r="B5050" t="s">
        <v>1429</v>
      </c>
      <c r="C5050" t="s">
        <v>957</v>
      </c>
      <c r="D5050">
        <v>30</v>
      </c>
      <c r="E5050">
        <v>65535</v>
      </c>
    </row>
    <row r="5051" spans="1:5" x14ac:dyDescent="0.15">
      <c r="A5051">
        <v>2030</v>
      </c>
      <c r="B5051" t="s">
        <v>1429</v>
      </c>
      <c r="C5051" t="s">
        <v>957</v>
      </c>
      <c r="D5051">
        <v>31</v>
      </c>
      <c r="E5051">
        <v>65535</v>
      </c>
    </row>
    <row r="5052" spans="1:5" x14ac:dyDescent="0.15">
      <c r="A5052">
        <v>2030</v>
      </c>
      <c r="B5052" t="s">
        <v>1429</v>
      </c>
      <c r="C5052" t="s">
        <v>957</v>
      </c>
      <c r="D5052">
        <v>32</v>
      </c>
      <c r="E5052">
        <v>65535</v>
      </c>
    </row>
    <row r="5053" spans="1:5" x14ac:dyDescent="0.15">
      <c r="A5053">
        <v>2030</v>
      </c>
      <c r="B5053" t="s">
        <v>1429</v>
      </c>
      <c r="C5053" t="s">
        <v>957</v>
      </c>
      <c r="D5053">
        <v>33</v>
      </c>
      <c r="E5053">
        <v>65535</v>
      </c>
    </row>
    <row r="5054" spans="1:5" x14ac:dyDescent="0.15">
      <c r="A5054">
        <v>2030</v>
      </c>
      <c r="B5054" t="s">
        <v>1429</v>
      </c>
      <c r="C5054" t="s">
        <v>957</v>
      </c>
      <c r="D5054">
        <v>34</v>
      </c>
      <c r="E5054">
        <v>65535</v>
      </c>
    </row>
    <row r="5055" spans="1:5" x14ac:dyDescent="0.15">
      <c r="A5055">
        <v>2030</v>
      </c>
      <c r="B5055" t="s">
        <v>1429</v>
      </c>
      <c r="C5055" t="s">
        <v>957</v>
      </c>
      <c r="D5055">
        <v>35</v>
      </c>
      <c r="E5055">
        <v>65535</v>
      </c>
    </row>
    <row r="5056" spans="1:5" x14ac:dyDescent="0.15">
      <c r="A5056">
        <v>2030</v>
      </c>
      <c r="B5056" t="s">
        <v>1429</v>
      </c>
      <c r="C5056" t="s">
        <v>957</v>
      </c>
      <c r="D5056">
        <v>36</v>
      </c>
      <c r="E5056">
        <v>65535</v>
      </c>
    </row>
    <row r="5057" spans="1:5" x14ac:dyDescent="0.15">
      <c r="A5057">
        <v>2030</v>
      </c>
      <c r="B5057" t="s">
        <v>1429</v>
      </c>
      <c r="C5057" t="s">
        <v>957</v>
      </c>
      <c r="D5057">
        <v>37</v>
      </c>
      <c r="E5057">
        <v>65535</v>
      </c>
    </row>
    <row r="5058" spans="1:5" x14ac:dyDescent="0.15">
      <c r="A5058">
        <v>2030</v>
      </c>
      <c r="B5058" t="s">
        <v>1429</v>
      </c>
      <c r="C5058" t="s">
        <v>957</v>
      </c>
      <c r="D5058">
        <v>38</v>
      </c>
      <c r="E5058">
        <v>65535</v>
      </c>
    </row>
    <row r="5059" spans="1:5" x14ac:dyDescent="0.15">
      <c r="A5059">
        <v>2030</v>
      </c>
      <c r="B5059" t="s">
        <v>1429</v>
      </c>
      <c r="C5059" t="s">
        <v>957</v>
      </c>
      <c r="D5059">
        <v>39</v>
      </c>
      <c r="E5059">
        <v>65535</v>
      </c>
    </row>
    <row r="5060" spans="1:5" x14ac:dyDescent="0.15">
      <c r="A5060">
        <v>2030</v>
      </c>
      <c r="B5060" t="s">
        <v>1429</v>
      </c>
      <c r="C5060" t="s">
        <v>957</v>
      </c>
      <c r="D5060">
        <v>4</v>
      </c>
      <c r="E5060">
        <v>65535</v>
      </c>
    </row>
    <row r="5061" spans="1:5" x14ac:dyDescent="0.15">
      <c r="A5061">
        <v>2030</v>
      </c>
      <c r="B5061" t="s">
        <v>1429</v>
      </c>
      <c r="C5061" t="s">
        <v>957</v>
      </c>
      <c r="D5061">
        <v>40</v>
      </c>
      <c r="E5061">
        <v>65535</v>
      </c>
    </row>
    <row r="5062" spans="1:5" x14ac:dyDescent="0.15">
      <c r="A5062">
        <v>2030</v>
      </c>
      <c r="B5062" t="s">
        <v>1429</v>
      </c>
      <c r="C5062" t="s">
        <v>957</v>
      </c>
      <c r="D5062">
        <v>41</v>
      </c>
      <c r="E5062">
        <v>65535</v>
      </c>
    </row>
    <row r="5063" spans="1:5" x14ac:dyDescent="0.15">
      <c r="A5063">
        <v>2030</v>
      </c>
      <c r="B5063" t="s">
        <v>1429</v>
      </c>
      <c r="C5063" t="s">
        <v>957</v>
      </c>
      <c r="D5063">
        <v>42</v>
      </c>
      <c r="E5063">
        <v>65535</v>
      </c>
    </row>
    <row r="5064" spans="1:5" x14ac:dyDescent="0.15">
      <c r="A5064">
        <v>2030</v>
      </c>
      <c r="B5064" t="s">
        <v>1429</v>
      </c>
      <c r="C5064" t="s">
        <v>957</v>
      </c>
      <c r="D5064">
        <v>43</v>
      </c>
      <c r="E5064">
        <v>65535</v>
      </c>
    </row>
    <row r="5065" spans="1:5" x14ac:dyDescent="0.15">
      <c r="A5065">
        <v>2030</v>
      </c>
      <c r="B5065" t="s">
        <v>1429</v>
      </c>
      <c r="C5065" t="s">
        <v>957</v>
      </c>
      <c r="D5065">
        <v>44</v>
      </c>
      <c r="E5065">
        <v>65535</v>
      </c>
    </row>
    <row r="5066" spans="1:5" x14ac:dyDescent="0.15">
      <c r="A5066">
        <v>2030</v>
      </c>
      <c r="B5066" t="s">
        <v>1429</v>
      </c>
      <c r="C5066" t="s">
        <v>957</v>
      </c>
      <c r="D5066">
        <v>45</v>
      </c>
      <c r="E5066">
        <v>65535</v>
      </c>
    </row>
    <row r="5067" spans="1:5" x14ac:dyDescent="0.15">
      <c r="A5067">
        <v>2030</v>
      </c>
      <c r="B5067" t="s">
        <v>1429</v>
      </c>
      <c r="C5067" t="s">
        <v>957</v>
      </c>
      <c r="D5067">
        <v>46</v>
      </c>
      <c r="E5067">
        <v>65535</v>
      </c>
    </row>
    <row r="5068" spans="1:5" x14ac:dyDescent="0.15">
      <c r="A5068">
        <v>2030</v>
      </c>
      <c r="B5068" t="s">
        <v>1429</v>
      </c>
      <c r="C5068" t="s">
        <v>957</v>
      </c>
      <c r="D5068">
        <v>47</v>
      </c>
      <c r="E5068">
        <v>65535</v>
      </c>
    </row>
    <row r="5069" spans="1:5" x14ac:dyDescent="0.15">
      <c r="A5069">
        <v>2030</v>
      </c>
      <c r="B5069" t="s">
        <v>1429</v>
      </c>
      <c r="C5069" t="s">
        <v>957</v>
      </c>
      <c r="D5069">
        <v>48</v>
      </c>
      <c r="E5069">
        <v>65535</v>
      </c>
    </row>
    <row r="5070" spans="1:5" x14ac:dyDescent="0.15">
      <c r="A5070">
        <v>2030</v>
      </c>
      <c r="B5070" t="s">
        <v>1429</v>
      </c>
      <c r="C5070" t="s">
        <v>957</v>
      </c>
      <c r="D5070">
        <v>49</v>
      </c>
      <c r="E5070">
        <v>65535</v>
      </c>
    </row>
    <row r="5071" spans="1:5" x14ac:dyDescent="0.15">
      <c r="A5071">
        <v>2030</v>
      </c>
      <c r="B5071" t="s">
        <v>1429</v>
      </c>
      <c r="C5071" t="s">
        <v>957</v>
      </c>
      <c r="D5071">
        <v>5</v>
      </c>
      <c r="E5071">
        <v>65535</v>
      </c>
    </row>
    <row r="5072" spans="1:5" x14ac:dyDescent="0.15">
      <c r="A5072">
        <v>2030</v>
      </c>
      <c r="B5072" t="s">
        <v>1429</v>
      </c>
      <c r="C5072" t="s">
        <v>957</v>
      </c>
      <c r="D5072">
        <v>50</v>
      </c>
      <c r="E5072">
        <v>65535</v>
      </c>
    </row>
    <row r="5073" spans="1:5" x14ac:dyDescent="0.15">
      <c r="A5073">
        <v>2030</v>
      </c>
      <c r="B5073" t="s">
        <v>1429</v>
      </c>
      <c r="C5073" t="s">
        <v>957</v>
      </c>
      <c r="D5073">
        <v>51</v>
      </c>
      <c r="E5073">
        <v>65535</v>
      </c>
    </row>
    <row r="5074" spans="1:5" x14ac:dyDescent="0.15">
      <c r="A5074">
        <v>2030</v>
      </c>
      <c r="B5074" t="s">
        <v>1429</v>
      </c>
      <c r="C5074" t="s">
        <v>957</v>
      </c>
      <c r="D5074">
        <v>52</v>
      </c>
      <c r="E5074">
        <v>65535</v>
      </c>
    </row>
    <row r="5075" spans="1:5" x14ac:dyDescent="0.15">
      <c r="A5075">
        <v>2030</v>
      </c>
      <c r="B5075" t="s">
        <v>1429</v>
      </c>
      <c r="C5075" t="s">
        <v>957</v>
      </c>
      <c r="D5075">
        <v>53</v>
      </c>
      <c r="E5075">
        <v>65535</v>
      </c>
    </row>
    <row r="5076" spans="1:5" x14ac:dyDescent="0.15">
      <c r="A5076">
        <v>2030</v>
      </c>
      <c r="B5076" t="s">
        <v>1429</v>
      </c>
      <c r="C5076" t="s">
        <v>957</v>
      </c>
      <c r="D5076">
        <v>54</v>
      </c>
      <c r="E5076">
        <v>65535</v>
      </c>
    </row>
    <row r="5077" spans="1:5" x14ac:dyDescent="0.15">
      <c r="A5077">
        <v>2030</v>
      </c>
      <c r="B5077" t="s">
        <v>1429</v>
      </c>
      <c r="C5077" t="s">
        <v>957</v>
      </c>
      <c r="D5077">
        <v>55</v>
      </c>
      <c r="E5077">
        <v>65535</v>
      </c>
    </row>
    <row r="5078" spans="1:5" x14ac:dyDescent="0.15">
      <c r="A5078">
        <v>2030</v>
      </c>
      <c r="B5078" t="s">
        <v>1429</v>
      </c>
      <c r="C5078" t="s">
        <v>957</v>
      </c>
      <c r="D5078">
        <v>56</v>
      </c>
      <c r="E5078">
        <v>65535</v>
      </c>
    </row>
    <row r="5079" spans="1:5" x14ac:dyDescent="0.15">
      <c r="A5079">
        <v>2030</v>
      </c>
      <c r="B5079" t="s">
        <v>1429</v>
      </c>
      <c r="C5079" t="s">
        <v>957</v>
      </c>
      <c r="D5079">
        <v>57</v>
      </c>
      <c r="E5079">
        <v>65535</v>
      </c>
    </row>
    <row r="5080" spans="1:5" x14ac:dyDescent="0.15">
      <c r="A5080">
        <v>2030</v>
      </c>
      <c r="B5080" t="s">
        <v>1429</v>
      </c>
      <c r="C5080" t="s">
        <v>957</v>
      </c>
      <c r="D5080">
        <v>58</v>
      </c>
      <c r="E5080">
        <v>65535</v>
      </c>
    </row>
    <row r="5081" spans="1:5" x14ac:dyDescent="0.15">
      <c r="A5081">
        <v>2030</v>
      </c>
      <c r="B5081" t="s">
        <v>1429</v>
      </c>
      <c r="C5081" t="s">
        <v>957</v>
      </c>
      <c r="D5081">
        <v>59</v>
      </c>
      <c r="E5081">
        <v>65535</v>
      </c>
    </row>
    <row r="5082" spans="1:5" x14ac:dyDescent="0.15">
      <c r="A5082">
        <v>2030</v>
      </c>
      <c r="B5082" t="s">
        <v>1429</v>
      </c>
      <c r="C5082" t="s">
        <v>957</v>
      </c>
      <c r="D5082">
        <v>6</v>
      </c>
      <c r="E5082">
        <v>65535</v>
      </c>
    </row>
    <row r="5083" spans="1:5" x14ac:dyDescent="0.15">
      <c r="A5083">
        <v>2030</v>
      </c>
      <c r="B5083" t="s">
        <v>1429</v>
      </c>
      <c r="C5083" t="s">
        <v>957</v>
      </c>
      <c r="D5083">
        <v>60</v>
      </c>
      <c r="E5083">
        <v>65535</v>
      </c>
    </row>
    <row r="5084" spans="1:5" x14ac:dyDescent="0.15">
      <c r="A5084">
        <v>2030</v>
      </c>
      <c r="B5084" t="s">
        <v>1429</v>
      </c>
      <c r="C5084" t="s">
        <v>957</v>
      </c>
      <c r="D5084">
        <v>61</v>
      </c>
      <c r="E5084">
        <v>65535</v>
      </c>
    </row>
    <row r="5085" spans="1:5" x14ac:dyDescent="0.15">
      <c r="A5085">
        <v>2030</v>
      </c>
      <c r="B5085" t="s">
        <v>1429</v>
      </c>
      <c r="C5085" t="s">
        <v>957</v>
      </c>
      <c r="D5085">
        <v>62</v>
      </c>
      <c r="E5085">
        <v>65535</v>
      </c>
    </row>
    <row r="5086" spans="1:5" x14ac:dyDescent="0.15">
      <c r="A5086">
        <v>2030</v>
      </c>
      <c r="B5086" t="s">
        <v>1429</v>
      </c>
      <c r="C5086" t="s">
        <v>957</v>
      </c>
      <c r="D5086">
        <v>63</v>
      </c>
      <c r="E5086">
        <v>65535</v>
      </c>
    </row>
    <row r="5087" spans="1:5" x14ac:dyDescent="0.15">
      <c r="A5087">
        <v>2030</v>
      </c>
      <c r="B5087" t="s">
        <v>1429</v>
      </c>
      <c r="C5087" t="s">
        <v>957</v>
      </c>
      <c r="D5087">
        <v>64</v>
      </c>
      <c r="E5087">
        <v>65535</v>
      </c>
    </row>
    <row r="5088" spans="1:5" x14ac:dyDescent="0.15">
      <c r="A5088">
        <v>2030</v>
      </c>
      <c r="B5088" t="s">
        <v>1429</v>
      </c>
      <c r="C5088" t="s">
        <v>957</v>
      </c>
      <c r="D5088">
        <v>65</v>
      </c>
      <c r="E5088">
        <v>65535</v>
      </c>
    </row>
    <row r="5089" spans="1:5" x14ac:dyDescent="0.15">
      <c r="A5089">
        <v>2030</v>
      </c>
      <c r="B5089" t="s">
        <v>1429</v>
      </c>
      <c r="C5089" t="s">
        <v>957</v>
      </c>
      <c r="D5089">
        <v>66</v>
      </c>
      <c r="E5089">
        <v>65535</v>
      </c>
    </row>
    <row r="5090" spans="1:5" x14ac:dyDescent="0.15">
      <c r="A5090">
        <v>2030</v>
      </c>
      <c r="B5090" t="s">
        <v>1429</v>
      </c>
      <c r="C5090" t="s">
        <v>957</v>
      </c>
      <c r="D5090">
        <v>67</v>
      </c>
      <c r="E5090">
        <v>65535</v>
      </c>
    </row>
    <row r="5091" spans="1:5" x14ac:dyDescent="0.15">
      <c r="A5091">
        <v>2030</v>
      </c>
      <c r="B5091" t="s">
        <v>1429</v>
      </c>
      <c r="C5091" t="s">
        <v>957</v>
      </c>
      <c r="D5091">
        <v>7</v>
      </c>
      <c r="E5091">
        <v>65535</v>
      </c>
    </row>
    <row r="5092" spans="1:5" x14ac:dyDescent="0.15">
      <c r="A5092">
        <v>2030</v>
      </c>
      <c r="B5092" t="s">
        <v>1429</v>
      </c>
      <c r="C5092" t="s">
        <v>957</v>
      </c>
      <c r="D5092">
        <v>8</v>
      </c>
      <c r="E5092">
        <v>65535</v>
      </c>
    </row>
    <row r="5093" spans="1:5" x14ac:dyDescent="0.15">
      <c r="A5093">
        <v>2030</v>
      </c>
      <c r="B5093" t="s">
        <v>1429</v>
      </c>
      <c r="C5093" t="s">
        <v>957</v>
      </c>
      <c r="D5093">
        <v>9</v>
      </c>
      <c r="E5093">
        <v>65535</v>
      </c>
    </row>
    <row r="5094" spans="1:5" x14ac:dyDescent="0.15">
      <c r="A5094">
        <v>2030</v>
      </c>
      <c r="B5094" t="s">
        <v>1430</v>
      </c>
      <c r="C5094" t="s">
        <v>954</v>
      </c>
      <c r="D5094">
        <v>1</v>
      </c>
      <c r="E5094">
        <v>65535</v>
      </c>
    </row>
    <row r="5095" spans="1:5" x14ac:dyDescent="0.15">
      <c r="A5095">
        <v>2030</v>
      </c>
      <c r="B5095" t="s">
        <v>1430</v>
      </c>
      <c r="C5095" t="s">
        <v>954</v>
      </c>
      <c r="D5095">
        <v>10</v>
      </c>
      <c r="E5095">
        <v>65535</v>
      </c>
    </row>
    <row r="5096" spans="1:5" x14ac:dyDescent="0.15">
      <c r="A5096">
        <v>2030</v>
      </c>
      <c r="B5096" t="s">
        <v>1430</v>
      </c>
      <c r="C5096" t="s">
        <v>954</v>
      </c>
      <c r="D5096">
        <v>11</v>
      </c>
      <c r="E5096">
        <v>65535</v>
      </c>
    </row>
    <row r="5097" spans="1:5" x14ac:dyDescent="0.15">
      <c r="A5097">
        <v>2030</v>
      </c>
      <c r="B5097" t="s">
        <v>1430</v>
      </c>
      <c r="C5097" t="s">
        <v>954</v>
      </c>
      <c r="D5097">
        <v>12</v>
      </c>
      <c r="E5097">
        <v>65535</v>
      </c>
    </row>
    <row r="5098" spans="1:5" x14ac:dyDescent="0.15">
      <c r="A5098">
        <v>2030</v>
      </c>
      <c r="B5098" t="s">
        <v>1430</v>
      </c>
      <c r="C5098" t="s">
        <v>954</v>
      </c>
      <c r="D5098">
        <v>13</v>
      </c>
      <c r="E5098">
        <v>65535</v>
      </c>
    </row>
    <row r="5099" spans="1:5" x14ac:dyDescent="0.15">
      <c r="A5099">
        <v>2030</v>
      </c>
      <c r="B5099" t="s">
        <v>1430</v>
      </c>
      <c r="C5099" t="s">
        <v>954</v>
      </c>
      <c r="D5099">
        <v>14</v>
      </c>
      <c r="E5099">
        <v>65535</v>
      </c>
    </row>
    <row r="5100" spans="1:5" x14ac:dyDescent="0.15">
      <c r="A5100">
        <v>2030</v>
      </c>
      <c r="B5100" t="s">
        <v>1430</v>
      </c>
      <c r="C5100" t="s">
        <v>954</v>
      </c>
      <c r="D5100">
        <v>15</v>
      </c>
      <c r="E5100">
        <v>65535</v>
      </c>
    </row>
    <row r="5101" spans="1:5" x14ac:dyDescent="0.15">
      <c r="A5101">
        <v>2030</v>
      </c>
      <c r="B5101" t="s">
        <v>1430</v>
      </c>
      <c r="C5101" t="s">
        <v>954</v>
      </c>
      <c r="D5101">
        <v>16</v>
      </c>
      <c r="E5101">
        <v>65535</v>
      </c>
    </row>
    <row r="5102" spans="1:5" x14ac:dyDescent="0.15">
      <c r="A5102">
        <v>2030</v>
      </c>
      <c r="B5102" t="s">
        <v>1430</v>
      </c>
      <c r="C5102" t="s">
        <v>954</v>
      </c>
      <c r="D5102">
        <v>17</v>
      </c>
      <c r="E5102">
        <v>65535</v>
      </c>
    </row>
    <row r="5103" spans="1:5" x14ac:dyDescent="0.15">
      <c r="A5103">
        <v>2030</v>
      </c>
      <c r="B5103" t="s">
        <v>1430</v>
      </c>
      <c r="C5103" t="s">
        <v>954</v>
      </c>
      <c r="D5103">
        <v>18</v>
      </c>
      <c r="E5103">
        <v>65535</v>
      </c>
    </row>
    <row r="5104" spans="1:5" x14ac:dyDescent="0.15">
      <c r="A5104">
        <v>2030</v>
      </c>
      <c r="B5104" t="s">
        <v>1430</v>
      </c>
      <c r="C5104" t="s">
        <v>954</v>
      </c>
      <c r="D5104">
        <v>19</v>
      </c>
      <c r="E5104">
        <v>65535</v>
      </c>
    </row>
    <row r="5105" spans="1:5" x14ac:dyDescent="0.15">
      <c r="A5105">
        <v>2030</v>
      </c>
      <c r="B5105" t="s">
        <v>1430</v>
      </c>
      <c r="C5105" t="s">
        <v>954</v>
      </c>
      <c r="D5105">
        <v>2</v>
      </c>
      <c r="E5105">
        <v>65535</v>
      </c>
    </row>
    <row r="5106" spans="1:5" x14ac:dyDescent="0.15">
      <c r="A5106">
        <v>2030</v>
      </c>
      <c r="B5106" t="s">
        <v>1430</v>
      </c>
      <c r="C5106" t="s">
        <v>954</v>
      </c>
      <c r="D5106">
        <v>20</v>
      </c>
      <c r="E5106">
        <v>65535</v>
      </c>
    </row>
    <row r="5107" spans="1:5" x14ac:dyDescent="0.15">
      <c r="A5107">
        <v>2030</v>
      </c>
      <c r="B5107" t="s">
        <v>1430</v>
      </c>
      <c r="C5107" t="s">
        <v>954</v>
      </c>
      <c r="D5107">
        <v>21</v>
      </c>
      <c r="E5107">
        <v>65535</v>
      </c>
    </row>
    <row r="5108" spans="1:5" x14ac:dyDescent="0.15">
      <c r="A5108">
        <v>2030</v>
      </c>
      <c r="B5108" t="s">
        <v>1430</v>
      </c>
      <c r="C5108" t="s">
        <v>954</v>
      </c>
      <c r="D5108">
        <v>22</v>
      </c>
      <c r="E5108">
        <v>65535</v>
      </c>
    </row>
    <row r="5109" spans="1:5" x14ac:dyDescent="0.15">
      <c r="A5109">
        <v>2030</v>
      </c>
      <c r="B5109" t="s">
        <v>1430</v>
      </c>
      <c r="C5109" t="s">
        <v>954</v>
      </c>
      <c r="D5109">
        <v>23</v>
      </c>
      <c r="E5109">
        <v>65535</v>
      </c>
    </row>
    <row r="5110" spans="1:5" x14ac:dyDescent="0.15">
      <c r="A5110">
        <v>2030</v>
      </c>
      <c r="B5110" t="s">
        <v>1430</v>
      </c>
      <c r="C5110" t="s">
        <v>954</v>
      </c>
      <c r="D5110">
        <v>24</v>
      </c>
      <c r="E5110">
        <v>65535</v>
      </c>
    </row>
    <row r="5111" spans="1:5" x14ac:dyDescent="0.15">
      <c r="A5111">
        <v>2030</v>
      </c>
      <c r="B5111" t="s">
        <v>1430</v>
      </c>
      <c r="C5111" t="s">
        <v>954</v>
      </c>
      <c r="D5111">
        <v>25</v>
      </c>
      <c r="E5111">
        <v>65535</v>
      </c>
    </row>
    <row r="5112" spans="1:5" x14ac:dyDescent="0.15">
      <c r="A5112">
        <v>2030</v>
      </c>
      <c r="B5112" t="s">
        <v>1430</v>
      </c>
      <c r="C5112" t="s">
        <v>954</v>
      </c>
      <c r="D5112">
        <v>26</v>
      </c>
      <c r="E5112">
        <v>65535</v>
      </c>
    </row>
    <row r="5113" spans="1:5" x14ac:dyDescent="0.15">
      <c r="A5113">
        <v>2030</v>
      </c>
      <c r="B5113" t="s">
        <v>1430</v>
      </c>
      <c r="C5113" t="s">
        <v>954</v>
      </c>
      <c r="D5113">
        <v>27</v>
      </c>
      <c r="E5113">
        <v>65535</v>
      </c>
    </row>
    <row r="5114" spans="1:5" x14ac:dyDescent="0.15">
      <c r="A5114">
        <v>2030</v>
      </c>
      <c r="B5114" t="s">
        <v>1430</v>
      </c>
      <c r="C5114" t="s">
        <v>954</v>
      </c>
      <c r="D5114">
        <v>28</v>
      </c>
      <c r="E5114">
        <v>65535</v>
      </c>
    </row>
    <row r="5115" spans="1:5" x14ac:dyDescent="0.15">
      <c r="A5115">
        <v>2030</v>
      </c>
      <c r="B5115" t="s">
        <v>1430</v>
      </c>
      <c r="C5115" t="s">
        <v>954</v>
      </c>
      <c r="D5115">
        <v>29</v>
      </c>
      <c r="E5115">
        <v>65535</v>
      </c>
    </row>
    <row r="5116" spans="1:5" x14ac:dyDescent="0.15">
      <c r="A5116">
        <v>2030</v>
      </c>
      <c r="B5116" t="s">
        <v>1430</v>
      </c>
      <c r="C5116" t="s">
        <v>954</v>
      </c>
      <c r="D5116">
        <v>3</v>
      </c>
      <c r="E5116">
        <v>65535</v>
      </c>
    </row>
    <row r="5117" spans="1:5" x14ac:dyDescent="0.15">
      <c r="A5117">
        <v>2030</v>
      </c>
      <c r="B5117" t="s">
        <v>1430</v>
      </c>
      <c r="C5117" t="s">
        <v>954</v>
      </c>
      <c r="D5117">
        <v>30</v>
      </c>
      <c r="E5117">
        <v>65535</v>
      </c>
    </row>
    <row r="5118" spans="1:5" x14ac:dyDescent="0.15">
      <c r="A5118">
        <v>2030</v>
      </c>
      <c r="B5118" t="s">
        <v>1430</v>
      </c>
      <c r="C5118" t="s">
        <v>954</v>
      </c>
      <c r="D5118">
        <v>31</v>
      </c>
      <c r="E5118">
        <v>65535</v>
      </c>
    </row>
    <row r="5119" spans="1:5" x14ac:dyDescent="0.15">
      <c r="A5119">
        <v>2030</v>
      </c>
      <c r="B5119" t="s">
        <v>1430</v>
      </c>
      <c r="C5119" t="s">
        <v>954</v>
      </c>
      <c r="D5119">
        <v>32</v>
      </c>
      <c r="E5119">
        <v>65535</v>
      </c>
    </row>
    <row r="5120" spans="1:5" x14ac:dyDescent="0.15">
      <c r="A5120">
        <v>2030</v>
      </c>
      <c r="B5120" t="s">
        <v>1430</v>
      </c>
      <c r="C5120" t="s">
        <v>954</v>
      </c>
      <c r="D5120">
        <v>33</v>
      </c>
      <c r="E5120">
        <v>65535</v>
      </c>
    </row>
    <row r="5121" spans="1:5" x14ac:dyDescent="0.15">
      <c r="A5121">
        <v>2030</v>
      </c>
      <c r="B5121" t="s">
        <v>1430</v>
      </c>
      <c r="C5121" t="s">
        <v>954</v>
      </c>
      <c r="D5121">
        <v>34</v>
      </c>
      <c r="E5121">
        <v>65535</v>
      </c>
    </row>
    <row r="5122" spans="1:5" x14ac:dyDescent="0.15">
      <c r="A5122">
        <v>2030</v>
      </c>
      <c r="B5122" t="s">
        <v>1430</v>
      </c>
      <c r="C5122" t="s">
        <v>954</v>
      </c>
      <c r="D5122">
        <v>35</v>
      </c>
      <c r="E5122">
        <v>65535</v>
      </c>
    </row>
    <row r="5123" spans="1:5" x14ac:dyDescent="0.15">
      <c r="A5123">
        <v>2030</v>
      </c>
      <c r="B5123" t="s">
        <v>1430</v>
      </c>
      <c r="C5123" t="s">
        <v>954</v>
      </c>
      <c r="D5123">
        <v>36</v>
      </c>
      <c r="E5123">
        <v>65535</v>
      </c>
    </row>
    <row r="5124" spans="1:5" x14ac:dyDescent="0.15">
      <c r="A5124">
        <v>2030</v>
      </c>
      <c r="B5124" t="s">
        <v>1430</v>
      </c>
      <c r="C5124" t="s">
        <v>954</v>
      </c>
      <c r="D5124">
        <v>37</v>
      </c>
      <c r="E5124">
        <v>65535</v>
      </c>
    </row>
    <row r="5125" spans="1:5" x14ac:dyDescent="0.15">
      <c r="A5125">
        <v>2030</v>
      </c>
      <c r="B5125" t="s">
        <v>1430</v>
      </c>
      <c r="C5125" t="s">
        <v>954</v>
      </c>
      <c r="D5125">
        <v>38</v>
      </c>
      <c r="E5125">
        <v>65535</v>
      </c>
    </row>
    <row r="5126" spans="1:5" x14ac:dyDescent="0.15">
      <c r="A5126">
        <v>2030</v>
      </c>
      <c r="B5126" t="s">
        <v>1430</v>
      </c>
      <c r="C5126" t="s">
        <v>954</v>
      </c>
      <c r="D5126">
        <v>39</v>
      </c>
      <c r="E5126">
        <v>65535</v>
      </c>
    </row>
    <row r="5127" spans="1:5" x14ac:dyDescent="0.15">
      <c r="A5127">
        <v>2030</v>
      </c>
      <c r="B5127" t="s">
        <v>1430</v>
      </c>
      <c r="C5127" t="s">
        <v>954</v>
      </c>
      <c r="D5127">
        <v>4</v>
      </c>
      <c r="E5127">
        <v>65535</v>
      </c>
    </row>
    <row r="5128" spans="1:5" x14ac:dyDescent="0.15">
      <c r="A5128">
        <v>2030</v>
      </c>
      <c r="B5128" t="s">
        <v>1430</v>
      </c>
      <c r="C5128" t="s">
        <v>954</v>
      </c>
      <c r="D5128">
        <v>40</v>
      </c>
      <c r="E5128">
        <v>65535</v>
      </c>
    </row>
    <row r="5129" spans="1:5" x14ac:dyDescent="0.15">
      <c r="A5129">
        <v>2030</v>
      </c>
      <c r="B5129" t="s">
        <v>1430</v>
      </c>
      <c r="C5129" t="s">
        <v>954</v>
      </c>
      <c r="D5129">
        <v>41</v>
      </c>
      <c r="E5129">
        <v>65535</v>
      </c>
    </row>
    <row r="5130" spans="1:5" x14ac:dyDescent="0.15">
      <c r="A5130">
        <v>2030</v>
      </c>
      <c r="B5130" t="s">
        <v>1430</v>
      </c>
      <c r="C5130" t="s">
        <v>954</v>
      </c>
      <c r="D5130">
        <v>42</v>
      </c>
      <c r="E5130">
        <v>65535</v>
      </c>
    </row>
    <row r="5131" spans="1:5" x14ac:dyDescent="0.15">
      <c r="A5131">
        <v>2030</v>
      </c>
      <c r="B5131" t="s">
        <v>1430</v>
      </c>
      <c r="C5131" t="s">
        <v>954</v>
      </c>
      <c r="D5131">
        <v>43</v>
      </c>
      <c r="E5131">
        <v>65535</v>
      </c>
    </row>
    <row r="5132" spans="1:5" x14ac:dyDescent="0.15">
      <c r="A5132">
        <v>2030</v>
      </c>
      <c r="B5132" t="s">
        <v>1430</v>
      </c>
      <c r="C5132" t="s">
        <v>954</v>
      </c>
      <c r="D5132">
        <v>44</v>
      </c>
      <c r="E5132">
        <v>65535</v>
      </c>
    </row>
    <row r="5133" spans="1:5" x14ac:dyDescent="0.15">
      <c r="A5133">
        <v>2030</v>
      </c>
      <c r="B5133" t="s">
        <v>1430</v>
      </c>
      <c r="C5133" t="s">
        <v>954</v>
      </c>
      <c r="D5133">
        <v>45</v>
      </c>
      <c r="E5133">
        <v>65535</v>
      </c>
    </row>
    <row r="5134" spans="1:5" x14ac:dyDescent="0.15">
      <c r="A5134">
        <v>2030</v>
      </c>
      <c r="B5134" t="s">
        <v>1430</v>
      </c>
      <c r="C5134" t="s">
        <v>954</v>
      </c>
      <c r="D5134">
        <v>46</v>
      </c>
      <c r="E5134">
        <v>65535</v>
      </c>
    </row>
    <row r="5135" spans="1:5" x14ac:dyDescent="0.15">
      <c r="A5135">
        <v>2030</v>
      </c>
      <c r="B5135" t="s">
        <v>1430</v>
      </c>
      <c r="C5135" t="s">
        <v>954</v>
      </c>
      <c r="D5135">
        <v>47</v>
      </c>
      <c r="E5135">
        <v>65535</v>
      </c>
    </row>
    <row r="5136" spans="1:5" x14ac:dyDescent="0.15">
      <c r="A5136">
        <v>2030</v>
      </c>
      <c r="B5136" t="s">
        <v>1430</v>
      </c>
      <c r="C5136" t="s">
        <v>954</v>
      </c>
      <c r="D5136">
        <v>48</v>
      </c>
      <c r="E5136">
        <v>65535</v>
      </c>
    </row>
    <row r="5137" spans="1:5" x14ac:dyDescent="0.15">
      <c r="A5137">
        <v>2030</v>
      </c>
      <c r="B5137" t="s">
        <v>1430</v>
      </c>
      <c r="C5137" t="s">
        <v>954</v>
      </c>
      <c r="D5137">
        <v>49</v>
      </c>
      <c r="E5137">
        <v>65535</v>
      </c>
    </row>
    <row r="5138" spans="1:5" x14ac:dyDescent="0.15">
      <c r="A5138">
        <v>2030</v>
      </c>
      <c r="B5138" t="s">
        <v>1430</v>
      </c>
      <c r="C5138" t="s">
        <v>954</v>
      </c>
      <c r="D5138">
        <v>5</v>
      </c>
      <c r="E5138">
        <v>65535</v>
      </c>
    </row>
    <row r="5139" spans="1:5" x14ac:dyDescent="0.15">
      <c r="A5139">
        <v>2030</v>
      </c>
      <c r="B5139" t="s">
        <v>1430</v>
      </c>
      <c r="C5139" t="s">
        <v>954</v>
      </c>
      <c r="D5139">
        <v>50</v>
      </c>
      <c r="E5139">
        <v>65535</v>
      </c>
    </row>
    <row r="5140" spans="1:5" x14ac:dyDescent="0.15">
      <c r="A5140">
        <v>2030</v>
      </c>
      <c r="B5140" t="s">
        <v>1430</v>
      </c>
      <c r="C5140" t="s">
        <v>954</v>
      </c>
      <c r="D5140">
        <v>51</v>
      </c>
      <c r="E5140">
        <v>65535</v>
      </c>
    </row>
    <row r="5141" spans="1:5" x14ac:dyDescent="0.15">
      <c r="A5141">
        <v>2030</v>
      </c>
      <c r="B5141" t="s">
        <v>1430</v>
      </c>
      <c r="C5141" t="s">
        <v>954</v>
      </c>
      <c r="D5141">
        <v>52</v>
      </c>
      <c r="E5141">
        <v>65535</v>
      </c>
    </row>
    <row r="5142" spans="1:5" x14ac:dyDescent="0.15">
      <c r="A5142">
        <v>2030</v>
      </c>
      <c r="B5142" t="s">
        <v>1430</v>
      </c>
      <c r="C5142" t="s">
        <v>954</v>
      </c>
      <c r="D5142">
        <v>53</v>
      </c>
      <c r="E5142">
        <v>65535</v>
      </c>
    </row>
    <row r="5143" spans="1:5" x14ac:dyDescent="0.15">
      <c r="A5143">
        <v>2030</v>
      </c>
      <c r="B5143" t="s">
        <v>1430</v>
      </c>
      <c r="C5143" t="s">
        <v>954</v>
      </c>
      <c r="D5143">
        <v>54</v>
      </c>
      <c r="E5143">
        <v>65535</v>
      </c>
    </row>
    <row r="5144" spans="1:5" x14ac:dyDescent="0.15">
      <c r="A5144">
        <v>2030</v>
      </c>
      <c r="B5144" t="s">
        <v>1430</v>
      </c>
      <c r="C5144" t="s">
        <v>954</v>
      </c>
      <c r="D5144">
        <v>55</v>
      </c>
      <c r="E5144">
        <v>65535</v>
      </c>
    </row>
    <row r="5145" spans="1:5" x14ac:dyDescent="0.15">
      <c r="A5145">
        <v>2030</v>
      </c>
      <c r="B5145" t="s">
        <v>1430</v>
      </c>
      <c r="C5145" t="s">
        <v>954</v>
      </c>
      <c r="D5145">
        <v>56</v>
      </c>
      <c r="E5145">
        <v>65535</v>
      </c>
    </row>
    <row r="5146" spans="1:5" x14ac:dyDescent="0.15">
      <c r="A5146">
        <v>2030</v>
      </c>
      <c r="B5146" t="s">
        <v>1430</v>
      </c>
      <c r="C5146" t="s">
        <v>954</v>
      </c>
      <c r="D5146">
        <v>57</v>
      </c>
      <c r="E5146">
        <v>65535</v>
      </c>
    </row>
    <row r="5147" spans="1:5" x14ac:dyDescent="0.15">
      <c r="A5147">
        <v>2030</v>
      </c>
      <c r="B5147" t="s">
        <v>1430</v>
      </c>
      <c r="C5147" t="s">
        <v>954</v>
      </c>
      <c r="D5147">
        <v>58</v>
      </c>
      <c r="E5147">
        <v>65535</v>
      </c>
    </row>
    <row r="5148" spans="1:5" x14ac:dyDescent="0.15">
      <c r="A5148">
        <v>2030</v>
      </c>
      <c r="B5148" t="s">
        <v>1430</v>
      </c>
      <c r="C5148" t="s">
        <v>954</v>
      </c>
      <c r="D5148">
        <v>59</v>
      </c>
      <c r="E5148">
        <v>65535</v>
      </c>
    </row>
    <row r="5149" spans="1:5" x14ac:dyDescent="0.15">
      <c r="A5149">
        <v>2030</v>
      </c>
      <c r="B5149" t="s">
        <v>1430</v>
      </c>
      <c r="C5149" t="s">
        <v>954</v>
      </c>
      <c r="D5149">
        <v>6</v>
      </c>
      <c r="E5149">
        <v>65535</v>
      </c>
    </row>
    <row r="5150" spans="1:5" x14ac:dyDescent="0.15">
      <c r="A5150">
        <v>2030</v>
      </c>
      <c r="B5150" t="s">
        <v>1430</v>
      </c>
      <c r="C5150" t="s">
        <v>954</v>
      </c>
      <c r="D5150">
        <v>60</v>
      </c>
      <c r="E5150">
        <v>65535</v>
      </c>
    </row>
    <row r="5151" spans="1:5" x14ac:dyDescent="0.15">
      <c r="A5151">
        <v>2030</v>
      </c>
      <c r="B5151" t="s">
        <v>1430</v>
      </c>
      <c r="C5151" t="s">
        <v>954</v>
      </c>
      <c r="D5151">
        <v>61</v>
      </c>
      <c r="E5151">
        <v>65535</v>
      </c>
    </row>
    <row r="5152" spans="1:5" x14ac:dyDescent="0.15">
      <c r="A5152">
        <v>2030</v>
      </c>
      <c r="B5152" t="s">
        <v>1430</v>
      </c>
      <c r="C5152" t="s">
        <v>954</v>
      </c>
      <c r="D5152">
        <v>62</v>
      </c>
      <c r="E5152">
        <v>65535</v>
      </c>
    </row>
    <row r="5153" spans="1:5" x14ac:dyDescent="0.15">
      <c r="A5153">
        <v>2030</v>
      </c>
      <c r="B5153" t="s">
        <v>1430</v>
      </c>
      <c r="C5153" t="s">
        <v>954</v>
      </c>
      <c r="D5153">
        <v>63</v>
      </c>
      <c r="E5153">
        <v>65535</v>
      </c>
    </row>
    <row r="5154" spans="1:5" x14ac:dyDescent="0.15">
      <c r="A5154">
        <v>2030</v>
      </c>
      <c r="B5154" t="s">
        <v>1430</v>
      </c>
      <c r="C5154" t="s">
        <v>954</v>
      </c>
      <c r="D5154">
        <v>64</v>
      </c>
      <c r="E5154">
        <v>65535</v>
      </c>
    </row>
    <row r="5155" spans="1:5" x14ac:dyDescent="0.15">
      <c r="A5155">
        <v>2030</v>
      </c>
      <c r="B5155" t="s">
        <v>1430</v>
      </c>
      <c r="C5155" t="s">
        <v>954</v>
      </c>
      <c r="D5155">
        <v>65</v>
      </c>
      <c r="E5155">
        <v>65535</v>
      </c>
    </row>
    <row r="5156" spans="1:5" x14ac:dyDescent="0.15">
      <c r="A5156">
        <v>2030</v>
      </c>
      <c r="B5156" t="s">
        <v>1430</v>
      </c>
      <c r="C5156" t="s">
        <v>954</v>
      </c>
      <c r="D5156">
        <v>66</v>
      </c>
      <c r="E5156">
        <v>65535</v>
      </c>
    </row>
    <row r="5157" spans="1:5" x14ac:dyDescent="0.15">
      <c r="A5157">
        <v>2030</v>
      </c>
      <c r="B5157" t="s">
        <v>1430</v>
      </c>
      <c r="C5157" t="s">
        <v>954</v>
      </c>
      <c r="D5157">
        <v>67</v>
      </c>
      <c r="E5157">
        <v>65535</v>
      </c>
    </row>
    <row r="5158" spans="1:5" x14ac:dyDescent="0.15">
      <c r="A5158">
        <v>2030</v>
      </c>
      <c r="B5158" t="s">
        <v>1430</v>
      </c>
      <c r="C5158" t="s">
        <v>954</v>
      </c>
      <c r="D5158">
        <v>7</v>
      </c>
      <c r="E5158">
        <v>65535</v>
      </c>
    </row>
    <row r="5159" spans="1:5" x14ac:dyDescent="0.15">
      <c r="A5159">
        <v>2030</v>
      </c>
      <c r="B5159" t="s">
        <v>1430</v>
      </c>
      <c r="C5159" t="s">
        <v>954</v>
      </c>
      <c r="D5159">
        <v>8</v>
      </c>
      <c r="E5159">
        <v>65535</v>
      </c>
    </row>
    <row r="5160" spans="1:5" x14ac:dyDescent="0.15">
      <c r="A5160">
        <v>2030</v>
      </c>
      <c r="B5160" t="s">
        <v>1430</v>
      </c>
      <c r="C5160" t="s">
        <v>954</v>
      </c>
      <c r="D5160">
        <v>9</v>
      </c>
      <c r="E5160">
        <v>65535</v>
      </c>
    </row>
    <row r="5161" spans="1:5" x14ac:dyDescent="0.15">
      <c r="A5161">
        <v>2030</v>
      </c>
      <c r="B5161" t="s">
        <v>1430</v>
      </c>
      <c r="C5161" t="s">
        <v>955</v>
      </c>
      <c r="D5161">
        <v>1</v>
      </c>
      <c r="E5161">
        <v>65535</v>
      </c>
    </row>
    <row r="5162" spans="1:5" x14ac:dyDescent="0.15">
      <c r="A5162">
        <v>2030</v>
      </c>
      <c r="B5162" t="s">
        <v>1430</v>
      </c>
      <c r="C5162" t="s">
        <v>955</v>
      </c>
      <c r="D5162">
        <v>10</v>
      </c>
      <c r="E5162">
        <v>65535</v>
      </c>
    </row>
    <row r="5163" spans="1:5" x14ac:dyDescent="0.15">
      <c r="A5163">
        <v>2030</v>
      </c>
      <c r="B5163" t="s">
        <v>1430</v>
      </c>
      <c r="C5163" t="s">
        <v>955</v>
      </c>
      <c r="D5163">
        <v>11</v>
      </c>
      <c r="E5163">
        <v>65535</v>
      </c>
    </row>
    <row r="5164" spans="1:5" x14ac:dyDescent="0.15">
      <c r="A5164">
        <v>2030</v>
      </c>
      <c r="B5164" t="s">
        <v>1430</v>
      </c>
      <c r="C5164" t="s">
        <v>955</v>
      </c>
      <c r="D5164">
        <v>12</v>
      </c>
      <c r="E5164">
        <v>65535</v>
      </c>
    </row>
    <row r="5165" spans="1:5" x14ac:dyDescent="0.15">
      <c r="A5165">
        <v>2030</v>
      </c>
      <c r="B5165" t="s">
        <v>1430</v>
      </c>
      <c r="C5165" t="s">
        <v>955</v>
      </c>
      <c r="D5165">
        <v>13</v>
      </c>
      <c r="E5165">
        <v>65535</v>
      </c>
    </row>
    <row r="5166" spans="1:5" x14ac:dyDescent="0.15">
      <c r="A5166">
        <v>2030</v>
      </c>
      <c r="B5166" t="s">
        <v>1430</v>
      </c>
      <c r="C5166" t="s">
        <v>955</v>
      </c>
      <c r="D5166">
        <v>14</v>
      </c>
      <c r="E5166">
        <v>65535</v>
      </c>
    </row>
    <row r="5167" spans="1:5" x14ac:dyDescent="0.15">
      <c r="A5167">
        <v>2030</v>
      </c>
      <c r="B5167" t="s">
        <v>1430</v>
      </c>
      <c r="C5167" t="s">
        <v>955</v>
      </c>
      <c r="D5167">
        <v>15</v>
      </c>
      <c r="E5167">
        <v>65535</v>
      </c>
    </row>
    <row r="5168" spans="1:5" x14ac:dyDescent="0.15">
      <c r="A5168">
        <v>2030</v>
      </c>
      <c r="B5168" t="s">
        <v>1430</v>
      </c>
      <c r="C5168" t="s">
        <v>955</v>
      </c>
      <c r="D5168">
        <v>16</v>
      </c>
      <c r="E5168">
        <v>65535</v>
      </c>
    </row>
    <row r="5169" spans="1:5" x14ac:dyDescent="0.15">
      <c r="A5169">
        <v>2030</v>
      </c>
      <c r="B5169" t="s">
        <v>1430</v>
      </c>
      <c r="C5169" t="s">
        <v>955</v>
      </c>
      <c r="D5169">
        <v>17</v>
      </c>
      <c r="E5169">
        <v>65535</v>
      </c>
    </row>
    <row r="5170" spans="1:5" x14ac:dyDescent="0.15">
      <c r="A5170">
        <v>2030</v>
      </c>
      <c r="B5170" t="s">
        <v>1430</v>
      </c>
      <c r="C5170" t="s">
        <v>955</v>
      </c>
      <c r="D5170">
        <v>18</v>
      </c>
      <c r="E5170">
        <v>65535</v>
      </c>
    </row>
    <row r="5171" spans="1:5" x14ac:dyDescent="0.15">
      <c r="A5171">
        <v>2030</v>
      </c>
      <c r="B5171" t="s">
        <v>1430</v>
      </c>
      <c r="C5171" t="s">
        <v>955</v>
      </c>
      <c r="D5171">
        <v>19</v>
      </c>
      <c r="E5171">
        <v>65535</v>
      </c>
    </row>
    <row r="5172" spans="1:5" x14ac:dyDescent="0.15">
      <c r="A5172">
        <v>2030</v>
      </c>
      <c r="B5172" t="s">
        <v>1430</v>
      </c>
      <c r="C5172" t="s">
        <v>955</v>
      </c>
      <c r="D5172">
        <v>2</v>
      </c>
      <c r="E5172">
        <v>65535</v>
      </c>
    </row>
    <row r="5173" spans="1:5" x14ac:dyDescent="0.15">
      <c r="A5173">
        <v>2030</v>
      </c>
      <c r="B5173" t="s">
        <v>1430</v>
      </c>
      <c r="C5173" t="s">
        <v>955</v>
      </c>
      <c r="D5173">
        <v>20</v>
      </c>
      <c r="E5173">
        <v>65535</v>
      </c>
    </row>
    <row r="5174" spans="1:5" x14ac:dyDescent="0.15">
      <c r="A5174">
        <v>2030</v>
      </c>
      <c r="B5174" t="s">
        <v>1430</v>
      </c>
      <c r="C5174" t="s">
        <v>955</v>
      </c>
      <c r="D5174">
        <v>21</v>
      </c>
      <c r="E5174">
        <v>65535</v>
      </c>
    </row>
    <row r="5175" spans="1:5" x14ac:dyDescent="0.15">
      <c r="A5175">
        <v>2030</v>
      </c>
      <c r="B5175" t="s">
        <v>1430</v>
      </c>
      <c r="C5175" t="s">
        <v>955</v>
      </c>
      <c r="D5175">
        <v>22</v>
      </c>
      <c r="E5175">
        <v>65535</v>
      </c>
    </row>
    <row r="5176" spans="1:5" x14ac:dyDescent="0.15">
      <c r="A5176">
        <v>2030</v>
      </c>
      <c r="B5176" t="s">
        <v>1430</v>
      </c>
      <c r="C5176" t="s">
        <v>955</v>
      </c>
      <c r="D5176">
        <v>23</v>
      </c>
      <c r="E5176">
        <v>65535</v>
      </c>
    </row>
    <row r="5177" spans="1:5" x14ac:dyDescent="0.15">
      <c r="A5177">
        <v>2030</v>
      </c>
      <c r="B5177" t="s">
        <v>1430</v>
      </c>
      <c r="C5177" t="s">
        <v>955</v>
      </c>
      <c r="D5177">
        <v>24</v>
      </c>
      <c r="E5177">
        <v>65535</v>
      </c>
    </row>
    <row r="5178" spans="1:5" x14ac:dyDescent="0.15">
      <c r="A5178">
        <v>2030</v>
      </c>
      <c r="B5178" t="s">
        <v>1430</v>
      </c>
      <c r="C5178" t="s">
        <v>955</v>
      </c>
      <c r="D5178">
        <v>25</v>
      </c>
      <c r="E5178">
        <v>65535</v>
      </c>
    </row>
    <row r="5179" spans="1:5" x14ac:dyDescent="0.15">
      <c r="A5179">
        <v>2030</v>
      </c>
      <c r="B5179" t="s">
        <v>1430</v>
      </c>
      <c r="C5179" t="s">
        <v>955</v>
      </c>
      <c r="D5179">
        <v>26</v>
      </c>
      <c r="E5179">
        <v>65535</v>
      </c>
    </row>
    <row r="5180" spans="1:5" x14ac:dyDescent="0.15">
      <c r="A5180">
        <v>2030</v>
      </c>
      <c r="B5180" t="s">
        <v>1430</v>
      </c>
      <c r="C5180" t="s">
        <v>955</v>
      </c>
      <c r="D5180">
        <v>27</v>
      </c>
      <c r="E5180">
        <v>65535</v>
      </c>
    </row>
    <row r="5181" spans="1:5" x14ac:dyDescent="0.15">
      <c r="A5181">
        <v>2030</v>
      </c>
      <c r="B5181" t="s">
        <v>1430</v>
      </c>
      <c r="C5181" t="s">
        <v>955</v>
      </c>
      <c r="D5181">
        <v>28</v>
      </c>
      <c r="E5181">
        <v>65535</v>
      </c>
    </row>
    <row r="5182" spans="1:5" x14ac:dyDescent="0.15">
      <c r="A5182">
        <v>2030</v>
      </c>
      <c r="B5182" t="s">
        <v>1430</v>
      </c>
      <c r="C5182" t="s">
        <v>955</v>
      </c>
      <c r="D5182">
        <v>29</v>
      </c>
      <c r="E5182">
        <v>65535</v>
      </c>
    </row>
    <row r="5183" spans="1:5" x14ac:dyDescent="0.15">
      <c r="A5183">
        <v>2030</v>
      </c>
      <c r="B5183" t="s">
        <v>1430</v>
      </c>
      <c r="C5183" t="s">
        <v>955</v>
      </c>
      <c r="D5183">
        <v>3</v>
      </c>
      <c r="E5183">
        <v>65535</v>
      </c>
    </row>
    <row r="5184" spans="1:5" x14ac:dyDescent="0.15">
      <c r="A5184">
        <v>2030</v>
      </c>
      <c r="B5184" t="s">
        <v>1430</v>
      </c>
      <c r="C5184" t="s">
        <v>955</v>
      </c>
      <c r="D5184">
        <v>30</v>
      </c>
      <c r="E5184">
        <v>65535</v>
      </c>
    </row>
    <row r="5185" spans="1:5" x14ac:dyDescent="0.15">
      <c r="A5185">
        <v>2030</v>
      </c>
      <c r="B5185" t="s">
        <v>1430</v>
      </c>
      <c r="C5185" t="s">
        <v>955</v>
      </c>
      <c r="D5185">
        <v>31</v>
      </c>
      <c r="E5185">
        <v>65535</v>
      </c>
    </row>
    <row r="5186" spans="1:5" x14ac:dyDescent="0.15">
      <c r="A5186">
        <v>2030</v>
      </c>
      <c r="B5186" t="s">
        <v>1430</v>
      </c>
      <c r="C5186" t="s">
        <v>955</v>
      </c>
      <c r="D5186">
        <v>32</v>
      </c>
      <c r="E5186">
        <v>65535</v>
      </c>
    </row>
    <row r="5187" spans="1:5" x14ac:dyDescent="0.15">
      <c r="A5187">
        <v>2030</v>
      </c>
      <c r="B5187" t="s">
        <v>1430</v>
      </c>
      <c r="C5187" t="s">
        <v>955</v>
      </c>
      <c r="D5187">
        <v>33</v>
      </c>
      <c r="E5187">
        <v>65535</v>
      </c>
    </row>
    <row r="5188" spans="1:5" x14ac:dyDescent="0.15">
      <c r="A5188">
        <v>2030</v>
      </c>
      <c r="B5188" t="s">
        <v>1430</v>
      </c>
      <c r="C5188" t="s">
        <v>955</v>
      </c>
      <c r="D5188">
        <v>34</v>
      </c>
      <c r="E5188">
        <v>65535</v>
      </c>
    </row>
    <row r="5189" spans="1:5" x14ac:dyDescent="0.15">
      <c r="A5189">
        <v>2030</v>
      </c>
      <c r="B5189" t="s">
        <v>1430</v>
      </c>
      <c r="C5189" t="s">
        <v>955</v>
      </c>
      <c r="D5189">
        <v>35</v>
      </c>
      <c r="E5189">
        <v>65535</v>
      </c>
    </row>
    <row r="5190" spans="1:5" x14ac:dyDescent="0.15">
      <c r="A5190">
        <v>2030</v>
      </c>
      <c r="B5190" t="s">
        <v>1430</v>
      </c>
      <c r="C5190" t="s">
        <v>955</v>
      </c>
      <c r="D5190">
        <v>36</v>
      </c>
      <c r="E5190">
        <v>65535</v>
      </c>
    </row>
    <row r="5191" spans="1:5" x14ac:dyDescent="0.15">
      <c r="A5191">
        <v>2030</v>
      </c>
      <c r="B5191" t="s">
        <v>1430</v>
      </c>
      <c r="C5191" t="s">
        <v>955</v>
      </c>
      <c r="D5191">
        <v>37</v>
      </c>
      <c r="E5191">
        <v>65535</v>
      </c>
    </row>
    <row r="5192" spans="1:5" x14ac:dyDescent="0.15">
      <c r="A5192">
        <v>2030</v>
      </c>
      <c r="B5192" t="s">
        <v>1430</v>
      </c>
      <c r="C5192" t="s">
        <v>955</v>
      </c>
      <c r="D5192">
        <v>38</v>
      </c>
      <c r="E5192">
        <v>65535</v>
      </c>
    </row>
    <row r="5193" spans="1:5" x14ac:dyDescent="0.15">
      <c r="A5193">
        <v>2030</v>
      </c>
      <c r="B5193" t="s">
        <v>1430</v>
      </c>
      <c r="C5193" t="s">
        <v>955</v>
      </c>
      <c r="D5193">
        <v>39</v>
      </c>
      <c r="E5193">
        <v>65535</v>
      </c>
    </row>
    <row r="5194" spans="1:5" x14ac:dyDescent="0.15">
      <c r="A5194">
        <v>2030</v>
      </c>
      <c r="B5194" t="s">
        <v>1430</v>
      </c>
      <c r="C5194" t="s">
        <v>955</v>
      </c>
      <c r="D5194">
        <v>4</v>
      </c>
      <c r="E5194">
        <v>65535</v>
      </c>
    </row>
    <row r="5195" spans="1:5" x14ac:dyDescent="0.15">
      <c r="A5195">
        <v>2030</v>
      </c>
      <c r="B5195" t="s">
        <v>1430</v>
      </c>
      <c r="C5195" t="s">
        <v>955</v>
      </c>
      <c r="D5195">
        <v>40</v>
      </c>
      <c r="E5195">
        <v>65535</v>
      </c>
    </row>
    <row r="5196" spans="1:5" x14ac:dyDescent="0.15">
      <c r="A5196">
        <v>2030</v>
      </c>
      <c r="B5196" t="s">
        <v>1430</v>
      </c>
      <c r="C5196" t="s">
        <v>955</v>
      </c>
      <c r="D5196">
        <v>41</v>
      </c>
      <c r="E5196">
        <v>65535</v>
      </c>
    </row>
    <row r="5197" spans="1:5" x14ac:dyDescent="0.15">
      <c r="A5197">
        <v>2030</v>
      </c>
      <c r="B5197" t="s">
        <v>1430</v>
      </c>
      <c r="C5197" t="s">
        <v>955</v>
      </c>
      <c r="D5197">
        <v>42</v>
      </c>
      <c r="E5197">
        <v>65535</v>
      </c>
    </row>
    <row r="5198" spans="1:5" x14ac:dyDescent="0.15">
      <c r="A5198">
        <v>2030</v>
      </c>
      <c r="B5198" t="s">
        <v>1430</v>
      </c>
      <c r="C5198" t="s">
        <v>955</v>
      </c>
      <c r="D5198">
        <v>43</v>
      </c>
      <c r="E5198">
        <v>65535</v>
      </c>
    </row>
    <row r="5199" spans="1:5" x14ac:dyDescent="0.15">
      <c r="A5199">
        <v>2030</v>
      </c>
      <c r="B5199" t="s">
        <v>1430</v>
      </c>
      <c r="C5199" t="s">
        <v>955</v>
      </c>
      <c r="D5199">
        <v>44</v>
      </c>
      <c r="E5199">
        <v>65535</v>
      </c>
    </row>
    <row r="5200" spans="1:5" x14ac:dyDescent="0.15">
      <c r="A5200">
        <v>2030</v>
      </c>
      <c r="B5200" t="s">
        <v>1430</v>
      </c>
      <c r="C5200" t="s">
        <v>955</v>
      </c>
      <c r="D5200">
        <v>45</v>
      </c>
      <c r="E5200">
        <v>65535</v>
      </c>
    </row>
    <row r="5201" spans="1:5" x14ac:dyDescent="0.15">
      <c r="A5201">
        <v>2030</v>
      </c>
      <c r="B5201" t="s">
        <v>1430</v>
      </c>
      <c r="C5201" t="s">
        <v>955</v>
      </c>
      <c r="D5201">
        <v>46</v>
      </c>
      <c r="E5201">
        <v>65535</v>
      </c>
    </row>
    <row r="5202" spans="1:5" x14ac:dyDescent="0.15">
      <c r="A5202">
        <v>2030</v>
      </c>
      <c r="B5202" t="s">
        <v>1430</v>
      </c>
      <c r="C5202" t="s">
        <v>955</v>
      </c>
      <c r="D5202">
        <v>47</v>
      </c>
      <c r="E5202">
        <v>65535</v>
      </c>
    </row>
    <row r="5203" spans="1:5" x14ac:dyDescent="0.15">
      <c r="A5203">
        <v>2030</v>
      </c>
      <c r="B5203" t="s">
        <v>1430</v>
      </c>
      <c r="C5203" t="s">
        <v>955</v>
      </c>
      <c r="D5203">
        <v>48</v>
      </c>
      <c r="E5203">
        <v>65535</v>
      </c>
    </row>
    <row r="5204" spans="1:5" x14ac:dyDescent="0.15">
      <c r="A5204">
        <v>2030</v>
      </c>
      <c r="B5204" t="s">
        <v>1430</v>
      </c>
      <c r="C5204" t="s">
        <v>955</v>
      </c>
      <c r="D5204">
        <v>49</v>
      </c>
      <c r="E5204">
        <v>65535</v>
      </c>
    </row>
    <row r="5205" spans="1:5" x14ac:dyDescent="0.15">
      <c r="A5205">
        <v>2030</v>
      </c>
      <c r="B5205" t="s">
        <v>1430</v>
      </c>
      <c r="C5205" t="s">
        <v>955</v>
      </c>
      <c r="D5205">
        <v>5</v>
      </c>
      <c r="E5205">
        <v>65535</v>
      </c>
    </row>
    <row r="5206" spans="1:5" x14ac:dyDescent="0.15">
      <c r="A5206">
        <v>2030</v>
      </c>
      <c r="B5206" t="s">
        <v>1430</v>
      </c>
      <c r="C5206" t="s">
        <v>955</v>
      </c>
      <c r="D5206">
        <v>50</v>
      </c>
      <c r="E5206">
        <v>65535</v>
      </c>
    </row>
    <row r="5207" spans="1:5" x14ac:dyDescent="0.15">
      <c r="A5207">
        <v>2030</v>
      </c>
      <c r="B5207" t="s">
        <v>1430</v>
      </c>
      <c r="C5207" t="s">
        <v>955</v>
      </c>
      <c r="D5207">
        <v>51</v>
      </c>
      <c r="E5207">
        <v>65535</v>
      </c>
    </row>
    <row r="5208" spans="1:5" x14ac:dyDescent="0.15">
      <c r="A5208">
        <v>2030</v>
      </c>
      <c r="B5208" t="s">
        <v>1430</v>
      </c>
      <c r="C5208" t="s">
        <v>955</v>
      </c>
      <c r="D5208">
        <v>52</v>
      </c>
      <c r="E5208">
        <v>65535</v>
      </c>
    </row>
    <row r="5209" spans="1:5" x14ac:dyDescent="0.15">
      <c r="A5209">
        <v>2030</v>
      </c>
      <c r="B5209" t="s">
        <v>1430</v>
      </c>
      <c r="C5209" t="s">
        <v>955</v>
      </c>
      <c r="D5209">
        <v>53</v>
      </c>
      <c r="E5209">
        <v>65535</v>
      </c>
    </row>
    <row r="5210" spans="1:5" x14ac:dyDescent="0.15">
      <c r="A5210">
        <v>2030</v>
      </c>
      <c r="B5210" t="s">
        <v>1430</v>
      </c>
      <c r="C5210" t="s">
        <v>955</v>
      </c>
      <c r="D5210">
        <v>54</v>
      </c>
      <c r="E5210">
        <v>65535</v>
      </c>
    </row>
    <row r="5211" spans="1:5" x14ac:dyDescent="0.15">
      <c r="A5211">
        <v>2030</v>
      </c>
      <c r="B5211" t="s">
        <v>1430</v>
      </c>
      <c r="C5211" t="s">
        <v>955</v>
      </c>
      <c r="D5211">
        <v>55</v>
      </c>
      <c r="E5211">
        <v>65535</v>
      </c>
    </row>
    <row r="5212" spans="1:5" x14ac:dyDescent="0.15">
      <c r="A5212">
        <v>2030</v>
      </c>
      <c r="B5212" t="s">
        <v>1430</v>
      </c>
      <c r="C5212" t="s">
        <v>955</v>
      </c>
      <c r="D5212">
        <v>56</v>
      </c>
      <c r="E5212">
        <v>65535</v>
      </c>
    </row>
    <row r="5213" spans="1:5" x14ac:dyDescent="0.15">
      <c r="A5213">
        <v>2030</v>
      </c>
      <c r="B5213" t="s">
        <v>1430</v>
      </c>
      <c r="C5213" t="s">
        <v>955</v>
      </c>
      <c r="D5213">
        <v>57</v>
      </c>
      <c r="E5213">
        <v>65535</v>
      </c>
    </row>
    <row r="5214" spans="1:5" x14ac:dyDescent="0.15">
      <c r="A5214">
        <v>2030</v>
      </c>
      <c r="B5214" t="s">
        <v>1430</v>
      </c>
      <c r="C5214" t="s">
        <v>955</v>
      </c>
      <c r="D5214">
        <v>58</v>
      </c>
      <c r="E5214">
        <v>65535</v>
      </c>
    </row>
    <row r="5215" spans="1:5" x14ac:dyDescent="0.15">
      <c r="A5215">
        <v>2030</v>
      </c>
      <c r="B5215" t="s">
        <v>1430</v>
      </c>
      <c r="C5215" t="s">
        <v>955</v>
      </c>
      <c r="D5215">
        <v>59</v>
      </c>
      <c r="E5215">
        <v>65535</v>
      </c>
    </row>
    <row r="5216" spans="1:5" x14ac:dyDescent="0.15">
      <c r="A5216">
        <v>2030</v>
      </c>
      <c r="B5216" t="s">
        <v>1430</v>
      </c>
      <c r="C5216" t="s">
        <v>955</v>
      </c>
      <c r="D5216">
        <v>6</v>
      </c>
      <c r="E5216">
        <v>65535</v>
      </c>
    </row>
    <row r="5217" spans="1:5" x14ac:dyDescent="0.15">
      <c r="A5217">
        <v>2030</v>
      </c>
      <c r="B5217" t="s">
        <v>1430</v>
      </c>
      <c r="C5217" t="s">
        <v>955</v>
      </c>
      <c r="D5217">
        <v>60</v>
      </c>
      <c r="E5217">
        <v>65535</v>
      </c>
    </row>
    <row r="5218" spans="1:5" x14ac:dyDescent="0.15">
      <c r="A5218">
        <v>2030</v>
      </c>
      <c r="B5218" t="s">
        <v>1430</v>
      </c>
      <c r="C5218" t="s">
        <v>955</v>
      </c>
      <c r="D5218">
        <v>61</v>
      </c>
      <c r="E5218">
        <v>65535</v>
      </c>
    </row>
    <row r="5219" spans="1:5" x14ac:dyDescent="0.15">
      <c r="A5219">
        <v>2030</v>
      </c>
      <c r="B5219" t="s">
        <v>1430</v>
      </c>
      <c r="C5219" t="s">
        <v>955</v>
      </c>
      <c r="D5219">
        <v>62</v>
      </c>
      <c r="E5219">
        <v>65535</v>
      </c>
    </row>
    <row r="5220" spans="1:5" x14ac:dyDescent="0.15">
      <c r="A5220">
        <v>2030</v>
      </c>
      <c r="B5220" t="s">
        <v>1430</v>
      </c>
      <c r="C5220" t="s">
        <v>955</v>
      </c>
      <c r="D5220">
        <v>63</v>
      </c>
      <c r="E5220">
        <v>65535</v>
      </c>
    </row>
    <row r="5221" spans="1:5" x14ac:dyDescent="0.15">
      <c r="A5221">
        <v>2030</v>
      </c>
      <c r="B5221" t="s">
        <v>1430</v>
      </c>
      <c r="C5221" t="s">
        <v>955</v>
      </c>
      <c r="D5221">
        <v>64</v>
      </c>
      <c r="E5221">
        <v>65535</v>
      </c>
    </row>
    <row r="5222" spans="1:5" x14ac:dyDescent="0.15">
      <c r="A5222">
        <v>2030</v>
      </c>
      <c r="B5222" t="s">
        <v>1430</v>
      </c>
      <c r="C5222" t="s">
        <v>955</v>
      </c>
      <c r="D5222">
        <v>65</v>
      </c>
      <c r="E5222">
        <v>65535</v>
      </c>
    </row>
    <row r="5223" spans="1:5" x14ac:dyDescent="0.15">
      <c r="A5223">
        <v>2030</v>
      </c>
      <c r="B5223" t="s">
        <v>1430</v>
      </c>
      <c r="C5223" t="s">
        <v>955</v>
      </c>
      <c r="D5223">
        <v>66</v>
      </c>
      <c r="E5223">
        <v>65535</v>
      </c>
    </row>
    <row r="5224" spans="1:5" x14ac:dyDescent="0.15">
      <c r="A5224">
        <v>2030</v>
      </c>
      <c r="B5224" t="s">
        <v>1430</v>
      </c>
      <c r="C5224" t="s">
        <v>955</v>
      </c>
      <c r="D5224">
        <v>67</v>
      </c>
      <c r="E5224">
        <v>65535</v>
      </c>
    </row>
    <row r="5225" spans="1:5" x14ac:dyDescent="0.15">
      <c r="A5225">
        <v>2030</v>
      </c>
      <c r="B5225" t="s">
        <v>1430</v>
      </c>
      <c r="C5225" t="s">
        <v>955</v>
      </c>
      <c r="D5225">
        <v>7</v>
      </c>
      <c r="E5225">
        <v>65535</v>
      </c>
    </row>
    <row r="5226" spans="1:5" x14ac:dyDescent="0.15">
      <c r="A5226">
        <v>2030</v>
      </c>
      <c r="B5226" t="s">
        <v>1430</v>
      </c>
      <c r="C5226" t="s">
        <v>955</v>
      </c>
      <c r="D5226">
        <v>8</v>
      </c>
      <c r="E5226">
        <v>65535</v>
      </c>
    </row>
    <row r="5227" spans="1:5" x14ac:dyDescent="0.15">
      <c r="A5227">
        <v>2030</v>
      </c>
      <c r="B5227" t="s">
        <v>1430</v>
      </c>
      <c r="C5227" t="s">
        <v>955</v>
      </c>
      <c r="D5227">
        <v>9</v>
      </c>
      <c r="E5227">
        <v>65535</v>
      </c>
    </row>
    <row r="5228" spans="1:5" x14ac:dyDescent="0.15">
      <c r="A5228">
        <v>2030</v>
      </c>
      <c r="B5228" t="s">
        <v>1430</v>
      </c>
      <c r="C5228" t="s">
        <v>956</v>
      </c>
      <c r="D5228">
        <v>1</v>
      </c>
      <c r="E5228">
        <v>65535</v>
      </c>
    </row>
    <row r="5229" spans="1:5" x14ac:dyDescent="0.15">
      <c r="A5229">
        <v>2030</v>
      </c>
      <c r="B5229" t="s">
        <v>1430</v>
      </c>
      <c r="C5229" t="s">
        <v>956</v>
      </c>
      <c r="D5229">
        <v>10</v>
      </c>
      <c r="E5229">
        <v>65535</v>
      </c>
    </row>
    <row r="5230" spans="1:5" x14ac:dyDescent="0.15">
      <c r="A5230">
        <v>2030</v>
      </c>
      <c r="B5230" t="s">
        <v>1430</v>
      </c>
      <c r="C5230" t="s">
        <v>956</v>
      </c>
      <c r="D5230">
        <v>11</v>
      </c>
      <c r="E5230">
        <v>65535</v>
      </c>
    </row>
    <row r="5231" spans="1:5" x14ac:dyDescent="0.15">
      <c r="A5231">
        <v>2030</v>
      </c>
      <c r="B5231" t="s">
        <v>1430</v>
      </c>
      <c r="C5231" t="s">
        <v>956</v>
      </c>
      <c r="D5231">
        <v>12</v>
      </c>
      <c r="E5231">
        <v>65535</v>
      </c>
    </row>
    <row r="5232" spans="1:5" x14ac:dyDescent="0.15">
      <c r="A5232">
        <v>2030</v>
      </c>
      <c r="B5232" t="s">
        <v>1430</v>
      </c>
      <c r="C5232" t="s">
        <v>956</v>
      </c>
      <c r="D5232">
        <v>13</v>
      </c>
      <c r="E5232">
        <v>65535</v>
      </c>
    </row>
    <row r="5233" spans="1:5" x14ac:dyDescent="0.15">
      <c r="A5233">
        <v>2030</v>
      </c>
      <c r="B5233" t="s">
        <v>1430</v>
      </c>
      <c r="C5233" t="s">
        <v>956</v>
      </c>
      <c r="D5233">
        <v>14</v>
      </c>
      <c r="E5233">
        <v>65535</v>
      </c>
    </row>
    <row r="5234" spans="1:5" x14ac:dyDescent="0.15">
      <c r="A5234">
        <v>2030</v>
      </c>
      <c r="B5234" t="s">
        <v>1430</v>
      </c>
      <c r="C5234" t="s">
        <v>956</v>
      </c>
      <c r="D5234">
        <v>15</v>
      </c>
      <c r="E5234">
        <v>65535</v>
      </c>
    </row>
    <row r="5235" spans="1:5" x14ac:dyDescent="0.15">
      <c r="A5235">
        <v>2030</v>
      </c>
      <c r="B5235" t="s">
        <v>1430</v>
      </c>
      <c r="C5235" t="s">
        <v>956</v>
      </c>
      <c r="D5235">
        <v>16</v>
      </c>
      <c r="E5235">
        <v>65535</v>
      </c>
    </row>
    <row r="5236" spans="1:5" x14ac:dyDescent="0.15">
      <c r="A5236">
        <v>2030</v>
      </c>
      <c r="B5236" t="s">
        <v>1430</v>
      </c>
      <c r="C5236" t="s">
        <v>956</v>
      </c>
      <c r="D5236">
        <v>17</v>
      </c>
      <c r="E5236">
        <v>65535</v>
      </c>
    </row>
    <row r="5237" spans="1:5" x14ac:dyDescent="0.15">
      <c r="A5237">
        <v>2030</v>
      </c>
      <c r="B5237" t="s">
        <v>1430</v>
      </c>
      <c r="C5237" t="s">
        <v>956</v>
      </c>
      <c r="D5237">
        <v>18</v>
      </c>
      <c r="E5237">
        <v>65535</v>
      </c>
    </row>
    <row r="5238" spans="1:5" x14ac:dyDescent="0.15">
      <c r="A5238">
        <v>2030</v>
      </c>
      <c r="B5238" t="s">
        <v>1430</v>
      </c>
      <c r="C5238" t="s">
        <v>956</v>
      </c>
      <c r="D5238">
        <v>19</v>
      </c>
      <c r="E5238">
        <v>65535</v>
      </c>
    </row>
    <row r="5239" spans="1:5" x14ac:dyDescent="0.15">
      <c r="A5239">
        <v>2030</v>
      </c>
      <c r="B5239" t="s">
        <v>1430</v>
      </c>
      <c r="C5239" t="s">
        <v>956</v>
      </c>
      <c r="D5239">
        <v>2</v>
      </c>
      <c r="E5239">
        <v>65535</v>
      </c>
    </row>
    <row r="5240" spans="1:5" x14ac:dyDescent="0.15">
      <c r="A5240">
        <v>2030</v>
      </c>
      <c r="B5240" t="s">
        <v>1430</v>
      </c>
      <c r="C5240" t="s">
        <v>956</v>
      </c>
      <c r="D5240">
        <v>20</v>
      </c>
      <c r="E5240">
        <v>65535</v>
      </c>
    </row>
    <row r="5241" spans="1:5" x14ac:dyDescent="0.15">
      <c r="A5241">
        <v>2030</v>
      </c>
      <c r="B5241" t="s">
        <v>1430</v>
      </c>
      <c r="C5241" t="s">
        <v>956</v>
      </c>
      <c r="D5241">
        <v>21</v>
      </c>
      <c r="E5241">
        <v>65535</v>
      </c>
    </row>
    <row r="5242" spans="1:5" x14ac:dyDescent="0.15">
      <c r="A5242">
        <v>2030</v>
      </c>
      <c r="B5242" t="s">
        <v>1430</v>
      </c>
      <c r="C5242" t="s">
        <v>956</v>
      </c>
      <c r="D5242">
        <v>22</v>
      </c>
      <c r="E5242">
        <v>65535</v>
      </c>
    </row>
    <row r="5243" spans="1:5" x14ac:dyDescent="0.15">
      <c r="A5243">
        <v>2030</v>
      </c>
      <c r="B5243" t="s">
        <v>1430</v>
      </c>
      <c r="C5243" t="s">
        <v>956</v>
      </c>
      <c r="D5243">
        <v>23</v>
      </c>
      <c r="E5243">
        <v>65535</v>
      </c>
    </row>
    <row r="5244" spans="1:5" x14ac:dyDescent="0.15">
      <c r="A5244">
        <v>2030</v>
      </c>
      <c r="B5244" t="s">
        <v>1430</v>
      </c>
      <c r="C5244" t="s">
        <v>956</v>
      </c>
      <c r="D5244">
        <v>24</v>
      </c>
      <c r="E5244">
        <v>65535</v>
      </c>
    </row>
    <row r="5245" spans="1:5" x14ac:dyDescent="0.15">
      <c r="A5245">
        <v>2030</v>
      </c>
      <c r="B5245" t="s">
        <v>1430</v>
      </c>
      <c r="C5245" t="s">
        <v>956</v>
      </c>
      <c r="D5245">
        <v>25</v>
      </c>
      <c r="E5245">
        <v>65535</v>
      </c>
    </row>
    <row r="5246" spans="1:5" x14ac:dyDescent="0.15">
      <c r="A5246">
        <v>2030</v>
      </c>
      <c r="B5246" t="s">
        <v>1430</v>
      </c>
      <c r="C5246" t="s">
        <v>956</v>
      </c>
      <c r="D5246">
        <v>26</v>
      </c>
      <c r="E5246">
        <v>65535</v>
      </c>
    </row>
    <row r="5247" spans="1:5" x14ac:dyDescent="0.15">
      <c r="A5247">
        <v>2030</v>
      </c>
      <c r="B5247" t="s">
        <v>1430</v>
      </c>
      <c r="C5247" t="s">
        <v>956</v>
      </c>
      <c r="D5247">
        <v>27</v>
      </c>
      <c r="E5247">
        <v>65535</v>
      </c>
    </row>
    <row r="5248" spans="1:5" x14ac:dyDescent="0.15">
      <c r="A5248">
        <v>2030</v>
      </c>
      <c r="B5248" t="s">
        <v>1430</v>
      </c>
      <c r="C5248" t="s">
        <v>956</v>
      </c>
      <c r="D5248">
        <v>28</v>
      </c>
      <c r="E5248">
        <v>65535</v>
      </c>
    </row>
    <row r="5249" spans="1:5" x14ac:dyDescent="0.15">
      <c r="A5249">
        <v>2030</v>
      </c>
      <c r="B5249" t="s">
        <v>1430</v>
      </c>
      <c r="C5249" t="s">
        <v>956</v>
      </c>
      <c r="D5249">
        <v>29</v>
      </c>
      <c r="E5249">
        <v>65535</v>
      </c>
    </row>
    <row r="5250" spans="1:5" x14ac:dyDescent="0.15">
      <c r="A5250">
        <v>2030</v>
      </c>
      <c r="B5250" t="s">
        <v>1430</v>
      </c>
      <c r="C5250" t="s">
        <v>956</v>
      </c>
      <c r="D5250">
        <v>3</v>
      </c>
      <c r="E5250">
        <v>65535</v>
      </c>
    </row>
    <row r="5251" spans="1:5" x14ac:dyDescent="0.15">
      <c r="A5251">
        <v>2030</v>
      </c>
      <c r="B5251" t="s">
        <v>1430</v>
      </c>
      <c r="C5251" t="s">
        <v>956</v>
      </c>
      <c r="D5251">
        <v>30</v>
      </c>
      <c r="E5251">
        <v>65535</v>
      </c>
    </row>
    <row r="5252" spans="1:5" x14ac:dyDescent="0.15">
      <c r="A5252">
        <v>2030</v>
      </c>
      <c r="B5252" t="s">
        <v>1430</v>
      </c>
      <c r="C5252" t="s">
        <v>956</v>
      </c>
      <c r="D5252">
        <v>31</v>
      </c>
      <c r="E5252">
        <v>65535</v>
      </c>
    </row>
    <row r="5253" spans="1:5" x14ac:dyDescent="0.15">
      <c r="A5253">
        <v>2030</v>
      </c>
      <c r="B5253" t="s">
        <v>1430</v>
      </c>
      <c r="C5253" t="s">
        <v>956</v>
      </c>
      <c r="D5253">
        <v>32</v>
      </c>
      <c r="E5253">
        <v>65535</v>
      </c>
    </row>
    <row r="5254" spans="1:5" x14ac:dyDescent="0.15">
      <c r="A5254">
        <v>2030</v>
      </c>
      <c r="B5254" t="s">
        <v>1430</v>
      </c>
      <c r="C5254" t="s">
        <v>956</v>
      </c>
      <c r="D5254">
        <v>33</v>
      </c>
      <c r="E5254">
        <v>65535</v>
      </c>
    </row>
    <row r="5255" spans="1:5" x14ac:dyDescent="0.15">
      <c r="A5255">
        <v>2030</v>
      </c>
      <c r="B5255" t="s">
        <v>1430</v>
      </c>
      <c r="C5255" t="s">
        <v>956</v>
      </c>
      <c r="D5255">
        <v>34</v>
      </c>
      <c r="E5255">
        <v>65535</v>
      </c>
    </row>
    <row r="5256" spans="1:5" x14ac:dyDescent="0.15">
      <c r="A5256">
        <v>2030</v>
      </c>
      <c r="B5256" t="s">
        <v>1430</v>
      </c>
      <c r="C5256" t="s">
        <v>956</v>
      </c>
      <c r="D5256">
        <v>35</v>
      </c>
      <c r="E5256">
        <v>65535</v>
      </c>
    </row>
    <row r="5257" spans="1:5" x14ac:dyDescent="0.15">
      <c r="A5257">
        <v>2030</v>
      </c>
      <c r="B5257" t="s">
        <v>1430</v>
      </c>
      <c r="C5257" t="s">
        <v>956</v>
      </c>
      <c r="D5257">
        <v>36</v>
      </c>
      <c r="E5257">
        <v>65535</v>
      </c>
    </row>
    <row r="5258" spans="1:5" x14ac:dyDescent="0.15">
      <c r="A5258">
        <v>2030</v>
      </c>
      <c r="B5258" t="s">
        <v>1430</v>
      </c>
      <c r="C5258" t="s">
        <v>956</v>
      </c>
      <c r="D5258">
        <v>37</v>
      </c>
      <c r="E5258">
        <v>65535</v>
      </c>
    </row>
    <row r="5259" spans="1:5" x14ac:dyDescent="0.15">
      <c r="A5259">
        <v>2030</v>
      </c>
      <c r="B5259" t="s">
        <v>1430</v>
      </c>
      <c r="C5259" t="s">
        <v>956</v>
      </c>
      <c r="D5259">
        <v>38</v>
      </c>
      <c r="E5259">
        <v>65535</v>
      </c>
    </row>
    <row r="5260" spans="1:5" x14ac:dyDescent="0.15">
      <c r="A5260">
        <v>2030</v>
      </c>
      <c r="B5260" t="s">
        <v>1430</v>
      </c>
      <c r="C5260" t="s">
        <v>956</v>
      </c>
      <c r="D5260">
        <v>39</v>
      </c>
      <c r="E5260">
        <v>65535</v>
      </c>
    </row>
    <row r="5261" spans="1:5" x14ac:dyDescent="0.15">
      <c r="A5261">
        <v>2030</v>
      </c>
      <c r="B5261" t="s">
        <v>1430</v>
      </c>
      <c r="C5261" t="s">
        <v>956</v>
      </c>
      <c r="D5261">
        <v>4</v>
      </c>
      <c r="E5261">
        <v>65535</v>
      </c>
    </row>
    <row r="5262" spans="1:5" x14ac:dyDescent="0.15">
      <c r="A5262">
        <v>2030</v>
      </c>
      <c r="B5262" t="s">
        <v>1430</v>
      </c>
      <c r="C5262" t="s">
        <v>956</v>
      </c>
      <c r="D5262">
        <v>40</v>
      </c>
      <c r="E5262">
        <v>65535</v>
      </c>
    </row>
    <row r="5263" spans="1:5" x14ac:dyDescent="0.15">
      <c r="A5263">
        <v>2030</v>
      </c>
      <c r="B5263" t="s">
        <v>1430</v>
      </c>
      <c r="C5263" t="s">
        <v>956</v>
      </c>
      <c r="D5263">
        <v>41</v>
      </c>
      <c r="E5263">
        <v>65535</v>
      </c>
    </row>
    <row r="5264" spans="1:5" x14ac:dyDescent="0.15">
      <c r="A5264">
        <v>2030</v>
      </c>
      <c r="B5264" t="s">
        <v>1430</v>
      </c>
      <c r="C5264" t="s">
        <v>956</v>
      </c>
      <c r="D5264">
        <v>42</v>
      </c>
      <c r="E5264">
        <v>65535</v>
      </c>
    </row>
    <row r="5265" spans="1:5" x14ac:dyDescent="0.15">
      <c r="A5265">
        <v>2030</v>
      </c>
      <c r="B5265" t="s">
        <v>1430</v>
      </c>
      <c r="C5265" t="s">
        <v>956</v>
      </c>
      <c r="D5265">
        <v>43</v>
      </c>
      <c r="E5265">
        <v>65535</v>
      </c>
    </row>
    <row r="5266" spans="1:5" x14ac:dyDescent="0.15">
      <c r="A5266">
        <v>2030</v>
      </c>
      <c r="B5266" t="s">
        <v>1430</v>
      </c>
      <c r="C5266" t="s">
        <v>956</v>
      </c>
      <c r="D5266">
        <v>44</v>
      </c>
      <c r="E5266">
        <v>65535</v>
      </c>
    </row>
    <row r="5267" spans="1:5" x14ac:dyDescent="0.15">
      <c r="A5267">
        <v>2030</v>
      </c>
      <c r="B5267" t="s">
        <v>1430</v>
      </c>
      <c r="C5267" t="s">
        <v>956</v>
      </c>
      <c r="D5267">
        <v>45</v>
      </c>
      <c r="E5267">
        <v>65535</v>
      </c>
    </row>
    <row r="5268" spans="1:5" x14ac:dyDescent="0.15">
      <c r="A5268">
        <v>2030</v>
      </c>
      <c r="B5268" t="s">
        <v>1430</v>
      </c>
      <c r="C5268" t="s">
        <v>956</v>
      </c>
      <c r="D5268">
        <v>46</v>
      </c>
      <c r="E5268">
        <v>65535</v>
      </c>
    </row>
    <row r="5269" spans="1:5" x14ac:dyDescent="0.15">
      <c r="A5269">
        <v>2030</v>
      </c>
      <c r="B5269" t="s">
        <v>1430</v>
      </c>
      <c r="C5269" t="s">
        <v>956</v>
      </c>
      <c r="D5269">
        <v>47</v>
      </c>
      <c r="E5269">
        <v>65535</v>
      </c>
    </row>
    <row r="5270" spans="1:5" x14ac:dyDescent="0.15">
      <c r="A5270">
        <v>2030</v>
      </c>
      <c r="B5270" t="s">
        <v>1430</v>
      </c>
      <c r="C5270" t="s">
        <v>956</v>
      </c>
      <c r="D5270">
        <v>48</v>
      </c>
      <c r="E5270">
        <v>65535</v>
      </c>
    </row>
    <row r="5271" spans="1:5" x14ac:dyDescent="0.15">
      <c r="A5271">
        <v>2030</v>
      </c>
      <c r="B5271" t="s">
        <v>1430</v>
      </c>
      <c r="C5271" t="s">
        <v>956</v>
      </c>
      <c r="D5271">
        <v>49</v>
      </c>
      <c r="E5271">
        <v>65535</v>
      </c>
    </row>
    <row r="5272" spans="1:5" x14ac:dyDescent="0.15">
      <c r="A5272">
        <v>2030</v>
      </c>
      <c r="B5272" t="s">
        <v>1430</v>
      </c>
      <c r="C5272" t="s">
        <v>956</v>
      </c>
      <c r="D5272">
        <v>5</v>
      </c>
      <c r="E5272">
        <v>65535</v>
      </c>
    </row>
    <row r="5273" spans="1:5" x14ac:dyDescent="0.15">
      <c r="A5273">
        <v>2030</v>
      </c>
      <c r="B5273" t="s">
        <v>1430</v>
      </c>
      <c r="C5273" t="s">
        <v>956</v>
      </c>
      <c r="D5273">
        <v>50</v>
      </c>
      <c r="E5273">
        <v>65535</v>
      </c>
    </row>
    <row r="5274" spans="1:5" x14ac:dyDescent="0.15">
      <c r="A5274">
        <v>2030</v>
      </c>
      <c r="B5274" t="s">
        <v>1430</v>
      </c>
      <c r="C5274" t="s">
        <v>956</v>
      </c>
      <c r="D5274">
        <v>51</v>
      </c>
      <c r="E5274">
        <v>65535</v>
      </c>
    </row>
    <row r="5275" spans="1:5" x14ac:dyDescent="0.15">
      <c r="A5275">
        <v>2030</v>
      </c>
      <c r="B5275" t="s">
        <v>1430</v>
      </c>
      <c r="C5275" t="s">
        <v>956</v>
      </c>
      <c r="D5275">
        <v>52</v>
      </c>
      <c r="E5275">
        <v>65535</v>
      </c>
    </row>
    <row r="5276" spans="1:5" x14ac:dyDescent="0.15">
      <c r="A5276">
        <v>2030</v>
      </c>
      <c r="B5276" t="s">
        <v>1430</v>
      </c>
      <c r="C5276" t="s">
        <v>956</v>
      </c>
      <c r="D5276">
        <v>53</v>
      </c>
      <c r="E5276">
        <v>65535</v>
      </c>
    </row>
    <row r="5277" spans="1:5" x14ac:dyDescent="0.15">
      <c r="A5277">
        <v>2030</v>
      </c>
      <c r="B5277" t="s">
        <v>1430</v>
      </c>
      <c r="C5277" t="s">
        <v>956</v>
      </c>
      <c r="D5277">
        <v>54</v>
      </c>
      <c r="E5277">
        <v>65535</v>
      </c>
    </row>
    <row r="5278" spans="1:5" x14ac:dyDescent="0.15">
      <c r="A5278">
        <v>2030</v>
      </c>
      <c r="B5278" t="s">
        <v>1430</v>
      </c>
      <c r="C5278" t="s">
        <v>956</v>
      </c>
      <c r="D5278">
        <v>55</v>
      </c>
      <c r="E5278">
        <v>65535</v>
      </c>
    </row>
    <row r="5279" spans="1:5" x14ac:dyDescent="0.15">
      <c r="A5279">
        <v>2030</v>
      </c>
      <c r="B5279" t="s">
        <v>1430</v>
      </c>
      <c r="C5279" t="s">
        <v>956</v>
      </c>
      <c r="D5279">
        <v>56</v>
      </c>
      <c r="E5279">
        <v>65535</v>
      </c>
    </row>
    <row r="5280" spans="1:5" x14ac:dyDescent="0.15">
      <c r="A5280">
        <v>2030</v>
      </c>
      <c r="B5280" t="s">
        <v>1430</v>
      </c>
      <c r="C5280" t="s">
        <v>956</v>
      </c>
      <c r="D5280">
        <v>57</v>
      </c>
      <c r="E5280">
        <v>65535</v>
      </c>
    </row>
    <row r="5281" spans="1:5" x14ac:dyDescent="0.15">
      <c r="A5281">
        <v>2030</v>
      </c>
      <c r="B5281" t="s">
        <v>1430</v>
      </c>
      <c r="C5281" t="s">
        <v>956</v>
      </c>
      <c r="D5281">
        <v>58</v>
      </c>
      <c r="E5281">
        <v>65535</v>
      </c>
    </row>
    <row r="5282" spans="1:5" x14ac:dyDescent="0.15">
      <c r="A5282">
        <v>2030</v>
      </c>
      <c r="B5282" t="s">
        <v>1430</v>
      </c>
      <c r="C5282" t="s">
        <v>956</v>
      </c>
      <c r="D5282">
        <v>59</v>
      </c>
      <c r="E5282">
        <v>65535</v>
      </c>
    </row>
    <row r="5283" spans="1:5" x14ac:dyDescent="0.15">
      <c r="A5283">
        <v>2030</v>
      </c>
      <c r="B5283" t="s">
        <v>1430</v>
      </c>
      <c r="C5283" t="s">
        <v>956</v>
      </c>
      <c r="D5283">
        <v>6</v>
      </c>
      <c r="E5283">
        <v>65535</v>
      </c>
    </row>
    <row r="5284" spans="1:5" x14ac:dyDescent="0.15">
      <c r="A5284">
        <v>2030</v>
      </c>
      <c r="B5284" t="s">
        <v>1430</v>
      </c>
      <c r="C5284" t="s">
        <v>956</v>
      </c>
      <c r="D5284">
        <v>60</v>
      </c>
      <c r="E5284">
        <v>65535</v>
      </c>
    </row>
    <row r="5285" spans="1:5" x14ac:dyDescent="0.15">
      <c r="A5285">
        <v>2030</v>
      </c>
      <c r="B5285" t="s">
        <v>1430</v>
      </c>
      <c r="C5285" t="s">
        <v>956</v>
      </c>
      <c r="D5285">
        <v>61</v>
      </c>
      <c r="E5285">
        <v>65535</v>
      </c>
    </row>
    <row r="5286" spans="1:5" x14ac:dyDescent="0.15">
      <c r="A5286">
        <v>2030</v>
      </c>
      <c r="B5286" t="s">
        <v>1430</v>
      </c>
      <c r="C5286" t="s">
        <v>956</v>
      </c>
      <c r="D5286">
        <v>62</v>
      </c>
      <c r="E5286">
        <v>65535</v>
      </c>
    </row>
    <row r="5287" spans="1:5" x14ac:dyDescent="0.15">
      <c r="A5287">
        <v>2030</v>
      </c>
      <c r="B5287" t="s">
        <v>1430</v>
      </c>
      <c r="C5287" t="s">
        <v>956</v>
      </c>
      <c r="D5287">
        <v>63</v>
      </c>
      <c r="E5287">
        <v>65535</v>
      </c>
    </row>
    <row r="5288" spans="1:5" x14ac:dyDescent="0.15">
      <c r="A5288">
        <v>2030</v>
      </c>
      <c r="B5288" t="s">
        <v>1430</v>
      </c>
      <c r="C5288" t="s">
        <v>956</v>
      </c>
      <c r="D5288">
        <v>64</v>
      </c>
      <c r="E5288">
        <v>65535</v>
      </c>
    </row>
    <row r="5289" spans="1:5" x14ac:dyDescent="0.15">
      <c r="A5289">
        <v>2030</v>
      </c>
      <c r="B5289" t="s">
        <v>1430</v>
      </c>
      <c r="C5289" t="s">
        <v>956</v>
      </c>
      <c r="D5289">
        <v>65</v>
      </c>
      <c r="E5289">
        <v>65535</v>
      </c>
    </row>
    <row r="5290" spans="1:5" x14ac:dyDescent="0.15">
      <c r="A5290">
        <v>2030</v>
      </c>
      <c r="B5290" t="s">
        <v>1430</v>
      </c>
      <c r="C5290" t="s">
        <v>956</v>
      </c>
      <c r="D5290">
        <v>66</v>
      </c>
      <c r="E5290">
        <v>65535</v>
      </c>
    </row>
    <row r="5291" spans="1:5" x14ac:dyDescent="0.15">
      <c r="A5291">
        <v>2030</v>
      </c>
      <c r="B5291" t="s">
        <v>1430</v>
      </c>
      <c r="C5291" t="s">
        <v>956</v>
      </c>
      <c r="D5291">
        <v>67</v>
      </c>
      <c r="E5291">
        <v>65535</v>
      </c>
    </row>
    <row r="5292" spans="1:5" x14ac:dyDescent="0.15">
      <c r="A5292">
        <v>2030</v>
      </c>
      <c r="B5292" t="s">
        <v>1430</v>
      </c>
      <c r="C5292" t="s">
        <v>956</v>
      </c>
      <c r="D5292">
        <v>7</v>
      </c>
      <c r="E5292">
        <v>65535</v>
      </c>
    </row>
    <row r="5293" spans="1:5" x14ac:dyDescent="0.15">
      <c r="A5293">
        <v>2030</v>
      </c>
      <c r="B5293" t="s">
        <v>1430</v>
      </c>
      <c r="C5293" t="s">
        <v>956</v>
      </c>
      <c r="D5293">
        <v>8</v>
      </c>
      <c r="E5293">
        <v>65535</v>
      </c>
    </row>
    <row r="5294" spans="1:5" x14ac:dyDescent="0.15">
      <c r="A5294">
        <v>2030</v>
      </c>
      <c r="B5294" t="s">
        <v>1430</v>
      </c>
      <c r="C5294" t="s">
        <v>956</v>
      </c>
      <c r="D5294">
        <v>9</v>
      </c>
      <c r="E5294">
        <v>65535</v>
      </c>
    </row>
    <row r="5295" spans="1:5" x14ac:dyDescent="0.15">
      <c r="A5295">
        <v>2030</v>
      </c>
      <c r="B5295" t="s">
        <v>1430</v>
      </c>
      <c r="C5295" t="s">
        <v>957</v>
      </c>
      <c r="D5295">
        <v>1</v>
      </c>
      <c r="E5295">
        <v>65535</v>
      </c>
    </row>
    <row r="5296" spans="1:5" x14ac:dyDescent="0.15">
      <c r="A5296">
        <v>2030</v>
      </c>
      <c r="B5296" t="s">
        <v>1430</v>
      </c>
      <c r="C5296" t="s">
        <v>957</v>
      </c>
      <c r="D5296">
        <v>10</v>
      </c>
      <c r="E5296">
        <v>65535</v>
      </c>
    </row>
    <row r="5297" spans="1:5" x14ac:dyDescent="0.15">
      <c r="A5297">
        <v>2030</v>
      </c>
      <c r="B5297" t="s">
        <v>1430</v>
      </c>
      <c r="C5297" t="s">
        <v>957</v>
      </c>
      <c r="D5297">
        <v>11</v>
      </c>
      <c r="E5297">
        <v>65535</v>
      </c>
    </row>
    <row r="5298" spans="1:5" x14ac:dyDescent="0.15">
      <c r="A5298">
        <v>2030</v>
      </c>
      <c r="B5298" t="s">
        <v>1430</v>
      </c>
      <c r="C5298" t="s">
        <v>957</v>
      </c>
      <c r="D5298">
        <v>12</v>
      </c>
      <c r="E5298">
        <v>65535</v>
      </c>
    </row>
    <row r="5299" spans="1:5" x14ac:dyDescent="0.15">
      <c r="A5299">
        <v>2030</v>
      </c>
      <c r="B5299" t="s">
        <v>1430</v>
      </c>
      <c r="C5299" t="s">
        <v>957</v>
      </c>
      <c r="D5299">
        <v>13</v>
      </c>
      <c r="E5299">
        <v>65535</v>
      </c>
    </row>
    <row r="5300" spans="1:5" x14ac:dyDescent="0.15">
      <c r="A5300">
        <v>2030</v>
      </c>
      <c r="B5300" t="s">
        <v>1430</v>
      </c>
      <c r="C5300" t="s">
        <v>957</v>
      </c>
      <c r="D5300">
        <v>14</v>
      </c>
      <c r="E5300">
        <v>65535</v>
      </c>
    </row>
    <row r="5301" spans="1:5" x14ac:dyDescent="0.15">
      <c r="A5301">
        <v>2030</v>
      </c>
      <c r="B5301" t="s">
        <v>1430</v>
      </c>
      <c r="C5301" t="s">
        <v>957</v>
      </c>
      <c r="D5301">
        <v>15</v>
      </c>
      <c r="E5301">
        <v>65535</v>
      </c>
    </row>
    <row r="5302" spans="1:5" x14ac:dyDescent="0.15">
      <c r="A5302">
        <v>2030</v>
      </c>
      <c r="B5302" t="s">
        <v>1430</v>
      </c>
      <c r="C5302" t="s">
        <v>957</v>
      </c>
      <c r="D5302">
        <v>16</v>
      </c>
      <c r="E5302">
        <v>65535</v>
      </c>
    </row>
    <row r="5303" spans="1:5" x14ac:dyDescent="0.15">
      <c r="A5303">
        <v>2030</v>
      </c>
      <c r="B5303" t="s">
        <v>1430</v>
      </c>
      <c r="C5303" t="s">
        <v>957</v>
      </c>
      <c r="D5303">
        <v>17</v>
      </c>
      <c r="E5303">
        <v>65535</v>
      </c>
    </row>
    <row r="5304" spans="1:5" x14ac:dyDescent="0.15">
      <c r="A5304">
        <v>2030</v>
      </c>
      <c r="B5304" t="s">
        <v>1430</v>
      </c>
      <c r="C5304" t="s">
        <v>957</v>
      </c>
      <c r="D5304">
        <v>18</v>
      </c>
      <c r="E5304">
        <v>65535</v>
      </c>
    </row>
    <row r="5305" spans="1:5" x14ac:dyDescent="0.15">
      <c r="A5305">
        <v>2030</v>
      </c>
      <c r="B5305" t="s">
        <v>1430</v>
      </c>
      <c r="C5305" t="s">
        <v>957</v>
      </c>
      <c r="D5305">
        <v>19</v>
      </c>
      <c r="E5305">
        <v>65535</v>
      </c>
    </row>
    <row r="5306" spans="1:5" x14ac:dyDescent="0.15">
      <c r="A5306">
        <v>2030</v>
      </c>
      <c r="B5306" t="s">
        <v>1430</v>
      </c>
      <c r="C5306" t="s">
        <v>957</v>
      </c>
      <c r="D5306">
        <v>2</v>
      </c>
      <c r="E5306">
        <v>65535</v>
      </c>
    </row>
    <row r="5307" spans="1:5" x14ac:dyDescent="0.15">
      <c r="A5307">
        <v>2030</v>
      </c>
      <c r="B5307" t="s">
        <v>1430</v>
      </c>
      <c r="C5307" t="s">
        <v>957</v>
      </c>
      <c r="D5307">
        <v>20</v>
      </c>
      <c r="E5307">
        <v>65535</v>
      </c>
    </row>
    <row r="5308" spans="1:5" x14ac:dyDescent="0.15">
      <c r="A5308">
        <v>2030</v>
      </c>
      <c r="B5308" t="s">
        <v>1430</v>
      </c>
      <c r="C5308" t="s">
        <v>957</v>
      </c>
      <c r="D5308">
        <v>21</v>
      </c>
      <c r="E5308">
        <v>65535</v>
      </c>
    </row>
    <row r="5309" spans="1:5" x14ac:dyDescent="0.15">
      <c r="A5309">
        <v>2030</v>
      </c>
      <c r="B5309" t="s">
        <v>1430</v>
      </c>
      <c r="C5309" t="s">
        <v>957</v>
      </c>
      <c r="D5309">
        <v>22</v>
      </c>
      <c r="E5309">
        <v>65535</v>
      </c>
    </row>
    <row r="5310" spans="1:5" x14ac:dyDescent="0.15">
      <c r="A5310">
        <v>2030</v>
      </c>
      <c r="B5310" t="s">
        <v>1430</v>
      </c>
      <c r="C5310" t="s">
        <v>957</v>
      </c>
      <c r="D5310">
        <v>23</v>
      </c>
      <c r="E5310">
        <v>65535</v>
      </c>
    </row>
    <row r="5311" spans="1:5" x14ac:dyDescent="0.15">
      <c r="A5311">
        <v>2030</v>
      </c>
      <c r="B5311" t="s">
        <v>1430</v>
      </c>
      <c r="C5311" t="s">
        <v>957</v>
      </c>
      <c r="D5311">
        <v>24</v>
      </c>
      <c r="E5311">
        <v>65535</v>
      </c>
    </row>
    <row r="5312" spans="1:5" x14ac:dyDescent="0.15">
      <c r="A5312">
        <v>2030</v>
      </c>
      <c r="B5312" t="s">
        <v>1430</v>
      </c>
      <c r="C5312" t="s">
        <v>957</v>
      </c>
      <c r="D5312">
        <v>25</v>
      </c>
      <c r="E5312">
        <v>65535</v>
      </c>
    </row>
    <row r="5313" spans="1:5" x14ac:dyDescent="0.15">
      <c r="A5313">
        <v>2030</v>
      </c>
      <c r="B5313" t="s">
        <v>1430</v>
      </c>
      <c r="C5313" t="s">
        <v>957</v>
      </c>
      <c r="D5313">
        <v>26</v>
      </c>
      <c r="E5313">
        <v>65535</v>
      </c>
    </row>
    <row r="5314" spans="1:5" x14ac:dyDescent="0.15">
      <c r="A5314">
        <v>2030</v>
      </c>
      <c r="B5314" t="s">
        <v>1430</v>
      </c>
      <c r="C5314" t="s">
        <v>957</v>
      </c>
      <c r="D5314">
        <v>27</v>
      </c>
      <c r="E5314">
        <v>65535</v>
      </c>
    </row>
    <row r="5315" spans="1:5" x14ac:dyDescent="0.15">
      <c r="A5315">
        <v>2030</v>
      </c>
      <c r="B5315" t="s">
        <v>1430</v>
      </c>
      <c r="C5315" t="s">
        <v>957</v>
      </c>
      <c r="D5315">
        <v>28</v>
      </c>
      <c r="E5315">
        <v>65535</v>
      </c>
    </row>
    <row r="5316" spans="1:5" x14ac:dyDescent="0.15">
      <c r="A5316">
        <v>2030</v>
      </c>
      <c r="B5316" t="s">
        <v>1430</v>
      </c>
      <c r="C5316" t="s">
        <v>957</v>
      </c>
      <c r="D5316">
        <v>29</v>
      </c>
      <c r="E5316">
        <v>65535</v>
      </c>
    </row>
    <row r="5317" spans="1:5" x14ac:dyDescent="0.15">
      <c r="A5317">
        <v>2030</v>
      </c>
      <c r="B5317" t="s">
        <v>1430</v>
      </c>
      <c r="C5317" t="s">
        <v>957</v>
      </c>
      <c r="D5317">
        <v>3</v>
      </c>
      <c r="E5317">
        <v>65535</v>
      </c>
    </row>
    <row r="5318" spans="1:5" x14ac:dyDescent="0.15">
      <c r="A5318">
        <v>2030</v>
      </c>
      <c r="B5318" t="s">
        <v>1430</v>
      </c>
      <c r="C5318" t="s">
        <v>957</v>
      </c>
      <c r="D5318">
        <v>30</v>
      </c>
      <c r="E5318">
        <v>65535</v>
      </c>
    </row>
    <row r="5319" spans="1:5" x14ac:dyDescent="0.15">
      <c r="A5319">
        <v>2030</v>
      </c>
      <c r="B5319" t="s">
        <v>1430</v>
      </c>
      <c r="C5319" t="s">
        <v>957</v>
      </c>
      <c r="D5319">
        <v>31</v>
      </c>
      <c r="E5319">
        <v>65535</v>
      </c>
    </row>
    <row r="5320" spans="1:5" x14ac:dyDescent="0.15">
      <c r="A5320">
        <v>2030</v>
      </c>
      <c r="B5320" t="s">
        <v>1430</v>
      </c>
      <c r="C5320" t="s">
        <v>957</v>
      </c>
      <c r="D5320">
        <v>32</v>
      </c>
      <c r="E5320">
        <v>65535</v>
      </c>
    </row>
    <row r="5321" spans="1:5" x14ac:dyDescent="0.15">
      <c r="A5321">
        <v>2030</v>
      </c>
      <c r="B5321" t="s">
        <v>1430</v>
      </c>
      <c r="C5321" t="s">
        <v>957</v>
      </c>
      <c r="D5321">
        <v>33</v>
      </c>
      <c r="E5321">
        <v>65535</v>
      </c>
    </row>
    <row r="5322" spans="1:5" x14ac:dyDescent="0.15">
      <c r="A5322">
        <v>2030</v>
      </c>
      <c r="B5322" t="s">
        <v>1430</v>
      </c>
      <c r="C5322" t="s">
        <v>957</v>
      </c>
      <c r="D5322">
        <v>34</v>
      </c>
      <c r="E5322">
        <v>65535</v>
      </c>
    </row>
    <row r="5323" spans="1:5" x14ac:dyDescent="0.15">
      <c r="A5323">
        <v>2030</v>
      </c>
      <c r="B5323" t="s">
        <v>1430</v>
      </c>
      <c r="C5323" t="s">
        <v>957</v>
      </c>
      <c r="D5323">
        <v>35</v>
      </c>
      <c r="E5323">
        <v>65535</v>
      </c>
    </row>
    <row r="5324" spans="1:5" x14ac:dyDescent="0.15">
      <c r="A5324">
        <v>2030</v>
      </c>
      <c r="B5324" t="s">
        <v>1430</v>
      </c>
      <c r="C5324" t="s">
        <v>957</v>
      </c>
      <c r="D5324">
        <v>36</v>
      </c>
      <c r="E5324">
        <v>65535</v>
      </c>
    </row>
    <row r="5325" spans="1:5" x14ac:dyDescent="0.15">
      <c r="A5325">
        <v>2030</v>
      </c>
      <c r="B5325" t="s">
        <v>1430</v>
      </c>
      <c r="C5325" t="s">
        <v>957</v>
      </c>
      <c r="D5325">
        <v>37</v>
      </c>
      <c r="E5325">
        <v>65535</v>
      </c>
    </row>
    <row r="5326" spans="1:5" x14ac:dyDescent="0.15">
      <c r="A5326">
        <v>2030</v>
      </c>
      <c r="B5326" t="s">
        <v>1430</v>
      </c>
      <c r="C5326" t="s">
        <v>957</v>
      </c>
      <c r="D5326">
        <v>38</v>
      </c>
      <c r="E5326">
        <v>65535</v>
      </c>
    </row>
    <row r="5327" spans="1:5" x14ac:dyDescent="0.15">
      <c r="A5327">
        <v>2030</v>
      </c>
      <c r="B5327" t="s">
        <v>1430</v>
      </c>
      <c r="C5327" t="s">
        <v>957</v>
      </c>
      <c r="D5327">
        <v>39</v>
      </c>
      <c r="E5327">
        <v>65535</v>
      </c>
    </row>
    <row r="5328" spans="1:5" x14ac:dyDescent="0.15">
      <c r="A5328">
        <v>2030</v>
      </c>
      <c r="B5328" t="s">
        <v>1430</v>
      </c>
      <c r="C5328" t="s">
        <v>957</v>
      </c>
      <c r="D5328">
        <v>4</v>
      </c>
      <c r="E5328">
        <v>65535</v>
      </c>
    </row>
    <row r="5329" spans="1:5" x14ac:dyDescent="0.15">
      <c r="A5329">
        <v>2030</v>
      </c>
      <c r="B5329" t="s">
        <v>1430</v>
      </c>
      <c r="C5329" t="s">
        <v>957</v>
      </c>
      <c r="D5329">
        <v>40</v>
      </c>
      <c r="E5329">
        <v>65535</v>
      </c>
    </row>
    <row r="5330" spans="1:5" x14ac:dyDescent="0.15">
      <c r="A5330">
        <v>2030</v>
      </c>
      <c r="B5330" t="s">
        <v>1430</v>
      </c>
      <c r="C5330" t="s">
        <v>957</v>
      </c>
      <c r="D5330">
        <v>41</v>
      </c>
      <c r="E5330">
        <v>65535</v>
      </c>
    </row>
    <row r="5331" spans="1:5" x14ac:dyDescent="0.15">
      <c r="A5331">
        <v>2030</v>
      </c>
      <c r="B5331" t="s">
        <v>1430</v>
      </c>
      <c r="C5331" t="s">
        <v>957</v>
      </c>
      <c r="D5331">
        <v>42</v>
      </c>
      <c r="E5331">
        <v>65535</v>
      </c>
    </row>
    <row r="5332" spans="1:5" x14ac:dyDescent="0.15">
      <c r="A5332">
        <v>2030</v>
      </c>
      <c r="B5332" t="s">
        <v>1430</v>
      </c>
      <c r="C5332" t="s">
        <v>957</v>
      </c>
      <c r="D5332">
        <v>43</v>
      </c>
      <c r="E5332">
        <v>65535</v>
      </c>
    </row>
    <row r="5333" spans="1:5" x14ac:dyDescent="0.15">
      <c r="A5333">
        <v>2030</v>
      </c>
      <c r="B5333" t="s">
        <v>1430</v>
      </c>
      <c r="C5333" t="s">
        <v>957</v>
      </c>
      <c r="D5333">
        <v>44</v>
      </c>
      <c r="E5333">
        <v>65535</v>
      </c>
    </row>
    <row r="5334" spans="1:5" x14ac:dyDescent="0.15">
      <c r="A5334">
        <v>2030</v>
      </c>
      <c r="B5334" t="s">
        <v>1430</v>
      </c>
      <c r="C5334" t="s">
        <v>957</v>
      </c>
      <c r="D5334">
        <v>45</v>
      </c>
      <c r="E5334">
        <v>65535</v>
      </c>
    </row>
    <row r="5335" spans="1:5" x14ac:dyDescent="0.15">
      <c r="A5335">
        <v>2030</v>
      </c>
      <c r="B5335" t="s">
        <v>1430</v>
      </c>
      <c r="C5335" t="s">
        <v>957</v>
      </c>
      <c r="D5335">
        <v>46</v>
      </c>
      <c r="E5335">
        <v>65535</v>
      </c>
    </row>
    <row r="5336" spans="1:5" x14ac:dyDescent="0.15">
      <c r="A5336">
        <v>2030</v>
      </c>
      <c r="B5336" t="s">
        <v>1430</v>
      </c>
      <c r="C5336" t="s">
        <v>957</v>
      </c>
      <c r="D5336">
        <v>47</v>
      </c>
      <c r="E5336">
        <v>65535</v>
      </c>
    </row>
    <row r="5337" spans="1:5" x14ac:dyDescent="0.15">
      <c r="A5337">
        <v>2030</v>
      </c>
      <c r="B5337" t="s">
        <v>1430</v>
      </c>
      <c r="C5337" t="s">
        <v>957</v>
      </c>
      <c r="D5337">
        <v>48</v>
      </c>
      <c r="E5337">
        <v>65535</v>
      </c>
    </row>
    <row r="5338" spans="1:5" x14ac:dyDescent="0.15">
      <c r="A5338">
        <v>2030</v>
      </c>
      <c r="B5338" t="s">
        <v>1430</v>
      </c>
      <c r="C5338" t="s">
        <v>957</v>
      </c>
      <c r="D5338">
        <v>49</v>
      </c>
      <c r="E5338">
        <v>65535</v>
      </c>
    </row>
    <row r="5339" spans="1:5" x14ac:dyDescent="0.15">
      <c r="A5339">
        <v>2030</v>
      </c>
      <c r="B5339" t="s">
        <v>1430</v>
      </c>
      <c r="C5339" t="s">
        <v>957</v>
      </c>
      <c r="D5339">
        <v>5</v>
      </c>
      <c r="E5339">
        <v>65535</v>
      </c>
    </row>
    <row r="5340" spans="1:5" x14ac:dyDescent="0.15">
      <c r="A5340">
        <v>2030</v>
      </c>
      <c r="B5340" t="s">
        <v>1430</v>
      </c>
      <c r="C5340" t="s">
        <v>957</v>
      </c>
      <c r="D5340">
        <v>50</v>
      </c>
      <c r="E5340">
        <v>65535</v>
      </c>
    </row>
    <row r="5341" spans="1:5" x14ac:dyDescent="0.15">
      <c r="A5341">
        <v>2030</v>
      </c>
      <c r="B5341" t="s">
        <v>1430</v>
      </c>
      <c r="C5341" t="s">
        <v>957</v>
      </c>
      <c r="D5341">
        <v>51</v>
      </c>
      <c r="E5341">
        <v>65535</v>
      </c>
    </row>
    <row r="5342" spans="1:5" x14ac:dyDescent="0.15">
      <c r="A5342">
        <v>2030</v>
      </c>
      <c r="B5342" t="s">
        <v>1430</v>
      </c>
      <c r="C5342" t="s">
        <v>957</v>
      </c>
      <c r="D5342">
        <v>52</v>
      </c>
      <c r="E5342">
        <v>65535</v>
      </c>
    </row>
    <row r="5343" spans="1:5" x14ac:dyDescent="0.15">
      <c r="A5343">
        <v>2030</v>
      </c>
      <c r="B5343" t="s">
        <v>1430</v>
      </c>
      <c r="C5343" t="s">
        <v>957</v>
      </c>
      <c r="D5343">
        <v>53</v>
      </c>
      <c r="E5343">
        <v>65535</v>
      </c>
    </row>
    <row r="5344" spans="1:5" x14ac:dyDescent="0.15">
      <c r="A5344">
        <v>2030</v>
      </c>
      <c r="B5344" t="s">
        <v>1430</v>
      </c>
      <c r="C5344" t="s">
        <v>957</v>
      </c>
      <c r="D5344">
        <v>54</v>
      </c>
      <c r="E5344">
        <v>65535</v>
      </c>
    </row>
    <row r="5345" spans="1:5" x14ac:dyDescent="0.15">
      <c r="A5345">
        <v>2030</v>
      </c>
      <c r="B5345" t="s">
        <v>1430</v>
      </c>
      <c r="C5345" t="s">
        <v>957</v>
      </c>
      <c r="D5345">
        <v>55</v>
      </c>
      <c r="E5345">
        <v>65535</v>
      </c>
    </row>
    <row r="5346" spans="1:5" x14ac:dyDescent="0.15">
      <c r="A5346">
        <v>2030</v>
      </c>
      <c r="B5346" t="s">
        <v>1430</v>
      </c>
      <c r="C5346" t="s">
        <v>957</v>
      </c>
      <c r="D5346">
        <v>56</v>
      </c>
      <c r="E5346">
        <v>65535</v>
      </c>
    </row>
    <row r="5347" spans="1:5" x14ac:dyDescent="0.15">
      <c r="A5347">
        <v>2030</v>
      </c>
      <c r="B5347" t="s">
        <v>1430</v>
      </c>
      <c r="C5347" t="s">
        <v>957</v>
      </c>
      <c r="D5347">
        <v>57</v>
      </c>
      <c r="E5347">
        <v>65535</v>
      </c>
    </row>
    <row r="5348" spans="1:5" x14ac:dyDescent="0.15">
      <c r="A5348">
        <v>2030</v>
      </c>
      <c r="B5348" t="s">
        <v>1430</v>
      </c>
      <c r="C5348" t="s">
        <v>957</v>
      </c>
      <c r="D5348">
        <v>58</v>
      </c>
      <c r="E5348">
        <v>65535</v>
      </c>
    </row>
    <row r="5349" spans="1:5" x14ac:dyDescent="0.15">
      <c r="A5349">
        <v>2030</v>
      </c>
      <c r="B5349" t="s">
        <v>1430</v>
      </c>
      <c r="C5349" t="s">
        <v>957</v>
      </c>
      <c r="D5349">
        <v>59</v>
      </c>
      <c r="E5349">
        <v>65535</v>
      </c>
    </row>
    <row r="5350" spans="1:5" x14ac:dyDescent="0.15">
      <c r="A5350">
        <v>2030</v>
      </c>
      <c r="B5350" t="s">
        <v>1430</v>
      </c>
      <c r="C5350" t="s">
        <v>957</v>
      </c>
      <c r="D5350">
        <v>6</v>
      </c>
      <c r="E5350">
        <v>65535</v>
      </c>
    </row>
    <row r="5351" spans="1:5" x14ac:dyDescent="0.15">
      <c r="A5351">
        <v>2030</v>
      </c>
      <c r="B5351" t="s">
        <v>1430</v>
      </c>
      <c r="C5351" t="s">
        <v>957</v>
      </c>
      <c r="D5351">
        <v>60</v>
      </c>
      <c r="E5351">
        <v>65535</v>
      </c>
    </row>
    <row r="5352" spans="1:5" x14ac:dyDescent="0.15">
      <c r="A5352">
        <v>2030</v>
      </c>
      <c r="B5352" t="s">
        <v>1430</v>
      </c>
      <c r="C5352" t="s">
        <v>957</v>
      </c>
      <c r="D5352">
        <v>61</v>
      </c>
      <c r="E5352">
        <v>65535</v>
      </c>
    </row>
    <row r="5353" spans="1:5" x14ac:dyDescent="0.15">
      <c r="A5353">
        <v>2030</v>
      </c>
      <c r="B5353" t="s">
        <v>1430</v>
      </c>
      <c r="C5353" t="s">
        <v>957</v>
      </c>
      <c r="D5353">
        <v>62</v>
      </c>
      <c r="E5353">
        <v>65535</v>
      </c>
    </row>
    <row r="5354" spans="1:5" x14ac:dyDescent="0.15">
      <c r="A5354">
        <v>2030</v>
      </c>
      <c r="B5354" t="s">
        <v>1430</v>
      </c>
      <c r="C5354" t="s">
        <v>957</v>
      </c>
      <c r="D5354">
        <v>63</v>
      </c>
      <c r="E5354">
        <v>65535</v>
      </c>
    </row>
    <row r="5355" spans="1:5" x14ac:dyDescent="0.15">
      <c r="A5355">
        <v>2030</v>
      </c>
      <c r="B5355" t="s">
        <v>1430</v>
      </c>
      <c r="C5355" t="s">
        <v>957</v>
      </c>
      <c r="D5355">
        <v>64</v>
      </c>
      <c r="E5355">
        <v>65535</v>
      </c>
    </row>
    <row r="5356" spans="1:5" x14ac:dyDescent="0.15">
      <c r="A5356">
        <v>2030</v>
      </c>
      <c r="B5356" t="s">
        <v>1430</v>
      </c>
      <c r="C5356" t="s">
        <v>957</v>
      </c>
      <c r="D5356">
        <v>65</v>
      </c>
      <c r="E5356">
        <v>65535</v>
      </c>
    </row>
    <row r="5357" spans="1:5" x14ac:dyDescent="0.15">
      <c r="A5357">
        <v>2030</v>
      </c>
      <c r="B5357" t="s">
        <v>1430</v>
      </c>
      <c r="C5357" t="s">
        <v>957</v>
      </c>
      <c r="D5357">
        <v>66</v>
      </c>
      <c r="E5357">
        <v>65535</v>
      </c>
    </row>
    <row r="5358" spans="1:5" x14ac:dyDescent="0.15">
      <c r="A5358">
        <v>2030</v>
      </c>
      <c r="B5358" t="s">
        <v>1430</v>
      </c>
      <c r="C5358" t="s">
        <v>957</v>
      </c>
      <c r="D5358">
        <v>67</v>
      </c>
      <c r="E5358">
        <v>65535</v>
      </c>
    </row>
    <row r="5359" spans="1:5" x14ac:dyDescent="0.15">
      <c r="A5359">
        <v>2030</v>
      </c>
      <c r="B5359" t="s">
        <v>1430</v>
      </c>
      <c r="C5359" t="s">
        <v>957</v>
      </c>
      <c r="D5359">
        <v>7</v>
      </c>
      <c r="E5359">
        <v>65535</v>
      </c>
    </row>
    <row r="5360" spans="1:5" x14ac:dyDescent="0.15">
      <c r="A5360">
        <v>2030</v>
      </c>
      <c r="B5360" t="s">
        <v>1430</v>
      </c>
      <c r="C5360" t="s">
        <v>957</v>
      </c>
      <c r="D5360">
        <v>8</v>
      </c>
      <c r="E5360">
        <v>65535</v>
      </c>
    </row>
    <row r="5361" spans="1:5" x14ac:dyDescent="0.15">
      <c r="A5361">
        <v>2030</v>
      </c>
      <c r="B5361" t="s">
        <v>1430</v>
      </c>
      <c r="C5361" t="s">
        <v>957</v>
      </c>
      <c r="D5361">
        <v>9</v>
      </c>
      <c r="E5361">
        <v>65535</v>
      </c>
    </row>
    <row r="5362" spans="1:5" x14ac:dyDescent="0.15">
      <c r="A5362">
        <v>2032</v>
      </c>
      <c r="B5362" t="s">
        <v>72</v>
      </c>
      <c r="C5362" t="s">
        <v>954</v>
      </c>
      <c r="D5362">
        <v>1</v>
      </c>
      <c r="E5362">
        <v>1648.6883239372012</v>
      </c>
    </row>
    <row r="5363" spans="1:5" x14ac:dyDescent="0.15">
      <c r="A5363">
        <v>2032</v>
      </c>
      <c r="B5363" t="s">
        <v>72</v>
      </c>
      <c r="C5363" t="s">
        <v>954</v>
      </c>
      <c r="D5363">
        <v>10</v>
      </c>
      <c r="E5363">
        <v>65535</v>
      </c>
    </row>
    <row r="5364" spans="1:5" x14ac:dyDescent="0.15">
      <c r="A5364">
        <v>2032</v>
      </c>
      <c r="B5364" t="s">
        <v>72</v>
      </c>
      <c r="C5364" t="s">
        <v>954</v>
      </c>
      <c r="D5364">
        <v>11</v>
      </c>
      <c r="E5364">
        <v>65535</v>
      </c>
    </row>
    <row r="5365" spans="1:5" x14ac:dyDescent="0.15">
      <c r="A5365">
        <v>2032</v>
      </c>
      <c r="B5365" t="s">
        <v>72</v>
      </c>
      <c r="C5365" t="s">
        <v>954</v>
      </c>
      <c r="D5365">
        <v>12</v>
      </c>
      <c r="E5365">
        <v>65535</v>
      </c>
    </row>
    <row r="5366" spans="1:5" x14ac:dyDescent="0.15">
      <c r="A5366">
        <v>2032</v>
      </c>
      <c r="B5366" t="s">
        <v>72</v>
      </c>
      <c r="C5366" t="s">
        <v>954</v>
      </c>
      <c r="D5366">
        <v>13</v>
      </c>
      <c r="E5366">
        <v>65535</v>
      </c>
    </row>
    <row r="5367" spans="1:5" x14ac:dyDescent="0.15">
      <c r="A5367">
        <v>2032</v>
      </c>
      <c r="B5367" t="s">
        <v>72</v>
      </c>
      <c r="C5367" t="s">
        <v>954</v>
      </c>
      <c r="D5367">
        <v>14</v>
      </c>
      <c r="E5367">
        <v>65535</v>
      </c>
    </row>
    <row r="5368" spans="1:5" x14ac:dyDescent="0.15">
      <c r="A5368">
        <v>2032</v>
      </c>
      <c r="B5368" t="s">
        <v>72</v>
      </c>
      <c r="C5368" t="s">
        <v>954</v>
      </c>
      <c r="D5368">
        <v>15</v>
      </c>
      <c r="E5368">
        <v>65535</v>
      </c>
    </row>
    <row r="5369" spans="1:5" x14ac:dyDescent="0.15">
      <c r="A5369">
        <v>2032</v>
      </c>
      <c r="B5369" t="s">
        <v>72</v>
      </c>
      <c r="C5369" t="s">
        <v>954</v>
      </c>
      <c r="D5369">
        <v>16</v>
      </c>
      <c r="E5369">
        <v>65535</v>
      </c>
    </row>
    <row r="5370" spans="1:5" x14ac:dyDescent="0.15">
      <c r="A5370">
        <v>2032</v>
      </c>
      <c r="B5370" t="s">
        <v>72</v>
      </c>
      <c r="C5370" t="s">
        <v>954</v>
      </c>
      <c r="D5370">
        <v>17</v>
      </c>
      <c r="E5370">
        <v>65535</v>
      </c>
    </row>
    <row r="5371" spans="1:5" x14ac:dyDescent="0.15">
      <c r="A5371">
        <v>2032</v>
      </c>
      <c r="B5371" t="s">
        <v>72</v>
      </c>
      <c r="C5371" t="s">
        <v>954</v>
      </c>
      <c r="D5371">
        <v>18</v>
      </c>
      <c r="E5371">
        <v>65535</v>
      </c>
    </row>
    <row r="5372" spans="1:5" x14ac:dyDescent="0.15">
      <c r="A5372">
        <v>2032</v>
      </c>
      <c r="B5372" t="s">
        <v>72</v>
      </c>
      <c r="C5372" t="s">
        <v>954</v>
      </c>
      <c r="D5372">
        <v>19</v>
      </c>
      <c r="E5372">
        <v>65535</v>
      </c>
    </row>
    <row r="5373" spans="1:5" x14ac:dyDescent="0.15">
      <c r="A5373">
        <v>2032</v>
      </c>
      <c r="B5373" t="s">
        <v>72</v>
      </c>
      <c r="C5373" t="s">
        <v>954</v>
      </c>
      <c r="D5373">
        <v>2</v>
      </c>
      <c r="E5373">
        <v>1487.7037245882532</v>
      </c>
    </row>
    <row r="5374" spans="1:5" x14ac:dyDescent="0.15">
      <c r="A5374">
        <v>2032</v>
      </c>
      <c r="B5374" t="s">
        <v>72</v>
      </c>
      <c r="C5374" t="s">
        <v>954</v>
      </c>
      <c r="D5374">
        <v>20</v>
      </c>
      <c r="E5374">
        <v>65535</v>
      </c>
    </row>
    <row r="5375" spans="1:5" x14ac:dyDescent="0.15">
      <c r="A5375">
        <v>2032</v>
      </c>
      <c r="B5375" t="s">
        <v>72</v>
      </c>
      <c r="C5375" t="s">
        <v>954</v>
      </c>
      <c r="D5375">
        <v>21</v>
      </c>
      <c r="E5375">
        <v>65535</v>
      </c>
    </row>
    <row r="5376" spans="1:5" x14ac:dyDescent="0.15">
      <c r="A5376">
        <v>2032</v>
      </c>
      <c r="B5376" t="s">
        <v>72</v>
      </c>
      <c r="C5376" t="s">
        <v>954</v>
      </c>
      <c r="D5376">
        <v>22</v>
      </c>
      <c r="E5376">
        <v>65535</v>
      </c>
    </row>
    <row r="5377" spans="1:5" x14ac:dyDescent="0.15">
      <c r="A5377">
        <v>2032</v>
      </c>
      <c r="B5377" t="s">
        <v>72</v>
      </c>
      <c r="C5377" t="s">
        <v>954</v>
      </c>
      <c r="D5377">
        <v>23</v>
      </c>
      <c r="E5377">
        <v>65535</v>
      </c>
    </row>
    <row r="5378" spans="1:5" x14ac:dyDescent="0.15">
      <c r="A5378">
        <v>2032</v>
      </c>
      <c r="B5378" t="s">
        <v>72</v>
      </c>
      <c r="C5378" t="s">
        <v>954</v>
      </c>
      <c r="D5378">
        <v>24</v>
      </c>
      <c r="E5378">
        <v>65535</v>
      </c>
    </row>
    <row r="5379" spans="1:5" x14ac:dyDescent="0.15">
      <c r="A5379">
        <v>2032</v>
      </c>
      <c r="B5379" t="s">
        <v>72</v>
      </c>
      <c r="C5379" t="s">
        <v>954</v>
      </c>
      <c r="D5379">
        <v>25</v>
      </c>
      <c r="E5379">
        <v>65535</v>
      </c>
    </row>
    <row r="5380" spans="1:5" x14ac:dyDescent="0.15">
      <c r="A5380">
        <v>2032</v>
      </c>
      <c r="B5380" t="s">
        <v>72</v>
      </c>
      <c r="C5380" t="s">
        <v>954</v>
      </c>
      <c r="D5380">
        <v>26</v>
      </c>
      <c r="E5380">
        <v>65535</v>
      </c>
    </row>
    <row r="5381" spans="1:5" x14ac:dyDescent="0.15">
      <c r="A5381">
        <v>2032</v>
      </c>
      <c r="B5381" t="s">
        <v>72</v>
      </c>
      <c r="C5381" t="s">
        <v>954</v>
      </c>
      <c r="D5381">
        <v>27</v>
      </c>
      <c r="E5381">
        <v>65535</v>
      </c>
    </row>
    <row r="5382" spans="1:5" x14ac:dyDescent="0.15">
      <c r="A5382">
        <v>2032</v>
      </c>
      <c r="B5382" t="s">
        <v>72</v>
      </c>
      <c r="C5382" t="s">
        <v>954</v>
      </c>
      <c r="D5382">
        <v>28</v>
      </c>
      <c r="E5382">
        <v>65535</v>
      </c>
    </row>
    <row r="5383" spans="1:5" x14ac:dyDescent="0.15">
      <c r="A5383">
        <v>2032</v>
      </c>
      <c r="B5383" t="s">
        <v>72</v>
      </c>
      <c r="C5383" t="s">
        <v>954</v>
      </c>
      <c r="D5383">
        <v>29</v>
      </c>
      <c r="E5383">
        <v>65535</v>
      </c>
    </row>
    <row r="5384" spans="1:5" x14ac:dyDescent="0.15">
      <c r="A5384">
        <v>2032</v>
      </c>
      <c r="B5384" t="s">
        <v>72</v>
      </c>
      <c r="C5384" t="s">
        <v>954</v>
      </c>
      <c r="D5384">
        <v>3</v>
      </c>
      <c r="E5384">
        <v>1497.4571863914091</v>
      </c>
    </row>
    <row r="5385" spans="1:5" x14ac:dyDescent="0.15">
      <c r="A5385">
        <v>2032</v>
      </c>
      <c r="B5385" t="s">
        <v>72</v>
      </c>
      <c r="C5385" t="s">
        <v>954</v>
      </c>
      <c r="D5385">
        <v>30</v>
      </c>
      <c r="E5385">
        <v>65535</v>
      </c>
    </row>
    <row r="5386" spans="1:5" x14ac:dyDescent="0.15">
      <c r="A5386">
        <v>2032</v>
      </c>
      <c r="B5386" t="s">
        <v>72</v>
      </c>
      <c r="C5386" t="s">
        <v>954</v>
      </c>
      <c r="D5386">
        <v>31</v>
      </c>
      <c r="E5386">
        <v>65535</v>
      </c>
    </row>
    <row r="5387" spans="1:5" x14ac:dyDescent="0.15">
      <c r="A5387">
        <v>2032</v>
      </c>
      <c r="B5387" t="s">
        <v>72</v>
      </c>
      <c r="C5387" t="s">
        <v>954</v>
      </c>
      <c r="D5387">
        <v>32</v>
      </c>
      <c r="E5387">
        <v>65535</v>
      </c>
    </row>
    <row r="5388" spans="1:5" x14ac:dyDescent="0.15">
      <c r="A5388">
        <v>2032</v>
      </c>
      <c r="B5388" t="s">
        <v>72</v>
      </c>
      <c r="C5388" t="s">
        <v>954</v>
      </c>
      <c r="D5388">
        <v>33</v>
      </c>
      <c r="E5388">
        <v>65535</v>
      </c>
    </row>
    <row r="5389" spans="1:5" x14ac:dyDescent="0.15">
      <c r="A5389">
        <v>2032</v>
      </c>
      <c r="B5389" t="s">
        <v>72</v>
      </c>
      <c r="C5389" t="s">
        <v>954</v>
      </c>
      <c r="D5389">
        <v>34</v>
      </c>
      <c r="E5389">
        <v>65535</v>
      </c>
    </row>
    <row r="5390" spans="1:5" x14ac:dyDescent="0.15">
      <c r="A5390">
        <v>2032</v>
      </c>
      <c r="B5390" t="s">
        <v>72</v>
      </c>
      <c r="C5390" t="s">
        <v>954</v>
      </c>
      <c r="D5390">
        <v>35</v>
      </c>
      <c r="E5390">
        <v>65535</v>
      </c>
    </row>
    <row r="5391" spans="1:5" x14ac:dyDescent="0.15">
      <c r="A5391">
        <v>2032</v>
      </c>
      <c r="B5391" t="s">
        <v>72</v>
      </c>
      <c r="C5391" t="s">
        <v>954</v>
      </c>
      <c r="D5391">
        <v>36</v>
      </c>
      <c r="E5391">
        <v>65535</v>
      </c>
    </row>
    <row r="5392" spans="1:5" x14ac:dyDescent="0.15">
      <c r="A5392">
        <v>2032</v>
      </c>
      <c r="B5392" t="s">
        <v>72</v>
      </c>
      <c r="C5392" t="s">
        <v>954</v>
      </c>
      <c r="D5392">
        <v>37</v>
      </c>
      <c r="E5392">
        <v>65535</v>
      </c>
    </row>
    <row r="5393" spans="1:5" x14ac:dyDescent="0.15">
      <c r="A5393">
        <v>2032</v>
      </c>
      <c r="B5393" t="s">
        <v>72</v>
      </c>
      <c r="C5393" t="s">
        <v>954</v>
      </c>
      <c r="D5393">
        <v>38</v>
      </c>
      <c r="E5393">
        <v>65535</v>
      </c>
    </row>
    <row r="5394" spans="1:5" x14ac:dyDescent="0.15">
      <c r="A5394">
        <v>2032</v>
      </c>
      <c r="B5394" t="s">
        <v>72</v>
      </c>
      <c r="C5394" t="s">
        <v>954</v>
      </c>
      <c r="D5394">
        <v>39</v>
      </c>
      <c r="E5394">
        <v>65535</v>
      </c>
    </row>
    <row r="5395" spans="1:5" x14ac:dyDescent="0.15">
      <c r="A5395">
        <v>2032</v>
      </c>
      <c r="B5395" t="s">
        <v>72</v>
      </c>
      <c r="C5395" t="s">
        <v>954</v>
      </c>
      <c r="D5395">
        <v>4</v>
      </c>
      <c r="E5395">
        <v>65535</v>
      </c>
    </row>
    <row r="5396" spans="1:5" x14ac:dyDescent="0.15">
      <c r="A5396">
        <v>2032</v>
      </c>
      <c r="B5396" t="s">
        <v>72</v>
      </c>
      <c r="C5396" t="s">
        <v>954</v>
      </c>
      <c r="D5396">
        <v>40</v>
      </c>
      <c r="E5396">
        <v>65535</v>
      </c>
    </row>
    <row r="5397" spans="1:5" x14ac:dyDescent="0.15">
      <c r="A5397">
        <v>2032</v>
      </c>
      <c r="B5397" t="s">
        <v>72</v>
      </c>
      <c r="C5397" t="s">
        <v>954</v>
      </c>
      <c r="D5397">
        <v>41</v>
      </c>
      <c r="E5397">
        <v>65535</v>
      </c>
    </row>
    <row r="5398" spans="1:5" x14ac:dyDescent="0.15">
      <c r="A5398">
        <v>2032</v>
      </c>
      <c r="B5398" t="s">
        <v>72</v>
      </c>
      <c r="C5398" t="s">
        <v>954</v>
      </c>
      <c r="D5398">
        <v>42</v>
      </c>
      <c r="E5398">
        <v>65535</v>
      </c>
    </row>
    <row r="5399" spans="1:5" x14ac:dyDescent="0.15">
      <c r="A5399">
        <v>2032</v>
      </c>
      <c r="B5399" t="s">
        <v>72</v>
      </c>
      <c r="C5399" t="s">
        <v>954</v>
      </c>
      <c r="D5399">
        <v>43</v>
      </c>
      <c r="E5399">
        <v>65535</v>
      </c>
    </row>
    <row r="5400" spans="1:5" x14ac:dyDescent="0.15">
      <c r="A5400">
        <v>2032</v>
      </c>
      <c r="B5400" t="s">
        <v>72</v>
      </c>
      <c r="C5400" t="s">
        <v>954</v>
      </c>
      <c r="D5400">
        <v>44</v>
      </c>
      <c r="E5400">
        <v>65535</v>
      </c>
    </row>
    <row r="5401" spans="1:5" x14ac:dyDescent="0.15">
      <c r="A5401">
        <v>2032</v>
      </c>
      <c r="B5401" t="s">
        <v>72</v>
      </c>
      <c r="C5401" t="s">
        <v>954</v>
      </c>
      <c r="D5401">
        <v>45</v>
      </c>
      <c r="E5401">
        <v>65535</v>
      </c>
    </row>
    <row r="5402" spans="1:5" x14ac:dyDescent="0.15">
      <c r="A5402">
        <v>2032</v>
      </c>
      <c r="B5402" t="s">
        <v>72</v>
      </c>
      <c r="C5402" t="s">
        <v>954</v>
      </c>
      <c r="D5402">
        <v>46</v>
      </c>
      <c r="E5402">
        <v>65535</v>
      </c>
    </row>
    <row r="5403" spans="1:5" x14ac:dyDescent="0.15">
      <c r="A5403">
        <v>2032</v>
      </c>
      <c r="B5403" t="s">
        <v>72</v>
      </c>
      <c r="C5403" t="s">
        <v>954</v>
      </c>
      <c r="D5403">
        <v>47</v>
      </c>
      <c r="E5403">
        <v>65535</v>
      </c>
    </row>
    <row r="5404" spans="1:5" x14ac:dyDescent="0.15">
      <c r="A5404">
        <v>2032</v>
      </c>
      <c r="B5404" t="s">
        <v>72</v>
      </c>
      <c r="C5404" t="s">
        <v>954</v>
      </c>
      <c r="D5404">
        <v>48</v>
      </c>
      <c r="E5404">
        <v>65535</v>
      </c>
    </row>
    <row r="5405" spans="1:5" x14ac:dyDescent="0.15">
      <c r="A5405">
        <v>2032</v>
      </c>
      <c r="B5405" t="s">
        <v>72</v>
      </c>
      <c r="C5405" t="s">
        <v>954</v>
      </c>
      <c r="D5405">
        <v>49</v>
      </c>
      <c r="E5405">
        <v>65535</v>
      </c>
    </row>
    <row r="5406" spans="1:5" x14ac:dyDescent="0.15">
      <c r="A5406">
        <v>2032</v>
      </c>
      <c r="B5406" t="s">
        <v>72</v>
      </c>
      <c r="C5406" t="s">
        <v>954</v>
      </c>
      <c r="D5406">
        <v>5</v>
      </c>
      <c r="E5406">
        <v>65535</v>
      </c>
    </row>
    <row r="5407" spans="1:5" x14ac:dyDescent="0.15">
      <c r="A5407">
        <v>2032</v>
      </c>
      <c r="B5407" t="s">
        <v>72</v>
      </c>
      <c r="C5407" t="s">
        <v>954</v>
      </c>
      <c r="D5407">
        <v>50</v>
      </c>
      <c r="E5407">
        <v>65535</v>
      </c>
    </row>
    <row r="5408" spans="1:5" x14ac:dyDescent="0.15">
      <c r="A5408">
        <v>2032</v>
      </c>
      <c r="B5408" t="s">
        <v>72</v>
      </c>
      <c r="C5408" t="s">
        <v>954</v>
      </c>
      <c r="D5408">
        <v>51</v>
      </c>
      <c r="E5408">
        <v>65535</v>
      </c>
    </row>
    <row r="5409" spans="1:5" x14ac:dyDescent="0.15">
      <c r="A5409">
        <v>2032</v>
      </c>
      <c r="B5409" t="s">
        <v>72</v>
      </c>
      <c r="C5409" t="s">
        <v>954</v>
      </c>
      <c r="D5409">
        <v>52</v>
      </c>
      <c r="E5409">
        <v>65535</v>
      </c>
    </row>
    <row r="5410" spans="1:5" x14ac:dyDescent="0.15">
      <c r="A5410">
        <v>2032</v>
      </c>
      <c r="B5410" t="s">
        <v>72</v>
      </c>
      <c r="C5410" t="s">
        <v>954</v>
      </c>
      <c r="D5410">
        <v>53</v>
      </c>
      <c r="E5410">
        <v>65535</v>
      </c>
    </row>
    <row r="5411" spans="1:5" x14ac:dyDescent="0.15">
      <c r="A5411">
        <v>2032</v>
      </c>
      <c r="B5411" t="s">
        <v>72</v>
      </c>
      <c r="C5411" t="s">
        <v>954</v>
      </c>
      <c r="D5411">
        <v>54</v>
      </c>
      <c r="E5411">
        <v>65535</v>
      </c>
    </row>
    <row r="5412" spans="1:5" x14ac:dyDescent="0.15">
      <c r="A5412">
        <v>2032</v>
      </c>
      <c r="B5412" t="s">
        <v>72</v>
      </c>
      <c r="C5412" t="s">
        <v>954</v>
      </c>
      <c r="D5412">
        <v>55</v>
      </c>
      <c r="E5412">
        <v>65535</v>
      </c>
    </row>
    <row r="5413" spans="1:5" x14ac:dyDescent="0.15">
      <c r="A5413">
        <v>2032</v>
      </c>
      <c r="B5413" t="s">
        <v>72</v>
      </c>
      <c r="C5413" t="s">
        <v>954</v>
      </c>
      <c r="D5413">
        <v>56</v>
      </c>
      <c r="E5413">
        <v>65535</v>
      </c>
    </row>
    <row r="5414" spans="1:5" x14ac:dyDescent="0.15">
      <c r="A5414">
        <v>2032</v>
      </c>
      <c r="B5414" t="s">
        <v>72</v>
      </c>
      <c r="C5414" t="s">
        <v>954</v>
      </c>
      <c r="D5414">
        <v>57</v>
      </c>
      <c r="E5414">
        <v>65535</v>
      </c>
    </row>
    <row r="5415" spans="1:5" x14ac:dyDescent="0.15">
      <c r="A5415">
        <v>2032</v>
      </c>
      <c r="B5415" t="s">
        <v>72</v>
      </c>
      <c r="C5415" t="s">
        <v>954</v>
      </c>
      <c r="D5415">
        <v>58</v>
      </c>
      <c r="E5415">
        <v>65535</v>
      </c>
    </row>
    <row r="5416" spans="1:5" x14ac:dyDescent="0.15">
      <c r="A5416">
        <v>2032</v>
      </c>
      <c r="B5416" t="s">
        <v>72</v>
      </c>
      <c r="C5416" t="s">
        <v>954</v>
      </c>
      <c r="D5416">
        <v>59</v>
      </c>
      <c r="E5416">
        <v>65535</v>
      </c>
    </row>
    <row r="5417" spans="1:5" x14ac:dyDescent="0.15">
      <c r="A5417">
        <v>2032</v>
      </c>
      <c r="B5417" t="s">
        <v>72</v>
      </c>
      <c r="C5417" t="s">
        <v>954</v>
      </c>
      <c r="D5417">
        <v>6</v>
      </c>
      <c r="E5417">
        <v>65535</v>
      </c>
    </row>
    <row r="5418" spans="1:5" x14ac:dyDescent="0.15">
      <c r="A5418">
        <v>2032</v>
      </c>
      <c r="B5418" t="s">
        <v>72</v>
      </c>
      <c r="C5418" t="s">
        <v>954</v>
      </c>
      <c r="D5418">
        <v>60</v>
      </c>
      <c r="E5418">
        <v>65535</v>
      </c>
    </row>
    <row r="5419" spans="1:5" x14ac:dyDescent="0.15">
      <c r="A5419">
        <v>2032</v>
      </c>
      <c r="B5419" t="s">
        <v>72</v>
      </c>
      <c r="C5419" t="s">
        <v>954</v>
      </c>
      <c r="D5419">
        <v>61</v>
      </c>
      <c r="E5419">
        <v>65535</v>
      </c>
    </row>
    <row r="5420" spans="1:5" x14ac:dyDescent="0.15">
      <c r="A5420">
        <v>2032</v>
      </c>
      <c r="B5420" t="s">
        <v>72</v>
      </c>
      <c r="C5420" t="s">
        <v>954</v>
      </c>
      <c r="D5420">
        <v>62</v>
      </c>
      <c r="E5420">
        <v>65535</v>
      </c>
    </row>
    <row r="5421" spans="1:5" x14ac:dyDescent="0.15">
      <c r="A5421">
        <v>2032</v>
      </c>
      <c r="B5421" t="s">
        <v>72</v>
      </c>
      <c r="C5421" t="s">
        <v>954</v>
      </c>
      <c r="D5421">
        <v>63</v>
      </c>
      <c r="E5421">
        <v>65535</v>
      </c>
    </row>
    <row r="5422" spans="1:5" x14ac:dyDescent="0.15">
      <c r="A5422">
        <v>2032</v>
      </c>
      <c r="B5422" t="s">
        <v>72</v>
      </c>
      <c r="C5422" t="s">
        <v>954</v>
      </c>
      <c r="D5422">
        <v>64</v>
      </c>
      <c r="E5422">
        <v>65535</v>
      </c>
    </row>
    <row r="5423" spans="1:5" x14ac:dyDescent="0.15">
      <c r="A5423">
        <v>2032</v>
      </c>
      <c r="B5423" t="s">
        <v>72</v>
      </c>
      <c r="C5423" t="s">
        <v>954</v>
      </c>
      <c r="D5423">
        <v>65</v>
      </c>
      <c r="E5423">
        <v>65535</v>
      </c>
    </row>
    <row r="5424" spans="1:5" x14ac:dyDescent="0.15">
      <c r="A5424">
        <v>2032</v>
      </c>
      <c r="B5424" t="s">
        <v>72</v>
      </c>
      <c r="C5424" t="s">
        <v>954</v>
      </c>
      <c r="D5424">
        <v>66</v>
      </c>
      <c r="E5424">
        <v>65535</v>
      </c>
    </row>
    <row r="5425" spans="1:5" x14ac:dyDescent="0.15">
      <c r="A5425">
        <v>2032</v>
      </c>
      <c r="B5425" t="s">
        <v>72</v>
      </c>
      <c r="C5425" t="s">
        <v>954</v>
      </c>
      <c r="D5425">
        <v>67</v>
      </c>
      <c r="E5425">
        <v>65535</v>
      </c>
    </row>
    <row r="5426" spans="1:5" x14ac:dyDescent="0.15">
      <c r="A5426">
        <v>2032</v>
      </c>
      <c r="B5426" t="s">
        <v>72</v>
      </c>
      <c r="C5426" t="s">
        <v>954</v>
      </c>
      <c r="D5426">
        <v>7</v>
      </c>
      <c r="E5426">
        <v>65535</v>
      </c>
    </row>
    <row r="5427" spans="1:5" x14ac:dyDescent="0.15">
      <c r="A5427">
        <v>2032</v>
      </c>
      <c r="B5427" t="s">
        <v>72</v>
      </c>
      <c r="C5427" t="s">
        <v>954</v>
      </c>
      <c r="D5427">
        <v>8</v>
      </c>
      <c r="E5427">
        <v>65535</v>
      </c>
    </row>
    <row r="5428" spans="1:5" x14ac:dyDescent="0.15">
      <c r="A5428">
        <v>2032</v>
      </c>
      <c r="B5428" t="s">
        <v>72</v>
      </c>
      <c r="C5428" t="s">
        <v>954</v>
      </c>
      <c r="D5428">
        <v>9</v>
      </c>
      <c r="E5428">
        <v>65535</v>
      </c>
    </row>
    <row r="5429" spans="1:5" x14ac:dyDescent="0.15">
      <c r="A5429">
        <v>2032</v>
      </c>
      <c r="B5429" t="s">
        <v>72</v>
      </c>
      <c r="C5429" t="s">
        <v>955</v>
      </c>
      <c r="D5429">
        <v>1</v>
      </c>
      <c r="E5429">
        <v>0</v>
      </c>
    </row>
    <row r="5430" spans="1:5" x14ac:dyDescent="0.15">
      <c r="A5430">
        <v>2032</v>
      </c>
      <c r="B5430" t="s">
        <v>72</v>
      </c>
      <c r="C5430" t="s">
        <v>955</v>
      </c>
      <c r="D5430">
        <v>10</v>
      </c>
      <c r="E5430">
        <v>65535</v>
      </c>
    </row>
    <row r="5431" spans="1:5" x14ac:dyDescent="0.15">
      <c r="A5431">
        <v>2032</v>
      </c>
      <c r="B5431" t="s">
        <v>72</v>
      </c>
      <c r="C5431" t="s">
        <v>955</v>
      </c>
      <c r="D5431">
        <v>11</v>
      </c>
      <c r="E5431">
        <v>65535</v>
      </c>
    </row>
    <row r="5432" spans="1:5" x14ac:dyDescent="0.15">
      <c r="A5432">
        <v>2032</v>
      </c>
      <c r="B5432" t="s">
        <v>72</v>
      </c>
      <c r="C5432" t="s">
        <v>955</v>
      </c>
      <c r="D5432">
        <v>12</v>
      </c>
      <c r="E5432">
        <v>65535</v>
      </c>
    </row>
    <row r="5433" spans="1:5" x14ac:dyDescent="0.15">
      <c r="A5433">
        <v>2032</v>
      </c>
      <c r="B5433" t="s">
        <v>72</v>
      </c>
      <c r="C5433" t="s">
        <v>955</v>
      </c>
      <c r="D5433">
        <v>13</v>
      </c>
      <c r="E5433">
        <v>65535</v>
      </c>
    </row>
    <row r="5434" spans="1:5" x14ac:dyDescent="0.15">
      <c r="A5434">
        <v>2032</v>
      </c>
      <c r="B5434" t="s">
        <v>72</v>
      </c>
      <c r="C5434" t="s">
        <v>955</v>
      </c>
      <c r="D5434">
        <v>14</v>
      </c>
      <c r="E5434">
        <v>65535</v>
      </c>
    </row>
    <row r="5435" spans="1:5" x14ac:dyDescent="0.15">
      <c r="A5435">
        <v>2032</v>
      </c>
      <c r="B5435" t="s">
        <v>72</v>
      </c>
      <c r="C5435" t="s">
        <v>955</v>
      </c>
      <c r="D5435">
        <v>15</v>
      </c>
      <c r="E5435">
        <v>65535</v>
      </c>
    </row>
    <row r="5436" spans="1:5" x14ac:dyDescent="0.15">
      <c r="A5436">
        <v>2032</v>
      </c>
      <c r="B5436" t="s">
        <v>72</v>
      </c>
      <c r="C5436" t="s">
        <v>955</v>
      </c>
      <c r="D5436">
        <v>16</v>
      </c>
      <c r="E5436">
        <v>65535</v>
      </c>
    </row>
    <row r="5437" spans="1:5" x14ac:dyDescent="0.15">
      <c r="A5437">
        <v>2032</v>
      </c>
      <c r="B5437" t="s">
        <v>72</v>
      </c>
      <c r="C5437" t="s">
        <v>955</v>
      </c>
      <c r="D5437">
        <v>17</v>
      </c>
      <c r="E5437">
        <v>65535</v>
      </c>
    </row>
    <row r="5438" spans="1:5" x14ac:dyDescent="0.15">
      <c r="A5438">
        <v>2032</v>
      </c>
      <c r="B5438" t="s">
        <v>72</v>
      </c>
      <c r="C5438" t="s">
        <v>955</v>
      </c>
      <c r="D5438">
        <v>18</v>
      </c>
      <c r="E5438">
        <v>65535</v>
      </c>
    </row>
    <row r="5439" spans="1:5" x14ac:dyDescent="0.15">
      <c r="A5439">
        <v>2032</v>
      </c>
      <c r="B5439" t="s">
        <v>72</v>
      </c>
      <c r="C5439" t="s">
        <v>955</v>
      </c>
      <c r="D5439">
        <v>19</v>
      </c>
      <c r="E5439">
        <v>65535</v>
      </c>
    </row>
    <row r="5440" spans="1:5" x14ac:dyDescent="0.15">
      <c r="A5440">
        <v>2032</v>
      </c>
      <c r="B5440" t="s">
        <v>72</v>
      </c>
      <c r="C5440" t="s">
        <v>955</v>
      </c>
      <c r="D5440">
        <v>2</v>
      </c>
      <c r="E5440">
        <v>230.9368885351364</v>
      </c>
    </row>
    <row r="5441" spans="1:5" x14ac:dyDescent="0.15">
      <c r="A5441">
        <v>2032</v>
      </c>
      <c r="B5441" t="s">
        <v>72</v>
      </c>
      <c r="C5441" t="s">
        <v>955</v>
      </c>
      <c r="D5441">
        <v>20</v>
      </c>
      <c r="E5441">
        <v>65535</v>
      </c>
    </row>
    <row r="5442" spans="1:5" x14ac:dyDescent="0.15">
      <c r="A5442">
        <v>2032</v>
      </c>
      <c r="B5442" t="s">
        <v>72</v>
      </c>
      <c r="C5442" t="s">
        <v>955</v>
      </c>
      <c r="D5442">
        <v>21</v>
      </c>
      <c r="E5442">
        <v>65535</v>
      </c>
    </row>
    <row r="5443" spans="1:5" x14ac:dyDescent="0.15">
      <c r="A5443">
        <v>2032</v>
      </c>
      <c r="B5443" t="s">
        <v>72</v>
      </c>
      <c r="C5443" t="s">
        <v>955</v>
      </c>
      <c r="D5443">
        <v>22</v>
      </c>
      <c r="E5443">
        <v>65535</v>
      </c>
    </row>
    <row r="5444" spans="1:5" x14ac:dyDescent="0.15">
      <c r="A5444">
        <v>2032</v>
      </c>
      <c r="B5444" t="s">
        <v>72</v>
      </c>
      <c r="C5444" t="s">
        <v>955</v>
      </c>
      <c r="D5444">
        <v>23</v>
      </c>
      <c r="E5444">
        <v>65535</v>
      </c>
    </row>
    <row r="5445" spans="1:5" x14ac:dyDescent="0.15">
      <c r="A5445">
        <v>2032</v>
      </c>
      <c r="B5445" t="s">
        <v>72</v>
      </c>
      <c r="C5445" t="s">
        <v>955</v>
      </c>
      <c r="D5445">
        <v>24</v>
      </c>
      <c r="E5445">
        <v>65535</v>
      </c>
    </row>
    <row r="5446" spans="1:5" x14ac:dyDescent="0.15">
      <c r="A5446">
        <v>2032</v>
      </c>
      <c r="B5446" t="s">
        <v>72</v>
      </c>
      <c r="C5446" t="s">
        <v>955</v>
      </c>
      <c r="D5446">
        <v>25</v>
      </c>
      <c r="E5446">
        <v>65535</v>
      </c>
    </row>
    <row r="5447" spans="1:5" x14ac:dyDescent="0.15">
      <c r="A5447">
        <v>2032</v>
      </c>
      <c r="B5447" t="s">
        <v>72</v>
      </c>
      <c r="C5447" t="s">
        <v>955</v>
      </c>
      <c r="D5447">
        <v>26</v>
      </c>
      <c r="E5447">
        <v>65535</v>
      </c>
    </row>
    <row r="5448" spans="1:5" x14ac:dyDescent="0.15">
      <c r="A5448">
        <v>2032</v>
      </c>
      <c r="B5448" t="s">
        <v>72</v>
      </c>
      <c r="C5448" t="s">
        <v>955</v>
      </c>
      <c r="D5448">
        <v>27</v>
      </c>
      <c r="E5448">
        <v>65535</v>
      </c>
    </row>
    <row r="5449" spans="1:5" x14ac:dyDescent="0.15">
      <c r="A5449">
        <v>2032</v>
      </c>
      <c r="B5449" t="s">
        <v>72</v>
      </c>
      <c r="C5449" t="s">
        <v>955</v>
      </c>
      <c r="D5449">
        <v>28</v>
      </c>
      <c r="E5449">
        <v>65535</v>
      </c>
    </row>
    <row r="5450" spans="1:5" x14ac:dyDescent="0.15">
      <c r="A5450">
        <v>2032</v>
      </c>
      <c r="B5450" t="s">
        <v>72</v>
      </c>
      <c r="C5450" t="s">
        <v>955</v>
      </c>
      <c r="D5450">
        <v>29</v>
      </c>
      <c r="E5450">
        <v>65535</v>
      </c>
    </row>
    <row r="5451" spans="1:5" x14ac:dyDescent="0.15">
      <c r="A5451">
        <v>2032</v>
      </c>
      <c r="B5451" t="s">
        <v>72</v>
      </c>
      <c r="C5451" t="s">
        <v>955</v>
      </c>
      <c r="D5451">
        <v>3</v>
      </c>
      <c r="E5451">
        <v>65535</v>
      </c>
    </row>
    <row r="5452" spans="1:5" x14ac:dyDescent="0.15">
      <c r="A5452">
        <v>2032</v>
      </c>
      <c r="B5452" t="s">
        <v>72</v>
      </c>
      <c r="C5452" t="s">
        <v>955</v>
      </c>
      <c r="D5452">
        <v>30</v>
      </c>
      <c r="E5452">
        <v>65535</v>
      </c>
    </row>
    <row r="5453" spans="1:5" x14ac:dyDescent="0.15">
      <c r="A5453">
        <v>2032</v>
      </c>
      <c r="B5453" t="s">
        <v>72</v>
      </c>
      <c r="C5453" t="s">
        <v>955</v>
      </c>
      <c r="D5453">
        <v>31</v>
      </c>
      <c r="E5453">
        <v>65535</v>
      </c>
    </row>
    <row r="5454" spans="1:5" x14ac:dyDescent="0.15">
      <c r="A5454">
        <v>2032</v>
      </c>
      <c r="B5454" t="s">
        <v>72</v>
      </c>
      <c r="C5454" t="s">
        <v>955</v>
      </c>
      <c r="D5454">
        <v>32</v>
      </c>
      <c r="E5454">
        <v>65535</v>
      </c>
    </row>
    <row r="5455" spans="1:5" x14ac:dyDescent="0.15">
      <c r="A5455">
        <v>2032</v>
      </c>
      <c r="B5455" t="s">
        <v>72</v>
      </c>
      <c r="C5455" t="s">
        <v>955</v>
      </c>
      <c r="D5455">
        <v>33</v>
      </c>
      <c r="E5455">
        <v>65535</v>
      </c>
    </row>
    <row r="5456" spans="1:5" x14ac:dyDescent="0.15">
      <c r="A5456">
        <v>2032</v>
      </c>
      <c r="B5456" t="s">
        <v>72</v>
      </c>
      <c r="C5456" t="s">
        <v>955</v>
      </c>
      <c r="D5456">
        <v>34</v>
      </c>
      <c r="E5456">
        <v>65535</v>
      </c>
    </row>
    <row r="5457" spans="1:5" x14ac:dyDescent="0.15">
      <c r="A5457">
        <v>2032</v>
      </c>
      <c r="B5457" t="s">
        <v>72</v>
      </c>
      <c r="C5457" t="s">
        <v>955</v>
      </c>
      <c r="D5457">
        <v>35</v>
      </c>
      <c r="E5457">
        <v>65535</v>
      </c>
    </row>
    <row r="5458" spans="1:5" x14ac:dyDescent="0.15">
      <c r="A5458">
        <v>2032</v>
      </c>
      <c r="B5458" t="s">
        <v>72</v>
      </c>
      <c r="C5458" t="s">
        <v>955</v>
      </c>
      <c r="D5458">
        <v>36</v>
      </c>
      <c r="E5458">
        <v>65535</v>
      </c>
    </row>
    <row r="5459" spans="1:5" x14ac:dyDescent="0.15">
      <c r="A5459">
        <v>2032</v>
      </c>
      <c r="B5459" t="s">
        <v>72</v>
      </c>
      <c r="C5459" t="s">
        <v>955</v>
      </c>
      <c r="D5459">
        <v>37</v>
      </c>
      <c r="E5459">
        <v>65535</v>
      </c>
    </row>
    <row r="5460" spans="1:5" x14ac:dyDescent="0.15">
      <c r="A5460">
        <v>2032</v>
      </c>
      <c r="B5460" t="s">
        <v>72</v>
      </c>
      <c r="C5460" t="s">
        <v>955</v>
      </c>
      <c r="D5460">
        <v>38</v>
      </c>
      <c r="E5460">
        <v>65535</v>
      </c>
    </row>
    <row r="5461" spans="1:5" x14ac:dyDescent="0.15">
      <c r="A5461">
        <v>2032</v>
      </c>
      <c r="B5461" t="s">
        <v>72</v>
      </c>
      <c r="C5461" t="s">
        <v>955</v>
      </c>
      <c r="D5461">
        <v>39</v>
      </c>
      <c r="E5461">
        <v>65535</v>
      </c>
    </row>
    <row r="5462" spans="1:5" x14ac:dyDescent="0.15">
      <c r="A5462">
        <v>2032</v>
      </c>
      <c r="B5462" t="s">
        <v>72</v>
      </c>
      <c r="C5462" t="s">
        <v>955</v>
      </c>
      <c r="D5462">
        <v>4</v>
      </c>
      <c r="E5462">
        <v>65535</v>
      </c>
    </row>
    <row r="5463" spans="1:5" x14ac:dyDescent="0.15">
      <c r="A5463">
        <v>2032</v>
      </c>
      <c r="B5463" t="s">
        <v>72</v>
      </c>
      <c r="C5463" t="s">
        <v>955</v>
      </c>
      <c r="D5463">
        <v>40</v>
      </c>
      <c r="E5463">
        <v>65535</v>
      </c>
    </row>
    <row r="5464" spans="1:5" x14ac:dyDescent="0.15">
      <c r="A5464">
        <v>2032</v>
      </c>
      <c r="B5464" t="s">
        <v>72</v>
      </c>
      <c r="C5464" t="s">
        <v>955</v>
      </c>
      <c r="D5464">
        <v>41</v>
      </c>
      <c r="E5464">
        <v>65535</v>
      </c>
    </row>
    <row r="5465" spans="1:5" x14ac:dyDescent="0.15">
      <c r="A5465">
        <v>2032</v>
      </c>
      <c r="B5465" t="s">
        <v>72</v>
      </c>
      <c r="C5465" t="s">
        <v>955</v>
      </c>
      <c r="D5465">
        <v>42</v>
      </c>
      <c r="E5465">
        <v>65535</v>
      </c>
    </row>
    <row r="5466" spans="1:5" x14ac:dyDescent="0.15">
      <c r="A5466">
        <v>2032</v>
      </c>
      <c r="B5466" t="s">
        <v>72</v>
      </c>
      <c r="C5466" t="s">
        <v>955</v>
      </c>
      <c r="D5466">
        <v>43</v>
      </c>
      <c r="E5466">
        <v>65535</v>
      </c>
    </row>
    <row r="5467" spans="1:5" x14ac:dyDescent="0.15">
      <c r="A5467">
        <v>2032</v>
      </c>
      <c r="B5467" t="s">
        <v>72</v>
      </c>
      <c r="C5467" t="s">
        <v>955</v>
      </c>
      <c r="D5467">
        <v>44</v>
      </c>
      <c r="E5467">
        <v>65535</v>
      </c>
    </row>
    <row r="5468" spans="1:5" x14ac:dyDescent="0.15">
      <c r="A5468">
        <v>2032</v>
      </c>
      <c r="B5468" t="s">
        <v>72</v>
      </c>
      <c r="C5468" t="s">
        <v>955</v>
      </c>
      <c r="D5468">
        <v>45</v>
      </c>
      <c r="E5468">
        <v>65535</v>
      </c>
    </row>
    <row r="5469" spans="1:5" x14ac:dyDescent="0.15">
      <c r="A5469">
        <v>2032</v>
      </c>
      <c r="B5469" t="s">
        <v>72</v>
      </c>
      <c r="C5469" t="s">
        <v>955</v>
      </c>
      <c r="D5469">
        <v>46</v>
      </c>
      <c r="E5469">
        <v>65535</v>
      </c>
    </row>
    <row r="5470" spans="1:5" x14ac:dyDescent="0.15">
      <c r="A5470">
        <v>2032</v>
      </c>
      <c r="B5470" t="s">
        <v>72</v>
      </c>
      <c r="C5470" t="s">
        <v>955</v>
      </c>
      <c r="D5470">
        <v>47</v>
      </c>
      <c r="E5470">
        <v>65535</v>
      </c>
    </row>
    <row r="5471" spans="1:5" x14ac:dyDescent="0.15">
      <c r="A5471">
        <v>2032</v>
      </c>
      <c r="B5471" t="s">
        <v>72</v>
      </c>
      <c r="C5471" t="s">
        <v>955</v>
      </c>
      <c r="D5471">
        <v>48</v>
      </c>
      <c r="E5471">
        <v>65535</v>
      </c>
    </row>
    <row r="5472" spans="1:5" x14ac:dyDescent="0.15">
      <c r="A5472">
        <v>2032</v>
      </c>
      <c r="B5472" t="s">
        <v>72</v>
      </c>
      <c r="C5472" t="s">
        <v>955</v>
      </c>
      <c r="D5472">
        <v>49</v>
      </c>
      <c r="E5472">
        <v>65535</v>
      </c>
    </row>
    <row r="5473" spans="1:5" x14ac:dyDescent="0.15">
      <c r="A5473">
        <v>2032</v>
      </c>
      <c r="B5473" t="s">
        <v>72</v>
      </c>
      <c r="C5473" t="s">
        <v>955</v>
      </c>
      <c r="D5473">
        <v>5</v>
      </c>
      <c r="E5473">
        <v>65535</v>
      </c>
    </row>
    <row r="5474" spans="1:5" x14ac:dyDescent="0.15">
      <c r="A5474">
        <v>2032</v>
      </c>
      <c r="B5474" t="s">
        <v>72</v>
      </c>
      <c r="C5474" t="s">
        <v>955</v>
      </c>
      <c r="D5474">
        <v>50</v>
      </c>
      <c r="E5474">
        <v>65535</v>
      </c>
    </row>
    <row r="5475" spans="1:5" x14ac:dyDescent="0.15">
      <c r="A5475">
        <v>2032</v>
      </c>
      <c r="B5475" t="s">
        <v>72</v>
      </c>
      <c r="C5475" t="s">
        <v>955</v>
      </c>
      <c r="D5475">
        <v>51</v>
      </c>
      <c r="E5475">
        <v>65535</v>
      </c>
    </row>
    <row r="5476" spans="1:5" x14ac:dyDescent="0.15">
      <c r="A5476">
        <v>2032</v>
      </c>
      <c r="B5476" t="s">
        <v>72</v>
      </c>
      <c r="C5476" t="s">
        <v>955</v>
      </c>
      <c r="D5476">
        <v>52</v>
      </c>
      <c r="E5476">
        <v>65535</v>
      </c>
    </row>
    <row r="5477" spans="1:5" x14ac:dyDescent="0.15">
      <c r="A5477">
        <v>2032</v>
      </c>
      <c r="B5477" t="s">
        <v>72</v>
      </c>
      <c r="C5477" t="s">
        <v>955</v>
      </c>
      <c r="D5477">
        <v>53</v>
      </c>
      <c r="E5477">
        <v>65535</v>
      </c>
    </row>
    <row r="5478" spans="1:5" x14ac:dyDescent="0.15">
      <c r="A5478">
        <v>2032</v>
      </c>
      <c r="B5478" t="s">
        <v>72</v>
      </c>
      <c r="C5478" t="s">
        <v>955</v>
      </c>
      <c r="D5478">
        <v>54</v>
      </c>
      <c r="E5478">
        <v>65535</v>
      </c>
    </row>
    <row r="5479" spans="1:5" x14ac:dyDescent="0.15">
      <c r="A5479">
        <v>2032</v>
      </c>
      <c r="B5479" t="s">
        <v>72</v>
      </c>
      <c r="C5479" t="s">
        <v>955</v>
      </c>
      <c r="D5479">
        <v>55</v>
      </c>
      <c r="E5479">
        <v>65535</v>
      </c>
    </row>
    <row r="5480" spans="1:5" x14ac:dyDescent="0.15">
      <c r="A5480">
        <v>2032</v>
      </c>
      <c r="B5480" t="s">
        <v>72</v>
      </c>
      <c r="C5480" t="s">
        <v>955</v>
      </c>
      <c r="D5480">
        <v>56</v>
      </c>
      <c r="E5480">
        <v>65535</v>
      </c>
    </row>
    <row r="5481" spans="1:5" x14ac:dyDescent="0.15">
      <c r="A5481">
        <v>2032</v>
      </c>
      <c r="B5481" t="s">
        <v>72</v>
      </c>
      <c r="C5481" t="s">
        <v>955</v>
      </c>
      <c r="D5481">
        <v>57</v>
      </c>
      <c r="E5481">
        <v>65535</v>
      </c>
    </row>
    <row r="5482" spans="1:5" x14ac:dyDescent="0.15">
      <c r="A5482">
        <v>2032</v>
      </c>
      <c r="B5482" t="s">
        <v>72</v>
      </c>
      <c r="C5482" t="s">
        <v>955</v>
      </c>
      <c r="D5482">
        <v>58</v>
      </c>
      <c r="E5482">
        <v>65535</v>
      </c>
    </row>
    <row r="5483" spans="1:5" x14ac:dyDescent="0.15">
      <c r="A5483">
        <v>2032</v>
      </c>
      <c r="B5483" t="s">
        <v>72</v>
      </c>
      <c r="C5483" t="s">
        <v>955</v>
      </c>
      <c r="D5483">
        <v>59</v>
      </c>
      <c r="E5483">
        <v>65535</v>
      </c>
    </row>
    <row r="5484" spans="1:5" x14ac:dyDescent="0.15">
      <c r="A5484">
        <v>2032</v>
      </c>
      <c r="B5484" t="s">
        <v>72</v>
      </c>
      <c r="C5484" t="s">
        <v>955</v>
      </c>
      <c r="D5484">
        <v>6</v>
      </c>
      <c r="E5484">
        <v>65535</v>
      </c>
    </row>
    <row r="5485" spans="1:5" x14ac:dyDescent="0.15">
      <c r="A5485">
        <v>2032</v>
      </c>
      <c r="B5485" t="s">
        <v>72</v>
      </c>
      <c r="C5485" t="s">
        <v>955</v>
      </c>
      <c r="D5485">
        <v>60</v>
      </c>
      <c r="E5485">
        <v>65535</v>
      </c>
    </row>
    <row r="5486" spans="1:5" x14ac:dyDescent="0.15">
      <c r="A5486">
        <v>2032</v>
      </c>
      <c r="B5486" t="s">
        <v>72</v>
      </c>
      <c r="C5486" t="s">
        <v>955</v>
      </c>
      <c r="D5486">
        <v>61</v>
      </c>
      <c r="E5486">
        <v>65535</v>
      </c>
    </row>
    <row r="5487" spans="1:5" x14ac:dyDescent="0.15">
      <c r="A5487">
        <v>2032</v>
      </c>
      <c r="B5487" t="s">
        <v>72</v>
      </c>
      <c r="C5487" t="s">
        <v>955</v>
      </c>
      <c r="D5487">
        <v>62</v>
      </c>
      <c r="E5487">
        <v>65535</v>
      </c>
    </row>
    <row r="5488" spans="1:5" x14ac:dyDescent="0.15">
      <c r="A5488">
        <v>2032</v>
      </c>
      <c r="B5488" t="s">
        <v>72</v>
      </c>
      <c r="C5488" t="s">
        <v>955</v>
      </c>
      <c r="D5488">
        <v>63</v>
      </c>
      <c r="E5488">
        <v>65535</v>
      </c>
    </row>
    <row r="5489" spans="1:5" x14ac:dyDescent="0.15">
      <c r="A5489">
        <v>2032</v>
      </c>
      <c r="B5489" t="s">
        <v>72</v>
      </c>
      <c r="C5489" t="s">
        <v>955</v>
      </c>
      <c r="D5489">
        <v>64</v>
      </c>
      <c r="E5489">
        <v>65535</v>
      </c>
    </row>
    <row r="5490" spans="1:5" x14ac:dyDescent="0.15">
      <c r="A5490">
        <v>2032</v>
      </c>
      <c r="B5490" t="s">
        <v>72</v>
      </c>
      <c r="C5490" t="s">
        <v>955</v>
      </c>
      <c r="D5490">
        <v>65</v>
      </c>
      <c r="E5490">
        <v>65535</v>
      </c>
    </row>
    <row r="5491" spans="1:5" x14ac:dyDescent="0.15">
      <c r="A5491">
        <v>2032</v>
      </c>
      <c r="B5491" t="s">
        <v>72</v>
      </c>
      <c r="C5491" t="s">
        <v>955</v>
      </c>
      <c r="D5491">
        <v>66</v>
      </c>
      <c r="E5491">
        <v>65535</v>
      </c>
    </row>
    <row r="5492" spans="1:5" x14ac:dyDescent="0.15">
      <c r="A5492">
        <v>2032</v>
      </c>
      <c r="B5492" t="s">
        <v>72</v>
      </c>
      <c r="C5492" t="s">
        <v>955</v>
      </c>
      <c r="D5492">
        <v>67</v>
      </c>
      <c r="E5492">
        <v>65535</v>
      </c>
    </row>
    <row r="5493" spans="1:5" x14ac:dyDescent="0.15">
      <c r="A5493">
        <v>2032</v>
      </c>
      <c r="B5493" t="s">
        <v>72</v>
      </c>
      <c r="C5493" t="s">
        <v>955</v>
      </c>
      <c r="D5493">
        <v>7</v>
      </c>
      <c r="E5493">
        <v>65535</v>
      </c>
    </row>
    <row r="5494" spans="1:5" x14ac:dyDescent="0.15">
      <c r="A5494">
        <v>2032</v>
      </c>
      <c r="B5494" t="s">
        <v>72</v>
      </c>
      <c r="C5494" t="s">
        <v>955</v>
      </c>
      <c r="D5494">
        <v>8</v>
      </c>
      <c r="E5494">
        <v>65535</v>
      </c>
    </row>
    <row r="5495" spans="1:5" x14ac:dyDescent="0.15">
      <c r="A5495">
        <v>2032</v>
      </c>
      <c r="B5495" t="s">
        <v>72</v>
      </c>
      <c r="C5495" t="s">
        <v>955</v>
      </c>
      <c r="D5495">
        <v>9</v>
      </c>
      <c r="E5495">
        <v>65535</v>
      </c>
    </row>
    <row r="5496" spans="1:5" x14ac:dyDescent="0.15">
      <c r="A5496">
        <v>2032</v>
      </c>
      <c r="B5496" t="s">
        <v>72</v>
      </c>
      <c r="C5496" t="s">
        <v>956</v>
      </c>
      <c r="D5496">
        <v>1</v>
      </c>
      <c r="E5496">
        <v>1010.6287167972248</v>
      </c>
    </row>
    <row r="5497" spans="1:5" x14ac:dyDescent="0.15">
      <c r="A5497">
        <v>2032</v>
      </c>
      <c r="B5497" t="s">
        <v>72</v>
      </c>
      <c r="C5497" t="s">
        <v>956</v>
      </c>
      <c r="D5497">
        <v>10</v>
      </c>
      <c r="E5497">
        <v>65535</v>
      </c>
    </row>
    <row r="5498" spans="1:5" x14ac:dyDescent="0.15">
      <c r="A5498">
        <v>2032</v>
      </c>
      <c r="B5498" t="s">
        <v>72</v>
      </c>
      <c r="C5498" t="s">
        <v>956</v>
      </c>
      <c r="D5498">
        <v>11</v>
      </c>
      <c r="E5498">
        <v>65535</v>
      </c>
    </row>
    <row r="5499" spans="1:5" x14ac:dyDescent="0.15">
      <c r="A5499">
        <v>2032</v>
      </c>
      <c r="B5499" t="s">
        <v>72</v>
      </c>
      <c r="C5499" t="s">
        <v>956</v>
      </c>
      <c r="D5499">
        <v>12</v>
      </c>
      <c r="E5499">
        <v>65535</v>
      </c>
    </row>
    <row r="5500" spans="1:5" x14ac:dyDescent="0.15">
      <c r="A5500">
        <v>2032</v>
      </c>
      <c r="B5500" t="s">
        <v>72</v>
      </c>
      <c r="C5500" t="s">
        <v>956</v>
      </c>
      <c r="D5500">
        <v>13</v>
      </c>
      <c r="E5500">
        <v>65535</v>
      </c>
    </row>
    <row r="5501" spans="1:5" x14ac:dyDescent="0.15">
      <c r="A5501">
        <v>2032</v>
      </c>
      <c r="B5501" t="s">
        <v>72</v>
      </c>
      <c r="C5501" t="s">
        <v>956</v>
      </c>
      <c r="D5501">
        <v>14</v>
      </c>
      <c r="E5501">
        <v>65535</v>
      </c>
    </row>
    <row r="5502" spans="1:5" x14ac:dyDescent="0.15">
      <c r="A5502">
        <v>2032</v>
      </c>
      <c r="B5502" t="s">
        <v>72</v>
      </c>
      <c r="C5502" t="s">
        <v>956</v>
      </c>
      <c r="D5502">
        <v>15</v>
      </c>
      <c r="E5502">
        <v>65535</v>
      </c>
    </row>
    <row r="5503" spans="1:5" x14ac:dyDescent="0.15">
      <c r="A5503">
        <v>2032</v>
      </c>
      <c r="B5503" t="s">
        <v>72</v>
      </c>
      <c r="C5503" t="s">
        <v>956</v>
      </c>
      <c r="D5503">
        <v>16</v>
      </c>
      <c r="E5503">
        <v>65535</v>
      </c>
    </row>
    <row r="5504" spans="1:5" x14ac:dyDescent="0.15">
      <c r="A5504">
        <v>2032</v>
      </c>
      <c r="B5504" t="s">
        <v>72</v>
      </c>
      <c r="C5504" t="s">
        <v>956</v>
      </c>
      <c r="D5504">
        <v>17</v>
      </c>
      <c r="E5504">
        <v>65535</v>
      </c>
    </row>
    <row r="5505" spans="1:5" x14ac:dyDescent="0.15">
      <c r="A5505">
        <v>2032</v>
      </c>
      <c r="B5505" t="s">
        <v>72</v>
      </c>
      <c r="C5505" t="s">
        <v>956</v>
      </c>
      <c r="D5505">
        <v>18</v>
      </c>
      <c r="E5505">
        <v>65535</v>
      </c>
    </row>
    <row r="5506" spans="1:5" x14ac:dyDescent="0.15">
      <c r="A5506">
        <v>2032</v>
      </c>
      <c r="B5506" t="s">
        <v>72</v>
      </c>
      <c r="C5506" t="s">
        <v>956</v>
      </c>
      <c r="D5506">
        <v>19</v>
      </c>
      <c r="E5506">
        <v>65535</v>
      </c>
    </row>
    <row r="5507" spans="1:5" x14ac:dyDescent="0.15">
      <c r="A5507">
        <v>2032</v>
      </c>
      <c r="B5507" t="s">
        <v>72</v>
      </c>
      <c r="C5507" t="s">
        <v>956</v>
      </c>
      <c r="D5507">
        <v>2</v>
      </c>
      <c r="E5507">
        <v>979.01423363322635</v>
      </c>
    </row>
    <row r="5508" spans="1:5" x14ac:dyDescent="0.15">
      <c r="A5508">
        <v>2032</v>
      </c>
      <c r="B5508" t="s">
        <v>72</v>
      </c>
      <c r="C5508" t="s">
        <v>956</v>
      </c>
      <c r="D5508">
        <v>20</v>
      </c>
      <c r="E5508">
        <v>65535</v>
      </c>
    </row>
    <row r="5509" spans="1:5" x14ac:dyDescent="0.15">
      <c r="A5509">
        <v>2032</v>
      </c>
      <c r="B5509" t="s">
        <v>72</v>
      </c>
      <c r="C5509" t="s">
        <v>956</v>
      </c>
      <c r="D5509">
        <v>21</v>
      </c>
      <c r="E5509">
        <v>65535</v>
      </c>
    </row>
    <row r="5510" spans="1:5" x14ac:dyDescent="0.15">
      <c r="A5510">
        <v>2032</v>
      </c>
      <c r="B5510" t="s">
        <v>72</v>
      </c>
      <c r="C5510" t="s">
        <v>956</v>
      </c>
      <c r="D5510">
        <v>22</v>
      </c>
      <c r="E5510">
        <v>65535</v>
      </c>
    </row>
    <row r="5511" spans="1:5" x14ac:dyDescent="0.15">
      <c r="A5511">
        <v>2032</v>
      </c>
      <c r="B5511" t="s">
        <v>72</v>
      </c>
      <c r="C5511" t="s">
        <v>956</v>
      </c>
      <c r="D5511">
        <v>23</v>
      </c>
      <c r="E5511">
        <v>65535</v>
      </c>
    </row>
    <row r="5512" spans="1:5" x14ac:dyDescent="0.15">
      <c r="A5512">
        <v>2032</v>
      </c>
      <c r="B5512" t="s">
        <v>72</v>
      </c>
      <c r="C5512" t="s">
        <v>956</v>
      </c>
      <c r="D5512">
        <v>24</v>
      </c>
      <c r="E5512">
        <v>65535</v>
      </c>
    </row>
    <row r="5513" spans="1:5" x14ac:dyDescent="0.15">
      <c r="A5513">
        <v>2032</v>
      </c>
      <c r="B5513" t="s">
        <v>72</v>
      </c>
      <c r="C5513" t="s">
        <v>956</v>
      </c>
      <c r="D5513">
        <v>25</v>
      </c>
      <c r="E5513">
        <v>65535</v>
      </c>
    </row>
    <row r="5514" spans="1:5" x14ac:dyDescent="0.15">
      <c r="A5514">
        <v>2032</v>
      </c>
      <c r="B5514" t="s">
        <v>72</v>
      </c>
      <c r="C5514" t="s">
        <v>956</v>
      </c>
      <c r="D5514">
        <v>26</v>
      </c>
      <c r="E5514">
        <v>65535</v>
      </c>
    </row>
    <row r="5515" spans="1:5" x14ac:dyDescent="0.15">
      <c r="A5515">
        <v>2032</v>
      </c>
      <c r="B5515" t="s">
        <v>72</v>
      </c>
      <c r="C5515" t="s">
        <v>956</v>
      </c>
      <c r="D5515">
        <v>27</v>
      </c>
      <c r="E5515">
        <v>65535</v>
      </c>
    </row>
    <row r="5516" spans="1:5" x14ac:dyDescent="0.15">
      <c r="A5516">
        <v>2032</v>
      </c>
      <c r="B5516" t="s">
        <v>72</v>
      </c>
      <c r="C5516" t="s">
        <v>956</v>
      </c>
      <c r="D5516">
        <v>28</v>
      </c>
      <c r="E5516">
        <v>65535</v>
      </c>
    </row>
    <row r="5517" spans="1:5" x14ac:dyDescent="0.15">
      <c r="A5517">
        <v>2032</v>
      </c>
      <c r="B5517" t="s">
        <v>72</v>
      </c>
      <c r="C5517" t="s">
        <v>956</v>
      </c>
      <c r="D5517">
        <v>29</v>
      </c>
      <c r="E5517">
        <v>65535</v>
      </c>
    </row>
    <row r="5518" spans="1:5" x14ac:dyDescent="0.15">
      <c r="A5518">
        <v>2032</v>
      </c>
      <c r="B5518" t="s">
        <v>72</v>
      </c>
      <c r="C5518" t="s">
        <v>956</v>
      </c>
      <c r="D5518">
        <v>3</v>
      </c>
      <c r="E5518">
        <v>961.57030200182498</v>
      </c>
    </row>
    <row r="5519" spans="1:5" x14ac:dyDescent="0.15">
      <c r="A5519">
        <v>2032</v>
      </c>
      <c r="B5519" t="s">
        <v>72</v>
      </c>
      <c r="C5519" t="s">
        <v>956</v>
      </c>
      <c r="D5519">
        <v>30</v>
      </c>
      <c r="E5519">
        <v>65535</v>
      </c>
    </row>
    <row r="5520" spans="1:5" x14ac:dyDescent="0.15">
      <c r="A5520">
        <v>2032</v>
      </c>
      <c r="B5520" t="s">
        <v>72</v>
      </c>
      <c r="C5520" t="s">
        <v>956</v>
      </c>
      <c r="D5520">
        <v>31</v>
      </c>
      <c r="E5520">
        <v>65535</v>
      </c>
    </row>
    <row r="5521" spans="1:5" x14ac:dyDescent="0.15">
      <c r="A5521">
        <v>2032</v>
      </c>
      <c r="B5521" t="s">
        <v>72</v>
      </c>
      <c r="C5521" t="s">
        <v>956</v>
      </c>
      <c r="D5521">
        <v>32</v>
      </c>
      <c r="E5521">
        <v>65535</v>
      </c>
    </row>
    <row r="5522" spans="1:5" x14ac:dyDescent="0.15">
      <c r="A5522">
        <v>2032</v>
      </c>
      <c r="B5522" t="s">
        <v>72</v>
      </c>
      <c r="C5522" t="s">
        <v>956</v>
      </c>
      <c r="D5522">
        <v>33</v>
      </c>
      <c r="E5522">
        <v>65535</v>
      </c>
    </row>
    <row r="5523" spans="1:5" x14ac:dyDescent="0.15">
      <c r="A5523">
        <v>2032</v>
      </c>
      <c r="B5523" t="s">
        <v>72</v>
      </c>
      <c r="C5523" t="s">
        <v>956</v>
      </c>
      <c r="D5523">
        <v>34</v>
      </c>
      <c r="E5523">
        <v>65535</v>
      </c>
    </row>
    <row r="5524" spans="1:5" x14ac:dyDescent="0.15">
      <c r="A5524">
        <v>2032</v>
      </c>
      <c r="B5524" t="s">
        <v>72</v>
      </c>
      <c r="C5524" t="s">
        <v>956</v>
      </c>
      <c r="D5524">
        <v>35</v>
      </c>
      <c r="E5524">
        <v>65535</v>
      </c>
    </row>
    <row r="5525" spans="1:5" x14ac:dyDescent="0.15">
      <c r="A5525">
        <v>2032</v>
      </c>
      <c r="B5525" t="s">
        <v>72</v>
      </c>
      <c r="C5525" t="s">
        <v>956</v>
      </c>
      <c r="D5525">
        <v>36</v>
      </c>
      <c r="E5525">
        <v>65535</v>
      </c>
    </row>
    <row r="5526" spans="1:5" x14ac:dyDescent="0.15">
      <c r="A5526">
        <v>2032</v>
      </c>
      <c r="B5526" t="s">
        <v>72</v>
      </c>
      <c r="C5526" t="s">
        <v>956</v>
      </c>
      <c r="D5526">
        <v>37</v>
      </c>
      <c r="E5526">
        <v>65535</v>
      </c>
    </row>
    <row r="5527" spans="1:5" x14ac:dyDescent="0.15">
      <c r="A5527">
        <v>2032</v>
      </c>
      <c r="B5527" t="s">
        <v>72</v>
      </c>
      <c r="C5527" t="s">
        <v>956</v>
      </c>
      <c r="D5527">
        <v>38</v>
      </c>
      <c r="E5527">
        <v>65535</v>
      </c>
    </row>
    <row r="5528" spans="1:5" x14ac:dyDescent="0.15">
      <c r="A5528">
        <v>2032</v>
      </c>
      <c r="B5528" t="s">
        <v>72</v>
      </c>
      <c r="C5528" t="s">
        <v>956</v>
      </c>
      <c r="D5528">
        <v>39</v>
      </c>
      <c r="E5528">
        <v>65535</v>
      </c>
    </row>
    <row r="5529" spans="1:5" x14ac:dyDescent="0.15">
      <c r="A5529">
        <v>2032</v>
      </c>
      <c r="B5529" t="s">
        <v>72</v>
      </c>
      <c r="C5529" t="s">
        <v>956</v>
      </c>
      <c r="D5529">
        <v>4</v>
      </c>
      <c r="E5529">
        <v>65535</v>
      </c>
    </row>
    <row r="5530" spans="1:5" x14ac:dyDescent="0.15">
      <c r="A5530">
        <v>2032</v>
      </c>
      <c r="B5530" t="s">
        <v>72</v>
      </c>
      <c r="C5530" t="s">
        <v>956</v>
      </c>
      <c r="D5530">
        <v>40</v>
      </c>
      <c r="E5530">
        <v>65535</v>
      </c>
    </row>
    <row r="5531" spans="1:5" x14ac:dyDescent="0.15">
      <c r="A5531">
        <v>2032</v>
      </c>
      <c r="B5531" t="s">
        <v>72</v>
      </c>
      <c r="C5531" t="s">
        <v>956</v>
      </c>
      <c r="D5531">
        <v>41</v>
      </c>
      <c r="E5531">
        <v>65535</v>
      </c>
    </row>
    <row r="5532" spans="1:5" x14ac:dyDescent="0.15">
      <c r="A5532">
        <v>2032</v>
      </c>
      <c r="B5532" t="s">
        <v>72</v>
      </c>
      <c r="C5532" t="s">
        <v>956</v>
      </c>
      <c r="D5532">
        <v>42</v>
      </c>
      <c r="E5532">
        <v>65535</v>
      </c>
    </row>
    <row r="5533" spans="1:5" x14ac:dyDescent="0.15">
      <c r="A5533">
        <v>2032</v>
      </c>
      <c r="B5533" t="s">
        <v>72</v>
      </c>
      <c r="C5533" t="s">
        <v>956</v>
      </c>
      <c r="D5533">
        <v>43</v>
      </c>
      <c r="E5533">
        <v>65535</v>
      </c>
    </row>
    <row r="5534" spans="1:5" x14ac:dyDescent="0.15">
      <c r="A5534">
        <v>2032</v>
      </c>
      <c r="B5534" t="s">
        <v>72</v>
      </c>
      <c r="C5534" t="s">
        <v>956</v>
      </c>
      <c r="D5534">
        <v>44</v>
      </c>
      <c r="E5534">
        <v>65535</v>
      </c>
    </row>
    <row r="5535" spans="1:5" x14ac:dyDescent="0.15">
      <c r="A5535">
        <v>2032</v>
      </c>
      <c r="B5535" t="s">
        <v>72</v>
      </c>
      <c r="C5535" t="s">
        <v>956</v>
      </c>
      <c r="D5535">
        <v>45</v>
      </c>
      <c r="E5535">
        <v>65535</v>
      </c>
    </row>
    <row r="5536" spans="1:5" x14ac:dyDescent="0.15">
      <c r="A5536">
        <v>2032</v>
      </c>
      <c r="B5536" t="s">
        <v>72</v>
      </c>
      <c r="C5536" t="s">
        <v>956</v>
      </c>
      <c r="D5536">
        <v>46</v>
      </c>
      <c r="E5536">
        <v>65535</v>
      </c>
    </row>
    <row r="5537" spans="1:5" x14ac:dyDescent="0.15">
      <c r="A5537">
        <v>2032</v>
      </c>
      <c r="B5537" t="s">
        <v>72</v>
      </c>
      <c r="C5537" t="s">
        <v>956</v>
      </c>
      <c r="D5537">
        <v>47</v>
      </c>
      <c r="E5537">
        <v>65535</v>
      </c>
    </row>
    <row r="5538" spans="1:5" x14ac:dyDescent="0.15">
      <c r="A5538">
        <v>2032</v>
      </c>
      <c r="B5538" t="s">
        <v>72</v>
      </c>
      <c r="C5538" t="s">
        <v>956</v>
      </c>
      <c r="D5538">
        <v>48</v>
      </c>
      <c r="E5538">
        <v>65535</v>
      </c>
    </row>
    <row r="5539" spans="1:5" x14ac:dyDescent="0.15">
      <c r="A5539">
        <v>2032</v>
      </c>
      <c r="B5539" t="s">
        <v>72</v>
      </c>
      <c r="C5539" t="s">
        <v>956</v>
      </c>
      <c r="D5539">
        <v>49</v>
      </c>
      <c r="E5539">
        <v>65535</v>
      </c>
    </row>
    <row r="5540" spans="1:5" x14ac:dyDescent="0.15">
      <c r="A5540">
        <v>2032</v>
      </c>
      <c r="B5540" t="s">
        <v>72</v>
      </c>
      <c r="C5540" t="s">
        <v>956</v>
      </c>
      <c r="D5540">
        <v>5</v>
      </c>
      <c r="E5540">
        <v>65535</v>
      </c>
    </row>
    <row r="5541" spans="1:5" x14ac:dyDescent="0.15">
      <c r="A5541">
        <v>2032</v>
      </c>
      <c r="B5541" t="s">
        <v>72</v>
      </c>
      <c r="C5541" t="s">
        <v>956</v>
      </c>
      <c r="D5541">
        <v>50</v>
      </c>
      <c r="E5541">
        <v>65535</v>
      </c>
    </row>
    <row r="5542" spans="1:5" x14ac:dyDescent="0.15">
      <c r="A5542">
        <v>2032</v>
      </c>
      <c r="B5542" t="s">
        <v>72</v>
      </c>
      <c r="C5542" t="s">
        <v>956</v>
      </c>
      <c r="D5542">
        <v>51</v>
      </c>
      <c r="E5542">
        <v>65535</v>
      </c>
    </row>
    <row r="5543" spans="1:5" x14ac:dyDescent="0.15">
      <c r="A5543">
        <v>2032</v>
      </c>
      <c r="B5543" t="s">
        <v>72</v>
      </c>
      <c r="C5543" t="s">
        <v>956</v>
      </c>
      <c r="D5543">
        <v>52</v>
      </c>
      <c r="E5543">
        <v>65535</v>
      </c>
    </row>
    <row r="5544" spans="1:5" x14ac:dyDescent="0.15">
      <c r="A5544">
        <v>2032</v>
      </c>
      <c r="B5544" t="s">
        <v>72</v>
      </c>
      <c r="C5544" t="s">
        <v>956</v>
      </c>
      <c r="D5544">
        <v>53</v>
      </c>
      <c r="E5544">
        <v>65535</v>
      </c>
    </row>
    <row r="5545" spans="1:5" x14ac:dyDescent="0.15">
      <c r="A5545">
        <v>2032</v>
      </c>
      <c r="B5545" t="s">
        <v>72</v>
      </c>
      <c r="C5545" t="s">
        <v>956</v>
      </c>
      <c r="D5545">
        <v>54</v>
      </c>
      <c r="E5545">
        <v>65535</v>
      </c>
    </row>
    <row r="5546" spans="1:5" x14ac:dyDescent="0.15">
      <c r="A5546">
        <v>2032</v>
      </c>
      <c r="B5546" t="s">
        <v>72</v>
      </c>
      <c r="C5546" t="s">
        <v>956</v>
      </c>
      <c r="D5546">
        <v>55</v>
      </c>
      <c r="E5546">
        <v>65535</v>
      </c>
    </row>
    <row r="5547" spans="1:5" x14ac:dyDescent="0.15">
      <c r="A5547">
        <v>2032</v>
      </c>
      <c r="B5547" t="s">
        <v>72</v>
      </c>
      <c r="C5547" t="s">
        <v>956</v>
      </c>
      <c r="D5547">
        <v>56</v>
      </c>
      <c r="E5547">
        <v>65535</v>
      </c>
    </row>
    <row r="5548" spans="1:5" x14ac:dyDescent="0.15">
      <c r="A5548">
        <v>2032</v>
      </c>
      <c r="B5548" t="s">
        <v>72</v>
      </c>
      <c r="C5548" t="s">
        <v>956</v>
      </c>
      <c r="D5548">
        <v>57</v>
      </c>
      <c r="E5548">
        <v>65535</v>
      </c>
    </row>
    <row r="5549" spans="1:5" x14ac:dyDescent="0.15">
      <c r="A5549">
        <v>2032</v>
      </c>
      <c r="B5549" t="s">
        <v>72</v>
      </c>
      <c r="C5549" t="s">
        <v>956</v>
      </c>
      <c r="D5549">
        <v>58</v>
      </c>
      <c r="E5549">
        <v>65535</v>
      </c>
    </row>
    <row r="5550" spans="1:5" x14ac:dyDescent="0.15">
      <c r="A5550">
        <v>2032</v>
      </c>
      <c r="B5550" t="s">
        <v>72</v>
      </c>
      <c r="C5550" t="s">
        <v>956</v>
      </c>
      <c r="D5550">
        <v>59</v>
      </c>
      <c r="E5550">
        <v>65535</v>
      </c>
    </row>
    <row r="5551" spans="1:5" x14ac:dyDescent="0.15">
      <c r="A5551">
        <v>2032</v>
      </c>
      <c r="B5551" t="s">
        <v>72</v>
      </c>
      <c r="C5551" t="s">
        <v>956</v>
      </c>
      <c r="D5551">
        <v>6</v>
      </c>
      <c r="E5551">
        <v>65535</v>
      </c>
    </row>
    <row r="5552" spans="1:5" x14ac:dyDescent="0.15">
      <c r="A5552">
        <v>2032</v>
      </c>
      <c r="B5552" t="s">
        <v>72</v>
      </c>
      <c r="C5552" t="s">
        <v>956</v>
      </c>
      <c r="D5552">
        <v>60</v>
      </c>
      <c r="E5552">
        <v>65535</v>
      </c>
    </row>
    <row r="5553" spans="1:5" x14ac:dyDescent="0.15">
      <c r="A5553">
        <v>2032</v>
      </c>
      <c r="B5553" t="s">
        <v>72</v>
      </c>
      <c r="C5553" t="s">
        <v>956</v>
      </c>
      <c r="D5553">
        <v>61</v>
      </c>
      <c r="E5553">
        <v>65535</v>
      </c>
    </row>
    <row r="5554" spans="1:5" x14ac:dyDescent="0.15">
      <c r="A5554">
        <v>2032</v>
      </c>
      <c r="B5554" t="s">
        <v>72</v>
      </c>
      <c r="C5554" t="s">
        <v>956</v>
      </c>
      <c r="D5554">
        <v>62</v>
      </c>
      <c r="E5554">
        <v>65535</v>
      </c>
    </row>
    <row r="5555" spans="1:5" x14ac:dyDescent="0.15">
      <c r="A5555">
        <v>2032</v>
      </c>
      <c r="B5555" t="s">
        <v>72</v>
      </c>
      <c r="C5555" t="s">
        <v>956</v>
      </c>
      <c r="D5555">
        <v>63</v>
      </c>
      <c r="E5555">
        <v>65535</v>
      </c>
    </row>
    <row r="5556" spans="1:5" x14ac:dyDescent="0.15">
      <c r="A5556">
        <v>2032</v>
      </c>
      <c r="B5556" t="s">
        <v>72</v>
      </c>
      <c r="C5556" t="s">
        <v>956</v>
      </c>
      <c r="D5556">
        <v>64</v>
      </c>
      <c r="E5556">
        <v>65535</v>
      </c>
    </row>
    <row r="5557" spans="1:5" x14ac:dyDescent="0.15">
      <c r="A5557">
        <v>2032</v>
      </c>
      <c r="B5557" t="s">
        <v>72</v>
      </c>
      <c r="C5557" t="s">
        <v>956</v>
      </c>
      <c r="D5557">
        <v>65</v>
      </c>
      <c r="E5557">
        <v>65535</v>
      </c>
    </row>
    <row r="5558" spans="1:5" x14ac:dyDescent="0.15">
      <c r="A5558">
        <v>2032</v>
      </c>
      <c r="B5558" t="s">
        <v>72</v>
      </c>
      <c r="C5558" t="s">
        <v>956</v>
      </c>
      <c r="D5558">
        <v>66</v>
      </c>
      <c r="E5558">
        <v>65535</v>
      </c>
    </row>
    <row r="5559" spans="1:5" x14ac:dyDescent="0.15">
      <c r="A5559">
        <v>2032</v>
      </c>
      <c r="B5559" t="s">
        <v>72</v>
      </c>
      <c r="C5559" t="s">
        <v>956</v>
      </c>
      <c r="D5559">
        <v>67</v>
      </c>
      <c r="E5559">
        <v>65535</v>
      </c>
    </row>
    <row r="5560" spans="1:5" x14ac:dyDescent="0.15">
      <c r="A5560">
        <v>2032</v>
      </c>
      <c r="B5560" t="s">
        <v>72</v>
      </c>
      <c r="C5560" t="s">
        <v>956</v>
      </c>
      <c r="D5560">
        <v>7</v>
      </c>
      <c r="E5560">
        <v>65535</v>
      </c>
    </row>
    <row r="5561" spans="1:5" x14ac:dyDescent="0.15">
      <c r="A5561">
        <v>2032</v>
      </c>
      <c r="B5561" t="s">
        <v>72</v>
      </c>
      <c r="C5561" t="s">
        <v>956</v>
      </c>
      <c r="D5561">
        <v>8</v>
      </c>
      <c r="E5561">
        <v>65535</v>
      </c>
    </row>
    <row r="5562" spans="1:5" x14ac:dyDescent="0.15">
      <c r="A5562">
        <v>2032</v>
      </c>
      <c r="B5562" t="s">
        <v>72</v>
      </c>
      <c r="C5562" t="s">
        <v>956</v>
      </c>
      <c r="D5562">
        <v>9</v>
      </c>
      <c r="E5562">
        <v>65535</v>
      </c>
    </row>
    <row r="5563" spans="1:5" x14ac:dyDescent="0.15">
      <c r="A5563">
        <v>2032</v>
      </c>
      <c r="B5563" t="s">
        <v>72</v>
      </c>
      <c r="C5563" t="s">
        <v>957</v>
      </c>
      <c r="D5563">
        <v>1</v>
      </c>
      <c r="E5563">
        <v>27265.928086644075</v>
      </c>
    </row>
    <row r="5564" spans="1:5" x14ac:dyDescent="0.15">
      <c r="A5564">
        <v>2032</v>
      </c>
      <c r="B5564" t="s">
        <v>72</v>
      </c>
      <c r="C5564" t="s">
        <v>957</v>
      </c>
      <c r="D5564">
        <v>10</v>
      </c>
      <c r="E5564">
        <v>30054.337347642871</v>
      </c>
    </row>
    <row r="5565" spans="1:5" x14ac:dyDescent="0.15">
      <c r="A5565">
        <v>2032</v>
      </c>
      <c r="B5565" t="s">
        <v>72</v>
      </c>
      <c r="C5565" t="s">
        <v>957</v>
      </c>
      <c r="D5565">
        <v>11</v>
      </c>
      <c r="E5565">
        <v>29860.410818122986</v>
      </c>
    </row>
    <row r="5566" spans="1:5" x14ac:dyDescent="0.15">
      <c r="A5566">
        <v>2032</v>
      </c>
      <c r="B5566" t="s">
        <v>72</v>
      </c>
      <c r="C5566" t="s">
        <v>957</v>
      </c>
      <c r="D5566">
        <v>12</v>
      </c>
      <c r="E5566">
        <v>26690.4312878132</v>
      </c>
    </row>
    <row r="5567" spans="1:5" x14ac:dyDescent="0.15">
      <c r="A5567">
        <v>2032</v>
      </c>
      <c r="B5567" t="s">
        <v>72</v>
      </c>
      <c r="C5567" t="s">
        <v>957</v>
      </c>
      <c r="D5567">
        <v>13</v>
      </c>
      <c r="E5567">
        <v>23657.335595574121</v>
      </c>
    </row>
    <row r="5568" spans="1:5" x14ac:dyDescent="0.15">
      <c r="A5568">
        <v>2032</v>
      </c>
      <c r="B5568" t="s">
        <v>72</v>
      </c>
      <c r="C5568" t="s">
        <v>957</v>
      </c>
      <c r="D5568">
        <v>14</v>
      </c>
      <c r="E5568">
        <v>24705.272326259663</v>
      </c>
    </row>
    <row r="5569" spans="1:5" x14ac:dyDescent="0.15">
      <c r="A5569">
        <v>2032</v>
      </c>
      <c r="B5569" t="s">
        <v>72</v>
      </c>
      <c r="C5569" t="s">
        <v>957</v>
      </c>
      <c r="D5569">
        <v>15</v>
      </c>
      <c r="E5569">
        <v>24703.239983447522</v>
      </c>
    </row>
    <row r="5570" spans="1:5" x14ac:dyDescent="0.15">
      <c r="A5570">
        <v>2032</v>
      </c>
      <c r="B5570" t="s">
        <v>72</v>
      </c>
      <c r="C5570" t="s">
        <v>957</v>
      </c>
      <c r="D5570">
        <v>16</v>
      </c>
      <c r="E5570">
        <v>24712.80946112204</v>
      </c>
    </row>
    <row r="5571" spans="1:5" x14ac:dyDescent="0.15">
      <c r="A5571">
        <v>2032</v>
      </c>
      <c r="B5571" t="s">
        <v>72</v>
      </c>
      <c r="C5571" t="s">
        <v>957</v>
      </c>
      <c r="D5571">
        <v>17</v>
      </c>
      <c r="E5571">
        <v>23060.77488346873</v>
      </c>
    </row>
    <row r="5572" spans="1:5" x14ac:dyDescent="0.15">
      <c r="A5572">
        <v>2032</v>
      </c>
      <c r="B5572" t="s">
        <v>72</v>
      </c>
      <c r="C5572" t="s">
        <v>957</v>
      </c>
      <c r="D5572">
        <v>18</v>
      </c>
      <c r="E5572">
        <v>23060.774883468737</v>
      </c>
    </row>
    <row r="5573" spans="1:5" x14ac:dyDescent="0.15">
      <c r="A5573">
        <v>2032</v>
      </c>
      <c r="B5573" t="s">
        <v>72</v>
      </c>
      <c r="C5573" t="s">
        <v>957</v>
      </c>
      <c r="D5573">
        <v>19</v>
      </c>
      <c r="E5573">
        <v>25290.13558142</v>
      </c>
    </row>
    <row r="5574" spans="1:5" x14ac:dyDescent="0.15">
      <c r="A5574">
        <v>2032</v>
      </c>
      <c r="B5574" t="s">
        <v>72</v>
      </c>
      <c r="C5574" t="s">
        <v>957</v>
      </c>
      <c r="D5574">
        <v>2</v>
      </c>
      <c r="E5574">
        <v>36452.191980322204</v>
      </c>
    </row>
    <row r="5575" spans="1:5" x14ac:dyDescent="0.15">
      <c r="A5575">
        <v>2032</v>
      </c>
      <c r="B5575" t="s">
        <v>72</v>
      </c>
      <c r="C5575" t="s">
        <v>957</v>
      </c>
      <c r="D5575">
        <v>20</v>
      </c>
      <c r="E5575">
        <v>24132.035021334072</v>
      </c>
    </row>
    <row r="5576" spans="1:5" x14ac:dyDescent="0.15">
      <c r="A5576">
        <v>2032</v>
      </c>
      <c r="B5576" t="s">
        <v>72</v>
      </c>
      <c r="C5576" t="s">
        <v>957</v>
      </c>
      <c r="D5576">
        <v>21</v>
      </c>
      <c r="E5576">
        <v>24445.585445543569</v>
      </c>
    </row>
    <row r="5577" spans="1:5" x14ac:dyDescent="0.15">
      <c r="A5577">
        <v>2032</v>
      </c>
      <c r="B5577" t="s">
        <v>72</v>
      </c>
      <c r="C5577" t="s">
        <v>957</v>
      </c>
      <c r="D5577">
        <v>22</v>
      </c>
      <c r="E5577">
        <v>29283.387080833258</v>
      </c>
    </row>
    <row r="5578" spans="1:5" x14ac:dyDescent="0.15">
      <c r="A5578">
        <v>2032</v>
      </c>
      <c r="B5578" t="s">
        <v>72</v>
      </c>
      <c r="C5578" t="s">
        <v>957</v>
      </c>
      <c r="D5578">
        <v>23</v>
      </c>
      <c r="E5578">
        <v>27183.189184294944</v>
      </c>
    </row>
    <row r="5579" spans="1:5" x14ac:dyDescent="0.15">
      <c r="A5579">
        <v>2032</v>
      </c>
      <c r="B5579" t="s">
        <v>72</v>
      </c>
      <c r="C5579" t="s">
        <v>957</v>
      </c>
      <c r="D5579">
        <v>24</v>
      </c>
      <c r="E5579">
        <v>29104.808781413674</v>
      </c>
    </row>
    <row r="5580" spans="1:5" x14ac:dyDescent="0.15">
      <c r="A5580">
        <v>2032</v>
      </c>
      <c r="B5580" t="s">
        <v>72</v>
      </c>
      <c r="C5580" t="s">
        <v>957</v>
      </c>
      <c r="D5580">
        <v>25</v>
      </c>
      <c r="E5580">
        <v>23132.163952588515</v>
      </c>
    </row>
    <row r="5581" spans="1:5" x14ac:dyDescent="0.15">
      <c r="A5581">
        <v>2032</v>
      </c>
      <c r="B5581" t="s">
        <v>72</v>
      </c>
      <c r="C5581" t="s">
        <v>957</v>
      </c>
      <c r="D5581">
        <v>26</v>
      </c>
      <c r="E5581">
        <v>23132.648946855399</v>
      </c>
    </row>
    <row r="5582" spans="1:5" x14ac:dyDescent="0.15">
      <c r="A5582">
        <v>2032</v>
      </c>
      <c r="B5582" t="s">
        <v>72</v>
      </c>
      <c r="C5582" t="s">
        <v>957</v>
      </c>
      <c r="D5582">
        <v>27</v>
      </c>
      <c r="E5582">
        <v>23090.796051731748</v>
      </c>
    </row>
    <row r="5583" spans="1:5" x14ac:dyDescent="0.15">
      <c r="A5583">
        <v>2032</v>
      </c>
      <c r="B5583" t="s">
        <v>72</v>
      </c>
      <c r="C5583" t="s">
        <v>957</v>
      </c>
      <c r="D5583">
        <v>28</v>
      </c>
      <c r="E5583">
        <v>23122.899542603351</v>
      </c>
    </row>
    <row r="5584" spans="1:5" x14ac:dyDescent="0.15">
      <c r="A5584">
        <v>2032</v>
      </c>
      <c r="B5584" t="s">
        <v>72</v>
      </c>
      <c r="C5584" t="s">
        <v>957</v>
      </c>
      <c r="D5584">
        <v>29</v>
      </c>
      <c r="E5584">
        <v>23424.900470503111</v>
      </c>
    </row>
    <row r="5585" spans="1:5" x14ac:dyDescent="0.15">
      <c r="A5585">
        <v>2032</v>
      </c>
      <c r="B5585" t="s">
        <v>72</v>
      </c>
      <c r="C5585" t="s">
        <v>957</v>
      </c>
      <c r="D5585">
        <v>3</v>
      </c>
      <c r="E5585">
        <v>33599.109057026959</v>
      </c>
    </row>
    <row r="5586" spans="1:5" x14ac:dyDescent="0.15">
      <c r="A5586">
        <v>2032</v>
      </c>
      <c r="B5586" t="s">
        <v>72</v>
      </c>
      <c r="C5586" t="s">
        <v>957</v>
      </c>
      <c r="D5586">
        <v>30</v>
      </c>
      <c r="E5586">
        <v>23111.677156673097</v>
      </c>
    </row>
    <row r="5587" spans="1:5" x14ac:dyDescent="0.15">
      <c r="A5587">
        <v>2032</v>
      </c>
      <c r="B5587" t="s">
        <v>72</v>
      </c>
      <c r="C5587" t="s">
        <v>957</v>
      </c>
      <c r="D5587">
        <v>31</v>
      </c>
      <c r="E5587">
        <v>23421.851956285002</v>
      </c>
    </row>
    <row r="5588" spans="1:5" x14ac:dyDescent="0.15">
      <c r="A5588">
        <v>2032</v>
      </c>
      <c r="B5588" t="s">
        <v>72</v>
      </c>
      <c r="C5588" t="s">
        <v>957</v>
      </c>
      <c r="D5588">
        <v>32</v>
      </c>
      <c r="E5588">
        <v>23515.267275609767</v>
      </c>
    </row>
    <row r="5589" spans="1:5" x14ac:dyDescent="0.15">
      <c r="A5589">
        <v>2032</v>
      </c>
      <c r="B5589" t="s">
        <v>72</v>
      </c>
      <c r="C5589" t="s">
        <v>957</v>
      </c>
      <c r="D5589">
        <v>33</v>
      </c>
      <c r="E5589">
        <v>23075.255930505911</v>
      </c>
    </row>
    <row r="5590" spans="1:5" x14ac:dyDescent="0.15">
      <c r="A5590">
        <v>2032</v>
      </c>
      <c r="B5590" t="s">
        <v>72</v>
      </c>
      <c r="C5590" t="s">
        <v>957</v>
      </c>
      <c r="D5590">
        <v>34</v>
      </c>
      <c r="E5590">
        <v>23266.88420238288</v>
      </c>
    </row>
    <row r="5591" spans="1:5" x14ac:dyDescent="0.15">
      <c r="A5591">
        <v>2032</v>
      </c>
      <c r="B5591" t="s">
        <v>72</v>
      </c>
      <c r="C5591" t="s">
        <v>957</v>
      </c>
      <c r="D5591">
        <v>35</v>
      </c>
      <c r="E5591">
        <v>23500.776069048403</v>
      </c>
    </row>
    <row r="5592" spans="1:5" x14ac:dyDescent="0.15">
      <c r="A5592">
        <v>2032</v>
      </c>
      <c r="B5592" t="s">
        <v>72</v>
      </c>
      <c r="C5592" t="s">
        <v>957</v>
      </c>
      <c r="D5592">
        <v>36</v>
      </c>
      <c r="E5592">
        <v>24221.967126334417</v>
      </c>
    </row>
    <row r="5593" spans="1:5" x14ac:dyDescent="0.15">
      <c r="A5593">
        <v>2032</v>
      </c>
      <c r="B5593" t="s">
        <v>72</v>
      </c>
      <c r="C5593" t="s">
        <v>957</v>
      </c>
      <c r="D5593">
        <v>37</v>
      </c>
      <c r="E5593">
        <v>24136.390603259741</v>
      </c>
    </row>
    <row r="5594" spans="1:5" x14ac:dyDescent="0.15">
      <c r="A5594">
        <v>2032</v>
      </c>
      <c r="B5594" t="s">
        <v>72</v>
      </c>
      <c r="C5594" t="s">
        <v>957</v>
      </c>
      <c r="D5594">
        <v>38</v>
      </c>
      <c r="E5594">
        <v>23972.147010924051</v>
      </c>
    </row>
    <row r="5595" spans="1:5" x14ac:dyDescent="0.15">
      <c r="A5595">
        <v>2032</v>
      </c>
      <c r="B5595" t="s">
        <v>72</v>
      </c>
      <c r="C5595" t="s">
        <v>957</v>
      </c>
      <c r="D5595">
        <v>39</v>
      </c>
      <c r="E5595">
        <v>23909.595512331522</v>
      </c>
    </row>
    <row r="5596" spans="1:5" x14ac:dyDescent="0.15">
      <c r="A5596">
        <v>2032</v>
      </c>
      <c r="B5596" t="s">
        <v>72</v>
      </c>
      <c r="C5596" t="s">
        <v>957</v>
      </c>
      <c r="D5596">
        <v>4</v>
      </c>
      <c r="E5596">
        <v>30659.162048146591</v>
      </c>
    </row>
    <row r="5597" spans="1:5" x14ac:dyDescent="0.15">
      <c r="A5597">
        <v>2032</v>
      </c>
      <c r="B5597" t="s">
        <v>72</v>
      </c>
      <c r="C5597" t="s">
        <v>957</v>
      </c>
      <c r="D5597">
        <v>40</v>
      </c>
      <c r="E5597">
        <v>29360.453357770333</v>
      </c>
    </row>
    <row r="5598" spans="1:5" x14ac:dyDescent="0.15">
      <c r="A5598">
        <v>2032</v>
      </c>
      <c r="B5598" t="s">
        <v>72</v>
      </c>
      <c r="C5598" t="s">
        <v>957</v>
      </c>
      <c r="D5598">
        <v>41</v>
      </c>
      <c r="E5598">
        <v>29413.431713380101</v>
      </c>
    </row>
    <row r="5599" spans="1:5" x14ac:dyDescent="0.15">
      <c r="A5599">
        <v>2032</v>
      </c>
      <c r="B5599" t="s">
        <v>72</v>
      </c>
      <c r="C5599" t="s">
        <v>957</v>
      </c>
      <c r="D5599">
        <v>42</v>
      </c>
      <c r="E5599">
        <v>23127.843238330079</v>
      </c>
    </row>
    <row r="5600" spans="1:5" x14ac:dyDescent="0.15">
      <c r="A5600">
        <v>2032</v>
      </c>
      <c r="B5600" t="s">
        <v>72</v>
      </c>
      <c r="C5600" t="s">
        <v>957</v>
      </c>
      <c r="D5600">
        <v>43</v>
      </c>
      <c r="E5600">
        <v>23211.485744135105</v>
      </c>
    </row>
    <row r="5601" spans="1:5" x14ac:dyDescent="0.15">
      <c r="A5601">
        <v>2032</v>
      </c>
      <c r="B5601" t="s">
        <v>72</v>
      </c>
      <c r="C5601" t="s">
        <v>957</v>
      </c>
      <c r="D5601">
        <v>44</v>
      </c>
      <c r="E5601">
        <v>23127.843238330079</v>
      </c>
    </row>
    <row r="5602" spans="1:5" x14ac:dyDescent="0.15">
      <c r="A5602">
        <v>2032</v>
      </c>
      <c r="B5602" t="s">
        <v>72</v>
      </c>
      <c r="C5602" t="s">
        <v>957</v>
      </c>
      <c r="D5602">
        <v>45</v>
      </c>
      <c r="E5602">
        <v>23158.009144117921</v>
      </c>
    </row>
    <row r="5603" spans="1:5" x14ac:dyDescent="0.15">
      <c r="A5603">
        <v>2032</v>
      </c>
      <c r="B5603" t="s">
        <v>72</v>
      </c>
      <c r="C5603" t="s">
        <v>957</v>
      </c>
      <c r="D5603">
        <v>46</v>
      </c>
      <c r="E5603">
        <v>23469.116364861708</v>
      </c>
    </row>
    <row r="5604" spans="1:5" x14ac:dyDescent="0.15">
      <c r="A5604">
        <v>2032</v>
      </c>
      <c r="B5604" t="s">
        <v>72</v>
      </c>
      <c r="C5604" t="s">
        <v>957</v>
      </c>
      <c r="D5604">
        <v>47</v>
      </c>
      <c r="E5604">
        <v>26698.747850319462</v>
      </c>
    </row>
    <row r="5605" spans="1:5" x14ac:dyDescent="0.15">
      <c r="A5605">
        <v>2032</v>
      </c>
      <c r="B5605" t="s">
        <v>72</v>
      </c>
      <c r="C5605" t="s">
        <v>957</v>
      </c>
      <c r="D5605">
        <v>48</v>
      </c>
      <c r="E5605">
        <v>26566.958331580103</v>
      </c>
    </row>
    <row r="5606" spans="1:5" x14ac:dyDescent="0.15">
      <c r="A5606">
        <v>2032</v>
      </c>
      <c r="B5606" t="s">
        <v>72</v>
      </c>
      <c r="C5606" t="s">
        <v>957</v>
      </c>
      <c r="D5606">
        <v>49</v>
      </c>
      <c r="E5606">
        <v>24736.467193446359</v>
      </c>
    </row>
    <row r="5607" spans="1:5" x14ac:dyDescent="0.15">
      <c r="A5607">
        <v>2032</v>
      </c>
      <c r="B5607" t="s">
        <v>72</v>
      </c>
      <c r="C5607" t="s">
        <v>957</v>
      </c>
      <c r="D5607">
        <v>5</v>
      </c>
      <c r="E5607">
        <v>28205.16939772138</v>
      </c>
    </row>
    <row r="5608" spans="1:5" x14ac:dyDescent="0.15">
      <c r="A5608">
        <v>2032</v>
      </c>
      <c r="B5608" t="s">
        <v>72</v>
      </c>
      <c r="C5608" t="s">
        <v>957</v>
      </c>
      <c r="D5608">
        <v>50</v>
      </c>
      <c r="E5608">
        <v>24855.616250331943</v>
      </c>
    </row>
    <row r="5609" spans="1:5" x14ac:dyDescent="0.15">
      <c r="A5609">
        <v>2032</v>
      </c>
      <c r="B5609" t="s">
        <v>72</v>
      </c>
      <c r="C5609" t="s">
        <v>957</v>
      </c>
      <c r="D5609">
        <v>51</v>
      </c>
      <c r="E5609">
        <v>24905.810619376585</v>
      </c>
    </row>
    <row r="5610" spans="1:5" x14ac:dyDescent="0.15">
      <c r="A5610">
        <v>2032</v>
      </c>
      <c r="B5610" t="s">
        <v>72</v>
      </c>
      <c r="C5610" t="s">
        <v>957</v>
      </c>
      <c r="D5610">
        <v>52</v>
      </c>
      <c r="E5610">
        <v>27483.284654160969</v>
      </c>
    </row>
    <row r="5611" spans="1:5" x14ac:dyDescent="0.15">
      <c r="A5611">
        <v>2032</v>
      </c>
      <c r="B5611" t="s">
        <v>72</v>
      </c>
      <c r="C5611" t="s">
        <v>957</v>
      </c>
      <c r="D5611">
        <v>53</v>
      </c>
      <c r="E5611">
        <v>26691.13163855924</v>
      </c>
    </row>
    <row r="5612" spans="1:5" x14ac:dyDescent="0.15">
      <c r="A5612">
        <v>2032</v>
      </c>
      <c r="B5612" t="s">
        <v>72</v>
      </c>
      <c r="C5612" t="s">
        <v>957</v>
      </c>
      <c r="D5612">
        <v>54</v>
      </c>
      <c r="E5612">
        <v>27737.30761174524</v>
      </c>
    </row>
    <row r="5613" spans="1:5" x14ac:dyDescent="0.15">
      <c r="A5613">
        <v>2032</v>
      </c>
      <c r="B5613" t="s">
        <v>72</v>
      </c>
      <c r="C5613" t="s">
        <v>957</v>
      </c>
      <c r="D5613">
        <v>55</v>
      </c>
      <c r="E5613">
        <v>26401.123456995847</v>
      </c>
    </row>
    <row r="5614" spans="1:5" x14ac:dyDescent="0.15">
      <c r="A5614">
        <v>2032</v>
      </c>
      <c r="B5614" t="s">
        <v>72</v>
      </c>
      <c r="C5614" t="s">
        <v>957</v>
      </c>
      <c r="D5614">
        <v>56</v>
      </c>
      <c r="E5614">
        <v>25437.279263320801</v>
      </c>
    </row>
    <row r="5615" spans="1:5" x14ac:dyDescent="0.15">
      <c r="A5615">
        <v>2032</v>
      </c>
      <c r="B5615" t="s">
        <v>72</v>
      </c>
      <c r="C5615" t="s">
        <v>957</v>
      </c>
      <c r="D5615">
        <v>57</v>
      </c>
      <c r="E5615">
        <v>25072.930297677842</v>
      </c>
    </row>
    <row r="5616" spans="1:5" x14ac:dyDescent="0.15">
      <c r="A5616">
        <v>2032</v>
      </c>
      <c r="B5616" t="s">
        <v>72</v>
      </c>
      <c r="C5616" t="s">
        <v>957</v>
      </c>
      <c r="D5616">
        <v>58</v>
      </c>
      <c r="E5616">
        <v>23719.373877397869</v>
      </c>
    </row>
    <row r="5617" spans="1:5" x14ac:dyDescent="0.15">
      <c r="A5617">
        <v>2032</v>
      </c>
      <c r="B5617" t="s">
        <v>72</v>
      </c>
      <c r="C5617" t="s">
        <v>957</v>
      </c>
      <c r="D5617">
        <v>59</v>
      </c>
      <c r="E5617">
        <v>23412.341267179014</v>
      </c>
    </row>
    <row r="5618" spans="1:5" x14ac:dyDescent="0.15">
      <c r="A5618">
        <v>2032</v>
      </c>
      <c r="B5618" t="s">
        <v>72</v>
      </c>
      <c r="C5618" t="s">
        <v>957</v>
      </c>
      <c r="D5618">
        <v>6</v>
      </c>
      <c r="E5618">
        <v>28523.616422510266</v>
      </c>
    </row>
    <row r="5619" spans="1:5" x14ac:dyDescent="0.15">
      <c r="A5619">
        <v>2032</v>
      </c>
      <c r="B5619" t="s">
        <v>72</v>
      </c>
      <c r="C5619" t="s">
        <v>957</v>
      </c>
      <c r="D5619">
        <v>60</v>
      </c>
      <c r="E5619">
        <v>23352.565819200499</v>
      </c>
    </row>
    <row r="5620" spans="1:5" x14ac:dyDescent="0.15">
      <c r="A5620">
        <v>2032</v>
      </c>
      <c r="B5620" t="s">
        <v>72</v>
      </c>
      <c r="C5620" t="s">
        <v>957</v>
      </c>
      <c r="D5620">
        <v>61</v>
      </c>
      <c r="E5620">
        <v>23351.623670971159</v>
      </c>
    </row>
    <row r="5621" spans="1:5" x14ac:dyDescent="0.15">
      <c r="A5621">
        <v>2032</v>
      </c>
      <c r="B5621" t="s">
        <v>72</v>
      </c>
      <c r="C5621" t="s">
        <v>957</v>
      </c>
      <c r="D5621">
        <v>62</v>
      </c>
      <c r="E5621">
        <v>23455.217761336819</v>
      </c>
    </row>
    <row r="5622" spans="1:5" x14ac:dyDescent="0.15">
      <c r="A5622">
        <v>2032</v>
      </c>
      <c r="B5622" t="s">
        <v>72</v>
      </c>
      <c r="C5622" t="s">
        <v>957</v>
      </c>
      <c r="D5622">
        <v>63</v>
      </c>
      <c r="E5622">
        <v>23512.04596377971</v>
      </c>
    </row>
    <row r="5623" spans="1:5" x14ac:dyDescent="0.15">
      <c r="A5623">
        <v>2032</v>
      </c>
      <c r="B5623" t="s">
        <v>72</v>
      </c>
      <c r="C5623" t="s">
        <v>957</v>
      </c>
      <c r="D5623">
        <v>64</v>
      </c>
      <c r="E5623">
        <v>23198.758229257171</v>
      </c>
    </row>
    <row r="5624" spans="1:5" x14ac:dyDescent="0.15">
      <c r="A5624">
        <v>2032</v>
      </c>
      <c r="B5624" t="s">
        <v>72</v>
      </c>
      <c r="C5624" t="s">
        <v>957</v>
      </c>
      <c r="D5624">
        <v>65</v>
      </c>
      <c r="E5624">
        <v>23203.338116547453</v>
      </c>
    </row>
    <row r="5625" spans="1:5" x14ac:dyDescent="0.15">
      <c r="A5625">
        <v>2032</v>
      </c>
      <c r="B5625" t="s">
        <v>72</v>
      </c>
      <c r="C5625" t="s">
        <v>957</v>
      </c>
      <c r="D5625">
        <v>66</v>
      </c>
      <c r="E5625">
        <v>23741.741045755323</v>
      </c>
    </row>
    <row r="5626" spans="1:5" x14ac:dyDescent="0.15">
      <c r="A5626">
        <v>2032</v>
      </c>
      <c r="B5626" t="s">
        <v>72</v>
      </c>
      <c r="C5626" t="s">
        <v>957</v>
      </c>
      <c r="D5626">
        <v>67</v>
      </c>
      <c r="E5626">
        <v>23749.844815708824</v>
      </c>
    </row>
    <row r="5627" spans="1:5" x14ac:dyDescent="0.15">
      <c r="A5627">
        <v>2032</v>
      </c>
      <c r="B5627" t="s">
        <v>72</v>
      </c>
      <c r="C5627" t="s">
        <v>957</v>
      </c>
      <c r="D5627">
        <v>7</v>
      </c>
      <c r="E5627">
        <v>28426.863037384745</v>
      </c>
    </row>
    <row r="5628" spans="1:5" x14ac:dyDescent="0.15">
      <c r="A5628">
        <v>2032</v>
      </c>
      <c r="B5628" t="s">
        <v>72</v>
      </c>
      <c r="C5628" t="s">
        <v>957</v>
      </c>
      <c r="D5628">
        <v>8</v>
      </c>
      <c r="E5628">
        <v>29167.611871864305</v>
      </c>
    </row>
    <row r="5629" spans="1:5" x14ac:dyDescent="0.15">
      <c r="A5629">
        <v>2032</v>
      </c>
      <c r="B5629" t="s">
        <v>72</v>
      </c>
      <c r="C5629" t="s">
        <v>957</v>
      </c>
      <c r="D5629">
        <v>9</v>
      </c>
      <c r="E5629">
        <v>24707.51685420331</v>
      </c>
    </row>
    <row r="5630" spans="1:5" x14ac:dyDescent="0.15">
      <c r="A5630">
        <v>2032</v>
      </c>
      <c r="B5630" t="s">
        <v>1428</v>
      </c>
      <c r="C5630" t="s">
        <v>954</v>
      </c>
      <c r="D5630">
        <v>1</v>
      </c>
      <c r="E5630">
        <v>65535</v>
      </c>
    </row>
    <row r="5631" spans="1:5" x14ac:dyDescent="0.15">
      <c r="A5631">
        <v>2032</v>
      </c>
      <c r="B5631" t="s">
        <v>1428</v>
      </c>
      <c r="C5631" t="s">
        <v>954</v>
      </c>
      <c r="D5631">
        <v>10</v>
      </c>
      <c r="E5631">
        <v>65535</v>
      </c>
    </row>
    <row r="5632" spans="1:5" x14ac:dyDescent="0.15">
      <c r="A5632">
        <v>2032</v>
      </c>
      <c r="B5632" t="s">
        <v>1428</v>
      </c>
      <c r="C5632" t="s">
        <v>954</v>
      </c>
      <c r="D5632">
        <v>11</v>
      </c>
      <c r="E5632">
        <v>65535</v>
      </c>
    </row>
    <row r="5633" spans="1:5" x14ac:dyDescent="0.15">
      <c r="A5633">
        <v>2032</v>
      </c>
      <c r="B5633" t="s">
        <v>1428</v>
      </c>
      <c r="C5633" t="s">
        <v>954</v>
      </c>
      <c r="D5633">
        <v>12</v>
      </c>
      <c r="E5633">
        <v>65535</v>
      </c>
    </row>
    <row r="5634" spans="1:5" x14ac:dyDescent="0.15">
      <c r="A5634">
        <v>2032</v>
      </c>
      <c r="B5634" t="s">
        <v>1428</v>
      </c>
      <c r="C5634" t="s">
        <v>954</v>
      </c>
      <c r="D5634">
        <v>13</v>
      </c>
      <c r="E5634">
        <v>65535</v>
      </c>
    </row>
    <row r="5635" spans="1:5" x14ac:dyDescent="0.15">
      <c r="A5635">
        <v>2032</v>
      </c>
      <c r="B5635" t="s">
        <v>1428</v>
      </c>
      <c r="C5635" t="s">
        <v>954</v>
      </c>
      <c r="D5635">
        <v>14</v>
      </c>
      <c r="E5635">
        <v>65535</v>
      </c>
    </row>
    <row r="5636" spans="1:5" x14ac:dyDescent="0.15">
      <c r="A5636">
        <v>2032</v>
      </c>
      <c r="B5636" t="s">
        <v>1428</v>
      </c>
      <c r="C5636" t="s">
        <v>954</v>
      </c>
      <c r="D5636">
        <v>15</v>
      </c>
      <c r="E5636">
        <v>65535</v>
      </c>
    </row>
    <row r="5637" spans="1:5" x14ac:dyDescent="0.15">
      <c r="A5637">
        <v>2032</v>
      </c>
      <c r="B5637" t="s">
        <v>1428</v>
      </c>
      <c r="C5637" t="s">
        <v>954</v>
      </c>
      <c r="D5637">
        <v>16</v>
      </c>
      <c r="E5637">
        <v>65535</v>
      </c>
    </row>
    <row r="5638" spans="1:5" x14ac:dyDescent="0.15">
      <c r="A5638">
        <v>2032</v>
      </c>
      <c r="B5638" t="s">
        <v>1428</v>
      </c>
      <c r="C5638" t="s">
        <v>954</v>
      </c>
      <c r="D5638">
        <v>17</v>
      </c>
      <c r="E5638">
        <v>65535</v>
      </c>
    </row>
    <row r="5639" spans="1:5" x14ac:dyDescent="0.15">
      <c r="A5639">
        <v>2032</v>
      </c>
      <c r="B5639" t="s">
        <v>1428</v>
      </c>
      <c r="C5639" t="s">
        <v>954</v>
      </c>
      <c r="D5639">
        <v>18</v>
      </c>
      <c r="E5639">
        <v>65535</v>
      </c>
    </row>
    <row r="5640" spans="1:5" x14ac:dyDescent="0.15">
      <c r="A5640">
        <v>2032</v>
      </c>
      <c r="B5640" t="s">
        <v>1428</v>
      </c>
      <c r="C5640" t="s">
        <v>954</v>
      </c>
      <c r="D5640">
        <v>19</v>
      </c>
      <c r="E5640">
        <v>65535</v>
      </c>
    </row>
    <row r="5641" spans="1:5" x14ac:dyDescent="0.15">
      <c r="A5641">
        <v>2032</v>
      </c>
      <c r="B5641" t="s">
        <v>1428</v>
      </c>
      <c r="C5641" t="s">
        <v>954</v>
      </c>
      <c r="D5641">
        <v>2</v>
      </c>
      <c r="E5641">
        <v>65535</v>
      </c>
    </row>
    <row r="5642" spans="1:5" x14ac:dyDescent="0.15">
      <c r="A5642">
        <v>2032</v>
      </c>
      <c r="B5642" t="s">
        <v>1428</v>
      </c>
      <c r="C5642" t="s">
        <v>954</v>
      </c>
      <c r="D5642">
        <v>20</v>
      </c>
      <c r="E5642">
        <v>65535</v>
      </c>
    </row>
    <row r="5643" spans="1:5" x14ac:dyDescent="0.15">
      <c r="A5643">
        <v>2032</v>
      </c>
      <c r="B5643" t="s">
        <v>1428</v>
      </c>
      <c r="C5643" t="s">
        <v>954</v>
      </c>
      <c r="D5643">
        <v>21</v>
      </c>
      <c r="E5643">
        <v>65535</v>
      </c>
    </row>
    <row r="5644" spans="1:5" x14ac:dyDescent="0.15">
      <c r="A5644">
        <v>2032</v>
      </c>
      <c r="B5644" t="s">
        <v>1428</v>
      </c>
      <c r="C5644" t="s">
        <v>954</v>
      </c>
      <c r="D5644">
        <v>22</v>
      </c>
      <c r="E5644">
        <v>65535</v>
      </c>
    </row>
    <row r="5645" spans="1:5" x14ac:dyDescent="0.15">
      <c r="A5645">
        <v>2032</v>
      </c>
      <c r="B5645" t="s">
        <v>1428</v>
      </c>
      <c r="C5645" t="s">
        <v>954</v>
      </c>
      <c r="D5645">
        <v>23</v>
      </c>
      <c r="E5645">
        <v>65535</v>
      </c>
    </row>
    <row r="5646" spans="1:5" x14ac:dyDescent="0.15">
      <c r="A5646">
        <v>2032</v>
      </c>
      <c r="B5646" t="s">
        <v>1428</v>
      </c>
      <c r="C5646" t="s">
        <v>954</v>
      </c>
      <c r="D5646">
        <v>24</v>
      </c>
      <c r="E5646">
        <v>65535</v>
      </c>
    </row>
    <row r="5647" spans="1:5" x14ac:dyDescent="0.15">
      <c r="A5647">
        <v>2032</v>
      </c>
      <c r="B5647" t="s">
        <v>1428</v>
      </c>
      <c r="C5647" t="s">
        <v>954</v>
      </c>
      <c r="D5647">
        <v>25</v>
      </c>
      <c r="E5647">
        <v>65535</v>
      </c>
    </row>
    <row r="5648" spans="1:5" x14ac:dyDescent="0.15">
      <c r="A5648">
        <v>2032</v>
      </c>
      <c r="B5648" t="s">
        <v>1428</v>
      </c>
      <c r="C5648" t="s">
        <v>954</v>
      </c>
      <c r="D5648">
        <v>26</v>
      </c>
      <c r="E5648">
        <v>65535</v>
      </c>
    </row>
    <row r="5649" spans="1:5" x14ac:dyDescent="0.15">
      <c r="A5649">
        <v>2032</v>
      </c>
      <c r="B5649" t="s">
        <v>1428</v>
      </c>
      <c r="C5649" t="s">
        <v>954</v>
      </c>
      <c r="D5649">
        <v>27</v>
      </c>
      <c r="E5649">
        <v>65535</v>
      </c>
    </row>
    <row r="5650" spans="1:5" x14ac:dyDescent="0.15">
      <c r="A5650">
        <v>2032</v>
      </c>
      <c r="B5650" t="s">
        <v>1428</v>
      </c>
      <c r="C5650" t="s">
        <v>954</v>
      </c>
      <c r="D5650">
        <v>28</v>
      </c>
      <c r="E5650">
        <v>65535</v>
      </c>
    </row>
    <row r="5651" spans="1:5" x14ac:dyDescent="0.15">
      <c r="A5651">
        <v>2032</v>
      </c>
      <c r="B5651" t="s">
        <v>1428</v>
      </c>
      <c r="C5651" t="s">
        <v>954</v>
      </c>
      <c r="D5651">
        <v>29</v>
      </c>
      <c r="E5651">
        <v>65535</v>
      </c>
    </row>
    <row r="5652" spans="1:5" x14ac:dyDescent="0.15">
      <c r="A5652">
        <v>2032</v>
      </c>
      <c r="B5652" t="s">
        <v>1428</v>
      </c>
      <c r="C5652" t="s">
        <v>954</v>
      </c>
      <c r="D5652">
        <v>3</v>
      </c>
      <c r="E5652">
        <v>65535</v>
      </c>
    </row>
    <row r="5653" spans="1:5" x14ac:dyDescent="0.15">
      <c r="A5653">
        <v>2032</v>
      </c>
      <c r="B5653" t="s">
        <v>1428</v>
      </c>
      <c r="C5653" t="s">
        <v>954</v>
      </c>
      <c r="D5653">
        <v>30</v>
      </c>
      <c r="E5653">
        <v>65535</v>
      </c>
    </row>
    <row r="5654" spans="1:5" x14ac:dyDescent="0.15">
      <c r="A5654">
        <v>2032</v>
      </c>
      <c r="B5654" t="s">
        <v>1428</v>
      </c>
      <c r="C5654" t="s">
        <v>954</v>
      </c>
      <c r="D5654">
        <v>31</v>
      </c>
      <c r="E5654">
        <v>65535</v>
      </c>
    </row>
    <row r="5655" spans="1:5" x14ac:dyDescent="0.15">
      <c r="A5655">
        <v>2032</v>
      </c>
      <c r="B5655" t="s">
        <v>1428</v>
      </c>
      <c r="C5655" t="s">
        <v>954</v>
      </c>
      <c r="D5655">
        <v>32</v>
      </c>
      <c r="E5655">
        <v>65535</v>
      </c>
    </row>
    <row r="5656" spans="1:5" x14ac:dyDescent="0.15">
      <c r="A5656">
        <v>2032</v>
      </c>
      <c r="B5656" t="s">
        <v>1428</v>
      </c>
      <c r="C5656" t="s">
        <v>954</v>
      </c>
      <c r="D5656">
        <v>33</v>
      </c>
      <c r="E5656">
        <v>65535</v>
      </c>
    </row>
    <row r="5657" spans="1:5" x14ac:dyDescent="0.15">
      <c r="A5657">
        <v>2032</v>
      </c>
      <c r="B5657" t="s">
        <v>1428</v>
      </c>
      <c r="C5657" t="s">
        <v>954</v>
      </c>
      <c r="D5657">
        <v>34</v>
      </c>
      <c r="E5657">
        <v>65535</v>
      </c>
    </row>
    <row r="5658" spans="1:5" x14ac:dyDescent="0.15">
      <c r="A5658">
        <v>2032</v>
      </c>
      <c r="B5658" t="s">
        <v>1428</v>
      </c>
      <c r="C5658" t="s">
        <v>954</v>
      </c>
      <c r="D5658">
        <v>35</v>
      </c>
      <c r="E5658">
        <v>65535</v>
      </c>
    </row>
    <row r="5659" spans="1:5" x14ac:dyDescent="0.15">
      <c r="A5659">
        <v>2032</v>
      </c>
      <c r="B5659" t="s">
        <v>1428</v>
      </c>
      <c r="C5659" t="s">
        <v>954</v>
      </c>
      <c r="D5659">
        <v>36</v>
      </c>
      <c r="E5659">
        <v>65535</v>
      </c>
    </row>
    <row r="5660" spans="1:5" x14ac:dyDescent="0.15">
      <c r="A5660">
        <v>2032</v>
      </c>
      <c r="B5660" t="s">
        <v>1428</v>
      </c>
      <c r="C5660" t="s">
        <v>954</v>
      </c>
      <c r="D5660">
        <v>37</v>
      </c>
      <c r="E5660">
        <v>65535</v>
      </c>
    </row>
    <row r="5661" spans="1:5" x14ac:dyDescent="0.15">
      <c r="A5661">
        <v>2032</v>
      </c>
      <c r="B5661" t="s">
        <v>1428</v>
      </c>
      <c r="C5661" t="s">
        <v>954</v>
      </c>
      <c r="D5661">
        <v>38</v>
      </c>
      <c r="E5661">
        <v>65535</v>
      </c>
    </row>
    <row r="5662" spans="1:5" x14ac:dyDescent="0.15">
      <c r="A5662">
        <v>2032</v>
      </c>
      <c r="B5662" t="s">
        <v>1428</v>
      </c>
      <c r="C5662" t="s">
        <v>954</v>
      </c>
      <c r="D5662">
        <v>39</v>
      </c>
      <c r="E5662">
        <v>65535</v>
      </c>
    </row>
    <row r="5663" spans="1:5" x14ac:dyDescent="0.15">
      <c r="A5663">
        <v>2032</v>
      </c>
      <c r="B5663" t="s">
        <v>1428</v>
      </c>
      <c r="C5663" t="s">
        <v>954</v>
      </c>
      <c r="D5663">
        <v>4</v>
      </c>
      <c r="E5663">
        <v>65535</v>
      </c>
    </row>
    <row r="5664" spans="1:5" x14ac:dyDescent="0.15">
      <c r="A5664">
        <v>2032</v>
      </c>
      <c r="B5664" t="s">
        <v>1428</v>
      </c>
      <c r="C5664" t="s">
        <v>954</v>
      </c>
      <c r="D5664">
        <v>40</v>
      </c>
      <c r="E5664">
        <v>65535</v>
      </c>
    </row>
    <row r="5665" spans="1:5" x14ac:dyDescent="0.15">
      <c r="A5665">
        <v>2032</v>
      </c>
      <c r="B5665" t="s">
        <v>1428</v>
      </c>
      <c r="C5665" t="s">
        <v>954</v>
      </c>
      <c r="D5665">
        <v>41</v>
      </c>
      <c r="E5665">
        <v>65535</v>
      </c>
    </row>
    <row r="5666" spans="1:5" x14ac:dyDescent="0.15">
      <c r="A5666">
        <v>2032</v>
      </c>
      <c r="B5666" t="s">
        <v>1428</v>
      </c>
      <c r="C5666" t="s">
        <v>954</v>
      </c>
      <c r="D5666">
        <v>42</v>
      </c>
      <c r="E5666">
        <v>65535</v>
      </c>
    </row>
    <row r="5667" spans="1:5" x14ac:dyDescent="0.15">
      <c r="A5667">
        <v>2032</v>
      </c>
      <c r="B5667" t="s">
        <v>1428</v>
      </c>
      <c r="C5667" t="s">
        <v>954</v>
      </c>
      <c r="D5667">
        <v>43</v>
      </c>
      <c r="E5667">
        <v>65535</v>
      </c>
    </row>
    <row r="5668" spans="1:5" x14ac:dyDescent="0.15">
      <c r="A5668">
        <v>2032</v>
      </c>
      <c r="B5668" t="s">
        <v>1428</v>
      </c>
      <c r="C5668" t="s">
        <v>954</v>
      </c>
      <c r="D5668">
        <v>44</v>
      </c>
      <c r="E5668">
        <v>65535</v>
      </c>
    </row>
    <row r="5669" spans="1:5" x14ac:dyDescent="0.15">
      <c r="A5669">
        <v>2032</v>
      </c>
      <c r="B5669" t="s">
        <v>1428</v>
      </c>
      <c r="C5669" t="s">
        <v>954</v>
      </c>
      <c r="D5669">
        <v>45</v>
      </c>
      <c r="E5669">
        <v>65535</v>
      </c>
    </row>
    <row r="5670" spans="1:5" x14ac:dyDescent="0.15">
      <c r="A5670">
        <v>2032</v>
      </c>
      <c r="B5670" t="s">
        <v>1428</v>
      </c>
      <c r="C5670" t="s">
        <v>954</v>
      </c>
      <c r="D5670">
        <v>46</v>
      </c>
      <c r="E5670">
        <v>65535</v>
      </c>
    </row>
    <row r="5671" spans="1:5" x14ac:dyDescent="0.15">
      <c r="A5671">
        <v>2032</v>
      </c>
      <c r="B5671" t="s">
        <v>1428</v>
      </c>
      <c r="C5671" t="s">
        <v>954</v>
      </c>
      <c r="D5671">
        <v>47</v>
      </c>
      <c r="E5671">
        <v>65535</v>
      </c>
    </row>
    <row r="5672" spans="1:5" x14ac:dyDescent="0.15">
      <c r="A5672">
        <v>2032</v>
      </c>
      <c r="B5672" t="s">
        <v>1428</v>
      </c>
      <c r="C5672" t="s">
        <v>954</v>
      </c>
      <c r="D5672">
        <v>48</v>
      </c>
      <c r="E5672">
        <v>65535</v>
      </c>
    </row>
    <row r="5673" spans="1:5" x14ac:dyDescent="0.15">
      <c r="A5673">
        <v>2032</v>
      </c>
      <c r="B5673" t="s">
        <v>1428</v>
      </c>
      <c r="C5673" t="s">
        <v>954</v>
      </c>
      <c r="D5673">
        <v>49</v>
      </c>
      <c r="E5673">
        <v>65535</v>
      </c>
    </row>
    <row r="5674" spans="1:5" x14ac:dyDescent="0.15">
      <c r="A5674">
        <v>2032</v>
      </c>
      <c r="B5674" t="s">
        <v>1428</v>
      </c>
      <c r="C5674" t="s">
        <v>954</v>
      </c>
      <c r="D5674">
        <v>5</v>
      </c>
      <c r="E5674">
        <v>65535</v>
      </c>
    </row>
    <row r="5675" spans="1:5" x14ac:dyDescent="0.15">
      <c r="A5675">
        <v>2032</v>
      </c>
      <c r="B5675" t="s">
        <v>1428</v>
      </c>
      <c r="C5675" t="s">
        <v>954</v>
      </c>
      <c r="D5675">
        <v>50</v>
      </c>
      <c r="E5675">
        <v>65535</v>
      </c>
    </row>
    <row r="5676" spans="1:5" x14ac:dyDescent="0.15">
      <c r="A5676">
        <v>2032</v>
      </c>
      <c r="B5676" t="s">
        <v>1428</v>
      </c>
      <c r="C5676" t="s">
        <v>954</v>
      </c>
      <c r="D5676">
        <v>51</v>
      </c>
      <c r="E5676">
        <v>65535</v>
      </c>
    </row>
    <row r="5677" spans="1:5" x14ac:dyDescent="0.15">
      <c r="A5677">
        <v>2032</v>
      </c>
      <c r="B5677" t="s">
        <v>1428</v>
      </c>
      <c r="C5677" t="s">
        <v>954</v>
      </c>
      <c r="D5677">
        <v>52</v>
      </c>
      <c r="E5677">
        <v>65535</v>
      </c>
    </row>
    <row r="5678" spans="1:5" x14ac:dyDescent="0.15">
      <c r="A5678">
        <v>2032</v>
      </c>
      <c r="B5678" t="s">
        <v>1428</v>
      </c>
      <c r="C5678" t="s">
        <v>954</v>
      </c>
      <c r="D5678">
        <v>53</v>
      </c>
      <c r="E5678">
        <v>65535</v>
      </c>
    </row>
    <row r="5679" spans="1:5" x14ac:dyDescent="0.15">
      <c r="A5679">
        <v>2032</v>
      </c>
      <c r="B5679" t="s">
        <v>1428</v>
      </c>
      <c r="C5679" t="s">
        <v>954</v>
      </c>
      <c r="D5679">
        <v>54</v>
      </c>
      <c r="E5679">
        <v>65535</v>
      </c>
    </row>
    <row r="5680" spans="1:5" x14ac:dyDescent="0.15">
      <c r="A5680">
        <v>2032</v>
      </c>
      <c r="B5680" t="s">
        <v>1428</v>
      </c>
      <c r="C5680" t="s">
        <v>954</v>
      </c>
      <c r="D5680">
        <v>55</v>
      </c>
      <c r="E5680">
        <v>65535</v>
      </c>
    </row>
    <row r="5681" spans="1:5" x14ac:dyDescent="0.15">
      <c r="A5681">
        <v>2032</v>
      </c>
      <c r="B5681" t="s">
        <v>1428</v>
      </c>
      <c r="C5681" t="s">
        <v>954</v>
      </c>
      <c r="D5681">
        <v>56</v>
      </c>
      <c r="E5681">
        <v>65535</v>
      </c>
    </row>
    <row r="5682" spans="1:5" x14ac:dyDescent="0.15">
      <c r="A5682">
        <v>2032</v>
      </c>
      <c r="B5682" t="s">
        <v>1428</v>
      </c>
      <c r="C5682" t="s">
        <v>954</v>
      </c>
      <c r="D5682">
        <v>57</v>
      </c>
      <c r="E5682">
        <v>65535</v>
      </c>
    </row>
    <row r="5683" spans="1:5" x14ac:dyDescent="0.15">
      <c r="A5683">
        <v>2032</v>
      </c>
      <c r="B5683" t="s">
        <v>1428</v>
      </c>
      <c r="C5683" t="s">
        <v>954</v>
      </c>
      <c r="D5683">
        <v>58</v>
      </c>
      <c r="E5683">
        <v>65535</v>
      </c>
    </row>
    <row r="5684" spans="1:5" x14ac:dyDescent="0.15">
      <c r="A5684">
        <v>2032</v>
      </c>
      <c r="B5684" t="s">
        <v>1428</v>
      </c>
      <c r="C5684" t="s">
        <v>954</v>
      </c>
      <c r="D5684">
        <v>59</v>
      </c>
      <c r="E5684">
        <v>65535</v>
      </c>
    </row>
    <row r="5685" spans="1:5" x14ac:dyDescent="0.15">
      <c r="A5685">
        <v>2032</v>
      </c>
      <c r="B5685" t="s">
        <v>1428</v>
      </c>
      <c r="C5685" t="s">
        <v>954</v>
      </c>
      <c r="D5685">
        <v>6</v>
      </c>
      <c r="E5685">
        <v>65535</v>
      </c>
    </row>
    <row r="5686" spans="1:5" x14ac:dyDescent="0.15">
      <c r="A5686">
        <v>2032</v>
      </c>
      <c r="B5686" t="s">
        <v>1428</v>
      </c>
      <c r="C5686" t="s">
        <v>954</v>
      </c>
      <c r="D5686">
        <v>60</v>
      </c>
      <c r="E5686">
        <v>65535</v>
      </c>
    </row>
    <row r="5687" spans="1:5" x14ac:dyDescent="0.15">
      <c r="A5687">
        <v>2032</v>
      </c>
      <c r="B5687" t="s">
        <v>1428</v>
      </c>
      <c r="C5687" t="s">
        <v>954</v>
      </c>
      <c r="D5687">
        <v>61</v>
      </c>
      <c r="E5687">
        <v>65535</v>
      </c>
    </row>
    <row r="5688" spans="1:5" x14ac:dyDescent="0.15">
      <c r="A5688">
        <v>2032</v>
      </c>
      <c r="B5688" t="s">
        <v>1428</v>
      </c>
      <c r="C5688" t="s">
        <v>954</v>
      </c>
      <c r="D5688">
        <v>62</v>
      </c>
      <c r="E5688">
        <v>65535</v>
      </c>
    </row>
    <row r="5689" spans="1:5" x14ac:dyDescent="0.15">
      <c r="A5689">
        <v>2032</v>
      </c>
      <c r="B5689" t="s">
        <v>1428</v>
      </c>
      <c r="C5689" t="s">
        <v>954</v>
      </c>
      <c r="D5689">
        <v>63</v>
      </c>
      <c r="E5689">
        <v>65535</v>
      </c>
    </row>
    <row r="5690" spans="1:5" x14ac:dyDescent="0.15">
      <c r="A5690">
        <v>2032</v>
      </c>
      <c r="B5690" t="s">
        <v>1428</v>
      </c>
      <c r="C5690" t="s">
        <v>954</v>
      </c>
      <c r="D5690">
        <v>64</v>
      </c>
      <c r="E5690">
        <v>65535</v>
      </c>
    </row>
    <row r="5691" spans="1:5" x14ac:dyDescent="0.15">
      <c r="A5691">
        <v>2032</v>
      </c>
      <c r="B5691" t="s">
        <v>1428</v>
      </c>
      <c r="C5691" t="s">
        <v>954</v>
      </c>
      <c r="D5691">
        <v>65</v>
      </c>
      <c r="E5691">
        <v>65535</v>
      </c>
    </row>
    <row r="5692" spans="1:5" x14ac:dyDescent="0.15">
      <c r="A5692">
        <v>2032</v>
      </c>
      <c r="B5692" t="s">
        <v>1428</v>
      </c>
      <c r="C5692" t="s">
        <v>954</v>
      </c>
      <c r="D5692">
        <v>66</v>
      </c>
      <c r="E5692">
        <v>65535</v>
      </c>
    </row>
    <row r="5693" spans="1:5" x14ac:dyDescent="0.15">
      <c r="A5693">
        <v>2032</v>
      </c>
      <c r="B5693" t="s">
        <v>1428</v>
      </c>
      <c r="C5693" t="s">
        <v>954</v>
      </c>
      <c r="D5693">
        <v>67</v>
      </c>
      <c r="E5693">
        <v>65535</v>
      </c>
    </row>
    <row r="5694" spans="1:5" x14ac:dyDescent="0.15">
      <c r="A5694">
        <v>2032</v>
      </c>
      <c r="B5694" t="s">
        <v>1428</v>
      </c>
      <c r="C5694" t="s">
        <v>954</v>
      </c>
      <c r="D5694">
        <v>7</v>
      </c>
      <c r="E5694">
        <v>65535</v>
      </c>
    </row>
    <row r="5695" spans="1:5" x14ac:dyDescent="0.15">
      <c r="A5695">
        <v>2032</v>
      </c>
      <c r="B5695" t="s">
        <v>1428</v>
      </c>
      <c r="C5695" t="s">
        <v>954</v>
      </c>
      <c r="D5695">
        <v>8</v>
      </c>
      <c r="E5695">
        <v>65535</v>
      </c>
    </row>
    <row r="5696" spans="1:5" x14ac:dyDescent="0.15">
      <c r="A5696">
        <v>2032</v>
      </c>
      <c r="B5696" t="s">
        <v>1428</v>
      </c>
      <c r="C5696" t="s">
        <v>954</v>
      </c>
      <c r="D5696">
        <v>9</v>
      </c>
      <c r="E5696">
        <v>65535</v>
      </c>
    </row>
    <row r="5697" spans="1:5" x14ac:dyDescent="0.15">
      <c r="A5697">
        <v>2032</v>
      </c>
      <c r="B5697" t="s">
        <v>1428</v>
      </c>
      <c r="C5697" t="s">
        <v>955</v>
      </c>
      <c r="D5697">
        <v>1</v>
      </c>
      <c r="E5697">
        <v>65535</v>
      </c>
    </row>
    <row r="5698" spans="1:5" x14ac:dyDescent="0.15">
      <c r="A5698">
        <v>2032</v>
      </c>
      <c r="B5698" t="s">
        <v>1428</v>
      </c>
      <c r="C5698" t="s">
        <v>955</v>
      </c>
      <c r="D5698">
        <v>10</v>
      </c>
      <c r="E5698">
        <v>65535</v>
      </c>
    </row>
    <row r="5699" spans="1:5" x14ac:dyDescent="0.15">
      <c r="A5699">
        <v>2032</v>
      </c>
      <c r="B5699" t="s">
        <v>1428</v>
      </c>
      <c r="C5699" t="s">
        <v>955</v>
      </c>
      <c r="D5699">
        <v>11</v>
      </c>
      <c r="E5699">
        <v>65535</v>
      </c>
    </row>
    <row r="5700" spans="1:5" x14ac:dyDescent="0.15">
      <c r="A5700">
        <v>2032</v>
      </c>
      <c r="B5700" t="s">
        <v>1428</v>
      </c>
      <c r="C5700" t="s">
        <v>955</v>
      </c>
      <c r="D5700">
        <v>12</v>
      </c>
      <c r="E5700">
        <v>65535</v>
      </c>
    </row>
    <row r="5701" spans="1:5" x14ac:dyDescent="0.15">
      <c r="A5701">
        <v>2032</v>
      </c>
      <c r="B5701" t="s">
        <v>1428</v>
      </c>
      <c r="C5701" t="s">
        <v>955</v>
      </c>
      <c r="D5701">
        <v>13</v>
      </c>
      <c r="E5701">
        <v>65535</v>
      </c>
    </row>
    <row r="5702" spans="1:5" x14ac:dyDescent="0.15">
      <c r="A5702">
        <v>2032</v>
      </c>
      <c r="B5702" t="s">
        <v>1428</v>
      </c>
      <c r="C5702" t="s">
        <v>955</v>
      </c>
      <c r="D5702">
        <v>14</v>
      </c>
      <c r="E5702">
        <v>65535</v>
      </c>
    </row>
    <row r="5703" spans="1:5" x14ac:dyDescent="0.15">
      <c r="A5703">
        <v>2032</v>
      </c>
      <c r="B5703" t="s">
        <v>1428</v>
      </c>
      <c r="C5703" t="s">
        <v>955</v>
      </c>
      <c r="D5703">
        <v>15</v>
      </c>
      <c r="E5703">
        <v>65535</v>
      </c>
    </row>
    <row r="5704" spans="1:5" x14ac:dyDescent="0.15">
      <c r="A5704">
        <v>2032</v>
      </c>
      <c r="B5704" t="s">
        <v>1428</v>
      </c>
      <c r="C5704" t="s">
        <v>955</v>
      </c>
      <c r="D5704">
        <v>16</v>
      </c>
      <c r="E5704">
        <v>65535</v>
      </c>
    </row>
    <row r="5705" spans="1:5" x14ac:dyDescent="0.15">
      <c r="A5705">
        <v>2032</v>
      </c>
      <c r="B5705" t="s">
        <v>1428</v>
      </c>
      <c r="C5705" t="s">
        <v>955</v>
      </c>
      <c r="D5705">
        <v>17</v>
      </c>
      <c r="E5705">
        <v>65535</v>
      </c>
    </row>
    <row r="5706" spans="1:5" x14ac:dyDescent="0.15">
      <c r="A5706">
        <v>2032</v>
      </c>
      <c r="B5706" t="s">
        <v>1428</v>
      </c>
      <c r="C5706" t="s">
        <v>955</v>
      </c>
      <c r="D5706">
        <v>18</v>
      </c>
      <c r="E5706">
        <v>65535</v>
      </c>
    </row>
    <row r="5707" spans="1:5" x14ac:dyDescent="0.15">
      <c r="A5707">
        <v>2032</v>
      </c>
      <c r="B5707" t="s">
        <v>1428</v>
      </c>
      <c r="C5707" t="s">
        <v>955</v>
      </c>
      <c r="D5707">
        <v>19</v>
      </c>
      <c r="E5707">
        <v>65535</v>
      </c>
    </row>
    <row r="5708" spans="1:5" x14ac:dyDescent="0.15">
      <c r="A5708">
        <v>2032</v>
      </c>
      <c r="B5708" t="s">
        <v>1428</v>
      </c>
      <c r="C5708" t="s">
        <v>955</v>
      </c>
      <c r="D5708">
        <v>2</v>
      </c>
      <c r="E5708">
        <v>65535</v>
      </c>
    </row>
    <row r="5709" spans="1:5" x14ac:dyDescent="0.15">
      <c r="A5709">
        <v>2032</v>
      </c>
      <c r="B5709" t="s">
        <v>1428</v>
      </c>
      <c r="C5709" t="s">
        <v>955</v>
      </c>
      <c r="D5709">
        <v>20</v>
      </c>
      <c r="E5709">
        <v>65535</v>
      </c>
    </row>
    <row r="5710" spans="1:5" x14ac:dyDescent="0.15">
      <c r="A5710">
        <v>2032</v>
      </c>
      <c r="B5710" t="s">
        <v>1428</v>
      </c>
      <c r="C5710" t="s">
        <v>955</v>
      </c>
      <c r="D5710">
        <v>21</v>
      </c>
      <c r="E5710">
        <v>65535</v>
      </c>
    </row>
    <row r="5711" spans="1:5" x14ac:dyDescent="0.15">
      <c r="A5711">
        <v>2032</v>
      </c>
      <c r="B5711" t="s">
        <v>1428</v>
      </c>
      <c r="C5711" t="s">
        <v>955</v>
      </c>
      <c r="D5711">
        <v>22</v>
      </c>
      <c r="E5711">
        <v>65535</v>
      </c>
    </row>
    <row r="5712" spans="1:5" x14ac:dyDescent="0.15">
      <c r="A5712">
        <v>2032</v>
      </c>
      <c r="B5712" t="s">
        <v>1428</v>
      </c>
      <c r="C5712" t="s">
        <v>955</v>
      </c>
      <c r="D5712">
        <v>23</v>
      </c>
      <c r="E5712">
        <v>65535</v>
      </c>
    </row>
    <row r="5713" spans="1:5" x14ac:dyDescent="0.15">
      <c r="A5713">
        <v>2032</v>
      </c>
      <c r="B5713" t="s">
        <v>1428</v>
      </c>
      <c r="C5713" t="s">
        <v>955</v>
      </c>
      <c r="D5713">
        <v>24</v>
      </c>
      <c r="E5713">
        <v>65535</v>
      </c>
    </row>
    <row r="5714" spans="1:5" x14ac:dyDescent="0.15">
      <c r="A5714">
        <v>2032</v>
      </c>
      <c r="B5714" t="s">
        <v>1428</v>
      </c>
      <c r="C5714" t="s">
        <v>955</v>
      </c>
      <c r="D5714">
        <v>25</v>
      </c>
      <c r="E5714">
        <v>65535</v>
      </c>
    </row>
    <row r="5715" spans="1:5" x14ac:dyDescent="0.15">
      <c r="A5715">
        <v>2032</v>
      </c>
      <c r="B5715" t="s">
        <v>1428</v>
      </c>
      <c r="C5715" t="s">
        <v>955</v>
      </c>
      <c r="D5715">
        <v>26</v>
      </c>
      <c r="E5715">
        <v>65535</v>
      </c>
    </row>
    <row r="5716" spans="1:5" x14ac:dyDescent="0.15">
      <c r="A5716">
        <v>2032</v>
      </c>
      <c r="B5716" t="s">
        <v>1428</v>
      </c>
      <c r="C5716" t="s">
        <v>955</v>
      </c>
      <c r="D5716">
        <v>27</v>
      </c>
      <c r="E5716">
        <v>65535</v>
      </c>
    </row>
    <row r="5717" spans="1:5" x14ac:dyDescent="0.15">
      <c r="A5717">
        <v>2032</v>
      </c>
      <c r="B5717" t="s">
        <v>1428</v>
      </c>
      <c r="C5717" t="s">
        <v>955</v>
      </c>
      <c r="D5717">
        <v>28</v>
      </c>
      <c r="E5717">
        <v>65535</v>
      </c>
    </row>
    <row r="5718" spans="1:5" x14ac:dyDescent="0.15">
      <c r="A5718">
        <v>2032</v>
      </c>
      <c r="B5718" t="s">
        <v>1428</v>
      </c>
      <c r="C5718" t="s">
        <v>955</v>
      </c>
      <c r="D5718">
        <v>29</v>
      </c>
      <c r="E5718">
        <v>65535</v>
      </c>
    </row>
    <row r="5719" spans="1:5" x14ac:dyDescent="0.15">
      <c r="A5719">
        <v>2032</v>
      </c>
      <c r="B5719" t="s">
        <v>1428</v>
      </c>
      <c r="C5719" t="s">
        <v>955</v>
      </c>
      <c r="D5719">
        <v>3</v>
      </c>
      <c r="E5719">
        <v>65535</v>
      </c>
    </row>
    <row r="5720" spans="1:5" x14ac:dyDescent="0.15">
      <c r="A5720">
        <v>2032</v>
      </c>
      <c r="B5720" t="s">
        <v>1428</v>
      </c>
      <c r="C5720" t="s">
        <v>955</v>
      </c>
      <c r="D5720">
        <v>30</v>
      </c>
      <c r="E5720">
        <v>65535</v>
      </c>
    </row>
    <row r="5721" spans="1:5" x14ac:dyDescent="0.15">
      <c r="A5721">
        <v>2032</v>
      </c>
      <c r="B5721" t="s">
        <v>1428</v>
      </c>
      <c r="C5721" t="s">
        <v>955</v>
      </c>
      <c r="D5721">
        <v>31</v>
      </c>
      <c r="E5721">
        <v>65535</v>
      </c>
    </row>
    <row r="5722" spans="1:5" x14ac:dyDescent="0.15">
      <c r="A5722">
        <v>2032</v>
      </c>
      <c r="B5722" t="s">
        <v>1428</v>
      </c>
      <c r="C5722" t="s">
        <v>955</v>
      </c>
      <c r="D5722">
        <v>32</v>
      </c>
      <c r="E5722">
        <v>65535</v>
      </c>
    </row>
    <row r="5723" spans="1:5" x14ac:dyDescent="0.15">
      <c r="A5723">
        <v>2032</v>
      </c>
      <c r="B5723" t="s">
        <v>1428</v>
      </c>
      <c r="C5723" t="s">
        <v>955</v>
      </c>
      <c r="D5723">
        <v>33</v>
      </c>
      <c r="E5723">
        <v>65535</v>
      </c>
    </row>
    <row r="5724" spans="1:5" x14ac:dyDescent="0.15">
      <c r="A5724">
        <v>2032</v>
      </c>
      <c r="B5724" t="s">
        <v>1428</v>
      </c>
      <c r="C5724" t="s">
        <v>955</v>
      </c>
      <c r="D5724">
        <v>34</v>
      </c>
      <c r="E5724">
        <v>65535</v>
      </c>
    </row>
    <row r="5725" spans="1:5" x14ac:dyDescent="0.15">
      <c r="A5725">
        <v>2032</v>
      </c>
      <c r="B5725" t="s">
        <v>1428</v>
      </c>
      <c r="C5725" t="s">
        <v>955</v>
      </c>
      <c r="D5725">
        <v>35</v>
      </c>
      <c r="E5725">
        <v>65535</v>
      </c>
    </row>
    <row r="5726" spans="1:5" x14ac:dyDescent="0.15">
      <c r="A5726">
        <v>2032</v>
      </c>
      <c r="B5726" t="s">
        <v>1428</v>
      </c>
      <c r="C5726" t="s">
        <v>955</v>
      </c>
      <c r="D5726">
        <v>36</v>
      </c>
      <c r="E5726">
        <v>65535</v>
      </c>
    </row>
    <row r="5727" spans="1:5" x14ac:dyDescent="0.15">
      <c r="A5727">
        <v>2032</v>
      </c>
      <c r="B5727" t="s">
        <v>1428</v>
      </c>
      <c r="C5727" t="s">
        <v>955</v>
      </c>
      <c r="D5727">
        <v>37</v>
      </c>
      <c r="E5727">
        <v>65535</v>
      </c>
    </row>
    <row r="5728" spans="1:5" x14ac:dyDescent="0.15">
      <c r="A5728">
        <v>2032</v>
      </c>
      <c r="B5728" t="s">
        <v>1428</v>
      </c>
      <c r="C5728" t="s">
        <v>955</v>
      </c>
      <c r="D5728">
        <v>38</v>
      </c>
      <c r="E5728">
        <v>65535</v>
      </c>
    </row>
    <row r="5729" spans="1:5" x14ac:dyDescent="0.15">
      <c r="A5729">
        <v>2032</v>
      </c>
      <c r="B5729" t="s">
        <v>1428</v>
      </c>
      <c r="C5729" t="s">
        <v>955</v>
      </c>
      <c r="D5729">
        <v>39</v>
      </c>
      <c r="E5729">
        <v>65535</v>
      </c>
    </row>
    <row r="5730" spans="1:5" x14ac:dyDescent="0.15">
      <c r="A5730">
        <v>2032</v>
      </c>
      <c r="B5730" t="s">
        <v>1428</v>
      </c>
      <c r="C5730" t="s">
        <v>955</v>
      </c>
      <c r="D5730">
        <v>4</v>
      </c>
      <c r="E5730">
        <v>65535</v>
      </c>
    </row>
    <row r="5731" spans="1:5" x14ac:dyDescent="0.15">
      <c r="A5731">
        <v>2032</v>
      </c>
      <c r="B5731" t="s">
        <v>1428</v>
      </c>
      <c r="C5731" t="s">
        <v>955</v>
      </c>
      <c r="D5731">
        <v>40</v>
      </c>
      <c r="E5731">
        <v>65535</v>
      </c>
    </row>
    <row r="5732" spans="1:5" x14ac:dyDescent="0.15">
      <c r="A5732">
        <v>2032</v>
      </c>
      <c r="B5732" t="s">
        <v>1428</v>
      </c>
      <c r="C5732" t="s">
        <v>955</v>
      </c>
      <c r="D5732">
        <v>41</v>
      </c>
      <c r="E5732">
        <v>65535</v>
      </c>
    </row>
    <row r="5733" spans="1:5" x14ac:dyDescent="0.15">
      <c r="A5733">
        <v>2032</v>
      </c>
      <c r="B5733" t="s">
        <v>1428</v>
      </c>
      <c r="C5733" t="s">
        <v>955</v>
      </c>
      <c r="D5733">
        <v>42</v>
      </c>
      <c r="E5733">
        <v>65535</v>
      </c>
    </row>
    <row r="5734" spans="1:5" x14ac:dyDescent="0.15">
      <c r="A5734">
        <v>2032</v>
      </c>
      <c r="B5734" t="s">
        <v>1428</v>
      </c>
      <c r="C5734" t="s">
        <v>955</v>
      </c>
      <c r="D5734">
        <v>43</v>
      </c>
      <c r="E5734">
        <v>65535</v>
      </c>
    </row>
    <row r="5735" spans="1:5" x14ac:dyDescent="0.15">
      <c r="A5735">
        <v>2032</v>
      </c>
      <c r="B5735" t="s">
        <v>1428</v>
      </c>
      <c r="C5735" t="s">
        <v>955</v>
      </c>
      <c r="D5735">
        <v>44</v>
      </c>
      <c r="E5735">
        <v>65535</v>
      </c>
    </row>
    <row r="5736" spans="1:5" x14ac:dyDescent="0.15">
      <c r="A5736">
        <v>2032</v>
      </c>
      <c r="B5736" t="s">
        <v>1428</v>
      </c>
      <c r="C5736" t="s">
        <v>955</v>
      </c>
      <c r="D5736">
        <v>45</v>
      </c>
      <c r="E5736">
        <v>65535</v>
      </c>
    </row>
    <row r="5737" spans="1:5" x14ac:dyDescent="0.15">
      <c r="A5737">
        <v>2032</v>
      </c>
      <c r="B5737" t="s">
        <v>1428</v>
      </c>
      <c r="C5737" t="s">
        <v>955</v>
      </c>
      <c r="D5737">
        <v>46</v>
      </c>
      <c r="E5737">
        <v>65535</v>
      </c>
    </row>
    <row r="5738" spans="1:5" x14ac:dyDescent="0.15">
      <c r="A5738">
        <v>2032</v>
      </c>
      <c r="B5738" t="s">
        <v>1428</v>
      </c>
      <c r="C5738" t="s">
        <v>955</v>
      </c>
      <c r="D5738">
        <v>47</v>
      </c>
      <c r="E5738">
        <v>65535</v>
      </c>
    </row>
    <row r="5739" spans="1:5" x14ac:dyDescent="0.15">
      <c r="A5739">
        <v>2032</v>
      </c>
      <c r="B5739" t="s">
        <v>1428</v>
      </c>
      <c r="C5739" t="s">
        <v>955</v>
      </c>
      <c r="D5739">
        <v>48</v>
      </c>
      <c r="E5739">
        <v>65535</v>
      </c>
    </row>
    <row r="5740" spans="1:5" x14ac:dyDescent="0.15">
      <c r="A5740">
        <v>2032</v>
      </c>
      <c r="B5740" t="s">
        <v>1428</v>
      </c>
      <c r="C5740" t="s">
        <v>955</v>
      </c>
      <c r="D5740">
        <v>49</v>
      </c>
      <c r="E5740">
        <v>65535</v>
      </c>
    </row>
    <row r="5741" spans="1:5" x14ac:dyDescent="0.15">
      <c r="A5741">
        <v>2032</v>
      </c>
      <c r="B5741" t="s">
        <v>1428</v>
      </c>
      <c r="C5741" t="s">
        <v>955</v>
      </c>
      <c r="D5741">
        <v>5</v>
      </c>
      <c r="E5741">
        <v>65535</v>
      </c>
    </row>
    <row r="5742" spans="1:5" x14ac:dyDescent="0.15">
      <c r="A5742">
        <v>2032</v>
      </c>
      <c r="B5742" t="s">
        <v>1428</v>
      </c>
      <c r="C5742" t="s">
        <v>955</v>
      </c>
      <c r="D5742">
        <v>50</v>
      </c>
      <c r="E5742">
        <v>65535</v>
      </c>
    </row>
    <row r="5743" spans="1:5" x14ac:dyDescent="0.15">
      <c r="A5743">
        <v>2032</v>
      </c>
      <c r="B5743" t="s">
        <v>1428</v>
      </c>
      <c r="C5743" t="s">
        <v>955</v>
      </c>
      <c r="D5743">
        <v>51</v>
      </c>
      <c r="E5743">
        <v>65535</v>
      </c>
    </row>
    <row r="5744" spans="1:5" x14ac:dyDescent="0.15">
      <c r="A5744">
        <v>2032</v>
      </c>
      <c r="B5744" t="s">
        <v>1428</v>
      </c>
      <c r="C5744" t="s">
        <v>955</v>
      </c>
      <c r="D5744">
        <v>52</v>
      </c>
      <c r="E5744">
        <v>65535</v>
      </c>
    </row>
    <row r="5745" spans="1:5" x14ac:dyDescent="0.15">
      <c r="A5745">
        <v>2032</v>
      </c>
      <c r="B5745" t="s">
        <v>1428</v>
      </c>
      <c r="C5745" t="s">
        <v>955</v>
      </c>
      <c r="D5745">
        <v>53</v>
      </c>
      <c r="E5745">
        <v>65535</v>
      </c>
    </row>
    <row r="5746" spans="1:5" x14ac:dyDescent="0.15">
      <c r="A5746">
        <v>2032</v>
      </c>
      <c r="B5746" t="s">
        <v>1428</v>
      </c>
      <c r="C5746" t="s">
        <v>955</v>
      </c>
      <c r="D5746">
        <v>54</v>
      </c>
      <c r="E5746">
        <v>65535</v>
      </c>
    </row>
    <row r="5747" spans="1:5" x14ac:dyDescent="0.15">
      <c r="A5747">
        <v>2032</v>
      </c>
      <c r="B5747" t="s">
        <v>1428</v>
      </c>
      <c r="C5747" t="s">
        <v>955</v>
      </c>
      <c r="D5747">
        <v>55</v>
      </c>
      <c r="E5747">
        <v>65535</v>
      </c>
    </row>
    <row r="5748" spans="1:5" x14ac:dyDescent="0.15">
      <c r="A5748">
        <v>2032</v>
      </c>
      <c r="B5748" t="s">
        <v>1428</v>
      </c>
      <c r="C5748" t="s">
        <v>955</v>
      </c>
      <c r="D5748">
        <v>56</v>
      </c>
      <c r="E5748">
        <v>65535</v>
      </c>
    </row>
    <row r="5749" spans="1:5" x14ac:dyDescent="0.15">
      <c r="A5749">
        <v>2032</v>
      </c>
      <c r="B5749" t="s">
        <v>1428</v>
      </c>
      <c r="C5749" t="s">
        <v>955</v>
      </c>
      <c r="D5749">
        <v>57</v>
      </c>
      <c r="E5749">
        <v>65535</v>
      </c>
    </row>
    <row r="5750" spans="1:5" x14ac:dyDescent="0.15">
      <c r="A5750">
        <v>2032</v>
      </c>
      <c r="B5750" t="s">
        <v>1428</v>
      </c>
      <c r="C5750" t="s">
        <v>955</v>
      </c>
      <c r="D5750">
        <v>58</v>
      </c>
      <c r="E5750">
        <v>65535</v>
      </c>
    </row>
    <row r="5751" spans="1:5" x14ac:dyDescent="0.15">
      <c r="A5751">
        <v>2032</v>
      </c>
      <c r="B5751" t="s">
        <v>1428</v>
      </c>
      <c r="C5751" t="s">
        <v>955</v>
      </c>
      <c r="D5751">
        <v>59</v>
      </c>
      <c r="E5751">
        <v>65535</v>
      </c>
    </row>
    <row r="5752" spans="1:5" x14ac:dyDescent="0.15">
      <c r="A5752">
        <v>2032</v>
      </c>
      <c r="B5752" t="s">
        <v>1428</v>
      </c>
      <c r="C5752" t="s">
        <v>955</v>
      </c>
      <c r="D5752">
        <v>6</v>
      </c>
      <c r="E5752">
        <v>65535</v>
      </c>
    </row>
    <row r="5753" spans="1:5" x14ac:dyDescent="0.15">
      <c r="A5753">
        <v>2032</v>
      </c>
      <c r="B5753" t="s">
        <v>1428</v>
      </c>
      <c r="C5753" t="s">
        <v>955</v>
      </c>
      <c r="D5753">
        <v>60</v>
      </c>
      <c r="E5753">
        <v>65535</v>
      </c>
    </row>
    <row r="5754" spans="1:5" x14ac:dyDescent="0.15">
      <c r="A5754">
        <v>2032</v>
      </c>
      <c r="B5754" t="s">
        <v>1428</v>
      </c>
      <c r="C5754" t="s">
        <v>955</v>
      </c>
      <c r="D5754">
        <v>61</v>
      </c>
      <c r="E5754">
        <v>65535</v>
      </c>
    </row>
    <row r="5755" spans="1:5" x14ac:dyDescent="0.15">
      <c r="A5755">
        <v>2032</v>
      </c>
      <c r="B5755" t="s">
        <v>1428</v>
      </c>
      <c r="C5755" t="s">
        <v>955</v>
      </c>
      <c r="D5755">
        <v>62</v>
      </c>
      <c r="E5755">
        <v>65535</v>
      </c>
    </row>
    <row r="5756" spans="1:5" x14ac:dyDescent="0.15">
      <c r="A5756">
        <v>2032</v>
      </c>
      <c r="B5756" t="s">
        <v>1428</v>
      </c>
      <c r="C5756" t="s">
        <v>955</v>
      </c>
      <c r="D5756">
        <v>63</v>
      </c>
      <c r="E5756">
        <v>65535</v>
      </c>
    </row>
    <row r="5757" spans="1:5" x14ac:dyDescent="0.15">
      <c r="A5757">
        <v>2032</v>
      </c>
      <c r="B5757" t="s">
        <v>1428</v>
      </c>
      <c r="C5757" t="s">
        <v>955</v>
      </c>
      <c r="D5757">
        <v>64</v>
      </c>
      <c r="E5757">
        <v>65535</v>
      </c>
    </row>
    <row r="5758" spans="1:5" x14ac:dyDescent="0.15">
      <c r="A5758">
        <v>2032</v>
      </c>
      <c r="B5758" t="s">
        <v>1428</v>
      </c>
      <c r="C5758" t="s">
        <v>955</v>
      </c>
      <c r="D5758">
        <v>65</v>
      </c>
      <c r="E5758">
        <v>65535</v>
      </c>
    </row>
    <row r="5759" spans="1:5" x14ac:dyDescent="0.15">
      <c r="A5759">
        <v>2032</v>
      </c>
      <c r="B5759" t="s">
        <v>1428</v>
      </c>
      <c r="C5759" t="s">
        <v>955</v>
      </c>
      <c r="D5759">
        <v>66</v>
      </c>
      <c r="E5759">
        <v>65535</v>
      </c>
    </row>
    <row r="5760" spans="1:5" x14ac:dyDescent="0.15">
      <c r="A5760">
        <v>2032</v>
      </c>
      <c r="B5760" t="s">
        <v>1428</v>
      </c>
      <c r="C5760" t="s">
        <v>955</v>
      </c>
      <c r="D5760">
        <v>67</v>
      </c>
      <c r="E5760">
        <v>65535</v>
      </c>
    </row>
    <row r="5761" spans="1:5" x14ac:dyDescent="0.15">
      <c r="A5761">
        <v>2032</v>
      </c>
      <c r="B5761" t="s">
        <v>1428</v>
      </c>
      <c r="C5761" t="s">
        <v>955</v>
      </c>
      <c r="D5761">
        <v>7</v>
      </c>
      <c r="E5761">
        <v>65535</v>
      </c>
    </row>
    <row r="5762" spans="1:5" x14ac:dyDescent="0.15">
      <c r="A5762">
        <v>2032</v>
      </c>
      <c r="B5762" t="s">
        <v>1428</v>
      </c>
      <c r="C5762" t="s">
        <v>955</v>
      </c>
      <c r="D5762">
        <v>8</v>
      </c>
      <c r="E5762">
        <v>65535</v>
      </c>
    </row>
    <row r="5763" spans="1:5" x14ac:dyDescent="0.15">
      <c r="A5763">
        <v>2032</v>
      </c>
      <c r="B5763" t="s">
        <v>1428</v>
      </c>
      <c r="C5763" t="s">
        <v>955</v>
      </c>
      <c r="D5763">
        <v>9</v>
      </c>
      <c r="E5763">
        <v>65535</v>
      </c>
    </row>
    <row r="5764" spans="1:5" x14ac:dyDescent="0.15">
      <c r="A5764">
        <v>2032</v>
      </c>
      <c r="B5764" t="s">
        <v>1428</v>
      </c>
      <c r="C5764" t="s">
        <v>956</v>
      </c>
      <c r="D5764">
        <v>1</v>
      </c>
      <c r="E5764">
        <v>65535</v>
      </c>
    </row>
    <row r="5765" spans="1:5" x14ac:dyDescent="0.15">
      <c r="A5765">
        <v>2032</v>
      </c>
      <c r="B5765" t="s">
        <v>1428</v>
      </c>
      <c r="C5765" t="s">
        <v>956</v>
      </c>
      <c r="D5765">
        <v>10</v>
      </c>
      <c r="E5765">
        <v>65535</v>
      </c>
    </row>
    <row r="5766" spans="1:5" x14ac:dyDescent="0.15">
      <c r="A5766">
        <v>2032</v>
      </c>
      <c r="B5766" t="s">
        <v>1428</v>
      </c>
      <c r="C5766" t="s">
        <v>956</v>
      </c>
      <c r="D5766">
        <v>11</v>
      </c>
      <c r="E5766">
        <v>65535</v>
      </c>
    </row>
    <row r="5767" spans="1:5" x14ac:dyDescent="0.15">
      <c r="A5767">
        <v>2032</v>
      </c>
      <c r="B5767" t="s">
        <v>1428</v>
      </c>
      <c r="C5767" t="s">
        <v>956</v>
      </c>
      <c r="D5767">
        <v>12</v>
      </c>
      <c r="E5767">
        <v>65535</v>
      </c>
    </row>
    <row r="5768" spans="1:5" x14ac:dyDescent="0.15">
      <c r="A5768">
        <v>2032</v>
      </c>
      <c r="B5768" t="s">
        <v>1428</v>
      </c>
      <c r="C5768" t="s">
        <v>956</v>
      </c>
      <c r="D5768">
        <v>13</v>
      </c>
      <c r="E5768">
        <v>65535</v>
      </c>
    </row>
    <row r="5769" spans="1:5" x14ac:dyDescent="0.15">
      <c r="A5769">
        <v>2032</v>
      </c>
      <c r="B5769" t="s">
        <v>1428</v>
      </c>
      <c r="C5769" t="s">
        <v>956</v>
      </c>
      <c r="D5769">
        <v>14</v>
      </c>
      <c r="E5769">
        <v>65535</v>
      </c>
    </row>
    <row r="5770" spans="1:5" x14ac:dyDescent="0.15">
      <c r="A5770">
        <v>2032</v>
      </c>
      <c r="B5770" t="s">
        <v>1428</v>
      </c>
      <c r="C5770" t="s">
        <v>956</v>
      </c>
      <c r="D5770">
        <v>15</v>
      </c>
      <c r="E5770">
        <v>65535</v>
      </c>
    </row>
    <row r="5771" spans="1:5" x14ac:dyDescent="0.15">
      <c r="A5771">
        <v>2032</v>
      </c>
      <c r="B5771" t="s">
        <v>1428</v>
      </c>
      <c r="C5771" t="s">
        <v>956</v>
      </c>
      <c r="D5771">
        <v>16</v>
      </c>
      <c r="E5771">
        <v>65535</v>
      </c>
    </row>
    <row r="5772" spans="1:5" x14ac:dyDescent="0.15">
      <c r="A5772">
        <v>2032</v>
      </c>
      <c r="B5772" t="s">
        <v>1428</v>
      </c>
      <c r="C5772" t="s">
        <v>956</v>
      </c>
      <c r="D5772">
        <v>17</v>
      </c>
      <c r="E5772">
        <v>65535</v>
      </c>
    </row>
    <row r="5773" spans="1:5" x14ac:dyDescent="0.15">
      <c r="A5773">
        <v>2032</v>
      </c>
      <c r="B5773" t="s">
        <v>1428</v>
      </c>
      <c r="C5773" t="s">
        <v>956</v>
      </c>
      <c r="D5773">
        <v>18</v>
      </c>
      <c r="E5773">
        <v>65535</v>
      </c>
    </row>
    <row r="5774" spans="1:5" x14ac:dyDescent="0.15">
      <c r="A5774">
        <v>2032</v>
      </c>
      <c r="B5774" t="s">
        <v>1428</v>
      </c>
      <c r="C5774" t="s">
        <v>956</v>
      </c>
      <c r="D5774">
        <v>19</v>
      </c>
      <c r="E5774">
        <v>65535</v>
      </c>
    </row>
    <row r="5775" spans="1:5" x14ac:dyDescent="0.15">
      <c r="A5775">
        <v>2032</v>
      </c>
      <c r="B5775" t="s">
        <v>1428</v>
      </c>
      <c r="C5775" t="s">
        <v>956</v>
      </c>
      <c r="D5775">
        <v>2</v>
      </c>
      <c r="E5775">
        <v>65535</v>
      </c>
    </row>
    <row r="5776" spans="1:5" x14ac:dyDescent="0.15">
      <c r="A5776">
        <v>2032</v>
      </c>
      <c r="B5776" t="s">
        <v>1428</v>
      </c>
      <c r="C5776" t="s">
        <v>956</v>
      </c>
      <c r="D5776">
        <v>20</v>
      </c>
      <c r="E5776">
        <v>65535</v>
      </c>
    </row>
    <row r="5777" spans="1:5" x14ac:dyDescent="0.15">
      <c r="A5777">
        <v>2032</v>
      </c>
      <c r="B5777" t="s">
        <v>1428</v>
      </c>
      <c r="C5777" t="s">
        <v>956</v>
      </c>
      <c r="D5777">
        <v>21</v>
      </c>
      <c r="E5777">
        <v>65535</v>
      </c>
    </row>
    <row r="5778" spans="1:5" x14ac:dyDescent="0.15">
      <c r="A5778">
        <v>2032</v>
      </c>
      <c r="B5778" t="s">
        <v>1428</v>
      </c>
      <c r="C5778" t="s">
        <v>956</v>
      </c>
      <c r="D5778">
        <v>22</v>
      </c>
      <c r="E5778">
        <v>65535</v>
      </c>
    </row>
    <row r="5779" spans="1:5" x14ac:dyDescent="0.15">
      <c r="A5779">
        <v>2032</v>
      </c>
      <c r="B5779" t="s">
        <v>1428</v>
      </c>
      <c r="C5779" t="s">
        <v>956</v>
      </c>
      <c r="D5779">
        <v>23</v>
      </c>
      <c r="E5779">
        <v>65535</v>
      </c>
    </row>
    <row r="5780" spans="1:5" x14ac:dyDescent="0.15">
      <c r="A5780">
        <v>2032</v>
      </c>
      <c r="B5780" t="s">
        <v>1428</v>
      </c>
      <c r="C5780" t="s">
        <v>956</v>
      </c>
      <c r="D5780">
        <v>24</v>
      </c>
      <c r="E5780">
        <v>65535</v>
      </c>
    </row>
    <row r="5781" spans="1:5" x14ac:dyDescent="0.15">
      <c r="A5781">
        <v>2032</v>
      </c>
      <c r="B5781" t="s">
        <v>1428</v>
      </c>
      <c r="C5781" t="s">
        <v>956</v>
      </c>
      <c r="D5781">
        <v>25</v>
      </c>
      <c r="E5781">
        <v>65535</v>
      </c>
    </row>
    <row r="5782" spans="1:5" x14ac:dyDescent="0.15">
      <c r="A5782">
        <v>2032</v>
      </c>
      <c r="B5782" t="s">
        <v>1428</v>
      </c>
      <c r="C5782" t="s">
        <v>956</v>
      </c>
      <c r="D5782">
        <v>26</v>
      </c>
      <c r="E5782">
        <v>65535</v>
      </c>
    </row>
    <row r="5783" spans="1:5" x14ac:dyDescent="0.15">
      <c r="A5783">
        <v>2032</v>
      </c>
      <c r="B5783" t="s">
        <v>1428</v>
      </c>
      <c r="C5783" t="s">
        <v>956</v>
      </c>
      <c r="D5783">
        <v>27</v>
      </c>
      <c r="E5783">
        <v>65535</v>
      </c>
    </row>
    <row r="5784" spans="1:5" x14ac:dyDescent="0.15">
      <c r="A5784">
        <v>2032</v>
      </c>
      <c r="B5784" t="s">
        <v>1428</v>
      </c>
      <c r="C5784" t="s">
        <v>956</v>
      </c>
      <c r="D5784">
        <v>28</v>
      </c>
      <c r="E5784">
        <v>65535</v>
      </c>
    </row>
    <row r="5785" spans="1:5" x14ac:dyDescent="0.15">
      <c r="A5785">
        <v>2032</v>
      </c>
      <c r="B5785" t="s">
        <v>1428</v>
      </c>
      <c r="C5785" t="s">
        <v>956</v>
      </c>
      <c r="D5785">
        <v>29</v>
      </c>
      <c r="E5785">
        <v>65535</v>
      </c>
    </row>
    <row r="5786" spans="1:5" x14ac:dyDescent="0.15">
      <c r="A5786">
        <v>2032</v>
      </c>
      <c r="B5786" t="s">
        <v>1428</v>
      </c>
      <c r="C5786" t="s">
        <v>956</v>
      </c>
      <c r="D5786">
        <v>3</v>
      </c>
      <c r="E5786">
        <v>65535</v>
      </c>
    </row>
    <row r="5787" spans="1:5" x14ac:dyDescent="0.15">
      <c r="A5787">
        <v>2032</v>
      </c>
      <c r="B5787" t="s">
        <v>1428</v>
      </c>
      <c r="C5787" t="s">
        <v>956</v>
      </c>
      <c r="D5787">
        <v>30</v>
      </c>
      <c r="E5787">
        <v>65535</v>
      </c>
    </row>
    <row r="5788" spans="1:5" x14ac:dyDescent="0.15">
      <c r="A5788">
        <v>2032</v>
      </c>
      <c r="B5788" t="s">
        <v>1428</v>
      </c>
      <c r="C5788" t="s">
        <v>956</v>
      </c>
      <c r="D5788">
        <v>31</v>
      </c>
      <c r="E5788">
        <v>65535</v>
      </c>
    </row>
    <row r="5789" spans="1:5" x14ac:dyDescent="0.15">
      <c r="A5789">
        <v>2032</v>
      </c>
      <c r="B5789" t="s">
        <v>1428</v>
      </c>
      <c r="C5789" t="s">
        <v>956</v>
      </c>
      <c r="D5789">
        <v>32</v>
      </c>
      <c r="E5789">
        <v>65535</v>
      </c>
    </row>
    <row r="5790" spans="1:5" x14ac:dyDescent="0.15">
      <c r="A5790">
        <v>2032</v>
      </c>
      <c r="B5790" t="s">
        <v>1428</v>
      </c>
      <c r="C5790" t="s">
        <v>956</v>
      </c>
      <c r="D5790">
        <v>33</v>
      </c>
      <c r="E5790">
        <v>65535</v>
      </c>
    </row>
    <row r="5791" spans="1:5" x14ac:dyDescent="0.15">
      <c r="A5791">
        <v>2032</v>
      </c>
      <c r="B5791" t="s">
        <v>1428</v>
      </c>
      <c r="C5791" t="s">
        <v>956</v>
      </c>
      <c r="D5791">
        <v>34</v>
      </c>
      <c r="E5791">
        <v>65535</v>
      </c>
    </row>
    <row r="5792" spans="1:5" x14ac:dyDescent="0.15">
      <c r="A5792">
        <v>2032</v>
      </c>
      <c r="B5792" t="s">
        <v>1428</v>
      </c>
      <c r="C5792" t="s">
        <v>956</v>
      </c>
      <c r="D5792">
        <v>35</v>
      </c>
      <c r="E5792">
        <v>65535</v>
      </c>
    </row>
    <row r="5793" spans="1:5" x14ac:dyDescent="0.15">
      <c r="A5793">
        <v>2032</v>
      </c>
      <c r="B5793" t="s">
        <v>1428</v>
      </c>
      <c r="C5793" t="s">
        <v>956</v>
      </c>
      <c r="D5793">
        <v>36</v>
      </c>
      <c r="E5793">
        <v>65535</v>
      </c>
    </row>
    <row r="5794" spans="1:5" x14ac:dyDescent="0.15">
      <c r="A5794">
        <v>2032</v>
      </c>
      <c r="B5794" t="s">
        <v>1428</v>
      </c>
      <c r="C5794" t="s">
        <v>956</v>
      </c>
      <c r="D5794">
        <v>37</v>
      </c>
      <c r="E5794">
        <v>65535</v>
      </c>
    </row>
    <row r="5795" spans="1:5" x14ac:dyDescent="0.15">
      <c r="A5795">
        <v>2032</v>
      </c>
      <c r="B5795" t="s">
        <v>1428</v>
      </c>
      <c r="C5795" t="s">
        <v>956</v>
      </c>
      <c r="D5795">
        <v>38</v>
      </c>
      <c r="E5795">
        <v>65535</v>
      </c>
    </row>
    <row r="5796" spans="1:5" x14ac:dyDescent="0.15">
      <c r="A5796">
        <v>2032</v>
      </c>
      <c r="B5796" t="s">
        <v>1428</v>
      </c>
      <c r="C5796" t="s">
        <v>956</v>
      </c>
      <c r="D5796">
        <v>39</v>
      </c>
      <c r="E5796">
        <v>65535</v>
      </c>
    </row>
    <row r="5797" spans="1:5" x14ac:dyDescent="0.15">
      <c r="A5797">
        <v>2032</v>
      </c>
      <c r="B5797" t="s">
        <v>1428</v>
      </c>
      <c r="C5797" t="s">
        <v>956</v>
      </c>
      <c r="D5797">
        <v>4</v>
      </c>
      <c r="E5797">
        <v>65535</v>
      </c>
    </row>
    <row r="5798" spans="1:5" x14ac:dyDescent="0.15">
      <c r="A5798">
        <v>2032</v>
      </c>
      <c r="B5798" t="s">
        <v>1428</v>
      </c>
      <c r="C5798" t="s">
        <v>956</v>
      </c>
      <c r="D5798">
        <v>40</v>
      </c>
      <c r="E5798">
        <v>65535</v>
      </c>
    </row>
    <row r="5799" spans="1:5" x14ac:dyDescent="0.15">
      <c r="A5799">
        <v>2032</v>
      </c>
      <c r="B5799" t="s">
        <v>1428</v>
      </c>
      <c r="C5799" t="s">
        <v>956</v>
      </c>
      <c r="D5799">
        <v>41</v>
      </c>
      <c r="E5799">
        <v>65535</v>
      </c>
    </row>
    <row r="5800" spans="1:5" x14ac:dyDescent="0.15">
      <c r="A5800">
        <v>2032</v>
      </c>
      <c r="B5800" t="s">
        <v>1428</v>
      </c>
      <c r="C5800" t="s">
        <v>956</v>
      </c>
      <c r="D5800">
        <v>42</v>
      </c>
      <c r="E5800">
        <v>65535</v>
      </c>
    </row>
    <row r="5801" spans="1:5" x14ac:dyDescent="0.15">
      <c r="A5801">
        <v>2032</v>
      </c>
      <c r="B5801" t="s">
        <v>1428</v>
      </c>
      <c r="C5801" t="s">
        <v>956</v>
      </c>
      <c r="D5801">
        <v>43</v>
      </c>
      <c r="E5801">
        <v>65535</v>
      </c>
    </row>
    <row r="5802" spans="1:5" x14ac:dyDescent="0.15">
      <c r="A5802">
        <v>2032</v>
      </c>
      <c r="B5802" t="s">
        <v>1428</v>
      </c>
      <c r="C5802" t="s">
        <v>956</v>
      </c>
      <c r="D5802">
        <v>44</v>
      </c>
      <c r="E5802">
        <v>65535</v>
      </c>
    </row>
    <row r="5803" spans="1:5" x14ac:dyDescent="0.15">
      <c r="A5803">
        <v>2032</v>
      </c>
      <c r="B5803" t="s">
        <v>1428</v>
      </c>
      <c r="C5803" t="s">
        <v>956</v>
      </c>
      <c r="D5803">
        <v>45</v>
      </c>
      <c r="E5803">
        <v>65535</v>
      </c>
    </row>
    <row r="5804" spans="1:5" x14ac:dyDescent="0.15">
      <c r="A5804">
        <v>2032</v>
      </c>
      <c r="B5804" t="s">
        <v>1428</v>
      </c>
      <c r="C5804" t="s">
        <v>956</v>
      </c>
      <c r="D5804">
        <v>46</v>
      </c>
      <c r="E5804">
        <v>65535</v>
      </c>
    </row>
    <row r="5805" spans="1:5" x14ac:dyDescent="0.15">
      <c r="A5805">
        <v>2032</v>
      </c>
      <c r="B5805" t="s">
        <v>1428</v>
      </c>
      <c r="C5805" t="s">
        <v>956</v>
      </c>
      <c r="D5805">
        <v>47</v>
      </c>
      <c r="E5805">
        <v>65535</v>
      </c>
    </row>
    <row r="5806" spans="1:5" x14ac:dyDescent="0.15">
      <c r="A5806">
        <v>2032</v>
      </c>
      <c r="B5806" t="s">
        <v>1428</v>
      </c>
      <c r="C5806" t="s">
        <v>956</v>
      </c>
      <c r="D5806">
        <v>48</v>
      </c>
      <c r="E5806">
        <v>65535</v>
      </c>
    </row>
    <row r="5807" spans="1:5" x14ac:dyDescent="0.15">
      <c r="A5807">
        <v>2032</v>
      </c>
      <c r="B5807" t="s">
        <v>1428</v>
      </c>
      <c r="C5807" t="s">
        <v>956</v>
      </c>
      <c r="D5807">
        <v>49</v>
      </c>
      <c r="E5807">
        <v>65535</v>
      </c>
    </row>
    <row r="5808" spans="1:5" x14ac:dyDescent="0.15">
      <c r="A5808">
        <v>2032</v>
      </c>
      <c r="B5808" t="s">
        <v>1428</v>
      </c>
      <c r="C5808" t="s">
        <v>956</v>
      </c>
      <c r="D5808">
        <v>5</v>
      </c>
      <c r="E5808">
        <v>65535</v>
      </c>
    </row>
    <row r="5809" spans="1:5" x14ac:dyDescent="0.15">
      <c r="A5809">
        <v>2032</v>
      </c>
      <c r="B5809" t="s">
        <v>1428</v>
      </c>
      <c r="C5809" t="s">
        <v>956</v>
      </c>
      <c r="D5809">
        <v>50</v>
      </c>
      <c r="E5809">
        <v>65535</v>
      </c>
    </row>
    <row r="5810" spans="1:5" x14ac:dyDescent="0.15">
      <c r="A5810">
        <v>2032</v>
      </c>
      <c r="B5810" t="s">
        <v>1428</v>
      </c>
      <c r="C5810" t="s">
        <v>956</v>
      </c>
      <c r="D5810">
        <v>51</v>
      </c>
      <c r="E5810">
        <v>65535</v>
      </c>
    </row>
    <row r="5811" spans="1:5" x14ac:dyDescent="0.15">
      <c r="A5811">
        <v>2032</v>
      </c>
      <c r="B5811" t="s">
        <v>1428</v>
      </c>
      <c r="C5811" t="s">
        <v>956</v>
      </c>
      <c r="D5811">
        <v>52</v>
      </c>
      <c r="E5811">
        <v>65535</v>
      </c>
    </row>
    <row r="5812" spans="1:5" x14ac:dyDescent="0.15">
      <c r="A5812">
        <v>2032</v>
      </c>
      <c r="B5812" t="s">
        <v>1428</v>
      </c>
      <c r="C5812" t="s">
        <v>956</v>
      </c>
      <c r="D5812">
        <v>53</v>
      </c>
      <c r="E5812">
        <v>65535</v>
      </c>
    </row>
    <row r="5813" spans="1:5" x14ac:dyDescent="0.15">
      <c r="A5813">
        <v>2032</v>
      </c>
      <c r="B5813" t="s">
        <v>1428</v>
      </c>
      <c r="C5813" t="s">
        <v>956</v>
      </c>
      <c r="D5813">
        <v>54</v>
      </c>
      <c r="E5813">
        <v>65535</v>
      </c>
    </row>
    <row r="5814" spans="1:5" x14ac:dyDescent="0.15">
      <c r="A5814">
        <v>2032</v>
      </c>
      <c r="B5814" t="s">
        <v>1428</v>
      </c>
      <c r="C5814" t="s">
        <v>956</v>
      </c>
      <c r="D5814">
        <v>55</v>
      </c>
      <c r="E5814">
        <v>65535</v>
      </c>
    </row>
    <row r="5815" spans="1:5" x14ac:dyDescent="0.15">
      <c r="A5815">
        <v>2032</v>
      </c>
      <c r="B5815" t="s">
        <v>1428</v>
      </c>
      <c r="C5815" t="s">
        <v>956</v>
      </c>
      <c r="D5815">
        <v>56</v>
      </c>
      <c r="E5815">
        <v>65535</v>
      </c>
    </row>
    <row r="5816" spans="1:5" x14ac:dyDescent="0.15">
      <c r="A5816">
        <v>2032</v>
      </c>
      <c r="B5816" t="s">
        <v>1428</v>
      </c>
      <c r="C5816" t="s">
        <v>956</v>
      </c>
      <c r="D5816">
        <v>57</v>
      </c>
      <c r="E5816">
        <v>65535</v>
      </c>
    </row>
    <row r="5817" spans="1:5" x14ac:dyDescent="0.15">
      <c r="A5817">
        <v>2032</v>
      </c>
      <c r="B5817" t="s">
        <v>1428</v>
      </c>
      <c r="C5817" t="s">
        <v>956</v>
      </c>
      <c r="D5817">
        <v>58</v>
      </c>
      <c r="E5817">
        <v>65535</v>
      </c>
    </row>
    <row r="5818" spans="1:5" x14ac:dyDescent="0.15">
      <c r="A5818">
        <v>2032</v>
      </c>
      <c r="B5818" t="s">
        <v>1428</v>
      </c>
      <c r="C5818" t="s">
        <v>956</v>
      </c>
      <c r="D5818">
        <v>59</v>
      </c>
      <c r="E5818">
        <v>65535</v>
      </c>
    </row>
    <row r="5819" spans="1:5" x14ac:dyDescent="0.15">
      <c r="A5819">
        <v>2032</v>
      </c>
      <c r="B5819" t="s">
        <v>1428</v>
      </c>
      <c r="C5819" t="s">
        <v>956</v>
      </c>
      <c r="D5819">
        <v>6</v>
      </c>
      <c r="E5819">
        <v>65535</v>
      </c>
    </row>
    <row r="5820" spans="1:5" x14ac:dyDescent="0.15">
      <c r="A5820">
        <v>2032</v>
      </c>
      <c r="B5820" t="s">
        <v>1428</v>
      </c>
      <c r="C5820" t="s">
        <v>956</v>
      </c>
      <c r="D5820">
        <v>60</v>
      </c>
      <c r="E5820">
        <v>65535</v>
      </c>
    </row>
    <row r="5821" spans="1:5" x14ac:dyDescent="0.15">
      <c r="A5821">
        <v>2032</v>
      </c>
      <c r="B5821" t="s">
        <v>1428</v>
      </c>
      <c r="C5821" t="s">
        <v>956</v>
      </c>
      <c r="D5821">
        <v>61</v>
      </c>
      <c r="E5821">
        <v>65535</v>
      </c>
    </row>
    <row r="5822" spans="1:5" x14ac:dyDescent="0.15">
      <c r="A5822">
        <v>2032</v>
      </c>
      <c r="B5822" t="s">
        <v>1428</v>
      </c>
      <c r="C5822" t="s">
        <v>956</v>
      </c>
      <c r="D5822">
        <v>62</v>
      </c>
      <c r="E5822">
        <v>65535</v>
      </c>
    </row>
    <row r="5823" spans="1:5" x14ac:dyDescent="0.15">
      <c r="A5823">
        <v>2032</v>
      </c>
      <c r="B5823" t="s">
        <v>1428</v>
      </c>
      <c r="C5823" t="s">
        <v>956</v>
      </c>
      <c r="D5823">
        <v>63</v>
      </c>
      <c r="E5823">
        <v>65535</v>
      </c>
    </row>
    <row r="5824" spans="1:5" x14ac:dyDescent="0.15">
      <c r="A5824">
        <v>2032</v>
      </c>
      <c r="B5824" t="s">
        <v>1428</v>
      </c>
      <c r="C5824" t="s">
        <v>956</v>
      </c>
      <c r="D5824">
        <v>64</v>
      </c>
      <c r="E5824">
        <v>65535</v>
      </c>
    </row>
    <row r="5825" spans="1:5" x14ac:dyDescent="0.15">
      <c r="A5825">
        <v>2032</v>
      </c>
      <c r="B5825" t="s">
        <v>1428</v>
      </c>
      <c r="C5825" t="s">
        <v>956</v>
      </c>
      <c r="D5825">
        <v>65</v>
      </c>
      <c r="E5825">
        <v>65535</v>
      </c>
    </row>
    <row r="5826" spans="1:5" x14ac:dyDescent="0.15">
      <c r="A5826">
        <v>2032</v>
      </c>
      <c r="B5826" t="s">
        <v>1428</v>
      </c>
      <c r="C5826" t="s">
        <v>956</v>
      </c>
      <c r="D5826">
        <v>66</v>
      </c>
      <c r="E5826">
        <v>65535</v>
      </c>
    </row>
    <row r="5827" spans="1:5" x14ac:dyDescent="0.15">
      <c r="A5827">
        <v>2032</v>
      </c>
      <c r="B5827" t="s">
        <v>1428</v>
      </c>
      <c r="C5827" t="s">
        <v>956</v>
      </c>
      <c r="D5827">
        <v>67</v>
      </c>
      <c r="E5827">
        <v>65535</v>
      </c>
    </row>
    <row r="5828" spans="1:5" x14ac:dyDescent="0.15">
      <c r="A5828">
        <v>2032</v>
      </c>
      <c r="B5828" t="s">
        <v>1428</v>
      </c>
      <c r="C5828" t="s">
        <v>956</v>
      </c>
      <c r="D5828">
        <v>7</v>
      </c>
      <c r="E5828">
        <v>65535</v>
      </c>
    </row>
    <row r="5829" spans="1:5" x14ac:dyDescent="0.15">
      <c r="A5829">
        <v>2032</v>
      </c>
      <c r="B5829" t="s">
        <v>1428</v>
      </c>
      <c r="C5829" t="s">
        <v>956</v>
      </c>
      <c r="D5829">
        <v>8</v>
      </c>
      <c r="E5829">
        <v>65535</v>
      </c>
    </row>
    <row r="5830" spans="1:5" x14ac:dyDescent="0.15">
      <c r="A5830">
        <v>2032</v>
      </c>
      <c r="B5830" t="s">
        <v>1428</v>
      </c>
      <c r="C5830" t="s">
        <v>956</v>
      </c>
      <c r="D5830">
        <v>9</v>
      </c>
      <c r="E5830">
        <v>65535</v>
      </c>
    </row>
    <row r="5831" spans="1:5" x14ac:dyDescent="0.15">
      <c r="A5831">
        <v>2032</v>
      </c>
      <c r="B5831" t="s">
        <v>1428</v>
      </c>
      <c r="C5831" t="s">
        <v>957</v>
      </c>
      <c r="D5831">
        <v>1</v>
      </c>
      <c r="E5831">
        <v>65535</v>
      </c>
    </row>
    <row r="5832" spans="1:5" x14ac:dyDescent="0.15">
      <c r="A5832">
        <v>2032</v>
      </c>
      <c r="B5832" t="s">
        <v>1428</v>
      </c>
      <c r="C5832" t="s">
        <v>957</v>
      </c>
      <c r="D5832">
        <v>10</v>
      </c>
      <c r="E5832">
        <v>65535</v>
      </c>
    </row>
    <row r="5833" spans="1:5" x14ac:dyDescent="0.15">
      <c r="A5833">
        <v>2032</v>
      </c>
      <c r="B5833" t="s">
        <v>1428</v>
      </c>
      <c r="C5833" t="s">
        <v>957</v>
      </c>
      <c r="D5833">
        <v>11</v>
      </c>
      <c r="E5833">
        <v>65535</v>
      </c>
    </row>
    <row r="5834" spans="1:5" x14ac:dyDescent="0.15">
      <c r="A5834">
        <v>2032</v>
      </c>
      <c r="B5834" t="s">
        <v>1428</v>
      </c>
      <c r="C5834" t="s">
        <v>957</v>
      </c>
      <c r="D5834">
        <v>12</v>
      </c>
      <c r="E5834">
        <v>65535</v>
      </c>
    </row>
    <row r="5835" spans="1:5" x14ac:dyDescent="0.15">
      <c r="A5835">
        <v>2032</v>
      </c>
      <c r="B5835" t="s">
        <v>1428</v>
      </c>
      <c r="C5835" t="s">
        <v>957</v>
      </c>
      <c r="D5835">
        <v>13</v>
      </c>
      <c r="E5835">
        <v>65535</v>
      </c>
    </row>
    <row r="5836" spans="1:5" x14ac:dyDescent="0.15">
      <c r="A5836">
        <v>2032</v>
      </c>
      <c r="B5836" t="s">
        <v>1428</v>
      </c>
      <c r="C5836" t="s">
        <v>957</v>
      </c>
      <c r="D5836">
        <v>14</v>
      </c>
      <c r="E5836">
        <v>65535</v>
      </c>
    </row>
    <row r="5837" spans="1:5" x14ac:dyDescent="0.15">
      <c r="A5837">
        <v>2032</v>
      </c>
      <c r="B5837" t="s">
        <v>1428</v>
      </c>
      <c r="C5837" t="s">
        <v>957</v>
      </c>
      <c r="D5837">
        <v>15</v>
      </c>
      <c r="E5837">
        <v>65535</v>
      </c>
    </row>
    <row r="5838" spans="1:5" x14ac:dyDescent="0.15">
      <c r="A5838">
        <v>2032</v>
      </c>
      <c r="B5838" t="s">
        <v>1428</v>
      </c>
      <c r="C5838" t="s">
        <v>957</v>
      </c>
      <c r="D5838">
        <v>16</v>
      </c>
      <c r="E5838">
        <v>65535</v>
      </c>
    </row>
    <row r="5839" spans="1:5" x14ac:dyDescent="0.15">
      <c r="A5839">
        <v>2032</v>
      </c>
      <c r="B5839" t="s">
        <v>1428</v>
      </c>
      <c r="C5839" t="s">
        <v>957</v>
      </c>
      <c r="D5839">
        <v>17</v>
      </c>
      <c r="E5839">
        <v>65535</v>
      </c>
    </row>
    <row r="5840" spans="1:5" x14ac:dyDescent="0.15">
      <c r="A5840">
        <v>2032</v>
      </c>
      <c r="B5840" t="s">
        <v>1428</v>
      </c>
      <c r="C5840" t="s">
        <v>957</v>
      </c>
      <c r="D5840">
        <v>18</v>
      </c>
      <c r="E5840">
        <v>65535</v>
      </c>
    </row>
    <row r="5841" spans="1:5" x14ac:dyDescent="0.15">
      <c r="A5841">
        <v>2032</v>
      </c>
      <c r="B5841" t="s">
        <v>1428</v>
      </c>
      <c r="C5841" t="s">
        <v>957</v>
      </c>
      <c r="D5841">
        <v>19</v>
      </c>
      <c r="E5841">
        <v>65535</v>
      </c>
    </row>
    <row r="5842" spans="1:5" x14ac:dyDescent="0.15">
      <c r="A5842">
        <v>2032</v>
      </c>
      <c r="B5842" t="s">
        <v>1428</v>
      </c>
      <c r="C5842" t="s">
        <v>957</v>
      </c>
      <c r="D5842">
        <v>2</v>
      </c>
      <c r="E5842">
        <v>65535</v>
      </c>
    </row>
    <row r="5843" spans="1:5" x14ac:dyDescent="0.15">
      <c r="A5843">
        <v>2032</v>
      </c>
      <c r="B5843" t="s">
        <v>1428</v>
      </c>
      <c r="C5843" t="s">
        <v>957</v>
      </c>
      <c r="D5843">
        <v>20</v>
      </c>
      <c r="E5843">
        <v>65535</v>
      </c>
    </row>
    <row r="5844" spans="1:5" x14ac:dyDescent="0.15">
      <c r="A5844">
        <v>2032</v>
      </c>
      <c r="B5844" t="s">
        <v>1428</v>
      </c>
      <c r="C5844" t="s">
        <v>957</v>
      </c>
      <c r="D5844">
        <v>21</v>
      </c>
      <c r="E5844">
        <v>65535</v>
      </c>
    </row>
    <row r="5845" spans="1:5" x14ac:dyDescent="0.15">
      <c r="A5845">
        <v>2032</v>
      </c>
      <c r="B5845" t="s">
        <v>1428</v>
      </c>
      <c r="C5845" t="s">
        <v>957</v>
      </c>
      <c r="D5845">
        <v>22</v>
      </c>
      <c r="E5845">
        <v>65535</v>
      </c>
    </row>
    <row r="5846" spans="1:5" x14ac:dyDescent="0.15">
      <c r="A5846">
        <v>2032</v>
      </c>
      <c r="B5846" t="s">
        <v>1428</v>
      </c>
      <c r="C5846" t="s">
        <v>957</v>
      </c>
      <c r="D5846">
        <v>23</v>
      </c>
      <c r="E5846">
        <v>65535</v>
      </c>
    </row>
    <row r="5847" spans="1:5" x14ac:dyDescent="0.15">
      <c r="A5847">
        <v>2032</v>
      </c>
      <c r="B5847" t="s">
        <v>1428</v>
      </c>
      <c r="C5847" t="s">
        <v>957</v>
      </c>
      <c r="D5847">
        <v>24</v>
      </c>
      <c r="E5847">
        <v>65535</v>
      </c>
    </row>
    <row r="5848" spans="1:5" x14ac:dyDescent="0.15">
      <c r="A5848">
        <v>2032</v>
      </c>
      <c r="B5848" t="s">
        <v>1428</v>
      </c>
      <c r="C5848" t="s">
        <v>957</v>
      </c>
      <c r="D5848">
        <v>25</v>
      </c>
      <c r="E5848">
        <v>65535</v>
      </c>
    </row>
    <row r="5849" spans="1:5" x14ac:dyDescent="0.15">
      <c r="A5849">
        <v>2032</v>
      </c>
      <c r="B5849" t="s">
        <v>1428</v>
      </c>
      <c r="C5849" t="s">
        <v>957</v>
      </c>
      <c r="D5849">
        <v>26</v>
      </c>
      <c r="E5849">
        <v>65535</v>
      </c>
    </row>
    <row r="5850" spans="1:5" x14ac:dyDescent="0.15">
      <c r="A5850">
        <v>2032</v>
      </c>
      <c r="B5850" t="s">
        <v>1428</v>
      </c>
      <c r="C5850" t="s">
        <v>957</v>
      </c>
      <c r="D5850">
        <v>27</v>
      </c>
      <c r="E5850">
        <v>65535</v>
      </c>
    </row>
    <row r="5851" spans="1:5" x14ac:dyDescent="0.15">
      <c r="A5851">
        <v>2032</v>
      </c>
      <c r="B5851" t="s">
        <v>1428</v>
      </c>
      <c r="C5851" t="s">
        <v>957</v>
      </c>
      <c r="D5851">
        <v>28</v>
      </c>
      <c r="E5851">
        <v>65535</v>
      </c>
    </row>
    <row r="5852" spans="1:5" x14ac:dyDescent="0.15">
      <c r="A5852">
        <v>2032</v>
      </c>
      <c r="B5852" t="s">
        <v>1428</v>
      </c>
      <c r="C5852" t="s">
        <v>957</v>
      </c>
      <c r="D5852">
        <v>29</v>
      </c>
      <c r="E5852">
        <v>65535</v>
      </c>
    </row>
    <row r="5853" spans="1:5" x14ac:dyDescent="0.15">
      <c r="A5853">
        <v>2032</v>
      </c>
      <c r="B5853" t="s">
        <v>1428</v>
      </c>
      <c r="C5853" t="s">
        <v>957</v>
      </c>
      <c r="D5853">
        <v>3</v>
      </c>
      <c r="E5853">
        <v>65535</v>
      </c>
    </row>
    <row r="5854" spans="1:5" x14ac:dyDescent="0.15">
      <c r="A5854">
        <v>2032</v>
      </c>
      <c r="B5854" t="s">
        <v>1428</v>
      </c>
      <c r="C5854" t="s">
        <v>957</v>
      </c>
      <c r="D5854">
        <v>30</v>
      </c>
      <c r="E5854">
        <v>65535</v>
      </c>
    </row>
    <row r="5855" spans="1:5" x14ac:dyDescent="0.15">
      <c r="A5855">
        <v>2032</v>
      </c>
      <c r="B5855" t="s">
        <v>1428</v>
      </c>
      <c r="C5855" t="s">
        <v>957</v>
      </c>
      <c r="D5855">
        <v>31</v>
      </c>
      <c r="E5855">
        <v>65535</v>
      </c>
    </row>
    <row r="5856" spans="1:5" x14ac:dyDescent="0.15">
      <c r="A5856">
        <v>2032</v>
      </c>
      <c r="B5856" t="s">
        <v>1428</v>
      </c>
      <c r="C5856" t="s">
        <v>957</v>
      </c>
      <c r="D5856">
        <v>32</v>
      </c>
      <c r="E5856">
        <v>65535</v>
      </c>
    </row>
    <row r="5857" spans="1:5" x14ac:dyDescent="0.15">
      <c r="A5857">
        <v>2032</v>
      </c>
      <c r="B5857" t="s">
        <v>1428</v>
      </c>
      <c r="C5857" t="s">
        <v>957</v>
      </c>
      <c r="D5857">
        <v>33</v>
      </c>
      <c r="E5857">
        <v>65535</v>
      </c>
    </row>
    <row r="5858" spans="1:5" x14ac:dyDescent="0.15">
      <c r="A5858">
        <v>2032</v>
      </c>
      <c r="B5858" t="s">
        <v>1428</v>
      </c>
      <c r="C5858" t="s">
        <v>957</v>
      </c>
      <c r="D5858">
        <v>34</v>
      </c>
      <c r="E5858">
        <v>65535</v>
      </c>
    </row>
    <row r="5859" spans="1:5" x14ac:dyDescent="0.15">
      <c r="A5859">
        <v>2032</v>
      </c>
      <c r="B5859" t="s">
        <v>1428</v>
      </c>
      <c r="C5859" t="s">
        <v>957</v>
      </c>
      <c r="D5859">
        <v>35</v>
      </c>
      <c r="E5859">
        <v>65535</v>
      </c>
    </row>
    <row r="5860" spans="1:5" x14ac:dyDescent="0.15">
      <c r="A5860">
        <v>2032</v>
      </c>
      <c r="B5860" t="s">
        <v>1428</v>
      </c>
      <c r="C5860" t="s">
        <v>957</v>
      </c>
      <c r="D5860">
        <v>36</v>
      </c>
      <c r="E5860">
        <v>65535</v>
      </c>
    </row>
    <row r="5861" spans="1:5" x14ac:dyDescent="0.15">
      <c r="A5861">
        <v>2032</v>
      </c>
      <c r="B5861" t="s">
        <v>1428</v>
      </c>
      <c r="C5861" t="s">
        <v>957</v>
      </c>
      <c r="D5861">
        <v>37</v>
      </c>
      <c r="E5861">
        <v>65535</v>
      </c>
    </row>
    <row r="5862" spans="1:5" x14ac:dyDescent="0.15">
      <c r="A5862">
        <v>2032</v>
      </c>
      <c r="B5862" t="s">
        <v>1428</v>
      </c>
      <c r="C5862" t="s">
        <v>957</v>
      </c>
      <c r="D5862">
        <v>38</v>
      </c>
      <c r="E5862">
        <v>65535</v>
      </c>
    </row>
    <row r="5863" spans="1:5" x14ac:dyDescent="0.15">
      <c r="A5863">
        <v>2032</v>
      </c>
      <c r="B5863" t="s">
        <v>1428</v>
      </c>
      <c r="C5863" t="s">
        <v>957</v>
      </c>
      <c r="D5863">
        <v>39</v>
      </c>
      <c r="E5863">
        <v>65535</v>
      </c>
    </row>
    <row r="5864" spans="1:5" x14ac:dyDescent="0.15">
      <c r="A5864">
        <v>2032</v>
      </c>
      <c r="B5864" t="s">
        <v>1428</v>
      </c>
      <c r="C5864" t="s">
        <v>957</v>
      </c>
      <c r="D5864">
        <v>4</v>
      </c>
      <c r="E5864">
        <v>65535</v>
      </c>
    </row>
    <row r="5865" spans="1:5" x14ac:dyDescent="0.15">
      <c r="A5865">
        <v>2032</v>
      </c>
      <c r="B5865" t="s">
        <v>1428</v>
      </c>
      <c r="C5865" t="s">
        <v>957</v>
      </c>
      <c r="D5865">
        <v>40</v>
      </c>
      <c r="E5865">
        <v>65535</v>
      </c>
    </row>
    <row r="5866" spans="1:5" x14ac:dyDescent="0.15">
      <c r="A5866">
        <v>2032</v>
      </c>
      <c r="B5866" t="s">
        <v>1428</v>
      </c>
      <c r="C5866" t="s">
        <v>957</v>
      </c>
      <c r="D5866">
        <v>41</v>
      </c>
      <c r="E5866">
        <v>65535</v>
      </c>
    </row>
    <row r="5867" spans="1:5" x14ac:dyDescent="0.15">
      <c r="A5867">
        <v>2032</v>
      </c>
      <c r="B5867" t="s">
        <v>1428</v>
      </c>
      <c r="C5867" t="s">
        <v>957</v>
      </c>
      <c r="D5867">
        <v>42</v>
      </c>
      <c r="E5867">
        <v>65535</v>
      </c>
    </row>
    <row r="5868" spans="1:5" x14ac:dyDescent="0.15">
      <c r="A5868">
        <v>2032</v>
      </c>
      <c r="B5868" t="s">
        <v>1428</v>
      </c>
      <c r="C5868" t="s">
        <v>957</v>
      </c>
      <c r="D5868">
        <v>43</v>
      </c>
      <c r="E5868">
        <v>65535</v>
      </c>
    </row>
    <row r="5869" spans="1:5" x14ac:dyDescent="0.15">
      <c r="A5869">
        <v>2032</v>
      </c>
      <c r="B5869" t="s">
        <v>1428</v>
      </c>
      <c r="C5869" t="s">
        <v>957</v>
      </c>
      <c r="D5869">
        <v>44</v>
      </c>
      <c r="E5869">
        <v>65535</v>
      </c>
    </row>
    <row r="5870" spans="1:5" x14ac:dyDescent="0.15">
      <c r="A5870">
        <v>2032</v>
      </c>
      <c r="B5870" t="s">
        <v>1428</v>
      </c>
      <c r="C5870" t="s">
        <v>957</v>
      </c>
      <c r="D5870">
        <v>45</v>
      </c>
      <c r="E5870">
        <v>65535</v>
      </c>
    </row>
    <row r="5871" spans="1:5" x14ac:dyDescent="0.15">
      <c r="A5871">
        <v>2032</v>
      </c>
      <c r="B5871" t="s">
        <v>1428</v>
      </c>
      <c r="C5871" t="s">
        <v>957</v>
      </c>
      <c r="D5871">
        <v>46</v>
      </c>
      <c r="E5871">
        <v>65535</v>
      </c>
    </row>
    <row r="5872" spans="1:5" x14ac:dyDescent="0.15">
      <c r="A5872">
        <v>2032</v>
      </c>
      <c r="B5872" t="s">
        <v>1428</v>
      </c>
      <c r="C5872" t="s">
        <v>957</v>
      </c>
      <c r="D5872">
        <v>47</v>
      </c>
      <c r="E5872">
        <v>65535</v>
      </c>
    </row>
    <row r="5873" spans="1:5" x14ac:dyDescent="0.15">
      <c r="A5873">
        <v>2032</v>
      </c>
      <c r="B5873" t="s">
        <v>1428</v>
      </c>
      <c r="C5873" t="s">
        <v>957</v>
      </c>
      <c r="D5873">
        <v>48</v>
      </c>
      <c r="E5873">
        <v>65535</v>
      </c>
    </row>
    <row r="5874" spans="1:5" x14ac:dyDescent="0.15">
      <c r="A5874">
        <v>2032</v>
      </c>
      <c r="B5874" t="s">
        <v>1428</v>
      </c>
      <c r="C5874" t="s">
        <v>957</v>
      </c>
      <c r="D5874">
        <v>49</v>
      </c>
      <c r="E5874">
        <v>65535</v>
      </c>
    </row>
    <row r="5875" spans="1:5" x14ac:dyDescent="0.15">
      <c r="A5875">
        <v>2032</v>
      </c>
      <c r="B5875" t="s">
        <v>1428</v>
      </c>
      <c r="C5875" t="s">
        <v>957</v>
      </c>
      <c r="D5875">
        <v>5</v>
      </c>
      <c r="E5875">
        <v>65535</v>
      </c>
    </row>
    <row r="5876" spans="1:5" x14ac:dyDescent="0.15">
      <c r="A5876">
        <v>2032</v>
      </c>
      <c r="B5876" t="s">
        <v>1428</v>
      </c>
      <c r="C5876" t="s">
        <v>957</v>
      </c>
      <c r="D5876">
        <v>50</v>
      </c>
      <c r="E5876">
        <v>65535</v>
      </c>
    </row>
    <row r="5877" spans="1:5" x14ac:dyDescent="0.15">
      <c r="A5877">
        <v>2032</v>
      </c>
      <c r="B5877" t="s">
        <v>1428</v>
      </c>
      <c r="C5877" t="s">
        <v>957</v>
      </c>
      <c r="D5877">
        <v>51</v>
      </c>
      <c r="E5877">
        <v>65535</v>
      </c>
    </row>
    <row r="5878" spans="1:5" x14ac:dyDescent="0.15">
      <c r="A5878">
        <v>2032</v>
      </c>
      <c r="B5878" t="s">
        <v>1428</v>
      </c>
      <c r="C5878" t="s">
        <v>957</v>
      </c>
      <c r="D5878">
        <v>52</v>
      </c>
      <c r="E5878">
        <v>65535</v>
      </c>
    </row>
    <row r="5879" spans="1:5" x14ac:dyDescent="0.15">
      <c r="A5879">
        <v>2032</v>
      </c>
      <c r="B5879" t="s">
        <v>1428</v>
      </c>
      <c r="C5879" t="s">
        <v>957</v>
      </c>
      <c r="D5879">
        <v>53</v>
      </c>
      <c r="E5879">
        <v>65535</v>
      </c>
    </row>
    <row r="5880" spans="1:5" x14ac:dyDescent="0.15">
      <c r="A5880">
        <v>2032</v>
      </c>
      <c r="B5880" t="s">
        <v>1428</v>
      </c>
      <c r="C5880" t="s">
        <v>957</v>
      </c>
      <c r="D5880">
        <v>54</v>
      </c>
      <c r="E5880">
        <v>65535</v>
      </c>
    </row>
    <row r="5881" spans="1:5" x14ac:dyDescent="0.15">
      <c r="A5881">
        <v>2032</v>
      </c>
      <c r="B5881" t="s">
        <v>1428</v>
      </c>
      <c r="C5881" t="s">
        <v>957</v>
      </c>
      <c r="D5881">
        <v>55</v>
      </c>
      <c r="E5881">
        <v>65535</v>
      </c>
    </row>
    <row r="5882" spans="1:5" x14ac:dyDescent="0.15">
      <c r="A5882">
        <v>2032</v>
      </c>
      <c r="B5882" t="s">
        <v>1428</v>
      </c>
      <c r="C5882" t="s">
        <v>957</v>
      </c>
      <c r="D5882">
        <v>56</v>
      </c>
      <c r="E5882">
        <v>65535</v>
      </c>
    </row>
    <row r="5883" spans="1:5" x14ac:dyDescent="0.15">
      <c r="A5883">
        <v>2032</v>
      </c>
      <c r="B5883" t="s">
        <v>1428</v>
      </c>
      <c r="C5883" t="s">
        <v>957</v>
      </c>
      <c r="D5883">
        <v>57</v>
      </c>
      <c r="E5883">
        <v>65535</v>
      </c>
    </row>
    <row r="5884" spans="1:5" x14ac:dyDescent="0.15">
      <c r="A5884">
        <v>2032</v>
      </c>
      <c r="B5884" t="s">
        <v>1428</v>
      </c>
      <c r="C5884" t="s">
        <v>957</v>
      </c>
      <c r="D5884">
        <v>58</v>
      </c>
      <c r="E5884">
        <v>65535</v>
      </c>
    </row>
    <row r="5885" spans="1:5" x14ac:dyDescent="0.15">
      <c r="A5885">
        <v>2032</v>
      </c>
      <c r="B5885" t="s">
        <v>1428</v>
      </c>
      <c r="C5885" t="s">
        <v>957</v>
      </c>
      <c r="D5885">
        <v>59</v>
      </c>
      <c r="E5885">
        <v>65535</v>
      </c>
    </row>
    <row r="5886" spans="1:5" x14ac:dyDescent="0.15">
      <c r="A5886">
        <v>2032</v>
      </c>
      <c r="B5886" t="s">
        <v>1428</v>
      </c>
      <c r="C5886" t="s">
        <v>957</v>
      </c>
      <c r="D5886">
        <v>6</v>
      </c>
      <c r="E5886">
        <v>65535</v>
      </c>
    </row>
    <row r="5887" spans="1:5" x14ac:dyDescent="0.15">
      <c r="A5887">
        <v>2032</v>
      </c>
      <c r="B5887" t="s">
        <v>1428</v>
      </c>
      <c r="C5887" t="s">
        <v>957</v>
      </c>
      <c r="D5887">
        <v>60</v>
      </c>
      <c r="E5887">
        <v>65535</v>
      </c>
    </row>
    <row r="5888" spans="1:5" x14ac:dyDescent="0.15">
      <c r="A5888">
        <v>2032</v>
      </c>
      <c r="B5888" t="s">
        <v>1428</v>
      </c>
      <c r="C5888" t="s">
        <v>957</v>
      </c>
      <c r="D5888">
        <v>61</v>
      </c>
      <c r="E5888">
        <v>65535</v>
      </c>
    </row>
    <row r="5889" spans="1:5" x14ac:dyDescent="0.15">
      <c r="A5889">
        <v>2032</v>
      </c>
      <c r="B5889" t="s">
        <v>1428</v>
      </c>
      <c r="C5889" t="s">
        <v>957</v>
      </c>
      <c r="D5889">
        <v>62</v>
      </c>
      <c r="E5889">
        <v>65535</v>
      </c>
    </row>
    <row r="5890" spans="1:5" x14ac:dyDescent="0.15">
      <c r="A5890">
        <v>2032</v>
      </c>
      <c r="B5890" t="s">
        <v>1428</v>
      </c>
      <c r="C5890" t="s">
        <v>957</v>
      </c>
      <c r="D5890">
        <v>63</v>
      </c>
      <c r="E5890">
        <v>65535</v>
      </c>
    </row>
    <row r="5891" spans="1:5" x14ac:dyDescent="0.15">
      <c r="A5891">
        <v>2032</v>
      </c>
      <c r="B5891" t="s">
        <v>1428</v>
      </c>
      <c r="C5891" t="s">
        <v>957</v>
      </c>
      <c r="D5891">
        <v>64</v>
      </c>
      <c r="E5891">
        <v>65535</v>
      </c>
    </row>
    <row r="5892" spans="1:5" x14ac:dyDescent="0.15">
      <c r="A5892">
        <v>2032</v>
      </c>
      <c r="B5892" t="s">
        <v>1428</v>
      </c>
      <c r="C5892" t="s">
        <v>957</v>
      </c>
      <c r="D5892">
        <v>65</v>
      </c>
      <c r="E5892">
        <v>65535</v>
      </c>
    </row>
    <row r="5893" spans="1:5" x14ac:dyDescent="0.15">
      <c r="A5893">
        <v>2032</v>
      </c>
      <c r="B5893" t="s">
        <v>1428</v>
      </c>
      <c r="C5893" t="s">
        <v>957</v>
      </c>
      <c r="D5893">
        <v>66</v>
      </c>
      <c r="E5893">
        <v>65535</v>
      </c>
    </row>
    <row r="5894" spans="1:5" x14ac:dyDescent="0.15">
      <c r="A5894">
        <v>2032</v>
      </c>
      <c r="B5894" t="s">
        <v>1428</v>
      </c>
      <c r="C5894" t="s">
        <v>957</v>
      </c>
      <c r="D5894">
        <v>67</v>
      </c>
      <c r="E5894">
        <v>65535</v>
      </c>
    </row>
    <row r="5895" spans="1:5" x14ac:dyDescent="0.15">
      <c r="A5895">
        <v>2032</v>
      </c>
      <c r="B5895" t="s">
        <v>1428</v>
      </c>
      <c r="C5895" t="s">
        <v>957</v>
      </c>
      <c r="D5895">
        <v>7</v>
      </c>
      <c r="E5895">
        <v>65535</v>
      </c>
    </row>
    <row r="5896" spans="1:5" x14ac:dyDescent="0.15">
      <c r="A5896">
        <v>2032</v>
      </c>
      <c r="B5896" t="s">
        <v>1428</v>
      </c>
      <c r="C5896" t="s">
        <v>957</v>
      </c>
      <c r="D5896">
        <v>8</v>
      </c>
      <c r="E5896">
        <v>65535</v>
      </c>
    </row>
    <row r="5897" spans="1:5" x14ac:dyDescent="0.15">
      <c r="A5897">
        <v>2032</v>
      </c>
      <c r="B5897" t="s">
        <v>1428</v>
      </c>
      <c r="C5897" t="s">
        <v>957</v>
      </c>
      <c r="D5897">
        <v>9</v>
      </c>
      <c r="E5897">
        <v>65535</v>
      </c>
    </row>
    <row r="5898" spans="1:5" x14ac:dyDescent="0.15">
      <c r="A5898">
        <v>2032</v>
      </c>
      <c r="B5898" t="s">
        <v>1429</v>
      </c>
      <c r="C5898" t="s">
        <v>954</v>
      </c>
      <c r="D5898">
        <v>1</v>
      </c>
      <c r="E5898">
        <v>65535</v>
      </c>
    </row>
    <row r="5899" spans="1:5" x14ac:dyDescent="0.15">
      <c r="A5899">
        <v>2032</v>
      </c>
      <c r="B5899" t="s">
        <v>1429</v>
      </c>
      <c r="C5899" t="s">
        <v>954</v>
      </c>
      <c r="D5899">
        <v>10</v>
      </c>
      <c r="E5899">
        <v>65535</v>
      </c>
    </row>
    <row r="5900" spans="1:5" x14ac:dyDescent="0.15">
      <c r="A5900">
        <v>2032</v>
      </c>
      <c r="B5900" t="s">
        <v>1429</v>
      </c>
      <c r="C5900" t="s">
        <v>954</v>
      </c>
      <c r="D5900">
        <v>11</v>
      </c>
      <c r="E5900">
        <v>65535</v>
      </c>
    </row>
    <row r="5901" spans="1:5" x14ac:dyDescent="0.15">
      <c r="A5901">
        <v>2032</v>
      </c>
      <c r="B5901" t="s">
        <v>1429</v>
      </c>
      <c r="C5901" t="s">
        <v>954</v>
      </c>
      <c r="D5901">
        <v>12</v>
      </c>
      <c r="E5901">
        <v>65535</v>
      </c>
    </row>
    <row r="5902" spans="1:5" x14ac:dyDescent="0.15">
      <c r="A5902">
        <v>2032</v>
      </c>
      <c r="B5902" t="s">
        <v>1429</v>
      </c>
      <c r="C5902" t="s">
        <v>954</v>
      </c>
      <c r="D5902">
        <v>13</v>
      </c>
      <c r="E5902">
        <v>65535</v>
      </c>
    </row>
    <row r="5903" spans="1:5" x14ac:dyDescent="0.15">
      <c r="A5903">
        <v>2032</v>
      </c>
      <c r="B5903" t="s">
        <v>1429</v>
      </c>
      <c r="C5903" t="s">
        <v>954</v>
      </c>
      <c r="D5903">
        <v>14</v>
      </c>
      <c r="E5903">
        <v>65535</v>
      </c>
    </row>
    <row r="5904" spans="1:5" x14ac:dyDescent="0.15">
      <c r="A5904">
        <v>2032</v>
      </c>
      <c r="B5904" t="s">
        <v>1429</v>
      </c>
      <c r="C5904" t="s">
        <v>954</v>
      </c>
      <c r="D5904">
        <v>15</v>
      </c>
      <c r="E5904">
        <v>65535</v>
      </c>
    </row>
    <row r="5905" spans="1:5" x14ac:dyDescent="0.15">
      <c r="A5905">
        <v>2032</v>
      </c>
      <c r="B5905" t="s">
        <v>1429</v>
      </c>
      <c r="C5905" t="s">
        <v>954</v>
      </c>
      <c r="D5905">
        <v>16</v>
      </c>
      <c r="E5905">
        <v>65535</v>
      </c>
    </row>
    <row r="5906" spans="1:5" x14ac:dyDescent="0.15">
      <c r="A5906">
        <v>2032</v>
      </c>
      <c r="B5906" t="s">
        <v>1429</v>
      </c>
      <c r="C5906" t="s">
        <v>954</v>
      </c>
      <c r="D5906">
        <v>17</v>
      </c>
      <c r="E5906">
        <v>65535</v>
      </c>
    </row>
    <row r="5907" spans="1:5" x14ac:dyDescent="0.15">
      <c r="A5907">
        <v>2032</v>
      </c>
      <c r="B5907" t="s">
        <v>1429</v>
      </c>
      <c r="C5907" t="s">
        <v>954</v>
      </c>
      <c r="D5907">
        <v>18</v>
      </c>
      <c r="E5907">
        <v>65535</v>
      </c>
    </row>
    <row r="5908" spans="1:5" x14ac:dyDescent="0.15">
      <c r="A5908">
        <v>2032</v>
      </c>
      <c r="B5908" t="s">
        <v>1429</v>
      </c>
      <c r="C5908" t="s">
        <v>954</v>
      </c>
      <c r="D5908">
        <v>19</v>
      </c>
      <c r="E5908">
        <v>65535</v>
      </c>
    </row>
    <row r="5909" spans="1:5" x14ac:dyDescent="0.15">
      <c r="A5909">
        <v>2032</v>
      </c>
      <c r="B5909" t="s">
        <v>1429</v>
      </c>
      <c r="C5909" t="s">
        <v>954</v>
      </c>
      <c r="D5909">
        <v>2</v>
      </c>
      <c r="E5909">
        <v>65535</v>
      </c>
    </row>
    <row r="5910" spans="1:5" x14ac:dyDescent="0.15">
      <c r="A5910">
        <v>2032</v>
      </c>
      <c r="B5910" t="s">
        <v>1429</v>
      </c>
      <c r="C5910" t="s">
        <v>954</v>
      </c>
      <c r="D5910">
        <v>20</v>
      </c>
      <c r="E5910">
        <v>65535</v>
      </c>
    </row>
    <row r="5911" spans="1:5" x14ac:dyDescent="0.15">
      <c r="A5911">
        <v>2032</v>
      </c>
      <c r="B5911" t="s">
        <v>1429</v>
      </c>
      <c r="C5911" t="s">
        <v>954</v>
      </c>
      <c r="D5911">
        <v>21</v>
      </c>
      <c r="E5911">
        <v>65535</v>
      </c>
    </row>
    <row r="5912" spans="1:5" x14ac:dyDescent="0.15">
      <c r="A5912">
        <v>2032</v>
      </c>
      <c r="B5912" t="s">
        <v>1429</v>
      </c>
      <c r="C5912" t="s">
        <v>954</v>
      </c>
      <c r="D5912">
        <v>22</v>
      </c>
      <c r="E5912">
        <v>65535</v>
      </c>
    </row>
    <row r="5913" spans="1:5" x14ac:dyDescent="0.15">
      <c r="A5913">
        <v>2032</v>
      </c>
      <c r="B5913" t="s">
        <v>1429</v>
      </c>
      <c r="C5913" t="s">
        <v>954</v>
      </c>
      <c r="D5913">
        <v>23</v>
      </c>
      <c r="E5913">
        <v>65535</v>
      </c>
    </row>
    <row r="5914" spans="1:5" x14ac:dyDescent="0.15">
      <c r="A5914">
        <v>2032</v>
      </c>
      <c r="B5914" t="s">
        <v>1429</v>
      </c>
      <c r="C5914" t="s">
        <v>954</v>
      </c>
      <c r="D5914">
        <v>24</v>
      </c>
      <c r="E5914">
        <v>65535</v>
      </c>
    </row>
    <row r="5915" spans="1:5" x14ac:dyDescent="0.15">
      <c r="A5915">
        <v>2032</v>
      </c>
      <c r="B5915" t="s">
        <v>1429</v>
      </c>
      <c r="C5915" t="s">
        <v>954</v>
      </c>
      <c r="D5915">
        <v>25</v>
      </c>
      <c r="E5915">
        <v>65535</v>
      </c>
    </row>
    <row r="5916" spans="1:5" x14ac:dyDescent="0.15">
      <c r="A5916">
        <v>2032</v>
      </c>
      <c r="B5916" t="s">
        <v>1429</v>
      </c>
      <c r="C5916" t="s">
        <v>954</v>
      </c>
      <c r="D5916">
        <v>26</v>
      </c>
      <c r="E5916">
        <v>65535</v>
      </c>
    </row>
    <row r="5917" spans="1:5" x14ac:dyDescent="0.15">
      <c r="A5917">
        <v>2032</v>
      </c>
      <c r="B5917" t="s">
        <v>1429</v>
      </c>
      <c r="C5917" t="s">
        <v>954</v>
      </c>
      <c r="D5917">
        <v>27</v>
      </c>
      <c r="E5917">
        <v>65535</v>
      </c>
    </row>
    <row r="5918" spans="1:5" x14ac:dyDescent="0.15">
      <c r="A5918">
        <v>2032</v>
      </c>
      <c r="B5918" t="s">
        <v>1429</v>
      </c>
      <c r="C5918" t="s">
        <v>954</v>
      </c>
      <c r="D5918">
        <v>28</v>
      </c>
      <c r="E5918">
        <v>65535</v>
      </c>
    </row>
    <row r="5919" spans="1:5" x14ac:dyDescent="0.15">
      <c r="A5919">
        <v>2032</v>
      </c>
      <c r="B5919" t="s">
        <v>1429</v>
      </c>
      <c r="C5919" t="s">
        <v>954</v>
      </c>
      <c r="D5919">
        <v>29</v>
      </c>
      <c r="E5919">
        <v>65535</v>
      </c>
    </row>
    <row r="5920" spans="1:5" x14ac:dyDescent="0.15">
      <c r="A5920">
        <v>2032</v>
      </c>
      <c r="B5920" t="s">
        <v>1429</v>
      </c>
      <c r="C5920" t="s">
        <v>954</v>
      </c>
      <c r="D5920">
        <v>3</v>
      </c>
      <c r="E5920">
        <v>65535</v>
      </c>
    </row>
    <row r="5921" spans="1:5" x14ac:dyDescent="0.15">
      <c r="A5921">
        <v>2032</v>
      </c>
      <c r="B5921" t="s">
        <v>1429</v>
      </c>
      <c r="C5921" t="s">
        <v>954</v>
      </c>
      <c r="D5921">
        <v>30</v>
      </c>
      <c r="E5921">
        <v>65535</v>
      </c>
    </row>
    <row r="5922" spans="1:5" x14ac:dyDescent="0.15">
      <c r="A5922">
        <v>2032</v>
      </c>
      <c r="B5922" t="s">
        <v>1429</v>
      </c>
      <c r="C5922" t="s">
        <v>954</v>
      </c>
      <c r="D5922">
        <v>31</v>
      </c>
      <c r="E5922">
        <v>65535</v>
      </c>
    </row>
    <row r="5923" spans="1:5" x14ac:dyDescent="0.15">
      <c r="A5923">
        <v>2032</v>
      </c>
      <c r="B5923" t="s">
        <v>1429</v>
      </c>
      <c r="C5923" t="s">
        <v>954</v>
      </c>
      <c r="D5923">
        <v>32</v>
      </c>
      <c r="E5923">
        <v>65535</v>
      </c>
    </row>
    <row r="5924" spans="1:5" x14ac:dyDescent="0.15">
      <c r="A5924">
        <v>2032</v>
      </c>
      <c r="B5924" t="s">
        <v>1429</v>
      </c>
      <c r="C5924" t="s">
        <v>954</v>
      </c>
      <c r="D5924">
        <v>33</v>
      </c>
      <c r="E5924">
        <v>65535</v>
      </c>
    </row>
    <row r="5925" spans="1:5" x14ac:dyDescent="0.15">
      <c r="A5925">
        <v>2032</v>
      </c>
      <c r="B5925" t="s">
        <v>1429</v>
      </c>
      <c r="C5925" t="s">
        <v>954</v>
      </c>
      <c r="D5925">
        <v>34</v>
      </c>
      <c r="E5925">
        <v>65535</v>
      </c>
    </row>
    <row r="5926" spans="1:5" x14ac:dyDescent="0.15">
      <c r="A5926">
        <v>2032</v>
      </c>
      <c r="B5926" t="s">
        <v>1429</v>
      </c>
      <c r="C5926" t="s">
        <v>954</v>
      </c>
      <c r="D5926">
        <v>35</v>
      </c>
      <c r="E5926">
        <v>65535</v>
      </c>
    </row>
    <row r="5927" spans="1:5" x14ac:dyDescent="0.15">
      <c r="A5927">
        <v>2032</v>
      </c>
      <c r="B5927" t="s">
        <v>1429</v>
      </c>
      <c r="C5927" t="s">
        <v>954</v>
      </c>
      <c r="D5927">
        <v>36</v>
      </c>
      <c r="E5927">
        <v>65535</v>
      </c>
    </row>
    <row r="5928" spans="1:5" x14ac:dyDescent="0.15">
      <c r="A5928">
        <v>2032</v>
      </c>
      <c r="B5928" t="s">
        <v>1429</v>
      </c>
      <c r="C5928" t="s">
        <v>954</v>
      </c>
      <c r="D5928">
        <v>37</v>
      </c>
      <c r="E5928">
        <v>65535</v>
      </c>
    </row>
    <row r="5929" spans="1:5" x14ac:dyDescent="0.15">
      <c r="A5929">
        <v>2032</v>
      </c>
      <c r="B5929" t="s">
        <v>1429</v>
      </c>
      <c r="C5929" t="s">
        <v>954</v>
      </c>
      <c r="D5929">
        <v>38</v>
      </c>
      <c r="E5929">
        <v>65535</v>
      </c>
    </row>
    <row r="5930" spans="1:5" x14ac:dyDescent="0.15">
      <c r="A5930">
        <v>2032</v>
      </c>
      <c r="B5930" t="s">
        <v>1429</v>
      </c>
      <c r="C5930" t="s">
        <v>954</v>
      </c>
      <c r="D5930">
        <v>39</v>
      </c>
      <c r="E5930">
        <v>65535</v>
      </c>
    </row>
    <row r="5931" spans="1:5" x14ac:dyDescent="0.15">
      <c r="A5931">
        <v>2032</v>
      </c>
      <c r="B5931" t="s">
        <v>1429</v>
      </c>
      <c r="C5931" t="s">
        <v>954</v>
      </c>
      <c r="D5931">
        <v>4</v>
      </c>
      <c r="E5931">
        <v>65535</v>
      </c>
    </row>
    <row r="5932" spans="1:5" x14ac:dyDescent="0.15">
      <c r="A5932">
        <v>2032</v>
      </c>
      <c r="B5932" t="s">
        <v>1429</v>
      </c>
      <c r="C5932" t="s">
        <v>954</v>
      </c>
      <c r="D5932">
        <v>40</v>
      </c>
      <c r="E5932">
        <v>65535</v>
      </c>
    </row>
    <row r="5933" spans="1:5" x14ac:dyDescent="0.15">
      <c r="A5933">
        <v>2032</v>
      </c>
      <c r="B5933" t="s">
        <v>1429</v>
      </c>
      <c r="C5933" t="s">
        <v>954</v>
      </c>
      <c r="D5933">
        <v>41</v>
      </c>
      <c r="E5933">
        <v>65535</v>
      </c>
    </row>
    <row r="5934" spans="1:5" x14ac:dyDescent="0.15">
      <c r="A5934">
        <v>2032</v>
      </c>
      <c r="B5934" t="s">
        <v>1429</v>
      </c>
      <c r="C5934" t="s">
        <v>954</v>
      </c>
      <c r="D5934">
        <v>42</v>
      </c>
      <c r="E5934">
        <v>65535</v>
      </c>
    </row>
    <row r="5935" spans="1:5" x14ac:dyDescent="0.15">
      <c r="A5935">
        <v>2032</v>
      </c>
      <c r="B5935" t="s">
        <v>1429</v>
      </c>
      <c r="C5935" t="s">
        <v>954</v>
      </c>
      <c r="D5935">
        <v>43</v>
      </c>
      <c r="E5935">
        <v>65535</v>
      </c>
    </row>
    <row r="5936" spans="1:5" x14ac:dyDescent="0.15">
      <c r="A5936">
        <v>2032</v>
      </c>
      <c r="B5936" t="s">
        <v>1429</v>
      </c>
      <c r="C5936" t="s">
        <v>954</v>
      </c>
      <c r="D5936">
        <v>44</v>
      </c>
      <c r="E5936">
        <v>65535</v>
      </c>
    </row>
    <row r="5937" spans="1:5" x14ac:dyDescent="0.15">
      <c r="A5937">
        <v>2032</v>
      </c>
      <c r="B5937" t="s">
        <v>1429</v>
      </c>
      <c r="C5937" t="s">
        <v>954</v>
      </c>
      <c r="D5937">
        <v>45</v>
      </c>
      <c r="E5937">
        <v>65535</v>
      </c>
    </row>
    <row r="5938" spans="1:5" x14ac:dyDescent="0.15">
      <c r="A5938">
        <v>2032</v>
      </c>
      <c r="B5938" t="s">
        <v>1429</v>
      </c>
      <c r="C5938" t="s">
        <v>954</v>
      </c>
      <c r="D5938">
        <v>46</v>
      </c>
      <c r="E5938">
        <v>65535</v>
      </c>
    </row>
    <row r="5939" spans="1:5" x14ac:dyDescent="0.15">
      <c r="A5939">
        <v>2032</v>
      </c>
      <c r="B5939" t="s">
        <v>1429</v>
      </c>
      <c r="C5939" t="s">
        <v>954</v>
      </c>
      <c r="D5939">
        <v>47</v>
      </c>
      <c r="E5939">
        <v>65535</v>
      </c>
    </row>
    <row r="5940" spans="1:5" x14ac:dyDescent="0.15">
      <c r="A5940">
        <v>2032</v>
      </c>
      <c r="B5940" t="s">
        <v>1429</v>
      </c>
      <c r="C5940" t="s">
        <v>954</v>
      </c>
      <c r="D5940">
        <v>48</v>
      </c>
      <c r="E5940">
        <v>65535</v>
      </c>
    </row>
    <row r="5941" spans="1:5" x14ac:dyDescent="0.15">
      <c r="A5941">
        <v>2032</v>
      </c>
      <c r="B5941" t="s">
        <v>1429</v>
      </c>
      <c r="C5941" t="s">
        <v>954</v>
      </c>
      <c r="D5941">
        <v>49</v>
      </c>
      <c r="E5941">
        <v>65535</v>
      </c>
    </row>
    <row r="5942" spans="1:5" x14ac:dyDescent="0.15">
      <c r="A5942">
        <v>2032</v>
      </c>
      <c r="B5942" t="s">
        <v>1429</v>
      </c>
      <c r="C5942" t="s">
        <v>954</v>
      </c>
      <c r="D5942">
        <v>5</v>
      </c>
      <c r="E5942">
        <v>65535</v>
      </c>
    </row>
    <row r="5943" spans="1:5" x14ac:dyDescent="0.15">
      <c r="A5943">
        <v>2032</v>
      </c>
      <c r="B5943" t="s">
        <v>1429</v>
      </c>
      <c r="C5943" t="s">
        <v>954</v>
      </c>
      <c r="D5943">
        <v>50</v>
      </c>
      <c r="E5943">
        <v>65535</v>
      </c>
    </row>
    <row r="5944" spans="1:5" x14ac:dyDescent="0.15">
      <c r="A5944">
        <v>2032</v>
      </c>
      <c r="B5944" t="s">
        <v>1429</v>
      </c>
      <c r="C5944" t="s">
        <v>954</v>
      </c>
      <c r="D5944">
        <v>51</v>
      </c>
      <c r="E5944">
        <v>65535</v>
      </c>
    </row>
    <row r="5945" spans="1:5" x14ac:dyDescent="0.15">
      <c r="A5945">
        <v>2032</v>
      </c>
      <c r="B5945" t="s">
        <v>1429</v>
      </c>
      <c r="C5945" t="s">
        <v>954</v>
      </c>
      <c r="D5945">
        <v>52</v>
      </c>
      <c r="E5945">
        <v>65535</v>
      </c>
    </row>
    <row r="5946" spans="1:5" x14ac:dyDescent="0.15">
      <c r="A5946">
        <v>2032</v>
      </c>
      <c r="B5946" t="s">
        <v>1429</v>
      </c>
      <c r="C5946" t="s">
        <v>954</v>
      </c>
      <c r="D5946">
        <v>53</v>
      </c>
      <c r="E5946">
        <v>65535</v>
      </c>
    </row>
    <row r="5947" spans="1:5" x14ac:dyDescent="0.15">
      <c r="A5947">
        <v>2032</v>
      </c>
      <c r="B5947" t="s">
        <v>1429</v>
      </c>
      <c r="C5947" t="s">
        <v>954</v>
      </c>
      <c r="D5947">
        <v>54</v>
      </c>
      <c r="E5947">
        <v>65535</v>
      </c>
    </row>
    <row r="5948" spans="1:5" x14ac:dyDescent="0.15">
      <c r="A5948">
        <v>2032</v>
      </c>
      <c r="B5948" t="s">
        <v>1429</v>
      </c>
      <c r="C5948" t="s">
        <v>954</v>
      </c>
      <c r="D5948">
        <v>55</v>
      </c>
      <c r="E5948">
        <v>65535</v>
      </c>
    </row>
    <row r="5949" spans="1:5" x14ac:dyDescent="0.15">
      <c r="A5949">
        <v>2032</v>
      </c>
      <c r="B5949" t="s">
        <v>1429</v>
      </c>
      <c r="C5949" t="s">
        <v>954</v>
      </c>
      <c r="D5949">
        <v>56</v>
      </c>
      <c r="E5949">
        <v>65535</v>
      </c>
    </row>
    <row r="5950" spans="1:5" x14ac:dyDescent="0.15">
      <c r="A5950">
        <v>2032</v>
      </c>
      <c r="B5950" t="s">
        <v>1429</v>
      </c>
      <c r="C5950" t="s">
        <v>954</v>
      </c>
      <c r="D5950">
        <v>57</v>
      </c>
      <c r="E5950">
        <v>65535</v>
      </c>
    </row>
    <row r="5951" spans="1:5" x14ac:dyDescent="0.15">
      <c r="A5951">
        <v>2032</v>
      </c>
      <c r="B5951" t="s">
        <v>1429</v>
      </c>
      <c r="C5951" t="s">
        <v>954</v>
      </c>
      <c r="D5951">
        <v>58</v>
      </c>
      <c r="E5951">
        <v>65535</v>
      </c>
    </row>
    <row r="5952" spans="1:5" x14ac:dyDescent="0.15">
      <c r="A5952">
        <v>2032</v>
      </c>
      <c r="B5952" t="s">
        <v>1429</v>
      </c>
      <c r="C5952" t="s">
        <v>954</v>
      </c>
      <c r="D5952">
        <v>59</v>
      </c>
      <c r="E5952">
        <v>65535</v>
      </c>
    </row>
    <row r="5953" spans="1:5" x14ac:dyDescent="0.15">
      <c r="A5953">
        <v>2032</v>
      </c>
      <c r="B5953" t="s">
        <v>1429</v>
      </c>
      <c r="C5953" t="s">
        <v>954</v>
      </c>
      <c r="D5953">
        <v>6</v>
      </c>
      <c r="E5953">
        <v>65535</v>
      </c>
    </row>
    <row r="5954" spans="1:5" x14ac:dyDescent="0.15">
      <c r="A5954">
        <v>2032</v>
      </c>
      <c r="B5954" t="s">
        <v>1429</v>
      </c>
      <c r="C5954" t="s">
        <v>954</v>
      </c>
      <c r="D5954">
        <v>60</v>
      </c>
      <c r="E5954">
        <v>65535</v>
      </c>
    </row>
    <row r="5955" spans="1:5" x14ac:dyDescent="0.15">
      <c r="A5955">
        <v>2032</v>
      </c>
      <c r="B5955" t="s">
        <v>1429</v>
      </c>
      <c r="C5955" t="s">
        <v>954</v>
      </c>
      <c r="D5955">
        <v>61</v>
      </c>
      <c r="E5955">
        <v>65535</v>
      </c>
    </row>
    <row r="5956" spans="1:5" x14ac:dyDescent="0.15">
      <c r="A5956">
        <v>2032</v>
      </c>
      <c r="B5956" t="s">
        <v>1429</v>
      </c>
      <c r="C5956" t="s">
        <v>954</v>
      </c>
      <c r="D5956">
        <v>62</v>
      </c>
      <c r="E5956">
        <v>65535</v>
      </c>
    </row>
    <row r="5957" spans="1:5" x14ac:dyDescent="0.15">
      <c r="A5957">
        <v>2032</v>
      </c>
      <c r="B5957" t="s">
        <v>1429</v>
      </c>
      <c r="C5957" t="s">
        <v>954</v>
      </c>
      <c r="D5957">
        <v>63</v>
      </c>
      <c r="E5957">
        <v>65535</v>
      </c>
    </row>
    <row r="5958" spans="1:5" x14ac:dyDescent="0.15">
      <c r="A5958">
        <v>2032</v>
      </c>
      <c r="B5958" t="s">
        <v>1429</v>
      </c>
      <c r="C5958" t="s">
        <v>954</v>
      </c>
      <c r="D5958">
        <v>64</v>
      </c>
      <c r="E5958">
        <v>65535</v>
      </c>
    </row>
    <row r="5959" spans="1:5" x14ac:dyDescent="0.15">
      <c r="A5959">
        <v>2032</v>
      </c>
      <c r="B5959" t="s">
        <v>1429</v>
      </c>
      <c r="C5959" t="s">
        <v>954</v>
      </c>
      <c r="D5959">
        <v>65</v>
      </c>
      <c r="E5959">
        <v>65535</v>
      </c>
    </row>
    <row r="5960" spans="1:5" x14ac:dyDescent="0.15">
      <c r="A5960">
        <v>2032</v>
      </c>
      <c r="B5960" t="s">
        <v>1429</v>
      </c>
      <c r="C5960" t="s">
        <v>954</v>
      </c>
      <c r="D5960">
        <v>66</v>
      </c>
      <c r="E5960">
        <v>65535</v>
      </c>
    </row>
    <row r="5961" spans="1:5" x14ac:dyDescent="0.15">
      <c r="A5961">
        <v>2032</v>
      </c>
      <c r="B5961" t="s">
        <v>1429</v>
      </c>
      <c r="C5961" t="s">
        <v>954</v>
      </c>
      <c r="D5961">
        <v>67</v>
      </c>
      <c r="E5961">
        <v>65535</v>
      </c>
    </row>
    <row r="5962" spans="1:5" x14ac:dyDescent="0.15">
      <c r="A5962">
        <v>2032</v>
      </c>
      <c r="B5962" t="s">
        <v>1429</v>
      </c>
      <c r="C5962" t="s">
        <v>954</v>
      </c>
      <c r="D5962">
        <v>7</v>
      </c>
      <c r="E5962">
        <v>65535</v>
      </c>
    </row>
    <row r="5963" spans="1:5" x14ac:dyDescent="0.15">
      <c r="A5963">
        <v>2032</v>
      </c>
      <c r="B5963" t="s">
        <v>1429</v>
      </c>
      <c r="C5963" t="s">
        <v>954</v>
      </c>
      <c r="D5963">
        <v>8</v>
      </c>
      <c r="E5963">
        <v>65535</v>
      </c>
    </row>
    <row r="5964" spans="1:5" x14ac:dyDescent="0.15">
      <c r="A5964">
        <v>2032</v>
      </c>
      <c r="B5964" t="s">
        <v>1429</v>
      </c>
      <c r="C5964" t="s">
        <v>954</v>
      </c>
      <c r="D5964">
        <v>9</v>
      </c>
      <c r="E5964">
        <v>65535</v>
      </c>
    </row>
    <row r="5965" spans="1:5" x14ac:dyDescent="0.15">
      <c r="A5965">
        <v>2032</v>
      </c>
      <c r="B5965" t="s">
        <v>1429</v>
      </c>
      <c r="C5965" t="s">
        <v>955</v>
      </c>
      <c r="D5965">
        <v>1</v>
      </c>
      <c r="E5965">
        <v>65535</v>
      </c>
    </row>
    <row r="5966" spans="1:5" x14ac:dyDescent="0.15">
      <c r="A5966">
        <v>2032</v>
      </c>
      <c r="B5966" t="s">
        <v>1429</v>
      </c>
      <c r="C5966" t="s">
        <v>955</v>
      </c>
      <c r="D5966">
        <v>10</v>
      </c>
      <c r="E5966">
        <v>65535</v>
      </c>
    </row>
    <row r="5967" spans="1:5" x14ac:dyDescent="0.15">
      <c r="A5967">
        <v>2032</v>
      </c>
      <c r="B5967" t="s">
        <v>1429</v>
      </c>
      <c r="C5967" t="s">
        <v>955</v>
      </c>
      <c r="D5967">
        <v>11</v>
      </c>
      <c r="E5967">
        <v>65535</v>
      </c>
    </row>
    <row r="5968" spans="1:5" x14ac:dyDescent="0.15">
      <c r="A5968">
        <v>2032</v>
      </c>
      <c r="B5968" t="s">
        <v>1429</v>
      </c>
      <c r="C5968" t="s">
        <v>955</v>
      </c>
      <c r="D5968">
        <v>12</v>
      </c>
      <c r="E5968">
        <v>65535</v>
      </c>
    </row>
    <row r="5969" spans="1:5" x14ac:dyDescent="0.15">
      <c r="A5969">
        <v>2032</v>
      </c>
      <c r="B5969" t="s">
        <v>1429</v>
      </c>
      <c r="C5969" t="s">
        <v>955</v>
      </c>
      <c r="D5969">
        <v>13</v>
      </c>
      <c r="E5969">
        <v>65535</v>
      </c>
    </row>
    <row r="5970" spans="1:5" x14ac:dyDescent="0.15">
      <c r="A5970">
        <v>2032</v>
      </c>
      <c r="B5970" t="s">
        <v>1429</v>
      </c>
      <c r="C5970" t="s">
        <v>955</v>
      </c>
      <c r="D5970">
        <v>14</v>
      </c>
      <c r="E5970">
        <v>65535</v>
      </c>
    </row>
    <row r="5971" spans="1:5" x14ac:dyDescent="0.15">
      <c r="A5971">
        <v>2032</v>
      </c>
      <c r="B5971" t="s">
        <v>1429</v>
      </c>
      <c r="C5971" t="s">
        <v>955</v>
      </c>
      <c r="D5971">
        <v>15</v>
      </c>
      <c r="E5971">
        <v>65535</v>
      </c>
    </row>
    <row r="5972" spans="1:5" x14ac:dyDescent="0.15">
      <c r="A5972">
        <v>2032</v>
      </c>
      <c r="B5972" t="s">
        <v>1429</v>
      </c>
      <c r="C5972" t="s">
        <v>955</v>
      </c>
      <c r="D5972">
        <v>16</v>
      </c>
      <c r="E5972">
        <v>65535</v>
      </c>
    </row>
    <row r="5973" spans="1:5" x14ac:dyDescent="0.15">
      <c r="A5973">
        <v>2032</v>
      </c>
      <c r="B5973" t="s">
        <v>1429</v>
      </c>
      <c r="C5973" t="s">
        <v>955</v>
      </c>
      <c r="D5973">
        <v>17</v>
      </c>
      <c r="E5973">
        <v>65535</v>
      </c>
    </row>
    <row r="5974" spans="1:5" x14ac:dyDescent="0.15">
      <c r="A5974">
        <v>2032</v>
      </c>
      <c r="B5974" t="s">
        <v>1429</v>
      </c>
      <c r="C5974" t="s">
        <v>955</v>
      </c>
      <c r="D5974">
        <v>18</v>
      </c>
      <c r="E5974">
        <v>65535</v>
      </c>
    </row>
    <row r="5975" spans="1:5" x14ac:dyDescent="0.15">
      <c r="A5975">
        <v>2032</v>
      </c>
      <c r="B5975" t="s">
        <v>1429</v>
      </c>
      <c r="C5975" t="s">
        <v>955</v>
      </c>
      <c r="D5975">
        <v>19</v>
      </c>
      <c r="E5975">
        <v>65535</v>
      </c>
    </row>
    <row r="5976" spans="1:5" x14ac:dyDescent="0.15">
      <c r="A5976">
        <v>2032</v>
      </c>
      <c r="B5976" t="s">
        <v>1429</v>
      </c>
      <c r="C5976" t="s">
        <v>955</v>
      </c>
      <c r="D5976">
        <v>2</v>
      </c>
      <c r="E5976">
        <v>65535</v>
      </c>
    </row>
    <row r="5977" spans="1:5" x14ac:dyDescent="0.15">
      <c r="A5977">
        <v>2032</v>
      </c>
      <c r="B5977" t="s">
        <v>1429</v>
      </c>
      <c r="C5977" t="s">
        <v>955</v>
      </c>
      <c r="D5977">
        <v>20</v>
      </c>
      <c r="E5977">
        <v>65535</v>
      </c>
    </row>
    <row r="5978" spans="1:5" x14ac:dyDescent="0.15">
      <c r="A5978">
        <v>2032</v>
      </c>
      <c r="B5978" t="s">
        <v>1429</v>
      </c>
      <c r="C5978" t="s">
        <v>955</v>
      </c>
      <c r="D5978">
        <v>21</v>
      </c>
      <c r="E5978">
        <v>65535</v>
      </c>
    </row>
    <row r="5979" spans="1:5" x14ac:dyDescent="0.15">
      <c r="A5979">
        <v>2032</v>
      </c>
      <c r="B5979" t="s">
        <v>1429</v>
      </c>
      <c r="C5979" t="s">
        <v>955</v>
      </c>
      <c r="D5979">
        <v>22</v>
      </c>
      <c r="E5979">
        <v>65535</v>
      </c>
    </row>
    <row r="5980" spans="1:5" x14ac:dyDescent="0.15">
      <c r="A5980">
        <v>2032</v>
      </c>
      <c r="B5980" t="s">
        <v>1429</v>
      </c>
      <c r="C5980" t="s">
        <v>955</v>
      </c>
      <c r="D5980">
        <v>23</v>
      </c>
      <c r="E5980">
        <v>65535</v>
      </c>
    </row>
    <row r="5981" spans="1:5" x14ac:dyDescent="0.15">
      <c r="A5981">
        <v>2032</v>
      </c>
      <c r="B5981" t="s">
        <v>1429</v>
      </c>
      <c r="C5981" t="s">
        <v>955</v>
      </c>
      <c r="D5981">
        <v>24</v>
      </c>
      <c r="E5981">
        <v>65535</v>
      </c>
    </row>
    <row r="5982" spans="1:5" x14ac:dyDescent="0.15">
      <c r="A5982">
        <v>2032</v>
      </c>
      <c r="B5982" t="s">
        <v>1429</v>
      </c>
      <c r="C5982" t="s">
        <v>955</v>
      </c>
      <c r="D5982">
        <v>25</v>
      </c>
      <c r="E5982">
        <v>65535</v>
      </c>
    </row>
    <row r="5983" spans="1:5" x14ac:dyDescent="0.15">
      <c r="A5983">
        <v>2032</v>
      </c>
      <c r="B5983" t="s">
        <v>1429</v>
      </c>
      <c r="C5983" t="s">
        <v>955</v>
      </c>
      <c r="D5983">
        <v>26</v>
      </c>
      <c r="E5983">
        <v>65535</v>
      </c>
    </row>
    <row r="5984" spans="1:5" x14ac:dyDescent="0.15">
      <c r="A5984">
        <v>2032</v>
      </c>
      <c r="B5984" t="s">
        <v>1429</v>
      </c>
      <c r="C5984" t="s">
        <v>955</v>
      </c>
      <c r="D5984">
        <v>27</v>
      </c>
      <c r="E5984">
        <v>65535</v>
      </c>
    </row>
    <row r="5985" spans="1:5" x14ac:dyDescent="0.15">
      <c r="A5985">
        <v>2032</v>
      </c>
      <c r="B5985" t="s">
        <v>1429</v>
      </c>
      <c r="C5985" t="s">
        <v>955</v>
      </c>
      <c r="D5985">
        <v>28</v>
      </c>
      <c r="E5985">
        <v>65535</v>
      </c>
    </row>
    <row r="5986" spans="1:5" x14ac:dyDescent="0.15">
      <c r="A5986">
        <v>2032</v>
      </c>
      <c r="B5986" t="s">
        <v>1429</v>
      </c>
      <c r="C5986" t="s">
        <v>955</v>
      </c>
      <c r="D5986">
        <v>29</v>
      </c>
      <c r="E5986">
        <v>65535</v>
      </c>
    </row>
    <row r="5987" spans="1:5" x14ac:dyDescent="0.15">
      <c r="A5987">
        <v>2032</v>
      </c>
      <c r="B5987" t="s">
        <v>1429</v>
      </c>
      <c r="C5987" t="s">
        <v>955</v>
      </c>
      <c r="D5987">
        <v>3</v>
      </c>
      <c r="E5987">
        <v>65535</v>
      </c>
    </row>
    <row r="5988" spans="1:5" x14ac:dyDescent="0.15">
      <c r="A5988">
        <v>2032</v>
      </c>
      <c r="B5988" t="s">
        <v>1429</v>
      </c>
      <c r="C5988" t="s">
        <v>955</v>
      </c>
      <c r="D5988">
        <v>30</v>
      </c>
      <c r="E5988">
        <v>65535</v>
      </c>
    </row>
    <row r="5989" spans="1:5" x14ac:dyDescent="0.15">
      <c r="A5989">
        <v>2032</v>
      </c>
      <c r="B5989" t="s">
        <v>1429</v>
      </c>
      <c r="C5989" t="s">
        <v>955</v>
      </c>
      <c r="D5989">
        <v>31</v>
      </c>
      <c r="E5989">
        <v>65535</v>
      </c>
    </row>
    <row r="5990" spans="1:5" x14ac:dyDescent="0.15">
      <c r="A5990">
        <v>2032</v>
      </c>
      <c r="B5990" t="s">
        <v>1429</v>
      </c>
      <c r="C5990" t="s">
        <v>955</v>
      </c>
      <c r="D5990">
        <v>32</v>
      </c>
      <c r="E5990">
        <v>65535</v>
      </c>
    </row>
    <row r="5991" spans="1:5" x14ac:dyDescent="0.15">
      <c r="A5991">
        <v>2032</v>
      </c>
      <c r="B5991" t="s">
        <v>1429</v>
      </c>
      <c r="C5991" t="s">
        <v>955</v>
      </c>
      <c r="D5991">
        <v>33</v>
      </c>
      <c r="E5991">
        <v>65535</v>
      </c>
    </row>
    <row r="5992" spans="1:5" x14ac:dyDescent="0.15">
      <c r="A5992">
        <v>2032</v>
      </c>
      <c r="B5992" t="s">
        <v>1429</v>
      </c>
      <c r="C5992" t="s">
        <v>955</v>
      </c>
      <c r="D5992">
        <v>34</v>
      </c>
      <c r="E5992">
        <v>65535</v>
      </c>
    </row>
    <row r="5993" spans="1:5" x14ac:dyDescent="0.15">
      <c r="A5993">
        <v>2032</v>
      </c>
      <c r="B5993" t="s">
        <v>1429</v>
      </c>
      <c r="C5993" t="s">
        <v>955</v>
      </c>
      <c r="D5993">
        <v>35</v>
      </c>
      <c r="E5993">
        <v>65535</v>
      </c>
    </row>
    <row r="5994" spans="1:5" x14ac:dyDescent="0.15">
      <c r="A5994">
        <v>2032</v>
      </c>
      <c r="B5994" t="s">
        <v>1429</v>
      </c>
      <c r="C5994" t="s">
        <v>955</v>
      </c>
      <c r="D5994">
        <v>36</v>
      </c>
      <c r="E5994">
        <v>65535</v>
      </c>
    </row>
    <row r="5995" spans="1:5" x14ac:dyDescent="0.15">
      <c r="A5995">
        <v>2032</v>
      </c>
      <c r="B5995" t="s">
        <v>1429</v>
      </c>
      <c r="C5995" t="s">
        <v>955</v>
      </c>
      <c r="D5995">
        <v>37</v>
      </c>
      <c r="E5995">
        <v>65535</v>
      </c>
    </row>
    <row r="5996" spans="1:5" x14ac:dyDescent="0.15">
      <c r="A5996">
        <v>2032</v>
      </c>
      <c r="B5996" t="s">
        <v>1429</v>
      </c>
      <c r="C5996" t="s">
        <v>955</v>
      </c>
      <c r="D5996">
        <v>38</v>
      </c>
      <c r="E5996">
        <v>65535</v>
      </c>
    </row>
    <row r="5997" spans="1:5" x14ac:dyDescent="0.15">
      <c r="A5997">
        <v>2032</v>
      </c>
      <c r="B5997" t="s">
        <v>1429</v>
      </c>
      <c r="C5997" t="s">
        <v>955</v>
      </c>
      <c r="D5997">
        <v>39</v>
      </c>
      <c r="E5997">
        <v>65535</v>
      </c>
    </row>
    <row r="5998" spans="1:5" x14ac:dyDescent="0.15">
      <c r="A5998">
        <v>2032</v>
      </c>
      <c r="B5998" t="s">
        <v>1429</v>
      </c>
      <c r="C5998" t="s">
        <v>955</v>
      </c>
      <c r="D5998">
        <v>4</v>
      </c>
      <c r="E5998">
        <v>65535</v>
      </c>
    </row>
    <row r="5999" spans="1:5" x14ac:dyDescent="0.15">
      <c r="A5999">
        <v>2032</v>
      </c>
      <c r="B5999" t="s">
        <v>1429</v>
      </c>
      <c r="C5999" t="s">
        <v>955</v>
      </c>
      <c r="D5999">
        <v>40</v>
      </c>
      <c r="E5999">
        <v>65535</v>
      </c>
    </row>
    <row r="6000" spans="1:5" x14ac:dyDescent="0.15">
      <c r="A6000">
        <v>2032</v>
      </c>
      <c r="B6000" t="s">
        <v>1429</v>
      </c>
      <c r="C6000" t="s">
        <v>955</v>
      </c>
      <c r="D6000">
        <v>41</v>
      </c>
      <c r="E6000">
        <v>65535</v>
      </c>
    </row>
    <row r="6001" spans="1:5" x14ac:dyDescent="0.15">
      <c r="A6001">
        <v>2032</v>
      </c>
      <c r="B6001" t="s">
        <v>1429</v>
      </c>
      <c r="C6001" t="s">
        <v>955</v>
      </c>
      <c r="D6001">
        <v>42</v>
      </c>
      <c r="E6001">
        <v>65535</v>
      </c>
    </row>
    <row r="6002" spans="1:5" x14ac:dyDescent="0.15">
      <c r="A6002">
        <v>2032</v>
      </c>
      <c r="B6002" t="s">
        <v>1429</v>
      </c>
      <c r="C6002" t="s">
        <v>955</v>
      </c>
      <c r="D6002">
        <v>43</v>
      </c>
      <c r="E6002">
        <v>65535</v>
      </c>
    </row>
    <row r="6003" spans="1:5" x14ac:dyDescent="0.15">
      <c r="A6003">
        <v>2032</v>
      </c>
      <c r="B6003" t="s">
        <v>1429</v>
      </c>
      <c r="C6003" t="s">
        <v>955</v>
      </c>
      <c r="D6003">
        <v>44</v>
      </c>
      <c r="E6003">
        <v>65535</v>
      </c>
    </row>
    <row r="6004" spans="1:5" x14ac:dyDescent="0.15">
      <c r="A6004">
        <v>2032</v>
      </c>
      <c r="B6004" t="s">
        <v>1429</v>
      </c>
      <c r="C6004" t="s">
        <v>955</v>
      </c>
      <c r="D6004">
        <v>45</v>
      </c>
      <c r="E6004">
        <v>65535</v>
      </c>
    </row>
    <row r="6005" spans="1:5" x14ac:dyDescent="0.15">
      <c r="A6005">
        <v>2032</v>
      </c>
      <c r="B6005" t="s">
        <v>1429</v>
      </c>
      <c r="C6005" t="s">
        <v>955</v>
      </c>
      <c r="D6005">
        <v>46</v>
      </c>
      <c r="E6005">
        <v>65535</v>
      </c>
    </row>
    <row r="6006" spans="1:5" x14ac:dyDescent="0.15">
      <c r="A6006">
        <v>2032</v>
      </c>
      <c r="B6006" t="s">
        <v>1429</v>
      </c>
      <c r="C6006" t="s">
        <v>955</v>
      </c>
      <c r="D6006">
        <v>47</v>
      </c>
      <c r="E6006">
        <v>65535</v>
      </c>
    </row>
    <row r="6007" spans="1:5" x14ac:dyDescent="0.15">
      <c r="A6007">
        <v>2032</v>
      </c>
      <c r="B6007" t="s">
        <v>1429</v>
      </c>
      <c r="C6007" t="s">
        <v>955</v>
      </c>
      <c r="D6007">
        <v>48</v>
      </c>
      <c r="E6007">
        <v>65535</v>
      </c>
    </row>
    <row r="6008" spans="1:5" x14ac:dyDescent="0.15">
      <c r="A6008">
        <v>2032</v>
      </c>
      <c r="B6008" t="s">
        <v>1429</v>
      </c>
      <c r="C6008" t="s">
        <v>955</v>
      </c>
      <c r="D6008">
        <v>49</v>
      </c>
      <c r="E6008">
        <v>65535</v>
      </c>
    </row>
    <row r="6009" spans="1:5" x14ac:dyDescent="0.15">
      <c r="A6009">
        <v>2032</v>
      </c>
      <c r="B6009" t="s">
        <v>1429</v>
      </c>
      <c r="C6009" t="s">
        <v>955</v>
      </c>
      <c r="D6009">
        <v>5</v>
      </c>
      <c r="E6009">
        <v>65535</v>
      </c>
    </row>
    <row r="6010" spans="1:5" x14ac:dyDescent="0.15">
      <c r="A6010">
        <v>2032</v>
      </c>
      <c r="B6010" t="s">
        <v>1429</v>
      </c>
      <c r="C6010" t="s">
        <v>955</v>
      </c>
      <c r="D6010">
        <v>50</v>
      </c>
      <c r="E6010">
        <v>65535</v>
      </c>
    </row>
    <row r="6011" spans="1:5" x14ac:dyDescent="0.15">
      <c r="A6011">
        <v>2032</v>
      </c>
      <c r="B6011" t="s">
        <v>1429</v>
      </c>
      <c r="C6011" t="s">
        <v>955</v>
      </c>
      <c r="D6011">
        <v>51</v>
      </c>
      <c r="E6011">
        <v>65535</v>
      </c>
    </row>
    <row r="6012" spans="1:5" x14ac:dyDescent="0.15">
      <c r="A6012">
        <v>2032</v>
      </c>
      <c r="B6012" t="s">
        <v>1429</v>
      </c>
      <c r="C6012" t="s">
        <v>955</v>
      </c>
      <c r="D6012">
        <v>52</v>
      </c>
      <c r="E6012">
        <v>65535</v>
      </c>
    </row>
    <row r="6013" spans="1:5" x14ac:dyDescent="0.15">
      <c r="A6013">
        <v>2032</v>
      </c>
      <c r="B6013" t="s">
        <v>1429</v>
      </c>
      <c r="C6013" t="s">
        <v>955</v>
      </c>
      <c r="D6013">
        <v>53</v>
      </c>
      <c r="E6013">
        <v>65535</v>
      </c>
    </row>
    <row r="6014" spans="1:5" x14ac:dyDescent="0.15">
      <c r="A6014">
        <v>2032</v>
      </c>
      <c r="B6014" t="s">
        <v>1429</v>
      </c>
      <c r="C6014" t="s">
        <v>955</v>
      </c>
      <c r="D6014">
        <v>54</v>
      </c>
      <c r="E6014">
        <v>65535</v>
      </c>
    </row>
    <row r="6015" spans="1:5" x14ac:dyDescent="0.15">
      <c r="A6015">
        <v>2032</v>
      </c>
      <c r="B6015" t="s">
        <v>1429</v>
      </c>
      <c r="C6015" t="s">
        <v>955</v>
      </c>
      <c r="D6015">
        <v>55</v>
      </c>
      <c r="E6015">
        <v>65535</v>
      </c>
    </row>
    <row r="6016" spans="1:5" x14ac:dyDescent="0.15">
      <c r="A6016">
        <v>2032</v>
      </c>
      <c r="B6016" t="s">
        <v>1429</v>
      </c>
      <c r="C6016" t="s">
        <v>955</v>
      </c>
      <c r="D6016">
        <v>56</v>
      </c>
      <c r="E6016">
        <v>65535</v>
      </c>
    </row>
    <row r="6017" spans="1:5" x14ac:dyDescent="0.15">
      <c r="A6017">
        <v>2032</v>
      </c>
      <c r="B6017" t="s">
        <v>1429</v>
      </c>
      <c r="C6017" t="s">
        <v>955</v>
      </c>
      <c r="D6017">
        <v>57</v>
      </c>
      <c r="E6017">
        <v>65535</v>
      </c>
    </row>
    <row r="6018" spans="1:5" x14ac:dyDescent="0.15">
      <c r="A6018">
        <v>2032</v>
      </c>
      <c r="B6018" t="s">
        <v>1429</v>
      </c>
      <c r="C6018" t="s">
        <v>955</v>
      </c>
      <c r="D6018">
        <v>58</v>
      </c>
      <c r="E6018">
        <v>65535</v>
      </c>
    </row>
    <row r="6019" spans="1:5" x14ac:dyDescent="0.15">
      <c r="A6019">
        <v>2032</v>
      </c>
      <c r="B6019" t="s">
        <v>1429</v>
      </c>
      <c r="C6019" t="s">
        <v>955</v>
      </c>
      <c r="D6019">
        <v>59</v>
      </c>
      <c r="E6019">
        <v>65535</v>
      </c>
    </row>
    <row r="6020" spans="1:5" x14ac:dyDescent="0.15">
      <c r="A6020">
        <v>2032</v>
      </c>
      <c r="B6020" t="s">
        <v>1429</v>
      </c>
      <c r="C6020" t="s">
        <v>955</v>
      </c>
      <c r="D6020">
        <v>6</v>
      </c>
      <c r="E6020">
        <v>65535</v>
      </c>
    </row>
    <row r="6021" spans="1:5" x14ac:dyDescent="0.15">
      <c r="A6021">
        <v>2032</v>
      </c>
      <c r="B6021" t="s">
        <v>1429</v>
      </c>
      <c r="C6021" t="s">
        <v>955</v>
      </c>
      <c r="D6021">
        <v>60</v>
      </c>
      <c r="E6021">
        <v>65535</v>
      </c>
    </row>
    <row r="6022" spans="1:5" x14ac:dyDescent="0.15">
      <c r="A6022">
        <v>2032</v>
      </c>
      <c r="B6022" t="s">
        <v>1429</v>
      </c>
      <c r="C6022" t="s">
        <v>955</v>
      </c>
      <c r="D6022">
        <v>61</v>
      </c>
      <c r="E6022">
        <v>65535</v>
      </c>
    </row>
    <row r="6023" spans="1:5" x14ac:dyDescent="0.15">
      <c r="A6023">
        <v>2032</v>
      </c>
      <c r="B6023" t="s">
        <v>1429</v>
      </c>
      <c r="C6023" t="s">
        <v>955</v>
      </c>
      <c r="D6023">
        <v>62</v>
      </c>
      <c r="E6023">
        <v>65535</v>
      </c>
    </row>
    <row r="6024" spans="1:5" x14ac:dyDescent="0.15">
      <c r="A6024">
        <v>2032</v>
      </c>
      <c r="B6024" t="s">
        <v>1429</v>
      </c>
      <c r="C6024" t="s">
        <v>955</v>
      </c>
      <c r="D6024">
        <v>63</v>
      </c>
      <c r="E6024">
        <v>65535</v>
      </c>
    </row>
    <row r="6025" spans="1:5" x14ac:dyDescent="0.15">
      <c r="A6025">
        <v>2032</v>
      </c>
      <c r="B6025" t="s">
        <v>1429</v>
      </c>
      <c r="C6025" t="s">
        <v>955</v>
      </c>
      <c r="D6025">
        <v>64</v>
      </c>
      <c r="E6025">
        <v>65535</v>
      </c>
    </row>
    <row r="6026" spans="1:5" x14ac:dyDescent="0.15">
      <c r="A6026">
        <v>2032</v>
      </c>
      <c r="B6026" t="s">
        <v>1429</v>
      </c>
      <c r="C6026" t="s">
        <v>955</v>
      </c>
      <c r="D6026">
        <v>65</v>
      </c>
      <c r="E6026">
        <v>65535</v>
      </c>
    </row>
    <row r="6027" spans="1:5" x14ac:dyDescent="0.15">
      <c r="A6027">
        <v>2032</v>
      </c>
      <c r="B6027" t="s">
        <v>1429</v>
      </c>
      <c r="C6027" t="s">
        <v>955</v>
      </c>
      <c r="D6027">
        <v>66</v>
      </c>
      <c r="E6027">
        <v>65535</v>
      </c>
    </row>
    <row r="6028" spans="1:5" x14ac:dyDescent="0.15">
      <c r="A6028">
        <v>2032</v>
      </c>
      <c r="B6028" t="s">
        <v>1429</v>
      </c>
      <c r="C6028" t="s">
        <v>955</v>
      </c>
      <c r="D6028">
        <v>67</v>
      </c>
      <c r="E6028">
        <v>65535</v>
      </c>
    </row>
    <row r="6029" spans="1:5" x14ac:dyDescent="0.15">
      <c r="A6029">
        <v>2032</v>
      </c>
      <c r="B6029" t="s">
        <v>1429</v>
      </c>
      <c r="C6029" t="s">
        <v>955</v>
      </c>
      <c r="D6029">
        <v>7</v>
      </c>
      <c r="E6029">
        <v>65535</v>
      </c>
    </row>
    <row r="6030" spans="1:5" x14ac:dyDescent="0.15">
      <c r="A6030">
        <v>2032</v>
      </c>
      <c r="B6030" t="s">
        <v>1429</v>
      </c>
      <c r="C6030" t="s">
        <v>955</v>
      </c>
      <c r="D6030">
        <v>8</v>
      </c>
      <c r="E6030">
        <v>65535</v>
      </c>
    </row>
    <row r="6031" spans="1:5" x14ac:dyDescent="0.15">
      <c r="A6031">
        <v>2032</v>
      </c>
      <c r="B6031" t="s">
        <v>1429</v>
      </c>
      <c r="C6031" t="s">
        <v>955</v>
      </c>
      <c r="D6031">
        <v>9</v>
      </c>
      <c r="E6031">
        <v>65535</v>
      </c>
    </row>
    <row r="6032" spans="1:5" x14ac:dyDescent="0.15">
      <c r="A6032">
        <v>2032</v>
      </c>
      <c r="B6032" t="s">
        <v>1429</v>
      </c>
      <c r="C6032" t="s">
        <v>956</v>
      </c>
      <c r="D6032">
        <v>1</v>
      </c>
      <c r="E6032">
        <v>65535</v>
      </c>
    </row>
    <row r="6033" spans="1:5" x14ac:dyDescent="0.15">
      <c r="A6033">
        <v>2032</v>
      </c>
      <c r="B6033" t="s">
        <v>1429</v>
      </c>
      <c r="C6033" t="s">
        <v>956</v>
      </c>
      <c r="D6033">
        <v>10</v>
      </c>
      <c r="E6033">
        <v>65535</v>
      </c>
    </row>
    <row r="6034" spans="1:5" x14ac:dyDescent="0.15">
      <c r="A6034">
        <v>2032</v>
      </c>
      <c r="B6034" t="s">
        <v>1429</v>
      </c>
      <c r="C6034" t="s">
        <v>956</v>
      </c>
      <c r="D6034">
        <v>11</v>
      </c>
      <c r="E6034">
        <v>65535</v>
      </c>
    </row>
    <row r="6035" spans="1:5" x14ac:dyDescent="0.15">
      <c r="A6035">
        <v>2032</v>
      </c>
      <c r="B6035" t="s">
        <v>1429</v>
      </c>
      <c r="C6035" t="s">
        <v>956</v>
      </c>
      <c r="D6035">
        <v>12</v>
      </c>
      <c r="E6035">
        <v>65535</v>
      </c>
    </row>
    <row r="6036" spans="1:5" x14ac:dyDescent="0.15">
      <c r="A6036">
        <v>2032</v>
      </c>
      <c r="B6036" t="s">
        <v>1429</v>
      </c>
      <c r="C6036" t="s">
        <v>956</v>
      </c>
      <c r="D6036">
        <v>13</v>
      </c>
      <c r="E6036">
        <v>65535</v>
      </c>
    </row>
    <row r="6037" spans="1:5" x14ac:dyDescent="0.15">
      <c r="A6037">
        <v>2032</v>
      </c>
      <c r="B6037" t="s">
        <v>1429</v>
      </c>
      <c r="C6037" t="s">
        <v>956</v>
      </c>
      <c r="D6037">
        <v>14</v>
      </c>
      <c r="E6037">
        <v>65535</v>
      </c>
    </row>
    <row r="6038" spans="1:5" x14ac:dyDescent="0.15">
      <c r="A6038">
        <v>2032</v>
      </c>
      <c r="B6038" t="s">
        <v>1429</v>
      </c>
      <c r="C6038" t="s">
        <v>956</v>
      </c>
      <c r="D6038">
        <v>15</v>
      </c>
      <c r="E6038">
        <v>65535</v>
      </c>
    </row>
    <row r="6039" spans="1:5" x14ac:dyDescent="0.15">
      <c r="A6039">
        <v>2032</v>
      </c>
      <c r="B6039" t="s">
        <v>1429</v>
      </c>
      <c r="C6039" t="s">
        <v>956</v>
      </c>
      <c r="D6039">
        <v>16</v>
      </c>
      <c r="E6039">
        <v>65535</v>
      </c>
    </row>
    <row r="6040" spans="1:5" x14ac:dyDescent="0.15">
      <c r="A6040">
        <v>2032</v>
      </c>
      <c r="B6040" t="s">
        <v>1429</v>
      </c>
      <c r="C6040" t="s">
        <v>956</v>
      </c>
      <c r="D6040">
        <v>17</v>
      </c>
      <c r="E6040">
        <v>65535</v>
      </c>
    </row>
    <row r="6041" spans="1:5" x14ac:dyDescent="0.15">
      <c r="A6041">
        <v>2032</v>
      </c>
      <c r="B6041" t="s">
        <v>1429</v>
      </c>
      <c r="C6041" t="s">
        <v>956</v>
      </c>
      <c r="D6041">
        <v>18</v>
      </c>
      <c r="E6041">
        <v>65535</v>
      </c>
    </row>
    <row r="6042" spans="1:5" x14ac:dyDescent="0.15">
      <c r="A6042">
        <v>2032</v>
      </c>
      <c r="B6042" t="s">
        <v>1429</v>
      </c>
      <c r="C6042" t="s">
        <v>956</v>
      </c>
      <c r="D6042">
        <v>19</v>
      </c>
      <c r="E6042">
        <v>65535</v>
      </c>
    </row>
    <row r="6043" spans="1:5" x14ac:dyDescent="0.15">
      <c r="A6043">
        <v>2032</v>
      </c>
      <c r="B6043" t="s">
        <v>1429</v>
      </c>
      <c r="C6043" t="s">
        <v>956</v>
      </c>
      <c r="D6043">
        <v>2</v>
      </c>
      <c r="E6043">
        <v>65535</v>
      </c>
    </row>
    <row r="6044" spans="1:5" x14ac:dyDescent="0.15">
      <c r="A6044">
        <v>2032</v>
      </c>
      <c r="B6044" t="s">
        <v>1429</v>
      </c>
      <c r="C6044" t="s">
        <v>956</v>
      </c>
      <c r="D6044">
        <v>20</v>
      </c>
      <c r="E6044">
        <v>65535</v>
      </c>
    </row>
    <row r="6045" spans="1:5" x14ac:dyDescent="0.15">
      <c r="A6045">
        <v>2032</v>
      </c>
      <c r="B6045" t="s">
        <v>1429</v>
      </c>
      <c r="C6045" t="s">
        <v>956</v>
      </c>
      <c r="D6045">
        <v>21</v>
      </c>
      <c r="E6045">
        <v>65535</v>
      </c>
    </row>
    <row r="6046" spans="1:5" x14ac:dyDescent="0.15">
      <c r="A6046">
        <v>2032</v>
      </c>
      <c r="B6046" t="s">
        <v>1429</v>
      </c>
      <c r="C6046" t="s">
        <v>956</v>
      </c>
      <c r="D6046">
        <v>22</v>
      </c>
      <c r="E6046">
        <v>65535</v>
      </c>
    </row>
    <row r="6047" spans="1:5" x14ac:dyDescent="0.15">
      <c r="A6047">
        <v>2032</v>
      </c>
      <c r="B6047" t="s">
        <v>1429</v>
      </c>
      <c r="C6047" t="s">
        <v>956</v>
      </c>
      <c r="D6047">
        <v>23</v>
      </c>
      <c r="E6047">
        <v>65535</v>
      </c>
    </row>
    <row r="6048" spans="1:5" x14ac:dyDescent="0.15">
      <c r="A6048">
        <v>2032</v>
      </c>
      <c r="B6048" t="s">
        <v>1429</v>
      </c>
      <c r="C6048" t="s">
        <v>956</v>
      </c>
      <c r="D6048">
        <v>24</v>
      </c>
      <c r="E6048">
        <v>65535</v>
      </c>
    </row>
    <row r="6049" spans="1:5" x14ac:dyDescent="0.15">
      <c r="A6049">
        <v>2032</v>
      </c>
      <c r="B6049" t="s">
        <v>1429</v>
      </c>
      <c r="C6049" t="s">
        <v>956</v>
      </c>
      <c r="D6049">
        <v>25</v>
      </c>
      <c r="E6049">
        <v>65535</v>
      </c>
    </row>
    <row r="6050" spans="1:5" x14ac:dyDescent="0.15">
      <c r="A6050">
        <v>2032</v>
      </c>
      <c r="B6050" t="s">
        <v>1429</v>
      </c>
      <c r="C6050" t="s">
        <v>956</v>
      </c>
      <c r="D6050">
        <v>26</v>
      </c>
      <c r="E6050">
        <v>65535</v>
      </c>
    </row>
    <row r="6051" spans="1:5" x14ac:dyDescent="0.15">
      <c r="A6051">
        <v>2032</v>
      </c>
      <c r="B6051" t="s">
        <v>1429</v>
      </c>
      <c r="C6051" t="s">
        <v>956</v>
      </c>
      <c r="D6051">
        <v>27</v>
      </c>
      <c r="E6051">
        <v>65535</v>
      </c>
    </row>
    <row r="6052" spans="1:5" x14ac:dyDescent="0.15">
      <c r="A6052">
        <v>2032</v>
      </c>
      <c r="B6052" t="s">
        <v>1429</v>
      </c>
      <c r="C6052" t="s">
        <v>956</v>
      </c>
      <c r="D6052">
        <v>28</v>
      </c>
      <c r="E6052">
        <v>65535</v>
      </c>
    </row>
    <row r="6053" spans="1:5" x14ac:dyDescent="0.15">
      <c r="A6053">
        <v>2032</v>
      </c>
      <c r="B6053" t="s">
        <v>1429</v>
      </c>
      <c r="C6053" t="s">
        <v>956</v>
      </c>
      <c r="D6053">
        <v>29</v>
      </c>
      <c r="E6053">
        <v>65535</v>
      </c>
    </row>
    <row r="6054" spans="1:5" x14ac:dyDescent="0.15">
      <c r="A6054">
        <v>2032</v>
      </c>
      <c r="B6054" t="s">
        <v>1429</v>
      </c>
      <c r="C6054" t="s">
        <v>956</v>
      </c>
      <c r="D6054">
        <v>3</v>
      </c>
      <c r="E6054">
        <v>65535</v>
      </c>
    </row>
    <row r="6055" spans="1:5" x14ac:dyDescent="0.15">
      <c r="A6055">
        <v>2032</v>
      </c>
      <c r="B6055" t="s">
        <v>1429</v>
      </c>
      <c r="C6055" t="s">
        <v>956</v>
      </c>
      <c r="D6055">
        <v>30</v>
      </c>
      <c r="E6055">
        <v>65535</v>
      </c>
    </row>
    <row r="6056" spans="1:5" x14ac:dyDescent="0.15">
      <c r="A6056">
        <v>2032</v>
      </c>
      <c r="B6056" t="s">
        <v>1429</v>
      </c>
      <c r="C6056" t="s">
        <v>956</v>
      </c>
      <c r="D6056">
        <v>31</v>
      </c>
      <c r="E6056">
        <v>65535</v>
      </c>
    </row>
    <row r="6057" spans="1:5" x14ac:dyDescent="0.15">
      <c r="A6057">
        <v>2032</v>
      </c>
      <c r="B6057" t="s">
        <v>1429</v>
      </c>
      <c r="C6057" t="s">
        <v>956</v>
      </c>
      <c r="D6057">
        <v>32</v>
      </c>
      <c r="E6057">
        <v>65535</v>
      </c>
    </row>
    <row r="6058" spans="1:5" x14ac:dyDescent="0.15">
      <c r="A6058">
        <v>2032</v>
      </c>
      <c r="B6058" t="s">
        <v>1429</v>
      </c>
      <c r="C6058" t="s">
        <v>956</v>
      </c>
      <c r="D6058">
        <v>33</v>
      </c>
      <c r="E6058">
        <v>65535</v>
      </c>
    </row>
    <row r="6059" spans="1:5" x14ac:dyDescent="0.15">
      <c r="A6059">
        <v>2032</v>
      </c>
      <c r="B6059" t="s">
        <v>1429</v>
      </c>
      <c r="C6059" t="s">
        <v>956</v>
      </c>
      <c r="D6059">
        <v>34</v>
      </c>
      <c r="E6059">
        <v>65535</v>
      </c>
    </row>
    <row r="6060" spans="1:5" x14ac:dyDescent="0.15">
      <c r="A6060">
        <v>2032</v>
      </c>
      <c r="B6060" t="s">
        <v>1429</v>
      </c>
      <c r="C6060" t="s">
        <v>956</v>
      </c>
      <c r="D6060">
        <v>35</v>
      </c>
      <c r="E6060">
        <v>65535</v>
      </c>
    </row>
    <row r="6061" spans="1:5" x14ac:dyDescent="0.15">
      <c r="A6061">
        <v>2032</v>
      </c>
      <c r="B6061" t="s">
        <v>1429</v>
      </c>
      <c r="C6061" t="s">
        <v>956</v>
      </c>
      <c r="D6061">
        <v>36</v>
      </c>
      <c r="E6061">
        <v>65535</v>
      </c>
    </row>
    <row r="6062" spans="1:5" x14ac:dyDescent="0.15">
      <c r="A6062">
        <v>2032</v>
      </c>
      <c r="B6062" t="s">
        <v>1429</v>
      </c>
      <c r="C6062" t="s">
        <v>956</v>
      </c>
      <c r="D6062">
        <v>37</v>
      </c>
      <c r="E6062">
        <v>65535</v>
      </c>
    </row>
    <row r="6063" spans="1:5" x14ac:dyDescent="0.15">
      <c r="A6063">
        <v>2032</v>
      </c>
      <c r="B6063" t="s">
        <v>1429</v>
      </c>
      <c r="C6063" t="s">
        <v>956</v>
      </c>
      <c r="D6063">
        <v>38</v>
      </c>
      <c r="E6063">
        <v>65535</v>
      </c>
    </row>
    <row r="6064" spans="1:5" x14ac:dyDescent="0.15">
      <c r="A6064">
        <v>2032</v>
      </c>
      <c r="B6064" t="s">
        <v>1429</v>
      </c>
      <c r="C6064" t="s">
        <v>956</v>
      </c>
      <c r="D6064">
        <v>39</v>
      </c>
      <c r="E6064">
        <v>65535</v>
      </c>
    </row>
    <row r="6065" spans="1:5" x14ac:dyDescent="0.15">
      <c r="A6065">
        <v>2032</v>
      </c>
      <c r="B6065" t="s">
        <v>1429</v>
      </c>
      <c r="C6065" t="s">
        <v>956</v>
      </c>
      <c r="D6065">
        <v>4</v>
      </c>
      <c r="E6065">
        <v>65535</v>
      </c>
    </row>
    <row r="6066" spans="1:5" x14ac:dyDescent="0.15">
      <c r="A6066">
        <v>2032</v>
      </c>
      <c r="B6066" t="s">
        <v>1429</v>
      </c>
      <c r="C6066" t="s">
        <v>956</v>
      </c>
      <c r="D6066">
        <v>40</v>
      </c>
      <c r="E6066">
        <v>65535</v>
      </c>
    </row>
    <row r="6067" spans="1:5" x14ac:dyDescent="0.15">
      <c r="A6067">
        <v>2032</v>
      </c>
      <c r="B6067" t="s">
        <v>1429</v>
      </c>
      <c r="C6067" t="s">
        <v>956</v>
      </c>
      <c r="D6067">
        <v>41</v>
      </c>
      <c r="E6067">
        <v>65535</v>
      </c>
    </row>
    <row r="6068" spans="1:5" x14ac:dyDescent="0.15">
      <c r="A6068">
        <v>2032</v>
      </c>
      <c r="B6068" t="s">
        <v>1429</v>
      </c>
      <c r="C6068" t="s">
        <v>956</v>
      </c>
      <c r="D6068">
        <v>42</v>
      </c>
      <c r="E6068">
        <v>65535</v>
      </c>
    </row>
    <row r="6069" spans="1:5" x14ac:dyDescent="0.15">
      <c r="A6069">
        <v>2032</v>
      </c>
      <c r="B6069" t="s">
        <v>1429</v>
      </c>
      <c r="C6069" t="s">
        <v>956</v>
      </c>
      <c r="D6069">
        <v>43</v>
      </c>
      <c r="E6069">
        <v>65535</v>
      </c>
    </row>
    <row r="6070" spans="1:5" x14ac:dyDescent="0.15">
      <c r="A6070">
        <v>2032</v>
      </c>
      <c r="B6070" t="s">
        <v>1429</v>
      </c>
      <c r="C6070" t="s">
        <v>956</v>
      </c>
      <c r="D6070">
        <v>44</v>
      </c>
      <c r="E6070">
        <v>65535</v>
      </c>
    </row>
    <row r="6071" spans="1:5" x14ac:dyDescent="0.15">
      <c r="A6071">
        <v>2032</v>
      </c>
      <c r="B6071" t="s">
        <v>1429</v>
      </c>
      <c r="C6071" t="s">
        <v>956</v>
      </c>
      <c r="D6071">
        <v>45</v>
      </c>
      <c r="E6071">
        <v>65535</v>
      </c>
    </row>
    <row r="6072" spans="1:5" x14ac:dyDescent="0.15">
      <c r="A6072">
        <v>2032</v>
      </c>
      <c r="B6072" t="s">
        <v>1429</v>
      </c>
      <c r="C6072" t="s">
        <v>956</v>
      </c>
      <c r="D6072">
        <v>46</v>
      </c>
      <c r="E6072">
        <v>65535</v>
      </c>
    </row>
    <row r="6073" spans="1:5" x14ac:dyDescent="0.15">
      <c r="A6073">
        <v>2032</v>
      </c>
      <c r="B6073" t="s">
        <v>1429</v>
      </c>
      <c r="C6073" t="s">
        <v>956</v>
      </c>
      <c r="D6073">
        <v>47</v>
      </c>
      <c r="E6073">
        <v>65535</v>
      </c>
    </row>
    <row r="6074" spans="1:5" x14ac:dyDescent="0.15">
      <c r="A6074">
        <v>2032</v>
      </c>
      <c r="B6074" t="s">
        <v>1429</v>
      </c>
      <c r="C6074" t="s">
        <v>956</v>
      </c>
      <c r="D6074">
        <v>48</v>
      </c>
      <c r="E6074">
        <v>65535</v>
      </c>
    </row>
    <row r="6075" spans="1:5" x14ac:dyDescent="0.15">
      <c r="A6075">
        <v>2032</v>
      </c>
      <c r="B6075" t="s">
        <v>1429</v>
      </c>
      <c r="C6075" t="s">
        <v>956</v>
      </c>
      <c r="D6075">
        <v>49</v>
      </c>
      <c r="E6075">
        <v>65535</v>
      </c>
    </row>
    <row r="6076" spans="1:5" x14ac:dyDescent="0.15">
      <c r="A6076">
        <v>2032</v>
      </c>
      <c r="B6076" t="s">
        <v>1429</v>
      </c>
      <c r="C6076" t="s">
        <v>956</v>
      </c>
      <c r="D6076">
        <v>5</v>
      </c>
      <c r="E6076">
        <v>65535</v>
      </c>
    </row>
    <row r="6077" spans="1:5" x14ac:dyDescent="0.15">
      <c r="A6077">
        <v>2032</v>
      </c>
      <c r="B6077" t="s">
        <v>1429</v>
      </c>
      <c r="C6077" t="s">
        <v>956</v>
      </c>
      <c r="D6077">
        <v>50</v>
      </c>
      <c r="E6077">
        <v>65535</v>
      </c>
    </row>
    <row r="6078" spans="1:5" x14ac:dyDescent="0.15">
      <c r="A6078">
        <v>2032</v>
      </c>
      <c r="B6078" t="s">
        <v>1429</v>
      </c>
      <c r="C6078" t="s">
        <v>956</v>
      </c>
      <c r="D6078">
        <v>51</v>
      </c>
      <c r="E6078">
        <v>65535</v>
      </c>
    </row>
    <row r="6079" spans="1:5" x14ac:dyDescent="0.15">
      <c r="A6079">
        <v>2032</v>
      </c>
      <c r="B6079" t="s">
        <v>1429</v>
      </c>
      <c r="C6079" t="s">
        <v>956</v>
      </c>
      <c r="D6079">
        <v>52</v>
      </c>
      <c r="E6079">
        <v>65535</v>
      </c>
    </row>
    <row r="6080" spans="1:5" x14ac:dyDescent="0.15">
      <c r="A6080">
        <v>2032</v>
      </c>
      <c r="B6080" t="s">
        <v>1429</v>
      </c>
      <c r="C6080" t="s">
        <v>956</v>
      </c>
      <c r="D6080">
        <v>53</v>
      </c>
      <c r="E6080">
        <v>65535</v>
      </c>
    </row>
    <row r="6081" spans="1:5" x14ac:dyDescent="0.15">
      <c r="A6081">
        <v>2032</v>
      </c>
      <c r="B6081" t="s">
        <v>1429</v>
      </c>
      <c r="C6081" t="s">
        <v>956</v>
      </c>
      <c r="D6081">
        <v>54</v>
      </c>
      <c r="E6081">
        <v>65535</v>
      </c>
    </row>
    <row r="6082" spans="1:5" x14ac:dyDescent="0.15">
      <c r="A6082">
        <v>2032</v>
      </c>
      <c r="B6082" t="s">
        <v>1429</v>
      </c>
      <c r="C6082" t="s">
        <v>956</v>
      </c>
      <c r="D6082">
        <v>55</v>
      </c>
      <c r="E6082">
        <v>65535</v>
      </c>
    </row>
    <row r="6083" spans="1:5" x14ac:dyDescent="0.15">
      <c r="A6083">
        <v>2032</v>
      </c>
      <c r="B6083" t="s">
        <v>1429</v>
      </c>
      <c r="C6083" t="s">
        <v>956</v>
      </c>
      <c r="D6083">
        <v>56</v>
      </c>
      <c r="E6083">
        <v>65535</v>
      </c>
    </row>
    <row r="6084" spans="1:5" x14ac:dyDescent="0.15">
      <c r="A6084">
        <v>2032</v>
      </c>
      <c r="B6084" t="s">
        <v>1429</v>
      </c>
      <c r="C6084" t="s">
        <v>956</v>
      </c>
      <c r="D6084">
        <v>57</v>
      </c>
      <c r="E6084">
        <v>65535</v>
      </c>
    </row>
    <row r="6085" spans="1:5" x14ac:dyDescent="0.15">
      <c r="A6085">
        <v>2032</v>
      </c>
      <c r="B6085" t="s">
        <v>1429</v>
      </c>
      <c r="C6085" t="s">
        <v>956</v>
      </c>
      <c r="D6085">
        <v>58</v>
      </c>
      <c r="E6085">
        <v>65535</v>
      </c>
    </row>
    <row r="6086" spans="1:5" x14ac:dyDescent="0.15">
      <c r="A6086">
        <v>2032</v>
      </c>
      <c r="B6086" t="s">
        <v>1429</v>
      </c>
      <c r="C6086" t="s">
        <v>956</v>
      </c>
      <c r="D6086">
        <v>59</v>
      </c>
      <c r="E6086">
        <v>65535</v>
      </c>
    </row>
    <row r="6087" spans="1:5" x14ac:dyDescent="0.15">
      <c r="A6087">
        <v>2032</v>
      </c>
      <c r="B6087" t="s">
        <v>1429</v>
      </c>
      <c r="C6087" t="s">
        <v>956</v>
      </c>
      <c r="D6087">
        <v>6</v>
      </c>
      <c r="E6087">
        <v>65535</v>
      </c>
    </row>
    <row r="6088" spans="1:5" x14ac:dyDescent="0.15">
      <c r="A6088">
        <v>2032</v>
      </c>
      <c r="B6088" t="s">
        <v>1429</v>
      </c>
      <c r="C6088" t="s">
        <v>956</v>
      </c>
      <c r="D6088">
        <v>60</v>
      </c>
      <c r="E6088">
        <v>65535</v>
      </c>
    </row>
    <row r="6089" spans="1:5" x14ac:dyDescent="0.15">
      <c r="A6089">
        <v>2032</v>
      </c>
      <c r="B6089" t="s">
        <v>1429</v>
      </c>
      <c r="C6089" t="s">
        <v>956</v>
      </c>
      <c r="D6089">
        <v>61</v>
      </c>
      <c r="E6089">
        <v>65535</v>
      </c>
    </row>
    <row r="6090" spans="1:5" x14ac:dyDescent="0.15">
      <c r="A6090">
        <v>2032</v>
      </c>
      <c r="B6090" t="s">
        <v>1429</v>
      </c>
      <c r="C6090" t="s">
        <v>956</v>
      </c>
      <c r="D6090">
        <v>62</v>
      </c>
      <c r="E6090">
        <v>65535</v>
      </c>
    </row>
    <row r="6091" spans="1:5" x14ac:dyDescent="0.15">
      <c r="A6091">
        <v>2032</v>
      </c>
      <c r="B6091" t="s">
        <v>1429</v>
      </c>
      <c r="C6091" t="s">
        <v>956</v>
      </c>
      <c r="D6091">
        <v>63</v>
      </c>
      <c r="E6091">
        <v>65535</v>
      </c>
    </row>
    <row r="6092" spans="1:5" x14ac:dyDescent="0.15">
      <c r="A6092">
        <v>2032</v>
      </c>
      <c r="B6092" t="s">
        <v>1429</v>
      </c>
      <c r="C6092" t="s">
        <v>956</v>
      </c>
      <c r="D6092">
        <v>64</v>
      </c>
      <c r="E6092">
        <v>65535</v>
      </c>
    </row>
    <row r="6093" spans="1:5" x14ac:dyDescent="0.15">
      <c r="A6093">
        <v>2032</v>
      </c>
      <c r="B6093" t="s">
        <v>1429</v>
      </c>
      <c r="C6093" t="s">
        <v>956</v>
      </c>
      <c r="D6093">
        <v>65</v>
      </c>
      <c r="E6093">
        <v>65535</v>
      </c>
    </row>
    <row r="6094" spans="1:5" x14ac:dyDescent="0.15">
      <c r="A6094">
        <v>2032</v>
      </c>
      <c r="B6094" t="s">
        <v>1429</v>
      </c>
      <c r="C6094" t="s">
        <v>956</v>
      </c>
      <c r="D6094">
        <v>66</v>
      </c>
      <c r="E6094">
        <v>65535</v>
      </c>
    </row>
    <row r="6095" spans="1:5" x14ac:dyDescent="0.15">
      <c r="A6095">
        <v>2032</v>
      </c>
      <c r="B6095" t="s">
        <v>1429</v>
      </c>
      <c r="C6095" t="s">
        <v>956</v>
      </c>
      <c r="D6095">
        <v>67</v>
      </c>
      <c r="E6095">
        <v>65535</v>
      </c>
    </row>
    <row r="6096" spans="1:5" x14ac:dyDescent="0.15">
      <c r="A6096">
        <v>2032</v>
      </c>
      <c r="B6096" t="s">
        <v>1429</v>
      </c>
      <c r="C6096" t="s">
        <v>956</v>
      </c>
      <c r="D6096">
        <v>7</v>
      </c>
      <c r="E6096">
        <v>65535</v>
      </c>
    </row>
    <row r="6097" spans="1:5" x14ac:dyDescent="0.15">
      <c r="A6097">
        <v>2032</v>
      </c>
      <c r="B6097" t="s">
        <v>1429</v>
      </c>
      <c r="C6097" t="s">
        <v>956</v>
      </c>
      <c r="D6097">
        <v>8</v>
      </c>
      <c r="E6097">
        <v>65535</v>
      </c>
    </row>
    <row r="6098" spans="1:5" x14ac:dyDescent="0.15">
      <c r="A6098">
        <v>2032</v>
      </c>
      <c r="B6098" t="s">
        <v>1429</v>
      </c>
      <c r="C6098" t="s">
        <v>956</v>
      </c>
      <c r="D6098">
        <v>9</v>
      </c>
      <c r="E6098">
        <v>65535</v>
      </c>
    </row>
    <row r="6099" spans="1:5" x14ac:dyDescent="0.15">
      <c r="A6099">
        <v>2032</v>
      </c>
      <c r="B6099" t="s">
        <v>1429</v>
      </c>
      <c r="C6099" t="s">
        <v>957</v>
      </c>
      <c r="D6099">
        <v>1</v>
      </c>
      <c r="E6099">
        <v>65535</v>
      </c>
    </row>
    <row r="6100" spans="1:5" x14ac:dyDescent="0.15">
      <c r="A6100">
        <v>2032</v>
      </c>
      <c r="B6100" t="s">
        <v>1429</v>
      </c>
      <c r="C6100" t="s">
        <v>957</v>
      </c>
      <c r="D6100">
        <v>10</v>
      </c>
      <c r="E6100">
        <v>65535</v>
      </c>
    </row>
    <row r="6101" spans="1:5" x14ac:dyDescent="0.15">
      <c r="A6101">
        <v>2032</v>
      </c>
      <c r="B6101" t="s">
        <v>1429</v>
      </c>
      <c r="C6101" t="s">
        <v>957</v>
      </c>
      <c r="D6101">
        <v>11</v>
      </c>
      <c r="E6101">
        <v>65535</v>
      </c>
    </row>
    <row r="6102" spans="1:5" x14ac:dyDescent="0.15">
      <c r="A6102">
        <v>2032</v>
      </c>
      <c r="B6102" t="s">
        <v>1429</v>
      </c>
      <c r="C6102" t="s">
        <v>957</v>
      </c>
      <c r="D6102">
        <v>12</v>
      </c>
      <c r="E6102">
        <v>65535</v>
      </c>
    </row>
    <row r="6103" spans="1:5" x14ac:dyDescent="0.15">
      <c r="A6103">
        <v>2032</v>
      </c>
      <c r="B6103" t="s">
        <v>1429</v>
      </c>
      <c r="C6103" t="s">
        <v>957</v>
      </c>
      <c r="D6103">
        <v>13</v>
      </c>
      <c r="E6103">
        <v>65535</v>
      </c>
    </row>
    <row r="6104" spans="1:5" x14ac:dyDescent="0.15">
      <c r="A6104">
        <v>2032</v>
      </c>
      <c r="B6104" t="s">
        <v>1429</v>
      </c>
      <c r="C6104" t="s">
        <v>957</v>
      </c>
      <c r="D6104">
        <v>14</v>
      </c>
      <c r="E6104">
        <v>65535</v>
      </c>
    </row>
    <row r="6105" spans="1:5" x14ac:dyDescent="0.15">
      <c r="A6105">
        <v>2032</v>
      </c>
      <c r="B6105" t="s">
        <v>1429</v>
      </c>
      <c r="C6105" t="s">
        <v>957</v>
      </c>
      <c r="D6105">
        <v>15</v>
      </c>
      <c r="E6105">
        <v>65535</v>
      </c>
    </row>
    <row r="6106" spans="1:5" x14ac:dyDescent="0.15">
      <c r="A6106">
        <v>2032</v>
      </c>
      <c r="B6106" t="s">
        <v>1429</v>
      </c>
      <c r="C6106" t="s">
        <v>957</v>
      </c>
      <c r="D6106">
        <v>16</v>
      </c>
      <c r="E6106">
        <v>65535</v>
      </c>
    </row>
    <row r="6107" spans="1:5" x14ac:dyDescent="0.15">
      <c r="A6107">
        <v>2032</v>
      </c>
      <c r="B6107" t="s">
        <v>1429</v>
      </c>
      <c r="C6107" t="s">
        <v>957</v>
      </c>
      <c r="D6107">
        <v>17</v>
      </c>
      <c r="E6107">
        <v>65535</v>
      </c>
    </row>
    <row r="6108" spans="1:5" x14ac:dyDescent="0.15">
      <c r="A6108">
        <v>2032</v>
      </c>
      <c r="B6108" t="s">
        <v>1429</v>
      </c>
      <c r="C6108" t="s">
        <v>957</v>
      </c>
      <c r="D6108">
        <v>18</v>
      </c>
      <c r="E6108">
        <v>65535</v>
      </c>
    </row>
    <row r="6109" spans="1:5" x14ac:dyDescent="0.15">
      <c r="A6109">
        <v>2032</v>
      </c>
      <c r="B6109" t="s">
        <v>1429</v>
      </c>
      <c r="C6109" t="s">
        <v>957</v>
      </c>
      <c r="D6109">
        <v>19</v>
      </c>
      <c r="E6109">
        <v>65535</v>
      </c>
    </row>
    <row r="6110" spans="1:5" x14ac:dyDescent="0.15">
      <c r="A6110">
        <v>2032</v>
      </c>
      <c r="B6110" t="s">
        <v>1429</v>
      </c>
      <c r="C6110" t="s">
        <v>957</v>
      </c>
      <c r="D6110">
        <v>2</v>
      </c>
      <c r="E6110">
        <v>65535</v>
      </c>
    </row>
    <row r="6111" spans="1:5" x14ac:dyDescent="0.15">
      <c r="A6111">
        <v>2032</v>
      </c>
      <c r="B6111" t="s">
        <v>1429</v>
      </c>
      <c r="C6111" t="s">
        <v>957</v>
      </c>
      <c r="D6111">
        <v>20</v>
      </c>
      <c r="E6111">
        <v>65535</v>
      </c>
    </row>
    <row r="6112" spans="1:5" x14ac:dyDescent="0.15">
      <c r="A6112">
        <v>2032</v>
      </c>
      <c r="B6112" t="s">
        <v>1429</v>
      </c>
      <c r="C6112" t="s">
        <v>957</v>
      </c>
      <c r="D6112">
        <v>21</v>
      </c>
      <c r="E6112">
        <v>65535</v>
      </c>
    </row>
    <row r="6113" spans="1:5" x14ac:dyDescent="0.15">
      <c r="A6113">
        <v>2032</v>
      </c>
      <c r="B6113" t="s">
        <v>1429</v>
      </c>
      <c r="C6113" t="s">
        <v>957</v>
      </c>
      <c r="D6113">
        <v>22</v>
      </c>
      <c r="E6113">
        <v>65535</v>
      </c>
    </row>
    <row r="6114" spans="1:5" x14ac:dyDescent="0.15">
      <c r="A6114">
        <v>2032</v>
      </c>
      <c r="B6114" t="s">
        <v>1429</v>
      </c>
      <c r="C6114" t="s">
        <v>957</v>
      </c>
      <c r="D6114">
        <v>23</v>
      </c>
      <c r="E6114">
        <v>65535</v>
      </c>
    </row>
    <row r="6115" spans="1:5" x14ac:dyDescent="0.15">
      <c r="A6115">
        <v>2032</v>
      </c>
      <c r="B6115" t="s">
        <v>1429</v>
      </c>
      <c r="C6115" t="s">
        <v>957</v>
      </c>
      <c r="D6115">
        <v>24</v>
      </c>
      <c r="E6115">
        <v>65535</v>
      </c>
    </row>
    <row r="6116" spans="1:5" x14ac:dyDescent="0.15">
      <c r="A6116">
        <v>2032</v>
      </c>
      <c r="B6116" t="s">
        <v>1429</v>
      </c>
      <c r="C6116" t="s">
        <v>957</v>
      </c>
      <c r="D6116">
        <v>25</v>
      </c>
      <c r="E6116">
        <v>65535</v>
      </c>
    </row>
    <row r="6117" spans="1:5" x14ac:dyDescent="0.15">
      <c r="A6117">
        <v>2032</v>
      </c>
      <c r="B6117" t="s">
        <v>1429</v>
      </c>
      <c r="C6117" t="s">
        <v>957</v>
      </c>
      <c r="D6117">
        <v>26</v>
      </c>
      <c r="E6117">
        <v>65535</v>
      </c>
    </row>
    <row r="6118" spans="1:5" x14ac:dyDescent="0.15">
      <c r="A6118">
        <v>2032</v>
      </c>
      <c r="B6118" t="s">
        <v>1429</v>
      </c>
      <c r="C6118" t="s">
        <v>957</v>
      </c>
      <c r="D6118">
        <v>27</v>
      </c>
      <c r="E6118">
        <v>65535</v>
      </c>
    </row>
    <row r="6119" spans="1:5" x14ac:dyDescent="0.15">
      <c r="A6119">
        <v>2032</v>
      </c>
      <c r="B6119" t="s">
        <v>1429</v>
      </c>
      <c r="C6119" t="s">
        <v>957</v>
      </c>
      <c r="D6119">
        <v>28</v>
      </c>
      <c r="E6119">
        <v>65535</v>
      </c>
    </row>
    <row r="6120" spans="1:5" x14ac:dyDescent="0.15">
      <c r="A6120">
        <v>2032</v>
      </c>
      <c r="B6120" t="s">
        <v>1429</v>
      </c>
      <c r="C6120" t="s">
        <v>957</v>
      </c>
      <c r="D6120">
        <v>29</v>
      </c>
      <c r="E6120">
        <v>65535</v>
      </c>
    </row>
    <row r="6121" spans="1:5" x14ac:dyDescent="0.15">
      <c r="A6121">
        <v>2032</v>
      </c>
      <c r="B6121" t="s">
        <v>1429</v>
      </c>
      <c r="C6121" t="s">
        <v>957</v>
      </c>
      <c r="D6121">
        <v>3</v>
      </c>
      <c r="E6121">
        <v>65535</v>
      </c>
    </row>
    <row r="6122" spans="1:5" x14ac:dyDescent="0.15">
      <c r="A6122">
        <v>2032</v>
      </c>
      <c r="B6122" t="s">
        <v>1429</v>
      </c>
      <c r="C6122" t="s">
        <v>957</v>
      </c>
      <c r="D6122">
        <v>30</v>
      </c>
      <c r="E6122">
        <v>65535</v>
      </c>
    </row>
    <row r="6123" spans="1:5" x14ac:dyDescent="0.15">
      <c r="A6123">
        <v>2032</v>
      </c>
      <c r="B6123" t="s">
        <v>1429</v>
      </c>
      <c r="C6123" t="s">
        <v>957</v>
      </c>
      <c r="D6123">
        <v>31</v>
      </c>
      <c r="E6123">
        <v>65535</v>
      </c>
    </row>
    <row r="6124" spans="1:5" x14ac:dyDescent="0.15">
      <c r="A6124">
        <v>2032</v>
      </c>
      <c r="B6124" t="s">
        <v>1429</v>
      </c>
      <c r="C6124" t="s">
        <v>957</v>
      </c>
      <c r="D6124">
        <v>32</v>
      </c>
      <c r="E6124">
        <v>65535</v>
      </c>
    </row>
    <row r="6125" spans="1:5" x14ac:dyDescent="0.15">
      <c r="A6125">
        <v>2032</v>
      </c>
      <c r="B6125" t="s">
        <v>1429</v>
      </c>
      <c r="C6125" t="s">
        <v>957</v>
      </c>
      <c r="D6125">
        <v>33</v>
      </c>
      <c r="E6125">
        <v>65535</v>
      </c>
    </row>
    <row r="6126" spans="1:5" x14ac:dyDescent="0.15">
      <c r="A6126">
        <v>2032</v>
      </c>
      <c r="B6126" t="s">
        <v>1429</v>
      </c>
      <c r="C6126" t="s">
        <v>957</v>
      </c>
      <c r="D6126">
        <v>34</v>
      </c>
      <c r="E6126">
        <v>65535</v>
      </c>
    </row>
    <row r="6127" spans="1:5" x14ac:dyDescent="0.15">
      <c r="A6127">
        <v>2032</v>
      </c>
      <c r="B6127" t="s">
        <v>1429</v>
      </c>
      <c r="C6127" t="s">
        <v>957</v>
      </c>
      <c r="D6127">
        <v>35</v>
      </c>
      <c r="E6127">
        <v>65535</v>
      </c>
    </row>
    <row r="6128" spans="1:5" x14ac:dyDescent="0.15">
      <c r="A6128">
        <v>2032</v>
      </c>
      <c r="B6128" t="s">
        <v>1429</v>
      </c>
      <c r="C6128" t="s">
        <v>957</v>
      </c>
      <c r="D6128">
        <v>36</v>
      </c>
      <c r="E6128">
        <v>65535</v>
      </c>
    </row>
    <row r="6129" spans="1:5" x14ac:dyDescent="0.15">
      <c r="A6129">
        <v>2032</v>
      </c>
      <c r="B6129" t="s">
        <v>1429</v>
      </c>
      <c r="C6129" t="s">
        <v>957</v>
      </c>
      <c r="D6129">
        <v>37</v>
      </c>
      <c r="E6129">
        <v>65535</v>
      </c>
    </row>
    <row r="6130" spans="1:5" x14ac:dyDescent="0.15">
      <c r="A6130">
        <v>2032</v>
      </c>
      <c r="B6130" t="s">
        <v>1429</v>
      </c>
      <c r="C6130" t="s">
        <v>957</v>
      </c>
      <c r="D6130">
        <v>38</v>
      </c>
      <c r="E6130">
        <v>65535</v>
      </c>
    </row>
    <row r="6131" spans="1:5" x14ac:dyDescent="0.15">
      <c r="A6131">
        <v>2032</v>
      </c>
      <c r="B6131" t="s">
        <v>1429</v>
      </c>
      <c r="C6131" t="s">
        <v>957</v>
      </c>
      <c r="D6131">
        <v>39</v>
      </c>
      <c r="E6131">
        <v>65535</v>
      </c>
    </row>
    <row r="6132" spans="1:5" x14ac:dyDescent="0.15">
      <c r="A6132">
        <v>2032</v>
      </c>
      <c r="B6132" t="s">
        <v>1429</v>
      </c>
      <c r="C6132" t="s">
        <v>957</v>
      </c>
      <c r="D6132">
        <v>4</v>
      </c>
      <c r="E6132">
        <v>65535</v>
      </c>
    </row>
    <row r="6133" spans="1:5" x14ac:dyDescent="0.15">
      <c r="A6133">
        <v>2032</v>
      </c>
      <c r="B6133" t="s">
        <v>1429</v>
      </c>
      <c r="C6133" t="s">
        <v>957</v>
      </c>
      <c r="D6133">
        <v>40</v>
      </c>
      <c r="E6133">
        <v>65535</v>
      </c>
    </row>
    <row r="6134" spans="1:5" x14ac:dyDescent="0.15">
      <c r="A6134">
        <v>2032</v>
      </c>
      <c r="B6134" t="s">
        <v>1429</v>
      </c>
      <c r="C6134" t="s">
        <v>957</v>
      </c>
      <c r="D6134">
        <v>41</v>
      </c>
      <c r="E6134">
        <v>65535</v>
      </c>
    </row>
    <row r="6135" spans="1:5" x14ac:dyDescent="0.15">
      <c r="A6135">
        <v>2032</v>
      </c>
      <c r="B6135" t="s">
        <v>1429</v>
      </c>
      <c r="C6135" t="s">
        <v>957</v>
      </c>
      <c r="D6135">
        <v>42</v>
      </c>
      <c r="E6135">
        <v>65535</v>
      </c>
    </row>
    <row r="6136" spans="1:5" x14ac:dyDescent="0.15">
      <c r="A6136">
        <v>2032</v>
      </c>
      <c r="B6136" t="s">
        <v>1429</v>
      </c>
      <c r="C6136" t="s">
        <v>957</v>
      </c>
      <c r="D6136">
        <v>43</v>
      </c>
      <c r="E6136">
        <v>65535</v>
      </c>
    </row>
    <row r="6137" spans="1:5" x14ac:dyDescent="0.15">
      <c r="A6137">
        <v>2032</v>
      </c>
      <c r="B6137" t="s">
        <v>1429</v>
      </c>
      <c r="C6137" t="s">
        <v>957</v>
      </c>
      <c r="D6137">
        <v>44</v>
      </c>
      <c r="E6137">
        <v>65535</v>
      </c>
    </row>
    <row r="6138" spans="1:5" x14ac:dyDescent="0.15">
      <c r="A6138">
        <v>2032</v>
      </c>
      <c r="B6138" t="s">
        <v>1429</v>
      </c>
      <c r="C6138" t="s">
        <v>957</v>
      </c>
      <c r="D6138">
        <v>45</v>
      </c>
      <c r="E6138">
        <v>65535</v>
      </c>
    </row>
    <row r="6139" spans="1:5" x14ac:dyDescent="0.15">
      <c r="A6139">
        <v>2032</v>
      </c>
      <c r="B6139" t="s">
        <v>1429</v>
      </c>
      <c r="C6139" t="s">
        <v>957</v>
      </c>
      <c r="D6139">
        <v>46</v>
      </c>
      <c r="E6139">
        <v>65535</v>
      </c>
    </row>
    <row r="6140" spans="1:5" x14ac:dyDescent="0.15">
      <c r="A6140">
        <v>2032</v>
      </c>
      <c r="B6140" t="s">
        <v>1429</v>
      </c>
      <c r="C6140" t="s">
        <v>957</v>
      </c>
      <c r="D6140">
        <v>47</v>
      </c>
      <c r="E6140">
        <v>65535</v>
      </c>
    </row>
    <row r="6141" spans="1:5" x14ac:dyDescent="0.15">
      <c r="A6141">
        <v>2032</v>
      </c>
      <c r="B6141" t="s">
        <v>1429</v>
      </c>
      <c r="C6141" t="s">
        <v>957</v>
      </c>
      <c r="D6141">
        <v>48</v>
      </c>
      <c r="E6141">
        <v>65535</v>
      </c>
    </row>
    <row r="6142" spans="1:5" x14ac:dyDescent="0.15">
      <c r="A6142">
        <v>2032</v>
      </c>
      <c r="B6142" t="s">
        <v>1429</v>
      </c>
      <c r="C6142" t="s">
        <v>957</v>
      </c>
      <c r="D6142">
        <v>49</v>
      </c>
      <c r="E6142">
        <v>65535</v>
      </c>
    </row>
    <row r="6143" spans="1:5" x14ac:dyDescent="0.15">
      <c r="A6143">
        <v>2032</v>
      </c>
      <c r="B6143" t="s">
        <v>1429</v>
      </c>
      <c r="C6143" t="s">
        <v>957</v>
      </c>
      <c r="D6143">
        <v>5</v>
      </c>
      <c r="E6143">
        <v>65535</v>
      </c>
    </row>
    <row r="6144" spans="1:5" x14ac:dyDescent="0.15">
      <c r="A6144">
        <v>2032</v>
      </c>
      <c r="B6144" t="s">
        <v>1429</v>
      </c>
      <c r="C6144" t="s">
        <v>957</v>
      </c>
      <c r="D6144">
        <v>50</v>
      </c>
      <c r="E6144">
        <v>65535</v>
      </c>
    </row>
    <row r="6145" spans="1:5" x14ac:dyDescent="0.15">
      <c r="A6145">
        <v>2032</v>
      </c>
      <c r="B6145" t="s">
        <v>1429</v>
      </c>
      <c r="C6145" t="s">
        <v>957</v>
      </c>
      <c r="D6145">
        <v>51</v>
      </c>
      <c r="E6145">
        <v>65535</v>
      </c>
    </row>
    <row r="6146" spans="1:5" x14ac:dyDescent="0.15">
      <c r="A6146">
        <v>2032</v>
      </c>
      <c r="B6146" t="s">
        <v>1429</v>
      </c>
      <c r="C6146" t="s">
        <v>957</v>
      </c>
      <c r="D6146">
        <v>52</v>
      </c>
      <c r="E6146">
        <v>65535</v>
      </c>
    </row>
    <row r="6147" spans="1:5" x14ac:dyDescent="0.15">
      <c r="A6147">
        <v>2032</v>
      </c>
      <c r="B6147" t="s">
        <v>1429</v>
      </c>
      <c r="C6147" t="s">
        <v>957</v>
      </c>
      <c r="D6147">
        <v>53</v>
      </c>
      <c r="E6147">
        <v>65535</v>
      </c>
    </row>
    <row r="6148" spans="1:5" x14ac:dyDescent="0.15">
      <c r="A6148">
        <v>2032</v>
      </c>
      <c r="B6148" t="s">
        <v>1429</v>
      </c>
      <c r="C6148" t="s">
        <v>957</v>
      </c>
      <c r="D6148">
        <v>54</v>
      </c>
      <c r="E6148">
        <v>65535</v>
      </c>
    </row>
    <row r="6149" spans="1:5" x14ac:dyDescent="0.15">
      <c r="A6149">
        <v>2032</v>
      </c>
      <c r="B6149" t="s">
        <v>1429</v>
      </c>
      <c r="C6149" t="s">
        <v>957</v>
      </c>
      <c r="D6149">
        <v>55</v>
      </c>
      <c r="E6149">
        <v>65535</v>
      </c>
    </row>
    <row r="6150" spans="1:5" x14ac:dyDescent="0.15">
      <c r="A6150">
        <v>2032</v>
      </c>
      <c r="B6150" t="s">
        <v>1429</v>
      </c>
      <c r="C6150" t="s">
        <v>957</v>
      </c>
      <c r="D6150">
        <v>56</v>
      </c>
      <c r="E6150">
        <v>65535</v>
      </c>
    </row>
    <row r="6151" spans="1:5" x14ac:dyDescent="0.15">
      <c r="A6151">
        <v>2032</v>
      </c>
      <c r="B6151" t="s">
        <v>1429</v>
      </c>
      <c r="C6151" t="s">
        <v>957</v>
      </c>
      <c r="D6151">
        <v>57</v>
      </c>
      <c r="E6151">
        <v>65535</v>
      </c>
    </row>
    <row r="6152" spans="1:5" x14ac:dyDescent="0.15">
      <c r="A6152">
        <v>2032</v>
      </c>
      <c r="B6152" t="s">
        <v>1429</v>
      </c>
      <c r="C6152" t="s">
        <v>957</v>
      </c>
      <c r="D6152">
        <v>58</v>
      </c>
      <c r="E6152">
        <v>65535</v>
      </c>
    </row>
    <row r="6153" spans="1:5" x14ac:dyDescent="0.15">
      <c r="A6153">
        <v>2032</v>
      </c>
      <c r="B6153" t="s">
        <v>1429</v>
      </c>
      <c r="C6153" t="s">
        <v>957</v>
      </c>
      <c r="D6153">
        <v>59</v>
      </c>
      <c r="E6153">
        <v>65535</v>
      </c>
    </row>
    <row r="6154" spans="1:5" x14ac:dyDescent="0.15">
      <c r="A6154">
        <v>2032</v>
      </c>
      <c r="B6154" t="s">
        <v>1429</v>
      </c>
      <c r="C6154" t="s">
        <v>957</v>
      </c>
      <c r="D6154">
        <v>6</v>
      </c>
      <c r="E6154">
        <v>65535</v>
      </c>
    </row>
    <row r="6155" spans="1:5" x14ac:dyDescent="0.15">
      <c r="A6155">
        <v>2032</v>
      </c>
      <c r="B6155" t="s">
        <v>1429</v>
      </c>
      <c r="C6155" t="s">
        <v>957</v>
      </c>
      <c r="D6155">
        <v>60</v>
      </c>
      <c r="E6155">
        <v>65535</v>
      </c>
    </row>
    <row r="6156" spans="1:5" x14ac:dyDescent="0.15">
      <c r="A6156">
        <v>2032</v>
      </c>
      <c r="B6156" t="s">
        <v>1429</v>
      </c>
      <c r="C6156" t="s">
        <v>957</v>
      </c>
      <c r="D6156">
        <v>61</v>
      </c>
      <c r="E6156">
        <v>65535</v>
      </c>
    </row>
    <row r="6157" spans="1:5" x14ac:dyDescent="0.15">
      <c r="A6157">
        <v>2032</v>
      </c>
      <c r="B6157" t="s">
        <v>1429</v>
      </c>
      <c r="C6157" t="s">
        <v>957</v>
      </c>
      <c r="D6157">
        <v>62</v>
      </c>
      <c r="E6157">
        <v>65535</v>
      </c>
    </row>
    <row r="6158" spans="1:5" x14ac:dyDescent="0.15">
      <c r="A6158">
        <v>2032</v>
      </c>
      <c r="B6158" t="s">
        <v>1429</v>
      </c>
      <c r="C6158" t="s">
        <v>957</v>
      </c>
      <c r="D6158">
        <v>63</v>
      </c>
      <c r="E6158">
        <v>65535</v>
      </c>
    </row>
    <row r="6159" spans="1:5" x14ac:dyDescent="0.15">
      <c r="A6159">
        <v>2032</v>
      </c>
      <c r="B6159" t="s">
        <v>1429</v>
      </c>
      <c r="C6159" t="s">
        <v>957</v>
      </c>
      <c r="D6159">
        <v>64</v>
      </c>
      <c r="E6159">
        <v>65535</v>
      </c>
    </row>
    <row r="6160" spans="1:5" x14ac:dyDescent="0.15">
      <c r="A6160">
        <v>2032</v>
      </c>
      <c r="B6160" t="s">
        <v>1429</v>
      </c>
      <c r="C6160" t="s">
        <v>957</v>
      </c>
      <c r="D6160">
        <v>65</v>
      </c>
      <c r="E6160">
        <v>65535</v>
      </c>
    </row>
    <row r="6161" spans="1:5" x14ac:dyDescent="0.15">
      <c r="A6161">
        <v>2032</v>
      </c>
      <c r="B6161" t="s">
        <v>1429</v>
      </c>
      <c r="C6161" t="s">
        <v>957</v>
      </c>
      <c r="D6161">
        <v>66</v>
      </c>
      <c r="E6161">
        <v>65535</v>
      </c>
    </row>
    <row r="6162" spans="1:5" x14ac:dyDescent="0.15">
      <c r="A6162">
        <v>2032</v>
      </c>
      <c r="B6162" t="s">
        <v>1429</v>
      </c>
      <c r="C6162" t="s">
        <v>957</v>
      </c>
      <c r="D6162">
        <v>67</v>
      </c>
      <c r="E6162">
        <v>65535</v>
      </c>
    </row>
    <row r="6163" spans="1:5" x14ac:dyDescent="0.15">
      <c r="A6163">
        <v>2032</v>
      </c>
      <c r="B6163" t="s">
        <v>1429</v>
      </c>
      <c r="C6163" t="s">
        <v>957</v>
      </c>
      <c r="D6163">
        <v>7</v>
      </c>
      <c r="E6163">
        <v>65535</v>
      </c>
    </row>
    <row r="6164" spans="1:5" x14ac:dyDescent="0.15">
      <c r="A6164">
        <v>2032</v>
      </c>
      <c r="B6164" t="s">
        <v>1429</v>
      </c>
      <c r="C6164" t="s">
        <v>957</v>
      </c>
      <c r="D6164">
        <v>8</v>
      </c>
      <c r="E6164">
        <v>65535</v>
      </c>
    </row>
    <row r="6165" spans="1:5" x14ac:dyDescent="0.15">
      <c r="A6165">
        <v>2032</v>
      </c>
      <c r="B6165" t="s">
        <v>1429</v>
      </c>
      <c r="C6165" t="s">
        <v>957</v>
      </c>
      <c r="D6165">
        <v>9</v>
      </c>
      <c r="E6165">
        <v>65535</v>
      </c>
    </row>
    <row r="6166" spans="1:5" x14ac:dyDescent="0.15">
      <c r="A6166">
        <v>2032</v>
      </c>
      <c r="B6166" t="s">
        <v>1430</v>
      </c>
      <c r="C6166" t="s">
        <v>954</v>
      </c>
      <c r="D6166">
        <v>1</v>
      </c>
      <c r="E6166">
        <v>65535</v>
      </c>
    </row>
    <row r="6167" spans="1:5" x14ac:dyDescent="0.15">
      <c r="A6167">
        <v>2032</v>
      </c>
      <c r="B6167" t="s">
        <v>1430</v>
      </c>
      <c r="C6167" t="s">
        <v>954</v>
      </c>
      <c r="D6167">
        <v>10</v>
      </c>
      <c r="E6167">
        <v>65535</v>
      </c>
    </row>
    <row r="6168" spans="1:5" x14ac:dyDescent="0.15">
      <c r="A6168">
        <v>2032</v>
      </c>
      <c r="B6168" t="s">
        <v>1430</v>
      </c>
      <c r="C6168" t="s">
        <v>954</v>
      </c>
      <c r="D6168">
        <v>11</v>
      </c>
      <c r="E6168">
        <v>65535</v>
      </c>
    </row>
    <row r="6169" spans="1:5" x14ac:dyDescent="0.15">
      <c r="A6169">
        <v>2032</v>
      </c>
      <c r="B6169" t="s">
        <v>1430</v>
      </c>
      <c r="C6169" t="s">
        <v>954</v>
      </c>
      <c r="D6169">
        <v>12</v>
      </c>
      <c r="E6169">
        <v>65535</v>
      </c>
    </row>
    <row r="6170" spans="1:5" x14ac:dyDescent="0.15">
      <c r="A6170">
        <v>2032</v>
      </c>
      <c r="B6170" t="s">
        <v>1430</v>
      </c>
      <c r="C6170" t="s">
        <v>954</v>
      </c>
      <c r="D6170">
        <v>13</v>
      </c>
      <c r="E6170">
        <v>65535</v>
      </c>
    </row>
    <row r="6171" spans="1:5" x14ac:dyDescent="0.15">
      <c r="A6171">
        <v>2032</v>
      </c>
      <c r="B6171" t="s">
        <v>1430</v>
      </c>
      <c r="C6171" t="s">
        <v>954</v>
      </c>
      <c r="D6171">
        <v>14</v>
      </c>
      <c r="E6171">
        <v>65535</v>
      </c>
    </row>
    <row r="6172" spans="1:5" x14ac:dyDescent="0.15">
      <c r="A6172">
        <v>2032</v>
      </c>
      <c r="B6172" t="s">
        <v>1430</v>
      </c>
      <c r="C6172" t="s">
        <v>954</v>
      </c>
      <c r="D6172">
        <v>15</v>
      </c>
      <c r="E6172">
        <v>65535</v>
      </c>
    </row>
    <row r="6173" spans="1:5" x14ac:dyDescent="0.15">
      <c r="A6173">
        <v>2032</v>
      </c>
      <c r="B6173" t="s">
        <v>1430</v>
      </c>
      <c r="C6173" t="s">
        <v>954</v>
      </c>
      <c r="D6173">
        <v>16</v>
      </c>
      <c r="E6173">
        <v>65535</v>
      </c>
    </row>
    <row r="6174" spans="1:5" x14ac:dyDescent="0.15">
      <c r="A6174">
        <v>2032</v>
      </c>
      <c r="B6174" t="s">
        <v>1430</v>
      </c>
      <c r="C6174" t="s">
        <v>954</v>
      </c>
      <c r="D6174">
        <v>17</v>
      </c>
      <c r="E6174">
        <v>65535</v>
      </c>
    </row>
    <row r="6175" spans="1:5" x14ac:dyDescent="0.15">
      <c r="A6175">
        <v>2032</v>
      </c>
      <c r="B6175" t="s">
        <v>1430</v>
      </c>
      <c r="C6175" t="s">
        <v>954</v>
      </c>
      <c r="D6175">
        <v>18</v>
      </c>
      <c r="E6175">
        <v>65535</v>
      </c>
    </row>
    <row r="6176" spans="1:5" x14ac:dyDescent="0.15">
      <c r="A6176">
        <v>2032</v>
      </c>
      <c r="B6176" t="s">
        <v>1430</v>
      </c>
      <c r="C6176" t="s">
        <v>954</v>
      </c>
      <c r="D6176">
        <v>19</v>
      </c>
      <c r="E6176">
        <v>65535</v>
      </c>
    </row>
    <row r="6177" spans="1:5" x14ac:dyDescent="0.15">
      <c r="A6177">
        <v>2032</v>
      </c>
      <c r="B6177" t="s">
        <v>1430</v>
      </c>
      <c r="C6177" t="s">
        <v>954</v>
      </c>
      <c r="D6177">
        <v>2</v>
      </c>
      <c r="E6177">
        <v>65535</v>
      </c>
    </row>
    <row r="6178" spans="1:5" x14ac:dyDescent="0.15">
      <c r="A6178">
        <v>2032</v>
      </c>
      <c r="B6178" t="s">
        <v>1430</v>
      </c>
      <c r="C6178" t="s">
        <v>954</v>
      </c>
      <c r="D6178">
        <v>20</v>
      </c>
      <c r="E6178">
        <v>65535</v>
      </c>
    </row>
    <row r="6179" spans="1:5" x14ac:dyDescent="0.15">
      <c r="A6179">
        <v>2032</v>
      </c>
      <c r="B6179" t="s">
        <v>1430</v>
      </c>
      <c r="C6179" t="s">
        <v>954</v>
      </c>
      <c r="D6179">
        <v>21</v>
      </c>
      <c r="E6179">
        <v>65535</v>
      </c>
    </row>
    <row r="6180" spans="1:5" x14ac:dyDescent="0.15">
      <c r="A6180">
        <v>2032</v>
      </c>
      <c r="B6180" t="s">
        <v>1430</v>
      </c>
      <c r="C6180" t="s">
        <v>954</v>
      </c>
      <c r="D6180">
        <v>22</v>
      </c>
      <c r="E6180">
        <v>65535</v>
      </c>
    </row>
    <row r="6181" spans="1:5" x14ac:dyDescent="0.15">
      <c r="A6181">
        <v>2032</v>
      </c>
      <c r="B6181" t="s">
        <v>1430</v>
      </c>
      <c r="C6181" t="s">
        <v>954</v>
      </c>
      <c r="D6181">
        <v>23</v>
      </c>
      <c r="E6181">
        <v>65535</v>
      </c>
    </row>
    <row r="6182" spans="1:5" x14ac:dyDescent="0.15">
      <c r="A6182">
        <v>2032</v>
      </c>
      <c r="B6182" t="s">
        <v>1430</v>
      </c>
      <c r="C6182" t="s">
        <v>954</v>
      </c>
      <c r="D6182">
        <v>24</v>
      </c>
      <c r="E6182">
        <v>65535</v>
      </c>
    </row>
    <row r="6183" spans="1:5" x14ac:dyDescent="0.15">
      <c r="A6183">
        <v>2032</v>
      </c>
      <c r="B6183" t="s">
        <v>1430</v>
      </c>
      <c r="C6183" t="s">
        <v>954</v>
      </c>
      <c r="D6183">
        <v>25</v>
      </c>
      <c r="E6183">
        <v>65535</v>
      </c>
    </row>
    <row r="6184" spans="1:5" x14ac:dyDescent="0.15">
      <c r="A6184">
        <v>2032</v>
      </c>
      <c r="B6184" t="s">
        <v>1430</v>
      </c>
      <c r="C6184" t="s">
        <v>954</v>
      </c>
      <c r="D6184">
        <v>26</v>
      </c>
      <c r="E6184">
        <v>65535</v>
      </c>
    </row>
    <row r="6185" spans="1:5" x14ac:dyDescent="0.15">
      <c r="A6185">
        <v>2032</v>
      </c>
      <c r="B6185" t="s">
        <v>1430</v>
      </c>
      <c r="C6185" t="s">
        <v>954</v>
      </c>
      <c r="D6185">
        <v>27</v>
      </c>
      <c r="E6185">
        <v>65535</v>
      </c>
    </row>
    <row r="6186" spans="1:5" x14ac:dyDescent="0.15">
      <c r="A6186">
        <v>2032</v>
      </c>
      <c r="B6186" t="s">
        <v>1430</v>
      </c>
      <c r="C6186" t="s">
        <v>954</v>
      </c>
      <c r="D6186">
        <v>28</v>
      </c>
      <c r="E6186">
        <v>65535</v>
      </c>
    </row>
    <row r="6187" spans="1:5" x14ac:dyDescent="0.15">
      <c r="A6187">
        <v>2032</v>
      </c>
      <c r="B6187" t="s">
        <v>1430</v>
      </c>
      <c r="C6187" t="s">
        <v>954</v>
      </c>
      <c r="D6187">
        <v>29</v>
      </c>
      <c r="E6187">
        <v>65535</v>
      </c>
    </row>
    <row r="6188" spans="1:5" x14ac:dyDescent="0.15">
      <c r="A6188">
        <v>2032</v>
      </c>
      <c r="B6188" t="s">
        <v>1430</v>
      </c>
      <c r="C6188" t="s">
        <v>954</v>
      </c>
      <c r="D6188">
        <v>3</v>
      </c>
      <c r="E6188">
        <v>65535</v>
      </c>
    </row>
    <row r="6189" spans="1:5" x14ac:dyDescent="0.15">
      <c r="A6189">
        <v>2032</v>
      </c>
      <c r="B6189" t="s">
        <v>1430</v>
      </c>
      <c r="C6189" t="s">
        <v>954</v>
      </c>
      <c r="D6189">
        <v>30</v>
      </c>
      <c r="E6189">
        <v>65535</v>
      </c>
    </row>
    <row r="6190" spans="1:5" x14ac:dyDescent="0.15">
      <c r="A6190">
        <v>2032</v>
      </c>
      <c r="B6190" t="s">
        <v>1430</v>
      </c>
      <c r="C6190" t="s">
        <v>954</v>
      </c>
      <c r="D6190">
        <v>31</v>
      </c>
      <c r="E6190">
        <v>65535</v>
      </c>
    </row>
    <row r="6191" spans="1:5" x14ac:dyDescent="0.15">
      <c r="A6191">
        <v>2032</v>
      </c>
      <c r="B6191" t="s">
        <v>1430</v>
      </c>
      <c r="C6191" t="s">
        <v>954</v>
      </c>
      <c r="D6191">
        <v>32</v>
      </c>
      <c r="E6191">
        <v>65535</v>
      </c>
    </row>
    <row r="6192" spans="1:5" x14ac:dyDescent="0.15">
      <c r="A6192">
        <v>2032</v>
      </c>
      <c r="B6192" t="s">
        <v>1430</v>
      </c>
      <c r="C6192" t="s">
        <v>954</v>
      </c>
      <c r="D6192">
        <v>33</v>
      </c>
      <c r="E6192">
        <v>65535</v>
      </c>
    </row>
    <row r="6193" spans="1:5" x14ac:dyDescent="0.15">
      <c r="A6193">
        <v>2032</v>
      </c>
      <c r="B6193" t="s">
        <v>1430</v>
      </c>
      <c r="C6193" t="s">
        <v>954</v>
      </c>
      <c r="D6193">
        <v>34</v>
      </c>
      <c r="E6193">
        <v>65535</v>
      </c>
    </row>
    <row r="6194" spans="1:5" x14ac:dyDescent="0.15">
      <c r="A6194">
        <v>2032</v>
      </c>
      <c r="B6194" t="s">
        <v>1430</v>
      </c>
      <c r="C6194" t="s">
        <v>954</v>
      </c>
      <c r="D6194">
        <v>35</v>
      </c>
      <c r="E6194">
        <v>65535</v>
      </c>
    </row>
    <row r="6195" spans="1:5" x14ac:dyDescent="0.15">
      <c r="A6195">
        <v>2032</v>
      </c>
      <c r="B6195" t="s">
        <v>1430</v>
      </c>
      <c r="C6195" t="s">
        <v>954</v>
      </c>
      <c r="D6195">
        <v>36</v>
      </c>
      <c r="E6195">
        <v>65535</v>
      </c>
    </row>
    <row r="6196" spans="1:5" x14ac:dyDescent="0.15">
      <c r="A6196">
        <v>2032</v>
      </c>
      <c r="B6196" t="s">
        <v>1430</v>
      </c>
      <c r="C6196" t="s">
        <v>954</v>
      </c>
      <c r="D6196">
        <v>37</v>
      </c>
      <c r="E6196">
        <v>65535</v>
      </c>
    </row>
    <row r="6197" spans="1:5" x14ac:dyDescent="0.15">
      <c r="A6197">
        <v>2032</v>
      </c>
      <c r="B6197" t="s">
        <v>1430</v>
      </c>
      <c r="C6197" t="s">
        <v>954</v>
      </c>
      <c r="D6197">
        <v>38</v>
      </c>
      <c r="E6197">
        <v>65535</v>
      </c>
    </row>
    <row r="6198" spans="1:5" x14ac:dyDescent="0.15">
      <c r="A6198">
        <v>2032</v>
      </c>
      <c r="B6198" t="s">
        <v>1430</v>
      </c>
      <c r="C6198" t="s">
        <v>954</v>
      </c>
      <c r="D6198">
        <v>39</v>
      </c>
      <c r="E6198">
        <v>65535</v>
      </c>
    </row>
    <row r="6199" spans="1:5" x14ac:dyDescent="0.15">
      <c r="A6199">
        <v>2032</v>
      </c>
      <c r="B6199" t="s">
        <v>1430</v>
      </c>
      <c r="C6199" t="s">
        <v>954</v>
      </c>
      <c r="D6199">
        <v>4</v>
      </c>
      <c r="E6199">
        <v>65535</v>
      </c>
    </row>
    <row r="6200" spans="1:5" x14ac:dyDescent="0.15">
      <c r="A6200">
        <v>2032</v>
      </c>
      <c r="B6200" t="s">
        <v>1430</v>
      </c>
      <c r="C6200" t="s">
        <v>954</v>
      </c>
      <c r="D6200">
        <v>40</v>
      </c>
      <c r="E6200">
        <v>65535</v>
      </c>
    </row>
    <row r="6201" spans="1:5" x14ac:dyDescent="0.15">
      <c r="A6201">
        <v>2032</v>
      </c>
      <c r="B6201" t="s">
        <v>1430</v>
      </c>
      <c r="C6201" t="s">
        <v>954</v>
      </c>
      <c r="D6201">
        <v>41</v>
      </c>
      <c r="E6201">
        <v>65535</v>
      </c>
    </row>
    <row r="6202" spans="1:5" x14ac:dyDescent="0.15">
      <c r="A6202">
        <v>2032</v>
      </c>
      <c r="B6202" t="s">
        <v>1430</v>
      </c>
      <c r="C6202" t="s">
        <v>954</v>
      </c>
      <c r="D6202">
        <v>42</v>
      </c>
      <c r="E6202">
        <v>65535</v>
      </c>
    </row>
    <row r="6203" spans="1:5" x14ac:dyDescent="0.15">
      <c r="A6203">
        <v>2032</v>
      </c>
      <c r="B6203" t="s">
        <v>1430</v>
      </c>
      <c r="C6203" t="s">
        <v>954</v>
      </c>
      <c r="D6203">
        <v>43</v>
      </c>
      <c r="E6203">
        <v>65535</v>
      </c>
    </row>
    <row r="6204" spans="1:5" x14ac:dyDescent="0.15">
      <c r="A6204">
        <v>2032</v>
      </c>
      <c r="B6204" t="s">
        <v>1430</v>
      </c>
      <c r="C6204" t="s">
        <v>954</v>
      </c>
      <c r="D6204">
        <v>44</v>
      </c>
      <c r="E6204">
        <v>65535</v>
      </c>
    </row>
    <row r="6205" spans="1:5" x14ac:dyDescent="0.15">
      <c r="A6205">
        <v>2032</v>
      </c>
      <c r="B6205" t="s">
        <v>1430</v>
      </c>
      <c r="C6205" t="s">
        <v>954</v>
      </c>
      <c r="D6205">
        <v>45</v>
      </c>
      <c r="E6205">
        <v>65535</v>
      </c>
    </row>
    <row r="6206" spans="1:5" x14ac:dyDescent="0.15">
      <c r="A6206">
        <v>2032</v>
      </c>
      <c r="B6206" t="s">
        <v>1430</v>
      </c>
      <c r="C6206" t="s">
        <v>954</v>
      </c>
      <c r="D6206">
        <v>46</v>
      </c>
      <c r="E6206">
        <v>65535</v>
      </c>
    </row>
    <row r="6207" spans="1:5" x14ac:dyDescent="0.15">
      <c r="A6207">
        <v>2032</v>
      </c>
      <c r="B6207" t="s">
        <v>1430</v>
      </c>
      <c r="C6207" t="s">
        <v>954</v>
      </c>
      <c r="D6207">
        <v>47</v>
      </c>
      <c r="E6207">
        <v>65535</v>
      </c>
    </row>
    <row r="6208" spans="1:5" x14ac:dyDescent="0.15">
      <c r="A6208">
        <v>2032</v>
      </c>
      <c r="B6208" t="s">
        <v>1430</v>
      </c>
      <c r="C6208" t="s">
        <v>954</v>
      </c>
      <c r="D6208">
        <v>48</v>
      </c>
      <c r="E6208">
        <v>65535</v>
      </c>
    </row>
    <row r="6209" spans="1:5" x14ac:dyDescent="0.15">
      <c r="A6209">
        <v>2032</v>
      </c>
      <c r="B6209" t="s">
        <v>1430</v>
      </c>
      <c r="C6209" t="s">
        <v>954</v>
      </c>
      <c r="D6209">
        <v>49</v>
      </c>
      <c r="E6209">
        <v>65535</v>
      </c>
    </row>
    <row r="6210" spans="1:5" x14ac:dyDescent="0.15">
      <c r="A6210">
        <v>2032</v>
      </c>
      <c r="B6210" t="s">
        <v>1430</v>
      </c>
      <c r="C6210" t="s">
        <v>954</v>
      </c>
      <c r="D6210">
        <v>5</v>
      </c>
      <c r="E6210">
        <v>65535</v>
      </c>
    </row>
    <row r="6211" spans="1:5" x14ac:dyDescent="0.15">
      <c r="A6211">
        <v>2032</v>
      </c>
      <c r="B6211" t="s">
        <v>1430</v>
      </c>
      <c r="C6211" t="s">
        <v>954</v>
      </c>
      <c r="D6211">
        <v>50</v>
      </c>
      <c r="E6211">
        <v>65535</v>
      </c>
    </row>
    <row r="6212" spans="1:5" x14ac:dyDescent="0.15">
      <c r="A6212">
        <v>2032</v>
      </c>
      <c r="B6212" t="s">
        <v>1430</v>
      </c>
      <c r="C6212" t="s">
        <v>954</v>
      </c>
      <c r="D6212">
        <v>51</v>
      </c>
      <c r="E6212">
        <v>65535</v>
      </c>
    </row>
    <row r="6213" spans="1:5" x14ac:dyDescent="0.15">
      <c r="A6213">
        <v>2032</v>
      </c>
      <c r="B6213" t="s">
        <v>1430</v>
      </c>
      <c r="C6213" t="s">
        <v>954</v>
      </c>
      <c r="D6213">
        <v>52</v>
      </c>
      <c r="E6213">
        <v>65535</v>
      </c>
    </row>
    <row r="6214" spans="1:5" x14ac:dyDescent="0.15">
      <c r="A6214">
        <v>2032</v>
      </c>
      <c r="B6214" t="s">
        <v>1430</v>
      </c>
      <c r="C6214" t="s">
        <v>954</v>
      </c>
      <c r="D6214">
        <v>53</v>
      </c>
      <c r="E6214">
        <v>65535</v>
      </c>
    </row>
    <row r="6215" spans="1:5" x14ac:dyDescent="0.15">
      <c r="A6215">
        <v>2032</v>
      </c>
      <c r="B6215" t="s">
        <v>1430</v>
      </c>
      <c r="C6215" t="s">
        <v>954</v>
      </c>
      <c r="D6215">
        <v>54</v>
      </c>
      <c r="E6215">
        <v>65535</v>
      </c>
    </row>
    <row r="6216" spans="1:5" x14ac:dyDescent="0.15">
      <c r="A6216">
        <v>2032</v>
      </c>
      <c r="B6216" t="s">
        <v>1430</v>
      </c>
      <c r="C6216" t="s">
        <v>954</v>
      </c>
      <c r="D6216">
        <v>55</v>
      </c>
      <c r="E6216">
        <v>65535</v>
      </c>
    </row>
    <row r="6217" spans="1:5" x14ac:dyDescent="0.15">
      <c r="A6217">
        <v>2032</v>
      </c>
      <c r="B6217" t="s">
        <v>1430</v>
      </c>
      <c r="C6217" t="s">
        <v>954</v>
      </c>
      <c r="D6217">
        <v>56</v>
      </c>
      <c r="E6217">
        <v>65535</v>
      </c>
    </row>
    <row r="6218" spans="1:5" x14ac:dyDescent="0.15">
      <c r="A6218">
        <v>2032</v>
      </c>
      <c r="B6218" t="s">
        <v>1430</v>
      </c>
      <c r="C6218" t="s">
        <v>954</v>
      </c>
      <c r="D6218">
        <v>57</v>
      </c>
      <c r="E6218">
        <v>65535</v>
      </c>
    </row>
    <row r="6219" spans="1:5" x14ac:dyDescent="0.15">
      <c r="A6219">
        <v>2032</v>
      </c>
      <c r="B6219" t="s">
        <v>1430</v>
      </c>
      <c r="C6219" t="s">
        <v>954</v>
      </c>
      <c r="D6219">
        <v>58</v>
      </c>
      <c r="E6219">
        <v>65535</v>
      </c>
    </row>
    <row r="6220" spans="1:5" x14ac:dyDescent="0.15">
      <c r="A6220">
        <v>2032</v>
      </c>
      <c r="B6220" t="s">
        <v>1430</v>
      </c>
      <c r="C6220" t="s">
        <v>954</v>
      </c>
      <c r="D6220">
        <v>59</v>
      </c>
      <c r="E6220">
        <v>65535</v>
      </c>
    </row>
    <row r="6221" spans="1:5" x14ac:dyDescent="0.15">
      <c r="A6221">
        <v>2032</v>
      </c>
      <c r="B6221" t="s">
        <v>1430</v>
      </c>
      <c r="C6221" t="s">
        <v>954</v>
      </c>
      <c r="D6221">
        <v>6</v>
      </c>
      <c r="E6221">
        <v>65535</v>
      </c>
    </row>
    <row r="6222" spans="1:5" x14ac:dyDescent="0.15">
      <c r="A6222">
        <v>2032</v>
      </c>
      <c r="B6222" t="s">
        <v>1430</v>
      </c>
      <c r="C6222" t="s">
        <v>954</v>
      </c>
      <c r="D6222">
        <v>60</v>
      </c>
      <c r="E6222">
        <v>65535</v>
      </c>
    </row>
    <row r="6223" spans="1:5" x14ac:dyDescent="0.15">
      <c r="A6223">
        <v>2032</v>
      </c>
      <c r="B6223" t="s">
        <v>1430</v>
      </c>
      <c r="C6223" t="s">
        <v>954</v>
      </c>
      <c r="D6223">
        <v>61</v>
      </c>
      <c r="E6223">
        <v>65535</v>
      </c>
    </row>
    <row r="6224" spans="1:5" x14ac:dyDescent="0.15">
      <c r="A6224">
        <v>2032</v>
      </c>
      <c r="B6224" t="s">
        <v>1430</v>
      </c>
      <c r="C6224" t="s">
        <v>954</v>
      </c>
      <c r="D6224">
        <v>62</v>
      </c>
      <c r="E6224">
        <v>65535</v>
      </c>
    </row>
    <row r="6225" spans="1:5" x14ac:dyDescent="0.15">
      <c r="A6225">
        <v>2032</v>
      </c>
      <c r="B6225" t="s">
        <v>1430</v>
      </c>
      <c r="C6225" t="s">
        <v>954</v>
      </c>
      <c r="D6225">
        <v>63</v>
      </c>
      <c r="E6225">
        <v>65535</v>
      </c>
    </row>
    <row r="6226" spans="1:5" x14ac:dyDescent="0.15">
      <c r="A6226">
        <v>2032</v>
      </c>
      <c r="B6226" t="s">
        <v>1430</v>
      </c>
      <c r="C6226" t="s">
        <v>954</v>
      </c>
      <c r="D6226">
        <v>64</v>
      </c>
      <c r="E6226">
        <v>65535</v>
      </c>
    </row>
    <row r="6227" spans="1:5" x14ac:dyDescent="0.15">
      <c r="A6227">
        <v>2032</v>
      </c>
      <c r="B6227" t="s">
        <v>1430</v>
      </c>
      <c r="C6227" t="s">
        <v>954</v>
      </c>
      <c r="D6227">
        <v>65</v>
      </c>
      <c r="E6227">
        <v>65535</v>
      </c>
    </row>
    <row r="6228" spans="1:5" x14ac:dyDescent="0.15">
      <c r="A6228">
        <v>2032</v>
      </c>
      <c r="B6228" t="s">
        <v>1430</v>
      </c>
      <c r="C6228" t="s">
        <v>954</v>
      </c>
      <c r="D6228">
        <v>66</v>
      </c>
      <c r="E6228">
        <v>65535</v>
      </c>
    </row>
    <row r="6229" spans="1:5" x14ac:dyDescent="0.15">
      <c r="A6229">
        <v>2032</v>
      </c>
      <c r="B6229" t="s">
        <v>1430</v>
      </c>
      <c r="C6229" t="s">
        <v>954</v>
      </c>
      <c r="D6229">
        <v>67</v>
      </c>
      <c r="E6229">
        <v>65535</v>
      </c>
    </row>
    <row r="6230" spans="1:5" x14ac:dyDescent="0.15">
      <c r="A6230">
        <v>2032</v>
      </c>
      <c r="B6230" t="s">
        <v>1430</v>
      </c>
      <c r="C6230" t="s">
        <v>954</v>
      </c>
      <c r="D6230">
        <v>7</v>
      </c>
      <c r="E6230">
        <v>65535</v>
      </c>
    </row>
    <row r="6231" spans="1:5" x14ac:dyDescent="0.15">
      <c r="A6231">
        <v>2032</v>
      </c>
      <c r="B6231" t="s">
        <v>1430</v>
      </c>
      <c r="C6231" t="s">
        <v>954</v>
      </c>
      <c r="D6231">
        <v>8</v>
      </c>
      <c r="E6231">
        <v>65535</v>
      </c>
    </row>
    <row r="6232" spans="1:5" x14ac:dyDescent="0.15">
      <c r="A6232">
        <v>2032</v>
      </c>
      <c r="B6232" t="s">
        <v>1430</v>
      </c>
      <c r="C6232" t="s">
        <v>954</v>
      </c>
      <c r="D6232">
        <v>9</v>
      </c>
      <c r="E6232">
        <v>65535</v>
      </c>
    </row>
    <row r="6233" spans="1:5" x14ac:dyDescent="0.15">
      <c r="A6233">
        <v>2032</v>
      </c>
      <c r="B6233" t="s">
        <v>1430</v>
      </c>
      <c r="C6233" t="s">
        <v>955</v>
      </c>
      <c r="D6233">
        <v>1</v>
      </c>
      <c r="E6233">
        <v>65535</v>
      </c>
    </row>
    <row r="6234" spans="1:5" x14ac:dyDescent="0.15">
      <c r="A6234">
        <v>2032</v>
      </c>
      <c r="B6234" t="s">
        <v>1430</v>
      </c>
      <c r="C6234" t="s">
        <v>955</v>
      </c>
      <c r="D6234">
        <v>10</v>
      </c>
      <c r="E6234">
        <v>65535</v>
      </c>
    </row>
    <row r="6235" spans="1:5" x14ac:dyDescent="0.15">
      <c r="A6235">
        <v>2032</v>
      </c>
      <c r="B6235" t="s">
        <v>1430</v>
      </c>
      <c r="C6235" t="s">
        <v>955</v>
      </c>
      <c r="D6235">
        <v>11</v>
      </c>
      <c r="E6235">
        <v>65535</v>
      </c>
    </row>
    <row r="6236" spans="1:5" x14ac:dyDescent="0.15">
      <c r="A6236">
        <v>2032</v>
      </c>
      <c r="B6236" t="s">
        <v>1430</v>
      </c>
      <c r="C6236" t="s">
        <v>955</v>
      </c>
      <c r="D6236">
        <v>12</v>
      </c>
      <c r="E6236">
        <v>65535</v>
      </c>
    </row>
    <row r="6237" spans="1:5" x14ac:dyDescent="0.15">
      <c r="A6237">
        <v>2032</v>
      </c>
      <c r="B6237" t="s">
        <v>1430</v>
      </c>
      <c r="C6237" t="s">
        <v>955</v>
      </c>
      <c r="D6237">
        <v>13</v>
      </c>
      <c r="E6237">
        <v>65535</v>
      </c>
    </row>
    <row r="6238" spans="1:5" x14ac:dyDescent="0.15">
      <c r="A6238">
        <v>2032</v>
      </c>
      <c r="B6238" t="s">
        <v>1430</v>
      </c>
      <c r="C6238" t="s">
        <v>955</v>
      </c>
      <c r="D6238">
        <v>14</v>
      </c>
      <c r="E6238">
        <v>65535</v>
      </c>
    </row>
    <row r="6239" spans="1:5" x14ac:dyDescent="0.15">
      <c r="A6239">
        <v>2032</v>
      </c>
      <c r="B6239" t="s">
        <v>1430</v>
      </c>
      <c r="C6239" t="s">
        <v>955</v>
      </c>
      <c r="D6239">
        <v>15</v>
      </c>
      <c r="E6239">
        <v>65535</v>
      </c>
    </row>
    <row r="6240" spans="1:5" x14ac:dyDescent="0.15">
      <c r="A6240">
        <v>2032</v>
      </c>
      <c r="B6240" t="s">
        <v>1430</v>
      </c>
      <c r="C6240" t="s">
        <v>955</v>
      </c>
      <c r="D6240">
        <v>16</v>
      </c>
      <c r="E6240">
        <v>65535</v>
      </c>
    </row>
    <row r="6241" spans="1:5" x14ac:dyDescent="0.15">
      <c r="A6241">
        <v>2032</v>
      </c>
      <c r="B6241" t="s">
        <v>1430</v>
      </c>
      <c r="C6241" t="s">
        <v>955</v>
      </c>
      <c r="D6241">
        <v>17</v>
      </c>
      <c r="E6241">
        <v>65535</v>
      </c>
    </row>
    <row r="6242" spans="1:5" x14ac:dyDescent="0.15">
      <c r="A6242">
        <v>2032</v>
      </c>
      <c r="B6242" t="s">
        <v>1430</v>
      </c>
      <c r="C6242" t="s">
        <v>955</v>
      </c>
      <c r="D6242">
        <v>18</v>
      </c>
      <c r="E6242">
        <v>65535</v>
      </c>
    </row>
    <row r="6243" spans="1:5" x14ac:dyDescent="0.15">
      <c r="A6243">
        <v>2032</v>
      </c>
      <c r="B6243" t="s">
        <v>1430</v>
      </c>
      <c r="C6243" t="s">
        <v>955</v>
      </c>
      <c r="D6243">
        <v>19</v>
      </c>
      <c r="E6243">
        <v>65535</v>
      </c>
    </row>
    <row r="6244" spans="1:5" x14ac:dyDescent="0.15">
      <c r="A6244">
        <v>2032</v>
      </c>
      <c r="B6244" t="s">
        <v>1430</v>
      </c>
      <c r="C6244" t="s">
        <v>955</v>
      </c>
      <c r="D6244">
        <v>2</v>
      </c>
      <c r="E6244">
        <v>65535</v>
      </c>
    </row>
    <row r="6245" spans="1:5" x14ac:dyDescent="0.15">
      <c r="A6245">
        <v>2032</v>
      </c>
      <c r="B6245" t="s">
        <v>1430</v>
      </c>
      <c r="C6245" t="s">
        <v>955</v>
      </c>
      <c r="D6245">
        <v>20</v>
      </c>
      <c r="E6245">
        <v>65535</v>
      </c>
    </row>
    <row r="6246" spans="1:5" x14ac:dyDescent="0.15">
      <c r="A6246">
        <v>2032</v>
      </c>
      <c r="B6246" t="s">
        <v>1430</v>
      </c>
      <c r="C6246" t="s">
        <v>955</v>
      </c>
      <c r="D6246">
        <v>21</v>
      </c>
      <c r="E6246">
        <v>65535</v>
      </c>
    </row>
    <row r="6247" spans="1:5" x14ac:dyDescent="0.15">
      <c r="A6247">
        <v>2032</v>
      </c>
      <c r="B6247" t="s">
        <v>1430</v>
      </c>
      <c r="C6247" t="s">
        <v>955</v>
      </c>
      <c r="D6247">
        <v>22</v>
      </c>
      <c r="E6247">
        <v>65535</v>
      </c>
    </row>
    <row r="6248" spans="1:5" x14ac:dyDescent="0.15">
      <c r="A6248">
        <v>2032</v>
      </c>
      <c r="B6248" t="s">
        <v>1430</v>
      </c>
      <c r="C6248" t="s">
        <v>955</v>
      </c>
      <c r="D6248">
        <v>23</v>
      </c>
      <c r="E6248">
        <v>65535</v>
      </c>
    </row>
    <row r="6249" spans="1:5" x14ac:dyDescent="0.15">
      <c r="A6249">
        <v>2032</v>
      </c>
      <c r="B6249" t="s">
        <v>1430</v>
      </c>
      <c r="C6249" t="s">
        <v>955</v>
      </c>
      <c r="D6249">
        <v>24</v>
      </c>
      <c r="E6249">
        <v>65535</v>
      </c>
    </row>
    <row r="6250" spans="1:5" x14ac:dyDescent="0.15">
      <c r="A6250">
        <v>2032</v>
      </c>
      <c r="B6250" t="s">
        <v>1430</v>
      </c>
      <c r="C6250" t="s">
        <v>955</v>
      </c>
      <c r="D6250">
        <v>25</v>
      </c>
      <c r="E6250">
        <v>65535</v>
      </c>
    </row>
    <row r="6251" spans="1:5" x14ac:dyDescent="0.15">
      <c r="A6251">
        <v>2032</v>
      </c>
      <c r="B6251" t="s">
        <v>1430</v>
      </c>
      <c r="C6251" t="s">
        <v>955</v>
      </c>
      <c r="D6251">
        <v>26</v>
      </c>
      <c r="E6251">
        <v>65535</v>
      </c>
    </row>
    <row r="6252" spans="1:5" x14ac:dyDescent="0.15">
      <c r="A6252">
        <v>2032</v>
      </c>
      <c r="B6252" t="s">
        <v>1430</v>
      </c>
      <c r="C6252" t="s">
        <v>955</v>
      </c>
      <c r="D6252">
        <v>27</v>
      </c>
      <c r="E6252">
        <v>65535</v>
      </c>
    </row>
    <row r="6253" spans="1:5" x14ac:dyDescent="0.15">
      <c r="A6253">
        <v>2032</v>
      </c>
      <c r="B6253" t="s">
        <v>1430</v>
      </c>
      <c r="C6253" t="s">
        <v>955</v>
      </c>
      <c r="D6253">
        <v>28</v>
      </c>
      <c r="E6253">
        <v>65535</v>
      </c>
    </row>
    <row r="6254" spans="1:5" x14ac:dyDescent="0.15">
      <c r="A6254">
        <v>2032</v>
      </c>
      <c r="B6254" t="s">
        <v>1430</v>
      </c>
      <c r="C6254" t="s">
        <v>955</v>
      </c>
      <c r="D6254">
        <v>29</v>
      </c>
      <c r="E6254">
        <v>65535</v>
      </c>
    </row>
    <row r="6255" spans="1:5" x14ac:dyDescent="0.15">
      <c r="A6255">
        <v>2032</v>
      </c>
      <c r="B6255" t="s">
        <v>1430</v>
      </c>
      <c r="C6255" t="s">
        <v>955</v>
      </c>
      <c r="D6255">
        <v>3</v>
      </c>
      <c r="E6255">
        <v>65535</v>
      </c>
    </row>
    <row r="6256" spans="1:5" x14ac:dyDescent="0.15">
      <c r="A6256">
        <v>2032</v>
      </c>
      <c r="B6256" t="s">
        <v>1430</v>
      </c>
      <c r="C6256" t="s">
        <v>955</v>
      </c>
      <c r="D6256">
        <v>30</v>
      </c>
      <c r="E6256">
        <v>65535</v>
      </c>
    </row>
    <row r="6257" spans="1:5" x14ac:dyDescent="0.15">
      <c r="A6257">
        <v>2032</v>
      </c>
      <c r="B6257" t="s">
        <v>1430</v>
      </c>
      <c r="C6257" t="s">
        <v>955</v>
      </c>
      <c r="D6257">
        <v>31</v>
      </c>
      <c r="E6257">
        <v>65535</v>
      </c>
    </row>
    <row r="6258" spans="1:5" x14ac:dyDescent="0.15">
      <c r="A6258">
        <v>2032</v>
      </c>
      <c r="B6258" t="s">
        <v>1430</v>
      </c>
      <c r="C6258" t="s">
        <v>955</v>
      </c>
      <c r="D6258">
        <v>32</v>
      </c>
      <c r="E6258">
        <v>65535</v>
      </c>
    </row>
    <row r="6259" spans="1:5" x14ac:dyDescent="0.15">
      <c r="A6259">
        <v>2032</v>
      </c>
      <c r="B6259" t="s">
        <v>1430</v>
      </c>
      <c r="C6259" t="s">
        <v>955</v>
      </c>
      <c r="D6259">
        <v>33</v>
      </c>
      <c r="E6259">
        <v>65535</v>
      </c>
    </row>
    <row r="6260" spans="1:5" x14ac:dyDescent="0.15">
      <c r="A6260">
        <v>2032</v>
      </c>
      <c r="B6260" t="s">
        <v>1430</v>
      </c>
      <c r="C6260" t="s">
        <v>955</v>
      </c>
      <c r="D6260">
        <v>34</v>
      </c>
      <c r="E6260">
        <v>65535</v>
      </c>
    </row>
    <row r="6261" spans="1:5" x14ac:dyDescent="0.15">
      <c r="A6261">
        <v>2032</v>
      </c>
      <c r="B6261" t="s">
        <v>1430</v>
      </c>
      <c r="C6261" t="s">
        <v>955</v>
      </c>
      <c r="D6261">
        <v>35</v>
      </c>
      <c r="E6261">
        <v>65535</v>
      </c>
    </row>
    <row r="6262" spans="1:5" x14ac:dyDescent="0.15">
      <c r="A6262">
        <v>2032</v>
      </c>
      <c r="B6262" t="s">
        <v>1430</v>
      </c>
      <c r="C6262" t="s">
        <v>955</v>
      </c>
      <c r="D6262">
        <v>36</v>
      </c>
      <c r="E6262">
        <v>65535</v>
      </c>
    </row>
    <row r="6263" spans="1:5" x14ac:dyDescent="0.15">
      <c r="A6263">
        <v>2032</v>
      </c>
      <c r="B6263" t="s">
        <v>1430</v>
      </c>
      <c r="C6263" t="s">
        <v>955</v>
      </c>
      <c r="D6263">
        <v>37</v>
      </c>
      <c r="E6263">
        <v>65535</v>
      </c>
    </row>
    <row r="6264" spans="1:5" x14ac:dyDescent="0.15">
      <c r="A6264">
        <v>2032</v>
      </c>
      <c r="B6264" t="s">
        <v>1430</v>
      </c>
      <c r="C6264" t="s">
        <v>955</v>
      </c>
      <c r="D6264">
        <v>38</v>
      </c>
      <c r="E6264">
        <v>65535</v>
      </c>
    </row>
    <row r="6265" spans="1:5" x14ac:dyDescent="0.15">
      <c r="A6265">
        <v>2032</v>
      </c>
      <c r="B6265" t="s">
        <v>1430</v>
      </c>
      <c r="C6265" t="s">
        <v>955</v>
      </c>
      <c r="D6265">
        <v>39</v>
      </c>
      <c r="E6265">
        <v>65535</v>
      </c>
    </row>
    <row r="6266" spans="1:5" x14ac:dyDescent="0.15">
      <c r="A6266">
        <v>2032</v>
      </c>
      <c r="B6266" t="s">
        <v>1430</v>
      </c>
      <c r="C6266" t="s">
        <v>955</v>
      </c>
      <c r="D6266">
        <v>4</v>
      </c>
      <c r="E6266">
        <v>65535</v>
      </c>
    </row>
    <row r="6267" spans="1:5" x14ac:dyDescent="0.15">
      <c r="A6267">
        <v>2032</v>
      </c>
      <c r="B6267" t="s">
        <v>1430</v>
      </c>
      <c r="C6267" t="s">
        <v>955</v>
      </c>
      <c r="D6267">
        <v>40</v>
      </c>
      <c r="E6267">
        <v>65535</v>
      </c>
    </row>
    <row r="6268" spans="1:5" x14ac:dyDescent="0.15">
      <c r="A6268">
        <v>2032</v>
      </c>
      <c r="B6268" t="s">
        <v>1430</v>
      </c>
      <c r="C6268" t="s">
        <v>955</v>
      </c>
      <c r="D6268">
        <v>41</v>
      </c>
      <c r="E6268">
        <v>65535</v>
      </c>
    </row>
    <row r="6269" spans="1:5" x14ac:dyDescent="0.15">
      <c r="A6269">
        <v>2032</v>
      </c>
      <c r="B6269" t="s">
        <v>1430</v>
      </c>
      <c r="C6269" t="s">
        <v>955</v>
      </c>
      <c r="D6269">
        <v>42</v>
      </c>
      <c r="E6269">
        <v>65535</v>
      </c>
    </row>
    <row r="6270" spans="1:5" x14ac:dyDescent="0.15">
      <c r="A6270">
        <v>2032</v>
      </c>
      <c r="B6270" t="s">
        <v>1430</v>
      </c>
      <c r="C6270" t="s">
        <v>955</v>
      </c>
      <c r="D6270">
        <v>43</v>
      </c>
      <c r="E6270">
        <v>65535</v>
      </c>
    </row>
    <row r="6271" spans="1:5" x14ac:dyDescent="0.15">
      <c r="A6271">
        <v>2032</v>
      </c>
      <c r="B6271" t="s">
        <v>1430</v>
      </c>
      <c r="C6271" t="s">
        <v>955</v>
      </c>
      <c r="D6271">
        <v>44</v>
      </c>
      <c r="E6271">
        <v>65535</v>
      </c>
    </row>
    <row r="6272" spans="1:5" x14ac:dyDescent="0.15">
      <c r="A6272">
        <v>2032</v>
      </c>
      <c r="B6272" t="s">
        <v>1430</v>
      </c>
      <c r="C6272" t="s">
        <v>955</v>
      </c>
      <c r="D6272">
        <v>45</v>
      </c>
      <c r="E6272">
        <v>65535</v>
      </c>
    </row>
    <row r="6273" spans="1:5" x14ac:dyDescent="0.15">
      <c r="A6273">
        <v>2032</v>
      </c>
      <c r="B6273" t="s">
        <v>1430</v>
      </c>
      <c r="C6273" t="s">
        <v>955</v>
      </c>
      <c r="D6273">
        <v>46</v>
      </c>
      <c r="E6273">
        <v>65535</v>
      </c>
    </row>
    <row r="6274" spans="1:5" x14ac:dyDescent="0.15">
      <c r="A6274">
        <v>2032</v>
      </c>
      <c r="B6274" t="s">
        <v>1430</v>
      </c>
      <c r="C6274" t="s">
        <v>955</v>
      </c>
      <c r="D6274">
        <v>47</v>
      </c>
      <c r="E6274">
        <v>65535</v>
      </c>
    </row>
    <row r="6275" spans="1:5" x14ac:dyDescent="0.15">
      <c r="A6275">
        <v>2032</v>
      </c>
      <c r="B6275" t="s">
        <v>1430</v>
      </c>
      <c r="C6275" t="s">
        <v>955</v>
      </c>
      <c r="D6275">
        <v>48</v>
      </c>
      <c r="E6275">
        <v>65535</v>
      </c>
    </row>
    <row r="6276" spans="1:5" x14ac:dyDescent="0.15">
      <c r="A6276">
        <v>2032</v>
      </c>
      <c r="B6276" t="s">
        <v>1430</v>
      </c>
      <c r="C6276" t="s">
        <v>955</v>
      </c>
      <c r="D6276">
        <v>49</v>
      </c>
      <c r="E6276">
        <v>65535</v>
      </c>
    </row>
    <row r="6277" spans="1:5" x14ac:dyDescent="0.15">
      <c r="A6277">
        <v>2032</v>
      </c>
      <c r="B6277" t="s">
        <v>1430</v>
      </c>
      <c r="C6277" t="s">
        <v>955</v>
      </c>
      <c r="D6277">
        <v>5</v>
      </c>
      <c r="E6277">
        <v>65535</v>
      </c>
    </row>
    <row r="6278" spans="1:5" x14ac:dyDescent="0.15">
      <c r="A6278">
        <v>2032</v>
      </c>
      <c r="B6278" t="s">
        <v>1430</v>
      </c>
      <c r="C6278" t="s">
        <v>955</v>
      </c>
      <c r="D6278">
        <v>50</v>
      </c>
      <c r="E6278">
        <v>65535</v>
      </c>
    </row>
    <row r="6279" spans="1:5" x14ac:dyDescent="0.15">
      <c r="A6279">
        <v>2032</v>
      </c>
      <c r="B6279" t="s">
        <v>1430</v>
      </c>
      <c r="C6279" t="s">
        <v>955</v>
      </c>
      <c r="D6279">
        <v>51</v>
      </c>
      <c r="E6279">
        <v>65535</v>
      </c>
    </row>
    <row r="6280" spans="1:5" x14ac:dyDescent="0.15">
      <c r="A6280">
        <v>2032</v>
      </c>
      <c r="B6280" t="s">
        <v>1430</v>
      </c>
      <c r="C6280" t="s">
        <v>955</v>
      </c>
      <c r="D6280">
        <v>52</v>
      </c>
      <c r="E6280">
        <v>65535</v>
      </c>
    </row>
    <row r="6281" spans="1:5" x14ac:dyDescent="0.15">
      <c r="A6281">
        <v>2032</v>
      </c>
      <c r="B6281" t="s">
        <v>1430</v>
      </c>
      <c r="C6281" t="s">
        <v>955</v>
      </c>
      <c r="D6281">
        <v>53</v>
      </c>
      <c r="E6281">
        <v>65535</v>
      </c>
    </row>
    <row r="6282" spans="1:5" x14ac:dyDescent="0.15">
      <c r="A6282">
        <v>2032</v>
      </c>
      <c r="B6282" t="s">
        <v>1430</v>
      </c>
      <c r="C6282" t="s">
        <v>955</v>
      </c>
      <c r="D6282">
        <v>54</v>
      </c>
      <c r="E6282">
        <v>65535</v>
      </c>
    </row>
    <row r="6283" spans="1:5" x14ac:dyDescent="0.15">
      <c r="A6283">
        <v>2032</v>
      </c>
      <c r="B6283" t="s">
        <v>1430</v>
      </c>
      <c r="C6283" t="s">
        <v>955</v>
      </c>
      <c r="D6283">
        <v>55</v>
      </c>
      <c r="E6283">
        <v>65535</v>
      </c>
    </row>
    <row r="6284" spans="1:5" x14ac:dyDescent="0.15">
      <c r="A6284">
        <v>2032</v>
      </c>
      <c r="B6284" t="s">
        <v>1430</v>
      </c>
      <c r="C6284" t="s">
        <v>955</v>
      </c>
      <c r="D6284">
        <v>56</v>
      </c>
      <c r="E6284">
        <v>65535</v>
      </c>
    </row>
    <row r="6285" spans="1:5" x14ac:dyDescent="0.15">
      <c r="A6285">
        <v>2032</v>
      </c>
      <c r="B6285" t="s">
        <v>1430</v>
      </c>
      <c r="C6285" t="s">
        <v>955</v>
      </c>
      <c r="D6285">
        <v>57</v>
      </c>
      <c r="E6285">
        <v>65535</v>
      </c>
    </row>
    <row r="6286" spans="1:5" x14ac:dyDescent="0.15">
      <c r="A6286">
        <v>2032</v>
      </c>
      <c r="B6286" t="s">
        <v>1430</v>
      </c>
      <c r="C6286" t="s">
        <v>955</v>
      </c>
      <c r="D6286">
        <v>58</v>
      </c>
      <c r="E6286">
        <v>65535</v>
      </c>
    </row>
    <row r="6287" spans="1:5" x14ac:dyDescent="0.15">
      <c r="A6287">
        <v>2032</v>
      </c>
      <c r="B6287" t="s">
        <v>1430</v>
      </c>
      <c r="C6287" t="s">
        <v>955</v>
      </c>
      <c r="D6287">
        <v>59</v>
      </c>
      <c r="E6287">
        <v>65535</v>
      </c>
    </row>
    <row r="6288" spans="1:5" x14ac:dyDescent="0.15">
      <c r="A6288">
        <v>2032</v>
      </c>
      <c r="B6288" t="s">
        <v>1430</v>
      </c>
      <c r="C6288" t="s">
        <v>955</v>
      </c>
      <c r="D6288">
        <v>6</v>
      </c>
      <c r="E6288">
        <v>65535</v>
      </c>
    </row>
    <row r="6289" spans="1:5" x14ac:dyDescent="0.15">
      <c r="A6289">
        <v>2032</v>
      </c>
      <c r="B6289" t="s">
        <v>1430</v>
      </c>
      <c r="C6289" t="s">
        <v>955</v>
      </c>
      <c r="D6289">
        <v>60</v>
      </c>
      <c r="E6289">
        <v>65535</v>
      </c>
    </row>
    <row r="6290" spans="1:5" x14ac:dyDescent="0.15">
      <c r="A6290">
        <v>2032</v>
      </c>
      <c r="B6290" t="s">
        <v>1430</v>
      </c>
      <c r="C6290" t="s">
        <v>955</v>
      </c>
      <c r="D6290">
        <v>61</v>
      </c>
      <c r="E6290">
        <v>65535</v>
      </c>
    </row>
    <row r="6291" spans="1:5" x14ac:dyDescent="0.15">
      <c r="A6291">
        <v>2032</v>
      </c>
      <c r="B6291" t="s">
        <v>1430</v>
      </c>
      <c r="C6291" t="s">
        <v>955</v>
      </c>
      <c r="D6291">
        <v>62</v>
      </c>
      <c r="E6291">
        <v>65535</v>
      </c>
    </row>
    <row r="6292" spans="1:5" x14ac:dyDescent="0.15">
      <c r="A6292">
        <v>2032</v>
      </c>
      <c r="B6292" t="s">
        <v>1430</v>
      </c>
      <c r="C6292" t="s">
        <v>955</v>
      </c>
      <c r="D6292">
        <v>63</v>
      </c>
      <c r="E6292">
        <v>65535</v>
      </c>
    </row>
    <row r="6293" spans="1:5" x14ac:dyDescent="0.15">
      <c r="A6293">
        <v>2032</v>
      </c>
      <c r="B6293" t="s">
        <v>1430</v>
      </c>
      <c r="C6293" t="s">
        <v>955</v>
      </c>
      <c r="D6293">
        <v>64</v>
      </c>
      <c r="E6293">
        <v>65535</v>
      </c>
    </row>
    <row r="6294" spans="1:5" x14ac:dyDescent="0.15">
      <c r="A6294">
        <v>2032</v>
      </c>
      <c r="B6294" t="s">
        <v>1430</v>
      </c>
      <c r="C6294" t="s">
        <v>955</v>
      </c>
      <c r="D6294">
        <v>65</v>
      </c>
      <c r="E6294">
        <v>65535</v>
      </c>
    </row>
    <row r="6295" spans="1:5" x14ac:dyDescent="0.15">
      <c r="A6295">
        <v>2032</v>
      </c>
      <c r="B6295" t="s">
        <v>1430</v>
      </c>
      <c r="C6295" t="s">
        <v>955</v>
      </c>
      <c r="D6295">
        <v>66</v>
      </c>
      <c r="E6295">
        <v>65535</v>
      </c>
    </row>
    <row r="6296" spans="1:5" x14ac:dyDescent="0.15">
      <c r="A6296">
        <v>2032</v>
      </c>
      <c r="B6296" t="s">
        <v>1430</v>
      </c>
      <c r="C6296" t="s">
        <v>955</v>
      </c>
      <c r="D6296">
        <v>67</v>
      </c>
      <c r="E6296">
        <v>65535</v>
      </c>
    </row>
    <row r="6297" spans="1:5" x14ac:dyDescent="0.15">
      <c r="A6297">
        <v>2032</v>
      </c>
      <c r="B6297" t="s">
        <v>1430</v>
      </c>
      <c r="C6297" t="s">
        <v>955</v>
      </c>
      <c r="D6297">
        <v>7</v>
      </c>
      <c r="E6297">
        <v>65535</v>
      </c>
    </row>
    <row r="6298" spans="1:5" x14ac:dyDescent="0.15">
      <c r="A6298">
        <v>2032</v>
      </c>
      <c r="B6298" t="s">
        <v>1430</v>
      </c>
      <c r="C6298" t="s">
        <v>955</v>
      </c>
      <c r="D6298">
        <v>8</v>
      </c>
      <c r="E6298">
        <v>65535</v>
      </c>
    </row>
    <row r="6299" spans="1:5" x14ac:dyDescent="0.15">
      <c r="A6299">
        <v>2032</v>
      </c>
      <c r="B6299" t="s">
        <v>1430</v>
      </c>
      <c r="C6299" t="s">
        <v>955</v>
      </c>
      <c r="D6299">
        <v>9</v>
      </c>
      <c r="E6299">
        <v>65535</v>
      </c>
    </row>
    <row r="6300" spans="1:5" x14ac:dyDescent="0.15">
      <c r="A6300">
        <v>2032</v>
      </c>
      <c r="B6300" t="s">
        <v>1430</v>
      </c>
      <c r="C6300" t="s">
        <v>956</v>
      </c>
      <c r="D6300">
        <v>1</v>
      </c>
      <c r="E6300">
        <v>65535</v>
      </c>
    </row>
    <row r="6301" spans="1:5" x14ac:dyDescent="0.15">
      <c r="A6301">
        <v>2032</v>
      </c>
      <c r="B6301" t="s">
        <v>1430</v>
      </c>
      <c r="C6301" t="s">
        <v>956</v>
      </c>
      <c r="D6301">
        <v>10</v>
      </c>
      <c r="E6301">
        <v>65535</v>
      </c>
    </row>
    <row r="6302" spans="1:5" x14ac:dyDescent="0.15">
      <c r="A6302">
        <v>2032</v>
      </c>
      <c r="B6302" t="s">
        <v>1430</v>
      </c>
      <c r="C6302" t="s">
        <v>956</v>
      </c>
      <c r="D6302">
        <v>11</v>
      </c>
      <c r="E6302">
        <v>65535</v>
      </c>
    </row>
    <row r="6303" spans="1:5" x14ac:dyDescent="0.15">
      <c r="A6303">
        <v>2032</v>
      </c>
      <c r="B6303" t="s">
        <v>1430</v>
      </c>
      <c r="C6303" t="s">
        <v>956</v>
      </c>
      <c r="D6303">
        <v>12</v>
      </c>
      <c r="E6303">
        <v>65535</v>
      </c>
    </row>
    <row r="6304" spans="1:5" x14ac:dyDescent="0.15">
      <c r="A6304">
        <v>2032</v>
      </c>
      <c r="B6304" t="s">
        <v>1430</v>
      </c>
      <c r="C6304" t="s">
        <v>956</v>
      </c>
      <c r="D6304">
        <v>13</v>
      </c>
      <c r="E6304">
        <v>65535</v>
      </c>
    </row>
    <row r="6305" spans="1:5" x14ac:dyDescent="0.15">
      <c r="A6305">
        <v>2032</v>
      </c>
      <c r="B6305" t="s">
        <v>1430</v>
      </c>
      <c r="C6305" t="s">
        <v>956</v>
      </c>
      <c r="D6305">
        <v>14</v>
      </c>
      <c r="E6305">
        <v>65535</v>
      </c>
    </row>
    <row r="6306" spans="1:5" x14ac:dyDescent="0.15">
      <c r="A6306">
        <v>2032</v>
      </c>
      <c r="B6306" t="s">
        <v>1430</v>
      </c>
      <c r="C6306" t="s">
        <v>956</v>
      </c>
      <c r="D6306">
        <v>15</v>
      </c>
      <c r="E6306">
        <v>65535</v>
      </c>
    </row>
    <row r="6307" spans="1:5" x14ac:dyDescent="0.15">
      <c r="A6307">
        <v>2032</v>
      </c>
      <c r="B6307" t="s">
        <v>1430</v>
      </c>
      <c r="C6307" t="s">
        <v>956</v>
      </c>
      <c r="D6307">
        <v>16</v>
      </c>
      <c r="E6307">
        <v>65535</v>
      </c>
    </row>
    <row r="6308" spans="1:5" x14ac:dyDescent="0.15">
      <c r="A6308">
        <v>2032</v>
      </c>
      <c r="B6308" t="s">
        <v>1430</v>
      </c>
      <c r="C6308" t="s">
        <v>956</v>
      </c>
      <c r="D6308">
        <v>17</v>
      </c>
      <c r="E6308">
        <v>65535</v>
      </c>
    </row>
    <row r="6309" spans="1:5" x14ac:dyDescent="0.15">
      <c r="A6309">
        <v>2032</v>
      </c>
      <c r="B6309" t="s">
        <v>1430</v>
      </c>
      <c r="C6309" t="s">
        <v>956</v>
      </c>
      <c r="D6309">
        <v>18</v>
      </c>
      <c r="E6309">
        <v>65535</v>
      </c>
    </row>
    <row r="6310" spans="1:5" x14ac:dyDescent="0.15">
      <c r="A6310">
        <v>2032</v>
      </c>
      <c r="B6310" t="s">
        <v>1430</v>
      </c>
      <c r="C6310" t="s">
        <v>956</v>
      </c>
      <c r="D6310">
        <v>19</v>
      </c>
      <c r="E6310">
        <v>65535</v>
      </c>
    </row>
    <row r="6311" spans="1:5" x14ac:dyDescent="0.15">
      <c r="A6311">
        <v>2032</v>
      </c>
      <c r="B6311" t="s">
        <v>1430</v>
      </c>
      <c r="C6311" t="s">
        <v>956</v>
      </c>
      <c r="D6311">
        <v>2</v>
      </c>
      <c r="E6311">
        <v>65535</v>
      </c>
    </row>
    <row r="6312" spans="1:5" x14ac:dyDescent="0.15">
      <c r="A6312">
        <v>2032</v>
      </c>
      <c r="B6312" t="s">
        <v>1430</v>
      </c>
      <c r="C6312" t="s">
        <v>956</v>
      </c>
      <c r="D6312">
        <v>20</v>
      </c>
      <c r="E6312">
        <v>65535</v>
      </c>
    </row>
    <row r="6313" spans="1:5" x14ac:dyDescent="0.15">
      <c r="A6313">
        <v>2032</v>
      </c>
      <c r="B6313" t="s">
        <v>1430</v>
      </c>
      <c r="C6313" t="s">
        <v>956</v>
      </c>
      <c r="D6313">
        <v>21</v>
      </c>
      <c r="E6313">
        <v>65535</v>
      </c>
    </row>
    <row r="6314" spans="1:5" x14ac:dyDescent="0.15">
      <c r="A6314">
        <v>2032</v>
      </c>
      <c r="B6314" t="s">
        <v>1430</v>
      </c>
      <c r="C6314" t="s">
        <v>956</v>
      </c>
      <c r="D6314">
        <v>22</v>
      </c>
      <c r="E6314">
        <v>65535</v>
      </c>
    </row>
    <row r="6315" spans="1:5" x14ac:dyDescent="0.15">
      <c r="A6315">
        <v>2032</v>
      </c>
      <c r="B6315" t="s">
        <v>1430</v>
      </c>
      <c r="C6315" t="s">
        <v>956</v>
      </c>
      <c r="D6315">
        <v>23</v>
      </c>
      <c r="E6315">
        <v>65535</v>
      </c>
    </row>
    <row r="6316" spans="1:5" x14ac:dyDescent="0.15">
      <c r="A6316">
        <v>2032</v>
      </c>
      <c r="B6316" t="s">
        <v>1430</v>
      </c>
      <c r="C6316" t="s">
        <v>956</v>
      </c>
      <c r="D6316">
        <v>24</v>
      </c>
      <c r="E6316">
        <v>65535</v>
      </c>
    </row>
    <row r="6317" spans="1:5" x14ac:dyDescent="0.15">
      <c r="A6317">
        <v>2032</v>
      </c>
      <c r="B6317" t="s">
        <v>1430</v>
      </c>
      <c r="C6317" t="s">
        <v>956</v>
      </c>
      <c r="D6317">
        <v>25</v>
      </c>
      <c r="E6317">
        <v>65535</v>
      </c>
    </row>
    <row r="6318" spans="1:5" x14ac:dyDescent="0.15">
      <c r="A6318">
        <v>2032</v>
      </c>
      <c r="B6318" t="s">
        <v>1430</v>
      </c>
      <c r="C6318" t="s">
        <v>956</v>
      </c>
      <c r="D6318">
        <v>26</v>
      </c>
      <c r="E6318">
        <v>65535</v>
      </c>
    </row>
    <row r="6319" spans="1:5" x14ac:dyDescent="0.15">
      <c r="A6319">
        <v>2032</v>
      </c>
      <c r="B6319" t="s">
        <v>1430</v>
      </c>
      <c r="C6319" t="s">
        <v>956</v>
      </c>
      <c r="D6319">
        <v>27</v>
      </c>
      <c r="E6319">
        <v>65535</v>
      </c>
    </row>
    <row r="6320" spans="1:5" x14ac:dyDescent="0.15">
      <c r="A6320">
        <v>2032</v>
      </c>
      <c r="B6320" t="s">
        <v>1430</v>
      </c>
      <c r="C6320" t="s">
        <v>956</v>
      </c>
      <c r="D6320">
        <v>28</v>
      </c>
      <c r="E6320">
        <v>65535</v>
      </c>
    </row>
    <row r="6321" spans="1:5" x14ac:dyDescent="0.15">
      <c r="A6321">
        <v>2032</v>
      </c>
      <c r="B6321" t="s">
        <v>1430</v>
      </c>
      <c r="C6321" t="s">
        <v>956</v>
      </c>
      <c r="D6321">
        <v>29</v>
      </c>
      <c r="E6321">
        <v>65535</v>
      </c>
    </row>
    <row r="6322" spans="1:5" x14ac:dyDescent="0.15">
      <c r="A6322">
        <v>2032</v>
      </c>
      <c r="B6322" t="s">
        <v>1430</v>
      </c>
      <c r="C6322" t="s">
        <v>956</v>
      </c>
      <c r="D6322">
        <v>3</v>
      </c>
      <c r="E6322">
        <v>65535</v>
      </c>
    </row>
    <row r="6323" spans="1:5" x14ac:dyDescent="0.15">
      <c r="A6323">
        <v>2032</v>
      </c>
      <c r="B6323" t="s">
        <v>1430</v>
      </c>
      <c r="C6323" t="s">
        <v>956</v>
      </c>
      <c r="D6323">
        <v>30</v>
      </c>
      <c r="E6323">
        <v>65535</v>
      </c>
    </row>
    <row r="6324" spans="1:5" x14ac:dyDescent="0.15">
      <c r="A6324">
        <v>2032</v>
      </c>
      <c r="B6324" t="s">
        <v>1430</v>
      </c>
      <c r="C6324" t="s">
        <v>956</v>
      </c>
      <c r="D6324">
        <v>31</v>
      </c>
      <c r="E6324">
        <v>65535</v>
      </c>
    </row>
    <row r="6325" spans="1:5" x14ac:dyDescent="0.15">
      <c r="A6325">
        <v>2032</v>
      </c>
      <c r="B6325" t="s">
        <v>1430</v>
      </c>
      <c r="C6325" t="s">
        <v>956</v>
      </c>
      <c r="D6325">
        <v>32</v>
      </c>
      <c r="E6325">
        <v>65535</v>
      </c>
    </row>
    <row r="6326" spans="1:5" x14ac:dyDescent="0.15">
      <c r="A6326">
        <v>2032</v>
      </c>
      <c r="B6326" t="s">
        <v>1430</v>
      </c>
      <c r="C6326" t="s">
        <v>956</v>
      </c>
      <c r="D6326">
        <v>33</v>
      </c>
      <c r="E6326">
        <v>65535</v>
      </c>
    </row>
    <row r="6327" spans="1:5" x14ac:dyDescent="0.15">
      <c r="A6327">
        <v>2032</v>
      </c>
      <c r="B6327" t="s">
        <v>1430</v>
      </c>
      <c r="C6327" t="s">
        <v>956</v>
      </c>
      <c r="D6327">
        <v>34</v>
      </c>
      <c r="E6327">
        <v>65535</v>
      </c>
    </row>
    <row r="6328" spans="1:5" x14ac:dyDescent="0.15">
      <c r="A6328">
        <v>2032</v>
      </c>
      <c r="B6328" t="s">
        <v>1430</v>
      </c>
      <c r="C6328" t="s">
        <v>956</v>
      </c>
      <c r="D6328">
        <v>35</v>
      </c>
      <c r="E6328">
        <v>65535</v>
      </c>
    </row>
    <row r="6329" spans="1:5" x14ac:dyDescent="0.15">
      <c r="A6329">
        <v>2032</v>
      </c>
      <c r="B6329" t="s">
        <v>1430</v>
      </c>
      <c r="C6329" t="s">
        <v>956</v>
      </c>
      <c r="D6329">
        <v>36</v>
      </c>
      <c r="E6329">
        <v>65535</v>
      </c>
    </row>
    <row r="6330" spans="1:5" x14ac:dyDescent="0.15">
      <c r="A6330">
        <v>2032</v>
      </c>
      <c r="B6330" t="s">
        <v>1430</v>
      </c>
      <c r="C6330" t="s">
        <v>956</v>
      </c>
      <c r="D6330">
        <v>37</v>
      </c>
      <c r="E6330">
        <v>65535</v>
      </c>
    </row>
    <row r="6331" spans="1:5" x14ac:dyDescent="0.15">
      <c r="A6331">
        <v>2032</v>
      </c>
      <c r="B6331" t="s">
        <v>1430</v>
      </c>
      <c r="C6331" t="s">
        <v>956</v>
      </c>
      <c r="D6331">
        <v>38</v>
      </c>
      <c r="E6331">
        <v>65535</v>
      </c>
    </row>
    <row r="6332" spans="1:5" x14ac:dyDescent="0.15">
      <c r="A6332">
        <v>2032</v>
      </c>
      <c r="B6332" t="s">
        <v>1430</v>
      </c>
      <c r="C6332" t="s">
        <v>956</v>
      </c>
      <c r="D6332">
        <v>39</v>
      </c>
      <c r="E6332">
        <v>65535</v>
      </c>
    </row>
    <row r="6333" spans="1:5" x14ac:dyDescent="0.15">
      <c r="A6333">
        <v>2032</v>
      </c>
      <c r="B6333" t="s">
        <v>1430</v>
      </c>
      <c r="C6333" t="s">
        <v>956</v>
      </c>
      <c r="D6333">
        <v>4</v>
      </c>
      <c r="E6333">
        <v>65535</v>
      </c>
    </row>
    <row r="6334" spans="1:5" x14ac:dyDescent="0.15">
      <c r="A6334">
        <v>2032</v>
      </c>
      <c r="B6334" t="s">
        <v>1430</v>
      </c>
      <c r="C6334" t="s">
        <v>956</v>
      </c>
      <c r="D6334">
        <v>40</v>
      </c>
      <c r="E6334">
        <v>65535</v>
      </c>
    </row>
    <row r="6335" spans="1:5" x14ac:dyDescent="0.15">
      <c r="A6335">
        <v>2032</v>
      </c>
      <c r="B6335" t="s">
        <v>1430</v>
      </c>
      <c r="C6335" t="s">
        <v>956</v>
      </c>
      <c r="D6335">
        <v>41</v>
      </c>
      <c r="E6335">
        <v>65535</v>
      </c>
    </row>
    <row r="6336" spans="1:5" x14ac:dyDescent="0.15">
      <c r="A6336">
        <v>2032</v>
      </c>
      <c r="B6336" t="s">
        <v>1430</v>
      </c>
      <c r="C6336" t="s">
        <v>956</v>
      </c>
      <c r="D6336">
        <v>42</v>
      </c>
      <c r="E6336">
        <v>65535</v>
      </c>
    </row>
    <row r="6337" spans="1:5" x14ac:dyDescent="0.15">
      <c r="A6337">
        <v>2032</v>
      </c>
      <c r="B6337" t="s">
        <v>1430</v>
      </c>
      <c r="C6337" t="s">
        <v>956</v>
      </c>
      <c r="D6337">
        <v>43</v>
      </c>
      <c r="E6337">
        <v>65535</v>
      </c>
    </row>
    <row r="6338" spans="1:5" x14ac:dyDescent="0.15">
      <c r="A6338">
        <v>2032</v>
      </c>
      <c r="B6338" t="s">
        <v>1430</v>
      </c>
      <c r="C6338" t="s">
        <v>956</v>
      </c>
      <c r="D6338">
        <v>44</v>
      </c>
      <c r="E6338">
        <v>65535</v>
      </c>
    </row>
    <row r="6339" spans="1:5" x14ac:dyDescent="0.15">
      <c r="A6339">
        <v>2032</v>
      </c>
      <c r="B6339" t="s">
        <v>1430</v>
      </c>
      <c r="C6339" t="s">
        <v>956</v>
      </c>
      <c r="D6339">
        <v>45</v>
      </c>
      <c r="E6339">
        <v>65535</v>
      </c>
    </row>
    <row r="6340" spans="1:5" x14ac:dyDescent="0.15">
      <c r="A6340">
        <v>2032</v>
      </c>
      <c r="B6340" t="s">
        <v>1430</v>
      </c>
      <c r="C6340" t="s">
        <v>956</v>
      </c>
      <c r="D6340">
        <v>46</v>
      </c>
      <c r="E6340">
        <v>65535</v>
      </c>
    </row>
    <row r="6341" spans="1:5" x14ac:dyDescent="0.15">
      <c r="A6341">
        <v>2032</v>
      </c>
      <c r="B6341" t="s">
        <v>1430</v>
      </c>
      <c r="C6341" t="s">
        <v>956</v>
      </c>
      <c r="D6341">
        <v>47</v>
      </c>
      <c r="E6341">
        <v>65535</v>
      </c>
    </row>
    <row r="6342" spans="1:5" x14ac:dyDescent="0.15">
      <c r="A6342">
        <v>2032</v>
      </c>
      <c r="B6342" t="s">
        <v>1430</v>
      </c>
      <c r="C6342" t="s">
        <v>956</v>
      </c>
      <c r="D6342">
        <v>48</v>
      </c>
      <c r="E6342">
        <v>65535</v>
      </c>
    </row>
    <row r="6343" spans="1:5" x14ac:dyDescent="0.15">
      <c r="A6343">
        <v>2032</v>
      </c>
      <c r="B6343" t="s">
        <v>1430</v>
      </c>
      <c r="C6343" t="s">
        <v>956</v>
      </c>
      <c r="D6343">
        <v>49</v>
      </c>
      <c r="E6343">
        <v>65535</v>
      </c>
    </row>
    <row r="6344" spans="1:5" x14ac:dyDescent="0.15">
      <c r="A6344">
        <v>2032</v>
      </c>
      <c r="B6344" t="s">
        <v>1430</v>
      </c>
      <c r="C6344" t="s">
        <v>956</v>
      </c>
      <c r="D6344">
        <v>5</v>
      </c>
      <c r="E6344">
        <v>65535</v>
      </c>
    </row>
    <row r="6345" spans="1:5" x14ac:dyDescent="0.15">
      <c r="A6345">
        <v>2032</v>
      </c>
      <c r="B6345" t="s">
        <v>1430</v>
      </c>
      <c r="C6345" t="s">
        <v>956</v>
      </c>
      <c r="D6345">
        <v>50</v>
      </c>
      <c r="E6345">
        <v>65535</v>
      </c>
    </row>
    <row r="6346" spans="1:5" x14ac:dyDescent="0.15">
      <c r="A6346">
        <v>2032</v>
      </c>
      <c r="B6346" t="s">
        <v>1430</v>
      </c>
      <c r="C6346" t="s">
        <v>956</v>
      </c>
      <c r="D6346">
        <v>51</v>
      </c>
      <c r="E6346">
        <v>65535</v>
      </c>
    </row>
    <row r="6347" spans="1:5" x14ac:dyDescent="0.15">
      <c r="A6347">
        <v>2032</v>
      </c>
      <c r="B6347" t="s">
        <v>1430</v>
      </c>
      <c r="C6347" t="s">
        <v>956</v>
      </c>
      <c r="D6347">
        <v>52</v>
      </c>
      <c r="E6347">
        <v>65535</v>
      </c>
    </row>
    <row r="6348" spans="1:5" x14ac:dyDescent="0.15">
      <c r="A6348">
        <v>2032</v>
      </c>
      <c r="B6348" t="s">
        <v>1430</v>
      </c>
      <c r="C6348" t="s">
        <v>956</v>
      </c>
      <c r="D6348">
        <v>53</v>
      </c>
      <c r="E6348">
        <v>65535</v>
      </c>
    </row>
    <row r="6349" spans="1:5" x14ac:dyDescent="0.15">
      <c r="A6349">
        <v>2032</v>
      </c>
      <c r="B6349" t="s">
        <v>1430</v>
      </c>
      <c r="C6349" t="s">
        <v>956</v>
      </c>
      <c r="D6349">
        <v>54</v>
      </c>
      <c r="E6349">
        <v>65535</v>
      </c>
    </row>
    <row r="6350" spans="1:5" x14ac:dyDescent="0.15">
      <c r="A6350">
        <v>2032</v>
      </c>
      <c r="B6350" t="s">
        <v>1430</v>
      </c>
      <c r="C6350" t="s">
        <v>956</v>
      </c>
      <c r="D6350">
        <v>55</v>
      </c>
      <c r="E6350">
        <v>65535</v>
      </c>
    </row>
    <row r="6351" spans="1:5" x14ac:dyDescent="0.15">
      <c r="A6351">
        <v>2032</v>
      </c>
      <c r="B6351" t="s">
        <v>1430</v>
      </c>
      <c r="C6351" t="s">
        <v>956</v>
      </c>
      <c r="D6351">
        <v>56</v>
      </c>
      <c r="E6351">
        <v>65535</v>
      </c>
    </row>
    <row r="6352" spans="1:5" x14ac:dyDescent="0.15">
      <c r="A6352">
        <v>2032</v>
      </c>
      <c r="B6352" t="s">
        <v>1430</v>
      </c>
      <c r="C6352" t="s">
        <v>956</v>
      </c>
      <c r="D6352">
        <v>57</v>
      </c>
      <c r="E6352">
        <v>65535</v>
      </c>
    </row>
    <row r="6353" spans="1:5" x14ac:dyDescent="0.15">
      <c r="A6353">
        <v>2032</v>
      </c>
      <c r="B6353" t="s">
        <v>1430</v>
      </c>
      <c r="C6353" t="s">
        <v>956</v>
      </c>
      <c r="D6353">
        <v>58</v>
      </c>
      <c r="E6353">
        <v>65535</v>
      </c>
    </row>
    <row r="6354" spans="1:5" x14ac:dyDescent="0.15">
      <c r="A6354">
        <v>2032</v>
      </c>
      <c r="B6354" t="s">
        <v>1430</v>
      </c>
      <c r="C6354" t="s">
        <v>956</v>
      </c>
      <c r="D6354">
        <v>59</v>
      </c>
      <c r="E6354">
        <v>65535</v>
      </c>
    </row>
    <row r="6355" spans="1:5" x14ac:dyDescent="0.15">
      <c r="A6355">
        <v>2032</v>
      </c>
      <c r="B6355" t="s">
        <v>1430</v>
      </c>
      <c r="C6355" t="s">
        <v>956</v>
      </c>
      <c r="D6355">
        <v>6</v>
      </c>
      <c r="E6355">
        <v>65535</v>
      </c>
    </row>
    <row r="6356" spans="1:5" x14ac:dyDescent="0.15">
      <c r="A6356">
        <v>2032</v>
      </c>
      <c r="B6356" t="s">
        <v>1430</v>
      </c>
      <c r="C6356" t="s">
        <v>956</v>
      </c>
      <c r="D6356">
        <v>60</v>
      </c>
      <c r="E6356">
        <v>65535</v>
      </c>
    </row>
    <row r="6357" spans="1:5" x14ac:dyDescent="0.15">
      <c r="A6357">
        <v>2032</v>
      </c>
      <c r="B6357" t="s">
        <v>1430</v>
      </c>
      <c r="C6357" t="s">
        <v>956</v>
      </c>
      <c r="D6357">
        <v>61</v>
      </c>
      <c r="E6357">
        <v>65535</v>
      </c>
    </row>
    <row r="6358" spans="1:5" x14ac:dyDescent="0.15">
      <c r="A6358">
        <v>2032</v>
      </c>
      <c r="B6358" t="s">
        <v>1430</v>
      </c>
      <c r="C6358" t="s">
        <v>956</v>
      </c>
      <c r="D6358">
        <v>62</v>
      </c>
      <c r="E6358">
        <v>65535</v>
      </c>
    </row>
    <row r="6359" spans="1:5" x14ac:dyDescent="0.15">
      <c r="A6359">
        <v>2032</v>
      </c>
      <c r="B6359" t="s">
        <v>1430</v>
      </c>
      <c r="C6359" t="s">
        <v>956</v>
      </c>
      <c r="D6359">
        <v>63</v>
      </c>
      <c r="E6359">
        <v>65535</v>
      </c>
    </row>
    <row r="6360" spans="1:5" x14ac:dyDescent="0.15">
      <c r="A6360">
        <v>2032</v>
      </c>
      <c r="B6360" t="s">
        <v>1430</v>
      </c>
      <c r="C6360" t="s">
        <v>956</v>
      </c>
      <c r="D6360">
        <v>64</v>
      </c>
      <c r="E6360">
        <v>65535</v>
      </c>
    </row>
    <row r="6361" spans="1:5" x14ac:dyDescent="0.15">
      <c r="A6361">
        <v>2032</v>
      </c>
      <c r="B6361" t="s">
        <v>1430</v>
      </c>
      <c r="C6361" t="s">
        <v>956</v>
      </c>
      <c r="D6361">
        <v>65</v>
      </c>
      <c r="E6361">
        <v>65535</v>
      </c>
    </row>
    <row r="6362" spans="1:5" x14ac:dyDescent="0.15">
      <c r="A6362">
        <v>2032</v>
      </c>
      <c r="B6362" t="s">
        <v>1430</v>
      </c>
      <c r="C6362" t="s">
        <v>956</v>
      </c>
      <c r="D6362">
        <v>66</v>
      </c>
      <c r="E6362">
        <v>65535</v>
      </c>
    </row>
    <row r="6363" spans="1:5" x14ac:dyDescent="0.15">
      <c r="A6363">
        <v>2032</v>
      </c>
      <c r="B6363" t="s">
        <v>1430</v>
      </c>
      <c r="C6363" t="s">
        <v>956</v>
      </c>
      <c r="D6363">
        <v>67</v>
      </c>
      <c r="E6363">
        <v>65535</v>
      </c>
    </row>
    <row r="6364" spans="1:5" x14ac:dyDescent="0.15">
      <c r="A6364">
        <v>2032</v>
      </c>
      <c r="B6364" t="s">
        <v>1430</v>
      </c>
      <c r="C6364" t="s">
        <v>956</v>
      </c>
      <c r="D6364">
        <v>7</v>
      </c>
      <c r="E6364">
        <v>65535</v>
      </c>
    </row>
    <row r="6365" spans="1:5" x14ac:dyDescent="0.15">
      <c r="A6365">
        <v>2032</v>
      </c>
      <c r="B6365" t="s">
        <v>1430</v>
      </c>
      <c r="C6365" t="s">
        <v>956</v>
      </c>
      <c r="D6365">
        <v>8</v>
      </c>
      <c r="E6365">
        <v>65535</v>
      </c>
    </row>
    <row r="6366" spans="1:5" x14ac:dyDescent="0.15">
      <c r="A6366">
        <v>2032</v>
      </c>
      <c r="B6366" t="s">
        <v>1430</v>
      </c>
      <c r="C6366" t="s">
        <v>956</v>
      </c>
      <c r="D6366">
        <v>9</v>
      </c>
      <c r="E6366">
        <v>65535</v>
      </c>
    </row>
    <row r="6367" spans="1:5" x14ac:dyDescent="0.15">
      <c r="A6367">
        <v>2032</v>
      </c>
      <c r="B6367" t="s">
        <v>1430</v>
      </c>
      <c r="C6367" t="s">
        <v>957</v>
      </c>
      <c r="D6367">
        <v>1</v>
      </c>
      <c r="E6367">
        <v>65535</v>
      </c>
    </row>
    <row r="6368" spans="1:5" x14ac:dyDescent="0.15">
      <c r="A6368">
        <v>2032</v>
      </c>
      <c r="B6368" t="s">
        <v>1430</v>
      </c>
      <c r="C6368" t="s">
        <v>957</v>
      </c>
      <c r="D6368">
        <v>10</v>
      </c>
      <c r="E6368">
        <v>65535</v>
      </c>
    </row>
    <row r="6369" spans="1:5" x14ac:dyDescent="0.15">
      <c r="A6369">
        <v>2032</v>
      </c>
      <c r="B6369" t="s">
        <v>1430</v>
      </c>
      <c r="C6369" t="s">
        <v>957</v>
      </c>
      <c r="D6369">
        <v>11</v>
      </c>
      <c r="E6369">
        <v>65535</v>
      </c>
    </row>
    <row r="6370" spans="1:5" x14ac:dyDescent="0.15">
      <c r="A6370">
        <v>2032</v>
      </c>
      <c r="B6370" t="s">
        <v>1430</v>
      </c>
      <c r="C6370" t="s">
        <v>957</v>
      </c>
      <c r="D6370">
        <v>12</v>
      </c>
      <c r="E6370">
        <v>65535</v>
      </c>
    </row>
    <row r="6371" spans="1:5" x14ac:dyDescent="0.15">
      <c r="A6371">
        <v>2032</v>
      </c>
      <c r="B6371" t="s">
        <v>1430</v>
      </c>
      <c r="C6371" t="s">
        <v>957</v>
      </c>
      <c r="D6371">
        <v>13</v>
      </c>
      <c r="E6371">
        <v>65535</v>
      </c>
    </row>
    <row r="6372" spans="1:5" x14ac:dyDescent="0.15">
      <c r="A6372">
        <v>2032</v>
      </c>
      <c r="B6372" t="s">
        <v>1430</v>
      </c>
      <c r="C6372" t="s">
        <v>957</v>
      </c>
      <c r="D6372">
        <v>14</v>
      </c>
      <c r="E6372">
        <v>65535</v>
      </c>
    </row>
    <row r="6373" spans="1:5" x14ac:dyDescent="0.15">
      <c r="A6373">
        <v>2032</v>
      </c>
      <c r="B6373" t="s">
        <v>1430</v>
      </c>
      <c r="C6373" t="s">
        <v>957</v>
      </c>
      <c r="D6373">
        <v>15</v>
      </c>
      <c r="E6373">
        <v>65535</v>
      </c>
    </row>
    <row r="6374" spans="1:5" x14ac:dyDescent="0.15">
      <c r="A6374">
        <v>2032</v>
      </c>
      <c r="B6374" t="s">
        <v>1430</v>
      </c>
      <c r="C6374" t="s">
        <v>957</v>
      </c>
      <c r="D6374">
        <v>16</v>
      </c>
      <c r="E6374">
        <v>65535</v>
      </c>
    </row>
    <row r="6375" spans="1:5" x14ac:dyDescent="0.15">
      <c r="A6375">
        <v>2032</v>
      </c>
      <c r="B6375" t="s">
        <v>1430</v>
      </c>
      <c r="C6375" t="s">
        <v>957</v>
      </c>
      <c r="D6375">
        <v>17</v>
      </c>
      <c r="E6375">
        <v>65535</v>
      </c>
    </row>
    <row r="6376" spans="1:5" x14ac:dyDescent="0.15">
      <c r="A6376">
        <v>2032</v>
      </c>
      <c r="B6376" t="s">
        <v>1430</v>
      </c>
      <c r="C6376" t="s">
        <v>957</v>
      </c>
      <c r="D6376">
        <v>18</v>
      </c>
      <c r="E6376">
        <v>65535</v>
      </c>
    </row>
    <row r="6377" spans="1:5" x14ac:dyDescent="0.15">
      <c r="A6377">
        <v>2032</v>
      </c>
      <c r="B6377" t="s">
        <v>1430</v>
      </c>
      <c r="C6377" t="s">
        <v>957</v>
      </c>
      <c r="D6377">
        <v>19</v>
      </c>
      <c r="E6377">
        <v>65535</v>
      </c>
    </row>
    <row r="6378" spans="1:5" x14ac:dyDescent="0.15">
      <c r="A6378">
        <v>2032</v>
      </c>
      <c r="B6378" t="s">
        <v>1430</v>
      </c>
      <c r="C6378" t="s">
        <v>957</v>
      </c>
      <c r="D6378">
        <v>2</v>
      </c>
      <c r="E6378">
        <v>65535</v>
      </c>
    </row>
    <row r="6379" spans="1:5" x14ac:dyDescent="0.15">
      <c r="A6379">
        <v>2032</v>
      </c>
      <c r="B6379" t="s">
        <v>1430</v>
      </c>
      <c r="C6379" t="s">
        <v>957</v>
      </c>
      <c r="D6379">
        <v>20</v>
      </c>
      <c r="E6379">
        <v>65535</v>
      </c>
    </row>
    <row r="6380" spans="1:5" x14ac:dyDescent="0.15">
      <c r="A6380">
        <v>2032</v>
      </c>
      <c r="B6380" t="s">
        <v>1430</v>
      </c>
      <c r="C6380" t="s">
        <v>957</v>
      </c>
      <c r="D6380">
        <v>21</v>
      </c>
      <c r="E6380">
        <v>65535</v>
      </c>
    </row>
    <row r="6381" spans="1:5" x14ac:dyDescent="0.15">
      <c r="A6381">
        <v>2032</v>
      </c>
      <c r="B6381" t="s">
        <v>1430</v>
      </c>
      <c r="C6381" t="s">
        <v>957</v>
      </c>
      <c r="D6381">
        <v>22</v>
      </c>
      <c r="E6381">
        <v>65535</v>
      </c>
    </row>
    <row r="6382" spans="1:5" x14ac:dyDescent="0.15">
      <c r="A6382">
        <v>2032</v>
      </c>
      <c r="B6382" t="s">
        <v>1430</v>
      </c>
      <c r="C6382" t="s">
        <v>957</v>
      </c>
      <c r="D6382">
        <v>23</v>
      </c>
      <c r="E6382">
        <v>65535</v>
      </c>
    </row>
    <row r="6383" spans="1:5" x14ac:dyDescent="0.15">
      <c r="A6383">
        <v>2032</v>
      </c>
      <c r="B6383" t="s">
        <v>1430</v>
      </c>
      <c r="C6383" t="s">
        <v>957</v>
      </c>
      <c r="D6383">
        <v>24</v>
      </c>
      <c r="E6383">
        <v>65535</v>
      </c>
    </row>
    <row r="6384" spans="1:5" x14ac:dyDescent="0.15">
      <c r="A6384">
        <v>2032</v>
      </c>
      <c r="B6384" t="s">
        <v>1430</v>
      </c>
      <c r="C6384" t="s">
        <v>957</v>
      </c>
      <c r="D6384">
        <v>25</v>
      </c>
      <c r="E6384">
        <v>65535</v>
      </c>
    </row>
    <row r="6385" spans="1:5" x14ac:dyDescent="0.15">
      <c r="A6385">
        <v>2032</v>
      </c>
      <c r="B6385" t="s">
        <v>1430</v>
      </c>
      <c r="C6385" t="s">
        <v>957</v>
      </c>
      <c r="D6385">
        <v>26</v>
      </c>
      <c r="E6385">
        <v>65535</v>
      </c>
    </row>
    <row r="6386" spans="1:5" x14ac:dyDescent="0.15">
      <c r="A6386">
        <v>2032</v>
      </c>
      <c r="B6386" t="s">
        <v>1430</v>
      </c>
      <c r="C6386" t="s">
        <v>957</v>
      </c>
      <c r="D6386">
        <v>27</v>
      </c>
      <c r="E6386">
        <v>65535</v>
      </c>
    </row>
    <row r="6387" spans="1:5" x14ac:dyDescent="0.15">
      <c r="A6387">
        <v>2032</v>
      </c>
      <c r="B6387" t="s">
        <v>1430</v>
      </c>
      <c r="C6387" t="s">
        <v>957</v>
      </c>
      <c r="D6387">
        <v>28</v>
      </c>
      <c r="E6387">
        <v>65535</v>
      </c>
    </row>
    <row r="6388" spans="1:5" x14ac:dyDescent="0.15">
      <c r="A6388">
        <v>2032</v>
      </c>
      <c r="B6388" t="s">
        <v>1430</v>
      </c>
      <c r="C6388" t="s">
        <v>957</v>
      </c>
      <c r="D6388">
        <v>29</v>
      </c>
      <c r="E6388">
        <v>65535</v>
      </c>
    </row>
    <row r="6389" spans="1:5" x14ac:dyDescent="0.15">
      <c r="A6389">
        <v>2032</v>
      </c>
      <c r="B6389" t="s">
        <v>1430</v>
      </c>
      <c r="C6389" t="s">
        <v>957</v>
      </c>
      <c r="D6389">
        <v>3</v>
      </c>
      <c r="E6389">
        <v>65535</v>
      </c>
    </row>
    <row r="6390" spans="1:5" x14ac:dyDescent="0.15">
      <c r="A6390">
        <v>2032</v>
      </c>
      <c r="B6390" t="s">
        <v>1430</v>
      </c>
      <c r="C6390" t="s">
        <v>957</v>
      </c>
      <c r="D6390">
        <v>30</v>
      </c>
      <c r="E6390">
        <v>65535</v>
      </c>
    </row>
    <row r="6391" spans="1:5" x14ac:dyDescent="0.15">
      <c r="A6391">
        <v>2032</v>
      </c>
      <c r="B6391" t="s">
        <v>1430</v>
      </c>
      <c r="C6391" t="s">
        <v>957</v>
      </c>
      <c r="D6391">
        <v>31</v>
      </c>
      <c r="E6391">
        <v>65535</v>
      </c>
    </row>
    <row r="6392" spans="1:5" x14ac:dyDescent="0.15">
      <c r="A6392">
        <v>2032</v>
      </c>
      <c r="B6392" t="s">
        <v>1430</v>
      </c>
      <c r="C6392" t="s">
        <v>957</v>
      </c>
      <c r="D6392">
        <v>32</v>
      </c>
      <c r="E6392">
        <v>65535</v>
      </c>
    </row>
    <row r="6393" spans="1:5" x14ac:dyDescent="0.15">
      <c r="A6393">
        <v>2032</v>
      </c>
      <c r="B6393" t="s">
        <v>1430</v>
      </c>
      <c r="C6393" t="s">
        <v>957</v>
      </c>
      <c r="D6393">
        <v>33</v>
      </c>
      <c r="E6393">
        <v>65535</v>
      </c>
    </row>
    <row r="6394" spans="1:5" x14ac:dyDescent="0.15">
      <c r="A6394">
        <v>2032</v>
      </c>
      <c r="B6394" t="s">
        <v>1430</v>
      </c>
      <c r="C6394" t="s">
        <v>957</v>
      </c>
      <c r="D6394">
        <v>34</v>
      </c>
      <c r="E6394">
        <v>65535</v>
      </c>
    </row>
    <row r="6395" spans="1:5" x14ac:dyDescent="0.15">
      <c r="A6395">
        <v>2032</v>
      </c>
      <c r="B6395" t="s">
        <v>1430</v>
      </c>
      <c r="C6395" t="s">
        <v>957</v>
      </c>
      <c r="D6395">
        <v>35</v>
      </c>
      <c r="E6395">
        <v>65535</v>
      </c>
    </row>
    <row r="6396" spans="1:5" x14ac:dyDescent="0.15">
      <c r="A6396">
        <v>2032</v>
      </c>
      <c r="B6396" t="s">
        <v>1430</v>
      </c>
      <c r="C6396" t="s">
        <v>957</v>
      </c>
      <c r="D6396">
        <v>36</v>
      </c>
      <c r="E6396">
        <v>65535</v>
      </c>
    </row>
    <row r="6397" spans="1:5" x14ac:dyDescent="0.15">
      <c r="A6397">
        <v>2032</v>
      </c>
      <c r="B6397" t="s">
        <v>1430</v>
      </c>
      <c r="C6397" t="s">
        <v>957</v>
      </c>
      <c r="D6397">
        <v>37</v>
      </c>
      <c r="E6397">
        <v>65535</v>
      </c>
    </row>
    <row r="6398" spans="1:5" x14ac:dyDescent="0.15">
      <c r="A6398">
        <v>2032</v>
      </c>
      <c r="B6398" t="s">
        <v>1430</v>
      </c>
      <c r="C6398" t="s">
        <v>957</v>
      </c>
      <c r="D6398">
        <v>38</v>
      </c>
      <c r="E6398">
        <v>65535</v>
      </c>
    </row>
    <row r="6399" spans="1:5" x14ac:dyDescent="0.15">
      <c r="A6399">
        <v>2032</v>
      </c>
      <c r="B6399" t="s">
        <v>1430</v>
      </c>
      <c r="C6399" t="s">
        <v>957</v>
      </c>
      <c r="D6399">
        <v>39</v>
      </c>
      <c r="E6399">
        <v>65535</v>
      </c>
    </row>
    <row r="6400" spans="1:5" x14ac:dyDescent="0.15">
      <c r="A6400">
        <v>2032</v>
      </c>
      <c r="B6400" t="s">
        <v>1430</v>
      </c>
      <c r="C6400" t="s">
        <v>957</v>
      </c>
      <c r="D6400">
        <v>4</v>
      </c>
      <c r="E6400">
        <v>65535</v>
      </c>
    </row>
    <row r="6401" spans="1:5" x14ac:dyDescent="0.15">
      <c r="A6401">
        <v>2032</v>
      </c>
      <c r="B6401" t="s">
        <v>1430</v>
      </c>
      <c r="C6401" t="s">
        <v>957</v>
      </c>
      <c r="D6401">
        <v>40</v>
      </c>
      <c r="E6401">
        <v>65535</v>
      </c>
    </row>
    <row r="6402" spans="1:5" x14ac:dyDescent="0.15">
      <c r="A6402">
        <v>2032</v>
      </c>
      <c r="B6402" t="s">
        <v>1430</v>
      </c>
      <c r="C6402" t="s">
        <v>957</v>
      </c>
      <c r="D6402">
        <v>41</v>
      </c>
      <c r="E6402">
        <v>65535</v>
      </c>
    </row>
    <row r="6403" spans="1:5" x14ac:dyDescent="0.15">
      <c r="A6403">
        <v>2032</v>
      </c>
      <c r="B6403" t="s">
        <v>1430</v>
      </c>
      <c r="C6403" t="s">
        <v>957</v>
      </c>
      <c r="D6403">
        <v>42</v>
      </c>
      <c r="E6403">
        <v>65535</v>
      </c>
    </row>
    <row r="6404" spans="1:5" x14ac:dyDescent="0.15">
      <c r="A6404">
        <v>2032</v>
      </c>
      <c r="B6404" t="s">
        <v>1430</v>
      </c>
      <c r="C6404" t="s">
        <v>957</v>
      </c>
      <c r="D6404">
        <v>43</v>
      </c>
      <c r="E6404">
        <v>65535</v>
      </c>
    </row>
    <row r="6405" spans="1:5" x14ac:dyDescent="0.15">
      <c r="A6405">
        <v>2032</v>
      </c>
      <c r="B6405" t="s">
        <v>1430</v>
      </c>
      <c r="C6405" t="s">
        <v>957</v>
      </c>
      <c r="D6405">
        <v>44</v>
      </c>
      <c r="E6405">
        <v>65535</v>
      </c>
    </row>
    <row r="6406" spans="1:5" x14ac:dyDescent="0.15">
      <c r="A6406">
        <v>2032</v>
      </c>
      <c r="B6406" t="s">
        <v>1430</v>
      </c>
      <c r="C6406" t="s">
        <v>957</v>
      </c>
      <c r="D6406">
        <v>45</v>
      </c>
      <c r="E6406">
        <v>65535</v>
      </c>
    </row>
    <row r="6407" spans="1:5" x14ac:dyDescent="0.15">
      <c r="A6407">
        <v>2032</v>
      </c>
      <c r="B6407" t="s">
        <v>1430</v>
      </c>
      <c r="C6407" t="s">
        <v>957</v>
      </c>
      <c r="D6407">
        <v>46</v>
      </c>
      <c r="E6407">
        <v>65535</v>
      </c>
    </row>
    <row r="6408" spans="1:5" x14ac:dyDescent="0.15">
      <c r="A6408">
        <v>2032</v>
      </c>
      <c r="B6408" t="s">
        <v>1430</v>
      </c>
      <c r="C6408" t="s">
        <v>957</v>
      </c>
      <c r="D6408">
        <v>47</v>
      </c>
      <c r="E6408">
        <v>65535</v>
      </c>
    </row>
    <row r="6409" spans="1:5" x14ac:dyDescent="0.15">
      <c r="A6409">
        <v>2032</v>
      </c>
      <c r="B6409" t="s">
        <v>1430</v>
      </c>
      <c r="C6409" t="s">
        <v>957</v>
      </c>
      <c r="D6409">
        <v>48</v>
      </c>
      <c r="E6409">
        <v>65535</v>
      </c>
    </row>
    <row r="6410" spans="1:5" x14ac:dyDescent="0.15">
      <c r="A6410">
        <v>2032</v>
      </c>
      <c r="B6410" t="s">
        <v>1430</v>
      </c>
      <c r="C6410" t="s">
        <v>957</v>
      </c>
      <c r="D6410">
        <v>49</v>
      </c>
      <c r="E6410">
        <v>65535</v>
      </c>
    </row>
    <row r="6411" spans="1:5" x14ac:dyDescent="0.15">
      <c r="A6411">
        <v>2032</v>
      </c>
      <c r="B6411" t="s">
        <v>1430</v>
      </c>
      <c r="C6411" t="s">
        <v>957</v>
      </c>
      <c r="D6411">
        <v>5</v>
      </c>
      <c r="E6411">
        <v>65535</v>
      </c>
    </row>
    <row r="6412" spans="1:5" x14ac:dyDescent="0.15">
      <c r="A6412">
        <v>2032</v>
      </c>
      <c r="B6412" t="s">
        <v>1430</v>
      </c>
      <c r="C6412" t="s">
        <v>957</v>
      </c>
      <c r="D6412">
        <v>50</v>
      </c>
      <c r="E6412">
        <v>65535</v>
      </c>
    </row>
    <row r="6413" spans="1:5" x14ac:dyDescent="0.15">
      <c r="A6413">
        <v>2032</v>
      </c>
      <c r="B6413" t="s">
        <v>1430</v>
      </c>
      <c r="C6413" t="s">
        <v>957</v>
      </c>
      <c r="D6413">
        <v>51</v>
      </c>
      <c r="E6413">
        <v>65535</v>
      </c>
    </row>
    <row r="6414" spans="1:5" x14ac:dyDescent="0.15">
      <c r="A6414">
        <v>2032</v>
      </c>
      <c r="B6414" t="s">
        <v>1430</v>
      </c>
      <c r="C6414" t="s">
        <v>957</v>
      </c>
      <c r="D6414">
        <v>52</v>
      </c>
      <c r="E6414">
        <v>65535</v>
      </c>
    </row>
    <row r="6415" spans="1:5" x14ac:dyDescent="0.15">
      <c r="A6415">
        <v>2032</v>
      </c>
      <c r="B6415" t="s">
        <v>1430</v>
      </c>
      <c r="C6415" t="s">
        <v>957</v>
      </c>
      <c r="D6415">
        <v>53</v>
      </c>
      <c r="E6415">
        <v>65535</v>
      </c>
    </row>
    <row r="6416" spans="1:5" x14ac:dyDescent="0.15">
      <c r="A6416">
        <v>2032</v>
      </c>
      <c r="B6416" t="s">
        <v>1430</v>
      </c>
      <c r="C6416" t="s">
        <v>957</v>
      </c>
      <c r="D6416">
        <v>54</v>
      </c>
      <c r="E6416">
        <v>65535</v>
      </c>
    </row>
    <row r="6417" spans="1:5" x14ac:dyDescent="0.15">
      <c r="A6417">
        <v>2032</v>
      </c>
      <c r="B6417" t="s">
        <v>1430</v>
      </c>
      <c r="C6417" t="s">
        <v>957</v>
      </c>
      <c r="D6417">
        <v>55</v>
      </c>
      <c r="E6417">
        <v>65535</v>
      </c>
    </row>
    <row r="6418" spans="1:5" x14ac:dyDescent="0.15">
      <c r="A6418">
        <v>2032</v>
      </c>
      <c r="B6418" t="s">
        <v>1430</v>
      </c>
      <c r="C6418" t="s">
        <v>957</v>
      </c>
      <c r="D6418">
        <v>56</v>
      </c>
      <c r="E6418">
        <v>65535</v>
      </c>
    </row>
    <row r="6419" spans="1:5" x14ac:dyDescent="0.15">
      <c r="A6419">
        <v>2032</v>
      </c>
      <c r="B6419" t="s">
        <v>1430</v>
      </c>
      <c r="C6419" t="s">
        <v>957</v>
      </c>
      <c r="D6419">
        <v>57</v>
      </c>
      <c r="E6419">
        <v>65535</v>
      </c>
    </row>
    <row r="6420" spans="1:5" x14ac:dyDescent="0.15">
      <c r="A6420">
        <v>2032</v>
      </c>
      <c r="B6420" t="s">
        <v>1430</v>
      </c>
      <c r="C6420" t="s">
        <v>957</v>
      </c>
      <c r="D6420">
        <v>58</v>
      </c>
      <c r="E6420">
        <v>65535</v>
      </c>
    </row>
    <row r="6421" spans="1:5" x14ac:dyDescent="0.15">
      <c r="A6421">
        <v>2032</v>
      </c>
      <c r="B6421" t="s">
        <v>1430</v>
      </c>
      <c r="C6421" t="s">
        <v>957</v>
      </c>
      <c r="D6421">
        <v>59</v>
      </c>
      <c r="E6421">
        <v>65535</v>
      </c>
    </row>
    <row r="6422" spans="1:5" x14ac:dyDescent="0.15">
      <c r="A6422">
        <v>2032</v>
      </c>
      <c r="B6422" t="s">
        <v>1430</v>
      </c>
      <c r="C6422" t="s">
        <v>957</v>
      </c>
      <c r="D6422">
        <v>6</v>
      </c>
      <c r="E6422">
        <v>65535</v>
      </c>
    </row>
    <row r="6423" spans="1:5" x14ac:dyDescent="0.15">
      <c r="A6423">
        <v>2032</v>
      </c>
      <c r="B6423" t="s">
        <v>1430</v>
      </c>
      <c r="C6423" t="s">
        <v>957</v>
      </c>
      <c r="D6423">
        <v>60</v>
      </c>
      <c r="E6423">
        <v>65535</v>
      </c>
    </row>
    <row r="6424" spans="1:5" x14ac:dyDescent="0.15">
      <c r="A6424">
        <v>2032</v>
      </c>
      <c r="B6424" t="s">
        <v>1430</v>
      </c>
      <c r="C6424" t="s">
        <v>957</v>
      </c>
      <c r="D6424">
        <v>61</v>
      </c>
      <c r="E6424">
        <v>65535</v>
      </c>
    </row>
    <row r="6425" spans="1:5" x14ac:dyDescent="0.15">
      <c r="A6425">
        <v>2032</v>
      </c>
      <c r="B6425" t="s">
        <v>1430</v>
      </c>
      <c r="C6425" t="s">
        <v>957</v>
      </c>
      <c r="D6425">
        <v>62</v>
      </c>
      <c r="E6425">
        <v>65535</v>
      </c>
    </row>
    <row r="6426" spans="1:5" x14ac:dyDescent="0.15">
      <c r="A6426">
        <v>2032</v>
      </c>
      <c r="B6426" t="s">
        <v>1430</v>
      </c>
      <c r="C6426" t="s">
        <v>957</v>
      </c>
      <c r="D6426">
        <v>63</v>
      </c>
      <c r="E6426">
        <v>65535</v>
      </c>
    </row>
    <row r="6427" spans="1:5" x14ac:dyDescent="0.15">
      <c r="A6427">
        <v>2032</v>
      </c>
      <c r="B6427" t="s">
        <v>1430</v>
      </c>
      <c r="C6427" t="s">
        <v>957</v>
      </c>
      <c r="D6427">
        <v>64</v>
      </c>
      <c r="E6427">
        <v>65535</v>
      </c>
    </row>
    <row r="6428" spans="1:5" x14ac:dyDescent="0.15">
      <c r="A6428">
        <v>2032</v>
      </c>
      <c r="B6428" t="s">
        <v>1430</v>
      </c>
      <c r="C6428" t="s">
        <v>957</v>
      </c>
      <c r="D6428">
        <v>65</v>
      </c>
      <c r="E6428">
        <v>65535</v>
      </c>
    </row>
    <row r="6429" spans="1:5" x14ac:dyDescent="0.15">
      <c r="A6429">
        <v>2032</v>
      </c>
      <c r="B6429" t="s">
        <v>1430</v>
      </c>
      <c r="C6429" t="s">
        <v>957</v>
      </c>
      <c r="D6429">
        <v>66</v>
      </c>
      <c r="E6429">
        <v>65535</v>
      </c>
    </row>
    <row r="6430" spans="1:5" x14ac:dyDescent="0.15">
      <c r="A6430">
        <v>2032</v>
      </c>
      <c r="B6430" t="s">
        <v>1430</v>
      </c>
      <c r="C6430" t="s">
        <v>957</v>
      </c>
      <c r="D6430">
        <v>67</v>
      </c>
      <c r="E6430">
        <v>65535</v>
      </c>
    </row>
    <row r="6431" spans="1:5" x14ac:dyDescent="0.15">
      <c r="A6431">
        <v>2032</v>
      </c>
      <c r="B6431" t="s">
        <v>1430</v>
      </c>
      <c r="C6431" t="s">
        <v>957</v>
      </c>
      <c r="D6431">
        <v>7</v>
      </c>
      <c r="E6431">
        <v>65535</v>
      </c>
    </row>
    <row r="6432" spans="1:5" x14ac:dyDescent="0.15">
      <c r="A6432">
        <v>2032</v>
      </c>
      <c r="B6432" t="s">
        <v>1430</v>
      </c>
      <c r="C6432" t="s">
        <v>957</v>
      </c>
      <c r="D6432">
        <v>8</v>
      </c>
      <c r="E6432">
        <v>65535</v>
      </c>
    </row>
    <row r="6433" spans="1:5" x14ac:dyDescent="0.15">
      <c r="A6433">
        <v>2032</v>
      </c>
      <c r="B6433" t="s">
        <v>1430</v>
      </c>
      <c r="C6433" t="s">
        <v>957</v>
      </c>
      <c r="D6433">
        <v>9</v>
      </c>
      <c r="E6433">
        <v>65535</v>
      </c>
    </row>
    <row r="6434" spans="1:5" x14ac:dyDescent="0.15">
      <c r="A6434">
        <v>2033</v>
      </c>
      <c r="B6434" t="s">
        <v>72</v>
      </c>
      <c r="C6434" t="s">
        <v>954</v>
      </c>
      <c r="D6434">
        <v>1</v>
      </c>
      <c r="E6434">
        <v>1648.5231597761046</v>
      </c>
    </row>
    <row r="6435" spans="1:5" x14ac:dyDescent="0.15">
      <c r="A6435">
        <v>2033</v>
      </c>
      <c r="B6435" t="s">
        <v>72</v>
      </c>
      <c r="C6435" t="s">
        <v>954</v>
      </c>
      <c r="D6435">
        <v>10</v>
      </c>
      <c r="E6435">
        <v>65535</v>
      </c>
    </row>
    <row r="6436" spans="1:5" x14ac:dyDescent="0.15">
      <c r="A6436">
        <v>2033</v>
      </c>
      <c r="B6436" t="s">
        <v>72</v>
      </c>
      <c r="C6436" t="s">
        <v>954</v>
      </c>
      <c r="D6436">
        <v>11</v>
      </c>
      <c r="E6436">
        <v>65535</v>
      </c>
    </row>
    <row r="6437" spans="1:5" x14ac:dyDescent="0.15">
      <c r="A6437">
        <v>2033</v>
      </c>
      <c r="B6437" t="s">
        <v>72</v>
      </c>
      <c r="C6437" t="s">
        <v>954</v>
      </c>
      <c r="D6437">
        <v>12</v>
      </c>
      <c r="E6437">
        <v>65535</v>
      </c>
    </row>
    <row r="6438" spans="1:5" x14ac:dyDescent="0.15">
      <c r="A6438">
        <v>2033</v>
      </c>
      <c r="B6438" t="s">
        <v>72</v>
      </c>
      <c r="C6438" t="s">
        <v>954</v>
      </c>
      <c r="D6438">
        <v>13</v>
      </c>
      <c r="E6438">
        <v>65535</v>
      </c>
    </row>
    <row r="6439" spans="1:5" x14ac:dyDescent="0.15">
      <c r="A6439">
        <v>2033</v>
      </c>
      <c r="B6439" t="s">
        <v>72</v>
      </c>
      <c r="C6439" t="s">
        <v>954</v>
      </c>
      <c r="D6439">
        <v>14</v>
      </c>
      <c r="E6439">
        <v>65535</v>
      </c>
    </row>
    <row r="6440" spans="1:5" x14ac:dyDescent="0.15">
      <c r="A6440">
        <v>2033</v>
      </c>
      <c r="B6440" t="s">
        <v>72</v>
      </c>
      <c r="C6440" t="s">
        <v>954</v>
      </c>
      <c r="D6440">
        <v>15</v>
      </c>
      <c r="E6440">
        <v>65535</v>
      </c>
    </row>
    <row r="6441" spans="1:5" x14ac:dyDescent="0.15">
      <c r="A6441">
        <v>2033</v>
      </c>
      <c r="B6441" t="s">
        <v>72</v>
      </c>
      <c r="C6441" t="s">
        <v>954</v>
      </c>
      <c r="D6441">
        <v>16</v>
      </c>
      <c r="E6441">
        <v>65535</v>
      </c>
    </row>
    <row r="6442" spans="1:5" x14ac:dyDescent="0.15">
      <c r="A6442">
        <v>2033</v>
      </c>
      <c r="B6442" t="s">
        <v>72</v>
      </c>
      <c r="C6442" t="s">
        <v>954</v>
      </c>
      <c r="D6442">
        <v>17</v>
      </c>
      <c r="E6442">
        <v>65535</v>
      </c>
    </row>
    <row r="6443" spans="1:5" x14ac:dyDescent="0.15">
      <c r="A6443">
        <v>2033</v>
      </c>
      <c r="B6443" t="s">
        <v>72</v>
      </c>
      <c r="C6443" t="s">
        <v>954</v>
      </c>
      <c r="D6443">
        <v>18</v>
      </c>
      <c r="E6443">
        <v>65535</v>
      </c>
    </row>
    <row r="6444" spans="1:5" x14ac:dyDescent="0.15">
      <c r="A6444">
        <v>2033</v>
      </c>
      <c r="B6444" t="s">
        <v>72</v>
      </c>
      <c r="C6444" t="s">
        <v>954</v>
      </c>
      <c r="D6444">
        <v>19</v>
      </c>
      <c r="E6444">
        <v>65535</v>
      </c>
    </row>
    <row r="6445" spans="1:5" x14ac:dyDescent="0.15">
      <c r="A6445">
        <v>2033</v>
      </c>
      <c r="B6445" t="s">
        <v>72</v>
      </c>
      <c r="C6445" t="s">
        <v>954</v>
      </c>
      <c r="D6445">
        <v>2</v>
      </c>
      <c r="E6445">
        <v>1492.1110850268419</v>
      </c>
    </row>
    <row r="6446" spans="1:5" x14ac:dyDescent="0.15">
      <c r="A6446">
        <v>2033</v>
      </c>
      <c r="B6446" t="s">
        <v>72</v>
      </c>
      <c r="C6446" t="s">
        <v>954</v>
      </c>
      <c r="D6446">
        <v>20</v>
      </c>
      <c r="E6446">
        <v>65535</v>
      </c>
    </row>
    <row r="6447" spans="1:5" x14ac:dyDescent="0.15">
      <c r="A6447">
        <v>2033</v>
      </c>
      <c r="B6447" t="s">
        <v>72</v>
      </c>
      <c r="C6447" t="s">
        <v>954</v>
      </c>
      <c r="D6447">
        <v>21</v>
      </c>
      <c r="E6447">
        <v>65535</v>
      </c>
    </row>
    <row r="6448" spans="1:5" x14ac:dyDescent="0.15">
      <c r="A6448">
        <v>2033</v>
      </c>
      <c r="B6448" t="s">
        <v>72</v>
      </c>
      <c r="C6448" t="s">
        <v>954</v>
      </c>
      <c r="D6448">
        <v>22</v>
      </c>
      <c r="E6448">
        <v>65535</v>
      </c>
    </row>
    <row r="6449" spans="1:5" x14ac:dyDescent="0.15">
      <c r="A6449">
        <v>2033</v>
      </c>
      <c r="B6449" t="s">
        <v>72</v>
      </c>
      <c r="C6449" t="s">
        <v>954</v>
      </c>
      <c r="D6449">
        <v>23</v>
      </c>
      <c r="E6449">
        <v>65535</v>
      </c>
    </row>
    <row r="6450" spans="1:5" x14ac:dyDescent="0.15">
      <c r="A6450">
        <v>2033</v>
      </c>
      <c r="B6450" t="s">
        <v>72</v>
      </c>
      <c r="C6450" t="s">
        <v>954</v>
      </c>
      <c r="D6450">
        <v>24</v>
      </c>
      <c r="E6450">
        <v>65535</v>
      </c>
    </row>
    <row r="6451" spans="1:5" x14ac:dyDescent="0.15">
      <c r="A6451">
        <v>2033</v>
      </c>
      <c r="B6451" t="s">
        <v>72</v>
      </c>
      <c r="C6451" t="s">
        <v>954</v>
      </c>
      <c r="D6451">
        <v>25</v>
      </c>
      <c r="E6451">
        <v>65535</v>
      </c>
    </row>
    <row r="6452" spans="1:5" x14ac:dyDescent="0.15">
      <c r="A6452">
        <v>2033</v>
      </c>
      <c r="B6452" t="s">
        <v>72</v>
      </c>
      <c r="C6452" t="s">
        <v>954</v>
      </c>
      <c r="D6452">
        <v>26</v>
      </c>
      <c r="E6452">
        <v>65535</v>
      </c>
    </row>
    <row r="6453" spans="1:5" x14ac:dyDescent="0.15">
      <c r="A6453">
        <v>2033</v>
      </c>
      <c r="B6453" t="s">
        <v>72</v>
      </c>
      <c r="C6453" t="s">
        <v>954</v>
      </c>
      <c r="D6453">
        <v>27</v>
      </c>
      <c r="E6453">
        <v>65535</v>
      </c>
    </row>
    <row r="6454" spans="1:5" x14ac:dyDescent="0.15">
      <c r="A6454">
        <v>2033</v>
      </c>
      <c r="B6454" t="s">
        <v>72</v>
      </c>
      <c r="C6454" t="s">
        <v>954</v>
      </c>
      <c r="D6454">
        <v>28</v>
      </c>
      <c r="E6454">
        <v>65535</v>
      </c>
    </row>
    <row r="6455" spans="1:5" x14ac:dyDescent="0.15">
      <c r="A6455">
        <v>2033</v>
      </c>
      <c r="B6455" t="s">
        <v>72</v>
      </c>
      <c r="C6455" t="s">
        <v>954</v>
      </c>
      <c r="D6455">
        <v>29</v>
      </c>
      <c r="E6455">
        <v>65535</v>
      </c>
    </row>
    <row r="6456" spans="1:5" x14ac:dyDescent="0.15">
      <c r="A6456">
        <v>2033</v>
      </c>
      <c r="B6456" t="s">
        <v>72</v>
      </c>
      <c r="C6456" t="s">
        <v>954</v>
      </c>
      <c r="D6456">
        <v>3</v>
      </c>
      <c r="E6456">
        <v>1500.2554295122168</v>
      </c>
    </row>
    <row r="6457" spans="1:5" x14ac:dyDescent="0.15">
      <c r="A6457">
        <v>2033</v>
      </c>
      <c r="B6457" t="s">
        <v>72</v>
      </c>
      <c r="C6457" t="s">
        <v>954</v>
      </c>
      <c r="D6457">
        <v>30</v>
      </c>
      <c r="E6457">
        <v>65535</v>
      </c>
    </row>
    <row r="6458" spans="1:5" x14ac:dyDescent="0.15">
      <c r="A6458">
        <v>2033</v>
      </c>
      <c r="B6458" t="s">
        <v>72</v>
      </c>
      <c r="C6458" t="s">
        <v>954</v>
      </c>
      <c r="D6458">
        <v>31</v>
      </c>
      <c r="E6458">
        <v>65535</v>
      </c>
    </row>
    <row r="6459" spans="1:5" x14ac:dyDescent="0.15">
      <c r="A6459">
        <v>2033</v>
      </c>
      <c r="B6459" t="s">
        <v>72</v>
      </c>
      <c r="C6459" t="s">
        <v>954</v>
      </c>
      <c r="D6459">
        <v>32</v>
      </c>
      <c r="E6459">
        <v>65535</v>
      </c>
    </row>
    <row r="6460" spans="1:5" x14ac:dyDescent="0.15">
      <c r="A6460">
        <v>2033</v>
      </c>
      <c r="B6460" t="s">
        <v>72</v>
      </c>
      <c r="C6460" t="s">
        <v>954</v>
      </c>
      <c r="D6460">
        <v>33</v>
      </c>
      <c r="E6460">
        <v>65535</v>
      </c>
    </row>
    <row r="6461" spans="1:5" x14ac:dyDescent="0.15">
      <c r="A6461">
        <v>2033</v>
      </c>
      <c r="B6461" t="s">
        <v>72</v>
      </c>
      <c r="C6461" t="s">
        <v>954</v>
      </c>
      <c r="D6461">
        <v>34</v>
      </c>
      <c r="E6461">
        <v>65535</v>
      </c>
    </row>
    <row r="6462" spans="1:5" x14ac:dyDescent="0.15">
      <c r="A6462">
        <v>2033</v>
      </c>
      <c r="B6462" t="s">
        <v>72</v>
      </c>
      <c r="C6462" t="s">
        <v>954</v>
      </c>
      <c r="D6462">
        <v>35</v>
      </c>
      <c r="E6462">
        <v>65535</v>
      </c>
    </row>
    <row r="6463" spans="1:5" x14ac:dyDescent="0.15">
      <c r="A6463">
        <v>2033</v>
      </c>
      <c r="B6463" t="s">
        <v>72</v>
      </c>
      <c r="C6463" t="s">
        <v>954</v>
      </c>
      <c r="D6463">
        <v>36</v>
      </c>
      <c r="E6463">
        <v>65535</v>
      </c>
    </row>
    <row r="6464" spans="1:5" x14ac:dyDescent="0.15">
      <c r="A6464">
        <v>2033</v>
      </c>
      <c r="B6464" t="s">
        <v>72</v>
      </c>
      <c r="C6464" t="s">
        <v>954</v>
      </c>
      <c r="D6464">
        <v>37</v>
      </c>
      <c r="E6464">
        <v>65535</v>
      </c>
    </row>
    <row r="6465" spans="1:5" x14ac:dyDescent="0.15">
      <c r="A6465">
        <v>2033</v>
      </c>
      <c r="B6465" t="s">
        <v>72</v>
      </c>
      <c r="C6465" t="s">
        <v>954</v>
      </c>
      <c r="D6465">
        <v>38</v>
      </c>
      <c r="E6465">
        <v>65535</v>
      </c>
    </row>
    <row r="6466" spans="1:5" x14ac:dyDescent="0.15">
      <c r="A6466">
        <v>2033</v>
      </c>
      <c r="B6466" t="s">
        <v>72</v>
      </c>
      <c r="C6466" t="s">
        <v>954</v>
      </c>
      <c r="D6466">
        <v>39</v>
      </c>
      <c r="E6466">
        <v>65535</v>
      </c>
    </row>
    <row r="6467" spans="1:5" x14ac:dyDescent="0.15">
      <c r="A6467">
        <v>2033</v>
      </c>
      <c r="B6467" t="s">
        <v>72</v>
      </c>
      <c r="C6467" t="s">
        <v>954</v>
      </c>
      <c r="D6467">
        <v>4</v>
      </c>
      <c r="E6467">
        <v>65535</v>
      </c>
    </row>
    <row r="6468" spans="1:5" x14ac:dyDescent="0.15">
      <c r="A6468">
        <v>2033</v>
      </c>
      <c r="B6468" t="s">
        <v>72</v>
      </c>
      <c r="C6468" t="s">
        <v>954</v>
      </c>
      <c r="D6468">
        <v>40</v>
      </c>
      <c r="E6468">
        <v>65535</v>
      </c>
    </row>
    <row r="6469" spans="1:5" x14ac:dyDescent="0.15">
      <c r="A6469">
        <v>2033</v>
      </c>
      <c r="B6469" t="s">
        <v>72</v>
      </c>
      <c r="C6469" t="s">
        <v>954</v>
      </c>
      <c r="D6469">
        <v>41</v>
      </c>
      <c r="E6469">
        <v>65535</v>
      </c>
    </row>
    <row r="6470" spans="1:5" x14ac:dyDescent="0.15">
      <c r="A6470">
        <v>2033</v>
      </c>
      <c r="B6470" t="s">
        <v>72</v>
      </c>
      <c r="C6470" t="s">
        <v>954</v>
      </c>
      <c r="D6470">
        <v>42</v>
      </c>
      <c r="E6470">
        <v>65535</v>
      </c>
    </row>
    <row r="6471" spans="1:5" x14ac:dyDescent="0.15">
      <c r="A6471">
        <v>2033</v>
      </c>
      <c r="B6471" t="s">
        <v>72</v>
      </c>
      <c r="C6471" t="s">
        <v>954</v>
      </c>
      <c r="D6471">
        <v>43</v>
      </c>
      <c r="E6471">
        <v>65535</v>
      </c>
    </row>
    <row r="6472" spans="1:5" x14ac:dyDescent="0.15">
      <c r="A6472">
        <v>2033</v>
      </c>
      <c r="B6472" t="s">
        <v>72</v>
      </c>
      <c r="C6472" t="s">
        <v>954</v>
      </c>
      <c r="D6472">
        <v>44</v>
      </c>
      <c r="E6472">
        <v>65535</v>
      </c>
    </row>
    <row r="6473" spans="1:5" x14ac:dyDescent="0.15">
      <c r="A6473">
        <v>2033</v>
      </c>
      <c r="B6473" t="s">
        <v>72</v>
      </c>
      <c r="C6473" t="s">
        <v>954</v>
      </c>
      <c r="D6473">
        <v>45</v>
      </c>
      <c r="E6473">
        <v>65535</v>
      </c>
    </row>
    <row r="6474" spans="1:5" x14ac:dyDescent="0.15">
      <c r="A6474">
        <v>2033</v>
      </c>
      <c r="B6474" t="s">
        <v>72</v>
      </c>
      <c r="C6474" t="s">
        <v>954</v>
      </c>
      <c r="D6474">
        <v>46</v>
      </c>
      <c r="E6474">
        <v>65535</v>
      </c>
    </row>
    <row r="6475" spans="1:5" x14ac:dyDescent="0.15">
      <c r="A6475">
        <v>2033</v>
      </c>
      <c r="B6475" t="s">
        <v>72</v>
      </c>
      <c r="C6475" t="s">
        <v>954</v>
      </c>
      <c r="D6475">
        <v>47</v>
      </c>
      <c r="E6475">
        <v>65535</v>
      </c>
    </row>
    <row r="6476" spans="1:5" x14ac:dyDescent="0.15">
      <c r="A6476">
        <v>2033</v>
      </c>
      <c r="B6476" t="s">
        <v>72</v>
      </c>
      <c r="C6476" t="s">
        <v>954</v>
      </c>
      <c r="D6476">
        <v>48</v>
      </c>
      <c r="E6476">
        <v>65535</v>
      </c>
    </row>
    <row r="6477" spans="1:5" x14ac:dyDescent="0.15">
      <c r="A6477">
        <v>2033</v>
      </c>
      <c r="B6477" t="s">
        <v>72</v>
      </c>
      <c r="C6477" t="s">
        <v>954</v>
      </c>
      <c r="D6477">
        <v>49</v>
      </c>
      <c r="E6477">
        <v>65535</v>
      </c>
    </row>
    <row r="6478" spans="1:5" x14ac:dyDescent="0.15">
      <c r="A6478">
        <v>2033</v>
      </c>
      <c r="B6478" t="s">
        <v>72</v>
      </c>
      <c r="C6478" t="s">
        <v>954</v>
      </c>
      <c r="D6478">
        <v>5</v>
      </c>
      <c r="E6478">
        <v>65535</v>
      </c>
    </row>
    <row r="6479" spans="1:5" x14ac:dyDescent="0.15">
      <c r="A6479">
        <v>2033</v>
      </c>
      <c r="B6479" t="s">
        <v>72</v>
      </c>
      <c r="C6479" t="s">
        <v>954</v>
      </c>
      <c r="D6479">
        <v>50</v>
      </c>
      <c r="E6479">
        <v>65535</v>
      </c>
    </row>
    <row r="6480" spans="1:5" x14ac:dyDescent="0.15">
      <c r="A6480">
        <v>2033</v>
      </c>
      <c r="B6480" t="s">
        <v>72</v>
      </c>
      <c r="C6480" t="s">
        <v>954</v>
      </c>
      <c r="D6480">
        <v>51</v>
      </c>
      <c r="E6480">
        <v>65535</v>
      </c>
    </row>
    <row r="6481" spans="1:5" x14ac:dyDescent="0.15">
      <c r="A6481">
        <v>2033</v>
      </c>
      <c r="B6481" t="s">
        <v>72</v>
      </c>
      <c r="C6481" t="s">
        <v>954</v>
      </c>
      <c r="D6481">
        <v>52</v>
      </c>
      <c r="E6481">
        <v>65535</v>
      </c>
    </row>
    <row r="6482" spans="1:5" x14ac:dyDescent="0.15">
      <c r="A6482">
        <v>2033</v>
      </c>
      <c r="B6482" t="s">
        <v>72</v>
      </c>
      <c r="C6482" t="s">
        <v>954</v>
      </c>
      <c r="D6482">
        <v>53</v>
      </c>
      <c r="E6482">
        <v>65535</v>
      </c>
    </row>
    <row r="6483" spans="1:5" x14ac:dyDescent="0.15">
      <c r="A6483">
        <v>2033</v>
      </c>
      <c r="B6483" t="s">
        <v>72</v>
      </c>
      <c r="C6483" t="s">
        <v>954</v>
      </c>
      <c r="D6483">
        <v>54</v>
      </c>
      <c r="E6483">
        <v>65535</v>
      </c>
    </row>
    <row r="6484" spans="1:5" x14ac:dyDescent="0.15">
      <c r="A6484">
        <v>2033</v>
      </c>
      <c r="B6484" t="s">
        <v>72</v>
      </c>
      <c r="C6484" t="s">
        <v>954</v>
      </c>
      <c r="D6484">
        <v>55</v>
      </c>
      <c r="E6484">
        <v>65535</v>
      </c>
    </row>
    <row r="6485" spans="1:5" x14ac:dyDescent="0.15">
      <c r="A6485">
        <v>2033</v>
      </c>
      <c r="B6485" t="s">
        <v>72</v>
      </c>
      <c r="C6485" t="s">
        <v>954</v>
      </c>
      <c r="D6485">
        <v>56</v>
      </c>
      <c r="E6485">
        <v>65535</v>
      </c>
    </row>
    <row r="6486" spans="1:5" x14ac:dyDescent="0.15">
      <c r="A6486">
        <v>2033</v>
      </c>
      <c r="B6486" t="s">
        <v>72</v>
      </c>
      <c r="C6486" t="s">
        <v>954</v>
      </c>
      <c r="D6486">
        <v>57</v>
      </c>
      <c r="E6486">
        <v>65535</v>
      </c>
    </row>
    <row r="6487" spans="1:5" x14ac:dyDescent="0.15">
      <c r="A6487">
        <v>2033</v>
      </c>
      <c r="B6487" t="s">
        <v>72</v>
      </c>
      <c r="C6487" t="s">
        <v>954</v>
      </c>
      <c r="D6487">
        <v>58</v>
      </c>
      <c r="E6487">
        <v>65535</v>
      </c>
    </row>
    <row r="6488" spans="1:5" x14ac:dyDescent="0.15">
      <c r="A6488">
        <v>2033</v>
      </c>
      <c r="B6488" t="s">
        <v>72</v>
      </c>
      <c r="C6488" t="s">
        <v>954</v>
      </c>
      <c r="D6488">
        <v>59</v>
      </c>
      <c r="E6488">
        <v>65535</v>
      </c>
    </row>
    <row r="6489" spans="1:5" x14ac:dyDescent="0.15">
      <c r="A6489">
        <v>2033</v>
      </c>
      <c r="B6489" t="s">
        <v>72</v>
      </c>
      <c r="C6489" t="s">
        <v>954</v>
      </c>
      <c r="D6489">
        <v>6</v>
      </c>
      <c r="E6489">
        <v>65535</v>
      </c>
    </row>
    <row r="6490" spans="1:5" x14ac:dyDescent="0.15">
      <c r="A6490">
        <v>2033</v>
      </c>
      <c r="B6490" t="s">
        <v>72</v>
      </c>
      <c r="C6490" t="s">
        <v>954</v>
      </c>
      <c r="D6490">
        <v>60</v>
      </c>
      <c r="E6490">
        <v>65535</v>
      </c>
    </row>
    <row r="6491" spans="1:5" x14ac:dyDescent="0.15">
      <c r="A6491">
        <v>2033</v>
      </c>
      <c r="B6491" t="s">
        <v>72</v>
      </c>
      <c r="C6491" t="s">
        <v>954</v>
      </c>
      <c r="D6491">
        <v>61</v>
      </c>
      <c r="E6491">
        <v>65535</v>
      </c>
    </row>
    <row r="6492" spans="1:5" x14ac:dyDescent="0.15">
      <c r="A6492">
        <v>2033</v>
      </c>
      <c r="B6492" t="s">
        <v>72</v>
      </c>
      <c r="C6492" t="s">
        <v>954</v>
      </c>
      <c r="D6492">
        <v>62</v>
      </c>
      <c r="E6492">
        <v>65535</v>
      </c>
    </row>
    <row r="6493" spans="1:5" x14ac:dyDescent="0.15">
      <c r="A6493">
        <v>2033</v>
      </c>
      <c r="B6493" t="s">
        <v>72</v>
      </c>
      <c r="C6493" t="s">
        <v>954</v>
      </c>
      <c r="D6493">
        <v>63</v>
      </c>
      <c r="E6493">
        <v>65535</v>
      </c>
    </row>
    <row r="6494" spans="1:5" x14ac:dyDescent="0.15">
      <c r="A6494">
        <v>2033</v>
      </c>
      <c r="B6494" t="s">
        <v>72</v>
      </c>
      <c r="C6494" t="s">
        <v>954</v>
      </c>
      <c r="D6494">
        <v>64</v>
      </c>
      <c r="E6494">
        <v>65535</v>
      </c>
    </row>
    <row r="6495" spans="1:5" x14ac:dyDescent="0.15">
      <c r="A6495">
        <v>2033</v>
      </c>
      <c r="B6495" t="s">
        <v>72</v>
      </c>
      <c r="C6495" t="s">
        <v>954</v>
      </c>
      <c r="D6495">
        <v>65</v>
      </c>
      <c r="E6495">
        <v>65535</v>
      </c>
    </row>
    <row r="6496" spans="1:5" x14ac:dyDescent="0.15">
      <c r="A6496">
        <v>2033</v>
      </c>
      <c r="B6496" t="s">
        <v>72</v>
      </c>
      <c r="C6496" t="s">
        <v>954</v>
      </c>
      <c r="D6496">
        <v>66</v>
      </c>
      <c r="E6496">
        <v>65535</v>
      </c>
    </row>
    <row r="6497" spans="1:5" x14ac:dyDescent="0.15">
      <c r="A6497">
        <v>2033</v>
      </c>
      <c r="B6497" t="s">
        <v>72</v>
      </c>
      <c r="C6497" t="s">
        <v>954</v>
      </c>
      <c r="D6497">
        <v>67</v>
      </c>
      <c r="E6497">
        <v>65535</v>
      </c>
    </row>
    <row r="6498" spans="1:5" x14ac:dyDescent="0.15">
      <c r="A6498">
        <v>2033</v>
      </c>
      <c r="B6498" t="s">
        <v>72</v>
      </c>
      <c r="C6498" t="s">
        <v>954</v>
      </c>
      <c r="D6498">
        <v>7</v>
      </c>
      <c r="E6498">
        <v>65535</v>
      </c>
    </row>
    <row r="6499" spans="1:5" x14ac:dyDescent="0.15">
      <c r="A6499">
        <v>2033</v>
      </c>
      <c r="B6499" t="s">
        <v>72</v>
      </c>
      <c r="C6499" t="s">
        <v>954</v>
      </c>
      <c r="D6499">
        <v>8</v>
      </c>
      <c r="E6499">
        <v>65535</v>
      </c>
    </row>
    <row r="6500" spans="1:5" x14ac:dyDescent="0.15">
      <c r="A6500">
        <v>2033</v>
      </c>
      <c r="B6500" t="s">
        <v>72</v>
      </c>
      <c r="C6500" t="s">
        <v>954</v>
      </c>
      <c r="D6500">
        <v>9</v>
      </c>
      <c r="E6500">
        <v>65535</v>
      </c>
    </row>
    <row r="6501" spans="1:5" x14ac:dyDescent="0.15">
      <c r="A6501">
        <v>2033</v>
      </c>
      <c r="B6501" t="s">
        <v>72</v>
      </c>
      <c r="C6501" t="s">
        <v>955</v>
      </c>
      <c r="D6501">
        <v>1</v>
      </c>
      <c r="E6501">
        <v>0</v>
      </c>
    </row>
    <row r="6502" spans="1:5" x14ac:dyDescent="0.15">
      <c r="A6502">
        <v>2033</v>
      </c>
      <c r="B6502" t="s">
        <v>72</v>
      </c>
      <c r="C6502" t="s">
        <v>955</v>
      </c>
      <c r="D6502">
        <v>10</v>
      </c>
      <c r="E6502">
        <v>65535</v>
      </c>
    </row>
    <row r="6503" spans="1:5" x14ac:dyDescent="0.15">
      <c r="A6503">
        <v>2033</v>
      </c>
      <c r="B6503" t="s">
        <v>72</v>
      </c>
      <c r="C6503" t="s">
        <v>955</v>
      </c>
      <c r="D6503">
        <v>11</v>
      </c>
      <c r="E6503">
        <v>65535</v>
      </c>
    </row>
    <row r="6504" spans="1:5" x14ac:dyDescent="0.15">
      <c r="A6504">
        <v>2033</v>
      </c>
      <c r="B6504" t="s">
        <v>72</v>
      </c>
      <c r="C6504" t="s">
        <v>955</v>
      </c>
      <c r="D6504">
        <v>12</v>
      </c>
      <c r="E6504">
        <v>65535</v>
      </c>
    </row>
    <row r="6505" spans="1:5" x14ac:dyDescent="0.15">
      <c r="A6505">
        <v>2033</v>
      </c>
      <c r="B6505" t="s">
        <v>72</v>
      </c>
      <c r="C6505" t="s">
        <v>955</v>
      </c>
      <c r="D6505">
        <v>13</v>
      </c>
      <c r="E6505">
        <v>65535</v>
      </c>
    </row>
    <row r="6506" spans="1:5" x14ac:dyDescent="0.15">
      <c r="A6506">
        <v>2033</v>
      </c>
      <c r="B6506" t="s">
        <v>72</v>
      </c>
      <c r="C6506" t="s">
        <v>955</v>
      </c>
      <c r="D6506">
        <v>14</v>
      </c>
      <c r="E6506">
        <v>65535</v>
      </c>
    </row>
    <row r="6507" spans="1:5" x14ac:dyDescent="0.15">
      <c r="A6507">
        <v>2033</v>
      </c>
      <c r="B6507" t="s">
        <v>72</v>
      </c>
      <c r="C6507" t="s">
        <v>955</v>
      </c>
      <c r="D6507">
        <v>15</v>
      </c>
      <c r="E6507">
        <v>65535</v>
      </c>
    </row>
    <row r="6508" spans="1:5" x14ac:dyDescent="0.15">
      <c r="A6508">
        <v>2033</v>
      </c>
      <c r="B6508" t="s">
        <v>72</v>
      </c>
      <c r="C6508" t="s">
        <v>955</v>
      </c>
      <c r="D6508">
        <v>16</v>
      </c>
      <c r="E6508">
        <v>65535</v>
      </c>
    </row>
    <row r="6509" spans="1:5" x14ac:dyDescent="0.15">
      <c r="A6509">
        <v>2033</v>
      </c>
      <c r="B6509" t="s">
        <v>72</v>
      </c>
      <c r="C6509" t="s">
        <v>955</v>
      </c>
      <c r="D6509">
        <v>17</v>
      </c>
      <c r="E6509">
        <v>65535</v>
      </c>
    </row>
    <row r="6510" spans="1:5" x14ac:dyDescent="0.15">
      <c r="A6510">
        <v>2033</v>
      </c>
      <c r="B6510" t="s">
        <v>72</v>
      </c>
      <c r="C6510" t="s">
        <v>955</v>
      </c>
      <c r="D6510">
        <v>18</v>
      </c>
      <c r="E6510">
        <v>65535</v>
      </c>
    </row>
    <row r="6511" spans="1:5" x14ac:dyDescent="0.15">
      <c r="A6511">
        <v>2033</v>
      </c>
      <c r="B6511" t="s">
        <v>72</v>
      </c>
      <c r="C6511" t="s">
        <v>955</v>
      </c>
      <c r="D6511">
        <v>19</v>
      </c>
      <c r="E6511">
        <v>65535</v>
      </c>
    </row>
    <row r="6512" spans="1:5" x14ac:dyDescent="0.15">
      <c r="A6512">
        <v>2033</v>
      </c>
      <c r="B6512" t="s">
        <v>72</v>
      </c>
      <c r="C6512" t="s">
        <v>955</v>
      </c>
      <c r="D6512">
        <v>2</v>
      </c>
      <c r="E6512">
        <v>236.81026763506009</v>
      </c>
    </row>
    <row r="6513" spans="1:5" x14ac:dyDescent="0.15">
      <c r="A6513">
        <v>2033</v>
      </c>
      <c r="B6513" t="s">
        <v>72</v>
      </c>
      <c r="C6513" t="s">
        <v>955</v>
      </c>
      <c r="D6513">
        <v>20</v>
      </c>
      <c r="E6513">
        <v>65535</v>
      </c>
    </row>
    <row r="6514" spans="1:5" x14ac:dyDescent="0.15">
      <c r="A6514">
        <v>2033</v>
      </c>
      <c r="B6514" t="s">
        <v>72</v>
      </c>
      <c r="C6514" t="s">
        <v>955</v>
      </c>
      <c r="D6514">
        <v>21</v>
      </c>
      <c r="E6514">
        <v>65535</v>
      </c>
    </row>
    <row r="6515" spans="1:5" x14ac:dyDescent="0.15">
      <c r="A6515">
        <v>2033</v>
      </c>
      <c r="B6515" t="s">
        <v>72</v>
      </c>
      <c r="C6515" t="s">
        <v>955</v>
      </c>
      <c r="D6515">
        <v>22</v>
      </c>
      <c r="E6515">
        <v>65535</v>
      </c>
    </row>
    <row r="6516" spans="1:5" x14ac:dyDescent="0.15">
      <c r="A6516">
        <v>2033</v>
      </c>
      <c r="B6516" t="s">
        <v>72</v>
      </c>
      <c r="C6516" t="s">
        <v>955</v>
      </c>
      <c r="D6516">
        <v>23</v>
      </c>
      <c r="E6516">
        <v>65535</v>
      </c>
    </row>
    <row r="6517" spans="1:5" x14ac:dyDescent="0.15">
      <c r="A6517">
        <v>2033</v>
      </c>
      <c r="B6517" t="s">
        <v>72</v>
      </c>
      <c r="C6517" t="s">
        <v>955</v>
      </c>
      <c r="D6517">
        <v>24</v>
      </c>
      <c r="E6517">
        <v>65535</v>
      </c>
    </row>
    <row r="6518" spans="1:5" x14ac:dyDescent="0.15">
      <c r="A6518">
        <v>2033</v>
      </c>
      <c r="B6518" t="s">
        <v>72</v>
      </c>
      <c r="C6518" t="s">
        <v>955</v>
      </c>
      <c r="D6518">
        <v>25</v>
      </c>
      <c r="E6518">
        <v>65535</v>
      </c>
    </row>
    <row r="6519" spans="1:5" x14ac:dyDescent="0.15">
      <c r="A6519">
        <v>2033</v>
      </c>
      <c r="B6519" t="s">
        <v>72</v>
      </c>
      <c r="C6519" t="s">
        <v>955</v>
      </c>
      <c r="D6519">
        <v>26</v>
      </c>
      <c r="E6519">
        <v>65535</v>
      </c>
    </row>
    <row r="6520" spans="1:5" x14ac:dyDescent="0.15">
      <c r="A6520">
        <v>2033</v>
      </c>
      <c r="B6520" t="s">
        <v>72</v>
      </c>
      <c r="C6520" t="s">
        <v>955</v>
      </c>
      <c r="D6520">
        <v>27</v>
      </c>
      <c r="E6520">
        <v>65535</v>
      </c>
    </row>
    <row r="6521" spans="1:5" x14ac:dyDescent="0.15">
      <c r="A6521">
        <v>2033</v>
      </c>
      <c r="B6521" t="s">
        <v>72</v>
      </c>
      <c r="C6521" t="s">
        <v>955</v>
      </c>
      <c r="D6521">
        <v>28</v>
      </c>
      <c r="E6521">
        <v>65535</v>
      </c>
    </row>
    <row r="6522" spans="1:5" x14ac:dyDescent="0.15">
      <c r="A6522">
        <v>2033</v>
      </c>
      <c r="B6522" t="s">
        <v>72</v>
      </c>
      <c r="C6522" t="s">
        <v>955</v>
      </c>
      <c r="D6522">
        <v>29</v>
      </c>
      <c r="E6522">
        <v>65535</v>
      </c>
    </row>
    <row r="6523" spans="1:5" x14ac:dyDescent="0.15">
      <c r="A6523">
        <v>2033</v>
      </c>
      <c r="B6523" t="s">
        <v>72</v>
      </c>
      <c r="C6523" t="s">
        <v>955</v>
      </c>
      <c r="D6523">
        <v>3</v>
      </c>
      <c r="E6523">
        <v>65535</v>
      </c>
    </row>
    <row r="6524" spans="1:5" x14ac:dyDescent="0.15">
      <c r="A6524">
        <v>2033</v>
      </c>
      <c r="B6524" t="s">
        <v>72</v>
      </c>
      <c r="C6524" t="s">
        <v>955</v>
      </c>
      <c r="D6524">
        <v>30</v>
      </c>
      <c r="E6524">
        <v>65535</v>
      </c>
    </row>
    <row r="6525" spans="1:5" x14ac:dyDescent="0.15">
      <c r="A6525">
        <v>2033</v>
      </c>
      <c r="B6525" t="s">
        <v>72</v>
      </c>
      <c r="C6525" t="s">
        <v>955</v>
      </c>
      <c r="D6525">
        <v>31</v>
      </c>
      <c r="E6525">
        <v>65535</v>
      </c>
    </row>
    <row r="6526" spans="1:5" x14ac:dyDescent="0.15">
      <c r="A6526">
        <v>2033</v>
      </c>
      <c r="B6526" t="s">
        <v>72</v>
      </c>
      <c r="C6526" t="s">
        <v>955</v>
      </c>
      <c r="D6526">
        <v>32</v>
      </c>
      <c r="E6526">
        <v>65535</v>
      </c>
    </row>
    <row r="6527" spans="1:5" x14ac:dyDescent="0.15">
      <c r="A6527">
        <v>2033</v>
      </c>
      <c r="B6527" t="s">
        <v>72</v>
      </c>
      <c r="C6527" t="s">
        <v>955</v>
      </c>
      <c r="D6527">
        <v>33</v>
      </c>
      <c r="E6527">
        <v>65535</v>
      </c>
    </row>
    <row r="6528" spans="1:5" x14ac:dyDescent="0.15">
      <c r="A6528">
        <v>2033</v>
      </c>
      <c r="B6528" t="s">
        <v>72</v>
      </c>
      <c r="C6528" t="s">
        <v>955</v>
      </c>
      <c r="D6528">
        <v>34</v>
      </c>
      <c r="E6528">
        <v>65535</v>
      </c>
    </row>
    <row r="6529" spans="1:5" x14ac:dyDescent="0.15">
      <c r="A6529">
        <v>2033</v>
      </c>
      <c r="B6529" t="s">
        <v>72</v>
      </c>
      <c r="C6529" t="s">
        <v>955</v>
      </c>
      <c r="D6529">
        <v>35</v>
      </c>
      <c r="E6529">
        <v>65535</v>
      </c>
    </row>
    <row r="6530" spans="1:5" x14ac:dyDescent="0.15">
      <c r="A6530">
        <v>2033</v>
      </c>
      <c r="B6530" t="s">
        <v>72</v>
      </c>
      <c r="C6530" t="s">
        <v>955</v>
      </c>
      <c r="D6530">
        <v>36</v>
      </c>
      <c r="E6530">
        <v>65535</v>
      </c>
    </row>
    <row r="6531" spans="1:5" x14ac:dyDescent="0.15">
      <c r="A6531">
        <v>2033</v>
      </c>
      <c r="B6531" t="s">
        <v>72</v>
      </c>
      <c r="C6531" t="s">
        <v>955</v>
      </c>
      <c r="D6531">
        <v>37</v>
      </c>
      <c r="E6531">
        <v>65535</v>
      </c>
    </row>
    <row r="6532" spans="1:5" x14ac:dyDescent="0.15">
      <c r="A6532">
        <v>2033</v>
      </c>
      <c r="B6532" t="s">
        <v>72</v>
      </c>
      <c r="C6532" t="s">
        <v>955</v>
      </c>
      <c r="D6532">
        <v>38</v>
      </c>
      <c r="E6532">
        <v>65535</v>
      </c>
    </row>
    <row r="6533" spans="1:5" x14ac:dyDescent="0.15">
      <c r="A6533">
        <v>2033</v>
      </c>
      <c r="B6533" t="s">
        <v>72</v>
      </c>
      <c r="C6533" t="s">
        <v>955</v>
      </c>
      <c r="D6533">
        <v>39</v>
      </c>
      <c r="E6533">
        <v>65535</v>
      </c>
    </row>
    <row r="6534" spans="1:5" x14ac:dyDescent="0.15">
      <c r="A6534">
        <v>2033</v>
      </c>
      <c r="B6534" t="s">
        <v>72</v>
      </c>
      <c r="C6534" t="s">
        <v>955</v>
      </c>
      <c r="D6534">
        <v>4</v>
      </c>
      <c r="E6534">
        <v>65535</v>
      </c>
    </row>
    <row r="6535" spans="1:5" x14ac:dyDescent="0.15">
      <c r="A6535">
        <v>2033</v>
      </c>
      <c r="B6535" t="s">
        <v>72</v>
      </c>
      <c r="C6535" t="s">
        <v>955</v>
      </c>
      <c r="D6535">
        <v>40</v>
      </c>
      <c r="E6535">
        <v>65535</v>
      </c>
    </row>
    <row r="6536" spans="1:5" x14ac:dyDescent="0.15">
      <c r="A6536">
        <v>2033</v>
      </c>
      <c r="B6536" t="s">
        <v>72</v>
      </c>
      <c r="C6536" t="s">
        <v>955</v>
      </c>
      <c r="D6536">
        <v>41</v>
      </c>
      <c r="E6536">
        <v>65535</v>
      </c>
    </row>
    <row r="6537" spans="1:5" x14ac:dyDescent="0.15">
      <c r="A6537">
        <v>2033</v>
      </c>
      <c r="B6537" t="s">
        <v>72</v>
      </c>
      <c r="C6537" t="s">
        <v>955</v>
      </c>
      <c r="D6537">
        <v>42</v>
      </c>
      <c r="E6537">
        <v>65535</v>
      </c>
    </row>
    <row r="6538" spans="1:5" x14ac:dyDescent="0.15">
      <c r="A6538">
        <v>2033</v>
      </c>
      <c r="B6538" t="s">
        <v>72</v>
      </c>
      <c r="C6538" t="s">
        <v>955</v>
      </c>
      <c r="D6538">
        <v>43</v>
      </c>
      <c r="E6538">
        <v>65535</v>
      </c>
    </row>
    <row r="6539" spans="1:5" x14ac:dyDescent="0.15">
      <c r="A6539">
        <v>2033</v>
      </c>
      <c r="B6539" t="s">
        <v>72</v>
      </c>
      <c r="C6539" t="s">
        <v>955</v>
      </c>
      <c r="D6539">
        <v>44</v>
      </c>
      <c r="E6539">
        <v>65535</v>
      </c>
    </row>
    <row r="6540" spans="1:5" x14ac:dyDescent="0.15">
      <c r="A6540">
        <v>2033</v>
      </c>
      <c r="B6540" t="s">
        <v>72</v>
      </c>
      <c r="C6540" t="s">
        <v>955</v>
      </c>
      <c r="D6540">
        <v>45</v>
      </c>
      <c r="E6540">
        <v>65535</v>
      </c>
    </row>
    <row r="6541" spans="1:5" x14ac:dyDescent="0.15">
      <c r="A6541">
        <v>2033</v>
      </c>
      <c r="B6541" t="s">
        <v>72</v>
      </c>
      <c r="C6541" t="s">
        <v>955</v>
      </c>
      <c r="D6541">
        <v>46</v>
      </c>
      <c r="E6541">
        <v>65535</v>
      </c>
    </row>
    <row r="6542" spans="1:5" x14ac:dyDescent="0.15">
      <c r="A6542">
        <v>2033</v>
      </c>
      <c r="B6542" t="s">
        <v>72</v>
      </c>
      <c r="C6542" t="s">
        <v>955</v>
      </c>
      <c r="D6542">
        <v>47</v>
      </c>
      <c r="E6542">
        <v>65535</v>
      </c>
    </row>
    <row r="6543" spans="1:5" x14ac:dyDescent="0.15">
      <c r="A6543">
        <v>2033</v>
      </c>
      <c r="B6543" t="s">
        <v>72</v>
      </c>
      <c r="C6543" t="s">
        <v>955</v>
      </c>
      <c r="D6543">
        <v>48</v>
      </c>
      <c r="E6543">
        <v>65535</v>
      </c>
    </row>
    <row r="6544" spans="1:5" x14ac:dyDescent="0.15">
      <c r="A6544">
        <v>2033</v>
      </c>
      <c r="B6544" t="s">
        <v>72</v>
      </c>
      <c r="C6544" t="s">
        <v>955</v>
      </c>
      <c r="D6544">
        <v>49</v>
      </c>
      <c r="E6544">
        <v>65535</v>
      </c>
    </row>
    <row r="6545" spans="1:5" x14ac:dyDescent="0.15">
      <c r="A6545">
        <v>2033</v>
      </c>
      <c r="B6545" t="s">
        <v>72</v>
      </c>
      <c r="C6545" t="s">
        <v>955</v>
      </c>
      <c r="D6545">
        <v>5</v>
      </c>
      <c r="E6545">
        <v>65535</v>
      </c>
    </row>
    <row r="6546" spans="1:5" x14ac:dyDescent="0.15">
      <c r="A6546">
        <v>2033</v>
      </c>
      <c r="B6546" t="s">
        <v>72</v>
      </c>
      <c r="C6546" t="s">
        <v>955</v>
      </c>
      <c r="D6546">
        <v>50</v>
      </c>
      <c r="E6546">
        <v>65535</v>
      </c>
    </row>
    <row r="6547" spans="1:5" x14ac:dyDescent="0.15">
      <c r="A6547">
        <v>2033</v>
      </c>
      <c r="B6547" t="s">
        <v>72</v>
      </c>
      <c r="C6547" t="s">
        <v>955</v>
      </c>
      <c r="D6547">
        <v>51</v>
      </c>
      <c r="E6547">
        <v>65535</v>
      </c>
    </row>
    <row r="6548" spans="1:5" x14ac:dyDescent="0.15">
      <c r="A6548">
        <v>2033</v>
      </c>
      <c r="B6548" t="s">
        <v>72</v>
      </c>
      <c r="C6548" t="s">
        <v>955</v>
      </c>
      <c r="D6548">
        <v>52</v>
      </c>
      <c r="E6548">
        <v>65535</v>
      </c>
    </row>
    <row r="6549" spans="1:5" x14ac:dyDescent="0.15">
      <c r="A6549">
        <v>2033</v>
      </c>
      <c r="B6549" t="s">
        <v>72</v>
      </c>
      <c r="C6549" t="s">
        <v>955</v>
      </c>
      <c r="D6549">
        <v>53</v>
      </c>
      <c r="E6549">
        <v>65535</v>
      </c>
    </row>
    <row r="6550" spans="1:5" x14ac:dyDescent="0.15">
      <c r="A6550">
        <v>2033</v>
      </c>
      <c r="B6550" t="s">
        <v>72</v>
      </c>
      <c r="C6550" t="s">
        <v>955</v>
      </c>
      <c r="D6550">
        <v>54</v>
      </c>
      <c r="E6550">
        <v>65535</v>
      </c>
    </row>
    <row r="6551" spans="1:5" x14ac:dyDescent="0.15">
      <c r="A6551">
        <v>2033</v>
      </c>
      <c r="B6551" t="s">
        <v>72</v>
      </c>
      <c r="C6551" t="s">
        <v>955</v>
      </c>
      <c r="D6551">
        <v>55</v>
      </c>
      <c r="E6551">
        <v>65535</v>
      </c>
    </row>
    <row r="6552" spans="1:5" x14ac:dyDescent="0.15">
      <c r="A6552">
        <v>2033</v>
      </c>
      <c r="B6552" t="s">
        <v>72</v>
      </c>
      <c r="C6552" t="s">
        <v>955</v>
      </c>
      <c r="D6552">
        <v>56</v>
      </c>
      <c r="E6552">
        <v>65535</v>
      </c>
    </row>
    <row r="6553" spans="1:5" x14ac:dyDescent="0.15">
      <c r="A6553">
        <v>2033</v>
      </c>
      <c r="B6553" t="s">
        <v>72</v>
      </c>
      <c r="C6553" t="s">
        <v>955</v>
      </c>
      <c r="D6553">
        <v>57</v>
      </c>
      <c r="E6553">
        <v>65535</v>
      </c>
    </row>
    <row r="6554" spans="1:5" x14ac:dyDescent="0.15">
      <c r="A6554">
        <v>2033</v>
      </c>
      <c r="B6554" t="s">
        <v>72</v>
      </c>
      <c r="C6554" t="s">
        <v>955</v>
      </c>
      <c r="D6554">
        <v>58</v>
      </c>
      <c r="E6554">
        <v>65535</v>
      </c>
    </row>
    <row r="6555" spans="1:5" x14ac:dyDescent="0.15">
      <c r="A6555">
        <v>2033</v>
      </c>
      <c r="B6555" t="s">
        <v>72</v>
      </c>
      <c r="C6555" t="s">
        <v>955</v>
      </c>
      <c r="D6555">
        <v>59</v>
      </c>
      <c r="E6555">
        <v>65535</v>
      </c>
    </row>
    <row r="6556" spans="1:5" x14ac:dyDescent="0.15">
      <c r="A6556">
        <v>2033</v>
      </c>
      <c r="B6556" t="s">
        <v>72</v>
      </c>
      <c r="C6556" t="s">
        <v>955</v>
      </c>
      <c r="D6556">
        <v>6</v>
      </c>
      <c r="E6556">
        <v>65535</v>
      </c>
    </row>
    <row r="6557" spans="1:5" x14ac:dyDescent="0.15">
      <c r="A6557">
        <v>2033</v>
      </c>
      <c r="B6557" t="s">
        <v>72</v>
      </c>
      <c r="C6557" t="s">
        <v>955</v>
      </c>
      <c r="D6557">
        <v>60</v>
      </c>
      <c r="E6557">
        <v>65535</v>
      </c>
    </row>
    <row r="6558" spans="1:5" x14ac:dyDescent="0.15">
      <c r="A6558">
        <v>2033</v>
      </c>
      <c r="B6558" t="s">
        <v>72</v>
      </c>
      <c r="C6558" t="s">
        <v>955</v>
      </c>
      <c r="D6558">
        <v>61</v>
      </c>
      <c r="E6558">
        <v>65535</v>
      </c>
    </row>
    <row r="6559" spans="1:5" x14ac:dyDescent="0.15">
      <c r="A6559">
        <v>2033</v>
      </c>
      <c r="B6559" t="s">
        <v>72</v>
      </c>
      <c r="C6559" t="s">
        <v>955</v>
      </c>
      <c r="D6559">
        <v>62</v>
      </c>
      <c r="E6559">
        <v>65535</v>
      </c>
    </row>
    <row r="6560" spans="1:5" x14ac:dyDescent="0.15">
      <c r="A6560">
        <v>2033</v>
      </c>
      <c r="B6560" t="s">
        <v>72</v>
      </c>
      <c r="C6560" t="s">
        <v>955</v>
      </c>
      <c r="D6560">
        <v>63</v>
      </c>
      <c r="E6560">
        <v>65535</v>
      </c>
    </row>
    <row r="6561" spans="1:5" x14ac:dyDescent="0.15">
      <c r="A6561">
        <v>2033</v>
      </c>
      <c r="B6561" t="s">
        <v>72</v>
      </c>
      <c r="C6561" t="s">
        <v>955</v>
      </c>
      <c r="D6561">
        <v>64</v>
      </c>
      <c r="E6561">
        <v>65535</v>
      </c>
    </row>
    <row r="6562" spans="1:5" x14ac:dyDescent="0.15">
      <c r="A6562">
        <v>2033</v>
      </c>
      <c r="B6562" t="s">
        <v>72</v>
      </c>
      <c r="C6562" t="s">
        <v>955</v>
      </c>
      <c r="D6562">
        <v>65</v>
      </c>
      <c r="E6562">
        <v>65535</v>
      </c>
    </row>
    <row r="6563" spans="1:5" x14ac:dyDescent="0.15">
      <c r="A6563">
        <v>2033</v>
      </c>
      <c r="B6563" t="s">
        <v>72</v>
      </c>
      <c r="C6563" t="s">
        <v>955</v>
      </c>
      <c r="D6563">
        <v>66</v>
      </c>
      <c r="E6563">
        <v>65535</v>
      </c>
    </row>
    <row r="6564" spans="1:5" x14ac:dyDescent="0.15">
      <c r="A6564">
        <v>2033</v>
      </c>
      <c r="B6564" t="s">
        <v>72</v>
      </c>
      <c r="C6564" t="s">
        <v>955</v>
      </c>
      <c r="D6564">
        <v>67</v>
      </c>
      <c r="E6564">
        <v>65535</v>
      </c>
    </row>
    <row r="6565" spans="1:5" x14ac:dyDescent="0.15">
      <c r="A6565">
        <v>2033</v>
      </c>
      <c r="B6565" t="s">
        <v>72</v>
      </c>
      <c r="C6565" t="s">
        <v>955</v>
      </c>
      <c r="D6565">
        <v>7</v>
      </c>
      <c r="E6565">
        <v>65535</v>
      </c>
    </row>
    <row r="6566" spans="1:5" x14ac:dyDescent="0.15">
      <c r="A6566">
        <v>2033</v>
      </c>
      <c r="B6566" t="s">
        <v>72</v>
      </c>
      <c r="C6566" t="s">
        <v>955</v>
      </c>
      <c r="D6566">
        <v>8</v>
      </c>
      <c r="E6566">
        <v>65535</v>
      </c>
    </row>
    <row r="6567" spans="1:5" x14ac:dyDescent="0.15">
      <c r="A6567">
        <v>2033</v>
      </c>
      <c r="B6567" t="s">
        <v>72</v>
      </c>
      <c r="C6567" t="s">
        <v>955</v>
      </c>
      <c r="D6567">
        <v>9</v>
      </c>
      <c r="E6567">
        <v>65535</v>
      </c>
    </row>
    <row r="6568" spans="1:5" x14ac:dyDescent="0.15">
      <c r="A6568">
        <v>2033</v>
      </c>
      <c r="B6568" t="s">
        <v>72</v>
      </c>
      <c r="C6568" t="s">
        <v>956</v>
      </c>
      <c r="D6568">
        <v>1</v>
      </c>
      <c r="E6568">
        <v>1015.7011805653406</v>
      </c>
    </row>
    <row r="6569" spans="1:5" x14ac:dyDescent="0.15">
      <c r="A6569">
        <v>2033</v>
      </c>
      <c r="B6569" t="s">
        <v>72</v>
      </c>
      <c r="C6569" t="s">
        <v>956</v>
      </c>
      <c r="D6569">
        <v>10</v>
      </c>
      <c r="E6569">
        <v>65535</v>
      </c>
    </row>
    <row r="6570" spans="1:5" x14ac:dyDescent="0.15">
      <c r="A6570">
        <v>2033</v>
      </c>
      <c r="B6570" t="s">
        <v>72</v>
      </c>
      <c r="C6570" t="s">
        <v>956</v>
      </c>
      <c r="D6570">
        <v>11</v>
      </c>
      <c r="E6570">
        <v>65535</v>
      </c>
    </row>
    <row r="6571" spans="1:5" x14ac:dyDescent="0.15">
      <c r="A6571">
        <v>2033</v>
      </c>
      <c r="B6571" t="s">
        <v>72</v>
      </c>
      <c r="C6571" t="s">
        <v>956</v>
      </c>
      <c r="D6571">
        <v>12</v>
      </c>
      <c r="E6571">
        <v>65535</v>
      </c>
    </row>
    <row r="6572" spans="1:5" x14ac:dyDescent="0.15">
      <c r="A6572">
        <v>2033</v>
      </c>
      <c r="B6572" t="s">
        <v>72</v>
      </c>
      <c r="C6572" t="s">
        <v>956</v>
      </c>
      <c r="D6572">
        <v>13</v>
      </c>
      <c r="E6572">
        <v>65535</v>
      </c>
    </row>
    <row r="6573" spans="1:5" x14ac:dyDescent="0.15">
      <c r="A6573">
        <v>2033</v>
      </c>
      <c r="B6573" t="s">
        <v>72</v>
      </c>
      <c r="C6573" t="s">
        <v>956</v>
      </c>
      <c r="D6573">
        <v>14</v>
      </c>
      <c r="E6573">
        <v>65535</v>
      </c>
    </row>
    <row r="6574" spans="1:5" x14ac:dyDescent="0.15">
      <c r="A6574">
        <v>2033</v>
      </c>
      <c r="B6574" t="s">
        <v>72</v>
      </c>
      <c r="C6574" t="s">
        <v>956</v>
      </c>
      <c r="D6574">
        <v>15</v>
      </c>
      <c r="E6574">
        <v>65535</v>
      </c>
    </row>
    <row r="6575" spans="1:5" x14ac:dyDescent="0.15">
      <c r="A6575">
        <v>2033</v>
      </c>
      <c r="B6575" t="s">
        <v>72</v>
      </c>
      <c r="C6575" t="s">
        <v>956</v>
      </c>
      <c r="D6575">
        <v>16</v>
      </c>
      <c r="E6575">
        <v>65535</v>
      </c>
    </row>
    <row r="6576" spans="1:5" x14ac:dyDescent="0.15">
      <c r="A6576">
        <v>2033</v>
      </c>
      <c r="B6576" t="s">
        <v>72</v>
      </c>
      <c r="C6576" t="s">
        <v>956</v>
      </c>
      <c r="D6576">
        <v>17</v>
      </c>
      <c r="E6576">
        <v>65535</v>
      </c>
    </row>
    <row r="6577" spans="1:5" x14ac:dyDescent="0.15">
      <c r="A6577">
        <v>2033</v>
      </c>
      <c r="B6577" t="s">
        <v>72</v>
      </c>
      <c r="C6577" t="s">
        <v>956</v>
      </c>
      <c r="D6577">
        <v>18</v>
      </c>
      <c r="E6577">
        <v>65535</v>
      </c>
    </row>
    <row r="6578" spans="1:5" x14ac:dyDescent="0.15">
      <c r="A6578">
        <v>2033</v>
      </c>
      <c r="B6578" t="s">
        <v>72</v>
      </c>
      <c r="C6578" t="s">
        <v>956</v>
      </c>
      <c r="D6578">
        <v>19</v>
      </c>
      <c r="E6578">
        <v>65535</v>
      </c>
    </row>
    <row r="6579" spans="1:5" x14ac:dyDescent="0.15">
      <c r="A6579">
        <v>2033</v>
      </c>
      <c r="B6579" t="s">
        <v>72</v>
      </c>
      <c r="C6579" t="s">
        <v>956</v>
      </c>
      <c r="D6579">
        <v>2</v>
      </c>
      <c r="E6579">
        <v>979.01423363322635</v>
      </c>
    </row>
    <row r="6580" spans="1:5" x14ac:dyDescent="0.15">
      <c r="A6580">
        <v>2033</v>
      </c>
      <c r="B6580" t="s">
        <v>72</v>
      </c>
      <c r="C6580" t="s">
        <v>956</v>
      </c>
      <c r="D6580">
        <v>20</v>
      </c>
      <c r="E6580">
        <v>65535</v>
      </c>
    </row>
    <row r="6581" spans="1:5" x14ac:dyDescent="0.15">
      <c r="A6581">
        <v>2033</v>
      </c>
      <c r="B6581" t="s">
        <v>72</v>
      </c>
      <c r="C6581" t="s">
        <v>956</v>
      </c>
      <c r="D6581">
        <v>21</v>
      </c>
      <c r="E6581">
        <v>65535</v>
      </c>
    </row>
    <row r="6582" spans="1:5" x14ac:dyDescent="0.15">
      <c r="A6582">
        <v>2033</v>
      </c>
      <c r="B6582" t="s">
        <v>72</v>
      </c>
      <c r="C6582" t="s">
        <v>956</v>
      </c>
      <c r="D6582">
        <v>22</v>
      </c>
      <c r="E6582">
        <v>65535</v>
      </c>
    </row>
    <row r="6583" spans="1:5" x14ac:dyDescent="0.15">
      <c r="A6583">
        <v>2033</v>
      </c>
      <c r="B6583" t="s">
        <v>72</v>
      </c>
      <c r="C6583" t="s">
        <v>956</v>
      </c>
      <c r="D6583">
        <v>23</v>
      </c>
      <c r="E6583">
        <v>65535</v>
      </c>
    </row>
    <row r="6584" spans="1:5" x14ac:dyDescent="0.15">
      <c r="A6584">
        <v>2033</v>
      </c>
      <c r="B6584" t="s">
        <v>72</v>
      </c>
      <c r="C6584" t="s">
        <v>956</v>
      </c>
      <c r="D6584">
        <v>24</v>
      </c>
      <c r="E6584">
        <v>65535</v>
      </c>
    </row>
    <row r="6585" spans="1:5" x14ac:dyDescent="0.15">
      <c r="A6585">
        <v>2033</v>
      </c>
      <c r="B6585" t="s">
        <v>72</v>
      </c>
      <c r="C6585" t="s">
        <v>956</v>
      </c>
      <c r="D6585">
        <v>25</v>
      </c>
      <c r="E6585">
        <v>65535</v>
      </c>
    </row>
    <row r="6586" spans="1:5" x14ac:dyDescent="0.15">
      <c r="A6586">
        <v>2033</v>
      </c>
      <c r="B6586" t="s">
        <v>72</v>
      </c>
      <c r="C6586" t="s">
        <v>956</v>
      </c>
      <c r="D6586">
        <v>26</v>
      </c>
      <c r="E6586">
        <v>65535</v>
      </c>
    </row>
    <row r="6587" spans="1:5" x14ac:dyDescent="0.15">
      <c r="A6587">
        <v>2033</v>
      </c>
      <c r="B6587" t="s">
        <v>72</v>
      </c>
      <c r="C6587" t="s">
        <v>956</v>
      </c>
      <c r="D6587">
        <v>27</v>
      </c>
      <c r="E6587">
        <v>65535</v>
      </c>
    </row>
    <row r="6588" spans="1:5" x14ac:dyDescent="0.15">
      <c r="A6588">
        <v>2033</v>
      </c>
      <c r="B6588" t="s">
        <v>72</v>
      </c>
      <c r="C6588" t="s">
        <v>956</v>
      </c>
      <c r="D6588">
        <v>28</v>
      </c>
      <c r="E6588">
        <v>65535</v>
      </c>
    </row>
    <row r="6589" spans="1:5" x14ac:dyDescent="0.15">
      <c r="A6589">
        <v>2033</v>
      </c>
      <c r="B6589" t="s">
        <v>72</v>
      </c>
      <c r="C6589" t="s">
        <v>956</v>
      </c>
      <c r="D6589">
        <v>29</v>
      </c>
      <c r="E6589">
        <v>65535</v>
      </c>
    </row>
    <row r="6590" spans="1:5" x14ac:dyDescent="0.15">
      <c r="A6590">
        <v>2033</v>
      </c>
      <c r="B6590" t="s">
        <v>72</v>
      </c>
      <c r="C6590" t="s">
        <v>956</v>
      </c>
      <c r="D6590">
        <v>3</v>
      </c>
      <c r="E6590">
        <v>962.90516088817117</v>
      </c>
    </row>
    <row r="6591" spans="1:5" x14ac:dyDescent="0.15">
      <c r="A6591">
        <v>2033</v>
      </c>
      <c r="B6591" t="s">
        <v>72</v>
      </c>
      <c r="C6591" t="s">
        <v>956</v>
      </c>
      <c r="D6591">
        <v>30</v>
      </c>
      <c r="E6591">
        <v>65535</v>
      </c>
    </row>
    <row r="6592" spans="1:5" x14ac:dyDescent="0.15">
      <c r="A6592">
        <v>2033</v>
      </c>
      <c r="B6592" t="s">
        <v>72</v>
      </c>
      <c r="C6592" t="s">
        <v>956</v>
      </c>
      <c r="D6592">
        <v>31</v>
      </c>
      <c r="E6592">
        <v>65535</v>
      </c>
    </row>
    <row r="6593" spans="1:5" x14ac:dyDescent="0.15">
      <c r="A6593">
        <v>2033</v>
      </c>
      <c r="B6593" t="s">
        <v>72</v>
      </c>
      <c r="C6593" t="s">
        <v>956</v>
      </c>
      <c r="D6593">
        <v>32</v>
      </c>
      <c r="E6593">
        <v>65535</v>
      </c>
    </row>
    <row r="6594" spans="1:5" x14ac:dyDescent="0.15">
      <c r="A6594">
        <v>2033</v>
      </c>
      <c r="B6594" t="s">
        <v>72</v>
      </c>
      <c r="C6594" t="s">
        <v>956</v>
      </c>
      <c r="D6594">
        <v>33</v>
      </c>
      <c r="E6594">
        <v>65535</v>
      </c>
    </row>
    <row r="6595" spans="1:5" x14ac:dyDescent="0.15">
      <c r="A6595">
        <v>2033</v>
      </c>
      <c r="B6595" t="s">
        <v>72</v>
      </c>
      <c r="C6595" t="s">
        <v>956</v>
      </c>
      <c r="D6595">
        <v>34</v>
      </c>
      <c r="E6595">
        <v>65535</v>
      </c>
    </row>
    <row r="6596" spans="1:5" x14ac:dyDescent="0.15">
      <c r="A6596">
        <v>2033</v>
      </c>
      <c r="B6596" t="s">
        <v>72</v>
      </c>
      <c r="C6596" t="s">
        <v>956</v>
      </c>
      <c r="D6596">
        <v>35</v>
      </c>
      <c r="E6596">
        <v>65535</v>
      </c>
    </row>
    <row r="6597" spans="1:5" x14ac:dyDescent="0.15">
      <c r="A6597">
        <v>2033</v>
      </c>
      <c r="B6597" t="s">
        <v>72</v>
      </c>
      <c r="C6597" t="s">
        <v>956</v>
      </c>
      <c r="D6597">
        <v>36</v>
      </c>
      <c r="E6597">
        <v>65535</v>
      </c>
    </row>
    <row r="6598" spans="1:5" x14ac:dyDescent="0.15">
      <c r="A6598">
        <v>2033</v>
      </c>
      <c r="B6598" t="s">
        <v>72</v>
      </c>
      <c r="C6598" t="s">
        <v>956</v>
      </c>
      <c r="D6598">
        <v>37</v>
      </c>
      <c r="E6598">
        <v>65535</v>
      </c>
    </row>
    <row r="6599" spans="1:5" x14ac:dyDescent="0.15">
      <c r="A6599">
        <v>2033</v>
      </c>
      <c r="B6599" t="s">
        <v>72</v>
      </c>
      <c r="C6599" t="s">
        <v>956</v>
      </c>
      <c r="D6599">
        <v>38</v>
      </c>
      <c r="E6599">
        <v>65535</v>
      </c>
    </row>
    <row r="6600" spans="1:5" x14ac:dyDescent="0.15">
      <c r="A6600">
        <v>2033</v>
      </c>
      <c r="B6600" t="s">
        <v>72</v>
      </c>
      <c r="C6600" t="s">
        <v>956</v>
      </c>
      <c r="D6600">
        <v>39</v>
      </c>
      <c r="E6600">
        <v>65535</v>
      </c>
    </row>
    <row r="6601" spans="1:5" x14ac:dyDescent="0.15">
      <c r="A6601">
        <v>2033</v>
      </c>
      <c r="B6601" t="s">
        <v>72</v>
      </c>
      <c r="C6601" t="s">
        <v>956</v>
      </c>
      <c r="D6601">
        <v>4</v>
      </c>
      <c r="E6601">
        <v>65535</v>
      </c>
    </row>
    <row r="6602" spans="1:5" x14ac:dyDescent="0.15">
      <c r="A6602">
        <v>2033</v>
      </c>
      <c r="B6602" t="s">
        <v>72</v>
      </c>
      <c r="C6602" t="s">
        <v>956</v>
      </c>
      <c r="D6602">
        <v>40</v>
      </c>
      <c r="E6602">
        <v>65535</v>
      </c>
    </row>
    <row r="6603" spans="1:5" x14ac:dyDescent="0.15">
      <c r="A6603">
        <v>2033</v>
      </c>
      <c r="B6603" t="s">
        <v>72</v>
      </c>
      <c r="C6603" t="s">
        <v>956</v>
      </c>
      <c r="D6603">
        <v>41</v>
      </c>
      <c r="E6603">
        <v>65535</v>
      </c>
    </row>
    <row r="6604" spans="1:5" x14ac:dyDescent="0.15">
      <c r="A6604">
        <v>2033</v>
      </c>
      <c r="B6604" t="s">
        <v>72</v>
      </c>
      <c r="C6604" t="s">
        <v>956</v>
      </c>
      <c r="D6604">
        <v>42</v>
      </c>
      <c r="E6604">
        <v>65535</v>
      </c>
    </row>
    <row r="6605" spans="1:5" x14ac:dyDescent="0.15">
      <c r="A6605">
        <v>2033</v>
      </c>
      <c r="B6605" t="s">
        <v>72</v>
      </c>
      <c r="C6605" t="s">
        <v>956</v>
      </c>
      <c r="D6605">
        <v>43</v>
      </c>
      <c r="E6605">
        <v>65535</v>
      </c>
    </row>
    <row r="6606" spans="1:5" x14ac:dyDescent="0.15">
      <c r="A6606">
        <v>2033</v>
      </c>
      <c r="B6606" t="s">
        <v>72</v>
      </c>
      <c r="C6606" t="s">
        <v>956</v>
      </c>
      <c r="D6606">
        <v>44</v>
      </c>
      <c r="E6606">
        <v>65535</v>
      </c>
    </row>
    <row r="6607" spans="1:5" x14ac:dyDescent="0.15">
      <c r="A6607">
        <v>2033</v>
      </c>
      <c r="B6607" t="s">
        <v>72</v>
      </c>
      <c r="C6607" t="s">
        <v>956</v>
      </c>
      <c r="D6607">
        <v>45</v>
      </c>
      <c r="E6607">
        <v>65535</v>
      </c>
    </row>
    <row r="6608" spans="1:5" x14ac:dyDescent="0.15">
      <c r="A6608">
        <v>2033</v>
      </c>
      <c r="B6608" t="s">
        <v>72</v>
      </c>
      <c r="C6608" t="s">
        <v>956</v>
      </c>
      <c r="D6608">
        <v>46</v>
      </c>
      <c r="E6608">
        <v>65535</v>
      </c>
    </row>
    <row r="6609" spans="1:5" x14ac:dyDescent="0.15">
      <c r="A6609">
        <v>2033</v>
      </c>
      <c r="B6609" t="s">
        <v>72</v>
      </c>
      <c r="C6609" t="s">
        <v>956</v>
      </c>
      <c r="D6609">
        <v>47</v>
      </c>
      <c r="E6609">
        <v>65535</v>
      </c>
    </row>
    <row r="6610" spans="1:5" x14ac:dyDescent="0.15">
      <c r="A6610">
        <v>2033</v>
      </c>
      <c r="B6610" t="s">
        <v>72</v>
      </c>
      <c r="C6610" t="s">
        <v>956</v>
      </c>
      <c r="D6610">
        <v>48</v>
      </c>
      <c r="E6610">
        <v>65535</v>
      </c>
    </row>
    <row r="6611" spans="1:5" x14ac:dyDescent="0.15">
      <c r="A6611">
        <v>2033</v>
      </c>
      <c r="B6611" t="s">
        <v>72</v>
      </c>
      <c r="C6611" t="s">
        <v>956</v>
      </c>
      <c r="D6611">
        <v>49</v>
      </c>
      <c r="E6611">
        <v>65535</v>
      </c>
    </row>
    <row r="6612" spans="1:5" x14ac:dyDescent="0.15">
      <c r="A6612">
        <v>2033</v>
      </c>
      <c r="B6612" t="s">
        <v>72</v>
      </c>
      <c r="C6612" t="s">
        <v>956</v>
      </c>
      <c r="D6612">
        <v>5</v>
      </c>
      <c r="E6612">
        <v>65535</v>
      </c>
    </row>
    <row r="6613" spans="1:5" x14ac:dyDescent="0.15">
      <c r="A6613">
        <v>2033</v>
      </c>
      <c r="B6613" t="s">
        <v>72</v>
      </c>
      <c r="C6613" t="s">
        <v>956</v>
      </c>
      <c r="D6613">
        <v>50</v>
      </c>
      <c r="E6613">
        <v>65535</v>
      </c>
    </row>
    <row r="6614" spans="1:5" x14ac:dyDescent="0.15">
      <c r="A6614">
        <v>2033</v>
      </c>
      <c r="B6614" t="s">
        <v>72</v>
      </c>
      <c r="C6614" t="s">
        <v>956</v>
      </c>
      <c r="D6614">
        <v>51</v>
      </c>
      <c r="E6614">
        <v>65535</v>
      </c>
    </row>
    <row r="6615" spans="1:5" x14ac:dyDescent="0.15">
      <c r="A6615">
        <v>2033</v>
      </c>
      <c r="B6615" t="s">
        <v>72</v>
      </c>
      <c r="C6615" t="s">
        <v>956</v>
      </c>
      <c r="D6615">
        <v>52</v>
      </c>
      <c r="E6615">
        <v>65535</v>
      </c>
    </row>
    <row r="6616" spans="1:5" x14ac:dyDescent="0.15">
      <c r="A6616">
        <v>2033</v>
      </c>
      <c r="B6616" t="s">
        <v>72</v>
      </c>
      <c r="C6616" t="s">
        <v>956</v>
      </c>
      <c r="D6616">
        <v>53</v>
      </c>
      <c r="E6616">
        <v>65535</v>
      </c>
    </row>
    <row r="6617" spans="1:5" x14ac:dyDescent="0.15">
      <c r="A6617">
        <v>2033</v>
      </c>
      <c r="B6617" t="s">
        <v>72</v>
      </c>
      <c r="C6617" t="s">
        <v>956</v>
      </c>
      <c r="D6617">
        <v>54</v>
      </c>
      <c r="E6617">
        <v>65535</v>
      </c>
    </row>
    <row r="6618" spans="1:5" x14ac:dyDescent="0.15">
      <c r="A6618">
        <v>2033</v>
      </c>
      <c r="B6618" t="s">
        <v>72</v>
      </c>
      <c r="C6618" t="s">
        <v>956</v>
      </c>
      <c r="D6618">
        <v>55</v>
      </c>
      <c r="E6618">
        <v>65535</v>
      </c>
    </row>
    <row r="6619" spans="1:5" x14ac:dyDescent="0.15">
      <c r="A6619">
        <v>2033</v>
      </c>
      <c r="B6619" t="s">
        <v>72</v>
      </c>
      <c r="C6619" t="s">
        <v>956</v>
      </c>
      <c r="D6619">
        <v>56</v>
      </c>
      <c r="E6619">
        <v>65535</v>
      </c>
    </row>
    <row r="6620" spans="1:5" x14ac:dyDescent="0.15">
      <c r="A6620">
        <v>2033</v>
      </c>
      <c r="B6620" t="s">
        <v>72</v>
      </c>
      <c r="C6620" t="s">
        <v>956</v>
      </c>
      <c r="D6620">
        <v>57</v>
      </c>
      <c r="E6620">
        <v>65535</v>
      </c>
    </row>
    <row r="6621" spans="1:5" x14ac:dyDescent="0.15">
      <c r="A6621">
        <v>2033</v>
      </c>
      <c r="B6621" t="s">
        <v>72</v>
      </c>
      <c r="C6621" t="s">
        <v>956</v>
      </c>
      <c r="D6621">
        <v>58</v>
      </c>
      <c r="E6621">
        <v>65535</v>
      </c>
    </row>
    <row r="6622" spans="1:5" x14ac:dyDescent="0.15">
      <c r="A6622">
        <v>2033</v>
      </c>
      <c r="B6622" t="s">
        <v>72</v>
      </c>
      <c r="C6622" t="s">
        <v>956</v>
      </c>
      <c r="D6622">
        <v>59</v>
      </c>
      <c r="E6622">
        <v>65535</v>
      </c>
    </row>
    <row r="6623" spans="1:5" x14ac:dyDescent="0.15">
      <c r="A6623">
        <v>2033</v>
      </c>
      <c r="B6623" t="s">
        <v>72</v>
      </c>
      <c r="C6623" t="s">
        <v>956</v>
      </c>
      <c r="D6623">
        <v>6</v>
      </c>
      <c r="E6623">
        <v>65535</v>
      </c>
    </row>
    <row r="6624" spans="1:5" x14ac:dyDescent="0.15">
      <c r="A6624">
        <v>2033</v>
      </c>
      <c r="B6624" t="s">
        <v>72</v>
      </c>
      <c r="C6624" t="s">
        <v>956</v>
      </c>
      <c r="D6624">
        <v>60</v>
      </c>
      <c r="E6624">
        <v>65535</v>
      </c>
    </row>
    <row r="6625" spans="1:5" x14ac:dyDescent="0.15">
      <c r="A6625">
        <v>2033</v>
      </c>
      <c r="B6625" t="s">
        <v>72</v>
      </c>
      <c r="C6625" t="s">
        <v>956</v>
      </c>
      <c r="D6625">
        <v>61</v>
      </c>
      <c r="E6625">
        <v>65535</v>
      </c>
    </row>
    <row r="6626" spans="1:5" x14ac:dyDescent="0.15">
      <c r="A6626">
        <v>2033</v>
      </c>
      <c r="B6626" t="s">
        <v>72</v>
      </c>
      <c r="C6626" t="s">
        <v>956</v>
      </c>
      <c r="D6626">
        <v>62</v>
      </c>
      <c r="E6626">
        <v>65535</v>
      </c>
    </row>
    <row r="6627" spans="1:5" x14ac:dyDescent="0.15">
      <c r="A6627">
        <v>2033</v>
      </c>
      <c r="B6627" t="s">
        <v>72</v>
      </c>
      <c r="C6627" t="s">
        <v>956</v>
      </c>
      <c r="D6627">
        <v>63</v>
      </c>
      <c r="E6627">
        <v>65535</v>
      </c>
    </row>
    <row r="6628" spans="1:5" x14ac:dyDescent="0.15">
      <c r="A6628">
        <v>2033</v>
      </c>
      <c r="B6628" t="s">
        <v>72</v>
      </c>
      <c r="C6628" t="s">
        <v>956</v>
      </c>
      <c r="D6628">
        <v>64</v>
      </c>
      <c r="E6628">
        <v>65535</v>
      </c>
    </row>
    <row r="6629" spans="1:5" x14ac:dyDescent="0.15">
      <c r="A6629">
        <v>2033</v>
      </c>
      <c r="B6629" t="s">
        <v>72</v>
      </c>
      <c r="C6629" t="s">
        <v>956</v>
      </c>
      <c r="D6629">
        <v>65</v>
      </c>
      <c r="E6629">
        <v>65535</v>
      </c>
    </row>
    <row r="6630" spans="1:5" x14ac:dyDescent="0.15">
      <c r="A6630">
        <v>2033</v>
      </c>
      <c r="B6630" t="s">
        <v>72</v>
      </c>
      <c r="C6630" t="s">
        <v>956</v>
      </c>
      <c r="D6630">
        <v>66</v>
      </c>
      <c r="E6630">
        <v>65535</v>
      </c>
    </row>
    <row r="6631" spans="1:5" x14ac:dyDescent="0.15">
      <c r="A6631">
        <v>2033</v>
      </c>
      <c r="B6631" t="s">
        <v>72</v>
      </c>
      <c r="C6631" t="s">
        <v>956</v>
      </c>
      <c r="D6631">
        <v>67</v>
      </c>
      <c r="E6631">
        <v>65535</v>
      </c>
    </row>
    <row r="6632" spans="1:5" x14ac:dyDescent="0.15">
      <c r="A6632">
        <v>2033</v>
      </c>
      <c r="B6632" t="s">
        <v>72</v>
      </c>
      <c r="C6632" t="s">
        <v>956</v>
      </c>
      <c r="D6632">
        <v>7</v>
      </c>
      <c r="E6632">
        <v>65535</v>
      </c>
    </row>
    <row r="6633" spans="1:5" x14ac:dyDescent="0.15">
      <c r="A6633">
        <v>2033</v>
      </c>
      <c r="B6633" t="s">
        <v>72</v>
      </c>
      <c r="C6633" t="s">
        <v>956</v>
      </c>
      <c r="D6633">
        <v>8</v>
      </c>
      <c r="E6633">
        <v>65535</v>
      </c>
    </row>
    <row r="6634" spans="1:5" x14ac:dyDescent="0.15">
      <c r="A6634">
        <v>2033</v>
      </c>
      <c r="B6634" t="s">
        <v>72</v>
      </c>
      <c r="C6634" t="s">
        <v>956</v>
      </c>
      <c r="D6634">
        <v>9</v>
      </c>
      <c r="E6634">
        <v>65535</v>
      </c>
    </row>
    <row r="6635" spans="1:5" x14ac:dyDescent="0.15">
      <c r="A6635">
        <v>2033</v>
      </c>
      <c r="B6635" t="s">
        <v>72</v>
      </c>
      <c r="C6635" t="s">
        <v>957</v>
      </c>
      <c r="D6635">
        <v>1</v>
      </c>
      <c r="E6635">
        <v>28339.563573765285</v>
      </c>
    </row>
    <row r="6636" spans="1:5" x14ac:dyDescent="0.15">
      <c r="A6636">
        <v>2033</v>
      </c>
      <c r="B6636" t="s">
        <v>72</v>
      </c>
      <c r="C6636" t="s">
        <v>957</v>
      </c>
      <c r="D6636">
        <v>10</v>
      </c>
      <c r="E6636">
        <v>32381.708292556264</v>
      </c>
    </row>
    <row r="6637" spans="1:5" x14ac:dyDescent="0.15">
      <c r="A6637">
        <v>2033</v>
      </c>
      <c r="B6637" t="s">
        <v>72</v>
      </c>
      <c r="C6637" t="s">
        <v>957</v>
      </c>
      <c r="D6637">
        <v>11</v>
      </c>
      <c r="E6637">
        <v>32164.350598505564</v>
      </c>
    </row>
    <row r="6638" spans="1:5" x14ac:dyDescent="0.15">
      <c r="A6638">
        <v>2033</v>
      </c>
      <c r="B6638" t="s">
        <v>72</v>
      </c>
      <c r="C6638" t="s">
        <v>957</v>
      </c>
      <c r="D6638">
        <v>12</v>
      </c>
      <c r="E6638">
        <v>28312.30967753283</v>
      </c>
    </row>
    <row r="6639" spans="1:5" x14ac:dyDescent="0.15">
      <c r="A6639">
        <v>2033</v>
      </c>
      <c r="B6639" t="s">
        <v>72</v>
      </c>
      <c r="C6639" t="s">
        <v>957</v>
      </c>
      <c r="D6639">
        <v>13</v>
      </c>
      <c r="E6639">
        <v>25242.970004840179</v>
      </c>
    </row>
    <row r="6640" spans="1:5" x14ac:dyDescent="0.15">
      <c r="A6640">
        <v>2033</v>
      </c>
      <c r="B6640" t="s">
        <v>72</v>
      </c>
      <c r="C6640" t="s">
        <v>957</v>
      </c>
      <c r="D6640">
        <v>14</v>
      </c>
      <c r="E6640">
        <v>25956.525577841039</v>
      </c>
    </row>
    <row r="6641" spans="1:5" x14ac:dyDescent="0.15">
      <c r="A6641">
        <v>2033</v>
      </c>
      <c r="B6641" t="s">
        <v>72</v>
      </c>
      <c r="C6641" t="s">
        <v>957</v>
      </c>
      <c r="D6641">
        <v>15</v>
      </c>
      <c r="E6641">
        <v>25954.801801023848</v>
      </c>
    </row>
    <row r="6642" spans="1:5" x14ac:dyDescent="0.15">
      <c r="A6642">
        <v>2033</v>
      </c>
      <c r="B6642" t="s">
        <v>72</v>
      </c>
      <c r="C6642" t="s">
        <v>957</v>
      </c>
      <c r="D6642">
        <v>16</v>
      </c>
      <c r="E6642">
        <v>25978.936837258399</v>
      </c>
    </row>
    <row r="6643" spans="1:5" x14ac:dyDescent="0.15">
      <c r="A6643">
        <v>2033</v>
      </c>
      <c r="B6643" t="s">
        <v>72</v>
      </c>
      <c r="C6643" t="s">
        <v>957</v>
      </c>
      <c r="D6643">
        <v>17</v>
      </c>
      <c r="E6643">
        <v>24623.42309470514</v>
      </c>
    </row>
    <row r="6644" spans="1:5" x14ac:dyDescent="0.15">
      <c r="A6644">
        <v>2033</v>
      </c>
      <c r="B6644" t="s">
        <v>72</v>
      </c>
      <c r="C6644" t="s">
        <v>957</v>
      </c>
      <c r="D6644">
        <v>18</v>
      </c>
      <c r="E6644">
        <v>24623.42309470514</v>
      </c>
    </row>
    <row r="6645" spans="1:5" x14ac:dyDescent="0.15">
      <c r="A6645">
        <v>2033</v>
      </c>
      <c r="B6645" t="s">
        <v>72</v>
      </c>
      <c r="C6645" t="s">
        <v>957</v>
      </c>
      <c r="D6645">
        <v>19</v>
      </c>
      <c r="E6645">
        <v>27133.882143532039</v>
      </c>
    </row>
    <row r="6646" spans="1:5" x14ac:dyDescent="0.15">
      <c r="A6646">
        <v>2033</v>
      </c>
      <c r="B6646" t="s">
        <v>72</v>
      </c>
      <c r="C6646" t="s">
        <v>957</v>
      </c>
      <c r="D6646">
        <v>2</v>
      </c>
      <c r="E6646">
        <v>38445.134765646391</v>
      </c>
    </row>
    <row r="6647" spans="1:5" x14ac:dyDescent="0.15">
      <c r="A6647">
        <v>2033</v>
      </c>
      <c r="B6647" t="s">
        <v>72</v>
      </c>
      <c r="C6647" t="s">
        <v>957</v>
      </c>
      <c r="D6647">
        <v>20</v>
      </c>
      <c r="E6647">
        <v>25780.356811658883</v>
      </c>
    </row>
    <row r="6648" spans="1:5" x14ac:dyDescent="0.15">
      <c r="A6648">
        <v>2033</v>
      </c>
      <c r="B6648" t="s">
        <v>72</v>
      </c>
      <c r="C6648" t="s">
        <v>957</v>
      </c>
      <c r="D6648">
        <v>21</v>
      </c>
      <c r="E6648">
        <v>26207.477510328699</v>
      </c>
    </row>
    <row r="6649" spans="1:5" x14ac:dyDescent="0.15">
      <c r="A6649">
        <v>2033</v>
      </c>
      <c r="B6649" t="s">
        <v>72</v>
      </c>
      <c r="C6649" t="s">
        <v>957</v>
      </c>
      <c r="D6649">
        <v>22</v>
      </c>
      <c r="E6649">
        <v>30488.192264878096</v>
      </c>
    </row>
    <row r="6650" spans="1:5" x14ac:dyDescent="0.15">
      <c r="A6650">
        <v>2033</v>
      </c>
      <c r="B6650" t="s">
        <v>72</v>
      </c>
      <c r="C6650" t="s">
        <v>957</v>
      </c>
      <c r="D6650">
        <v>23</v>
      </c>
      <c r="E6650">
        <v>28285.399120520389</v>
      </c>
    </row>
    <row r="6651" spans="1:5" x14ac:dyDescent="0.15">
      <c r="A6651">
        <v>2033</v>
      </c>
      <c r="B6651" t="s">
        <v>72</v>
      </c>
      <c r="C6651" t="s">
        <v>957</v>
      </c>
      <c r="D6651">
        <v>24</v>
      </c>
      <c r="E6651">
        <v>30305.770000238168</v>
      </c>
    </row>
    <row r="6652" spans="1:5" x14ac:dyDescent="0.15">
      <c r="A6652">
        <v>2033</v>
      </c>
      <c r="B6652" t="s">
        <v>72</v>
      </c>
      <c r="C6652" t="s">
        <v>957</v>
      </c>
      <c r="D6652">
        <v>25</v>
      </c>
      <c r="E6652">
        <v>24710.646716109841</v>
      </c>
    </row>
    <row r="6653" spans="1:5" x14ac:dyDescent="0.15">
      <c r="A6653">
        <v>2033</v>
      </c>
      <c r="B6653" t="s">
        <v>72</v>
      </c>
      <c r="C6653" t="s">
        <v>957</v>
      </c>
      <c r="D6653">
        <v>26</v>
      </c>
      <c r="E6653">
        <v>24711.869912882205</v>
      </c>
    </row>
    <row r="6654" spans="1:5" x14ac:dyDescent="0.15">
      <c r="A6654">
        <v>2033</v>
      </c>
      <c r="B6654" t="s">
        <v>72</v>
      </c>
      <c r="C6654" t="s">
        <v>957</v>
      </c>
      <c r="D6654">
        <v>27</v>
      </c>
      <c r="E6654">
        <v>24660.366557836445</v>
      </c>
    </row>
    <row r="6655" spans="1:5" x14ac:dyDescent="0.15">
      <c r="A6655">
        <v>2033</v>
      </c>
      <c r="B6655" t="s">
        <v>72</v>
      </c>
      <c r="C6655" t="s">
        <v>957</v>
      </c>
      <c r="D6655">
        <v>28</v>
      </c>
      <c r="E6655">
        <v>24698.130734957875</v>
      </c>
    </row>
    <row r="6656" spans="1:5" x14ac:dyDescent="0.15">
      <c r="A6656">
        <v>2033</v>
      </c>
      <c r="B6656" t="s">
        <v>72</v>
      </c>
      <c r="C6656" t="s">
        <v>957</v>
      </c>
      <c r="D6656">
        <v>29</v>
      </c>
      <c r="E6656">
        <v>24870.549674007045</v>
      </c>
    </row>
    <row r="6657" spans="1:5" x14ac:dyDescent="0.15">
      <c r="A6657">
        <v>2033</v>
      </c>
      <c r="B6657" t="s">
        <v>72</v>
      </c>
      <c r="C6657" t="s">
        <v>957</v>
      </c>
      <c r="D6657">
        <v>3</v>
      </c>
      <c r="E6657">
        <v>35667.224995244964</v>
      </c>
    </row>
    <row r="6658" spans="1:5" x14ac:dyDescent="0.15">
      <c r="A6658">
        <v>2033</v>
      </c>
      <c r="B6658" t="s">
        <v>72</v>
      </c>
      <c r="C6658" t="s">
        <v>957</v>
      </c>
      <c r="D6658">
        <v>30</v>
      </c>
      <c r="E6658">
        <v>24640.148788417169</v>
      </c>
    </row>
    <row r="6659" spans="1:5" x14ac:dyDescent="0.15">
      <c r="A6659">
        <v>2033</v>
      </c>
      <c r="B6659" t="s">
        <v>72</v>
      </c>
      <c r="C6659" t="s">
        <v>957</v>
      </c>
      <c r="D6659">
        <v>31</v>
      </c>
      <c r="E6659">
        <v>24867.964008781364</v>
      </c>
    </row>
    <row r="6660" spans="1:5" x14ac:dyDescent="0.15">
      <c r="A6660">
        <v>2033</v>
      </c>
      <c r="B6660" t="s">
        <v>72</v>
      </c>
      <c r="C6660" t="s">
        <v>957</v>
      </c>
      <c r="D6660">
        <v>32</v>
      </c>
      <c r="E6660">
        <v>24963.214762890733</v>
      </c>
    </row>
    <row r="6661" spans="1:5" x14ac:dyDescent="0.15">
      <c r="A6661">
        <v>2033</v>
      </c>
      <c r="B6661" t="s">
        <v>72</v>
      </c>
      <c r="C6661" t="s">
        <v>957</v>
      </c>
      <c r="D6661">
        <v>33</v>
      </c>
      <c r="E6661">
        <v>24641.243188268239</v>
      </c>
    </row>
    <row r="6662" spans="1:5" x14ac:dyDescent="0.15">
      <c r="A6662">
        <v>2033</v>
      </c>
      <c r="B6662" t="s">
        <v>72</v>
      </c>
      <c r="C6662" t="s">
        <v>957</v>
      </c>
      <c r="D6662">
        <v>34</v>
      </c>
      <c r="E6662">
        <v>24877.057195737176</v>
      </c>
    </row>
    <row r="6663" spans="1:5" x14ac:dyDescent="0.15">
      <c r="A6663">
        <v>2033</v>
      </c>
      <c r="B6663" t="s">
        <v>72</v>
      </c>
      <c r="C6663" t="s">
        <v>957</v>
      </c>
      <c r="D6663">
        <v>35</v>
      </c>
      <c r="E6663">
        <v>25148.511581835679</v>
      </c>
    </row>
    <row r="6664" spans="1:5" x14ac:dyDescent="0.15">
      <c r="A6664">
        <v>2033</v>
      </c>
      <c r="B6664" t="s">
        <v>72</v>
      </c>
      <c r="C6664" t="s">
        <v>957</v>
      </c>
      <c r="D6664">
        <v>36</v>
      </c>
      <c r="E6664">
        <v>25702.261283256928</v>
      </c>
    </row>
    <row r="6665" spans="1:5" x14ac:dyDescent="0.15">
      <c r="A6665">
        <v>2033</v>
      </c>
      <c r="B6665" t="s">
        <v>72</v>
      </c>
      <c r="C6665" t="s">
        <v>957</v>
      </c>
      <c r="D6665">
        <v>37</v>
      </c>
      <c r="E6665">
        <v>25749.319679402102</v>
      </c>
    </row>
    <row r="6666" spans="1:5" x14ac:dyDescent="0.15">
      <c r="A6666">
        <v>2033</v>
      </c>
      <c r="B6666" t="s">
        <v>72</v>
      </c>
      <c r="C6666" t="s">
        <v>957</v>
      </c>
      <c r="D6666">
        <v>38</v>
      </c>
      <c r="E6666">
        <v>25602.106397508596</v>
      </c>
    </row>
    <row r="6667" spans="1:5" x14ac:dyDescent="0.15">
      <c r="A6667">
        <v>2033</v>
      </c>
      <c r="B6667" t="s">
        <v>72</v>
      </c>
      <c r="C6667" t="s">
        <v>957</v>
      </c>
      <c r="D6667">
        <v>39</v>
      </c>
      <c r="E6667">
        <v>25470.230071474103</v>
      </c>
    </row>
    <row r="6668" spans="1:5" x14ac:dyDescent="0.15">
      <c r="A6668">
        <v>2033</v>
      </c>
      <c r="B6668" t="s">
        <v>72</v>
      </c>
      <c r="C6668" t="s">
        <v>957</v>
      </c>
      <c r="D6668">
        <v>4</v>
      </c>
      <c r="E6668">
        <v>33004.149343115656</v>
      </c>
    </row>
    <row r="6669" spans="1:5" x14ac:dyDescent="0.15">
      <c r="A6669">
        <v>2033</v>
      </c>
      <c r="B6669" t="s">
        <v>72</v>
      </c>
      <c r="C6669" t="s">
        <v>957</v>
      </c>
      <c r="D6669">
        <v>40</v>
      </c>
      <c r="E6669">
        <v>30641.363401996961</v>
      </c>
    </row>
    <row r="6670" spans="1:5" x14ac:dyDescent="0.15">
      <c r="A6670">
        <v>2033</v>
      </c>
      <c r="B6670" t="s">
        <v>72</v>
      </c>
      <c r="C6670" t="s">
        <v>957</v>
      </c>
      <c r="D6670">
        <v>41</v>
      </c>
      <c r="E6670">
        <v>30680.715991987039</v>
      </c>
    </row>
    <row r="6671" spans="1:5" x14ac:dyDescent="0.15">
      <c r="A6671">
        <v>2033</v>
      </c>
      <c r="B6671" t="s">
        <v>72</v>
      </c>
      <c r="C6671" t="s">
        <v>957</v>
      </c>
      <c r="D6671">
        <v>42</v>
      </c>
      <c r="E6671">
        <v>24645.460710916839</v>
      </c>
    </row>
    <row r="6672" spans="1:5" x14ac:dyDescent="0.15">
      <c r="A6672">
        <v>2033</v>
      </c>
      <c r="B6672" t="s">
        <v>72</v>
      </c>
      <c r="C6672" t="s">
        <v>957</v>
      </c>
      <c r="D6672">
        <v>43</v>
      </c>
      <c r="E6672">
        <v>24707.590786469449</v>
      </c>
    </row>
    <row r="6673" spans="1:5" x14ac:dyDescent="0.15">
      <c r="A6673">
        <v>2033</v>
      </c>
      <c r="B6673" t="s">
        <v>72</v>
      </c>
      <c r="C6673" t="s">
        <v>957</v>
      </c>
      <c r="D6673">
        <v>44</v>
      </c>
      <c r="E6673">
        <v>24645.460710916839</v>
      </c>
    </row>
    <row r="6674" spans="1:5" x14ac:dyDescent="0.15">
      <c r="A6674">
        <v>2033</v>
      </c>
      <c r="B6674" t="s">
        <v>72</v>
      </c>
      <c r="C6674" t="s">
        <v>957</v>
      </c>
      <c r="D6674">
        <v>45</v>
      </c>
      <c r="E6674">
        <v>24726.10105046352</v>
      </c>
    </row>
    <row r="6675" spans="1:5" x14ac:dyDescent="0.15">
      <c r="A6675">
        <v>2033</v>
      </c>
      <c r="B6675" t="s">
        <v>72</v>
      </c>
      <c r="C6675" t="s">
        <v>957</v>
      </c>
      <c r="D6675">
        <v>46</v>
      </c>
      <c r="E6675">
        <v>25018.548291825817</v>
      </c>
    </row>
    <row r="6676" spans="1:5" x14ac:dyDescent="0.15">
      <c r="A6676">
        <v>2033</v>
      </c>
      <c r="B6676" t="s">
        <v>72</v>
      </c>
      <c r="C6676" t="s">
        <v>957</v>
      </c>
      <c r="D6676">
        <v>47</v>
      </c>
      <c r="E6676">
        <v>27851.189190956466</v>
      </c>
    </row>
    <row r="6677" spans="1:5" x14ac:dyDescent="0.15">
      <c r="A6677">
        <v>2033</v>
      </c>
      <c r="B6677" t="s">
        <v>72</v>
      </c>
      <c r="C6677" t="s">
        <v>957</v>
      </c>
      <c r="D6677">
        <v>48</v>
      </c>
      <c r="E6677">
        <v>27758.32084943058</v>
      </c>
    </row>
    <row r="6678" spans="1:5" x14ac:dyDescent="0.15">
      <c r="A6678">
        <v>2033</v>
      </c>
      <c r="B6678" t="s">
        <v>72</v>
      </c>
      <c r="C6678" t="s">
        <v>957</v>
      </c>
      <c r="D6678">
        <v>49</v>
      </c>
      <c r="E6678">
        <v>26003.19625271557</v>
      </c>
    </row>
    <row r="6679" spans="1:5" x14ac:dyDescent="0.15">
      <c r="A6679">
        <v>2033</v>
      </c>
      <c r="B6679" t="s">
        <v>72</v>
      </c>
      <c r="C6679" t="s">
        <v>957</v>
      </c>
      <c r="D6679">
        <v>5</v>
      </c>
      <c r="E6679">
        <v>30189.917155625521</v>
      </c>
    </row>
    <row r="6680" spans="1:5" x14ac:dyDescent="0.15">
      <c r="A6680">
        <v>2033</v>
      </c>
      <c r="B6680" t="s">
        <v>72</v>
      </c>
      <c r="C6680" t="s">
        <v>957</v>
      </c>
      <c r="D6680">
        <v>50</v>
      </c>
      <c r="E6680">
        <v>26142.451229633509</v>
      </c>
    </row>
    <row r="6681" spans="1:5" x14ac:dyDescent="0.15">
      <c r="A6681">
        <v>2033</v>
      </c>
      <c r="B6681" t="s">
        <v>72</v>
      </c>
      <c r="C6681" t="s">
        <v>957</v>
      </c>
      <c r="D6681">
        <v>51</v>
      </c>
      <c r="E6681">
        <v>26193.922183635841</v>
      </c>
    </row>
    <row r="6682" spans="1:5" x14ac:dyDescent="0.15">
      <c r="A6682">
        <v>2033</v>
      </c>
      <c r="B6682" t="s">
        <v>72</v>
      </c>
      <c r="C6682" t="s">
        <v>957</v>
      </c>
      <c r="D6682">
        <v>52</v>
      </c>
      <c r="E6682">
        <v>28726.96986118213</v>
      </c>
    </row>
    <row r="6683" spans="1:5" x14ac:dyDescent="0.15">
      <c r="A6683">
        <v>2033</v>
      </c>
      <c r="B6683" t="s">
        <v>72</v>
      </c>
      <c r="C6683" t="s">
        <v>957</v>
      </c>
      <c r="D6683">
        <v>53</v>
      </c>
      <c r="E6683">
        <v>27901.823178105649</v>
      </c>
    </row>
    <row r="6684" spans="1:5" x14ac:dyDescent="0.15">
      <c r="A6684">
        <v>2033</v>
      </c>
      <c r="B6684" t="s">
        <v>72</v>
      </c>
      <c r="C6684" t="s">
        <v>957</v>
      </c>
      <c r="D6684">
        <v>54</v>
      </c>
      <c r="E6684">
        <v>29079.113770013239</v>
      </c>
    </row>
    <row r="6685" spans="1:5" x14ac:dyDescent="0.15">
      <c r="A6685">
        <v>2033</v>
      </c>
      <c r="B6685" t="s">
        <v>72</v>
      </c>
      <c r="C6685" t="s">
        <v>957</v>
      </c>
      <c r="D6685">
        <v>55</v>
      </c>
      <c r="E6685">
        <v>27867.156107726329</v>
      </c>
    </row>
    <row r="6686" spans="1:5" x14ac:dyDescent="0.15">
      <c r="A6686">
        <v>2033</v>
      </c>
      <c r="B6686" t="s">
        <v>72</v>
      </c>
      <c r="C6686" t="s">
        <v>957</v>
      </c>
      <c r="D6686">
        <v>56</v>
      </c>
      <c r="E6686">
        <v>26846.790858597135</v>
      </c>
    </row>
    <row r="6687" spans="1:5" x14ac:dyDescent="0.15">
      <c r="A6687">
        <v>2033</v>
      </c>
      <c r="B6687" t="s">
        <v>72</v>
      </c>
      <c r="C6687" t="s">
        <v>957</v>
      </c>
      <c r="D6687">
        <v>57</v>
      </c>
      <c r="E6687">
        <v>26377.869588629823</v>
      </c>
    </row>
    <row r="6688" spans="1:5" x14ac:dyDescent="0.15">
      <c r="A6688">
        <v>2033</v>
      </c>
      <c r="B6688" t="s">
        <v>72</v>
      </c>
      <c r="C6688" t="s">
        <v>957</v>
      </c>
      <c r="D6688">
        <v>58</v>
      </c>
      <c r="E6688">
        <v>25332.285257769006</v>
      </c>
    </row>
    <row r="6689" spans="1:5" x14ac:dyDescent="0.15">
      <c r="A6689">
        <v>2033</v>
      </c>
      <c r="B6689" t="s">
        <v>72</v>
      </c>
      <c r="C6689" t="s">
        <v>957</v>
      </c>
      <c r="D6689">
        <v>59</v>
      </c>
      <c r="E6689">
        <v>24999.892879512521</v>
      </c>
    </row>
    <row r="6690" spans="1:5" x14ac:dyDescent="0.15">
      <c r="A6690">
        <v>2033</v>
      </c>
      <c r="B6690" t="s">
        <v>72</v>
      </c>
      <c r="C6690" t="s">
        <v>957</v>
      </c>
      <c r="D6690">
        <v>6</v>
      </c>
      <c r="E6690">
        <v>30380.165003110938</v>
      </c>
    </row>
    <row r="6691" spans="1:5" x14ac:dyDescent="0.15">
      <c r="A6691">
        <v>2033</v>
      </c>
      <c r="B6691" t="s">
        <v>72</v>
      </c>
      <c r="C6691" t="s">
        <v>957</v>
      </c>
      <c r="D6691">
        <v>60</v>
      </c>
      <c r="E6691">
        <v>24943.052448509217</v>
      </c>
    </row>
    <row r="6692" spans="1:5" x14ac:dyDescent="0.15">
      <c r="A6692">
        <v>2033</v>
      </c>
      <c r="B6692" t="s">
        <v>72</v>
      </c>
      <c r="C6692" t="s">
        <v>957</v>
      </c>
      <c r="D6692">
        <v>61</v>
      </c>
      <c r="E6692">
        <v>24941.951316587914</v>
      </c>
    </row>
    <row r="6693" spans="1:5" x14ac:dyDescent="0.15">
      <c r="A6693">
        <v>2033</v>
      </c>
      <c r="B6693" t="s">
        <v>72</v>
      </c>
      <c r="C6693" t="s">
        <v>957</v>
      </c>
      <c r="D6693">
        <v>62</v>
      </c>
      <c r="E6693">
        <v>24999.281101887187</v>
      </c>
    </row>
    <row r="6694" spans="1:5" x14ac:dyDescent="0.15">
      <c r="A6694">
        <v>2033</v>
      </c>
      <c r="B6694" t="s">
        <v>72</v>
      </c>
      <c r="C6694" t="s">
        <v>957</v>
      </c>
      <c r="D6694">
        <v>63</v>
      </c>
      <c r="E6694">
        <v>24962.156290024417</v>
      </c>
    </row>
    <row r="6695" spans="1:5" x14ac:dyDescent="0.15">
      <c r="A6695">
        <v>2033</v>
      </c>
      <c r="B6695" t="s">
        <v>72</v>
      </c>
      <c r="C6695" t="s">
        <v>957</v>
      </c>
      <c r="D6695">
        <v>64</v>
      </c>
      <c r="E6695">
        <v>24729.444579294886</v>
      </c>
    </row>
    <row r="6696" spans="1:5" x14ac:dyDescent="0.15">
      <c r="A6696">
        <v>2033</v>
      </c>
      <c r="B6696" t="s">
        <v>72</v>
      </c>
      <c r="C6696" t="s">
        <v>957</v>
      </c>
      <c r="D6696">
        <v>65</v>
      </c>
      <c r="E6696">
        <v>24740.995444395463</v>
      </c>
    </row>
    <row r="6697" spans="1:5" x14ac:dyDescent="0.15">
      <c r="A6697">
        <v>2033</v>
      </c>
      <c r="B6697" t="s">
        <v>72</v>
      </c>
      <c r="C6697" t="s">
        <v>957</v>
      </c>
      <c r="D6697">
        <v>66</v>
      </c>
      <c r="E6697">
        <v>25197.693168442289</v>
      </c>
    </row>
    <row r="6698" spans="1:5" x14ac:dyDescent="0.15">
      <c r="A6698">
        <v>2033</v>
      </c>
      <c r="B6698" t="s">
        <v>72</v>
      </c>
      <c r="C6698" t="s">
        <v>957</v>
      </c>
      <c r="D6698">
        <v>67</v>
      </c>
      <c r="E6698">
        <v>25218.131565198841</v>
      </c>
    </row>
    <row r="6699" spans="1:5" x14ac:dyDescent="0.15">
      <c r="A6699">
        <v>2033</v>
      </c>
      <c r="B6699" t="s">
        <v>72</v>
      </c>
      <c r="C6699" t="s">
        <v>957</v>
      </c>
      <c r="D6699">
        <v>7</v>
      </c>
      <c r="E6699">
        <v>30261.10217767732</v>
      </c>
    </row>
    <row r="6700" spans="1:5" x14ac:dyDescent="0.15">
      <c r="A6700">
        <v>2033</v>
      </c>
      <c r="B6700" t="s">
        <v>72</v>
      </c>
      <c r="C6700" t="s">
        <v>957</v>
      </c>
      <c r="D6700">
        <v>8</v>
      </c>
      <c r="E6700">
        <v>30471.7323113077</v>
      </c>
    </row>
    <row r="6701" spans="1:5" x14ac:dyDescent="0.15">
      <c r="A6701">
        <v>2033</v>
      </c>
      <c r="B6701" t="s">
        <v>72</v>
      </c>
      <c r="C6701" t="s">
        <v>957</v>
      </c>
      <c r="D6701">
        <v>9</v>
      </c>
      <c r="E6701">
        <v>26496.502165220849</v>
      </c>
    </row>
    <row r="6702" spans="1:5" x14ac:dyDescent="0.15">
      <c r="A6702">
        <v>2033</v>
      </c>
      <c r="B6702" t="s">
        <v>1428</v>
      </c>
      <c r="C6702" t="s">
        <v>954</v>
      </c>
      <c r="D6702">
        <v>1</v>
      </c>
      <c r="E6702">
        <v>65535</v>
      </c>
    </row>
    <row r="6703" spans="1:5" x14ac:dyDescent="0.15">
      <c r="A6703">
        <v>2033</v>
      </c>
      <c r="B6703" t="s">
        <v>1428</v>
      </c>
      <c r="C6703" t="s">
        <v>954</v>
      </c>
      <c r="D6703">
        <v>10</v>
      </c>
      <c r="E6703">
        <v>65535</v>
      </c>
    </row>
    <row r="6704" spans="1:5" x14ac:dyDescent="0.15">
      <c r="A6704">
        <v>2033</v>
      </c>
      <c r="B6704" t="s">
        <v>1428</v>
      </c>
      <c r="C6704" t="s">
        <v>954</v>
      </c>
      <c r="D6704">
        <v>11</v>
      </c>
      <c r="E6704">
        <v>65535</v>
      </c>
    </row>
    <row r="6705" spans="1:5" x14ac:dyDescent="0.15">
      <c r="A6705">
        <v>2033</v>
      </c>
      <c r="B6705" t="s">
        <v>1428</v>
      </c>
      <c r="C6705" t="s">
        <v>954</v>
      </c>
      <c r="D6705">
        <v>12</v>
      </c>
      <c r="E6705">
        <v>65535</v>
      </c>
    </row>
    <row r="6706" spans="1:5" x14ac:dyDescent="0.15">
      <c r="A6706">
        <v>2033</v>
      </c>
      <c r="B6706" t="s">
        <v>1428</v>
      </c>
      <c r="C6706" t="s">
        <v>954</v>
      </c>
      <c r="D6706">
        <v>13</v>
      </c>
      <c r="E6706">
        <v>65535</v>
      </c>
    </row>
    <row r="6707" spans="1:5" x14ac:dyDescent="0.15">
      <c r="A6707">
        <v>2033</v>
      </c>
      <c r="B6707" t="s">
        <v>1428</v>
      </c>
      <c r="C6707" t="s">
        <v>954</v>
      </c>
      <c r="D6707">
        <v>14</v>
      </c>
      <c r="E6707">
        <v>65535</v>
      </c>
    </row>
    <row r="6708" spans="1:5" x14ac:dyDescent="0.15">
      <c r="A6708">
        <v>2033</v>
      </c>
      <c r="B6708" t="s">
        <v>1428</v>
      </c>
      <c r="C6708" t="s">
        <v>954</v>
      </c>
      <c r="D6708">
        <v>15</v>
      </c>
      <c r="E6708">
        <v>65535</v>
      </c>
    </row>
    <row r="6709" spans="1:5" x14ac:dyDescent="0.15">
      <c r="A6709">
        <v>2033</v>
      </c>
      <c r="B6709" t="s">
        <v>1428</v>
      </c>
      <c r="C6709" t="s">
        <v>954</v>
      </c>
      <c r="D6709">
        <v>16</v>
      </c>
      <c r="E6709">
        <v>65535</v>
      </c>
    </row>
    <row r="6710" spans="1:5" x14ac:dyDescent="0.15">
      <c r="A6710">
        <v>2033</v>
      </c>
      <c r="B6710" t="s">
        <v>1428</v>
      </c>
      <c r="C6710" t="s">
        <v>954</v>
      </c>
      <c r="D6710">
        <v>17</v>
      </c>
      <c r="E6710">
        <v>65535</v>
      </c>
    </row>
    <row r="6711" spans="1:5" x14ac:dyDescent="0.15">
      <c r="A6711">
        <v>2033</v>
      </c>
      <c r="B6711" t="s">
        <v>1428</v>
      </c>
      <c r="C6711" t="s">
        <v>954</v>
      </c>
      <c r="D6711">
        <v>18</v>
      </c>
      <c r="E6711">
        <v>65535</v>
      </c>
    </row>
    <row r="6712" spans="1:5" x14ac:dyDescent="0.15">
      <c r="A6712">
        <v>2033</v>
      </c>
      <c r="B6712" t="s">
        <v>1428</v>
      </c>
      <c r="C6712" t="s">
        <v>954</v>
      </c>
      <c r="D6712">
        <v>19</v>
      </c>
      <c r="E6712">
        <v>65535</v>
      </c>
    </row>
    <row r="6713" spans="1:5" x14ac:dyDescent="0.15">
      <c r="A6713">
        <v>2033</v>
      </c>
      <c r="B6713" t="s">
        <v>1428</v>
      </c>
      <c r="C6713" t="s">
        <v>954</v>
      </c>
      <c r="D6713">
        <v>2</v>
      </c>
      <c r="E6713">
        <v>65535</v>
      </c>
    </row>
    <row r="6714" spans="1:5" x14ac:dyDescent="0.15">
      <c r="A6714">
        <v>2033</v>
      </c>
      <c r="B6714" t="s">
        <v>1428</v>
      </c>
      <c r="C6714" t="s">
        <v>954</v>
      </c>
      <c r="D6714">
        <v>20</v>
      </c>
      <c r="E6714">
        <v>65535</v>
      </c>
    </row>
    <row r="6715" spans="1:5" x14ac:dyDescent="0.15">
      <c r="A6715">
        <v>2033</v>
      </c>
      <c r="B6715" t="s">
        <v>1428</v>
      </c>
      <c r="C6715" t="s">
        <v>954</v>
      </c>
      <c r="D6715">
        <v>21</v>
      </c>
      <c r="E6715">
        <v>65535</v>
      </c>
    </row>
    <row r="6716" spans="1:5" x14ac:dyDescent="0.15">
      <c r="A6716">
        <v>2033</v>
      </c>
      <c r="B6716" t="s">
        <v>1428</v>
      </c>
      <c r="C6716" t="s">
        <v>954</v>
      </c>
      <c r="D6716">
        <v>22</v>
      </c>
      <c r="E6716">
        <v>65535</v>
      </c>
    </row>
    <row r="6717" spans="1:5" x14ac:dyDescent="0.15">
      <c r="A6717">
        <v>2033</v>
      </c>
      <c r="B6717" t="s">
        <v>1428</v>
      </c>
      <c r="C6717" t="s">
        <v>954</v>
      </c>
      <c r="D6717">
        <v>23</v>
      </c>
      <c r="E6717">
        <v>65535</v>
      </c>
    </row>
    <row r="6718" spans="1:5" x14ac:dyDescent="0.15">
      <c r="A6718">
        <v>2033</v>
      </c>
      <c r="B6718" t="s">
        <v>1428</v>
      </c>
      <c r="C6718" t="s">
        <v>954</v>
      </c>
      <c r="D6718">
        <v>24</v>
      </c>
      <c r="E6718">
        <v>65535</v>
      </c>
    </row>
    <row r="6719" spans="1:5" x14ac:dyDescent="0.15">
      <c r="A6719">
        <v>2033</v>
      </c>
      <c r="B6719" t="s">
        <v>1428</v>
      </c>
      <c r="C6719" t="s">
        <v>954</v>
      </c>
      <c r="D6719">
        <v>25</v>
      </c>
      <c r="E6719">
        <v>65535</v>
      </c>
    </row>
    <row r="6720" spans="1:5" x14ac:dyDescent="0.15">
      <c r="A6720">
        <v>2033</v>
      </c>
      <c r="B6720" t="s">
        <v>1428</v>
      </c>
      <c r="C6720" t="s">
        <v>954</v>
      </c>
      <c r="D6720">
        <v>26</v>
      </c>
      <c r="E6720">
        <v>65535</v>
      </c>
    </row>
    <row r="6721" spans="1:5" x14ac:dyDescent="0.15">
      <c r="A6721">
        <v>2033</v>
      </c>
      <c r="B6721" t="s">
        <v>1428</v>
      </c>
      <c r="C6721" t="s">
        <v>954</v>
      </c>
      <c r="D6721">
        <v>27</v>
      </c>
      <c r="E6721">
        <v>65535</v>
      </c>
    </row>
    <row r="6722" spans="1:5" x14ac:dyDescent="0.15">
      <c r="A6722">
        <v>2033</v>
      </c>
      <c r="B6722" t="s">
        <v>1428</v>
      </c>
      <c r="C6722" t="s">
        <v>954</v>
      </c>
      <c r="D6722">
        <v>28</v>
      </c>
      <c r="E6722">
        <v>65535</v>
      </c>
    </row>
    <row r="6723" spans="1:5" x14ac:dyDescent="0.15">
      <c r="A6723">
        <v>2033</v>
      </c>
      <c r="B6723" t="s">
        <v>1428</v>
      </c>
      <c r="C6723" t="s">
        <v>954</v>
      </c>
      <c r="D6723">
        <v>29</v>
      </c>
      <c r="E6723">
        <v>65535</v>
      </c>
    </row>
    <row r="6724" spans="1:5" x14ac:dyDescent="0.15">
      <c r="A6724">
        <v>2033</v>
      </c>
      <c r="B6724" t="s">
        <v>1428</v>
      </c>
      <c r="C6724" t="s">
        <v>954</v>
      </c>
      <c r="D6724">
        <v>3</v>
      </c>
      <c r="E6724">
        <v>65535</v>
      </c>
    </row>
    <row r="6725" spans="1:5" x14ac:dyDescent="0.15">
      <c r="A6725">
        <v>2033</v>
      </c>
      <c r="B6725" t="s">
        <v>1428</v>
      </c>
      <c r="C6725" t="s">
        <v>954</v>
      </c>
      <c r="D6725">
        <v>30</v>
      </c>
      <c r="E6725">
        <v>65535</v>
      </c>
    </row>
    <row r="6726" spans="1:5" x14ac:dyDescent="0.15">
      <c r="A6726">
        <v>2033</v>
      </c>
      <c r="B6726" t="s">
        <v>1428</v>
      </c>
      <c r="C6726" t="s">
        <v>954</v>
      </c>
      <c r="D6726">
        <v>31</v>
      </c>
      <c r="E6726">
        <v>65535</v>
      </c>
    </row>
    <row r="6727" spans="1:5" x14ac:dyDescent="0.15">
      <c r="A6727">
        <v>2033</v>
      </c>
      <c r="B6727" t="s">
        <v>1428</v>
      </c>
      <c r="C6727" t="s">
        <v>954</v>
      </c>
      <c r="D6727">
        <v>32</v>
      </c>
      <c r="E6727">
        <v>65535</v>
      </c>
    </row>
    <row r="6728" spans="1:5" x14ac:dyDescent="0.15">
      <c r="A6728">
        <v>2033</v>
      </c>
      <c r="B6728" t="s">
        <v>1428</v>
      </c>
      <c r="C6728" t="s">
        <v>954</v>
      </c>
      <c r="D6728">
        <v>33</v>
      </c>
      <c r="E6728">
        <v>65535</v>
      </c>
    </row>
    <row r="6729" spans="1:5" x14ac:dyDescent="0.15">
      <c r="A6729">
        <v>2033</v>
      </c>
      <c r="B6729" t="s">
        <v>1428</v>
      </c>
      <c r="C6729" t="s">
        <v>954</v>
      </c>
      <c r="D6729">
        <v>34</v>
      </c>
      <c r="E6729">
        <v>65535</v>
      </c>
    </row>
    <row r="6730" spans="1:5" x14ac:dyDescent="0.15">
      <c r="A6730">
        <v>2033</v>
      </c>
      <c r="B6730" t="s">
        <v>1428</v>
      </c>
      <c r="C6730" t="s">
        <v>954</v>
      </c>
      <c r="D6730">
        <v>35</v>
      </c>
      <c r="E6730">
        <v>65535</v>
      </c>
    </row>
    <row r="6731" spans="1:5" x14ac:dyDescent="0.15">
      <c r="A6731">
        <v>2033</v>
      </c>
      <c r="B6731" t="s">
        <v>1428</v>
      </c>
      <c r="C6731" t="s">
        <v>954</v>
      </c>
      <c r="D6731">
        <v>36</v>
      </c>
      <c r="E6731">
        <v>65535</v>
      </c>
    </row>
    <row r="6732" spans="1:5" x14ac:dyDescent="0.15">
      <c r="A6732">
        <v>2033</v>
      </c>
      <c r="B6732" t="s">
        <v>1428</v>
      </c>
      <c r="C6732" t="s">
        <v>954</v>
      </c>
      <c r="D6732">
        <v>37</v>
      </c>
      <c r="E6732">
        <v>65535</v>
      </c>
    </row>
    <row r="6733" spans="1:5" x14ac:dyDescent="0.15">
      <c r="A6733">
        <v>2033</v>
      </c>
      <c r="B6733" t="s">
        <v>1428</v>
      </c>
      <c r="C6733" t="s">
        <v>954</v>
      </c>
      <c r="D6733">
        <v>38</v>
      </c>
      <c r="E6733">
        <v>65535</v>
      </c>
    </row>
    <row r="6734" spans="1:5" x14ac:dyDescent="0.15">
      <c r="A6734">
        <v>2033</v>
      </c>
      <c r="B6734" t="s">
        <v>1428</v>
      </c>
      <c r="C6734" t="s">
        <v>954</v>
      </c>
      <c r="D6734">
        <v>39</v>
      </c>
      <c r="E6734">
        <v>65535</v>
      </c>
    </row>
    <row r="6735" spans="1:5" x14ac:dyDescent="0.15">
      <c r="A6735">
        <v>2033</v>
      </c>
      <c r="B6735" t="s">
        <v>1428</v>
      </c>
      <c r="C6735" t="s">
        <v>954</v>
      </c>
      <c r="D6735">
        <v>4</v>
      </c>
      <c r="E6735">
        <v>65535</v>
      </c>
    </row>
    <row r="6736" spans="1:5" x14ac:dyDescent="0.15">
      <c r="A6736">
        <v>2033</v>
      </c>
      <c r="B6736" t="s">
        <v>1428</v>
      </c>
      <c r="C6736" t="s">
        <v>954</v>
      </c>
      <c r="D6736">
        <v>40</v>
      </c>
      <c r="E6736">
        <v>65535</v>
      </c>
    </row>
    <row r="6737" spans="1:5" x14ac:dyDescent="0.15">
      <c r="A6737">
        <v>2033</v>
      </c>
      <c r="B6737" t="s">
        <v>1428</v>
      </c>
      <c r="C6737" t="s">
        <v>954</v>
      </c>
      <c r="D6737">
        <v>41</v>
      </c>
      <c r="E6737">
        <v>65535</v>
      </c>
    </row>
    <row r="6738" spans="1:5" x14ac:dyDescent="0.15">
      <c r="A6738">
        <v>2033</v>
      </c>
      <c r="B6738" t="s">
        <v>1428</v>
      </c>
      <c r="C6738" t="s">
        <v>954</v>
      </c>
      <c r="D6738">
        <v>42</v>
      </c>
      <c r="E6738">
        <v>65535</v>
      </c>
    </row>
    <row r="6739" spans="1:5" x14ac:dyDescent="0.15">
      <c r="A6739">
        <v>2033</v>
      </c>
      <c r="B6739" t="s">
        <v>1428</v>
      </c>
      <c r="C6739" t="s">
        <v>954</v>
      </c>
      <c r="D6739">
        <v>43</v>
      </c>
      <c r="E6739">
        <v>65535</v>
      </c>
    </row>
    <row r="6740" spans="1:5" x14ac:dyDescent="0.15">
      <c r="A6740">
        <v>2033</v>
      </c>
      <c r="B6740" t="s">
        <v>1428</v>
      </c>
      <c r="C6740" t="s">
        <v>954</v>
      </c>
      <c r="D6740">
        <v>44</v>
      </c>
      <c r="E6740">
        <v>65535</v>
      </c>
    </row>
    <row r="6741" spans="1:5" x14ac:dyDescent="0.15">
      <c r="A6741">
        <v>2033</v>
      </c>
      <c r="B6741" t="s">
        <v>1428</v>
      </c>
      <c r="C6741" t="s">
        <v>954</v>
      </c>
      <c r="D6741">
        <v>45</v>
      </c>
      <c r="E6741">
        <v>65535</v>
      </c>
    </row>
    <row r="6742" spans="1:5" x14ac:dyDescent="0.15">
      <c r="A6742">
        <v>2033</v>
      </c>
      <c r="B6742" t="s">
        <v>1428</v>
      </c>
      <c r="C6742" t="s">
        <v>954</v>
      </c>
      <c r="D6742">
        <v>46</v>
      </c>
      <c r="E6742">
        <v>65535</v>
      </c>
    </row>
    <row r="6743" spans="1:5" x14ac:dyDescent="0.15">
      <c r="A6743">
        <v>2033</v>
      </c>
      <c r="B6743" t="s">
        <v>1428</v>
      </c>
      <c r="C6743" t="s">
        <v>954</v>
      </c>
      <c r="D6743">
        <v>47</v>
      </c>
      <c r="E6743">
        <v>65535</v>
      </c>
    </row>
    <row r="6744" spans="1:5" x14ac:dyDescent="0.15">
      <c r="A6744">
        <v>2033</v>
      </c>
      <c r="B6744" t="s">
        <v>1428</v>
      </c>
      <c r="C6744" t="s">
        <v>954</v>
      </c>
      <c r="D6744">
        <v>48</v>
      </c>
      <c r="E6744">
        <v>65535</v>
      </c>
    </row>
    <row r="6745" spans="1:5" x14ac:dyDescent="0.15">
      <c r="A6745">
        <v>2033</v>
      </c>
      <c r="B6745" t="s">
        <v>1428</v>
      </c>
      <c r="C6745" t="s">
        <v>954</v>
      </c>
      <c r="D6745">
        <v>49</v>
      </c>
      <c r="E6745">
        <v>65535</v>
      </c>
    </row>
    <row r="6746" spans="1:5" x14ac:dyDescent="0.15">
      <c r="A6746">
        <v>2033</v>
      </c>
      <c r="B6746" t="s">
        <v>1428</v>
      </c>
      <c r="C6746" t="s">
        <v>954</v>
      </c>
      <c r="D6746">
        <v>5</v>
      </c>
      <c r="E6746">
        <v>65535</v>
      </c>
    </row>
    <row r="6747" spans="1:5" x14ac:dyDescent="0.15">
      <c r="A6747">
        <v>2033</v>
      </c>
      <c r="B6747" t="s">
        <v>1428</v>
      </c>
      <c r="C6747" t="s">
        <v>954</v>
      </c>
      <c r="D6747">
        <v>50</v>
      </c>
      <c r="E6747">
        <v>65535</v>
      </c>
    </row>
    <row r="6748" spans="1:5" x14ac:dyDescent="0.15">
      <c r="A6748">
        <v>2033</v>
      </c>
      <c r="B6748" t="s">
        <v>1428</v>
      </c>
      <c r="C6748" t="s">
        <v>954</v>
      </c>
      <c r="D6748">
        <v>51</v>
      </c>
      <c r="E6748">
        <v>65535</v>
      </c>
    </row>
    <row r="6749" spans="1:5" x14ac:dyDescent="0.15">
      <c r="A6749">
        <v>2033</v>
      </c>
      <c r="B6749" t="s">
        <v>1428</v>
      </c>
      <c r="C6749" t="s">
        <v>954</v>
      </c>
      <c r="D6749">
        <v>52</v>
      </c>
      <c r="E6749">
        <v>65535</v>
      </c>
    </row>
    <row r="6750" spans="1:5" x14ac:dyDescent="0.15">
      <c r="A6750">
        <v>2033</v>
      </c>
      <c r="B6750" t="s">
        <v>1428</v>
      </c>
      <c r="C6750" t="s">
        <v>954</v>
      </c>
      <c r="D6750">
        <v>53</v>
      </c>
      <c r="E6750">
        <v>65535</v>
      </c>
    </row>
    <row r="6751" spans="1:5" x14ac:dyDescent="0.15">
      <c r="A6751">
        <v>2033</v>
      </c>
      <c r="B6751" t="s">
        <v>1428</v>
      </c>
      <c r="C6751" t="s">
        <v>954</v>
      </c>
      <c r="D6751">
        <v>54</v>
      </c>
      <c r="E6751">
        <v>65535</v>
      </c>
    </row>
    <row r="6752" spans="1:5" x14ac:dyDescent="0.15">
      <c r="A6752">
        <v>2033</v>
      </c>
      <c r="B6752" t="s">
        <v>1428</v>
      </c>
      <c r="C6752" t="s">
        <v>954</v>
      </c>
      <c r="D6752">
        <v>55</v>
      </c>
      <c r="E6752">
        <v>65535</v>
      </c>
    </row>
    <row r="6753" spans="1:5" x14ac:dyDescent="0.15">
      <c r="A6753">
        <v>2033</v>
      </c>
      <c r="B6753" t="s">
        <v>1428</v>
      </c>
      <c r="C6753" t="s">
        <v>954</v>
      </c>
      <c r="D6753">
        <v>56</v>
      </c>
      <c r="E6753">
        <v>65535</v>
      </c>
    </row>
    <row r="6754" spans="1:5" x14ac:dyDescent="0.15">
      <c r="A6754">
        <v>2033</v>
      </c>
      <c r="B6754" t="s">
        <v>1428</v>
      </c>
      <c r="C6754" t="s">
        <v>954</v>
      </c>
      <c r="D6754">
        <v>57</v>
      </c>
      <c r="E6754">
        <v>65535</v>
      </c>
    </row>
    <row r="6755" spans="1:5" x14ac:dyDescent="0.15">
      <c r="A6755">
        <v>2033</v>
      </c>
      <c r="B6755" t="s">
        <v>1428</v>
      </c>
      <c r="C6755" t="s">
        <v>954</v>
      </c>
      <c r="D6755">
        <v>58</v>
      </c>
      <c r="E6755">
        <v>65535</v>
      </c>
    </row>
    <row r="6756" spans="1:5" x14ac:dyDescent="0.15">
      <c r="A6756">
        <v>2033</v>
      </c>
      <c r="B6756" t="s">
        <v>1428</v>
      </c>
      <c r="C6756" t="s">
        <v>954</v>
      </c>
      <c r="D6756">
        <v>59</v>
      </c>
      <c r="E6756">
        <v>65535</v>
      </c>
    </row>
    <row r="6757" spans="1:5" x14ac:dyDescent="0.15">
      <c r="A6757">
        <v>2033</v>
      </c>
      <c r="B6757" t="s">
        <v>1428</v>
      </c>
      <c r="C6757" t="s">
        <v>954</v>
      </c>
      <c r="D6757">
        <v>6</v>
      </c>
      <c r="E6757">
        <v>65535</v>
      </c>
    </row>
    <row r="6758" spans="1:5" x14ac:dyDescent="0.15">
      <c r="A6758">
        <v>2033</v>
      </c>
      <c r="B6758" t="s">
        <v>1428</v>
      </c>
      <c r="C6758" t="s">
        <v>954</v>
      </c>
      <c r="D6758">
        <v>60</v>
      </c>
      <c r="E6758">
        <v>65535</v>
      </c>
    </row>
    <row r="6759" spans="1:5" x14ac:dyDescent="0.15">
      <c r="A6759">
        <v>2033</v>
      </c>
      <c r="B6759" t="s">
        <v>1428</v>
      </c>
      <c r="C6759" t="s">
        <v>954</v>
      </c>
      <c r="D6759">
        <v>61</v>
      </c>
      <c r="E6759">
        <v>65535</v>
      </c>
    </row>
    <row r="6760" spans="1:5" x14ac:dyDescent="0.15">
      <c r="A6760">
        <v>2033</v>
      </c>
      <c r="B6760" t="s">
        <v>1428</v>
      </c>
      <c r="C6760" t="s">
        <v>954</v>
      </c>
      <c r="D6760">
        <v>62</v>
      </c>
      <c r="E6760">
        <v>65535</v>
      </c>
    </row>
    <row r="6761" spans="1:5" x14ac:dyDescent="0.15">
      <c r="A6761">
        <v>2033</v>
      </c>
      <c r="B6761" t="s">
        <v>1428</v>
      </c>
      <c r="C6761" t="s">
        <v>954</v>
      </c>
      <c r="D6761">
        <v>63</v>
      </c>
      <c r="E6761">
        <v>65535</v>
      </c>
    </row>
    <row r="6762" spans="1:5" x14ac:dyDescent="0.15">
      <c r="A6762">
        <v>2033</v>
      </c>
      <c r="B6762" t="s">
        <v>1428</v>
      </c>
      <c r="C6762" t="s">
        <v>954</v>
      </c>
      <c r="D6762">
        <v>64</v>
      </c>
      <c r="E6762">
        <v>65535</v>
      </c>
    </row>
    <row r="6763" spans="1:5" x14ac:dyDescent="0.15">
      <c r="A6763">
        <v>2033</v>
      </c>
      <c r="B6763" t="s">
        <v>1428</v>
      </c>
      <c r="C6763" t="s">
        <v>954</v>
      </c>
      <c r="D6763">
        <v>65</v>
      </c>
      <c r="E6763">
        <v>65535</v>
      </c>
    </row>
    <row r="6764" spans="1:5" x14ac:dyDescent="0.15">
      <c r="A6764">
        <v>2033</v>
      </c>
      <c r="B6764" t="s">
        <v>1428</v>
      </c>
      <c r="C6764" t="s">
        <v>954</v>
      </c>
      <c r="D6764">
        <v>66</v>
      </c>
      <c r="E6764">
        <v>65535</v>
      </c>
    </row>
    <row r="6765" spans="1:5" x14ac:dyDescent="0.15">
      <c r="A6765">
        <v>2033</v>
      </c>
      <c r="B6765" t="s">
        <v>1428</v>
      </c>
      <c r="C6765" t="s">
        <v>954</v>
      </c>
      <c r="D6765">
        <v>67</v>
      </c>
      <c r="E6765">
        <v>65535</v>
      </c>
    </row>
    <row r="6766" spans="1:5" x14ac:dyDescent="0.15">
      <c r="A6766">
        <v>2033</v>
      </c>
      <c r="B6766" t="s">
        <v>1428</v>
      </c>
      <c r="C6766" t="s">
        <v>954</v>
      </c>
      <c r="D6766">
        <v>7</v>
      </c>
      <c r="E6766">
        <v>65535</v>
      </c>
    </row>
    <row r="6767" spans="1:5" x14ac:dyDescent="0.15">
      <c r="A6767">
        <v>2033</v>
      </c>
      <c r="B6767" t="s">
        <v>1428</v>
      </c>
      <c r="C6767" t="s">
        <v>954</v>
      </c>
      <c r="D6767">
        <v>8</v>
      </c>
      <c r="E6767">
        <v>65535</v>
      </c>
    </row>
    <row r="6768" spans="1:5" x14ac:dyDescent="0.15">
      <c r="A6768">
        <v>2033</v>
      </c>
      <c r="B6768" t="s">
        <v>1428</v>
      </c>
      <c r="C6768" t="s">
        <v>954</v>
      </c>
      <c r="D6768">
        <v>9</v>
      </c>
      <c r="E6768">
        <v>65535</v>
      </c>
    </row>
    <row r="6769" spans="1:5" x14ac:dyDescent="0.15">
      <c r="A6769">
        <v>2033</v>
      </c>
      <c r="B6769" t="s">
        <v>1428</v>
      </c>
      <c r="C6769" t="s">
        <v>955</v>
      </c>
      <c r="D6769">
        <v>1</v>
      </c>
      <c r="E6769">
        <v>65535</v>
      </c>
    </row>
    <row r="6770" spans="1:5" x14ac:dyDescent="0.15">
      <c r="A6770">
        <v>2033</v>
      </c>
      <c r="B6770" t="s">
        <v>1428</v>
      </c>
      <c r="C6770" t="s">
        <v>955</v>
      </c>
      <c r="D6770">
        <v>10</v>
      </c>
      <c r="E6770">
        <v>65535</v>
      </c>
    </row>
    <row r="6771" spans="1:5" x14ac:dyDescent="0.15">
      <c r="A6771">
        <v>2033</v>
      </c>
      <c r="B6771" t="s">
        <v>1428</v>
      </c>
      <c r="C6771" t="s">
        <v>955</v>
      </c>
      <c r="D6771">
        <v>11</v>
      </c>
      <c r="E6771">
        <v>65535</v>
      </c>
    </row>
    <row r="6772" spans="1:5" x14ac:dyDescent="0.15">
      <c r="A6772">
        <v>2033</v>
      </c>
      <c r="B6772" t="s">
        <v>1428</v>
      </c>
      <c r="C6772" t="s">
        <v>955</v>
      </c>
      <c r="D6772">
        <v>12</v>
      </c>
      <c r="E6772">
        <v>65535</v>
      </c>
    </row>
    <row r="6773" spans="1:5" x14ac:dyDescent="0.15">
      <c r="A6773">
        <v>2033</v>
      </c>
      <c r="B6773" t="s">
        <v>1428</v>
      </c>
      <c r="C6773" t="s">
        <v>955</v>
      </c>
      <c r="D6773">
        <v>13</v>
      </c>
      <c r="E6773">
        <v>65535</v>
      </c>
    </row>
    <row r="6774" spans="1:5" x14ac:dyDescent="0.15">
      <c r="A6774">
        <v>2033</v>
      </c>
      <c r="B6774" t="s">
        <v>1428</v>
      </c>
      <c r="C6774" t="s">
        <v>955</v>
      </c>
      <c r="D6774">
        <v>14</v>
      </c>
      <c r="E6774">
        <v>65535</v>
      </c>
    </row>
    <row r="6775" spans="1:5" x14ac:dyDescent="0.15">
      <c r="A6775">
        <v>2033</v>
      </c>
      <c r="B6775" t="s">
        <v>1428</v>
      </c>
      <c r="C6775" t="s">
        <v>955</v>
      </c>
      <c r="D6775">
        <v>15</v>
      </c>
      <c r="E6775">
        <v>65535</v>
      </c>
    </row>
    <row r="6776" spans="1:5" x14ac:dyDescent="0.15">
      <c r="A6776">
        <v>2033</v>
      </c>
      <c r="B6776" t="s">
        <v>1428</v>
      </c>
      <c r="C6776" t="s">
        <v>955</v>
      </c>
      <c r="D6776">
        <v>16</v>
      </c>
      <c r="E6776">
        <v>65535</v>
      </c>
    </row>
    <row r="6777" spans="1:5" x14ac:dyDescent="0.15">
      <c r="A6777">
        <v>2033</v>
      </c>
      <c r="B6777" t="s">
        <v>1428</v>
      </c>
      <c r="C6777" t="s">
        <v>955</v>
      </c>
      <c r="D6777">
        <v>17</v>
      </c>
      <c r="E6777">
        <v>65535</v>
      </c>
    </row>
    <row r="6778" spans="1:5" x14ac:dyDescent="0.15">
      <c r="A6778">
        <v>2033</v>
      </c>
      <c r="B6778" t="s">
        <v>1428</v>
      </c>
      <c r="C6778" t="s">
        <v>955</v>
      </c>
      <c r="D6778">
        <v>18</v>
      </c>
      <c r="E6778">
        <v>65535</v>
      </c>
    </row>
    <row r="6779" spans="1:5" x14ac:dyDescent="0.15">
      <c r="A6779">
        <v>2033</v>
      </c>
      <c r="B6779" t="s">
        <v>1428</v>
      </c>
      <c r="C6779" t="s">
        <v>955</v>
      </c>
      <c r="D6779">
        <v>19</v>
      </c>
      <c r="E6779">
        <v>65535</v>
      </c>
    </row>
    <row r="6780" spans="1:5" x14ac:dyDescent="0.15">
      <c r="A6780">
        <v>2033</v>
      </c>
      <c r="B6780" t="s">
        <v>1428</v>
      </c>
      <c r="C6780" t="s">
        <v>955</v>
      </c>
      <c r="D6780">
        <v>2</v>
      </c>
      <c r="E6780">
        <v>65535</v>
      </c>
    </row>
    <row r="6781" spans="1:5" x14ac:dyDescent="0.15">
      <c r="A6781">
        <v>2033</v>
      </c>
      <c r="B6781" t="s">
        <v>1428</v>
      </c>
      <c r="C6781" t="s">
        <v>955</v>
      </c>
      <c r="D6781">
        <v>20</v>
      </c>
      <c r="E6781">
        <v>65535</v>
      </c>
    </row>
    <row r="6782" spans="1:5" x14ac:dyDescent="0.15">
      <c r="A6782">
        <v>2033</v>
      </c>
      <c r="B6782" t="s">
        <v>1428</v>
      </c>
      <c r="C6782" t="s">
        <v>955</v>
      </c>
      <c r="D6782">
        <v>21</v>
      </c>
      <c r="E6782">
        <v>65535</v>
      </c>
    </row>
    <row r="6783" spans="1:5" x14ac:dyDescent="0.15">
      <c r="A6783">
        <v>2033</v>
      </c>
      <c r="B6783" t="s">
        <v>1428</v>
      </c>
      <c r="C6783" t="s">
        <v>955</v>
      </c>
      <c r="D6783">
        <v>22</v>
      </c>
      <c r="E6783">
        <v>65535</v>
      </c>
    </row>
    <row r="6784" spans="1:5" x14ac:dyDescent="0.15">
      <c r="A6784">
        <v>2033</v>
      </c>
      <c r="B6784" t="s">
        <v>1428</v>
      </c>
      <c r="C6784" t="s">
        <v>955</v>
      </c>
      <c r="D6784">
        <v>23</v>
      </c>
      <c r="E6784">
        <v>65535</v>
      </c>
    </row>
    <row r="6785" spans="1:5" x14ac:dyDescent="0.15">
      <c r="A6785">
        <v>2033</v>
      </c>
      <c r="B6785" t="s">
        <v>1428</v>
      </c>
      <c r="C6785" t="s">
        <v>955</v>
      </c>
      <c r="D6785">
        <v>24</v>
      </c>
      <c r="E6785">
        <v>65535</v>
      </c>
    </row>
    <row r="6786" spans="1:5" x14ac:dyDescent="0.15">
      <c r="A6786">
        <v>2033</v>
      </c>
      <c r="B6786" t="s">
        <v>1428</v>
      </c>
      <c r="C6786" t="s">
        <v>955</v>
      </c>
      <c r="D6786">
        <v>25</v>
      </c>
      <c r="E6786">
        <v>65535</v>
      </c>
    </row>
    <row r="6787" spans="1:5" x14ac:dyDescent="0.15">
      <c r="A6787">
        <v>2033</v>
      </c>
      <c r="B6787" t="s">
        <v>1428</v>
      </c>
      <c r="C6787" t="s">
        <v>955</v>
      </c>
      <c r="D6787">
        <v>26</v>
      </c>
      <c r="E6787">
        <v>65535</v>
      </c>
    </row>
    <row r="6788" spans="1:5" x14ac:dyDescent="0.15">
      <c r="A6788">
        <v>2033</v>
      </c>
      <c r="B6788" t="s">
        <v>1428</v>
      </c>
      <c r="C6788" t="s">
        <v>955</v>
      </c>
      <c r="D6788">
        <v>27</v>
      </c>
      <c r="E6788">
        <v>65535</v>
      </c>
    </row>
    <row r="6789" spans="1:5" x14ac:dyDescent="0.15">
      <c r="A6789">
        <v>2033</v>
      </c>
      <c r="B6789" t="s">
        <v>1428</v>
      </c>
      <c r="C6789" t="s">
        <v>955</v>
      </c>
      <c r="D6789">
        <v>28</v>
      </c>
      <c r="E6789">
        <v>65535</v>
      </c>
    </row>
    <row r="6790" spans="1:5" x14ac:dyDescent="0.15">
      <c r="A6790">
        <v>2033</v>
      </c>
      <c r="B6790" t="s">
        <v>1428</v>
      </c>
      <c r="C6790" t="s">
        <v>955</v>
      </c>
      <c r="D6790">
        <v>29</v>
      </c>
      <c r="E6790">
        <v>65535</v>
      </c>
    </row>
    <row r="6791" spans="1:5" x14ac:dyDescent="0.15">
      <c r="A6791">
        <v>2033</v>
      </c>
      <c r="B6791" t="s">
        <v>1428</v>
      </c>
      <c r="C6791" t="s">
        <v>955</v>
      </c>
      <c r="D6791">
        <v>3</v>
      </c>
      <c r="E6791">
        <v>65535</v>
      </c>
    </row>
    <row r="6792" spans="1:5" x14ac:dyDescent="0.15">
      <c r="A6792">
        <v>2033</v>
      </c>
      <c r="B6792" t="s">
        <v>1428</v>
      </c>
      <c r="C6792" t="s">
        <v>955</v>
      </c>
      <c r="D6792">
        <v>30</v>
      </c>
      <c r="E6792">
        <v>65535</v>
      </c>
    </row>
    <row r="6793" spans="1:5" x14ac:dyDescent="0.15">
      <c r="A6793">
        <v>2033</v>
      </c>
      <c r="B6793" t="s">
        <v>1428</v>
      </c>
      <c r="C6793" t="s">
        <v>955</v>
      </c>
      <c r="D6793">
        <v>31</v>
      </c>
      <c r="E6793">
        <v>65535</v>
      </c>
    </row>
    <row r="6794" spans="1:5" x14ac:dyDescent="0.15">
      <c r="A6794">
        <v>2033</v>
      </c>
      <c r="B6794" t="s">
        <v>1428</v>
      </c>
      <c r="C6794" t="s">
        <v>955</v>
      </c>
      <c r="D6794">
        <v>32</v>
      </c>
      <c r="E6794">
        <v>65535</v>
      </c>
    </row>
    <row r="6795" spans="1:5" x14ac:dyDescent="0.15">
      <c r="A6795">
        <v>2033</v>
      </c>
      <c r="B6795" t="s">
        <v>1428</v>
      </c>
      <c r="C6795" t="s">
        <v>955</v>
      </c>
      <c r="D6795">
        <v>33</v>
      </c>
      <c r="E6795">
        <v>65535</v>
      </c>
    </row>
    <row r="6796" spans="1:5" x14ac:dyDescent="0.15">
      <c r="A6796">
        <v>2033</v>
      </c>
      <c r="B6796" t="s">
        <v>1428</v>
      </c>
      <c r="C6796" t="s">
        <v>955</v>
      </c>
      <c r="D6796">
        <v>34</v>
      </c>
      <c r="E6796">
        <v>65535</v>
      </c>
    </row>
    <row r="6797" spans="1:5" x14ac:dyDescent="0.15">
      <c r="A6797">
        <v>2033</v>
      </c>
      <c r="B6797" t="s">
        <v>1428</v>
      </c>
      <c r="C6797" t="s">
        <v>955</v>
      </c>
      <c r="D6797">
        <v>35</v>
      </c>
      <c r="E6797">
        <v>65535</v>
      </c>
    </row>
    <row r="6798" spans="1:5" x14ac:dyDescent="0.15">
      <c r="A6798">
        <v>2033</v>
      </c>
      <c r="B6798" t="s">
        <v>1428</v>
      </c>
      <c r="C6798" t="s">
        <v>955</v>
      </c>
      <c r="D6798">
        <v>36</v>
      </c>
      <c r="E6798">
        <v>65535</v>
      </c>
    </row>
    <row r="6799" spans="1:5" x14ac:dyDescent="0.15">
      <c r="A6799">
        <v>2033</v>
      </c>
      <c r="B6799" t="s">
        <v>1428</v>
      </c>
      <c r="C6799" t="s">
        <v>955</v>
      </c>
      <c r="D6799">
        <v>37</v>
      </c>
      <c r="E6799">
        <v>65535</v>
      </c>
    </row>
    <row r="6800" spans="1:5" x14ac:dyDescent="0.15">
      <c r="A6800">
        <v>2033</v>
      </c>
      <c r="B6800" t="s">
        <v>1428</v>
      </c>
      <c r="C6800" t="s">
        <v>955</v>
      </c>
      <c r="D6800">
        <v>38</v>
      </c>
      <c r="E6800">
        <v>65535</v>
      </c>
    </row>
    <row r="6801" spans="1:5" x14ac:dyDescent="0.15">
      <c r="A6801">
        <v>2033</v>
      </c>
      <c r="B6801" t="s">
        <v>1428</v>
      </c>
      <c r="C6801" t="s">
        <v>955</v>
      </c>
      <c r="D6801">
        <v>39</v>
      </c>
      <c r="E6801">
        <v>65535</v>
      </c>
    </row>
    <row r="6802" spans="1:5" x14ac:dyDescent="0.15">
      <c r="A6802">
        <v>2033</v>
      </c>
      <c r="B6802" t="s">
        <v>1428</v>
      </c>
      <c r="C6802" t="s">
        <v>955</v>
      </c>
      <c r="D6802">
        <v>4</v>
      </c>
      <c r="E6802">
        <v>65535</v>
      </c>
    </row>
    <row r="6803" spans="1:5" x14ac:dyDescent="0.15">
      <c r="A6803">
        <v>2033</v>
      </c>
      <c r="B6803" t="s">
        <v>1428</v>
      </c>
      <c r="C6803" t="s">
        <v>955</v>
      </c>
      <c r="D6803">
        <v>40</v>
      </c>
      <c r="E6803">
        <v>65535</v>
      </c>
    </row>
    <row r="6804" spans="1:5" x14ac:dyDescent="0.15">
      <c r="A6804">
        <v>2033</v>
      </c>
      <c r="B6804" t="s">
        <v>1428</v>
      </c>
      <c r="C6804" t="s">
        <v>955</v>
      </c>
      <c r="D6804">
        <v>41</v>
      </c>
      <c r="E6804">
        <v>65535</v>
      </c>
    </row>
    <row r="6805" spans="1:5" x14ac:dyDescent="0.15">
      <c r="A6805">
        <v>2033</v>
      </c>
      <c r="B6805" t="s">
        <v>1428</v>
      </c>
      <c r="C6805" t="s">
        <v>955</v>
      </c>
      <c r="D6805">
        <v>42</v>
      </c>
      <c r="E6805">
        <v>65535</v>
      </c>
    </row>
    <row r="6806" spans="1:5" x14ac:dyDescent="0.15">
      <c r="A6806">
        <v>2033</v>
      </c>
      <c r="B6806" t="s">
        <v>1428</v>
      </c>
      <c r="C6806" t="s">
        <v>955</v>
      </c>
      <c r="D6806">
        <v>43</v>
      </c>
      <c r="E6806">
        <v>65535</v>
      </c>
    </row>
    <row r="6807" spans="1:5" x14ac:dyDescent="0.15">
      <c r="A6807">
        <v>2033</v>
      </c>
      <c r="B6807" t="s">
        <v>1428</v>
      </c>
      <c r="C6807" t="s">
        <v>955</v>
      </c>
      <c r="D6807">
        <v>44</v>
      </c>
      <c r="E6807">
        <v>65535</v>
      </c>
    </row>
    <row r="6808" spans="1:5" x14ac:dyDescent="0.15">
      <c r="A6808">
        <v>2033</v>
      </c>
      <c r="B6808" t="s">
        <v>1428</v>
      </c>
      <c r="C6808" t="s">
        <v>955</v>
      </c>
      <c r="D6808">
        <v>45</v>
      </c>
      <c r="E6808">
        <v>65535</v>
      </c>
    </row>
    <row r="6809" spans="1:5" x14ac:dyDescent="0.15">
      <c r="A6809">
        <v>2033</v>
      </c>
      <c r="B6809" t="s">
        <v>1428</v>
      </c>
      <c r="C6809" t="s">
        <v>955</v>
      </c>
      <c r="D6809">
        <v>46</v>
      </c>
      <c r="E6809">
        <v>65535</v>
      </c>
    </row>
    <row r="6810" spans="1:5" x14ac:dyDescent="0.15">
      <c r="A6810">
        <v>2033</v>
      </c>
      <c r="B6810" t="s">
        <v>1428</v>
      </c>
      <c r="C6810" t="s">
        <v>955</v>
      </c>
      <c r="D6810">
        <v>47</v>
      </c>
      <c r="E6810">
        <v>65535</v>
      </c>
    </row>
    <row r="6811" spans="1:5" x14ac:dyDescent="0.15">
      <c r="A6811">
        <v>2033</v>
      </c>
      <c r="B6811" t="s">
        <v>1428</v>
      </c>
      <c r="C6811" t="s">
        <v>955</v>
      </c>
      <c r="D6811">
        <v>48</v>
      </c>
      <c r="E6811">
        <v>65535</v>
      </c>
    </row>
    <row r="6812" spans="1:5" x14ac:dyDescent="0.15">
      <c r="A6812">
        <v>2033</v>
      </c>
      <c r="B6812" t="s">
        <v>1428</v>
      </c>
      <c r="C6812" t="s">
        <v>955</v>
      </c>
      <c r="D6812">
        <v>49</v>
      </c>
      <c r="E6812">
        <v>65535</v>
      </c>
    </row>
    <row r="6813" spans="1:5" x14ac:dyDescent="0.15">
      <c r="A6813">
        <v>2033</v>
      </c>
      <c r="B6813" t="s">
        <v>1428</v>
      </c>
      <c r="C6813" t="s">
        <v>955</v>
      </c>
      <c r="D6813">
        <v>5</v>
      </c>
      <c r="E6813">
        <v>65535</v>
      </c>
    </row>
    <row r="6814" spans="1:5" x14ac:dyDescent="0.15">
      <c r="A6814">
        <v>2033</v>
      </c>
      <c r="B6814" t="s">
        <v>1428</v>
      </c>
      <c r="C6814" t="s">
        <v>955</v>
      </c>
      <c r="D6814">
        <v>50</v>
      </c>
      <c r="E6814">
        <v>65535</v>
      </c>
    </row>
    <row r="6815" spans="1:5" x14ac:dyDescent="0.15">
      <c r="A6815">
        <v>2033</v>
      </c>
      <c r="B6815" t="s">
        <v>1428</v>
      </c>
      <c r="C6815" t="s">
        <v>955</v>
      </c>
      <c r="D6815">
        <v>51</v>
      </c>
      <c r="E6815">
        <v>65535</v>
      </c>
    </row>
    <row r="6816" spans="1:5" x14ac:dyDescent="0.15">
      <c r="A6816">
        <v>2033</v>
      </c>
      <c r="B6816" t="s">
        <v>1428</v>
      </c>
      <c r="C6816" t="s">
        <v>955</v>
      </c>
      <c r="D6816">
        <v>52</v>
      </c>
      <c r="E6816">
        <v>65535</v>
      </c>
    </row>
    <row r="6817" spans="1:5" x14ac:dyDescent="0.15">
      <c r="A6817">
        <v>2033</v>
      </c>
      <c r="B6817" t="s">
        <v>1428</v>
      </c>
      <c r="C6817" t="s">
        <v>955</v>
      </c>
      <c r="D6817">
        <v>53</v>
      </c>
      <c r="E6817">
        <v>65535</v>
      </c>
    </row>
    <row r="6818" spans="1:5" x14ac:dyDescent="0.15">
      <c r="A6818">
        <v>2033</v>
      </c>
      <c r="B6818" t="s">
        <v>1428</v>
      </c>
      <c r="C6818" t="s">
        <v>955</v>
      </c>
      <c r="D6818">
        <v>54</v>
      </c>
      <c r="E6818">
        <v>65535</v>
      </c>
    </row>
    <row r="6819" spans="1:5" x14ac:dyDescent="0.15">
      <c r="A6819">
        <v>2033</v>
      </c>
      <c r="B6819" t="s">
        <v>1428</v>
      </c>
      <c r="C6819" t="s">
        <v>955</v>
      </c>
      <c r="D6819">
        <v>55</v>
      </c>
      <c r="E6819">
        <v>65535</v>
      </c>
    </row>
    <row r="6820" spans="1:5" x14ac:dyDescent="0.15">
      <c r="A6820">
        <v>2033</v>
      </c>
      <c r="B6820" t="s">
        <v>1428</v>
      </c>
      <c r="C6820" t="s">
        <v>955</v>
      </c>
      <c r="D6820">
        <v>56</v>
      </c>
      <c r="E6820">
        <v>65535</v>
      </c>
    </row>
    <row r="6821" spans="1:5" x14ac:dyDescent="0.15">
      <c r="A6821">
        <v>2033</v>
      </c>
      <c r="B6821" t="s">
        <v>1428</v>
      </c>
      <c r="C6821" t="s">
        <v>955</v>
      </c>
      <c r="D6821">
        <v>57</v>
      </c>
      <c r="E6821">
        <v>65535</v>
      </c>
    </row>
    <row r="6822" spans="1:5" x14ac:dyDescent="0.15">
      <c r="A6822">
        <v>2033</v>
      </c>
      <c r="B6822" t="s">
        <v>1428</v>
      </c>
      <c r="C6822" t="s">
        <v>955</v>
      </c>
      <c r="D6822">
        <v>58</v>
      </c>
      <c r="E6822">
        <v>65535</v>
      </c>
    </row>
    <row r="6823" spans="1:5" x14ac:dyDescent="0.15">
      <c r="A6823">
        <v>2033</v>
      </c>
      <c r="B6823" t="s">
        <v>1428</v>
      </c>
      <c r="C6823" t="s">
        <v>955</v>
      </c>
      <c r="D6823">
        <v>59</v>
      </c>
      <c r="E6823">
        <v>65535</v>
      </c>
    </row>
    <row r="6824" spans="1:5" x14ac:dyDescent="0.15">
      <c r="A6824">
        <v>2033</v>
      </c>
      <c r="B6824" t="s">
        <v>1428</v>
      </c>
      <c r="C6824" t="s">
        <v>955</v>
      </c>
      <c r="D6824">
        <v>6</v>
      </c>
      <c r="E6824">
        <v>65535</v>
      </c>
    </row>
    <row r="6825" spans="1:5" x14ac:dyDescent="0.15">
      <c r="A6825">
        <v>2033</v>
      </c>
      <c r="B6825" t="s">
        <v>1428</v>
      </c>
      <c r="C6825" t="s">
        <v>955</v>
      </c>
      <c r="D6825">
        <v>60</v>
      </c>
      <c r="E6825">
        <v>65535</v>
      </c>
    </row>
    <row r="6826" spans="1:5" x14ac:dyDescent="0.15">
      <c r="A6826">
        <v>2033</v>
      </c>
      <c r="B6826" t="s">
        <v>1428</v>
      </c>
      <c r="C6826" t="s">
        <v>955</v>
      </c>
      <c r="D6826">
        <v>61</v>
      </c>
      <c r="E6826">
        <v>65535</v>
      </c>
    </row>
    <row r="6827" spans="1:5" x14ac:dyDescent="0.15">
      <c r="A6827">
        <v>2033</v>
      </c>
      <c r="B6827" t="s">
        <v>1428</v>
      </c>
      <c r="C6827" t="s">
        <v>955</v>
      </c>
      <c r="D6827">
        <v>62</v>
      </c>
      <c r="E6827">
        <v>65535</v>
      </c>
    </row>
    <row r="6828" spans="1:5" x14ac:dyDescent="0.15">
      <c r="A6828">
        <v>2033</v>
      </c>
      <c r="B6828" t="s">
        <v>1428</v>
      </c>
      <c r="C6828" t="s">
        <v>955</v>
      </c>
      <c r="D6828">
        <v>63</v>
      </c>
      <c r="E6828">
        <v>65535</v>
      </c>
    </row>
    <row r="6829" spans="1:5" x14ac:dyDescent="0.15">
      <c r="A6829">
        <v>2033</v>
      </c>
      <c r="B6829" t="s">
        <v>1428</v>
      </c>
      <c r="C6829" t="s">
        <v>955</v>
      </c>
      <c r="D6829">
        <v>64</v>
      </c>
      <c r="E6829">
        <v>65535</v>
      </c>
    </row>
    <row r="6830" spans="1:5" x14ac:dyDescent="0.15">
      <c r="A6830">
        <v>2033</v>
      </c>
      <c r="B6830" t="s">
        <v>1428</v>
      </c>
      <c r="C6830" t="s">
        <v>955</v>
      </c>
      <c r="D6830">
        <v>65</v>
      </c>
      <c r="E6830">
        <v>65535</v>
      </c>
    </row>
    <row r="6831" spans="1:5" x14ac:dyDescent="0.15">
      <c r="A6831">
        <v>2033</v>
      </c>
      <c r="B6831" t="s">
        <v>1428</v>
      </c>
      <c r="C6831" t="s">
        <v>955</v>
      </c>
      <c r="D6831">
        <v>66</v>
      </c>
      <c r="E6831">
        <v>65535</v>
      </c>
    </row>
    <row r="6832" spans="1:5" x14ac:dyDescent="0.15">
      <c r="A6832">
        <v>2033</v>
      </c>
      <c r="B6832" t="s">
        <v>1428</v>
      </c>
      <c r="C6832" t="s">
        <v>955</v>
      </c>
      <c r="D6832">
        <v>67</v>
      </c>
      <c r="E6832">
        <v>65535</v>
      </c>
    </row>
    <row r="6833" spans="1:5" x14ac:dyDescent="0.15">
      <c r="A6833">
        <v>2033</v>
      </c>
      <c r="B6833" t="s">
        <v>1428</v>
      </c>
      <c r="C6833" t="s">
        <v>955</v>
      </c>
      <c r="D6833">
        <v>7</v>
      </c>
      <c r="E6833">
        <v>65535</v>
      </c>
    </row>
    <row r="6834" spans="1:5" x14ac:dyDescent="0.15">
      <c r="A6834">
        <v>2033</v>
      </c>
      <c r="B6834" t="s">
        <v>1428</v>
      </c>
      <c r="C6834" t="s">
        <v>955</v>
      </c>
      <c r="D6834">
        <v>8</v>
      </c>
      <c r="E6834">
        <v>65535</v>
      </c>
    </row>
    <row r="6835" spans="1:5" x14ac:dyDescent="0.15">
      <c r="A6835">
        <v>2033</v>
      </c>
      <c r="B6835" t="s">
        <v>1428</v>
      </c>
      <c r="C6835" t="s">
        <v>955</v>
      </c>
      <c r="D6835">
        <v>9</v>
      </c>
      <c r="E6835">
        <v>65535</v>
      </c>
    </row>
    <row r="6836" spans="1:5" x14ac:dyDescent="0.15">
      <c r="A6836">
        <v>2033</v>
      </c>
      <c r="B6836" t="s">
        <v>1428</v>
      </c>
      <c r="C6836" t="s">
        <v>956</v>
      </c>
      <c r="D6836">
        <v>1</v>
      </c>
      <c r="E6836">
        <v>65535</v>
      </c>
    </row>
    <row r="6837" spans="1:5" x14ac:dyDescent="0.15">
      <c r="A6837">
        <v>2033</v>
      </c>
      <c r="B6837" t="s">
        <v>1428</v>
      </c>
      <c r="C6837" t="s">
        <v>956</v>
      </c>
      <c r="D6837">
        <v>10</v>
      </c>
      <c r="E6837">
        <v>65535</v>
      </c>
    </row>
    <row r="6838" spans="1:5" x14ac:dyDescent="0.15">
      <c r="A6838">
        <v>2033</v>
      </c>
      <c r="B6838" t="s">
        <v>1428</v>
      </c>
      <c r="C6838" t="s">
        <v>956</v>
      </c>
      <c r="D6838">
        <v>11</v>
      </c>
      <c r="E6838">
        <v>65535</v>
      </c>
    </row>
    <row r="6839" spans="1:5" x14ac:dyDescent="0.15">
      <c r="A6839">
        <v>2033</v>
      </c>
      <c r="B6839" t="s">
        <v>1428</v>
      </c>
      <c r="C6839" t="s">
        <v>956</v>
      </c>
      <c r="D6839">
        <v>12</v>
      </c>
      <c r="E6839">
        <v>65535</v>
      </c>
    </row>
    <row r="6840" spans="1:5" x14ac:dyDescent="0.15">
      <c r="A6840">
        <v>2033</v>
      </c>
      <c r="B6840" t="s">
        <v>1428</v>
      </c>
      <c r="C6840" t="s">
        <v>956</v>
      </c>
      <c r="D6840">
        <v>13</v>
      </c>
      <c r="E6840">
        <v>65535</v>
      </c>
    </row>
    <row r="6841" spans="1:5" x14ac:dyDescent="0.15">
      <c r="A6841">
        <v>2033</v>
      </c>
      <c r="B6841" t="s">
        <v>1428</v>
      </c>
      <c r="C6841" t="s">
        <v>956</v>
      </c>
      <c r="D6841">
        <v>14</v>
      </c>
      <c r="E6841">
        <v>65535</v>
      </c>
    </row>
    <row r="6842" spans="1:5" x14ac:dyDescent="0.15">
      <c r="A6842">
        <v>2033</v>
      </c>
      <c r="B6842" t="s">
        <v>1428</v>
      </c>
      <c r="C6842" t="s">
        <v>956</v>
      </c>
      <c r="D6842">
        <v>15</v>
      </c>
      <c r="E6842">
        <v>65535</v>
      </c>
    </row>
    <row r="6843" spans="1:5" x14ac:dyDescent="0.15">
      <c r="A6843">
        <v>2033</v>
      </c>
      <c r="B6843" t="s">
        <v>1428</v>
      </c>
      <c r="C6843" t="s">
        <v>956</v>
      </c>
      <c r="D6843">
        <v>16</v>
      </c>
      <c r="E6843">
        <v>65535</v>
      </c>
    </row>
    <row r="6844" spans="1:5" x14ac:dyDescent="0.15">
      <c r="A6844">
        <v>2033</v>
      </c>
      <c r="B6844" t="s">
        <v>1428</v>
      </c>
      <c r="C6844" t="s">
        <v>956</v>
      </c>
      <c r="D6844">
        <v>17</v>
      </c>
      <c r="E6844">
        <v>65535</v>
      </c>
    </row>
    <row r="6845" spans="1:5" x14ac:dyDescent="0.15">
      <c r="A6845">
        <v>2033</v>
      </c>
      <c r="B6845" t="s">
        <v>1428</v>
      </c>
      <c r="C6845" t="s">
        <v>956</v>
      </c>
      <c r="D6845">
        <v>18</v>
      </c>
      <c r="E6845">
        <v>65535</v>
      </c>
    </row>
    <row r="6846" spans="1:5" x14ac:dyDescent="0.15">
      <c r="A6846">
        <v>2033</v>
      </c>
      <c r="B6846" t="s">
        <v>1428</v>
      </c>
      <c r="C6846" t="s">
        <v>956</v>
      </c>
      <c r="D6846">
        <v>19</v>
      </c>
      <c r="E6846">
        <v>65535</v>
      </c>
    </row>
    <row r="6847" spans="1:5" x14ac:dyDescent="0.15">
      <c r="A6847">
        <v>2033</v>
      </c>
      <c r="B6847" t="s">
        <v>1428</v>
      </c>
      <c r="C6847" t="s">
        <v>956</v>
      </c>
      <c r="D6847">
        <v>2</v>
      </c>
      <c r="E6847">
        <v>65535</v>
      </c>
    </row>
    <row r="6848" spans="1:5" x14ac:dyDescent="0.15">
      <c r="A6848">
        <v>2033</v>
      </c>
      <c r="B6848" t="s">
        <v>1428</v>
      </c>
      <c r="C6848" t="s">
        <v>956</v>
      </c>
      <c r="D6848">
        <v>20</v>
      </c>
      <c r="E6848">
        <v>65535</v>
      </c>
    </row>
    <row r="6849" spans="1:5" x14ac:dyDescent="0.15">
      <c r="A6849">
        <v>2033</v>
      </c>
      <c r="B6849" t="s">
        <v>1428</v>
      </c>
      <c r="C6849" t="s">
        <v>956</v>
      </c>
      <c r="D6849">
        <v>21</v>
      </c>
      <c r="E6849">
        <v>65535</v>
      </c>
    </row>
    <row r="6850" spans="1:5" x14ac:dyDescent="0.15">
      <c r="A6850">
        <v>2033</v>
      </c>
      <c r="B6850" t="s">
        <v>1428</v>
      </c>
      <c r="C6850" t="s">
        <v>956</v>
      </c>
      <c r="D6850">
        <v>22</v>
      </c>
      <c r="E6850">
        <v>65535</v>
      </c>
    </row>
    <row r="6851" spans="1:5" x14ac:dyDescent="0.15">
      <c r="A6851">
        <v>2033</v>
      </c>
      <c r="B6851" t="s">
        <v>1428</v>
      </c>
      <c r="C6851" t="s">
        <v>956</v>
      </c>
      <c r="D6851">
        <v>23</v>
      </c>
      <c r="E6851">
        <v>65535</v>
      </c>
    </row>
    <row r="6852" spans="1:5" x14ac:dyDescent="0.15">
      <c r="A6852">
        <v>2033</v>
      </c>
      <c r="B6852" t="s">
        <v>1428</v>
      </c>
      <c r="C6852" t="s">
        <v>956</v>
      </c>
      <c r="D6852">
        <v>24</v>
      </c>
      <c r="E6852">
        <v>65535</v>
      </c>
    </row>
    <row r="6853" spans="1:5" x14ac:dyDescent="0.15">
      <c r="A6853">
        <v>2033</v>
      </c>
      <c r="B6853" t="s">
        <v>1428</v>
      </c>
      <c r="C6853" t="s">
        <v>956</v>
      </c>
      <c r="D6853">
        <v>25</v>
      </c>
      <c r="E6853">
        <v>65535</v>
      </c>
    </row>
    <row r="6854" spans="1:5" x14ac:dyDescent="0.15">
      <c r="A6854">
        <v>2033</v>
      </c>
      <c r="B6854" t="s">
        <v>1428</v>
      </c>
      <c r="C6854" t="s">
        <v>956</v>
      </c>
      <c r="D6854">
        <v>26</v>
      </c>
      <c r="E6854">
        <v>65535</v>
      </c>
    </row>
    <row r="6855" spans="1:5" x14ac:dyDescent="0.15">
      <c r="A6855">
        <v>2033</v>
      </c>
      <c r="B6855" t="s">
        <v>1428</v>
      </c>
      <c r="C6855" t="s">
        <v>956</v>
      </c>
      <c r="D6855">
        <v>27</v>
      </c>
      <c r="E6855">
        <v>65535</v>
      </c>
    </row>
    <row r="6856" spans="1:5" x14ac:dyDescent="0.15">
      <c r="A6856">
        <v>2033</v>
      </c>
      <c r="B6856" t="s">
        <v>1428</v>
      </c>
      <c r="C6856" t="s">
        <v>956</v>
      </c>
      <c r="D6856">
        <v>28</v>
      </c>
      <c r="E6856">
        <v>65535</v>
      </c>
    </row>
    <row r="6857" spans="1:5" x14ac:dyDescent="0.15">
      <c r="A6857">
        <v>2033</v>
      </c>
      <c r="B6857" t="s">
        <v>1428</v>
      </c>
      <c r="C6857" t="s">
        <v>956</v>
      </c>
      <c r="D6857">
        <v>29</v>
      </c>
      <c r="E6857">
        <v>65535</v>
      </c>
    </row>
    <row r="6858" spans="1:5" x14ac:dyDescent="0.15">
      <c r="A6858">
        <v>2033</v>
      </c>
      <c r="B6858" t="s">
        <v>1428</v>
      </c>
      <c r="C6858" t="s">
        <v>956</v>
      </c>
      <c r="D6858">
        <v>3</v>
      </c>
      <c r="E6858">
        <v>65535</v>
      </c>
    </row>
    <row r="6859" spans="1:5" x14ac:dyDescent="0.15">
      <c r="A6859">
        <v>2033</v>
      </c>
      <c r="B6859" t="s">
        <v>1428</v>
      </c>
      <c r="C6859" t="s">
        <v>956</v>
      </c>
      <c r="D6859">
        <v>30</v>
      </c>
      <c r="E6859">
        <v>65535</v>
      </c>
    </row>
    <row r="6860" spans="1:5" x14ac:dyDescent="0.15">
      <c r="A6860">
        <v>2033</v>
      </c>
      <c r="B6860" t="s">
        <v>1428</v>
      </c>
      <c r="C6860" t="s">
        <v>956</v>
      </c>
      <c r="D6860">
        <v>31</v>
      </c>
      <c r="E6860">
        <v>65535</v>
      </c>
    </row>
    <row r="6861" spans="1:5" x14ac:dyDescent="0.15">
      <c r="A6861">
        <v>2033</v>
      </c>
      <c r="B6861" t="s">
        <v>1428</v>
      </c>
      <c r="C6861" t="s">
        <v>956</v>
      </c>
      <c r="D6861">
        <v>32</v>
      </c>
      <c r="E6861">
        <v>65535</v>
      </c>
    </row>
    <row r="6862" spans="1:5" x14ac:dyDescent="0.15">
      <c r="A6862">
        <v>2033</v>
      </c>
      <c r="B6862" t="s">
        <v>1428</v>
      </c>
      <c r="C6862" t="s">
        <v>956</v>
      </c>
      <c r="D6862">
        <v>33</v>
      </c>
      <c r="E6862">
        <v>65535</v>
      </c>
    </row>
    <row r="6863" spans="1:5" x14ac:dyDescent="0.15">
      <c r="A6863">
        <v>2033</v>
      </c>
      <c r="B6863" t="s">
        <v>1428</v>
      </c>
      <c r="C6863" t="s">
        <v>956</v>
      </c>
      <c r="D6863">
        <v>34</v>
      </c>
      <c r="E6863">
        <v>65535</v>
      </c>
    </row>
    <row r="6864" spans="1:5" x14ac:dyDescent="0.15">
      <c r="A6864">
        <v>2033</v>
      </c>
      <c r="B6864" t="s">
        <v>1428</v>
      </c>
      <c r="C6864" t="s">
        <v>956</v>
      </c>
      <c r="D6864">
        <v>35</v>
      </c>
      <c r="E6864">
        <v>65535</v>
      </c>
    </row>
    <row r="6865" spans="1:5" x14ac:dyDescent="0.15">
      <c r="A6865">
        <v>2033</v>
      </c>
      <c r="B6865" t="s">
        <v>1428</v>
      </c>
      <c r="C6865" t="s">
        <v>956</v>
      </c>
      <c r="D6865">
        <v>36</v>
      </c>
      <c r="E6865">
        <v>65535</v>
      </c>
    </row>
    <row r="6866" spans="1:5" x14ac:dyDescent="0.15">
      <c r="A6866">
        <v>2033</v>
      </c>
      <c r="B6866" t="s">
        <v>1428</v>
      </c>
      <c r="C6866" t="s">
        <v>956</v>
      </c>
      <c r="D6866">
        <v>37</v>
      </c>
      <c r="E6866">
        <v>65535</v>
      </c>
    </row>
    <row r="6867" spans="1:5" x14ac:dyDescent="0.15">
      <c r="A6867">
        <v>2033</v>
      </c>
      <c r="B6867" t="s">
        <v>1428</v>
      </c>
      <c r="C6867" t="s">
        <v>956</v>
      </c>
      <c r="D6867">
        <v>38</v>
      </c>
      <c r="E6867">
        <v>65535</v>
      </c>
    </row>
    <row r="6868" spans="1:5" x14ac:dyDescent="0.15">
      <c r="A6868">
        <v>2033</v>
      </c>
      <c r="B6868" t="s">
        <v>1428</v>
      </c>
      <c r="C6868" t="s">
        <v>956</v>
      </c>
      <c r="D6868">
        <v>39</v>
      </c>
      <c r="E6868">
        <v>65535</v>
      </c>
    </row>
    <row r="6869" spans="1:5" x14ac:dyDescent="0.15">
      <c r="A6869">
        <v>2033</v>
      </c>
      <c r="B6869" t="s">
        <v>1428</v>
      </c>
      <c r="C6869" t="s">
        <v>956</v>
      </c>
      <c r="D6869">
        <v>4</v>
      </c>
      <c r="E6869">
        <v>65535</v>
      </c>
    </row>
    <row r="6870" spans="1:5" x14ac:dyDescent="0.15">
      <c r="A6870">
        <v>2033</v>
      </c>
      <c r="B6870" t="s">
        <v>1428</v>
      </c>
      <c r="C6870" t="s">
        <v>956</v>
      </c>
      <c r="D6870">
        <v>40</v>
      </c>
      <c r="E6870">
        <v>65535</v>
      </c>
    </row>
    <row r="6871" spans="1:5" x14ac:dyDescent="0.15">
      <c r="A6871">
        <v>2033</v>
      </c>
      <c r="B6871" t="s">
        <v>1428</v>
      </c>
      <c r="C6871" t="s">
        <v>956</v>
      </c>
      <c r="D6871">
        <v>41</v>
      </c>
      <c r="E6871">
        <v>65535</v>
      </c>
    </row>
    <row r="6872" spans="1:5" x14ac:dyDescent="0.15">
      <c r="A6872">
        <v>2033</v>
      </c>
      <c r="B6872" t="s">
        <v>1428</v>
      </c>
      <c r="C6872" t="s">
        <v>956</v>
      </c>
      <c r="D6872">
        <v>42</v>
      </c>
      <c r="E6872">
        <v>65535</v>
      </c>
    </row>
    <row r="6873" spans="1:5" x14ac:dyDescent="0.15">
      <c r="A6873">
        <v>2033</v>
      </c>
      <c r="B6873" t="s">
        <v>1428</v>
      </c>
      <c r="C6873" t="s">
        <v>956</v>
      </c>
      <c r="D6873">
        <v>43</v>
      </c>
      <c r="E6873">
        <v>65535</v>
      </c>
    </row>
    <row r="6874" spans="1:5" x14ac:dyDescent="0.15">
      <c r="A6874">
        <v>2033</v>
      </c>
      <c r="B6874" t="s">
        <v>1428</v>
      </c>
      <c r="C6874" t="s">
        <v>956</v>
      </c>
      <c r="D6874">
        <v>44</v>
      </c>
      <c r="E6874">
        <v>65535</v>
      </c>
    </row>
    <row r="6875" spans="1:5" x14ac:dyDescent="0.15">
      <c r="A6875">
        <v>2033</v>
      </c>
      <c r="B6875" t="s">
        <v>1428</v>
      </c>
      <c r="C6875" t="s">
        <v>956</v>
      </c>
      <c r="D6875">
        <v>45</v>
      </c>
      <c r="E6875">
        <v>65535</v>
      </c>
    </row>
    <row r="6876" spans="1:5" x14ac:dyDescent="0.15">
      <c r="A6876">
        <v>2033</v>
      </c>
      <c r="B6876" t="s">
        <v>1428</v>
      </c>
      <c r="C6876" t="s">
        <v>956</v>
      </c>
      <c r="D6876">
        <v>46</v>
      </c>
      <c r="E6876">
        <v>65535</v>
      </c>
    </row>
    <row r="6877" spans="1:5" x14ac:dyDescent="0.15">
      <c r="A6877">
        <v>2033</v>
      </c>
      <c r="B6877" t="s">
        <v>1428</v>
      </c>
      <c r="C6877" t="s">
        <v>956</v>
      </c>
      <c r="D6877">
        <v>47</v>
      </c>
      <c r="E6877">
        <v>65535</v>
      </c>
    </row>
    <row r="6878" spans="1:5" x14ac:dyDescent="0.15">
      <c r="A6878">
        <v>2033</v>
      </c>
      <c r="B6878" t="s">
        <v>1428</v>
      </c>
      <c r="C6878" t="s">
        <v>956</v>
      </c>
      <c r="D6878">
        <v>48</v>
      </c>
      <c r="E6878">
        <v>65535</v>
      </c>
    </row>
    <row r="6879" spans="1:5" x14ac:dyDescent="0.15">
      <c r="A6879">
        <v>2033</v>
      </c>
      <c r="B6879" t="s">
        <v>1428</v>
      </c>
      <c r="C6879" t="s">
        <v>956</v>
      </c>
      <c r="D6879">
        <v>49</v>
      </c>
      <c r="E6879">
        <v>65535</v>
      </c>
    </row>
    <row r="6880" spans="1:5" x14ac:dyDescent="0.15">
      <c r="A6880">
        <v>2033</v>
      </c>
      <c r="B6880" t="s">
        <v>1428</v>
      </c>
      <c r="C6880" t="s">
        <v>956</v>
      </c>
      <c r="D6880">
        <v>5</v>
      </c>
      <c r="E6880">
        <v>65535</v>
      </c>
    </row>
    <row r="6881" spans="1:5" x14ac:dyDescent="0.15">
      <c r="A6881">
        <v>2033</v>
      </c>
      <c r="B6881" t="s">
        <v>1428</v>
      </c>
      <c r="C6881" t="s">
        <v>956</v>
      </c>
      <c r="D6881">
        <v>50</v>
      </c>
      <c r="E6881">
        <v>65535</v>
      </c>
    </row>
    <row r="6882" spans="1:5" x14ac:dyDescent="0.15">
      <c r="A6882">
        <v>2033</v>
      </c>
      <c r="B6882" t="s">
        <v>1428</v>
      </c>
      <c r="C6882" t="s">
        <v>956</v>
      </c>
      <c r="D6882">
        <v>51</v>
      </c>
      <c r="E6882">
        <v>65535</v>
      </c>
    </row>
    <row r="6883" spans="1:5" x14ac:dyDescent="0.15">
      <c r="A6883">
        <v>2033</v>
      </c>
      <c r="B6883" t="s">
        <v>1428</v>
      </c>
      <c r="C6883" t="s">
        <v>956</v>
      </c>
      <c r="D6883">
        <v>52</v>
      </c>
      <c r="E6883">
        <v>65535</v>
      </c>
    </row>
    <row r="6884" spans="1:5" x14ac:dyDescent="0.15">
      <c r="A6884">
        <v>2033</v>
      </c>
      <c r="B6884" t="s">
        <v>1428</v>
      </c>
      <c r="C6884" t="s">
        <v>956</v>
      </c>
      <c r="D6884">
        <v>53</v>
      </c>
      <c r="E6884">
        <v>65535</v>
      </c>
    </row>
    <row r="6885" spans="1:5" x14ac:dyDescent="0.15">
      <c r="A6885">
        <v>2033</v>
      </c>
      <c r="B6885" t="s">
        <v>1428</v>
      </c>
      <c r="C6885" t="s">
        <v>956</v>
      </c>
      <c r="D6885">
        <v>54</v>
      </c>
      <c r="E6885">
        <v>65535</v>
      </c>
    </row>
    <row r="6886" spans="1:5" x14ac:dyDescent="0.15">
      <c r="A6886">
        <v>2033</v>
      </c>
      <c r="B6886" t="s">
        <v>1428</v>
      </c>
      <c r="C6886" t="s">
        <v>956</v>
      </c>
      <c r="D6886">
        <v>55</v>
      </c>
      <c r="E6886">
        <v>65535</v>
      </c>
    </row>
    <row r="6887" spans="1:5" x14ac:dyDescent="0.15">
      <c r="A6887">
        <v>2033</v>
      </c>
      <c r="B6887" t="s">
        <v>1428</v>
      </c>
      <c r="C6887" t="s">
        <v>956</v>
      </c>
      <c r="D6887">
        <v>56</v>
      </c>
      <c r="E6887">
        <v>65535</v>
      </c>
    </row>
    <row r="6888" spans="1:5" x14ac:dyDescent="0.15">
      <c r="A6888">
        <v>2033</v>
      </c>
      <c r="B6888" t="s">
        <v>1428</v>
      </c>
      <c r="C6888" t="s">
        <v>956</v>
      </c>
      <c r="D6888">
        <v>57</v>
      </c>
      <c r="E6888">
        <v>65535</v>
      </c>
    </row>
    <row r="6889" spans="1:5" x14ac:dyDescent="0.15">
      <c r="A6889">
        <v>2033</v>
      </c>
      <c r="B6889" t="s">
        <v>1428</v>
      </c>
      <c r="C6889" t="s">
        <v>956</v>
      </c>
      <c r="D6889">
        <v>58</v>
      </c>
      <c r="E6889">
        <v>65535</v>
      </c>
    </row>
    <row r="6890" spans="1:5" x14ac:dyDescent="0.15">
      <c r="A6890">
        <v>2033</v>
      </c>
      <c r="B6890" t="s">
        <v>1428</v>
      </c>
      <c r="C6890" t="s">
        <v>956</v>
      </c>
      <c r="D6890">
        <v>59</v>
      </c>
      <c r="E6890">
        <v>65535</v>
      </c>
    </row>
    <row r="6891" spans="1:5" x14ac:dyDescent="0.15">
      <c r="A6891">
        <v>2033</v>
      </c>
      <c r="B6891" t="s">
        <v>1428</v>
      </c>
      <c r="C6891" t="s">
        <v>956</v>
      </c>
      <c r="D6891">
        <v>6</v>
      </c>
      <c r="E6891">
        <v>65535</v>
      </c>
    </row>
    <row r="6892" spans="1:5" x14ac:dyDescent="0.15">
      <c r="A6892">
        <v>2033</v>
      </c>
      <c r="B6892" t="s">
        <v>1428</v>
      </c>
      <c r="C6892" t="s">
        <v>956</v>
      </c>
      <c r="D6892">
        <v>60</v>
      </c>
      <c r="E6892">
        <v>65535</v>
      </c>
    </row>
    <row r="6893" spans="1:5" x14ac:dyDescent="0.15">
      <c r="A6893">
        <v>2033</v>
      </c>
      <c r="B6893" t="s">
        <v>1428</v>
      </c>
      <c r="C6893" t="s">
        <v>956</v>
      </c>
      <c r="D6893">
        <v>61</v>
      </c>
      <c r="E6893">
        <v>65535</v>
      </c>
    </row>
    <row r="6894" spans="1:5" x14ac:dyDescent="0.15">
      <c r="A6894">
        <v>2033</v>
      </c>
      <c r="B6894" t="s">
        <v>1428</v>
      </c>
      <c r="C6894" t="s">
        <v>956</v>
      </c>
      <c r="D6894">
        <v>62</v>
      </c>
      <c r="E6894">
        <v>65535</v>
      </c>
    </row>
    <row r="6895" spans="1:5" x14ac:dyDescent="0.15">
      <c r="A6895">
        <v>2033</v>
      </c>
      <c r="B6895" t="s">
        <v>1428</v>
      </c>
      <c r="C6895" t="s">
        <v>956</v>
      </c>
      <c r="D6895">
        <v>63</v>
      </c>
      <c r="E6895">
        <v>65535</v>
      </c>
    </row>
    <row r="6896" spans="1:5" x14ac:dyDescent="0.15">
      <c r="A6896">
        <v>2033</v>
      </c>
      <c r="B6896" t="s">
        <v>1428</v>
      </c>
      <c r="C6896" t="s">
        <v>956</v>
      </c>
      <c r="D6896">
        <v>64</v>
      </c>
      <c r="E6896">
        <v>65535</v>
      </c>
    </row>
    <row r="6897" spans="1:5" x14ac:dyDescent="0.15">
      <c r="A6897">
        <v>2033</v>
      </c>
      <c r="B6897" t="s">
        <v>1428</v>
      </c>
      <c r="C6897" t="s">
        <v>956</v>
      </c>
      <c r="D6897">
        <v>65</v>
      </c>
      <c r="E6897">
        <v>65535</v>
      </c>
    </row>
    <row r="6898" spans="1:5" x14ac:dyDescent="0.15">
      <c r="A6898">
        <v>2033</v>
      </c>
      <c r="B6898" t="s">
        <v>1428</v>
      </c>
      <c r="C6898" t="s">
        <v>956</v>
      </c>
      <c r="D6898">
        <v>66</v>
      </c>
      <c r="E6898">
        <v>65535</v>
      </c>
    </row>
    <row r="6899" spans="1:5" x14ac:dyDescent="0.15">
      <c r="A6899">
        <v>2033</v>
      </c>
      <c r="B6899" t="s">
        <v>1428</v>
      </c>
      <c r="C6899" t="s">
        <v>956</v>
      </c>
      <c r="D6899">
        <v>67</v>
      </c>
      <c r="E6899">
        <v>65535</v>
      </c>
    </row>
    <row r="6900" spans="1:5" x14ac:dyDescent="0.15">
      <c r="A6900">
        <v>2033</v>
      </c>
      <c r="B6900" t="s">
        <v>1428</v>
      </c>
      <c r="C6900" t="s">
        <v>956</v>
      </c>
      <c r="D6900">
        <v>7</v>
      </c>
      <c r="E6900">
        <v>65535</v>
      </c>
    </row>
    <row r="6901" spans="1:5" x14ac:dyDescent="0.15">
      <c r="A6901">
        <v>2033</v>
      </c>
      <c r="B6901" t="s">
        <v>1428</v>
      </c>
      <c r="C6901" t="s">
        <v>956</v>
      </c>
      <c r="D6901">
        <v>8</v>
      </c>
      <c r="E6901">
        <v>65535</v>
      </c>
    </row>
    <row r="6902" spans="1:5" x14ac:dyDescent="0.15">
      <c r="A6902">
        <v>2033</v>
      </c>
      <c r="B6902" t="s">
        <v>1428</v>
      </c>
      <c r="C6902" t="s">
        <v>956</v>
      </c>
      <c r="D6902">
        <v>9</v>
      </c>
      <c r="E6902">
        <v>65535</v>
      </c>
    </row>
    <row r="6903" spans="1:5" x14ac:dyDescent="0.15">
      <c r="A6903">
        <v>2033</v>
      </c>
      <c r="B6903" t="s">
        <v>1428</v>
      </c>
      <c r="C6903" t="s">
        <v>957</v>
      </c>
      <c r="D6903">
        <v>1</v>
      </c>
      <c r="E6903">
        <v>65535</v>
      </c>
    </row>
    <row r="6904" spans="1:5" x14ac:dyDescent="0.15">
      <c r="A6904">
        <v>2033</v>
      </c>
      <c r="B6904" t="s">
        <v>1428</v>
      </c>
      <c r="C6904" t="s">
        <v>957</v>
      </c>
      <c r="D6904">
        <v>10</v>
      </c>
      <c r="E6904">
        <v>65535</v>
      </c>
    </row>
    <row r="6905" spans="1:5" x14ac:dyDescent="0.15">
      <c r="A6905">
        <v>2033</v>
      </c>
      <c r="B6905" t="s">
        <v>1428</v>
      </c>
      <c r="C6905" t="s">
        <v>957</v>
      </c>
      <c r="D6905">
        <v>11</v>
      </c>
      <c r="E6905">
        <v>65535</v>
      </c>
    </row>
    <row r="6906" spans="1:5" x14ac:dyDescent="0.15">
      <c r="A6906">
        <v>2033</v>
      </c>
      <c r="B6906" t="s">
        <v>1428</v>
      </c>
      <c r="C6906" t="s">
        <v>957</v>
      </c>
      <c r="D6906">
        <v>12</v>
      </c>
      <c r="E6906">
        <v>65535</v>
      </c>
    </row>
    <row r="6907" spans="1:5" x14ac:dyDescent="0.15">
      <c r="A6907">
        <v>2033</v>
      </c>
      <c r="B6907" t="s">
        <v>1428</v>
      </c>
      <c r="C6907" t="s">
        <v>957</v>
      </c>
      <c r="D6907">
        <v>13</v>
      </c>
      <c r="E6907">
        <v>65535</v>
      </c>
    </row>
    <row r="6908" spans="1:5" x14ac:dyDescent="0.15">
      <c r="A6908">
        <v>2033</v>
      </c>
      <c r="B6908" t="s">
        <v>1428</v>
      </c>
      <c r="C6908" t="s">
        <v>957</v>
      </c>
      <c r="D6908">
        <v>14</v>
      </c>
      <c r="E6908">
        <v>65535</v>
      </c>
    </row>
    <row r="6909" spans="1:5" x14ac:dyDescent="0.15">
      <c r="A6909">
        <v>2033</v>
      </c>
      <c r="B6909" t="s">
        <v>1428</v>
      </c>
      <c r="C6909" t="s">
        <v>957</v>
      </c>
      <c r="D6909">
        <v>15</v>
      </c>
      <c r="E6909">
        <v>65535</v>
      </c>
    </row>
    <row r="6910" spans="1:5" x14ac:dyDescent="0.15">
      <c r="A6910">
        <v>2033</v>
      </c>
      <c r="B6910" t="s">
        <v>1428</v>
      </c>
      <c r="C6910" t="s">
        <v>957</v>
      </c>
      <c r="D6910">
        <v>16</v>
      </c>
      <c r="E6910">
        <v>65535</v>
      </c>
    </row>
    <row r="6911" spans="1:5" x14ac:dyDescent="0.15">
      <c r="A6911">
        <v>2033</v>
      </c>
      <c r="B6911" t="s">
        <v>1428</v>
      </c>
      <c r="C6911" t="s">
        <v>957</v>
      </c>
      <c r="D6911">
        <v>17</v>
      </c>
      <c r="E6911">
        <v>65535</v>
      </c>
    </row>
    <row r="6912" spans="1:5" x14ac:dyDescent="0.15">
      <c r="A6912">
        <v>2033</v>
      </c>
      <c r="B6912" t="s">
        <v>1428</v>
      </c>
      <c r="C6912" t="s">
        <v>957</v>
      </c>
      <c r="D6912">
        <v>18</v>
      </c>
      <c r="E6912">
        <v>65535</v>
      </c>
    </row>
    <row r="6913" spans="1:5" x14ac:dyDescent="0.15">
      <c r="A6913">
        <v>2033</v>
      </c>
      <c r="B6913" t="s">
        <v>1428</v>
      </c>
      <c r="C6913" t="s">
        <v>957</v>
      </c>
      <c r="D6913">
        <v>19</v>
      </c>
      <c r="E6913">
        <v>65535</v>
      </c>
    </row>
    <row r="6914" spans="1:5" x14ac:dyDescent="0.15">
      <c r="A6914">
        <v>2033</v>
      </c>
      <c r="B6914" t="s">
        <v>1428</v>
      </c>
      <c r="C6914" t="s">
        <v>957</v>
      </c>
      <c r="D6914">
        <v>2</v>
      </c>
      <c r="E6914">
        <v>65535</v>
      </c>
    </row>
    <row r="6915" spans="1:5" x14ac:dyDescent="0.15">
      <c r="A6915">
        <v>2033</v>
      </c>
      <c r="B6915" t="s">
        <v>1428</v>
      </c>
      <c r="C6915" t="s">
        <v>957</v>
      </c>
      <c r="D6915">
        <v>20</v>
      </c>
      <c r="E6915">
        <v>65535</v>
      </c>
    </row>
    <row r="6916" spans="1:5" x14ac:dyDescent="0.15">
      <c r="A6916">
        <v>2033</v>
      </c>
      <c r="B6916" t="s">
        <v>1428</v>
      </c>
      <c r="C6916" t="s">
        <v>957</v>
      </c>
      <c r="D6916">
        <v>21</v>
      </c>
      <c r="E6916">
        <v>65535</v>
      </c>
    </row>
    <row r="6917" spans="1:5" x14ac:dyDescent="0.15">
      <c r="A6917">
        <v>2033</v>
      </c>
      <c r="B6917" t="s">
        <v>1428</v>
      </c>
      <c r="C6917" t="s">
        <v>957</v>
      </c>
      <c r="D6917">
        <v>22</v>
      </c>
      <c r="E6917">
        <v>65535</v>
      </c>
    </row>
    <row r="6918" spans="1:5" x14ac:dyDescent="0.15">
      <c r="A6918">
        <v>2033</v>
      </c>
      <c r="B6918" t="s">
        <v>1428</v>
      </c>
      <c r="C6918" t="s">
        <v>957</v>
      </c>
      <c r="D6918">
        <v>23</v>
      </c>
      <c r="E6918">
        <v>65535</v>
      </c>
    </row>
    <row r="6919" spans="1:5" x14ac:dyDescent="0.15">
      <c r="A6919">
        <v>2033</v>
      </c>
      <c r="B6919" t="s">
        <v>1428</v>
      </c>
      <c r="C6919" t="s">
        <v>957</v>
      </c>
      <c r="D6919">
        <v>24</v>
      </c>
      <c r="E6919">
        <v>65535</v>
      </c>
    </row>
    <row r="6920" spans="1:5" x14ac:dyDescent="0.15">
      <c r="A6920">
        <v>2033</v>
      </c>
      <c r="B6920" t="s">
        <v>1428</v>
      </c>
      <c r="C6920" t="s">
        <v>957</v>
      </c>
      <c r="D6920">
        <v>25</v>
      </c>
      <c r="E6920">
        <v>65535</v>
      </c>
    </row>
    <row r="6921" spans="1:5" x14ac:dyDescent="0.15">
      <c r="A6921">
        <v>2033</v>
      </c>
      <c r="B6921" t="s">
        <v>1428</v>
      </c>
      <c r="C6921" t="s">
        <v>957</v>
      </c>
      <c r="D6921">
        <v>26</v>
      </c>
      <c r="E6921">
        <v>65535</v>
      </c>
    </row>
    <row r="6922" spans="1:5" x14ac:dyDescent="0.15">
      <c r="A6922">
        <v>2033</v>
      </c>
      <c r="B6922" t="s">
        <v>1428</v>
      </c>
      <c r="C6922" t="s">
        <v>957</v>
      </c>
      <c r="D6922">
        <v>27</v>
      </c>
      <c r="E6922">
        <v>65535</v>
      </c>
    </row>
    <row r="6923" spans="1:5" x14ac:dyDescent="0.15">
      <c r="A6923">
        <v>2033</v>
      </c>
      <c r="B6923" t="s">
        <v>1428</v>
      </c>
      <c r="C6923" t="s">
        <v>957</v>
      </c>
      <c r="D6923">
        <v>28</v>
      </c>
      <c r="E6923">
        <v>65535</v>
      </c>
    </row>
    <row r="6924" spans="1:5" x14ac:dyDescent="0.15">
      <c r="A6924">
        <v>2033</v>
      </c>
      <c r="B6924" t="s">
        <v>1428</v>
      </c>
      <c r="C6924" t="s">
        <v>957</v>
      </c>
      <c r="D6924">
        <v>29</v>
      </c>
      <c r="E6924">
        <v>65535</v>
      </c>
    </row>
    <row r="6925" spans="1:5" x14ac:dyDescent="0.15">
      <c r="A6925">
        <v>2033</v>
      </c>
      <c r="B6925" t="s">
        <v>1428</v>
      </c>
      <c r="C6925" t="s">
        <v>957</v>
      </c>
      <c r="D6925">
        <v>3</v>
      </c>
      <c r="E6925">
        <v>65535</v>
      </c>
    </row>
    <row r="6926" spans="1:5" x14ac:dyDescent="0.15">
      <c r="A6926">
        <v>2033</v>
      </c>
      <c r="B6926" t="s">
        <v>1428</v>
      </c>
      <c r="C6926" t="s">
        <v>957</v>
      </c>
      <c r="D6926">
        <v>30</v>
      </c>
      <c r="E6926">
        <v>65535</v>
      </c>
    </row>
    <row r="6927" spans="1:5" x14ac:dyDescent="0.15">
      <c r="A6927">
        <v>2033</v>
      </c>
      <c r="B6927" t="s">
        <v>1428</v>
      </c>
      <c r="C6927" t="s">
        <v>957</v>
      </c>
      <c r="D6927">
        <v>31</v>
      </c>
      <c r="E6927">
        <v>65535</v>
      </c>
    </row>
    <row r="6928" spans="1:5" x14ac:dyDescent="0.15">
      <c r="A6928">
        <v>2033</v>
      </c>
      <c r="B6928" t="s">
        <v>1428</v>
      </c>
      <c r="C6928" t="s">
        <v>957</v>
      </c>
      <c r="D6928">
        <v>32</v>
      </c>
      <c r="E6928">
        <v>65535</v>
      </c>
    </row>
    <row r="6929" spans="1:5" x14ac:dyDescent="0.15">
      <c r="A6929">
        <v>2033</v>
      </c>
      <c r="B6929" t="s">
        <v>1428</v>
      </c>
      <c r="C6929" t="s">
        <v>957</v>
      </c>
      <c r="D6929">
        <v>33</v>
      </c>
      <c r="E6929">
        <v>65535</v>
      </c>
    </row>
    <row r="6930" spans="1:5" x14ac:dyDescent="0.15">
      <c r="A6930">
        <v>2033</v>
      </c>
      <c r="B6930" t="s">
        <v>1428</v>
      </c>
      <c r="C6930" t="s">
        <v>957</v>
      </c>
      <c r="D6930">
        <v>34</v>
      </c>
      <c r="E6930">
        <v>65535</v>
      </c>
    </row>
    <row r="6931" spans="1:5" x14ac:dyDescent="0.15">
      <c r="A6931">
        <v>2033</v>
      </c>
      <c r="B6931" t="s">
        <v>1428</v>
      </c>
      <c r="C6931" t="s">
        <v>957</v>
      </c>
      <c r="D6931">
        <v>35</v>
      </c>
      <c r="E6931">
        <v>65535</v>
      </c>
    </row>
    <row r="6932" spans="1:5" x14ac:dyDescent="0.15">
      <c r="A6932">
        <v>2033</v>
      </c>
      <c r="B6932" t="s">
        <v>1428</v>
      </c>
      <c r="C6932" t="s">
        <v>957</v>
      </c>
      <c r="D6932">
        <v>36</v>
      </c>
      <c r="E6932">
        <v>65535</v>
      </c>
    </row>
    <row r="6933" spans="1:5" x14ac:dyDescent="0.15">
      <c r="A6933">
        <v>2033</v>
      </c>
      <c r="B6933" t="s">
        <v>1428</v>
      </c>
      <c r="C6933" t="s">
        <v>957</v>
      </c>
      <c r="D6933">
        <v>37</v>
      </c>
      <c r="E6933">
        <v>65535</v>
      </c>
    </row>
    <row r="6934" spans="1:5" x14ac:dyDescent="0.15">
      <c r="A6934">
        <v>2033</v>
      </c>
      <c r="B6934" t="s">
        <v>1428</v>
      </c>
      <c r="C6934" t="s">
        <v>957</v>
      </c>
      <c r="D6934">
        <v>38</v>
      </c>
      <c r="E6934">
        <v>65535</v>
      </c>
    </row>
    <row r="6935" spans="1:5" x14ac:dyDescent="0.15">
      <c r="A6935">
        <v>2033</v>
      </c>
      <c r="B6935" t="s">
        <v>1428</v>
      </c>
      <c r="C6935" t="s">
        <v>957</v>
      </c>
      <c r="D6935">
        <v>39</v>
      </c>
      <c r="E6935">
        <v>65535</v>
      </c>
    </row>
    <row r="6936" spans="1:5" x14ac:dyDescent="0.15">
      <c r="A6936">
        <v>2033</v>
      </c>
      <c r="B6936" t="s">
        <v>1428</v>
      </c>
      <c r="C6936" t="s">
        <v>957</v>
      </c>
      <c r="D6936">
        <v>4</v>
      </c>
      <c r="E6936">
        <v>65535</v>
      </c>
    </row>
    <row r="6937" spans="1:5" x14ac:dyDescent="0.15">
      <c r="A6937">
        <v>2033</v>
      </c>
      <c r="B6937" t="s">
        <v>1428</v>
      </c>
      <c r="C6937" t="s">
        <v>957</v>
      </c>
      <c r="D6937">
        <v>40</v>
      </c>
      <c r="E6937">
        <v>65535</v>
      </c>
    </row>
    <row r="6938" spans="1:5" x14ac:dyDescent="0.15">
      <c r="A6938">
        <v>2033</v>
      </c>
      <c r="B6938" t="s">
        <v>1428</v>
      </c>
      <c r="C6938" t="s">
        <v>957</v>
      </c>
      <c r="D6938">
        <v>41</v>
      </c>
      <c r="E6938">
        <v>65535</v>
      </c>
    </row>
    <row r="6939" spans="1:5" x14ac:dyDescent="0.15">
      <c r="A6939">
        <v>2033</v>
      </c>
      <c r="B6939" t="s">
        <v>1428</v>
      </c>
      <c r="C6939" t="s">
        <v>957</v>
      </c>
      <c r="D6939">
        <v>42</v>
      </c>
      <c r="E6939">
        <v>65535</v>
      </c>
    </row>
    <row r="6940" spans="1:5" x14ac:dyDescent="0.15">
      <c r="A6940">
        <v>2033</v>
      </c>
      <c r="B6940" t="s">
        <v>1428</v>
      </c>
      <c r="C6940" t="s">
        <v>957</v>
      </c>
      <c r="D6940">
        <v>43</v>
      </c>
      <c r="E6940">
        <v>65535</v>
      </c>
    </row>
    <row r="6941" spans="1:5" x14ac:dyDescent="0.15">
      <c r="A6941">
        <v>2033</v>
      </c>
      <c r="B6941" t="s">
        <v>1428</v>
      </c>
      <c r="C6941" t="s">
        <v>957</v>
      </c>
      <c r="D6941">
        <v>44</v>
      </c>
      <c r="E6941">
        <v>65535</v>
      </c>
    </row>
    <row r="6942" spans="1:5" x14ac:dyDescent="0.15">
      <c r="A6942">
        <v>2033</v>
      </c>
      <c r="B6942" t="s">
        <v>1428</v>
      </c>
      <c r="C6942" t="s">
        <v>957</v>
      </c>
      <c r="D6942">
        <v>45</v>
      </c>
      <c r="E6942">
        <v>65535</v>
      </c>
    </row>
    <row r="6943" spans="1:5" x14ac:dyDescent="0.15">
      <c r="A6943">
        <v>2033</v>
      </c>
      <c r="B6943" t="s">
        <v>1428</v>
      </c>
      <c r="C6943" t="s">
        <v>957</v>
      </c>
      <c r="D6943">
        <v>46</v>
      </c>
      <c r="E6943">
        <v>65535</v>
      </c>
    </row>
    <row r="6944" spans="1:5" x14ac:dyDescent="0.15">
      <c r="A6944">
        <v>2033</v>
      </c>
      <c r="B6944" t="s">
        <v>1428</v>
      </c>
      <c r="C6944" t="s">
        <v>957</v>
      </c>
      <c r="D6944">
        <v>47</v>
      </c>
      <c r="E6944">
        <v>65535</v>
      </c>
    </row>
    <row r="6945" spans="1:5" x14ac:dyDescent="0.15">
      <c r="A6945">
        <v>2033</v>
      </c>
      <c r="B6945" t="s">
        <v>1428</v>
      </c>
      <c r="C6945" t="s">
        <v>957</v>
      </c>
      <c r="D6945">
        <v>48</v>
      </c>
      <c r="E6945">
        <v>65535</v>
      </c>
    </row>
    <row r="6946" spans="1:5" x14ac:dyDescent="0.15">
      <c r="A6946">
        <v>2033</v>
      </c>
      <c r="B6946" t="s">
        <v>1428</v>
      </c>
      <c r="C6946" t="s">
        <v>957</v>
      </c>
      <c r="D6946">
        <v>49</v>
      </c>
      <c r="E6946">
        <v>65535</v>
      </c>
    </row>
    <row r="6947" spans="1:5" x14ac:dyDescent="0.15">
      <c r="A6947">
        <v>2033</v>
      </c>
      <c r="B6947" t="s">
        <v>1428</v>
      </c>
      <c r="C6947" t="s">
        <v>957</v>
      </c>
      <c r="D6947">
        <v>5</v>
      </c>
      <c r="E6947">
        <v>65535</v>
      </c>
    </row>
    <row r="6948" spans="1:5" x14ac:dyDescent="0.15">
      <c r="A6948">
        <v>2033</v>
      </c>
      <c r="B6948" t="s">
        <v>1428</v>
      </c>
      <c r="C6948" t="s">
        <v>957</v>
      </c>
      <c r="D6948">
        <v>50</v>
      </c>
      <c r="E6948">
        <v>65535</v>
      </c>
    </row>
    <row r="6949" spans="1:5" x14ac:dyDescent="0.15">
      <c r="A6949">
        <v>2033</v>
      </c>
      <c r="B6949" t="s">
        <v>1428</v>
      </c>
      <c r="C6949" t="s">
        <v>957</v>
      </c>
      <c r="D6949">
        <v>51</v>
      </c>
      <c r="E6949">
        <v>65535</v>
      </c>
    </row>
    <row r="6950" spans="1:5" x14ac:dyDescent="0.15">
      <c r="A6950">
        <v>2033</v>
      </c>
      <c r="B6950" t="s">
        <v>1428</v>
      </c>
      <c r="C6950" t="s">
        <v>957</v>
      </c>
      <c r="D6950">
        <v>52</v>
      </c>
      <c r="E6950">
        <v>65535</v>
      </c>
    </row>
    <row r="6951" spans="1:5" x14ac:dyDescent="0.15">
      <c r="A6951">
        <v>2033</v>
      </c>
      <c r="B6951" t="s">
        <v>1428</v>
      </c>
      <c r="C6951" t="s">
        <v>957</v>
      </c>
      <c r="D6951">
        <v>53</v>
      </c>
      <c r="E6951">
        <v>65535</v>
      </c>
    </row>
    <row r="6952" spans="1:5" x14ac:dyDescent="0.15">
      <c r="A6952">
        <v>2033</v>
      </c>
      <c r="B6952" t="s">
        <v>1428</v>
      </c>
      <c r="C6952" t="s">
        <v>957</v>
      </c>
      <c r="D6952">
        <v>54</v>
      </c>
      <c r="E6952">
        <v>65535</v>
      </c>
    </row>
    <row r="6953" spans="1:5" x14ac:dyDescent="0.15">
      <c r="A6953">
        <v>2033</v>
      </c>
      <c r="B6953" t="s">
        <v>1428</v>
      </c>
      <c r="C6953" t="s">
        <v>957</v>
      </c>
      <c r="D6953">
        <v>55</v>
      </c>
      <c r="E6953">
        <v>65535</v>
      </c>
    </row>
    <row r="6954" spans="1:5" x14ac:dyDescent="0.15">
      <c r="A6954">
        <v>2033</v>
      </c>
      <c r="B6954" t="s">
        <v>1428</v>
      </c>
      <c r="C6954" t="s">
        <v>957</v>
      </c>
      <c r="D6954">
        <v>56</v>
      </c>
      <c r="E6954">
        <v>65535</v>
      </c>
    </row>
    <row r="6955" spans="1:5" x14ac:dyDescent="0.15">
      <c r="A6955">
        <v>2033</v>
      </c>
      <c r="B6955" t="s">
        <v>1428</v>
      </c>
      <c r="C6955" t="s">
        <v>957</v>
      </c>
      <c r="D6955">
        <v>57</v>
      </c>
      <c r="E6955">
        <v>65535</v>
      </c>
    </row>
    <row r="6956" spans="1:5" x14ac:dyDescent="0.15">
      <c r="A6956">
        <v>2033</v>
      </c>
      <c r="B6956" t="s">
        <v>1428</v>
      </c>
      <c r="C6956" t="s">
        <v>957</v>
      </c>
      <c r="D6956">
        <v>58</v>
      </c>
      <c r="E6956">
        <v>65535</v>
      </c>
    </row>
    <row r="6957" spans="1:5" x14ac:dyDescent="0.15">
      <c r="A6957">
        <v>2033</v>
      </c>
      <c r="B6957" t="s">
        <v>1428</v>
      </c>
      <c r="C6957" t="s">
        <v>957</v>
      </c>
      <c r="D6957">
        <v>59</v>
      </c>
      <c r="E6957">
        <v>65535</v>
      </c>
    </row>
    <row r="6958" spans="1:5" x14ac:dyDescent="0.15">
      <c r="A6958">
        <v>2033</v>
      </c>
      <c r="B6958" t="s">
        <v>1428</v>
      </c>
      <c r="C6958" t="s">
        <v>957</v>
      </c>
      <c r="D6958">
        <v>6</v>
      </c>
      <c r="E6958">
        <v>65535</v>
      </c>
    </row>
    <row r="6959" spans="1:5" x14ac:dyDescent="0.15">
      <c r="A6959">
        <v>2033</v>
      </c>
      <c r="B6959" t="s">
        <v>1428</v>
      </c>
      <c r="C6959" t="s">
        <v>957</v>
      </c>
      <c r="D6959">
        <v>60</v>
      </c>
      <c r="E6959">
        <v>65535</v>
      </c>
    </row>
    <row r="6960" spans="1:5" x14ac:dyDescent="0.15">
      <c r="A6960">
        <v>2033</v>
      </c>
      <c r="B6960" t="s">
        <v>1428</v>
      </c>
      <c r="C6960" t="s">
        <v>957</v>
      </c>
      <c r="D6960">
        <v>61</v>
      </c>
      <c r="E6960">
        <v>65535</v>
      </c>
    </row>
    <row r="6961" spans="1:5" x14ac:dyDescent="0.15">
      <c r="A6961">
        <v>2033</v>
      </c>
      <c r="B6961" t="s">
        <v>1428</v>
      </c>
      <c r="C6961" t="s">
        <v>957</v>
      </c>
      <c r="D6961">
        <v>62</v>
      </c>
      <c r="E6961">
        <v>65535</v>
      </c>
    </row>
    <row r="6962" spans="1:5" x14ac:dyDescent="0.15">
      <c r="A6962">
        <v>2033</v>
      </c>
      <c r="B6962" t="s">
        <v>1428</v>
      </c>
      <c r="C6962" t="s">
        <v>957</v>
      </c>
      <c r="D6962">
        <v>63</v>
      </c>
      <c r="E6962">
        <v>65535</v>
      </c>
    </row>
    <row r="6963" spans="1:5" x14ac:dyDescent="0.15">
      <c r="A6963">
        <v>2033</v>
      </c>
      <c r="B6963" t="s">
        <v>1428</v>
      </c>
      <c r="C6963" t="s">
        <v>957</v>
      </c>
      <c r="D6963">
        <v>64</v>
      </c>
      <c r="E6963">
        <v>65535</v>
      </c>
    </row>
    <row r="6964" spans="1:5" x14ac:dyDescent="0.15">
      <c r="A6964">
        <v>2033</v>
      </c>
      <c r="B6964" t="s">
        <v>1428</v>
      </c>
      <c r="C6964" t="s">
        <v>957</v>
      </c>
      <c r="D6964">
        <v>65</v>
      </c>
      <c r="E6964">
        <v>65535</v>
      </c>
    </row>
    <row r="6965" spans="1:5" x14ac:dyDescent="0.15">
      <c r="A6965">
        <v>2033</v>
      </c>
      <c r="B6965" t="s">
        <v>1428</v>
      </c>
      <c r="C6965" t="s">
        <v>957</v>
      </c>
      <c r="D6965">
        <v>66</v>
      </c>
      <c r="E6965">
        <v>65535</v>
      </c>
    </row>
    <row r="6966" spans="1:5" x14ac:dyDescent="0.15">
      <c r="A6966">
        <v>2033</v>
      </c>
      <c r="B6966" t="s">
        <v>1428</v>
      </c>
      <c r="C6966" t="s">
        <v>957</v>
      </c>
      <c r="D6966">
        <v>67</v>
      </c>
      <c r="E6966">
        <v>65535</v>
      </c>
    </row>
    <row r="6967" spans="1:5" x14ac:dyDescent="0.15">
      <c r="A6967">
        <v>2033</v>
      </c>
      <c r="B6967" t="s">
        <v>1428</v>
      </c>
      <c r="C6967" t="s">
        <v>957</v>
      </c>
      <c r="D6967">
        <v>7</v>
      </c>
      <c r="E6967">
        <v>65535</v>
      </c>
    </row>
    <row r="6968" spans="1:5" x14ac:dyDescent="0.15">
      <c r="A6968">
        <v>2033</v>
      </c>
      <c r="B6968" t="s">
        <v>1428</v>
      </c>
      <c r="C6968" t="s">
        <v>957</v>
      </c>
      <c r="D6968">
        <v>8</v>
      </c>
      <c r="E6968">
        <v>65535</v>
      </c>
    </row>
    <row r="6969" spans="1:5" x14ac:dyDescent="0.15">
      <c r="A6969">
        <v>2033</v>
      </c>
      <c r="B6969" t="s">
        <v>1428</v>
      </c>
      <c r="C6969" t="s">
        <v>957</v>
      </c>
      <c r="D6969">
        <v>9</v>
      </c>
      <c r="E6969">
        <v>65535</v>
      </c>
    </row>
    <row r="6970" spans="1:5" x14ac:dyDescent="0.15">
      <c r="A6970">
        <v>2033</v>
      </c>
      <c r="B6970" t="s">
        <v>1429</v>
      </c>
      <c r="C6970" t="s">
        <v>954</v>
      </c>
      <c r="D6970">
        <v>1</v>
      </c>
      <c r="E6970">
        <v>65535</v>
      </c>
    </row>
    <row r="6971" spans="1:5" x14ac:dyDescent="0.15">
      <c r="A6971">
        <v>2033</v>
      </c>
      <c r="B6971" t="s">
        <v>1429</v>
      </c>
      <c r="C6971" t="s">
        <v>954</v>
      </c>
      <c r="D6971">
        <v>10</v>
      </c>
      <c r="E6971">
        <v>65535</v>
      </c>
    </row>
    <row r="6972" spans="1:5" x14ac:dyDescent="0.15">
      <c r="A6972">
        <v>2033</v>
      </c>
      <c r="B6972" t="s">
        <v>1429</v>
      </c>
      <c r="C6972" t="s">
        <v>954</v>
      </c>
      <c r="D6972">
        <v>11</v>
      </c>
      <c r="E6972">
        <v>65535</v>
      </c>
    </row>
    <row r="6973" spans="1:5" x14ac:dyDescent="0.15">
      <c r="A6973">
        <v>2033</v>
      </c>
      <c r="B6973" t="s">
        <v>1429</v>
      </c>
      <c r="C6973" t="s">
        <v>954</v>
      </c>
      <c r="D6973">
        <v>12</v>
      </c>
      <c r="E6973">
        <v>65535</v>
      </c>
    </row>
    <row r="6974" spans="1:5" x14ac:dyDescent="0.15">
      <c r="A6974">
        <v>2033</v>
      </c>
      <c r="B6974" t="s">
        <v>1429</v>
      </c>
      <c r="C6974" t="s">
        <v>954</v>
      </c>
      <c r="D6974">
        <v>13</v>
      </c>
      <c r="E6974">
        <v>65535</v>
      </c>
    </row>
    <row r="6975" spans="1:5" x14ac:dyDescent="0.15">
      <c r="A6975">
        <v>2033</v>
      </c>
      <c r="B6975" t="s">
        <v>1429</v>
      </c>
      <c r="C6975" t="s">
        <v>954</v>
      </c>
      <c r="D6975">
        <v>14</v>
      </c>
      <c r="E6975">
        <v>65535</v>
      </c>
    </row>
    <row r="6976" spans="1:5" x14ac:dyDescent="0.15">
      <c r="A6976">
        <v>2033</v>
      </c>
      <c r="B6976" t="s">
        <v>1429</v>
      </c>
      <c r="C6976" t="s">
        <v>954</v>
      </c>
      <c r="D6976">
        <v>15</v>
      </c>
      <c r="E6976">
        <v>65535</v>
      </c>
    </row>
    <row r="6977" spans="1:5" x14ac:dyDescent="0.15">
      <c r="A6977">
        <v>2033</v>
      </c>
      <c r="B6977" t="s">
        <v>1429</v>
      </c>
      <c r="C6977" t="s">
        <v>954</v>
      </c>
      <c r="D6977">
        <v>16</v>
      </c>
      <c r="E6977">
        <v>65535</v>
      </c>
    </row>
    <row r="6978" spans="1:5" x14ac:dyDescent="0.15">
      <c r="A6978">
        <v>2033</v>
      </c>
      <c r="B6978" t="s">
        <v>1429</v>
      </c>
      <c r="C6978" t="s">
        <v>954</v>
      </c>
      <c r="D6978">
        <v>17</v>
      </c>
      <c r="E6978">
        <v>65535</v>
      </c>
    </row>
    <row r="6979" spans="1:5" x14ac:dyDescent="0.15">
      <c r="A6979">
        <v>2033</v>
      </c>
      <c r="B6979" t="s">
        <v>1429</v>
      </c>
      <c r="C6979" t="s">
        <v>954</v>
      </c>
      <c r="D6979">
        <v>18</v>
      </c>
      <c r="E6979">
        <v>65535</v>
      </c>
    </row>
    <row r="6980" spans="1:5" x14ac:dyDescent="0.15">
      <c r="A6980">
        <v>2033</v>
      </c>
      <c r="B6980" t="s">
        <v>1429</v>
      </c>
      <c r="C6980" t="s">
        <v>954</v>
      </c>
      <c r="D6980">
        <v>19</v>
      </c>
      <c r="E6980">
        <v>65535</v>
      </c>
    </row>
    <row r="6981" spans="1:5" x14ac:dyDescent="0.15">
      <c r="A6981">
        <v>2033</v>
      </c>
      <c r="B6981" t="s">
        <v>1429</v>
      </c>
      <c r="C6981" t="s">
        <v>954</v>
      </c>
      <c r="D6981">
        <v>2</v>
      </c>
      <c r="E6981">
        <v>65535</v>
      </c>
    </row>
    <row r="6982" spans="1:5" x14ac:dyDescent="0.15">
      <c r="A6982">
        <v>2033</v>
      </c>
      <c r="B6982" t="s">
        <v>1429</v>
      </c>
      <c r="C6982" t="s">
        <v>954</v>
      </c>
      <c r="D6982">
        <v>20</v>
      </c>
      <c r="E6982">
        <v>65535</v>
      </c>
    </row>
    <row r="6983" spans="1:5" x14ac:dyDescent="0.15">
      <c r="A6983">
        <v>2033</v>
      </c>
      <c r="B6983" t="s">
        <v>1429</v>
      </c>
      <c r="C6983" t="s">
        <v>954</v>
      </c>
      <c r="D6983">
        <v>21</v>
      </c>
      <c r="E6983">
        <v>65535</v>
      </c>
    </row>
    <row r="6984" spans="1:5" x14ac:dyDescent="0.15">
      <c r="A6984">
        <v>2033</v>
      </c>
      <c r="B6984" t="s">
        <v>1429</v>
      </c>
      <c r="C6984" t="s">
        <v>954</v>
      </c>
      <c r="D6984">
        <v>22</v>
      </c>
      <c r="E6984">
        <v>65535</v>
      </c>
    </row>
    <row r="6985" spans="1:5" x14ac:dyDescent="0.15">
      <c r="A6985">
        <v>2033</v>
      </c>
      <c r="B6985" t="s">
        <v>1429</v>
      </c>
      <c r="C6985" t="s">
        <v>954</v>
      </c>
      <c r="D6985">
        <v>23</v>
      </c>
      <c r="E6985">
        <v>65535</v>
      </c>
    </row>
    <row r="6986" spans="1:5" x14ac:dyDescent="0.15">
      <c r="A6986">
        <v>2033</v>
      </c>
      <c r="B6986" t="s">
        <v>1429</v>
      </c>
      <c r="C6986" t="s">
        <v>954</v>
      </c>
      <c r="D6986">
        <v>24</v>
      </c>
      <c r="E6986">
        <v>65535</v>
      </c>
    </row>
    <row r="6987" spans="1:5" x14ac:dyDescent="0.15">
      <c r="A6987">
        <v>2033</v>
      </c>
      <c r="B6987" t="s">
        <v>1429</v>
      </c>
      <c r="C6987" t="s">
        <v>954</v>
      </c>
      <c r="D6987">
        <v>25</v>
      </c>
      <c r="E6987">
        <v>65535</v>
      </c>
    </row>
    <row r="6988" spans="1:5" x14ac:dyDescent="0.15">
      <c r="A6988">
        <v>2033</v>
      </c>
      <c r="B6988" t="s">
        <v>1429</v>
      </c>
      <c r="C6988" t="s">
        <v>954</v>
      </c>
      <c r="D6988">
        <v>26</v>
      </c>
      <c r="E6988">
        <v>65535</v>
      </c>
    </row>
    <row r="6989" spans="1:5" x14ac:dyDescent="0.15">
      <c r="A6989">
        <v>2033</v>
      </c>
      <c r="B6989" t="s">
        <v>1429</v>
      </c>
      <c r="C6989" t="s">
        <v>954</v>
      </c>
      <c r="D6989">
        <v>27</v>
      </c>
      <c r="E6989">
        <v>65535</v>
      </c>
    </row>
    <row r="6990" spans="1:5" x14ac:dyDescent="0.15">
      <c r="A6990">
        <v>2033</v>
      </c>
      <c r="B6990" t="s">
        <v>1429</v>
      </c>
      <c r="C6990" t="s">
        <v>954</v>
      </c>
      <c r="D6990">
        <v>28</v>
      </c>
      <c r="E6990">
        <v>65535</v>
      </c>
    </row>
    <row r="6991" spans="1:5" x14ac:dyDescent="0.15">
      <c r="A6991">
        <v>2033</v>
      </c>
      <c r="B6991" t="s">
        <v>1429</v>
      </c>
      <c r="C6991" t="s">
        <v>954</v>
      </c>
      <c r="D6991">
        <v>29</v>
      </c>
      <c r="E6991">
        <v>65535</v>
      </c>
    </row>
    <row r="6992" spans="1:5" x14ac:dyDescent="0.15">
      <c r="A6992">
        <v>2033</v>
      </c>
      <c r="B6992" t="s">
        <v>1429</v>
      </c>
      <c r="C6992" t="s">
        <v>954</v>
      </c>
      <c r="D6992">
        <v>3</v>
      </c>
      <c r="E6992">
        <v>65535</v>
      </c>
    </row>
    <row r="6993" spans="1:5" x14ac:dyDescent="0.15">
      <c r="A6993">
        <v>2033</v>
      </c>
      <c r="B6993" t="s">
        <v>1429</v>
      </c>
      <c r="C6993" t="s">
        <v>954</v>
      </c>
      <c r="D6993">
        <v>30</v>
      </c>
      <c r="E6993">
        <v>65535</v>
      </c>
    </row>
    <row r="6994" spans="1:5" x14ac:dyDescent="0.15">
      <c r="A6994">
        <v>2033</v>
      </c>
      <c r="B6994" t="s">
        <v>1429</v>
      </c>
      <c r="C6994" t="s">
        <v>954</v>
      </c>
      <c r="D6994">
        <v>31</v>
      </c>
      <c r="E6994">
        <v>65535</v>
      </c>
    </row>
    <row r="6995" spans="1:5" x14ac:dyDescent="0.15">
      <c r="A6995">
        <v>2033</v>
      </c>
      <c r="B6995" t="s">
        <v>1429</v>
      </c>
      <c r="C6995" t="s">
        <v>954</v>
      </c>
      <c r="D6995">
        <v>32</v>
      </c>
      <c r="E6995">
        <v>65535</v>
      </c>
    </row>
    <row r="6996" spans="1:5" x14ac:dyDescent="0.15">
      <c r="A6996">
        <v>2033</v>
      </c>
      <c r="B6996" t="s">
        <v>1429</v>
      </c>
      <c r="C6996" t="s">
        <v>954</v>
      </c>
      <c r="D6996">
        <v>33</v>
      </c>
      <c r="E6996">
        <v>65535</v>
      </c>
    </row>
    <row r="6997" spans="1:5" x14ac:dyDescent="0.15">
      <c r="A6997">
        <v>2033</v>
      </c>
      <c r="B6997" t="s">
        <v>1429</v>
      </c>
      <c r="C6997" t="s">
        <v>954</v>
      </c>
      <c r="D6997">
        <v>34</v>
      </c>
      <c r="E6997">
        <v>65535</v>
      </c>
    </row>
    <row r="6998" spans="1:5" x14ac:dyDescent="0.15">
      <c r="A6998">
        <v>2033</v>
      </c>
      <c r="B6998" t="s">
        <v>1429</v>
      </c>
      <c r="C6998" t="s">
        <v>954</v>
      </c>
      <c r="D6998">
        <v>35</v>
      </c>
      <c r="E6998">
        <v>65535</v>
      </c>
    </row>
    <row r="6999" spans="1:5" x14ac:dyDescent="0.15">
      <c r="A6999">
        <v>2033</v>
      </c>
      <c r="B6999" t="s">
        <v>1429</v>
      </c>
      <c r="C6999" t="s">
        <v>954</v>
      </c>
      <c r="D6999">
        <v>36</v>
      </c>
      <c r="E6999">
        <v>65535</v>
      </c>
    </row>
    <row r="7000" spans="1:5" x14ac:dyDescent="0.15">
      <c r="A7000">
        <v>2033</v>
      </c>
      <c r="B7000" t="s">
        <v>1429</v>
      </c>
      <c r="C7000" t="s">
        <v>954</v>
      </c>
      <c r="D7000">
        <v>37</v>
      </c>
      <c r="E7000">
        <v>65535</v>
      </c>
    </row>
    <row r="7001" spans="1:5" x14ac:dyDescent="0.15">
      <c r="A7001">
        <v>2033</v>
      </c>
      <c r="B7001" t="s">
        <v>1429</v>
      </c>
      <c r="C7001" t="s">
        <v>954</v>
      </c>
      <c r="D7001">
        <v>38</v>
      </c>
      <c r="E7001">
        <v>65535</v>
      </c>
    </row>
    <row r="7002" spans="1:5" x14ac:dyDescent="0.15">
      <c r="A7002">
        <v>2033</v>
      </c>
      <c r="B7002" t="s">
        <v>1429</v>
      </c>
      <c r="C7002" t="s">
        <v>954</v>
      </c>
      <c r="D7002">
        <v>39</v>
      </c>
      <c r="E7002">
        <v>65535</v>
      </c>
    </row>
    <row r="7003" spans="1:5" x14ac:dyDescent="0.15">
      <c r="A7003">
        <v>2033</v>
      </c>
      <c r="B7003" t="s">
        <v>1429</v>
      </c>
      <c r="C7003" t="s">
        <v>954</v>
      </c>
      <c r="D7003">
        <v>4</v>
      </c>
      <c r="E7003">
        <v>65535</v>
      </c>
    </row>
    <row r="7004" spans="1:5" x14ac:dyDescent="0.15">
      <c r="A7004">
        <v>2033</v>
      </c>
      <c r="B7004" t="s">
        <v>1429</v>
      </c>
      <c r="C7004" t="s">
        <v>954</v>
      </c>
      <c r="D7004">
        <v>40</v>
      </c>
      <c r="E7004">
        <v>65535</v>
      </c>
    </row>
    <row r="7005" spans="1:5" x14ac:dyDescent="0.15">
      <c r="A7005">
        <v>2033</v>
      </c>
      <c r="B7005" t="s">
        <v>1429</v>
      </c>
      <c r="C7005" t="s">
        <v>954</v>
      </c>
      <c r="D7005">
        <v>41</v>
      </c>
      <c r="E7005">
        <v>65535</v>
      </c>
    </row>
    <row r="7006" spans="1:5" x14ac:dyDescent="0.15">
      <c r="A7006">
        <v>2033</v>
      </c>
      <c r="B7006" t="s">
        <v>1429</v>
      </c>
      <c r="C7006" t="s">
        <v>954</v>
      </c>
      <c r="D7006">
        <v>42</v>
      </c>
      <c r="E7006">
        <v>65535</v>
      </c>
    </row>
    <row r="7007" spans="1:5" x14ac:dyDescent="0.15">
      <c r="A7007">
        <v>2033</v>
      </c>
      <c r="B7007" t="s">
        <v>1429</v>
      </c>
      <c r="C7007" t="s">
        <v>954</v>
      </c>
      <c r="D7007">
        <v>43</v>
      </c>
      <c r="E7007">
        <v>65535</v>
      </c>
    </row>
    <row r="7008" spans="1:5" x14ac:dyDescent="0.15">
      <c r="A7008">
        <v>2033</v>
      </c>
      <c r="B7008" t="s">
        <v>1429</v>
      </c>
      <c r="C7008" t="s">
        <v>954</v>
      </c>
      <c r="D7008">
        <v>44</v>
      </c>
      <c r="E7008">
        <v>65535</v>
      </c>
    </row>
    <row r="7009" spans="1:5" x14ac:dyDescent="0.15">
      <c r="A7009">
        <v>2033</v>
      </c>
      <c r="B7009" t="s">
        <v>1429</v>
      </c>
      <c r="C7009" t="s">
        <v>954</v>
      </c>
      <c r="D7009">
        <v>45</v>
      </c>
      <c r="E7009">
        <v>65535</v>
      </c>
    </row>
    <row r="7010" spans="1:5" x14ac:dyDescent="0.15">
      <c r="A7010">
        <v>2033</v>
      </c>
      <c r="B7010" t="s">
        <v>1429</v>
      </c>
      <c r="C7010" t="s">
        <v>954</v>
      </c>
      <c r="D7010">
        <v>46</v>
      </c>
      <c r="E7010">
        <v>65535</v>
      </c>
    </row>
    <row r="7011" spans="1:5" x14ac:dyDescent="0.15">
      <c r="A7011">
        <v>2033</v>
      </c>
      <c r="B7011" t="s">
        <v>1429</v>
      </c>
      <c r="C7011" t="s">
        <v>954</v>
      </c>
      <c r="D7011">
        <v>47</v>
      </c>
      <c r="E7011">
        <v>65535</v>
      </c>
    </row>
    <row r="7012" spans="1:5" x14ac:dyDescent="0.15">
      <c r="A7012">
        <v>2033</v>
      </c>
      <c r="B7012" t="s">
        <v>1429</v>
      </c>
      <c r="C7012" t="s">
        <v>954</v>
      </c>
      <c r="D7012">
        <v>48</v>
      </c>
      <c r="E7012">
        <v>65535</v>
      </c>
    </row>
    <row r="7013" spans="1:5" x14ac:dyDescent="0.15">
      <c r="A7013">
        <v>2033</v>
      </c>
      <c r="B7013" t="s">
        <v>1429</v>
      </c>
      <c r="C7013" t="s">
        <v>954</v>
      </c>
      <c r="D7013">
        <v>49</v>
      </c>
      <c r="E7013">
        <v>65535</v>
      </c>
    </row>
    <row r="7014" spans="1:5" x14ac:dyDescent="0.15">
      <c r="A7014">
        <v>2033</v>
      </c>
      <c r="B7014" t="s">
        <v>1429</v>
      </c>
      <c r="C7014" t="s">
        <v>954</v>
      </c>
      <c r="D7014">
        <v>5</v>
      </c>
      <c r="E7014">
        <v>65535</v>
      </c>
    </row>
    <row r="7015" spans="1:5" x14ac:dyDescent="0.15">
      <c r="A7015">
        <v>2033</v>
      </c>
      <c r="B7015" t="s">
        <v>1429</v>
      </c>
      <c r="C7015" t="s">
        <v>954</v>
      </c>
      <c r="D7015">
        <v>50</v>
      </c>
      <c r="E7015">
        <v>65535</v>
      </c>
    </row>
    <row r="7016" spans="1:5" x14ac:dyDescent="0.15">
      <c r="A7016">
        <v>2033</v>
      </c>
      <c r="B7016" t="s">
        <v>1429</v>
      </c>
      <c r="C7016" t="s">
        <v>954</v>
      </c>
      <c r="D7016">
        <v>51</v>
      </c>
      <c r="E7016">
        <v>65535</v>
      </c>
    </row>
    <row r="7017" spans="1:5" x14ac:dyDescent="0.15">
      <c r="A7017">
        <v>2033</v>
      </c>
      <c r="B7017" t="s">
        <v>1429</v>
      </c>
      <c r="C7017" t="s">
        <v>954</v>
      </c>
      <c r="D7017">
        <v>52</v>
      </c>
      <c r="E7017">
        <v>65535</v>
      </c>
    </row>
    <row r="7018" spans="1:5" x14ac:dyDescent="0.15">
      <c r="A7018">
        <v>2033</v>
      </c>
      <c r="B7018" t="s">
        <v>1429</v>
      </c>
      <c r="C7018" t="s">
        <v>954</v>
      </c>
      <c r="D7018">
        <v>53</v>
      </c>
      <c r="E7018">
        <v>65535</v>
      </c>
    </row>
    <row r="7019" spans="1:5" x14ac:dyDescent="0.15">
      <c r="A7019">
        <v>2033</v>
      </c>
      <c r="B7019" t="s">
        <v>1429</v>
      </c>
      <c r="C7019" t="s">
        <v>954</v>
      </c>
      <c r="D7019">
        <v>54</v>
      </c>
      <c r="E7019">
        <v>65535</v>
      </c>
    </row>
    <row r="7020" spans="1:5" x14ac:dyDescent="0.15">
      <c r="A7020">
        <v>2033</v>
      </c>
      <c r="B7020" t="s">
        <v>1429</v>
      </c>
      <c r="C7020" t="s">
        <v>954</v>
      </c>
      <c r="D7020">
        <v>55</v>
      </c>
      <c r="E7020">
        <v>65535</v>
      </c>
    </row>
    <row r="7021" spans="1:5" x14ac:dyDescent="0.15">
      <c r="A7021">
        <v>2033</v>
      </c>
      <c r="B7021" t="s">
        <v>1429</v>
      </c>
      <c r="C7021" t="s">
        <v>954</v>
      </c>
      <c r="D7021">
        <v>56</v>
      </c>
      <c r="E7021">
        <v>65535</v>
      </c>
    </row>
    <row r="7022" spans="1:5" x14ac:dyDescent="0.15">
      <c r="A7022">
        <v>2033</v>
      </c>
      <c r="B7022" t="s">
        <v>1429</v>
      </c>
      <c r="C7022" t="s">
        <v>954</v>
      </c>
      <c r="D7022">
        <v>57</v>
      </c>
      <c r="E7022">
        <v>65535</v>
      </c>
    </row>
    <row r="7023" spans="1:5" x14ac:dyDescent="0.15">
      <c r="A7023">
        <v>2033</v>
      </c>
      <c r="B7023" t="s">
        <v>1429</v>
      </c>
      <c r="C7023" t="s">
        <v>954</v>
      </c>
      <c r="D7023">
        <v>58</v>
      </c>
      <c r="E7023">
        <v>65535</v>
      </c>
    </row>
    <row r="7024" spans="1:5" x14ac:dyDescent="0.15">
      <c r="A7024">
        <v>2033</v>
      </c>
      <c r="B7024" t="s">
        <v>1429</v>
      </c>
      <c r="C7024" t="s">
        <v>954</v>
      </c>
      <c r="D7024">
        <v>59</v>
      </c>
      <c r="E7024">
        <v>65535</v>
      </c>
    </row>
    <row r="7025" spans="1:5" x14ac:dyDescent="0.15">
      <c r="A7025">
        <v>2033</v>
      </c>
      <c r="B7025" t="s">
        <v>1429</v>
      </c>
      <c r="C7025" t="s">
        <v>954</v>
      </c>
      <c r="D7025">
        <v>6</v>
      </c>
      <c r="E7025">
        <v>65535</v>
      </c>
    </row>
    <row r="7026" spans="1:5" x14ac:dyDescent="0.15">
      <c r="A7026">
        <v>2033</v>
      </c>
      <c r="B7026" t="s">
        <v>1429</v>
      </c>
      <c r="C7026" t="s">
        <v>954</v>
      </c>
      <c r="D7026">
        <v>60</v>
      </c>
      <c r="E7026">
        <v>65535</v>
      </c>
    </row>
    <row r="7027" spans="1:5" x14ac:dyDescent="0.15">
      <c r="A7027">
        <v>2033</v>
      </c>
      <c r="B7027" t="s">
        <v>1429</v>
      </c>
      <c r="C7027" t="s">
        <v>954</v>
      </c>
      <c r="D7027">
        <v>61</v>
      </c>
      <c r="E7027">
        <v>65535</v>
      </c>
    </row>
    <row r="7028" spans="1:5" x14ac:dyDescent="0.15">
      <c r="A7028">
        <v>2033</v>
      </c>
      <c r="B7028" t="s">
        <v>1429</v>
      </c>
      <c r="C7028" t="s">
        <v>954</v>
      </c>
      <c r="D7028">
        <v>62</v>
      </c>
      <c r="E7028">
        <v>65535</v>
      </c>
    </row>
    <row r="7029" spans="1:5" x14ac:dyDescent="0.15">
      <c r="A7029">
        <v>2033</v>
      </c>
      <c r="B7029" t="s">
        <v>1429</v>
      </c>
      <c r="C7029" t="s">
        <v>954</v>
      </c>
      <c r="D7029">
        <v>63</v>
      </c>
      <c r="E7029">
        <v>65535</v>
      </c>
    </row>
    <row r="7030" spans="1:5" x14ac:dyDescent="0.15">
      <c r="A7030">
        <v>2033</v>
      </c>
      <c r="B7030" t="s">
        <v>1429</v>
      </c>
      <c r="C7030" t="s">
        <v>954</v>
      </c>
      <c r="D7030">
        <v>64</v>
      </c>
      <c r="E7030">
        <v>65535</v>
      </c>
    </row>
    <row r="7031" spans="1:5" x14ac:dyDescent="0.15">
      <c r="A7031">
        <v>2033</v>
      </c>
      <c r="B7031" t="s">
        <v>1429</v>
      </c>
      <c r="C7031" t="s">
        <v>954</v>
      </c>
      <c r="D7031">
        <v>65</v>
      </c>
      <c r="E7031">
        <v>65535</v>
      </c>
    </row>
    <row r="7032" spans="1:5" x14ac:dyDescent="0.15">
      <c r="A7032">
        <v>2033</v>
      </c>
      <c r="B7032" t="s">
        <v>1429</v>
      </c>
      <c r="C7032" t="s">
        <v>954</v>
      </c>
      <c r="D7032">
        <v>66</v>
      </c>
      <c r="E7032">
        <v>65535</v>
      </c>
    </row>
    <row r="7033" spans="1:5" x14ac:dyDescent="0.15">
      <c r="A7033">
        <v>2033</v>
      </c>
      <c r="B7033" t="s">
        <v>1429</v>
      </c>
      <c r="C7033" t="s">
        <v>954</v>
      </c>
      <c r="D7033">
        <v>67</v>
      </c>
      <c r="E7033">
        <v>65535</v>
      </c>
    </row>
    <row r="7034" spans="1:5" x14ac:dyDescent="0.15">
      <c r="A7034">
        <v>2033</v>
      </c>
      <c r="B7034" t="s">
        <v>1429</v>
      </c>
      <c r="C7034" t="s">
        <v>954</v>
      </c>
      <c r="D7034">
        <v>7</v>
      </c>
      <c r="E7034">
        <v>65535</v>
      </c>
    </row>
    <row r="7035" spans="1:5" x14ac:dyDescent="0.15">
      <c r="A7035">
        <v>2033</v>
      </c>
      <c r="B7035" t="s">
        <v>1429</v>
      </c>
      <c r="C7035" t="s">
        <v>954</v>
      </c>
      <c r="D7035">
        <v>8</v>
      </c>
      <c r="E7035">
        <v>65535</v>
      </c>
    </row>
    <row r="7036" spans="1:5" x14ac:dyDescent="0.15">
      <c r="A7036">
        <v>2033</v>
      </c>
      <c r="B7036" t="s">
        <v>1429</v>
      </c>
      <c r="C7036" t="s">
        <v>954</v>
      </c>
      <c r="D7036">
        <v>9</v>
      </c>
      <c r="E7036">
        <v>65535</v>
      </c>
    </row>
    <row r="7037" spans="1:5" x14ac:dyDescent="0.15">
      <c r="A7037">
        <v>2033</v>
      </c>
      <c r="B7037" t="s">
        <v>1429</v>
      </c>
      <c r="C7037" t="s">
        <v>955</v>
      </c>
      <c r="D7037">
        <v>1</v>
      </c>
      <c r="E7037">
        <v>65535</v>
      </c>
    </row>
    <row r="7038" spans="1:5" x14ac:dyDescent="0.15">
      <c r="A7038">
        <v>2033</v>
      </c>
      <c r="B7038" t="s">
        <v>1429</v>
      </c>
      <c r="C7038" t="s">
        <v>955</v>
      </c>
      <c r="D7038">
        <v>10</v>
      </c>
      <c r="E7038">
        <v>65535</v>
      </c>
    </row>
    <row r="7039" spans="1:5" x14ac:dyDescent="0.15">
      <c r="A7039">
        <v>2033</v>
      </c>
      <c r="B7039" t="s">
        <v>1429</v>
      </c>
      <c r="C7039" t="s">
        <v>955</v>
      </c>
      <c r="D7039">
        <v>11</v>
      </c>
      <c r="E7039">
        <v>65535</v>
      </c>
    </row>
    <row r="7040" spans="1:5" x14ac:dyDescent="0.15">
      <c r="A7040">
        <v>2033</v>
      </c>
      <c r="B7040" t="s">
        <v>1429</v>
      </c>
      <c r="C7040" t="s">
        <v>955</v>
      </c>
      <c r="D7040">
        <v>12</v>
      </c>
      <c r="E7040">
        <v>65535</v>
      </c>
    </row>
    <row r="7041" spans="1:5" x14ac:dyDescent="0.15">
      <c r="A7041">
        <v>2033</v>
      </c>
      <c r="B7041" t="s">
        <v>1429</v>
      </c>
      <c r="C7041" t="s">
        <v>955</v>
      </c>
      <c r="D7041">
        <v>13</v>
      </c>
      <c r="E7041">
        <v>65535</v>
      </c>
    </row>
    <row r="7042" spans="1:5" x14ac:dyDescent="0.15">
      <c r="A7042">
        <v>2033</v>
      </c>
      <c r="B7042" t="s">
        <v>1429</v>
      </c>
      <c r="C7042" t="s">
        <v>955</v>
      </c>
      <c r="D7042">
        <v>14</v>
      </c>
      <c r="E7042">
        <v>65535</v>
      </c>
    </row>
    <row r="7043" spans="1:5" x14ac:dyDescent="0.15">
      <c r="A7043">
        <v>2033</v>
      </c>
      <c r="B7043" t="s">
        <v>1429</v>
      </c>
      <c r="C7043" t="s">
        <v>955</v>
      </c>
      <c r="D7043">
        <v>15</v>
      </c>
      <c r="E7043">
        <v>65535</v>
      </c>
    </row>
    <row r="7044" spans="1:5" x14ac:dyDescent="0.15">
      <c r="A7044">
        <v>2033</v>
      </c>
      <c r="B7044" t="s">
        <v>1429</v>
      </c>
      <c r="C7044" t="s">
        <v>955</v>
      </c>
      <c r="D7044">
        <v>16</v>
      </c>
      <c r="E7044">
        <v>65535</v>
      </c>
    </row>
    <row r="7045" spans="1:5" x14ac:dyDescent="0.15">
      <c r="A7045">
        <v>2033</v>
      </c>
      <c r="B7045" t="s">
        <v>1429</v>
      </c>
      <c r="C7045" t="s">
        <v>955</v>
      </c>
      <c r="D7045">
        <v>17</v>
      </c>
      <c r="E7045">
        <v>65535</v>
      </c>
    </row>
    <row r="7046" spans="1:5" x14ac:dyDescent="0.15">
      <c r="A7046">
        <v>2033</v>
      </c>
      <c r="B7046" t="s">
        <v>1429</v>
      </c>
      <c r="C7046" t="s">
        <v>955</v>
      </c>
      <c r="D7046">
        <v>18</v>
      </c>
      <c r="E7046">
        <v>65535</v>
      </c>
    </row>
    <row r="7047" spans="1:5" x14ac:dyDescent="0.15">
      <c r="A7047">
        <v>2033</v>
      </c>
      <c r="B7047" t="s">
        <v>1429</v>
      </c>
      <c r="C7047" t="s">
        <v>955</v>
      </c>
      <c r="D7047">
        <v>19</v>
      </c>
      <c r="E7047">
        <v>65535</v>
      </c>
    </row>
    <row r="7048" spans="1:5" x14ac:dyDescent="0.15">
      <c r="A7048">
        <v>2033</v>
      </c>
      <c r="B7048" t="s">
        <v>1429</v>
      </c>
      <c r="C7048" t="s">
        <v>955</v>
      </c>
      <c r="D7048">
        <v>2</v>
      </c>
      <c r="E7048">
        <v>65535</v>
      </c>
    </row>
    <row r="7049" spans="1:5" x14ac:dyDescent="0.15">
      <c r="A7049">
        <v>2033</v>
      </c>
      <c r="B7049" t="s">
        <v>1429</v>
      </c>
      <c r="C7049" t="s">
        <v>955</v>
      </c>
      <c r="D7049">
        <v>20</v>
      </c>
      <c r="E7049">
        <v>65535</v>
      </c>
    </row>
    <row r="7050" spans="1:5" x14ac:dyDescent="0.15">
      <c r="A7050">
        <v>2033</v>
      </c>
      <c r="B7050" t="s">
        <v>1429</v>
      </c>
      <c r="C7050" t="s">
        <v>955</v>
      </c>
      <c r="D7050">
        <v>21</v>
      </c>
      <c r="E7050">
        <v>65535</v>
      </c>
    </row>
    <row r="7051" spans="1:5" x14ac:dyDescent="0.15">
      <c r="A7051">
        <v>2033</v>
      </c>
      <c r="B7051" t="s">
        <v>1429</v>
      </c>
      <c r="C7051" t="s">
        <v>955</v>
      </c>
      <c r="D7051">
        <v>22</v>
      </c>
      <c r="E7051">
        <v>65535</v>
      </c>
    </row>
    <row r="7052" spans="1:5" x14ac:dyDescent="0.15">
      <c r="A7052">
        <v>2033</v>
      </c>
      <c r="B7052" t="s">
        <v>1429</v>
      </c>
      <c r="C7052" t="s">
        <v>955</v>
      </c>
      <c r="D7052">
        <v>23</v>
      </c>
      <c r="E7052">
        <v>65535</v>
      </c>
    </row>
    <row r="7053" spans="1:5" x14ac:dyDescent="0.15">
      <c r="A7053">
        <v>2033</v>
      </c>
      <c r="B7053" t="s">
        <v>1429</v>
      </c>
      <c r="C7053" t="s">
        <v>955</v>
      </c>
      <c r="D7053">
        <v>24</v>
      </c>
      <c r="E7053">
        <v>65535</v>
      </c>
    </row>
    <row r="7054" spans="1:5" x14ac:dyDescent="0.15">
      <c r="A7054">
        <v>2033</v>
      </c>
      <c r="B7054" t="s">
        <v>1429</v>
      </c>
      <c r="C7054" t="s">
        <v>955</v>
      </c>
      <c r="D7054">
        <v>25</v>
      </c>
      <c r="E7054">
        <v>65535</v>
      </c>
    </row>
    <row r="7055" spans="1:5" x14ac:dyDescent="0.15">
      <c r="A7055">
        <v>2033</v>
      </c>
      <c r="B7055" t="s">
        <v>1429</v>
      </c>
      <c r="C7055" t="s">
        <v>955</v>
      </c>
      <c r="D7055">
        <v>26</v>
      </c>
      <c r="E7055">
        <v>65535</v>
      </c>
    </row>
    <row r="7056" spans="1:5" x14ac:dyDescent="0.15">
      <c r="A7056">
        <v>2033</v>
      </c>
      <c r="B7056" t="s">
        <v>1429</v>
      </c>
      <c r="C7056" t="s">
        <v>955</v>
      </c>
      <c r="D7056">
        <v>27</v>
      </c>
      <c r="E7056">
        <v>65535</v>
      </c>
    </row>
    <row r="7057" spans="1:5" x14ac:dyDescent="0.15">
      <c r="A7057">
        <v>2033</v>
      </c>
      <c r="B7057" t="s">
        <v>1429</v>
      </c>
      <c r="C7057" t="s">
        <v>955</v>
      </c>
      <c r="D7057">
        <v>28</v>
      </c>
      <c r="E7057">
        <v>65535</v>
      </c>
    </row>
    <row r="7058" spans="1:5" x14ac:dyDescent="0.15">
      <c r="A7058">
        <v>2033</v>
      </c>
      <c r="B7058" t="s">
        <v>1429</v>
      </c>
      <c r="C7058" t="s">
        <v>955</v>
      </c>
      <c r="D7058">
        <v>29</v>
      </c>
      <c r="E7058">
        <v>65535</v>
      </c>
    </row>
    <row r="7059" spans="1:5" x14ac:dyDescent="0.15">
      <c r="A7059">
        <v>2033</v>
      </c>
      <c r="B7059" t="s">
        <v>1429</v>
      </c>
      <c r="C7059" t="s">
        <v>955</v>
      </c>
      <c r="D7059">
        <v>3</v>
      </c>
      <c r="E7059">
        <v>65535</v>
      </c>
    </row>
    <row r="7060" spans="1:5" x14ac:dyDescent="0.15">
      <c r="A7060">
        <v>2033</v>
      </c>
      <c r="B7060" t="s">
        <v>1429</v>
      </c>
      <c r="C7060" t="s">
        <v>955</v>
      </c>
      <c r="D7060">
        <v>30</v>
      </c>
      <c r="E7060">
        <v>65535</v>
      </c>
    </row>
    <row r="7061" spans="1:5" x14ac:dyDescent="0.15">
      <c r="A7061">
        <v>2033</v>
      </c>
      <c r="B7061" t="s">
        <v>1429</v>
      </c>
      <c r="C7061" t="s">
        <v>955</v>
      </c>
      <c r="D7061">
        <v>31</v>
      </c>
      <c r="E7061">
        <v>65535</v>
      </c>
    </row>
    <row r="7062" spans="1:5" x14ac:dyDescent="0.15">
      <c r="A7062">
        <v>2033</v>
      </c>
      <c r="B7062" t="s">
        <v>1429</v>
      </c>
      <c r="C7062" t="s">
        <v>955</v>
      </c>
      <c r="D7062">
        <v>32</v>
      </c>
      <c r="E7062">
        <v>65535</v>
      </c>
    </row>
    <row r="7063" spans="1:5" x14ac:dyDescent="0.15">
      <c r="A7063">
        <v>2033</v>
      </c>
      <c r="B7063" t="s">
        <v>1429</v>
      </c>
      <c r="C7063" t="s">
        <v>955</v>
      </c>
      <c r="D7063">
        <v>33</v>
      </c>
      <c r="E7063">
        <v>65535</v>
      </c>
    </row>
    <row r="7064" spans="1:5" x14ac:dyDescent="0.15">
      <c r="A7064">
        <v>2033</v>
      </c>
      <c r="B7064" t="s">
        <v>1429</v>
      </c>
      <c r="C7064" t="s">
        <v>955</v>
      </c>
      <c r="D7064">
        <v>34</v>
      </c>
      <c r="E7064">
        <v>65535</v>
      </c>
    </row>
    <row r="7065" spans="1:5" x14ac:dyDescent="0.15">
      <c r="A7065">
        <v>2033</v>
      </c>
      <c r="B7065" t="s">
        <v>1429</v>
      </c>
      <c r="C7065" t="s">
        <v>955</v>
      </c>
      <c r="D7065">
        <v>35</v>
      </c>
      <c r="E7065">
        <v>65535</v>
      </c>
    </row>
    <row r="7066" spans="1:5" x14ac:dyDescent="0.15">
      <c r="A7066">
        <v>2033</v>
      </c>
      <c r="B7066" t="s">
        <v>1429</v>
      </c>
      <c r="C7066" t="s">
        <v>955</v>
      </c>
      <c r="D7066">
        <v>36</v>
      </c>
      <c r="E7066">
        <v>65535</v>
      </c>
    </row>
    <row r="7067" spans="1:5" x14ac:dyDescent="0.15">
      <c r="A7067">
        <v>2033</v>
      </c>
      <c r="B7067" t="s">
        <v>1429</v>
      </c>
      <c r="C7067" t="s">
        <v>955</v>
      </c>
      <c r="D7067">
        <v>37</v>
      </c>
      <c r="E7067">
        <v>65535</v>
      </c>
    </row>
    <row r="7068" spans="1:5" x14ac:dyDescent="0.15">
      <c r="A7068">
        <v>2033</v>
      </c>
      <c r="B7068" t="s">
        <v>1429</v>
      </c>
      <c r="C7068" t="s">
        <v>955</v>
      </c>
      <c r="D7068">
        <v>38</v>
      </c>
      <c r="E7068">
        <v>65535</v>
      </c>
    </row>
    <row r="7069" spans="1:5" x14ac:dyDescent="0.15">
      <c r="A7069">
        <v>2033</v>
      </c>
      <c r="B7069" t="s">
        <v>1429</v>
      </c>
      <c r="C7069" t="s">
        <v>955</v>
      </c>
      <c r="D7069">
        <v>39</v>
      </c>
      <c r="E7069">
        <v>65535</v>
      </c>
    </row>
    <row r="7070" spans="1:5" x14ac:dyDescent="0.15">
      <c r="A7070">
        <v>2033</v>
      </c>
      <c r="B7070" t="s">
        <v>1429</v>
      </c>
      <c r="C7070" t="s">
        <v>955</v>
      </c>
      <c r="D7070">
        <v>4</v>
      </c>
      <c r="E7070">
        <v>65535</v>
      </c>
    </row>
    <row r="7071" spans="1:5" x14ac:dyDescent="0.15">
      <c r="A7071">
        <v>2033</v>
      </c>
      <c r="B7071" t="s">
        <v>1429</v>
      </c>
      <c r="C7071" t="s">
        <v>955</v>
      </c>
      <c r="D7071">
        <v>40</v>
      </c>
      <c r="E7071">
        <v>65535</v>
      </c>
    </row>
    <row r="7072" spans="1:5" x14ac:dyDescent="0.15">
      <c r="A7072">
        <v>2033</v>
      </c>
      <c r="B7072" t="s">
        <v>1429</v>
      </c>
      <c r="C7072" t="s">
        <v>955</v>
      </c>
      <c r="D7072">
        <v>41</v>
      </c>
      <c r="E7072">
        <v>65535</v>
      </c>
    </row>
    <row r="7073" spans="1:5" x14ac:dyDescent="0.15">
      <c r="A7073">
        <v>2033</v>
      </c>
      <c r="B7073" t="s">
        <v>1429</v>
      </c>
      <c r="C7073" t="s">
        <v>955</v>
      </c>
      <c r="D7073">
        <v>42</v>
      </c>
      <c r="E7073">
        <v>65535</v>
      </c>
    </row>
    <row r="7074" spans="1:5" x14ac:dyDescent="0.15">
      <c r="A7074">
        <v>2033</v>
      </c>
      <c r="B7074" t="s">
        <v>1429</v>
      </c>
      <c r="C7074" t="s">
        <v>955</v>
      </c>
      <c r="D7074">
        <v>43</v>
      </c>
      <c r="E7074">
        <v>65535</v>
      </c>
    </row>
    <row r="7075" spans="1:5" x14ac:dyDescent="0.15">
      <c r="A7075">
        <v>2033</v>
      </c>
      <c r="B7075" t="s">
        <v>1429</v>
      </c>
      <c r="C7075" t="s">
        <v>955</v>
      </c>
      <c r="D7075">
        <v>44</v>
      </c>
      <c r="E7075">
        <v>65535</v>
      </c>
    </row>
    <row r="7076" spans="1:5" x14ac:dyDescent="0.15">
      <c r="A7076">
        <v>2033</v>
      </c>
      <c r="B7076" t="s">
        <v>1429</v>
      </c>
      <c r="C7076" t="s">
        <v>955</v>
      </c>
      <c r="D7076">
        <v>45</v>
      </c>
      <c r="E7076">
        <v>65535</v>
      </c>
    </row>
    <row r="7077" spans="1:5" x14ac:dyDescent="0.15">
      <c r="A7077">
        <v>2033</v>
      </c>
      <c r="B7077" t="s">
        <v>1429</v>
      </c>
      <c r="C7077" t="s">
        <v>955</v>
      </c>
      <c r="D7077">
        <v>46</v>
      </c>
      <c r="E7077">
        <v>65535</v>
      </c>
    </row>
    <row r="7078" spans="1:5" x14ac:dyDescent="0.15">
      <c r="A7078">
        <v>2033</v>
      </c>
      <c r="B7078" t="s">
        <v>1429</v>
      </c>
      <c r="C7078" t="s">
        <v>955</v>
      </c>
      <c r="D7078">
        <v>47</v>
      </c>
      <c r="E7078">
        <v>65535</v>
      </c>
    </row>
    <row r="7079" spans="1:5" x14ac:dyDescent="0.15">
      <c r="A7079">
        <v>2033</v>
      </c>
      <c r="B7079" t="s">
        <v>1429</v>
      </c>
      <c r="C7079" t="s">
        <v>955</v>
      </c>
      <c r="D7079">
        <v>48</v>
      </c>
      <c r="E7079">
        <v>65535</v>
      </c>
    </row>
    <row r="7080" spans="1:5" x14ac:dyDescent="0.15">
      <c r="A7080">
        <v>2033</v>
      </c>
      <c r="B7080" t="s">
        <v>1429</v>
      </c>
      <c r="C7080" t="s">
        <v>955</v>
      </c>
      <c r="D7080">
        <v>49</v>
      </c>
      <c r="E7080">
        <v>65535</v>
      </c>
    </row>
    <row r="7081" spans="1:5" x14ac:dyDescent="0.15">
      <c r="A7081">
        <v>2033</v>
      </c>
      <c r="B7081" t="s">
        <v>1429</v>
      </c>
      <c r="C7081" t="s">
        <v>955</v>
      </c>
      <c r="D7081">
        <v>5</v>
      </c>
      <c r="E7081">
        <v>65535</v>
      </c>
    </row>
    <row r="7082" spans="1:5" x14ac:dyDescent="0.15">
      <c r="A7082">
        <v>2033</v>
      </c>
      <c r="B7082" t="s">
        <v>1429</v>
      </c>
      <c r="C7082" t="s">
        <v>955</v>
      </c>
      <c r="D7082">
        <v>50</v>
      </c>
      <c r="E7082">
        <v>65535</v>
      </c>
    </row>
    <row r="7083" spans="1:5" x14ac:dyDescent="0.15">
      <c r="A7083">
        <v>2033</v>
      </c>
      <c r="B7083" t="s">
        <v>1429</v>
      </c>
      <c r="C7083" t="s">
        <v>955</v>
      </c>
      <c r="D7083">
        <v>51</v>
      </c>
      <c r="E7083">
        <v>65535</v>
      </c>
    </row>
    <row r="7084" spans="1:5" x14ac:dyDescent="0.15">
      <c r="A7084">
        <v>2033</v>
      </c>
      <c r="B7084" t="s">
        <v>1429</v>
      </c>
      <c r="C7084" t="s">
        <v>955</v>
      </c>
      <c r="D7084">
        <v>52</v>
      </c>
      <c r="E7084">
        <v>65535</v>
      </c>
    </row>
    <row r="7085" spans="1:5" x14ac:dyDescent="0.15">
      <c r="A7085">
        <v>2033</v>
      </c>
      <c r="B7085" t="s">
        <v>1429</v>
      </c>
      <c r="C7085" t="s">
        <v>955</v>
      </c>
      <c r="D7085">
        <v>53</v>
      </c>
      <c r="E7085">
        <v>65535</v>
      </c>
    </row>
    <row r="7086" spans="1:5" x14ac:dyDescent="0.15">
      <c r="A7086">
        <v>2033</v>
      </c>
      <c r="B7086" t="s">
        <v>1429</v>
      </c>
      <c r="C7086" t="s">
        <v>955</v>
      </c>
      <c r="D7086">
        <v>54</v>
      </c>
      <c r="E7086">
        <v>65535</v>
      </c>
    </row>
    <row r="7087" spans="1:5" x14ac:dyDescent="0.15">
      <c r="A7087">
        <v>2033</v>
      </c>
      <c r="B7087" t="s">
        <v>1429</v>
      </c>
      <c r="C7087" t="s">
        <v>955</v>
      </c>
      <c r="D7087">
        <v>55</v>
      </c>
      <c r="E7087">
        <v>65535</v>
      </c>
    </row>
    <row r="7088" spans="1:5" x14ac:dyDescent="0.15">
      <c r="A7088">
        <v>2033</v>
      </c>
      <c r="B7088" t="s">
        <v>1429</v>
      </c>
      <c r="C7088" t="s">
        <v>955</v>
      </c>
      <c r="D7088">
        <v>56</v>
      </c>
      <c r="E7088">
        <v>65535</v>
      </c>
    </row>
    <row r="7089" spans="1:5" x14ac:dyDescent="0.15">
      <c r="A7089">
        <v>2033</v>
      </c>
      <c r="B7089" t="s">
        <v>1429</v>
      </c>
      <c r="C7089" t="s">
        <v>955</v>
      </c>
      <c r="D7089">
        <v>57</v>
      </c>
      <c r="E7089">
        <v>65535</v>
      </c>
    </row>
    <row r="7090" spans="1:5" x14ac:dyDescent="0.15">
      <c r="A7090">
        <v>2033</v>
      </c>
      <c r="B7090" t="s">
        <v>1429</v>
      </c>
      <c r="C7090" t="s">
        <v>955</v>
      </c>
      <c r="D7090">
        <v>58</v>
      </c>
      <c r="E7090">
        <v>65535</v>
      </c>
    </row>
    <row r="7091" spans="1:5" x14ac:dyDescent="0.15">
      <c r="A7091">
        <v>2033</v>
      </c>
      <c r="B7091" t="s">
        <v>1429</v>
      </c>
      <c r="C7091" t="s">
        <v>955</v>
      </c>
      <c r="D7091">
        <v>59</v>
      </c>
      <c r="E7091">
        <v>65535</v>
      </c>
    </row>
    <row r="7092" spans="1:5" x14ac:dyDescent="0.15">
      <c r="A7092">
        <v>2033</v>
      </c>
      <c r="B7092" t="s">
        <v>1429</v>
      </c>
      <c r="C7092" t="s">
        <v>955</v>
      </c>
      <c r="D7092">
        <v>6</v>
      </c>
      <c r="E7092">
        <v>65535</v>
      </c>
    </row>
    <row r="7093" spans="1:5" x14ac:dyDescent="0.15">
      <c r="A7093">
        <v>2033</v>
      </c>
      <c r="B7093" t="s">
        <v>1429</v>
      </c>
      <c r="C7093" t="s">
        <v>955</v>
      </c>
      <c r="D7093">
        <v>60</v>
      </c>
      <c r="E7093">
        <v>65535</v>
      </c>
    </row>
    <row r="7094" spans="1:5" x14ac:dyDescent="0.15">
      <c r="A7094">
        <v>2033</v>
      </c>
      <c r="B7094" t="s">
        <v>1429</v>
      </c>
      <c r="C7094" t="s">
        <v>955</v>
      </c>
      <c r="D7094">
        <v>61</v>
      </c>
      <c r="E7094">
        <v>65535</v>
      </c>
    </row>
    <row r="7095" spans="1:5" x14ac:dyDescent="0.15">
      <c r="A7095">
        <v>2033</v>
      </c>
      <c r="B7095" t="s">
        <v>1429</v>
      </c>
      <c r="C7095" t="s">
        <v>955</v>
      </c>
      <c r="D7095">
        <v>62</v>
      </c>
      <c r="E7095">
        <v>65535</v>
      </c>
    </row>
    <row r="7096" spans="1:5" x14ac:dyDescent="0.15">
      <c r="A7096">
        <v>2033</v>
      </c>
      <c r="B7096" t="s">
        <v>1429</v>
      </c>
      <c r="C7096" t="s">
        <v>955</v>
      </c>
      <c r="D7096">
        <v>63</v>
      </c>
      <c r="E7096">
        <v>65535</v>
      </c>
    </row>
    <row r="7097" spans="1:5" x14ac:dyDescent="0.15">
      <c r="A7097">
        <v>2033</v>
      </c>
      <c r="B7097" t="s">
        <v>1429</v>
      </c>
      <c r="C7097" t="s">
        <v>955</v>
      </c>
      <c r="D7097">
        <v>64</v>
      </c>
      <c r="E7097">
        <v>65535</v>
      </c>
    </row>
    <row r="7098" spans="1:5" x14ac:dyDescent="0.15">
      <c r="A7098">
        <v>2033</v>
      </c>
      <c r="B7098" t="s">
        <v>1429</v>
      </c>
      <c r="C7098" t="s">
        <v>955</v>
      </c>
      <c r="D7098">
        <v>65</v>
      </c>
      <c r="E7098">
        <v>65535</v>
      </c>
    </row>
    <row r="7099" spans="1:5" x14ac:dyDescent="0.15">
      <c r="A7099">
        <v>2033</v>
      </c>
      <c r="B7099" t="s">
        <v>1429</v>
      </c>
      <c r="C7099" t="s">
        <v>955</v>
      </c>
      <c r="D7099">
        <v>66</v>
      </c>
      <c r="E7099">
        <v>65535</v>
      </c>
    </row>
    <row r="7100" spans="1:5" x14ac:dyDescent="0.15">
      <c r="A7100">
        <v>2033</v>
      </c>
      <c r="B7100" t="s">
        <v>1429</v>
      </c>
      <c r="C7100" t="s">
        <v>955</v>
      </c>
      <c r="D7100">
        <v>67</v>
      </c>
      <c r="E7100">
        <v>65535</v>
      </c>
    </row>
    <row r="7101" spans="1:5" x14ac:dyDescent="0.15">
      <c r="A7101">
        <v>2033</v>
      </c>
      <c r="B7101" t="s">
        <v>1429</v>
      </c>
      <c r="C7101" t="s">
        <v>955</v>
      </c>
      <c r="D7101">
        <v>7</v>
      </c>
      <c r="E7101">
        <v>65535</v>
      </c>
    </row>
    <row r="7102" spans="1:5" x14ac:dyDescent="0.15">
      <c r="A7102">
        <v>2033</v>
      </c>
      <c r="B7102" t="s">
        <v>1429</v>
      </c>
      <c r="C7102" t="s">
        <v>955</v>
      </c>
      <c r="D7102">
        <v>8</v>
      </c>
      <c r="E7102">
        <v>65535</v>
      </c>
    </row>
    <row r="7103" spans="1:5" x14ac:dyDescent="0.15">
      <c r="A7103">
        <v>2033</v>
      </c>
      <c r="B7103" t="s">
        <v>1429</v>
      </c>
      <c r="C7103" t="s">
        <v>955</v>
      </c>
      <c r="D7103">
        <v>9</v>
      </c>
      <c r="E7103">
        <v>65535</v>
      </c>
    </row>
    <row r="7104" spans="1:5" x14ac:dyDescent="0.15">
      <c r="A7104">
        <v>2033</v>
      </c>
      <c r="B7104" t="s">
        <v>1429</v>
      </c>
      <c r="C7104" t="s">
        <v>956</v>
      </c>
      <c r="D7104">
        <v>1</v>
      </c>
      <c r="E7104">
        <v>65535</v>
      </c>
    </row>
    <row r="7105" spans="1:5" x14ac:dyDescent="0.15">
      <c r="A7105">
        <v>2033</v>
      </c>
      <c r="B7105" t="s">
        <v>1429</v>
      </c>
      <c r="C7105" t="s">
        <v>956</v>
      </c>
      <c r="D7105">
        <v>10</v>
      </c>
      <c r="E7105">
        <v>65535</v>
      </c>
    </row>
    <row r="7106" spans="1:5" x14ac:dyDescent="0.15">
      <c r="A7106">
        <v>2033</v>
      </c>
      <c r="B7106" t="s">
        <v>1429</v>
      </c>
      <c r="C7106" t="s">
        <v>956</v>
      </c>
      <c r="D7106">
        <v>11</v>
      </c>
      <c r="E7106">
        <v>65535</v>
      </c>
    </row>
    <row r="7107" spans="1:5" x14ac:dyDescent="0.15">
      <c r="A7107">
        <v>2033</v>
      </c>
      <c r="B7107" t="s">
        <v>1429</v>
      </c>
      <c r="C7107" t="s">
        <v>956</v>
      </c>
      <c r="D7107">
        <v>12</v>
      </c>
      <c r="E7107">
        <v>65535</v>
      </c>
    </row>
    <row r="7108" spans="1:5" x14ac:dyDescent="0.15">
      <c r="A7108">
        <v>2033</v>
      </c>
      <c r="B7108" t="s">
        <v>1429</v>
      </c>
      <c r="C7108" t="s">
        <v>956</v>
      </c>
      <c r="D7108">
        <v>13</v>
      </c>
      <c r="E7108">
        <v>65535</v>
      </c>
    </row>
    <row r="7109" spans="1:5" x14ac:dyDescent="0.15">
      <c r="A7109">
        <v>2033</v>
      </c>
      <c r="B7109" t="s">
        <v>1429</v>
      </c>
      <c r="C7109" t="s">
        <v>956</v>
      </c>
      <c r="D7109">
        <v>14</v>
      </c>
      <c r="E7109">
        <v>65535</v>
      </c>
    </row>
    <row r="7110" spans="1:5" x14ac:dyDescent="0.15">
      <c r="A7110">
        <v>2033</v>
      </c>
      <c r="B7110" t="s">
        <v>1429</v>
      </c>
      <c r="C7110" t="s">
        <v>956</v>
      </c>
      <c r="D7110">
        <v>15</v>
      </c>
      <c r="E7110">
        <v>65535</v>
      </c>
    </row>
    <row r="7111" spans="1:5" x14ac:dyDescent="0.15">
      <c r="A7111">
        <v>2033</v>
      </c>
      <c r="B7111" t="s">
        <v>1429</v>
      </c>
      <c r="C7111" t="s">
        <v>956</v>
      </c>
      <c r="D7111">
        <v>16</v>
      </c>
      <c r="E7111">
        <v>65535</v>
      </c>
    </row>
    <row r="7112" spans="1:5" x14ac:dyDescent="0.15">
      <c r="A7112">
        <v>2033</v>
      </c>
      <c r="B7112" t="s">
        <v>1429</v>
      </c>
      <c r="C7112" t="s">
        <v>956</v>
      </c>
      <c r="D7112">
        <v>17</v>
      </c>
      <c r="E7112">
        <v>65535</v>
      </c>
    </row>
    <row r="7113" spans="1:5" x14ac:dyDescent="0.15">
      <c r="A7113">
        <v>2033</v>
      </c>
      <c r="B7113" t="s">
        <v>1429</v>
      </c>
      <c r="C7113" t="s">
        <v>956</v>
      </c>
      <c r="D7113">
        <v>18</v>
      </c>
      <c r="E7113">
        <v>65535</v>
      </c>
    </row>
    <row r="7114" spans="1:5" x14ac:dyDescent="0.15">
      <c r="A7114">
        <v>2033</v>
      </c>
      <c r="B7114" t="s">
        <v>1429</v>
      </c>
      <c r="C7114" t="s">
        <v>956</v>
      </c>
      <c r="D7114">
        <v>19</v>
      </c>
      <c r="E7114">
        <v>65535</v>
      </c>
    </row>
    <row r="7115" spans="1:5" x14ac:dyDescent="0.15">
      <c r="A7115">
        <v>2033</v>
      </c>
      <c r="B7115" t="s">
        <v>1429</v>
      </c>
      <c r="C7115" t="s">
        <v>956</v>
      </c>
      <c r="D7115">
        <v>2</v>
      </c>
      <c r="E7115">
        <v>65535</v>
      </c>
    </row>
    <row r="7116" spans="1:5" x14ac:dyDescent="0.15">
      <c r="A7116">
        <v>2033</v>
      </c>
      <c r="B7116" t="s">
        <v>1429</v>
      </c>
      <c r="C7116" t="s">
        <v>956</v>
      </c>
      <c r="D7116">
        <v>20</v>
      </c>
      <c r="E7116">
        <v>65535</v>
      </c>
    </row>
    <row r="7117" spans="1:5" x14ac:dyDescent="0.15">
      <c r="A7117">
        <v>2033</v>
      </c>
      <c r="B7117" t="s">
        <v>1429</v>
      </c>
      <c r="C7117" t="s">
        <v>956</v>
      </c>
      <c r="D7117">
        <v>21</v>
      </c>
      <c r="E7117">
        <v>65535</v>
      </c>
    </row>
    <row r="7118" spans="1:5" x14ac:dyDescent="0.15">
      <c r="A7118">
        <v>2033</v>
      </c>
      <c r="B7118" t="s">
        <v>1429</v>
      </c>
      <c r="C7118" t="s">
        <v>956</v>
      </c>
      <c r="D7118">
        <v>22</v>
      </c>
      <c r="E7118">
        <v>65535</v>
      </c>
    </row>
    <row r="7119" spans="1:5" x14ac:dyDescent="0.15">
      <c r="A7119">
        <v>2033</v>
      </c>
      <c r="B7119" t="s">
        <v>1429</v>
      </c>
      <c r="C7119" t="s">
        <v>956</v>
      </c>
      <c r="D7119">
        <v>23</v>
      </c>
      <c r="E7119">
        <v>65535</v>
      </c>
    </row>
    <row r="7120" spans="1:5" x14ac:dyDescent="0.15">
      <c r="A7120">
        <v>2033</v>
      </c>
      <c r="B7120" t="s">
        <v>1429</v>
      </c>
      <c r="C7120" t="s">
        <v>956</v>
      </c>
      <c r="D7120">
        <v>24</v>
      </c>
      <c r="E7120">
        <v>65535</v>
      </c>
    </row>
    <row r="7121" spans="1:5" x14ac:dyDescent="0.15">
      <c r="A7121">
        <v>2033</v>
      </c>
      <c r="B7121" t="s">
        <v>1429</v>
      </c>
      <c r="C7121" t="s">
        <v>956</v>
      </c>
      <c r="D7121">
        <v>25</v>
      </c>
      <c r="E7121">
        <v>65535</v>
      </c>
    </row>
    <row r="7122" spans="1:5" x14ac:dyDescent="0.15">
      <c r="A7122">
        <v>2033</v>
      </c>
      <c r="B7122" t="s">
        <v>1429</v>
      </c>
      <c r="C7122" t="s">
        <v>956</v>
      </c>
      <c r="D7122">
        <v>26</v>
      </c>
      <c r="E7122">
        <v>65535</v>
      </c>
    </row>
    <row r="7123" spans="1:5" x14ac:dyDescent="0.15">
      <c r="A7123">
        <v>2033</v>
      </c>
      <c r="B7123" t="s">
        <v>1429</v>
      </c>
      <c r="C7123" t="s">
        <v>956</v>
      </c>
      <c r="D7123">
        <v>27</v>
      </c>
      <c r="E7123">
        <v>65535</v>
      </c>
    </row>
    <row r="7124" spans="1:5" x14ac:dyDescent="0.15">
      <c r="A7124">
        <v>2033</v>
      </c>
      <c r="B7124" t="s">
        <v>1429</v>
      </c>
      <c r="C7124" t="s">
        <v>956</v>
      </c>
      <c r="D7124">
        <v>28</v>
      </c>
      <c r="E7124">
        <v>65535</v>
      </c>
    </row>
    <row r="7125" spans="1:5" x14ac:dyDescent="0.15">
      <c r="A7125">
        <v>2033</v>
      </c>
      <c r="B7125" t="s">
        <v>1429</v>
      </c>
      <c r="C7125" t="s">
        <v>956</v>
      </c>
      <c r="D7125">
        <v>29</v>
      </c>
      <c r="E7125">
        <v>65535</v>
      </c>
    </row>
    <row r="7126" spans="1:5" x14ac:dyDescent="0.15">
      <c r="A7126">
        <v>2033</v>
      </c>
      <c r="B7126" t="s">
        <v>1429</v>
      </c>
      <c r="C7126" t="s">
        <v>956</v>
      </c>
      <c r="D7126">
        <v>3</v>
      </c>
      <c r="E7126">
        <v>65535</v>
      </c>
    </row>
    <row r="7127" spans="1:5" x14ac:dyDescent="0.15">
      <c r="A7127">
        <v>2033</v>
      </c>
      <c r="B7127" t="s">
        <v>1429</v>
      </c>
      <c r="C7127" t="s">
        <v>956</v>
      </c>
      <c r="D7127">
        <v>30</v>
      </c>
      <c r="E7127">
        <v>65535</v>
      </c>
    </row>
    <row r="7128" spans="1:5" x14ac:dyDescent="0.15">
      <c r="A7128">
        <v>2033</v>
      </c>
      <c r="B7128" t="s">
        <v>1429</v>
      </c>
      <c r="C7128" t="s">
        <v>956</v>
      </c>
      <c r="D7128">
        <v>31</v>
      </c>
      <c r="E7128">
        <v>65535</v>
      </c>
    </row>
    <row r="7129" spans="1:5" x14ac:dyDescent="0.15">
      <c r="A7129">
        <v>2033</v>
      </c>
      <c r="B7129" t="s">
        <v>1429</v>
      </c>
      <c r="C7129" t="s">
        <v>956</v>
      </c>
      <c r="D7129">
        <v>32</v>
      </c>
      <c r="E7129">
        <v>65535</v>
      </c>
    </row>
    <row r="7130" spans="1:5" x14ac:dyDescent="0.15">
      <c r="A7130">
        <v>2033</v>
      </c>
      <c r="B7130" t="s">
        <v>1429</v>
      </c>
      <c r="C7130" t="s">
        <v>956</v>
      </c>
      <c r="D7130">
        <v>33</v>
      </c>
      <c r="E7130">
        <v>65535</v>
      </c>
    </row>
    <row r="7131" spans="1:5" x14ac:dyDescent="0.15">
      <c r="A7131">
        <v>2033</v>
      </c>
      <c r="B7131" t="s">
        <v>1429</v>
      </c>
      <c r="C7131" t="s">
        <v>956</v>
      </c>
      <c r="D7131">
        <v>34</v>
      </c>
      <c r="E7131">
        <v>65535</v>
      </c>
    </row>
    <row r="7132" spans="1:5" x14ac:dyDescent="0.15">
      <c r="A7132">
        <v>2033</v>
      </c>
      <c r="B7132" t="s">
        <v>1429</v>
      </c>
      <c r="C7132" t="s">
        <v>956</v>
      </c>
      <c r="D7132">
        <v>35</v>
      </c>
      <c r="E7132">
        <v>65535</v>
      </c>
    </row>
    <row r="7133" spans="1:5" x14ac:dyDescent="0.15">
      <c r="A7133">
        <v>2033</v>
      </c>
      <c r="B7133" t="s">
        <v>1429</v>
      </c>
      <c r="C7133" t="s">
        <v>956</v>
      </c>
      <c r="D7133">
        <v>36</v>
      </c>
      <c r="E7133">
        <v>65535</v>
      </c>
    </row>
    <row r="7134" spans="1:5" x14ac:dyDescent="0.15">
      <c r="A7134">
        <v>2033</v>
      </c>
      <c r="B7134" t="s">
        <v>1429</v>
      </c>
      <c r="C7134" t="s">
        <v>956</v>
      </c>
      <c r="D7134">
        <v>37</v>
      </c>
      <c r="E7134">
        <v>65535</v>
      </c>
    </row>
    <row r="7135" spans="1:5" x14ac:dyDescent="0.15">
      <c r="A7135">
        <v>2033</v>
      </c>
      <c r="B7135" t="s">
        <v>1429</v>
      </c>
      <c r="C7135" t="s">
        <v>956</v>
      </c>
      <c r="D7135">
        <v>38</v>
      </c>
      <c r="E7135">
        <v>65535</v>
      </c>
    </row>
    <row r="7136" spans="1:5" x14ac:dyDescent="0.15">
      <c r="A7136">
        <v>2033</v>
      </c>
      <c r="B7136" t="s">
        <v>1429</v>
      </c>
      <c r="C7136" t="s">
        <v>956</v>
      </c>
      <c r="D7136">
        <v>39</v>
      </c>
      <c r="E7136">
        <v>65535</v>
      </c>
    </row>
    <row r="7137" spans="1:5" x14ac:dyDescent="0.15">
      <c r="A7137">
        <v>2033</v>
      </c>
      <c r="B7137" t="s">
        <v>1429</v>
      </c>
      <c r="C7137" t="s">
        <v>956</v>
      </c>
      <c r="D7137">
        <v>4</v>
      </c>
      <c r="E7137">
        <v>65535</v>
      </c>
    </row>
    <row r="7138" spans="1:5" x14ac:dyDescent="0.15">
      <c r="A7138">
        <v>2033</v>
      </c>
      <c r="B7138" t="s">
        <v>1429</v>
      </c>
      <c r="C7138" t="s">
        <v>956</v>
      </c>
      <c r="D7138">
        <v>40</v>
      </c>
      <c r="E7138">
        <v>65535</v>
      </c>
    </row>
    <row r="7139" spans="1:5" x14ac:dyDescent="0.15">
      <c r="A7139">
        <v>2033</v>
      </c>
      <c r="B7139" t="s">
        <v>1429</v>
      </c>
      <c r="C7139" t="s">
        <v>956</v>
      </c>
      <c r="D7139">
        <v>41</v>
      </c>
      <c r="E7139">
        <v>65535</v>
      </c>
    </row>
    <row r="7140" spans="1:5" x14ac:dyDescent="0.15">
      <c r="A7140">
        <v>2033</v>
      </c>
      <c r="B7140" t="s">
        <v>1429</v>
      </c>
      <c r="C7140" t="s">
        <v>956</v>
      </c>
      <c r="D7140">
        <v>42</v>
      </c>
      <c r="E7140">
        <v>65535</v>
      </c>
    </row>
    <row r="7141" spans="1:5" x14ac:dyDescent="0.15">
      <c r="A7141">
        <v>2033</v>
      </c>
      <c r="B7141" t="s">
        <v>1429</v>
      </c>
      <c r="C7141" t="s">
        <v>956</v>
      </c>
      <c r="D7141">
        <v>43</v>
      </c>
      <c r="E7141">
        <v>65535</v>
      </c>
    </row>
    <row r="7142" spans="1:5" x14ac:dyDescent="0.15">
      <c r="A7142">
        <v>2033</v>
      </c>
      <c r="B7142" t="s">
        <v>1429</v>
      </c>
      <c r="C7142" t="s">
        <v>956</v>
      </c>
      <c r="D7142">
        <v>44</v>
      </c>
      <c r="E7142">
        <v>65535</v>
      </c>
    </row>
    <row r="7143" spans="1:5" x14ac:dyDescent="0.15">
      <c r="A7143">
        <v>2033</v>
      </c>
      <c r="B7143" t="s">
        <v>1429</v>
      </c>
      <c r="C7143" t="s">
        <v>956</v>
      </c>
      <c r="D7143">
        <v>45</v>
      </c>
      <c r="E7143">
        <v>65535</v>
      </c>
    </row>
    <row r="7144" spans="1:5" x14ac:dyDescent="0.15">
      <c r="A7144">
        <v>2033</v>
      </c>
      <c r="B7144" t="s">
        <v>1429</v>
      </c>
      <c r="C7144" t="s">
        <v>956</v>
      </c>
      <c r="D7144">
        <v>46</v>
      </c>
      <c r="E7144">
        <v>65535</v>
      </c>
    </row>
    <row r="7145" spans="1:5" x14ac:dyDescent="0.15">
      <c r="A7145">
        <v>2033</v>
      </c>
      <c r="B7145" t="s">
        <v>1429</v>
      </c>
      <c r="C7145" t="s">
        <v>956</v>
      </c>
      <c r="D7145">
        <v>47</v>
      </c>
      <c r="E7145">
        <v>65535</v>
      </c>
    </row>
    <row r="7146" spans="1:5" x14ac:dyDescent="0.15">
      <c r="A7146">
        <v>2033</v>
      </c>
      <c r="B7146" t="s">
        <v>1429</v>
      </c>
      <c r="C7146" t="s">
        <v>956</v>
      </c>
      <c r="D7146">
        <v>48</v>
      </c>
      <c r="E7146">
        <v>65535</v>
      </c>
    </row>
    <row r="7147" spans="1:5" x14ac:dyDescent="0.15">
      <c r="A7147">
        <v>2033</v>
      </c>
      <c r="B7147" t="s">
        <v>1429</v>
      </c>
      <c r="C7147" t="s">
        <v>956</v>
      </c>
      <c r="D7147">
        <v>49</v>
      </c>
      <c r="E7147">
        <v>65535</v>
      </c>
    </row>
    <row r="7148" spans="1:5" x14ac:dyDescent="0.15">
      <c r="A7148">
        <v>2033</v>
      </c>
      <c r="B7148" t="s">
        <v>1429</v>
      </c>
      <c r="C7148" t="s">
        <v>956</v>
      </c>
      <c r="D7148">
        <v>5</v>
      </c>
      <c r="E7148">
        <v>65535</v>
      </c>
    </row>
    <row r="7149" spans="1:5" x14ac:dyDescent="0.15">
      <c r="A7149">
        <v>2033</v>
      </c>
      <c r="B7149" t="s">
        <v>1429</v>
      </c>
      <c r="C7149" t="s">
        <v>956</v>
      </c>
      <c r="D7149">
        <v>50</v>
      </c>
      <c r="E7149">
        <v>65535</v>
      </c>
    </row>
    <row r="7150" spans="1:5" x14ac:dyDescent="0.15">
      <c r="A7150">
        <v>2033</v>
      </c>
      <c r="B7150" t="s">
        <v>1429</v>
      </c>
      <c r="C7150" t="s">
        <v>956</v>
      </c>
      <c r="D7150">
        <v>51</v>
      </c>
      <c r="E7150">
        <v>65535</v>
      </c>
    </row>
    <row r="7151" spans="1:5" x14ac:dyDescent="0.15">
      <c r="A7151">
        <v>2033</v>
      </c>
      <c r="B7151" t="s">
        <v>1429</v>
      </c>
      <c r="C7151" t="s">
        <v>956</v>
      </c>
      <c r="D7151">
        <v>52</v>
      </c>
      <c r="E7151">
        <v>65535</v>
      </c>
    </row>
    <row r="7152" spans="1:5" x14ac:dyDescent="0.15">
      <c r="A7152">
        <v>2033</v>
      </c>
      <c r="B7152" t="s">
        <v>1429</v>
      </c>
      <c r="C7152" t="s">
        <v>956</v>
      </c>
      <c r="D7152">
        <v>53</v>
      </c>
      <c r="E7152">
        <v>65535</v>
      </c>
    </row>
    <row r="7153" spans="1:5" x14ac:dyDescent="0.15">
      <c r="A7153">
        <v>2033</v>
      </c>
      <c r="B7153" t="s">
        <v>1429</v>
      </c>
      <c r="C7153" t="s">
        <v>956</v>
      </c>
      <c r="D7153">
        <v>54</v>
      </c>
      <c r="E7153">
        <v>65535</v>
      </c>
    </row>
    <row r="7154" spans="1:5" x14ac:dyDescent="0.15">
      <c r="A7154">
        <v>2033</v>
      </c>
      <c r="B7154" t="s">
        <v>1429</v>
      </c>
      <c r="C7154" t="s">
        <v>956</v>
      </c>
      <c r="D7154">
        <v>55</v>
      </c>
      <c r="E7154">
        <v>65535</v>
      </c>
    </row>
    <row r="7155" spans="1:5" x14ac:dyDescent="0.15">
      <c r="A7155">
        <v>2033</v>
      </c>
      <c r="B7155" t="s">
        <v>1429</v>
      </c>
      <c r="C7155" t="s">
        <v>956</v>
      </c>
      <c r="D7155">
        <v>56</v>
      </c>
      <c r="E7155">
        <v>65535</v>
      </c>
    </row>
    <row r="7156" spans="1:5" x14ac:dyDescent="0.15">
      <c r="A7156">
        <v>2033</v>
      </c>
      <c r="B7156" t="s">
        <v>1429</v>
      </c>
      <c r="C7156" t="s">
        <v>956</v>
      </c>
      <c r="D7156">
        <v>57</v>
      </c>
      <c r="E7156">
        <v>65535</v>
      </c>
    </row>
    <row r="7157" spans="1:5" x14ac:dyDescent="0.15">
      <c r="A7157">
        <v>2033</v>
      </c>
      <c r="B7157" t="s">
        <v>1429</v>
      </c>
      <c r="C7157" t="s">
        <v>956</v>
      </c>
      <c r="D7157">
        <v>58</v>
      </c>
      <c r="E7157">
        <v>65535</v>
      </c>
    </row>
    <row r="7158" spans="1:5" x14ac:dyDescent="0.15">
      <c r="A7158">
        <v>2033</v>
      </c>
      <c r="B7158" t="s">
        <v>1429</v>
      </c>
      <c r="C7158" t="s">
        <v>956</v>
      </c>
      <c r="D7158">
        <v>59</v>
      </c>
      <c r="E7158">
        <v>65535</v>
      </c>
    </row>
    <row r="7159" spans="1:5" x14ac:dyDescent="0.15">
      <c r="A7159">
        <v>2033</v>
      </c>
      <c r="B7159" t="s">
        <v>1429</v>
      </c>
      <c r="C7159" t="s">
        <v>956</v>
      </c>
      <c r="D7159">
        <v>6</v>
      </c>
      <c r="E7159">
        <v>65535</v>
      </c>
    </row>
    <row r="7160" spans="1:5" x14ac:dyDescent="0.15">
      <c r="A7160">
        <v>2033</v>
      </c>
      <c r="B7160" t="s">
        <v>1429</v>
      </c>
      <c r="C7160" t="s">
        <v>956</v>
      </c>
      <c r="D7160">
        <v>60</v>
      </c>
      <c r="E7160">
        <v>65535</v>
      </c>
    </row>
    <row r="7161" spans="1:5" x14ac:dyDescent="0.15">
      <c r="A7161">
        <v>2033</v>
      </c>
      <c r="B7161" t="s">
        <v>1429</v>
      </c>
      <c r="C7161" t="s">
        <v>956</v>
      </c>
      <c r="D7161">
        <v>61</v>
      </c>
      <c r="E7161">
        <v>65535</v>
      </c>
    </row>
    <row r="7162" spans="1:5" x14ac:dyDescent="0.15">
      <c r="A7162">
        <v>2033</v>
      </c>
      <c r="B7162" t="s">
        <v>1429</v>
      </c>
      <c r="C7162" t="s">
        <v>956</v>
      </c>
      <c r="D7162">
        <v>62</v>
      </c>
      <c r="E7162">
        <v>65535</v>
      </c>
    </row>
    <row r="7163" spans="1:5" x14ac:dyDescent="0.15">
      <c r="A7163">
        <v>2033</v>
      </c>
      <c r="B7163" t="s">
        <v>1429</v>
      </c>
      <c r="C7163" t="s">
        <v>956</v>
      </c>
      <c r="D7163">
        <v>63</v>
      </c>
      <c r="E7163">
        <v>65535</v>
      </c>
    </row>
    <row r="7164" spans="1:5" x14ac:dyDescent="0.15">
      <c r="A7164">
        <v>2033</v>
      </c>
      <c r="B7164" t="s">
        <v>1429</v>
      </c>
      <c r="C7164" t="s">
        <v>956</v>
      </c>
      <c r="D7164">
        <v>64</v>
      </c>
      <c r="E7164">
        <v>65535</v>
      </c>
    </row>
    <row r="7165" spans="1:5" x14ac:dyDescent="0.15">
      <c r="A7165">
        <v>2033</v>
      </c>
      <c r="B7165" t="s">
        <v>1429</v>
      </c>
      <c r="C7165" t="s">
        <v>956</v>
      </c>
      <c r="D7165">
        <v>65</v>
      </c>
      <c r="E7165">
        <v>65535</v>
      </c>
    </row>
    <row r="7166" spans="1:5" x14ac:dyDescent="0.15">
      <c r="A7166">
        <v>2033</v>
      </c>
      <c r="B7166" t="s">
        <v>1429</v>
      </c>
      <c r="C7166" t="s">
        <v>956</v>
      </c>
      <c r="D7166">
        <v>66</v>
      </c>
      <c r="E7166">
        <v>65535</v>
      </c>
    </row>
    <row r="7167" spans="1:5" x14ac:dyDescent="0.15">
      <c r="A7167">
        <v>2033</v>
      </c>
      <c r="B7167" t="s">
        <v>1429</v>
      </c>
      <c r="C7167" t="s">
        <v>956</v>
      </c>
      <c r="D7167">
        <v>67</v>
      </c>
      <c r="E7167">
        <v>65535</v>
      </c>
    </row>
    <row r="7168" spans="1:5" x14ac:dyDescent="0.15">
      <c r="A7168">
        <v>2033</v>
      </c>
      <c r="B7168" t="s">
        <v>1429</v>
      </c>
      <c r="C7168" t="s">
        <v>956</v>
      </c>
      <c r="D7168">
        <v>7</v>
      </c>
      <c r="E7168">
        <v>65535</v>
      </c>
    </row>
    <row r="7169" spans="1:5" x14ac:dyDescent="0.15">
      <c r="A7169">
        <v>2033</v>
      </c>
      <c r="B7169" t="s">
        <v>1429</v>
      </c>
      <c r="C7169" t="s">
        <v>956</v>
      </c>
      <c r="D7169">
        <v>8</v>
      </c>
      <c r="E7169">
        <v>65535</v>
      </c>
    </row>
    <row r="7170" spans="1:5" x14ac:dyDescent="0.15">
      <c r="A7170">
        <v>2033</v>
      </c>
      <c r="B7170" t="s">
        <v>1429</v>
      </c>
      <c r="C7170" t="s">
        <v>956</v>
      </c>
      <c r="D7170">
        <v>9</v>
      </c>
      <c r="E7170">
        <v>65535</v>
      </c>
    </row>
    <row r="7171" spans="1:5" x14ac:dyDescent="0.15">
      <c r="A7171">
        <v>2033</v>
      </c>
      <c r="B7171" t="s">
        <v>1429</v>
      </c>
      <c r="C7171" t="s">
        <v>957</v>
      </c>
      <c r="D7171">
        <v>1</v>
      </c>
      <c r="E7171">
        <v>65535</v>
      </c>
    </row>
    <row r="7172" spans="1:5" x14ac:dyDescent="0.15">
      <c r="A7172">
        <v>2033</v>
      </c>
      <c r="B7172" t="s">
        <v>1429</v>
      </c>
      <c r="C7172" t="s">
        <v>957</v>
      </c>
      <c r="D7172">
        <v>10</v>
      </c>
      <c r="E7172">
        <v>65535</v>
      </c>
    </row>
    <row r="7173" spans="1:5" x14ac:dyDescent="0.15">
      <c r="A7173">
        <v>2033</v>
      </c>
      <c r="B7173" t="s">
        <v>1429</v>
      </c>
      <c r="C7173" t="s">
        <v>957</v>
      </c>
      <c r="D7173">
        <v>11</v>
      </c>
      <c r="E7173">
        <v>65535</v>
      </c>
    </row>
    <row r="7174" spans="1:5" x14ac:dyDescent="0.15">
      <c r="A7174">
        <v>2033</v>
      </c>
      <c r="B7174" t="s">
        <v>1429</v>
      </c>
      <c r="C7174" t="s">
        <v>957</v>
      </c>
      <c r="D7174">
        <v>12</v>
      </c>
      <c r="E7174">
        <v>65535</v>
      </c>
    </row>
    <row r="7175" spans="1:5" x14ac:dyDescent="0.15">
      <c r="A7175">
        <v>2033</v>
      </c>
      <c r="B7175" t="s">
        <v>1429</v>
      </c>
      <c r="C7175" t="s">
        <v>957</v>
      </c>
      <c r="D7175">
        <v>13</v>
      </c>
      <c r="E7175">
        <v>65535</v>
      </c>
    </row>
    <row r="7176" spans="1:5" x14ac:dyDescent="0.15">
      <c r="A7176">
        <v>2033</v>
      </c>
      <c r="B7176" t="s">
        <v>1429</v>
      </c>
      <c r="C7176" t="s">
        <v>957</v>
      </c>
      <c r="D7176">
        <v>14</v>
      </c>
      <c r="E7176">
        <v>65535</v>
      </c>
    </row>
    <row r="7177" spans="1:5" x14ac:dyDescent="0.15">
      <c r="A7177">
        <v>2033</v>
      </c>
      <c r="B7177" t="s">
        <v>1429</v>
      </c>
      <c r="C7177" t="s">
        <v>957</v>
      </c>
      <c r="D7177">
        <v>15</v>
      </c>
      <c r="E7177">
        <v>65535</v>
      </c>
    </row>
    <row r="7178" spans="1:5" x14ac:dyDescent="0.15">
      <c r="A7178">
        <v>2033</v>
      </c>
      <c r="B7178" t="s">
        <v>1429</v>
      </c>
      <c r="C7178" t="s">
        <v>957</v>
      </c>
      <c r="D7178">
        <v>16</v>
      </c>
      <c r="E7178">
        <v>65535</v>
      </c>
    </row>
    <row r="7179" spans="1:5" x14ac:dyDescent="0.15">
      <c r="A7179">
        <v>2033</v>
      </c>
      <c r="B7179" t="s">
        <v>1429</v>
      </c>
      <c r="C7179" t="s">
        <v>957</v>
      </c>
      <c r="D7179">
        <v>17</v>
      </c>
      <c r="E7179">
        <v>65535</v>
      </c>
    </row>
    <row r="7180" spans="1:5" x14ac:dyDescent="0.15">
      <c r="A7180">
        <v>2033</v>
      </c>
      <c r="B7180" t="s">
        <v>1429</v>
      </c>
      <c r="C7180" t="s">
        <v>957</v>
      </c>
      <c r="D7180">
        <v>18</v>
      </c>
      <c r="E7180">
        <v>65535</v>
      </c>
    </row>
    <row r="7181" spans="1:5" x14ac:dyDescent="0.15">
      <c r="A7181">
        <v>2033</v>
      </c>
      <c r="B7181" t="s">
        <v>1429</v>
      </c>
      <c r="C7181" t="s">
        <v>957</v>
      </c>
      <c r="D7181">
        <v>19</v>
      </c>
      <c r="E7181">
        <v>65535</v>
      </c>
    </row>
    <row r="7182" spans="1:5" x14ac:dyDescent="0.15">
      <c r="A7182">
        <v>2033</v>
      </c>
      <c r="B7182" t="s">
        <v>1429</v>
      </c>
      <c r="C7182" t="s">
        <v>957</v>
      </c>
      <c r="D7182">
        <v>2</v>
      </c>
      <c r="E7182">
        <v>65535</v>
      </c>
    </row>
    <row r="7183" spans="1:5" x14ac:dyDescent="0.15">
      <c r="A7183">
        <v>2033</v>
      </c>
      <c r="B7183" t="s">
        <v>1429</v>
      </c>
      <c r="C7183" t="s">
        <v>957</v>
      </c>
      <c r="D7183">
        <v>20</v>
      </c>
      <c r="E7183">
        <v>65535</v>
      </c>
    </row>
    <row r="7184" spans="1:5" x14ac:dyDescent="0.15">
      <c r="A7184">
        <v>2033</v>
      </c>
      <c r="B7184" t="s">
        <v>1429</v>
      </c>
      <c r="C7184" t="s">
        <v>957</v>
      </c>
      <c r="D7184">
        <v>21</v>
      </c>
      <c r="E7184">
        <v>65535</v>
      </c>
    </row>
    <row r="7185" spans="1:5" x14ac:dyDescent="0.15">
      <c r="A7185">
        <v>2033</v>
      </c>
      <c r="B7185" t="s">
        <v>1429</v>
      </c>
      <c r="C7185" t="s">
        <v>957</v>
      </c>
      <c r="D7185">
        <v>22</v>
      </c>
      <c r="E7185">
        <v>65535</v>
      </c>
    </row>
    <row r="7186" spans="1:5" x14ac:dyDescent="0.15">
      <c r="A7186">
        <v>2033</v>
      </c>
      <c r="B7186" t="s">
        <v>1429</v>
      </c>
      <c r="C7186" t="s">
        <v>957</v>
      </c>
      <c r="D7186">
        <v>23</v>
      </c>
      <c r="E7186">
        <v>65535</v>
      </c>
    </row>
    <row r="7187" spans="1:5" x14ac:dyDescent="0.15">
      <c r="A7187">
        <v>2033</v>
      </c>
      <c r="B7187" t="s">
        <v>1429</v>
      </c>
      <c r="C7187" t="s">
        <v>957</v>
      </c>
      <c r="D7187">
        <v>24</v>
      </c>
      <c r="E7187">
        <v>65535</v>
      </c>
    </row>
    <row r="7188" spans="1:5" x14ac:dyDescent="0.15">
      <c r="A7188">
        <v>2033</v>
      </c>
      <c r="B7188" t="s">
        <v>1429</v>
      </c>
      <c r="C7188" t="s">
        <v>957</v>
      </c>
      <c r="D7188">
        <v>25</v>
      </c>
      <c r="E7188">
        <v>65535</v>
      </c>
    </row>
    <row r="7189" spans="1:5" x14ac:dyDescent="0.15">
      <c r="A7189">
        <v>2033</v>
      </c>
      <c r="B7189" t="s">
        <v>1429</v>
      </c>
      <c r="C7189" t="s">
        <v>957</v>
      </c>
      <c r="D7189">
        <v>26</v>
      </c>
      <c r="E7189">
        <v>65535</v>
      </c>
    </row>
    <row r="7190" spans="1:5" x14ac:dyDescent="0.15">
      <c r="A7190">
        <v>2033</v>
      </c>
      <c r="B7190" t="s">
        <v>1429</v>
      </c>
      <c r="C7190" t="s">
        <v>957</v>
      </c>
      <c r="D7190">
        <v>27</v>
      </c>
      <c r="E7190">
        <v>65535</v>
      </c>
    </row>
    <row r="7191" spans="1:5" x14ac:dyDescent="0.15">
      <c r="A7191">
        <v>2033</v>
      </c>
      <c r="B7191" t="s">
        <v>1429</v>
      </c>
      <c r="C7191" t="s">
        <v>957</v>
      </c>
      <c r="D7191">
        <v>28</v>
      </c>
      <c r="E7191">
        <v>65535</v>
      </c>
    </row>
    <row r="7192" spans="1:5" x14ac:dyDescent="0.15">
      <c r="A7192">
        <v>2033</v>
      </c>
      <c r="B7192" t="s">
        <v>1429</v>
      </c>
      <c r="C7192" t="s">
        <v>957</v>
      </c>
      <c r="D7192">
        <v>29</v>
      </c>
      <c r="E7192">
        <v>65535</v>
      </c>
    </row>
    <row r="7193" spans="1:5" x14ac:dyDescent="0.15">
      <c r="A7193">
        <v>2033</v>
      </c>
      <c r="B7193" t="s">
        <v>1429</v>
      </c>
      <c r="C7193" t="s">
        <v>957</v>
      </c>
      <c r="D7193">
        <v>3</v>
      </c>
      <c r="E7193">
        <v>65535</v>
      </c>
    </row>
    <row r="7194" spans="1:5" x14ac:dyDescent="0.15">
      <c r="A7194">
        <v>2033</v>
      </c>
      <c r="B7194" t="s">
        <v>1429</v>
      </c>
      <c r="C7194" t="s">
        <v>957</v>
      </c>
      <c r="D7194">
        <v>30</v>
      </c>
      <c r="E7194">
        <v>65535</v>
      </c>
    </row>
    <row r="7195" spans="1:5" x14ac:dyDescent="0.15">
      <c r="A7195">
        <v>2033</v>
      </c>
      <c r="B7195" t="s">
        <v>1429</v>
      </c>
      <c r="C7195" t="s">
        <v>957</v>
      </c>
      <c r="D7195">
        <v>31</v>
      </c>
      <c r="E7195">
        <v>65535</v>
      </c>
    </row>
    <row r="7196" spans="1:5" x14ac:dyDescent="0.15">
      <c r="A7196">
        <v>2033</v>
      </c>
      <c r="B7196" t="s">
        <v>1429</v>
      </c>
      <c r="C7196" t="s">
        <v>957</v>
      </c>
      <c r="D7196">
        <v>32</v>
      </c>
      <c r="E7196">
        <v>65535</v>
      </c>
    </row>
    <row r="7197" spans="1:5" x14ac:dyDescent="0.15">
      <c r="A7197">
        <v>2033</v>
      </c>
      <c r="B7197" t="s">
        <v>1429</v>
      </c>
      <c r="C7197" t="s">
        <v>957</v>
      </c>
      <c r="D7197">
        <v>33</v>
      </c>
      <c r="E7197">
        <v>65535</v>
      </c>
    </row>
    <row r="7198" spans="1:5" x14ac:dyDescent="0.15">
      <c r="A7198">
        <v>2033</v>
      </c>
      <c r="B7198" t="s">
        <v>1429</v>
      </c>
      <c r="C7198" t="s">
        <v>957</v>
      </c>
      <c r="D7198">
        <v>34</v>
      </c>
      <c r="E7198">
        <v>65535</v>
      </c>
    </row>
    <row r="7199" spans="1:5" x14ac:dyDescent="0.15">
      <c r="A7199">
        <v>2033</v>
      </c>
      <c r="B7199" t="s">
        <v>1429</v>
      </c>
      <c r="C7199" t="s">
        <v>957</v>
      </c>
      <c r="D7199">
        <v>35</v>
      </c>
      <c r="E7199">
        <v>65535</v>
      </c>
    </row>
    <row r="7200" spans="1:5" x14ac:dyDescent="0.15">
      <c r="A7200">
        <v>2033</v>
      </c>
      <c r="B7200" t="s">
        <v>1429</v>
      </c>
      <c r="C7200" t="s">
        <v>957</v>
      </c>
      <c r="D7200">
        <v>36</v>
      </c>
      <c r="E7200">
        <v>65535</v>
      </c>
    </row>
    <row r="7201" spans="1:5" x14ac:dyDescent="0.15">
      <c r="A7201">
        <v>2033</v>
      </c>
      <c r="B7201" t="s">
        <v>1429</v>
      </c>
      <c r="C7201" t="s">
        <v>957</v>
      </c>
      <c r="D7201">
        <v>37</v>
      </c>
      <c r="E7201">
        <v>65535</v>
      </c>
    </row>
    <row r="7202" spans="1:5" x14ac:dyDescent="0.15">
      <c r="A7202">
        <v>2033</v>
      </c>
      <c r="B7202" t="s">
        <v>1429</v>
      </c>
      <c r="C7202" t="s">
        <v>957</v>
      </c>
      <c r="D7202">
        <v>38</v>
      </c>
      <c r="E7202">
        <v>65535</v>
      </c>
    </row>
    <row r="7203" spans="1:5" x14ac:dyDescent="0.15">
      <c r="A7203">
        <v>2033</v>
      </c>
      <c r="B7203" t="s">
        <v>1429</v>
      </c>
      <c r="C7203" t="s">
        <v>957</v>
      </c>
      <c r="D7203">
        <v>39</v>
      </c>
      <c r="E7203">
        <v>65535</v>
      </c>
    </row>
    <row r="7204" spans="1:5" x14ac:dyDescent="0.15">
      <c r="A7204">
        <v>2033</v>
      </c>
      <c r="B7204" t="s">
        <v>1429</v>
      </c>
      <c r="C7204" t="s">
        <v>957</v>
      </c>
      <c r="D7204">
        <v>4</v>
      </c>
      <c r="E7204">
        <v>65535</v>
      </c>
    </row>
    <row r="7205" spans="1:5" x14ac:dyDescent="0.15">
      <c r="A7205">
        <v>2033</v>
      </c>
      <c r="B7205" t="s">
        <v>1429</v>
      </c>
      <c r="C7205" t="s">
        <v>957</v>
      </c>
      <c r="D7205">
        <v>40</v>
      </c>
      <c r="E7205">
        <v>65535</v>
      </c>
    </row>
    <row r="7206" spans="1:5" x14ac:dyDescent="0.15">
      <c r="A7206">
        <v>2033</v>
      </c>
      <c r="B7206" t="s">
        <v>1429</v>
      </c>
      <c r="C7206" t="s">
        <v>957</v>
      </c>
      <c r="D7206">
        <v>41</v>
      </c>
      <c r="E7206">
        <v>65535</v>
      </c>
    </row>
    <row r="7207" spans="1:5" x14ac:dyDescent="0.15">
      <c r="A7207">
        <v>2033</v>
      </c>
      <c r="B7207" t="s">
        <v>1429</v>
      </c>
      <c r="C7207" t="s">
        <v>957</v>
      </c>
      <c r="D7207">
        <v>42</v>
      </c>
      <c r="E7207">
        <v>65535</v>
      </c>
    </row>
    <row r="7208" spans="1:5" x14ac:dyDescent="0.15">
      <c r="A7208">
        <v>2033</v>
      </c>
      <c r="B7208" t="s">
        <v>1429</v>
      </c>
      <c r="C7208" t="s">
        <v>957</v>
      </c>
      <c r="D7208">
        <v>43</v>
      </c>
      <c r="E7208">
        <v>65535</v>
      </c>
    </row>
    <row r="7209" spans="1:5" x14ac:dyDescent="0.15">
      <c r="A7209">
        <v>2033</v>
      </c>
      <c r="B7209" t="s">
        <v>1429</v>
      </c>
      <c r="C7209" t="s">
        <v>957</v>
      </c>
      <c r="D7209">
        <v>44</v>
      </c>
      <c r="E7209">
        <v>65535</v>
      </c>
    </row>
    <row r="7210" spans="1:5" x14ac:dyDescent="0.15">
      <c r="A7210">
        <v>2033</v>
      </c>
      <c r="B7210" t="s">
        <v>1429</v>
      </c>
      <c r="C7210" t="s">
        <v>957</v>
      </c>
      <c r="D7210">
        <v>45</v>
      </c>
      <c r="E7210">
        <v>65535</v>
      </c>
    </row>
    <row r="7211" spans="1:5" x14ac:dyDescent="0.15">
      <c r="A7211">
        <v>2033</v>
      </c>
      <c r="B7211" t="s">
        <v>1429</v>
      </c>
      <c r="C7211" t="s">
        <v>957</v>
      </c>
      <c r="D7211">
        <v>46</v>
      </c>
      <c r="E7211">
        <v>65535</v>
      </c>
    </row>
    <row r="7212" spans="1:5" x14ac:dyDescent="0.15">
      <c r="A7212">
        <v>2033</v>
      </c>
      <c r="B7212" t="s">
        <v>1429</v>
      </c>
      <c r="C7212" t="s">
        <v>957</v>
      </c>
      <c r="D7212">
        <v>47</v>
      </c>
      <c r="E7212">
        <v>65535</v>
      </c>
    </row>
    <row r="7213" spans="1:5" x14ac:dyDescent="0.15">
      <c r="A7213">
        <v>2033</v>
      </c>
      <c r="B7213" t="s">
        <v>1429</v>
      </c>
      <c r="C7213" t="s">
        <v>957</v>
      </c>
      <c r="D7213">
        <v>48</v>
      </c>
      <c r="E7213">
        <v>65535</v>
      </c>
    </row>
    <row r="7214" spans="1:5" x14ac:dyDescent="0.15">
      <c r="A7214">
        <v>2033</v>
      </c>
      <c r="B7214" t="s">
        <v>1429</v>
      </c>
      <c r="C7214" t="s">
        <v>957</v>
      </c>
      <c r="D7214">
        <v>49</v>
      </c>
      <c r="E7214">
        <v>65535</v>
      </c>
    </row>
    <row r="7215" spans="1:5" x14ac:dyDescent="0.15">
      <c r="A7215">
        <v>2033</v>
      </c>
      <c r="B7215" t="s">
        <v>1429</v>
      </c>
      <c r="C7215" t="s">
        <v>957</v>
      </c>
      <c r="D7215">
        <v>5</v>
      </c>
      <c r="E7215">
        <v>65535</v>
      </c>
    </row>
    <row r="7216" spans="1:5" x14ac:dyDescent="0.15">
      <c r="A7216">
        <v>2033</v>
      </c>
      <c r="B7216" t="s">
        <v>1429</v>
      </c>
      <c r="C7216" t="s">
        <v>957</v>
      </c>
      <c r="D7216">
        <v>50</v>
      </c>
      <c r="E7216">
        <v>65535</v>
      </c>
    </row>
    <row r="7217" spans="1:5" x14ac:dyDescent="0.15">
      <c r="A7217">
        <v>2033</v>
      </c>
      <c r="B7217" t="s">
        <v>1429</v>
      </c>
      <c r="C7217" t="s">
        <v>957</v>
      </c>
      <c r="D7217">
        <v>51</v>
      </c>
      <c r="E7217">
        <v>65535</v>
      </c>
    </row>
    <row r="7218" spans="1:5" x14ac:dyDescent="0.15">
      <c r="A7218">
        <v>2033</v>
      </c>
      <c r="B7218" t="s">
        <v>1429</v>
      </c>
      <c r="C7218" t="s">
        <v>957</v>
      </c>
      <c r="D7218">
        <v>52</v>
      </c>
      <c r="E7218">
        <v>65535</v>
      </c>
    </row>
    <row r="7219" spans="1:5" x14ac:dyDescent="0.15">
      <c r="A7219">
        <v>2033</v>
      </c>
      <c r="B7219" t="s">
        <v>1429</v>
      </c>
      <c r="C7219" t="s">
        <v>957</v>
      </c>
      <c r="D7219">
        <v>53</v>
      </c>
      <c r="E7219">
        <v>65535</v>
      </c>
    </row>
    <row r="7220" spans="1:5" x14ac:dyDescent="0.15">
      <c r="A7220">
        <v>2033</v>
      </c>
      <c r="B7220" t="s">
        <v>1429</v>
      </c>
      <c r="C7220" t="s">
        <v>957</v>
      </c>
      <c r="D7220">
        <v>54</v>
      </c>
      <c r="E7220">
        <v>65535</v>
      </c>
    </row>
    <row r="7221" spans="1:5" x14ac:dyDescent="0.15">
      <c r="A7221">
        <v>2033</v>
      </c>
      <c r="B7221" t="s">
        <v>1429</v>
      </c>
      <c r="C7221" t="s">
        <v>957</v>
      </c>
      <c r="D7221">
        <v>55</v>
      </c>
      <c r="E7221">
        <v>65535</v>
      </c>
    </row>
    <row r="7222" spans="1:5" x14ac:dyDescent="0.15">
      <c r="A7222">
        <v>2033</v>
      </c>
      <c r="B7222" t="s">
        <v>1429</v>
      </c>
      <c r="C7222" t="s">
        <v>957</v>
      </c>
      <c r="D7222">
        <v>56</v>
      </c>
      <c r="E7222">
        <v>65535</v>
      </c>
    </row>
    <row r="7223" spans="1:5" x14ac:dyDescent="0.15">
      <c r="A7223">
        <v>2033</v>
      </c>
      <c r="B7223" t="s">
        <v>1429</v>
      </c>
      <c r="C7223" t="s">
        <v>957</v>
      </c>
      <c r="D7223">
        <v>57</v>
      </c>
      <c r="E7223">
        <v>65535</v>
      </c>
    </row>
    <row r="7224" spans="1:5" x14ac:dyDescent="0.15">
      <c r="A7224">
        <v>2033</v>
      </c>
      <c r="B7224" t="s">
        <v>1429</v>
      </c>
      <c r="C7224" t="s">
        <v>957</v>
      </c>
      <c r="D7224">
        <v>58</v>
      </c>
      <c r="E7224">
        <v>65535</v>
      </c>
    </row>
    <row r="7225" spans="1:5" x14ac:dyDescent="0.15">
      <c r="A7225">
        <v>2033</v>
      </c>
      <c r="B7225" t="s">
        <v>1429</v>
      </c>
      <c r="C7225" t="s">
        <v>957</v>
      </c>
      <c r="D7225">
        <v>59</v>
      </c>
      <c r="E7225">
        <v>65535</v>
      </c>
    </row>
    <row r="7226" spans="1:5" x14ac:dyDescent="0.15">
      <c r="A7226">
        <v>2033</v>
      </c>
      <c r="B7226" t="s">
        <v>1429</v>
      </c>
      <c r="C7226" t="s">
        <v>957</v>
      </c>
      <c r="D7226">
        <v>6</v>
      </c>
      <c r="E7226">
        <v>65535</v>
      </c>
    </row>
    <row r="7227" spans="1:5" x14ac:dyDescent="0.15">
      <c r="A7227">
        <v>2033</v>
      </c>
      <c r="B7227" t="s">
        <v>1429</v>
      </c>
      <c r="C7227" t="s">
        <v>957</v>
      </c>
      <c r="D7227">
        <v>60</v>
      </c>
      <c r="E7227">
        <v>65535</v>
      </c>
    </row>
    <row r="7228" spans="1:5" x14ac:dyDescent="0.15">
      <c r="A7228">
        <v>2033</v>
      </c>
      <c r="B7228" t="s">
        <v>1429</v>
      </c>
      <c r="C7228" t="s">
        <v>957</v>
      </c>
      <c r="D7228">
        <v>61</v>
      </c>
      <c r="E7228">
        <v>65535</v>
      </c>
    </row>
    <row r="7229" spans="1:5" x14ac:dyDescent="0.15">
      <c r="A7229">
        <v>2033</v>
      </c>
      <c r="B7229" t="s">
        <v>1429</v>
      </c>
      <c r="C7229" t="s">
        <v>957</v>
      </c>
      <c r="D7229">
        <v>62</v>
      </c>
      <c r="E7229">
        <v>65535</v>
      </c>
    </row>
    <row r="7230" spans="1:5" x14ac:dyDescent="0.15">
      <c r="A7230">
        <v>2033</v>
      </c>
      <c r="B7230" t="s">
        <v>1429</v>
      </c>
      <c r="C7230" t="s">
        <v>957</v>
      </c>
      <c r="D7230">
        <v>63</v>
      </c>
      <c r="E7230">
        <v>65535</v>
      </c>
    </row>
    <row r="7231" spans="1:5" x14ac:dyDescent="0.15">
      <c r="A7231">
        <v>2033</v>
      </c>
      <c r="B7231" t="s">
        <v>1429</v>
      </c>
      <c r="C7231" t="s">
        <v>957</v>
      </c>
      <c r="D7231">
        <v>64</v>
      </c>
      <c r="E7231">
        <v>65535</v>
      </c>
    </row>
    <row r="7232" spans="1:5" x14ac:dyDescent="0.15">
      <c r="A7232">
        <v>2033</v>
      </c>
      <c r="B7232" t="s">
        <v>1429</v>
      </c>
      <c r="C7232" t="s">
        <v>957</v>
      </c>
      <c r="D7232">
        <v>65</v>
      </c>
      <c r="E7232">
        <v>65535</v>
      </c>
    </row>
    <row r="7233" spans="1:5" x14ac:dyDescent="0.15">
      <c r="A7233">
        <v>2033</v>
      </c>
      <c r="B7233" t="s">
        <v>1429</v>
      </c>
      <c r="C7233" t="s">
        <v>957</v>
      </c>
      <c r="D7233">
        <v>66</v>
      </c>
      <c r="E7233">
        <v>65535</v>
      </c>
    </row>
    <row r="7234" spans="1:5" x14ac:dyDescent="0.15">
      <c r="A7234">
        <v>2033</v>
      </c>
      <c r="B7234" t="s">
        <v>1429</v>
      </c>
      <c r="C7234" t="s">
        <v>957</v>
      </c>
      <c r="D7234">
        <v>67</v>
      </c>
      <c r="E7234">
        <v>65535</v>
      </c>
    </row>
    <row r="7235" spans="1:5" x14ac:dyDescent="0.15">
      <c r="A7235">
        <v>2033</v>
      </c>
      <c r="B7235" t="s">
        <v>1429</v>
      </c>
      <c r="C7235" t="s">
        <v>957</v>
      </c>
      <c r="D7235">
        <v>7</v>
      </c>
      <c r="E7235">
        <v>65535</v>
      </c>
    </row>
    <row r="7236" spans="1:5" x14ac:dyDescent="0.15">
      <c r="A7236">
        <v>2033</v>
      </c>
      <c r="B7236" t="s">
        <v>1429</v>
      </c>
      <c r="C7236" t="s">
        <v>957</v>
      </c>
      <c r="D7236">
        <v>8</v>
      </c>
      <c r="E7236">
        <v>65535</v>
      </c>
    </row>
    <row r="7237" spans="1:5" x14ac:dyDescent="0.15">
      <c r="A7237">
        <v>2033</v>
      </c>
      <c r="B7237" t="s">
        <v>1429</v>
      </c>
      <c r="C7237" t="s">
        <v>957</v>
      </c>
      <c r="D7237">
        <v>9</v>
      </c>
      <c r="E7237">
        <v>65535</v>
      </c>
    </row>
    <row r="7238" spans="1:5" x14ac:dyDescent="0.15">
      <c r="A7238">
        <v>2033</v>
      </c>
      <c r="B7238" t="s">
        <v>1430</v>
      </c>
      <c r="C7238" t="s">
        <v>954</v>
      </c>
      <c r="D7238">
        <v>1</v>
      </c>
      <c r="E7238">
        <v>65535</v>
      </c>
    </row>
    <row r="7239" spans="1:5" x14ac:dyDescent="0.15">
      <c r="A7239">
        <v>2033</v>
      </c>
      <c r="B7239" t="s">
        <v>1430</v>
      </c>
      <c r="C7239" t="s">
        <v>954</v>
      </c>
      <c r="D7239">
        <v>10</v>
      </c>
      <c r="E7239">
        <v>65535</v>
      </c>
    </row>
    <row r="7240" spans="1:5" x14ac:dyDescent="0.15">
      <c r="A7240">
        <v>2033</v>
      </c>
      <c r="B7240" t="s">
        <v>1430</v>
      </c>
      <c r="C7240" t="s">
        <v>954</v>
      </c>
      <c r="D7240">
        <v>11</v>
      </c>
      <c r="E7240">
        <v>65535</v>
      </c>
    </row>
    <row r="7241" spans="1:5" x14ac:dyDescent="0.15">
      <c r="A7241">
        <v>2033</v>
      </c>
      <c r="B7241" t="s">
        <v>1430</v>
      </c>
      <c r="C7241" t="s">
        <v>954</v>
      </c>
      <c r="D7241">
        <v>12</v>
      </c>
      <c r="E7241">
        <v>65535</v>
      </c>
    </row>
    <row r="7242" spans="1:5" x14ac:dyDescent="0.15">
      <c r="A7242">
        <v>2033</v>
      </c>
      <c r="B7242" t="s">
        <v>1430</v>
      </c>
      <c r="C7242" t="s">
        <v>954</v>
      </c>
      <c r="D7242">
        <v>13</v>
      </c>
      <c r="E7242">
        <v>65535</v>
      </c>
    </row>
    <row r="7243" spans="1:5" x14ac:dyDescent="0.15">
      <c r="A7243">
        <v>2033</v>
      </c>
      <c r="B7243" t="s">
        <v>1430</v>
      </c>
      <c r="C7243" t="s">
        <v>954</v>
      </c>
      <c r="D7243">
        <v>14</v>
      </c>
      <c r="E7243">
        <v>65535</v>
      </c>
    </row>
    <row r="7244" spans="1:5" x14ac:dyDescent="0.15">
      <c r="A7244">
        <v>2033</v>
      </c>
      <c r="B7244" t="s">
        <v>1430</v>
      </c>
      <c r="C7244" t="s">
        <v>954</v>
      </c>
      <c r="D7244">
        <v>15</v>
      </c>
      <c r="E7244">
        <v>65535</v>
      </c>
    </row>
    <row r="7245" spans="1:5" x14ac:dyDescent="0.15">
      <c r="A7245">
        <v>2033</v>
      </c>
      <c r="B7245" t="s">
        <v>1430</v>
      </c>
      <c r="C7245" t="s">
        <v>954</v>
      </c>
      <c r="D7245">
        <v>16</v>
      </c>
      <c r="E7245">
        <v>65535</v>
      </c>
    </row>
    <row r="7246" spans="1:5" x14ac:dyDescent="0.15">
      <c r="A7246">
        <v>2033</v>
      </c>
      <c r="B7246" t="s">
        <v>1430</v>
      </c>
      <c r="C7246" t="s">
        <v>954</v>
      </c>
      <c r="D7246">
        <v>17</v>
      </c>
      <c r="E7246">
        <v>65535</v>
      </c>
    </row>
    <row r="7247" spans="1:5" x14ac:dyDescent="0.15">
      <c r="A7247">
        <v>2033</v>
      </c>
      <c r="B7247" t="s">
        <v>1430</v>
      </c>
      <c r="C7247" t="s">
        <v>954</v>
      </c>
      <c r="D7247">
        <v>18</v>
      </c>
      <c r="E7247">
        <v>65535</v>
      </c>
    </row>
    <row r="7248" spans="1:5" x14ac:dyDescent="0.15">
      <c r="A7248">
        <v>2033</v>
      </c>
      <c r="B7248" t="s">
        <v>1430</v>
      </c>
      <c r="C7248" t="s">
        <v>954</v>
      </c>
      <c r="D7248">
        <v>19</v>
      </c>
      <c r="E7248">
        <v>65535</v>
      </c>
    </row>
    <row r="7249" spans="1:5" x14ac:dyDescent="0.15">
      <c r="A7249">
        <v>2033</v>
      </c>
      <c r="B7249" t="s">
        <v>1430</v>
      </c>
      <c r="C7249" t="s">
        <v>954</v>
      </c>
      <c r="D7249">
        <v>2</v>
      </c>
      <c r="E7249">
        <v>65535</v>
      </c>
    </row>
    <row r="7250" spans="1:5" x14ac:dyDescent="0.15">
      <c r="A7250">
        <v>2033</v>
      </c>
      <c r="B7250" t="s">
        <v>1430</v>
      </c>
      <c r="C7250" t="s">
        <v>954</v>
      </c>
      <c r="D7250">
        <v>20</v>
      </c>
      <c r="E7250">
        <v>65535</v>
      </c>
    </row>
    <row r="7251" spans="1:5" x14ac:dyDescent="0.15">
      <c r="A7251">
        <v>2033</v>
      </c>
      <c r="B7251" t="s">
        <v>1430</v>
      </c>
      <c r="C7251" t="s">
        <v>954</v>
      </c>
      <c r="D7251">
        <v>21</v>
      </c>
      <c r="E7251">
        <v>65535</v>
      </c>
    </row>
    <row r="7252" spans="1:5" x14ac:dyDescent="0.15">
      <c r="A7252">
        <v>2033</v>
      </c>
      <c r="B7252" t="s">
        <v>1430</v>
      </c>
      <c r="C7252" t="s">
        <v>954</v>
      </c>
      <c r="D7252">
        <v>22</v>
      </c>
      <c r="E7252">
        <v>65535</v>
      </c>
    </row>
    <row r="7253" spans="1:5" x14ac:dyDescent="0.15">
      <c r="A7253">
        <v>2033</v>
      </c>
      <c r="B7253" t="s">
        <v>1430</v>
      </c>
      <c r="C7253" t="s">
        <v>954</v>
      </c>
      <c r="D7253">
        <v>23</v>
      </c>
      <c r="E7253">
        <v>65535</v>
      </c>
    </row>
    <row r="7254" spans="1:5" x14ac:dyDescent="0.15">
      <c r="A7254">
        <v>2033</v>
      </c>
      <c r="B7254" t="s">
        <v>1430</v>
      </c>
      <c r="C7254" t="s">
        <v>954</v>
      </c>
      <c r="D7254">
        <v>24</v>
      </c>
      <c r="E7254">
        <v>65535</v>
      </c>
    </row>
    <row r="7255" spans="1:5" x14ac:dyDescent="0.15">
      <c r="A7255">
        <v>2033</v>
      </c>
      <c r="B7255" t="s">
        <v>1430</v>
      </c>
      <c r="C7255" t="s">
        <v>954</v>
      </c>
      <c r="D7255">
        <v>25</v>
      </c>
      <c r="E7255">
        <v>65535</v>
      </c>
    </row>
    <row r="7256" spans="1:5" x14ac:dyDescent="0.15">
      <c r="A7256">
        <v>2033</v>
      </c>
      <c r="B7256" t="s">
        <v>1430</v>
      </c>
      <c r="C7256" t="s">
        <v>954</v>
      </c>
      <c r="D7256">
        <v>26</v>
      </c>
      <c r="E7256">
        <v>65535</v>
      </c>
    </row>
    <row r="7257" spans="1:5" x14ac:dyDescent="0.15">
      <c r="A7257">
        <v>2033</v>
      </c>
      <c r="B7257" t="s">
        <v>1430</v>
      </c>
      <c r="C7257" t="s">
        <v>954</v>
      </c>
      <c r="D7257">
        <v>27</v>
      </c>
      <c r="E7257">
        <v>65535</v>
      </c>
    </row>
    <row r="7258" spans="1:5" x14ac:dyDescent="0.15">
      <c r="A7258">
        <v>2033</v>
      </c>
      <c r="B7258" t="s">
        <v>1430</v>
      </c>
      <c r="C7258" t="s">
        <v>954</v>
      </c>
      <c r="D7258">
        <v>28</v>
      </c>
      <c r="E7258">
        <v>65535</v>
      </c>
    </row>
    <row r="7259" spans="1:5" x14ac:dyDescent="0.15">
      <c r="A7259">
        <v>2033</v>
      </c>
      <c r="B7259" t="s">
        <v>1430</v>
      </c>
      <c r="C7259" t="s">
        <v>954</v>
      </c>
      <c r="D7259">
        <v>29</v>
      </c>
      <c r="E7259">
        <v>65535</v>
      </c>
    </row>
    <row r="7260" spans="1:5" x14ac:dyDescent="0.15">
      <c r="A7260">
        <v>2033</v>
      </c>
      <c r="B7260" t="s">
        <v>1430</v>
      </c>
      <c r="C7260" t="s">
        <v>954</v>
      </c>
      <c r="D7260">
        <v>3</v>
      </c>
      <c r="E7260">
        <v>65535</v>
      </c>
    </row>
    <row r="7261" spans="1:5" x14ac:dyDescent="0.15">
      <c r="A7261">
        <v>2033</v>
      </c>
      <c r="B7261" t="s">
        <v>1430</v>
      </c>
      <c r="C7261" t="s">
        <v>954</v>
      </c>
      <c r="D7261">
        <v>30</v>
      </c>
      <c r="E7261">
        <v>65535</v>
      </c>
    </row>
    <row r="7262" spans="1:5" x14ac:dyDescent="0.15">
      <c r="A7262">
        <v>2033</v>
      </c>
      <c r="B7262" t="s">
        <v>1430</v>
      </c>
      <c r="C7262" t="s">
        <v>954</v>
      </c>
      <c r="D7262">
        <v>31</v>
      </c>
      <c r="E7262">
        <v>65535</v>
      </c>
    </row>
    <row r="7263" spans="1:5" x14ac:dyDescent="0.15">
      <c r="A7263">
        <v>2033</v>
      </c>
      <c r="B7263" t="s">
        <v>1430</v>
      </c>
      <c r="C7263" t="s">
        <v>954</v>
      </c>
      <c r="D7263">
        <v>32</v>
      </c>
      <c r="E7263">
        <v>65535</v>
      </c>
    </row>
    <row r="7264" spans="1:5" x14ac:dyDescent="0.15">
      <c r="A7264">
        <v>2033</v>
      </c>
      <c r="B7264" t="s">
        <v>1430</v>
      </c>
      <c r="C7264" t="s">
        <v>954</v>
      </c>
      <c r="D7264">
        <v>33</v>
      </c>
      <c r="E7264">
        <v>65535</v>
      </c>
    </row>
    <row r="7265" spans="1:5" x14ac:dyDescent="0.15">
      <c r="A7265">
        <v>2033</v>
      </c>
      <c r="B7265" t="s">
        <v>1430</v>
      </c>
      <c r="C7265" t="s">
        <v>954</v>
      </c>
      <c r="D7265">
        <v>34</v>
      </c>
      <c r="E7265">
        <v>65535</v>
      </c>
    </row>
    <row r="7266" spans="1:5" x14ac:dyDescent="0.15">
      <c r="A7266">
        <v>2033</v>
      </c>
      <c r="B7266" t="s">
        <v>1430</v>
      </c>
      <c r="C7266" t="s">
        <v>954</v>
      </c>
      <c r="D7266">
        <v>35</v>
      </c>
      <c r="E7266">
        <v>65535</v>
      </c>
    </row>
    <row r="7267" spans="1:5" x14ac:dyDescent="0.15">
      <c r="A7267">
        <v>2033</v>
      </c>
      <c r="B7267" t="s">
        <v>1430</v>
      </c>
      <c r="C7267" t="s">
        <v>954</v>
      </c>
      <c r="D7267">
        <v>36</v>
      </c>
      <c r="E7267">
        <v>65535</v>
      </c>
    </row>
    <row r="7268" spans="1:5" x14ac:dyDescent="0.15">
      <c r="A7268">
        <v>2033</v>
      </c>
      <c r="B7268" t="s">
        <v>1430</v>
      </c>
      <c r="C7268" t="s">
        <v>954</v>
      </c>
      <c r="D7268">
        <v>37</v>
      </c>
      <c r="E7268">
        <v>65535</v>
      </c>
    </row>
    <row r="7269" spans="1:5" x14ac:dyDescent="0.15">
      <c r="A7269">
        <v>2033</v>
      </c>
      <c r="B7269" t="s">
        <v>1430</v>
      </c>
      <c r="C7269" t="s">
        <v>954</v>
      </c>
      <c r="D7269">
        <v>38</v>
      </c>
      <c r="E7269">
        <v>65535</v>
      </c>
    </row>
    <row r="7270" spans="1:5" x14ac:dyDescent="0.15">
      <c r="A7270">
        <v>2033</v>
      </c>
      <c r="B7270" t="s">
        <v>1430</v>
      </c>
      <c r="C7270" t="s">
        <v>954</v>
      </c>
      <c r="D7270">
        <v>39</v>
      </c>
      <c r="E7270">
        <v>65535</v>
      </c>
    </row>
    <row r="7271" spans="1:5" x14ac:dyDescent="0.15">
      <c r="A7271">
        <v>2033</v>
      </c>
      <c r="B7271" t="s">
        <v>1430</v>
      </c>
      <c r="C7271" t="s">
        <v>954</v>
      </c>
      <c r="D7271">
        <v>4</v>
      </c>
      <c r="E7271">
        <v>65535</v>
      </c>
    </row>
    <row r="7272" spans="1:5" x14ac:dyDescent="0.15">
      <c r="A7272">
        <v>2033</v>
      </c>
      <c r="B7272" t="s">
        <v>1430</v>
      </c>
      <c r="C7272" t="s">
        <v>954</v>
      </c>
      <c r="D7272">
        <v>40</v>
      </c>
      <c r="E7272">
        <v>65535</v>
      </c>
    </row>
    <row r="7273" spans="1:5" x14ac:dyDescent="0.15">
      <c r="A7273">
        <v>2033</v>
      </c>
      <c r="B7273" t="s">
        <v>1430</v>
      </c>
      <c r="C7273" t="s">
        <v>954</v>
      </c>
      <c r="D7273">
        <v>41</v>
      </c>
      <c r="E7273">
        <v>65535</v>
      </c>
    </row>
    <row r="7274" spans="1:5" x14ac:dyDescent="0.15">
      <c r="A7274">
        <v>2033</v>
      </c>
      <c r="B7274" t="s">
        <v>1430</v>
      </c>
      <c r="C7274" t="s">
        <v>954</v>
      </c>
      <c r="D7274">
        <v>42</v>
      </c>
      <c r="E7274">
        <v>65535</v>
      </c>
    </row>
    <row r="7275" spans="1:5" x14ac:dyDescent="0.15">
      <c r="A7275">
        <v>2033</v>
      </c>
      <c r="B7275" t="s">
        <v>1430</v>
      </c>
      <c r="C7275" t="s">
        <v>954</v>
      </c>
      <c r="D7275">
        <v>43</v>
      </c>
      <c r="E7275">
        <v>65535</v>
      </c>
    </row>
    <row r="7276" spans="1:5" x14ac:dyDescent="0.15">
      <c r="A7276">
        <v>2033</v>
      </c>
      <c r="B7276" t="s">
        <v>1430</v>
      </c>
      <c r="C7276" t="s">
        <v>954</v>
      </c>
      <c r="D7276">
        <v>44</v>
      </c>
      <c r="E7276">
        <v>65535</v>
      </c>
    </row>
    <row r="7277" spans="1:5" x14ac:dyDescent="0.15">
      <c r="A7277">
        <v>2033</v>
      </c>
      <c r="B7277" t="s">
        <v>1430</v>
      </c>
      <c r="C7277" t="s">
        <v>954</v>
      </c>
      <c r="D7277">
        <v>45</v>
      </c>
      <c r="E7277">
        <v>65535</v>
      </c>
    </row>
    <row r="7278" spans="1:5" x14ac:dyDescent="0.15">
      <c r="A7278">
        <v>2033</v>
      </c>
      <c r="B7278" t="s">
        <v>1430</v>
      </c>
      <c r="C7278" t="s">
        <v>954</v>
      </c>
      <c r="D7278">
        <v>46</v>
      </c>
      <c r="E7278">
        <v>65535</v>
      </c>
    </row>
    <row r="7279" spans="1:5" x14ac:dyDescent="0.15">
      <c r="A7279">
        <v>2033</v>
      </c>
      <c r="B7279" t="s">
        <v>1430</v>
      </c>
      <c r="C7279" t="s">
        <v>954</v>
      </c>
      <c r="D7279">
        <v>47</v>
      </c>
      <c r="E7279">
        <v>65535</v>
      </c>
    </row>
    <row r="7280" spans="1:5" x14ac:dyDescent="0.15">
      <c r="A7280">
        <v>2033</v>
      </c>
      <c r="B7280" t="s">
        <v>1430</v>
      </c>
      <c r="C7280" t="s">
        <v>954</v>
      </c>
      <c r="D7280">
        <v>48</v>
      </c>
      <c r="E7280">
        <v>65535</v>
      </c>
    </row>
    <row r="7281" spans="1:5" x14ac:dyDescent="0.15">
      <c r="A7281">
        <v>2033</v>
      </c>
      <c r="B7281" t="s">
        <v>1430</v>
      </c>
      <c r="C7281" t="s">
        <v>954</v>
      </c>
      <c r="D7281">
        <v>49</v>
      </c>
      <c r="E7281">
        <v>65535</v>
      </c>
    </row>
    <row r="7282" spans="1:5" x14ac:dyDescent="0.15">
      <c r="A7282">
        <v>2033</v>
      </c>
      <c r="B7282" t="s">
        <v>1430</v>
      </c>
      <c r="C7282" t="s">
        <v>954</v>
      </c>
      <c r="D7282">
        <v>5</v>
      </c>
      <c r="E7282">
        <v>65535</v>
      </c>
    </row>
    <row r="7283" spans="1:5" x14ac:dyDescent="0.15">
      <c r="A7283">
        <v>2033</v>
      </c>
      <c r="B7283" t="s">
        <v>1430</v>
      </c>
      <c r="C7283" t="s">
        <v>954</v>
      </c>
      <c r="D7283">
        <v>50</v>
      </c>
      <c r="E7283">
        <v>65535</v>
      </c>
    </row>
    <row r="7284" spans="1:5" x14ac:dyDescent="0.15">
      <c r="A7284">
        <v>2033</v>
      </c>
      <c r="B7284" t="s">
        <v>1430</v>
      </c>
      <c r="C7284" t="s">
        <v>954</v>
      </c>
      <c r="D7284">
        <v>51</v>
      </c>
      <c r="E7284">
        <v>65535</v>
      </c>
    </row>
    <row r="7285" spans="1:5" x14ac:dyDescent="0.15">
      <c r="A7285">
        <v>2033</v>
      </c>
      <c r="B7285" t="s">
        <v>1430</v>
      </c>
      <c r="C7285" t="s">
        <v>954</v>
      </c>
      <c r="D7285">
        <v>52</v>
      </c>
      <c r="E7285">
        <v>65535</v>
      </c>
    </row>
    <row r="7286" spans="1:5" x14ac:dyDescent="0.15">
      <c r="A7286">
        <v>2033</v>
      </c>
      <c r="B7286" t="s">
        <v>1430</v>
      </c>
      <c r="C7286" t="s">
        <v>954</v>
      </c>
      <c r="D7286">
        <v>53</v>
      </c>
      <c r="E7286">
        <v>65535</v>
      </c>
    </row>
    <row r="7287" spans="1:5" x14ac:dyDescent="0.15">
      <c r="A7287">
        <v>2033</v>
      </c>
      <c r="B7287" t="s">
        <v>1430</v>
      </c>
      <c r="C7287" t="s">
        <v>954</v>
      </c>
      <c r="D7287">
        <v>54</v>
      </c>
      <c r="E7287">
        <v>65535</v>
      </c>
    </row>
    <row r="7288" spans="1:5" x14ac:dyDescent="0.15">
      <c r="A7288">
        <v>2033</v>
      </c>
      <c r="B7288" t="s">
        <v>1430</v>
      </c>
      <c r="C7288" t="s">
        <v>954</v>
      </c>
      <c r="D7288">
        <v>55</v>
      </c>
      <c r="E7288">
        <v>65535</v>
      </c>
    </row>
    <row r="7289" spans="1:5" x14ac:dyDescent="0.15">
      <c r="A7289">
        <v>2033</v>
      </c>
      <c r="B7289" t="s">
        <v>1430</v>
      </c>
      <c r="C7289" t="s">
        <v>954</v>
      </c>
      <c r="D7289">
        <v>56</v>
      </c>
      <c r="E7289">
        <v>65535</v>
      </c>
    </row>
    <row r="7290" spans="1:5" x14ac:dyDescent="0.15">
      <c r="A7290">
        <v>2033</v>
      </c>
      <c r="B7290" t="s">
        <v>1430</v>
      </c>
      <c r="C7290" t="s">
        <v>954</v>
      </c>
      <c r="D7290">
        <v>57</v>
      </c>
      <c r="E7290">
        <v>65535</v>
      </c>
    </row>
    <row r="7291" spans="1:5" x14ac:dyDescent="0.15">
      <c r="A7291">
        <v>2033</v>
      </c>
      <c r="B7291" t="s">
        <v>1430</v>
      </c>
      <c r="C7291" t="s">
        <v>954</v>
      </c>
      <c r="D7291">
        <v>58</v>
      </c>
      <c r="E7291">
        <v>65535</v>
      </c>
    </row>
    <row r="7292" spans="1:5" x14ac:dyDescent="0.15">
      <c r="A7292">
        <v>2033</v>
      </c>
      <c r="B7292" t="s">
        <v>1430</v>
      </c>
      <c r="C7292" t="s">
        <v>954</v>
      </c>
      <c r="D7292">
        <v>59</v>
      </c>
      <c r="E7292">
        <v>65535</v>
      </c>
    </row>
    <row r="7293" spans="1:5" x14ac:dyDescent="0.15">
      <c r="A7293">
        <v>2033</v>
      </c>
      <c r="B7293" t="s">
        <v>1430</v>
      </c>
      <c r="C7293" t="s">
        <v>954</v>
      </c>
      <c r="D7293">
        <v>6</v>
      </c>
      <c r="E7293">
        <v>65535</v>
      </c>
    </row>
    <row r="7294" spans="1:5" x14ac:dyDescent="0.15">
      <c r="A7294">
        <v>2033</v>
      </c>
      <c r="B7294" t="s">
        <v>1430</v>
      </c>
      <c r="C7294" t="s">
        <v>954</v>
      </c>
      <c r="D7294">
        <v>60</v>
      </c>
      <c r="E7294">
        <v>65535</v>
      </c>
    </row>
    <row r="7295" spans="1:5" x14ac:dyDescent="0.15">
      <c r="A7295">
        <v>2033</v>
      </c>
      <c r="B7295" t="s">
        <v>1430</v>
      </c>
      <c r="C7295" t="s">
        <v>954</v>
      </c>
      <c r="D7295">
        <v>61</v>
      </c>
      <c r="E7295">
        <v>65535</v>
      </c>
    </row>
    <row r="7296" spans="1:5" x14ac:dyDescent="0.15">
      <c r="A7296">
        <v>2033</v>
      </c>
      <c r="B7296" t="s">
        <v>1430</v>
      </c>
      <c r="C7296" t="s">
        <v>954</v>
      </c>
      <c r="D7296">
        <v>62</v>
      </c>
      <c r="E7296">
        <v>65535</v>
      </c>
    </row>
    <row r="7297" spans="1:5" x14ac:dyDescent="0.15">
      <c r="A7297">
        <v>2033</v>
      </c>
      <c r="B7297" t="s">
        <v>1430</v>
      </c>
      <c r="C7297" t="s">
        <v>954</v>
      </c>
      <c r="D7297">
        <v>63</v>
      </c>
      <c r="E7297">
        <v>65535</v>
      </c>
    </row>
    <row r="7298" spans="1:5" x14ac:dyDescent="0.15">
      <c r="A7298">
        <v>2033</v>
      </c>
      <c r="B7298" t="s">
        <v>1430</v>
      </c>
      <c r="C7298" t="s">
        <v>954</v>
      </c>
      <c r="D7298">
        <v>64</v>
      </c>
      <c r="E7298">
        <v>65535</v>
      </c>
    </row>
    <row r="7299" spans="1:5" x14ac:dyDescent="0.15">
      <c r="A7299">
        <v>2033</v>
      </c>
      <c r="B7299" t="s">
        <v>1430</v>
      </c>
      <c r="C7299" t="s">
        <v>954</v>
      </c>
      <c r="D7299">
        <v>65</v>
      </c>
      <c r="E7299">
        <v>65535</v>
      </c>
    </row>
    <row r="7300" spans="1:5" x14ac:dyDescent="0.15">
      <c r="A7300">
        <v>2033</v>
      </c>
      <c r="B7300" t="s">
        <v>1430</v>
      </c>
      <c r="C7300" t="s">
        <v>954</v>
      </c>
      <c r="D7300">
        <v>66</v>
      </c>
      <c r="E7300">
        <v>65535</v>
      </c>
    </row>
    <row r="7301" spans="1:5" x14ac:dyDescent="0.15">
      <c r="A7301">
        <v>2033</v>
      </c>
      <c r="B7301" t="s">
        <v>1430</v>
      </c>
      <c r="C7301" t="s">
        <v>954</v>
      </c>
      <c r="D7301">
        <v>67</v>
      </c>
      <c r="E7301">
        <v>65535</v>
      </c>
    </row>
    <row r="7302" spans="1:5" x14ac:dyDescent="0.15">
      <c r="A7302">
        <v>2033</v>
      </c>
      <c r="B7302" t="s">
        <v>1430</v>
      </c>
      <c r="C7302" t="s">
        <v>954</v>
      </c>
      <c r="D7302">
        <v>7</v>
      </c>
      <c r="E7302">
        <v>65535</v>
      </c>
    </row>
    <row r="7303" spans="1:5" x14ac:dyDescent="0.15">
      <c r="A7303">
        <v>2033</v>
      </c>
      <c r="B7303" t="s">
        <v>1430</v>
      </c>
      <c r="C7303" t="s">
        <v>954</v>
      </c>
      <c r="D7303">
        <v>8</v>
      </c>
      <c r="E7303">
        <v>65535</v>
      </c>
    </row>
    <row r="7304" spans="1:5" x14ac:dyDescent="0.15">
      <c r="A7304">
        <v>2033</v>
      </c>
      <c r="B7304" t="s">
        <v>1430</v>
      </c>
      <c r="C7304" t="s">
        <v>954</v>
      </c>
      <c r="D7304">
        <v>9</v>
      </c>
      <c r="E7304">
        <v>65535</v>
      </c>
    </row>
    <row r="7305" spans="1:5" x14ac:dyDescent="0.15">
      <c r="A7305">
        <v>2033</v>
      </c>
      <c r="B7305" t="s">
        <v>1430</v>
      </c>
      <c r="C7305" t="s">
        <v>955</v>
      </c>
      <c r="D7305">
        <v>1</v>
      </c>
      <c r="E7305">
        <v>65535</v>
      </c>
    </row>
    <row r="7306" spans="1:5" x14ac:dyDescent="0.15">
      <c r="A7306">
        <v>2033</v>
      </c>
      <c r="B7306" t="s">
        <v>1430</v>
      </c>
      <c r="C7306" t="s">
        <v>955</v>
      </c>
      <c r="D7306">
        <v>10</v>
      </c>
      <c r="E7306">
        <v>65535</v>
      </c>
    </row>
    <row r="7307" spans="1:5" x14ac:dyDescent="0.15">
      <c r="A7307">
        <v>2033</v>
      </c>
      <c r="B7307" t="s">
        <v>1430</v>
      </c>
      <c r="C7307" t="s">
        <v>955</v>
      </c>
      <c r="D7307">
        <v>11</v>
      </c>
      <c r="E7307">
        <v>65535</v>
      </c>
    </row>
    <row r="7308" spans="1:5" x14ac:dyDescent="0.15">
      <c r="A7308">
        <v>2033</v>
      </c>
      <c r="B7308" t="s">
        <v>1430</v>
      </c>
      <c r="C7308" t="s">
        <v>955</v>
      </c>
      <c r="D7308">
        <v>12</v>
      </c>
      <c r="E7308">
        <v>65535</v>
      </c>
    </row>
    <row r="7309" spans="1:5" x14ac:dyDescent="0.15">
      <c r="A7309">
        <v>2033</v>
      </c>
      <c r="B7309" t="s">
        <v>1430</v>
      </c>
      <c r="C7309" t="s">
        <v>955</v>
      </c>
      <c r="D7309">
        <v>13</v>
      </c>
      <c r="E7309">
        <v>65535</v>
      </c>
    </row>
    <row r="7310" spans="1:5" x14ac:dyDescent="0.15">
      <c r="A7310">
        <v>2033</v>
      </c>
      <c r="B7310" t="s">
        <v>1430</v>
      </c>
      <c r="C7310" t="s">
        <v>955</v>
      </c>
      <c r="D7310">
        <v>14</v>
      </c>
      <c r="E7310">
        <v>65535</v>
      </c>
    </row>
    <row r="7311" spans="1:5" x14ac:dyDescent="0.15">
      <c r="A7311">
        <v>2033</v>
      </c>
      <c r="B7311" t="s">
        <v>1430</v>
      </c>
      <c r="C7311" t="s">
        <v>955</v>
      </c>
      <c r="D7311">
        <v>15</v>
      </c>
      <c r="E7311">
        <v>65535</v>
      </c>
    </row>
    <row r="7312" spans="1:5" x14ac:dyDescent="0.15">
      <c r="A7312">
        <v>2033</v>
      </c>
      <c r="B7312" t="s">
        <v>1430</v>
      </c>
      <c r="C7312" t="s">
        <v>955</v>
      </c>
      <c r="D7312">
        <v>16</v>
      </c>
      <c r="E7312">
        <v>65535</v>
      </c>
    </row>
    <row r="7313" spans="1:5" x14ac:dyDescent="0.15">
      <c r="A7313">
        <v>2033</v>
      </c>
      <c r="B7313" t="s">
        <v>1430</v>
      </c>
      <c r="C7313" t="s">
        <v>955</v>
      </c>
      <c r="D7313">
        <v>17</v>
      </c>
      <c r="E7313">
        <v>65535</v>
      </c>
    </row>
    <row r="7314" spans="1:5" x14ac:dyDescent="0.15">
      <c r="A7314">
        <v>2033</v>
      </c>
      <c r="B7314" t="s">
        <v>1430</v>
      </c>
      <c r="C7314" t="s">
        <v>955</v>
      </c>
      <c r="D7314">
        <v>18</v>
      </c>
      <c r="E7314">
        <v>65535</v>
      </c>
    </row>
    <row r="7315" spans="1:5" x14ac:dyDescent="0.15">
      <c r="A7315">
        <v>2033</v>
      </c>
      <c r="B7315" t="s">
        <v>1430</v>
      </c>
      <c r="C7315" t="s">
        <v>955</v>
      </c>
      <c r="D7315">
        <v>19</v>
      </c>
      <c r="E7315">
        <v>65535</v>
      </c>
    </row>
    <row r="7316" spans="1:5" x14ac:dyDescent="0.15">
      <c r="A7316">
        <v>2033</v>
      </c>
      <c r="B7316" t="s">
        <v>1430</v>
      </c>
      <c r="C7316" t="s">
        <v>955</v>
      </c>
      <c r="D7316">
        <v>2</v>
      </c>
      <c r="E7316">
        <v>65535</v>
      </c>
    </row>
    <row r="7317" spans="1:5" x14ac:dyDescent="0.15">
      <c r="A7317">
        <v>2033</v>
      </c>
      <c r="B7317" t="s">
        <v>1430</v>
      </c>
      <c r="C7317" t="s">
        <v>955</v>
      </c>
      <c r="D7317">
        <v>20</v>
      </c>
      <c r="E7317">
        <v>65535</v>
      </c>
    </row>
    <row r="7318" spans="1:5" x14ac:dyDescent="0.15">
      <c r="A7318">
        <v>2033</v>
      </c>
      <c r="B7318" t="s">
        <v>1430</v>
      </c>
      <c r="C7318" t="s">
        <v>955</v>
      </c>
      <c r="D7318">
        <v>21</v>
      </c>
      <c r="E7318">
        <v>65535</v>
      </c>
    </row>
    <row r="7319" spans="1:5" x14ac:dyDescent="0.15">
      <c r="A7319">
        <v>2033</v>
      </c>
      <c r="B7319" t="s">
        <v>1430</v>
      </c>
      <c r="C7319" t="s">
        <v>955</v>
      </c>
      <c r="D7319">
        <v>22</v>
      </c>
      <c r="E7319">
        <v>65535</v>
      </c>
    </row>
    <row r="7320" spans="1:5" x14ac:dyDescent="0.15">
      <c r="A7320">
        <v>2033</v>
      </c>
      <c r="B7320" t="s">
        <v>1430</v>
      </c>
      <c r="C7320" t="s">
        <v>955</v>
      </c>
      <c r="D7320">
        <v>23</v>
      </c>
      <c r="E7320">
        <v>65535</v>
      </c>
    </row>
    <row r="7321" spans="1:5" x14ac:dyDescent="0.15">
      <c r="A7321">
        <v>2033</v>
      </c>
      <c r="B7321" t="s">
        <v>1430</v>
      </c>
      <c r="C7321" t="s">
        <v>955</v>
      </c>
      <c r="D7321">
        <v>24</v>
      </c>
      <c r="E7321">
        <v>65535</v>
      </c>
    </row>
    <row r="7322" spans="1:5" x14ac:dyDescent="0.15">
      <c r="A7322">
        <v>2033</v>
      </c>
      <c r="B7322" t="s">
        <v>1430</v>
      </c>
      <c r="C7322" t="s">
        <v>955</v>
      </c>
      <c r="D7322">
        <v>25</v>
      </c>
      <c r="E7322">
        <v>65535</v>
      </c>
    </row>
    <row r="7323" spans="1:5" x14ac:dyDescent="0.15">
      <c r="A7323">
        <v>2033</v>
      </c>
      <c r="B7323" t="s">
        <v>1430</v>
      </c>
      <c r="C7323" t="s">
        <v>955</v>
      </c>
      <c r="D7323">
        <v>26</v>
      </c>
      <c r="E7323">
        <v>65535</v>
      </c>
    </row>
    <row r="7324" spans="1:5" x14ac:dyDescent="0.15">
      <c r="A7324">
        <v>2033</v>
      </c>
      <c r="B7324" t="s">
        <v>1430</v>
      </c>
      <c r="C7324" t="s">
        <v>955</v>
      </c>
      <c r="D7324">
        <v>27</v>
      </c>
      <c r="E7324">
        <v>65535</v>
      </c>
    </row>
    <row r="7325" spans="1:5" x14ac:dyDescent="0.15">
      <c r="A7325">
        <v>2033</v>
      </c>
      <c r="B7325" t="s">
        <v>1430</v>
      </c>
      <c r="C7325" t="s">
        <v>955</v>
      </c>
      <c r="D7325">
        <v>28</v>
      </c>
      <c r="E7325">
        <v>65535</v>
      </c>
    </row>
    <row r="7326" spans="1:5" x14ac:dyDescent="0.15">
      <c r="A7326">
        <v>2033</v>
      </c>
      <c r="B7326" t="s">
        <v>1430</v>
      </c>
      <c r="C7326" t="s">
        <v>955</v>
      </c>
      <c r="D7326">
        <v>29</v>
      </c>
      <c r="E7326">
        <v>65535</v>
      </c>
    </row>
    <row r="7327" spans="1:5" x14ac:dyDescent="0.15">
      <c r="A7327">
        <v>2033</v>
      </c>
      <c r="B7327" t="s">
        <v>1430</v>
      </c>
      <c r="C7327" t="s">
        <v>955</v>
      </c>
      <c r="D7327">
        <v>3</v>
      </c>
      <c r="E7327">
        <v>65535</v>
      </c>
    </row>
    <row r="7328" spans="1:5" x14ac:dyDescent="0.15">
      <c r="A7328">
        <v>2033</v>
      </c>
      <c r="B7328" t="s">
        <v>1430</v>
      </c>
      <c r="C7328" t="s">
        <v>955</v>
      </c>
      <c r="D7328">
        <v>30</v>
      </c>
      <c r="E7328">
        <v>65535</v>
      </c>
    </row>
    <row r="7329" spans="1:5" x14ac:dyDescent="0.15">
      <c r="A7329">
        <v>2033</v>
      </c>
      <c r="B7329" t="s">
        <v>1430</v>
      </c>
      <c r="C7329" t="s">
        <v>955</v>
      </c>
      <c r="D7329">
        <v>31</v>
      </c>
      <c r="E7329">
        <v>65535</v>
      </c>
    </row>
    <row r="7330" spans="1:5" x14ac:dyDescent="0.15">
      <c r="A7330">
        <v>2033</v>
      </c>
      <c r="B7330" t="s">
        <v>1430</v>
      </c>
      <c r="C7330" t="s">
        <v>955</v>
      </c>
      <c r="D7330">
        <v>32</v>
      </c>
      <c r="E7330">
        <v>65535</v>
      </c>
    </row>
    <row r="7331" spans="1:5" x14ac:dyDescent="0.15">
      <c r="A7331">
        <v>2033</v>
      </c>
      <c r="B7331" t="s">
        <v>1430</v>
      </c>
      <c r="C7331" t="s">
        <v>955</v>
      </c>
      <c r="D7331">
        <v>33</v>
      </c>
      <c r="E7331">
        <v>65535</v>
      </c>
    </row>
    <row r="7332" spans="1:5" x14ac:dyDescent="0.15">
      <c r="A7332">
        <v>2033</v>
      </c>
      <c r="B7332" t="s">
        <v>1430</v>
      </c>
      <c r="C7332" t="s">
        <v>955</v>
      </c>
      <c r="D7332">
        <v>34</v>
      </c>
      <c r="E7332">
        <v>65535</v>
      </c>
    </row>
    <row r="7333" spans="1:5" x14ac:dyDescent="0.15">
      <c r="A7333">
        <v>2033</v>
      </c>
      <c r="B7333" t="s">
        <v>1430</v>
      </c>
      <c r="C7333" t="s">
        <v>955</v>
      </c>
      <c r="D7333">
        <v>35</v>
      </c>
      <c r="E7333">
        <v>65535</v>
      </c>
    </row>
    <row r="7334" spans="1:5" x14ac:dyDescent="0.15">
      <c r="A7334">
        <v>2033</v>
      </c>
      <c r="B7334" t="s">
        <v>1430</v>
      </c>
      <c r="C7334" t="s">
        <v>955</v>
      </c>
      <c r="D7334">
        <v>36</v>
      </c>
      <c r="E7334">
        <v>65535</v>
      </c>
    </row>
    <row r="7335" spans="1:5" x14ac:dyDescent="0.15">
      <c r="A7335">
        <v>2033</v>
      </c>
      <c r="B7335" t="s">
        <v>1430</v>
      </c>
      <c r="C7335" t="s">
        <v>955</v>
      </c>
      <c r="D7335">
        <v>37</v>
      </c>
      <c r="E7335">
        <v>65535</v>
      </c>
    </row>
    <row r="7336" spans="1:5" x14ac:dyDescent="0.15">
      <c r="A7336">
        <v>2033</v>
      </c>
      <c r="B7336" t="s">
        <v>1430</v>
      </c>
      <c r="C7336" t="s">
        <v>955</v>
      </c>
      <c r="D7336">
        <v>38</v>
      </c>
      <c r="E7336">
        <v>65535</v>
      </c>
    </row>
    <row r="7337" spans="1:5" x14ac:dyDescent="0.15">
      <c r="A7337">
        <v>2033</v>
      </c>
      <c r="B7337" t="s">
        <v>1430</v>
      </c>
      <c r="C7337" t="s">
        <v>955</v>
      </c>
      <c r="D7337">
        <v>39</v>
      </c>
      <c r="E7337">
        <v>65535</v>
      </c>
    </row>
    <row r="7338" spans="1:5" x14ac:dyDescent="0.15">
      <c r="A7338">
        <v>2033</v>
      </c>
      <c r="B7338" t="s">
        <v>1430</v>
      </c>
      <c r="C7338" t="s">
        <v>955</v>
      </c>
      <c r="D7338">
        <v>4</v>
      </c>
      <c r="E7338">
        <v>65535</v>
      </c>
    </row>
    <row r="7339" spans="1:5" x14ac:dyDescent="0.15">
      <c r="A7339">
        <v>2033</v>
      </c>
      <c r="B7339" t="s">
        <v>1430</v>
      </c>
      <c r="C7339" t="s">
        <v>955</v>
      </c>
      <c r="D7339">
        <v>40</v>
      </c>
      <c r="E7339">
        <v>65535</v>
      </c>
    </row>
    <row r="7340" spans="1:5" x14ac:dyDescent="0.15">
      <c r="A7340">
        <v>2033</v>
      </c>
      <c r="B7340" t="s">
        <v>1430</v>
      </c>
      <c r="C7340" t="s">
        <v>955</v>
      </c>
      <c r="D7340">
        <v>41</v>
      </c>
      <c r="E7340">
        <v>65535</v>
      </c>
    </row>
    <row r="7341" spans="1:5" x14ac:dyDescent="0.15">
      <c r="A7341">
        <v>2033</v>
      </c>
      <c r="B7341" t="s">
        <v>1430</v>
      </c>
      <c r="C7341" t="s">
        <v>955</v>
      </c>
      <c r="D7341">
        <v>42</v>
      </c>
      <c r="E7341">
        <v>65535</v>
      </c>
    </row>
    <row r="7342" spans="1:5" x14ac:dyDescent="0.15">
      <c r="A7342">
        <v>2033</v>
      </c>
      <c r="B7342" t="s">
        <v>1430</v>
      </c>
      <c r="C7342" t="s">
        <v>955</v>
      </c>
      <c r="D7342">
        <v>43</v>
      </c>
      <c r="E7342">
        <v>65535</v>
      </c>
    </row>
    <row r="7343" spans="1:5" x14ac:dyDescent="0.15">
      <c r="A7343">
        <v>2033</v>
      </c>
      <c r="B7343" t="s">
        <v>1430</v>
      </c>
      <c r="C7343" t="s">
        <v>955</v>
      </c>
      <c r="D7343">
        <v>44</v>
      </c>
      <c r="E7343">
        <v>65535</v>
      </c>
    </row>
    <row r="7344" spans="1:5" x14ac:dyDescent="0.15">
      <c r="A7344">
        <v>2033</v>
      </c>
      <c r="B7344" t="s">
        <v>1430</v>
      </c>
      <c r="C7344" t="s">
        <v>955</v>
      </c>
      <c r="D7344">
        <v>45</v>
      </c>
      <c r="E7344">
        <v>65535</v>
      </c>
    </row>
    <row r="7345" spans="1:5" x14ac:dyDescent="0.15">
      <c r="A7345">
        <v>2033</v>
      </c>
      <c r="B7345" t="s">
        <v>1430</v>
      </c>
      <c r="C7345" t="s">
        <v>955</v>
      </c>
      <c r="D7345">
        <v>46</v>
      </c>
      <c r="E7345">
        <v>65535</v>
      </c>
    </row>
    <row r="7346" spans="1:5" x14ac:dyDescent="0.15">
      <c r="A7346">
        <v>2033</v>
      </c>
      <c r="B7346" t="s">
        <v>1430</v>
      </c>
      <c r="C7346" t="s">
        <v>955</v>
      </c>
      <c r="D7346">
        <v>47</v>
      </c>
      <c r="E7346">
        <v>65535</v>
      </c>
    </row>
    <row r="7347" spans="1:5" x14ac:dyDescent="0.15">
      <c r="A7347">
        <v>2033</v>
      </c>
      <c r="B7347" t="s">
        <v>1430</v>
      </c>
      <c r="C7347" t="s">
        <v>955</v>
      </c>
      <c r="D7347">
        <v>48</v>
      </c>
      <c r="E7347">
        <v>65535</v>
      </c>
    </row>
    <row r="7348" spans="1:5" x14ac:dyDescent="0.15">
      <c r="A7348">
        <v>2033</v>
      </c>
      <c r="B7348" t="s">
        <v>1430</v>
      </c>
      <c r="C7348" t="s">
        <v>955</v>
      </c>
      <c r="D7348">
        <v>49</v>
      </c>
      <c r="E7348">
        <v>65535</v>
      </c>
    </row>
    <row r="7349" spans="1:5" x14ac:dyDescent="0.15">
      <c r="A7349">
        <v>2033</v>
      </c>
      <c r="B7349" t="s">
        <v>1430</v>
      </c>
      <c r="C7349" t="s">
        <v>955</v>
      </c>
      <c r="D7349">
        <v>5</v>
      </c>
      <c r="E7349">
        <v>65535</v>
      </c>
    </row>
    <row r="7350" spans="1:5" x14ac:dyDescent="0.15">
      <c r="A7350">
        <v>2033</v>
      </c>
      <c r="B7350" t="s">
        <v>1430</v>
      </c>
      <c r="C7350" t="s">
        <v>955</v>
      </c>
      <c r="D7350">
        <v>50</v>
      </c>
      <c r="E7350">
        <v>65535</v>
      </c>
    </row>
    <row r="7351" spans="1:5" x14ac:dyDescent="0.15">
      <c r="A7351">
        <v>2033</v>
      </c>
      <c r="B7351" t="s">
        <v>1430</v>
      </c>
      <c r="C7351" t="s">
        <v>955</v>
      </c>
      <c r="D7351">
        <v>51</v>
      </c>
      <c r="E7351">
        <v>65535</v>
      </c>
    </row>
    <row r="7352" spans="1:5" x14ac:dyDescent="0.15">
      <c r="A7352">
        <v>2033</v>
      </c>
      <c r="B7352" t="s">
        <v>1430</v>
      </c>
      <c r="C7352" t="s">
        <v>955</v>
      </c>
      <c r="D7352">
        <v>52</v>
      </c>
      <c r="E7352">
        <v>65535</v>
      </c>
    </row>
    <row r="7353" spans="1:5" x14ac:dyDescent="0.15">
      <c r="A7353">
        <v>2033</v>
      </c>
      <c r="B7353" t="s">
        <v>1430</v>
      </c>
      <c r="C7353" t="s">
        <v>955</v>
      </c>
      <c r="D7353">
        <v>53</v>
      </c>
      <c r="E7353">
        <v>65535</v>
      </c>
    </row>
    <row r="7354" spans="1:5" x14ac:dyDescent="0.15">
      <c r="A7354">
        <v>2033</v>
      </c>
      <c r="B7354" t="s">
        <v>1430</v>
      </c>
      <c r="C7354" t="s">
        <v>955</v>
      </c>
      <c r="D7354">
        <v>54</v>
      </c>
      <c r="E7354">
        <v>65535</v>
      </c>
    </row>
    <row r="7355" spans="1:5" x14ac:dyDescent="0.15">
      <c r="A7355">
        <v>2033</v>
      </c>
      <c r="B7355" t="s">
        <v>1430</v>
      </c>
      <c r="C7355" t="s">
        <v>955</v>
      </c>
      <c r="D7355">
        <v>55</v>
      </c>
      <c r="E7355">
        <v>65535</v>
      </c>
    </row>
    <row r="7356" spans="1:5" x14ac:dyDescent="0.15">
      <c r="A7356">
        <v>2033</v>
      </c>
      <c r="B7356" t="s">
        <v>1430</v>
      </c>
      <c r="C7356" t="s">
        <v>955</v>
      </c>
      <c r="D7356">
        <v>56</v>
      </c>
      <c r="E7356">
        <v>65535</v>
      </c>
    </row>
    <row r="7357" spans="1:5" x14ac:dyDescent="0.15">
      <c r="A7357">
        <v>2033</v>
      </c>
      <c r="B7357" t="s">
        <v>1430</v>
      </c>
      <c r="C7357" t="s">
        <v>955</v>
      </c>
      <c r="D7357">
        <v>57</v>
      </c>
      <c r="E7357">
        <v>65535</v>
      </c>
    </row>
    <row r="7358" spans="1:5" x14ac:dyDescent="0.15">
      <c r="A7358">
        <v>2033</v>
      </c>
      <c r="B7358" t="s">
        <v>1430</v>
      </c>
      <c r="C7358" t="s">
        <v>955</v>
      </c>
      <c r="D7358">
        <v>58</v>
      </c>
      <c r="E7358">
        <v>65535</v>
      </c>
    </row>
    <row r="7359" spans="1:5" x14ac:dyDescent="0.15">
      <c r="A7359">
        <v>2033</v>
      </c>
      <c r="B7359" t="s">
        <v>1430</v>
      </c>
      <c r="C7359" t="s">
        <v>955</v>
      </c>
      <c r="D7359">
        <v>59</v>
      </c>
      <c r="E7359">
        <v>65535</v>
      </c>
    </row>
    <row r="7360" spans="1:5" x14ac:dyDescent="0.15">
      <c r="A7360">
        <v>2033</v>
      </c>
      <c r="B7360" t="s">
        <v>1430</v>
      </c>
      <c r="C7360" t="s">
        <v>955</v>
      </c>
      <c r="D7360">
        <v>6</v>
      </c>
      <c r="E7360">
        <v>65535</v>
      </c>
    </row>
    <row r="7361" spans="1:5" x14ac:dyDescent="0.15">
      <c r="A7361">
        <v>2033</v>
      </c>
      <c r="B7361" t="s">
        <v>1430</v>
      </c>
      <c r="C7361" t="s">
        <v>955</v>
      </c>
      <c r="D7361">
        <v>60</v>
      </c>
      <c r="E7361">
        <v>65535</v>
      </c>
    </row>
    <row r="7362" spans="1:5" x14ac:dyDescent="0.15">
      <c r="A7362">
        <v>2033</v>
      </c>
      <c r="B7362" t="s">
        <v>1430</v>
      </c>
      <c r="C7362" t="s">
        <v>955</v>
      </c>
      <c r="D7362">
        <v>61</v>
      </c>
      <c r="E7362">
        <v>65535</v>
      </c>
    </row>
    <row r="7363" spans="1:5" x14ac:dyDescent="0.15">
      <c r="A7363">
        <v>2033</v>
      </c>
      <c r="B7363" t="s">
        <v>1430</v>
      </c>
      <c r="C7363" t="s">
        <v>955</v>
      </c>
      <c r="D7363">
        <v>62</v>
      </c>
      <c r="E7363">
        <v>65535</v>
      </c>
    </row>
    <row r="7364" spans="1:5" x14ac:dyDescent="0.15">
      <c r="A7364">
        <v>2033</v>
      </c>
      <c r="B7364" t="s">
        <v>1430</v>
      </c>
      <c r="C7364" t="s">
        <v>955</v>
      </c>
      <c r="D7364">
        <v>63</v>
      </c>
      <c r="E7364">
        <v>65535</v>
      </c>
    </row>
    <row r="7365" spans="1:5" x14ac:dyDescent="0.15">
      <c r="A7365">
        <v>2033</v>
      </c>
      <c r="B7365" t="s">
        <v>1430</v>
      </c>
      <c r="C7365" t="s">
        <v>955</v>
      </c>
      <c r="D7365">
        <v>64</v>
      </c>
      <c r="E7365">
        <v>65535</v>
      </c>
    </row>
    <row r="7366" spans="1:5" x14ac:dyDescent="0.15">
      <c r="A7366">
        <v>2033</v>
      </c>
      <c r="B7366" t="s">
        <v>1430</v>
      </c>
      <c r="C7366" t="s">
        <v>955</v>
      </c>
      <c r="D7366">
        <v>65</v>
      </c>
      <c r="E7366">
        <v>65535</v>
      </c>
    </row>
    <row r="7367" spans="1:5" x14ac:dyDescent="0.15">
      <c r="A7367">
        <v>2033</v>
      </c>
      <c r="B7367" t="s">
        <v>1430</v>
      </c>
      <c r="C7367" t="s">
        <v>955</v>
      </c>
      <c r="D7367">
        <v>66</v>
      </c>
      <c r="E7367">
        <v>65535</v>
      </c>
    </row>
    <row r="7368" spans="1:5" x14ac:dyDescent="0.15">
      <c r="A7368">
        <v>2033</v>
      </c>
      <c r="B7368" t="s">
        <v>1430</v>
      </c>
      <c r="C7368" t="s">
        <v>955</v>
      </c>
      <c r="D7368">
        <v>67</v>
      </c>
      <c r="E7368">
        <v>65535</v>
      </c>
    </row>
    <row r="7369" spans="1:5" x14ac:dyDescent="0.15">
      <c r="A7369">
        <v>2033</v>
      </c>
      <c r="B7369" t="s">
        <v>1430</v>
      </c>
      <c r="C7369" t="s">
        <v>955</v>
      </c>
      <c r="D7369">
        <v>7</v>
      </c>
      <c r="E7369">
        <v>65535</v>
      </c>
    </row>
    <row r="7370" spans="1:5" x14ac:dyDescent="0.15">
      <c r="A7370">
        <v>2033</v>
      </c>
      <c r="B7370" t="s">
        <v>1430</v>
      </c>
      <c r="C7370" t="s">
        <v>955</v>
      </c>
      <c r="D7370">
        <v>8</v>
      </c>
      <c r="E7370">
        <v>65535</v>
      </c>
    </row>
    <row r="7371" spans="1:5" x14ac:dyDescent="0.15">
      <c r="A7371">
        <v>2033</v>
      </c>
      <c r="B7371" t="s">
        <v>1430</v>
      </c>
      <c r="C7371" t="s">
        <v>955</v>
      </c>
      <c r="D7371">
        <v>9</v>
      </c>
      <c r="E7371">
        <v>65535</v>
      </c>
    </row>
    <row r="7372" spans="1:5" x14ac:dyDescent="0.15">
      <c r="A7372">
        <v>2033</v>
      </c>
      <c r="B7372" t="s">
        <v>1430</v>
      </c>
      <c r="C7372" t="s">
        <v>956</v>
      </c>
      <c r="D7372">
        <v>1</v>
      </c>
      <c r="E7372">
        <v>65535</v>
      </c>
    </row>
    <row r="7373" spans="1:5" x14ac:dyDescent="0.15">
      <c r="A7373">
        <v>2033</v>
      </c>
      <c r="B7373" t="s">
        <v>1430</v>
      </c>
      <c r="C7373" t="s">
        <v>956</v>
      </c>
      <c r="D7373">
        <v>10</v>
      </c>
      <c r="E7373">
        <v>65535</v>
      </c>
    </row>
    <row r="7374" spans="1:5" x14ac:dyDescent="0.15">
      <c r="A7374">
        <v>2033</v>
      </c>
      <c r="B7374" t="s">
        <v>1430</v>
      </c>
      <c r="C7374" t="s">
        <v>956</v>
      </c>
      <c r="D7374">
        <v>11</v>
      </c>
      <c r="E7374">
        <v>65535</v>
      </c>
    </row>
    <row r="7375" spans="1:5" x14ac:dyDescent="0.15">
      <c r="A7375">
        <v>2033</v>
      </c>
      <c r="B7375" t="s">
        <v>1430</v>
      </c>
      <c r="C7375" t="s">
        <v>956</v>
      </c>
      <c r="D7375">
        <v>12</v>
      </c>
      <c r="E7375">
        <v>65535</v>
      </c>
    </row>
    <row r="7376" spans="1:5" x14ac:dyDescent="0.15">
      <c r="A7376">
        <v>2033</v>
      </c>
      <c r="B7376" t="s">
        <v>1430</v>
      </c>
      <c r="C7376" t="s">
        <v>956</v>
      </c>
      <c r="D7376">
        <v>13</v>
      </c>
      <c r="E7376">
        <v>65535</v>
      </c>
    </row>
    <row r="7377" spans="1:5" x14ac:dyDescent="0.15">
      <c r="A7377">
        <v>2033</v>
      </c>
      <c r="B7377" t="s">
        <v>1430</v>
      </c>
      <c r="C7377" t="s">
        <v>956</v>
      </c>
      <c r="D7377">
        <v>14</v>
      </c>
      <c r="E7377">
        <v>65535</v>
      </c>
    </row>
    <row r="7378" spans="1:5" x14ac:dyDescent="0.15">
      <c r="A7378">
        <v>2033</v>
      </c>
      <c r="B7378" t="s">
        <v>1430</v>
      </c>
      <c r="C7378" t="s">
        <v>956</v>
      </c>
      <c r="D7378">
        <v>15</v>
      </c>
      <c r="E7378">
        <v>65535</v>
      </c>
    </row>
    <row r="7379" spans="1:5" x14ac:dyDescent="0.15">
      <c r="A7379">
        <v>2033</v>
      </c>
      <c r="B7379" t="s">
        <v>1430</v>
      </c>
      <c r="C7379" t="s">
        <v>956</v>
      </c>
      <c r="D7379">
        <v>16</v>
      </c>
      <c r="E7379">
        <v>65535</v>
      </c>
    </row>
    <row r="7380" spans="1:5" x14ac:dyDescent="0.15">
      <c r="A7380">
        <v>2033</v>
      </c>
      <c r="B7380" t="s">
        <v>1430</v>
      </c>
      <c r="C7380" t="s">
        <v>956</v>
      </c>
      <c r="D7380">
        <v>17</v>
      </c>
      <c r="E7380">
        <v>65535</v>
      </c>
    </row>
    <row r="7381" spans="1:5" x14ac:dyDescent="0.15">
      <c r="A7381">
        <v>2033</v>
      </c>
      <c r="B7381" t="s">
        <v>1430</v>
      </c>
      <c r="C7381" t="s">
        <v>956</v>
      </c>
      <c r="D7381">
        <v>18</v>
      </c>
      <c r="E7381">
        <v>65535</v>
      </c>
    </row>
    <row r="7382" spans="1:5" x14ac:dyDescent="0.15">
      <c r="A7382">
        <v>2033</v>
      </c>
      <c r="B7382" t="s">
        <v>1430</v>
      </c>
      <c r="C7382" t="s">
        <v>956</v>
      </c>
      <c r="D7382">
        <v>19</v>
      </c>
      <c r="E7382">
        <v>65535</v>
      </c>
    </row>
    <row r="7383" spans="1:5" x14ac:dyDescent="0.15">
      <c r="A7383">
        <v>2033</v>
      </c>
      <c r="B7383" t="s">
        <v>1430</v>
      </c>
      <c r="C7383" t="s">
        <v>956</v>
      </c>
      <c r="D7383">
        <v>2</v>
      </c>
      <c r="E7383">
        <v>65535</v>
      </c>
    </row>
    <row r="7384" spans="1:5" x14ac:dyDescent="0.15">
      <c r="A7384">
        <v>2033</v>
      </c>
      <c r="B7384" t="s">
        <v>1430</v>
      </c>
      <c r="C7384" t="s">
        <v>956</v>
      </c>
      <c r="D7384">
        <v>20</v>
      </c>
      <c r="E7384">
        <v>65535</v>
      </c>
    </row>
    <row r="7385" spans="1:5" x14ac:dyDescent="0.15">
      <c r="A7385">
        <v>2033</v>
      </c>
      <c r="B7385" t="s">
        <v>1430</v>
      </c>
      <c r="C7385" t="s">
        <v>956</v>
      </c>
      <c r="D7385">
        <v>21</v>
      </c>
      <c r="E7385">
        <v>65535</v>
      </c>
    </row>
    <row r="7386" spans="1:5" x14ac:dyDescent="0.15">
      <c r="A7386">
        <v>2033</v>
      </c>
      <c r="B7386" t="s">
        <v>1430</v>
      </c>
      <c r="C7386" t="s">
        <v>956</v>
      </c>
      <c r="D7386">
        <v>22</v>
      </c>
      <c r="E7386">
        <v>65535</v>
      </c>
    </row>
    <row r="7387" spans="1:5" x14ac:dyDescent="0.15">
      <c r="A7387">
        <v>2033</v>
      </c>
      <c r="B7387" t="s">
        <v>1430</v>
      </c>
      <c r="C7387" t="s">
        <v>956</v>
      </c>
      <c r="D7387">
        <v>23</v>
      </c>
      <c r="E7387">
        <v>65535</v>
      </c>
    </row>
    <row r="7388" spans="1:5" x14ac:dyDescent="0.15">
      <c r="A7388">
        <v>2033</v>
      </c>
      <c r="B7388" t="s">
        <v>1430</v>
      </c>
      <c r="C7388" t="s">
        <v>956</v>
      </c>
      <c r="D7388">
        <v>24</v>
      </c>
      <c r="E7388">
        <v>65535</v>
      </c>
    </row>
    <row r="7389" spans="1:5" x14ac:dyDescent="0.15">
      <c r="A7389">
        <v>2033</v>
      </c>
      <c r="B7389" t="s">
        <v>1430</v>
      </c>
      <c r="C7389" t="s">
        <v>956</v>
      </c>
      <c r="D7389">
        <v>25</v>
      </c>
      <c r="E7389">
        <v>65535</v>
      </c>
    </row>
    <row r="7390" spans="1:5" x14ac:dyDescent="0.15">
      <c r="A7390">
        <v>2033</v>
      </c>
      <c r="B7390" t="s">
        <v>1430</v>
      </c>
      <c r="C7390" t="s">
        <v>956</v>
      </c>
      <c r="D7390">
        <v>26</v>
      </c>
      <c r="E7390">
        <v>65535</v>
      </c>
    </row>
    <row r="7391" spans="1:5" x14ac:dyDescent="0.15">
      <c r="A7391">
        <v>2033</v>
      </c>
      <c r="B7391" t="s">
        <v>1430</v>
      </c>
      <c r="C7391" t="s">
        <v>956</v>
      </c>
      <c r="D7391">
        <v>27</v>
      </c>
      <c r="E7391">
        <v>65535</v>
      </c>
    </row>
    <row r="7392" spans="1:5" x14ac:dyDescent="0.15">
      <c r="A7392">
        <v>2033</v>
      </c>
      <c r="B7392" t="s">
        <v>1430</v>
      </c>
      <c r="C7392" t="s">
        <v>956</v>
      </c>
      <c r="D7392">
        <v>28</v>
      </c>
      <c r="E7392">
        <v>65535</v>
      </c>
    </row>
    <row r="7393" spans="1:5" x14ac:dyDescent="0.15">
      <c r="A7393">
        <v>2033</v>
      </c>
      <c r="B7393" t="s">
        <v>1430</v>
      </c>
      <c r="C7393" t="s">
        <v>956</v>
      </c>
      <c r="D7393">
        <v>29</v>
      </c>
      <c r="E7393">
        <v>65535</v>
      </c>
    </row>
    <row r="7394" spans="1:5" x14ac:dyDescent="0.15">
      <c r="A7394">
        <v>2033</v>
      </c>
      <c r="B7394" t="s">
        <v>1430</v>
      </c>
      <c r="C7394" t="s">
        <v>956</v>
      </c>
      <c r="D7394">
        <v>3</v>
      </c>
      <c r="E7394">
        <v>65535</v>
      </c>
    </row>
    <row r="7395" spans="1:5" x14ac:dyDescent="0.15">
      <c r="A7395">
        <v>2033</v>
      </c>
      <c r="B7395" t="s">
        <v>1430</v>
      </c>
      <c r="C7395" t="s">
        <v>956</v>
      </c>
      <c r="D7395">
        <v>30</v>
      </c>
      <c r="E7395">
        <v>65535</v>
      </c>
    </row>
    <row r="7396" spans="1:5" x14ac:dyDescent="0.15">
      <c r="A7396">
        <v>2033</v>
      </c>
      <c r="B7396" t="s">
        <v>1430</v>
      </c>
      <c r="C7396" t="s">
        <v>956</v>
      </c>
      <c r="D7396">
        <v>31</v>
      </c>
      <c r="E7396">
        <v>65535</v>
      </c>
    </row>
    <row r="7397" spans="1:5" x14ac:dyDescent="0.15">
      <c r="A7397">
        <v>2033</v>
      </c>
      <c r="B7397" t="s">
        <v>1430</v>
      </c>
      <c r="C7397" t="s">
        <v>956</v>
      </c>
      <c r="D7397">
        <v>32</v>
      </c>
      <c r="E7397">
        <v>65535</v>
      </c>
    </row>
    <row r="7398" spans="1:5" x14ac:dyDescent="0.15">
      <c r="A7398">
        <v>2033</v>
      </c>
      <c r="B7398" t="s">
        <v>1430</v>
      </c>
      <c r="C7398" t="s">
        <v>956</v>
      </c>
      <c r="D7398">
        <v>33</v>
      </c>
      <c r="E7398">
        <v>65535</v>
      </c>
    </row>
    <row r="7399" spans="1:5" x14ac:dyDescent="0.15">
      <c r="A7399">
        <v>2033</v>
      </c>
      <c r="B7399" t="s">
        <v>1430</v>
      </c>
      <c r="C7399" t="s">
        <v>956</v>
      </c>
      <c r="D7399">
        <v>34</v>
      </c>
      <c r="E7399">
        <v>65535</v>
      </c>
    </row>
    <row r="7400" spans="1:5" x14ac:dyDescent="0.15">
      <c r="A7400">
        <v>2033</v>
      </c>
      <c r="B7400" t="s">
        <v>1430</v>
      </c>
      <c r="C7400" t="s">
        <v>956</v>
      </c>
      <c r="D7400">
        <v>35</v>
      </c>
      <c r="E7400">
        <v>65535</v>
      </c>
    </row>
    <row r="7401" spans="1:5" x14ac:dyDescent="0.15">
      <c r="A7401">
        <v>2033</v>
      </c>
      <c r="B7401" t="s">
        <v>1430</v>
      </c>
      <c r="C7401" t="s">
        <v>956</v>
      </c>
      <c r="D7401">
        <v>36</v>
      </c>
      <c r="E7401">
        <v>65535</v>
      </c>
    </row>
    <row r="7402" spans="1:5" x14ac:dyDescent="0.15">
      <c r="A7402">
        <v>2033</v>
      </c>
      <c r="B7402" t="s">
        <v>1430</v>
      </c>
      <c r="C7402" t="s">
        <v>956</v>
      </c>
      <c r="D7402">
        <v>37</v>
      </c>
      <c r="E7402">
        <v>65535</v>
      </c>
    </row>
    <row r="7403" spans="1:5" x14ac:dyDescent="0.15">
      <c r="A7403">
        <v>2033</v>
      </c>
      <c r="B7403" t="s">
        <v>1430</v>
      </c>
      <c r="C7403" t="s">
        <v>956</v>
      </c>
      <c r="D7403">
        <v>38</v>
      </c>
      <c r="E7403">
        <v>65535</v>
      </c>
    </row>
    <row r="7404" spans="1:5" x14ac:dyDescent="0.15">
      <c r="A7404">
        <v>2033</v>
      </c>
      <c r="B7404" t="s">
        <v>1430</v>
      </c>
      <c r="C7404" t="s">
        <v>956</v>
      </c>
      <c r="D7404">
        <v>39</v>
      </c>
      <c r="E7404">
        <v>65535</v>
      </c>
    </row>
    <row r="7405" spans="1:5" x14ac:dyDescent="0.15">
      <c r="A7405">
        <v>2033</v>
      </c>
      <c r="B7405" t="s">
        <v>1430</v>
      </c>
      <c r="C7405" t="s">
        <v>956</v>
      </c>
      <c r="D7405">
        <v>4</v>
      </c>
      <c r="E7405">
        <v>65535</v>
      </c>
    </row>
    <row r="7406" spans="1:5" x14ac:dyDescent="0.15">
      <c r="A7406">
        <v>2033</v>
      </c>
      <c r="B7406" t="s">
        <v>1430</v>
      </c>
      <c r="C7406" t="s">
        <v>956</v>
      </c>
      <c r="D7406">
        <v>40</v>
      </c>
      <c r="E7406">
        <v>65535</v>
      </c>
    </row>
    <row r="7407" spans="1:5" x14ac:dyDescent="0.15">
      <c r="A7407">
        <v>2033</v>
      </c>
      <c r="B7407" t="s">
        <v>1430</v>
      </c>
      <c r="C7407" t="s">
        <v>956</v>
      </c>
      <c r="D7407">
        <v>41</v>
      </c>
      <c r="E7407">
        <v>65535</v>
      </c>
    </row>
    <row r="7408" spans="1:5" x14ac:dyDescent="0.15">
      <c r="A7408">
        <v>2033</v>
      </c>
      <c r="B7408" t="s">
        <v>1430</v>
      </c>
      <c r="C7408" t="s">
        <v>956</v>
      </c>
      <c r="D7408">
        <v>42</v>
      </c>
      <c r="E7408">
        <v>65535</v>
      </c>
    </row>
    <row r="7409" spans="1:5" x14ac:dyDescent="0.15">
      <c r="A7409">
        <v>2033</v>
      </c>
      <c r="B7409" t="s">
        <v>1430</v>
      </c>
      <c r="C7409" t="s">
        <v>956</v>
      </c>
      <c r="D7409">
        <v>43</v>
      </c>
      <c r="E7409">
        <v>65535</v>
      </c>
    </row>
    <row r="7410" spans="1:5" x14ac:dyDescent="0.15">
      <c r="A7410">
        <v>2033</v>
      </c>
      <c r="B7410" t="s">
        <v>1430</v>
      </c>
      <c r="C7410" t="s">
        <v>956</v>
      </c>
      <c r="D7410">
        <v>44</v>
      </c>
      <c r="E7410">
        <v>65535</v>
      </c>
    </row>
    <row r="7411" spans="1:5" x14ac:dyDescent="0.15">
      <c r="A7411">
        <v>2033</v>
      </c>
      <c r="B7411" t="s">
        <v>1430</v>
      </c>
      <c r="C7411" t="s">
        <v>956</v>
      </c>
      <c r="D7411">
        <v>45</v>
      </c>
      <c r="E7411">
        <v>65535</v>
      </c>
    </row>
    <row r="7412" spans="1:5" x14ac:dyDescent="0.15">
      <c r="A7412">
        <v>2033</v>
      </c>
      <c r="B7412" t="s">
        <v>1430</v>
      </c>
      <c r="C7412" t="s">
        <v>956</v>
      </c>
      <c r="D7412">
        <v>46</v>
      </c>
      <c r="E7412">
        <v>65535</v>
      </c>
    </row>
    <row r="7413" spans="1:5" x14ac:dyDescent="0.15">
      <c r="A7413">
        <v>2033</v>
      </c>
      <c r="B7413" t="s">
        <v>1430</v>
      </c>
      <c r="C7413" t="s">
        <v>956</v>
      </c>
      <c r="D7413">
        <v>47</v>
      </c>
      <c r="E7413">
        <v>65535</v>
      </c>
    </row>
    <row r="7414" spans="1:5" x14ac:dyDescent="0.15">
      <c r="A7414">
        <v>2033</v>
      </c>
      <c r="B7414" t="s">
        <v>1430</v>
      </c>
      <c r="C7414" t="s">
        <v>956</v>
      </c>
      <c r="D7414">
        <v>48</v>
      </c>
      <c r="E7414">
        <v>65535</v>
      </c>
    </row>
    <row r="7415" spans="1:5" x14ac:dyDescent="0.15">
      <c r="A7415">
        <v>2033</v>
      </c>
      <c r="B7415" t="s">
        <v>1430</v>
      </c>
      <c r="C7415" t="s">
        <v>956</v>
      </c>
      <c r="D7415">
        <v>49</v>
      </c>
      <c r="E7415">
        <v>65535</v>
      </c>
    </row>
    <row r="7416" spans="1:5" x14ac:dyDescent="0.15">
      <c r="A7416">
        <v>2033</v>
      </c>
      <c r="B7416" t="s">
        <v>1430</v>
      </c>
      <c r="C7416" t="s">
        <v>956</v>
      </c>
      <c r="D7416">
        <v>5</v>
      </c>
      <c r="E7416">
        <v>65535</v>
      </c>
    </row>
    <row r="7417" spans="1:5" x14ac:dyDescent="0.15">
      <c r="A7417">
        <v>2033</v>
      </c>
      <c r="B7417" t="s">
        <v>1430</v>
      </c>
      <c r="C7417" t="s">
        <v>956</v>
      </c>
      <c r="D7417">
        <v>50</v>
      </c>
      <c r="E7417">
        <v>65535</v>
      </c>
    </row>
    <row r="7418" spans="1:5" x14ac:dyDescent="0.15">
      <c r="A7418">
        <v>2033</v>
      </c>
      <c r="B7418" t="s">
        <v>1430</v>
      </c>
      <c r="C7418" t="s">
        <v>956</v>
      </c>
      <c r="D7418">
        <v>51</v>
      </c>
      <c r="E7418">
        <v>65535</v>
      </c>
    </row>
    <row r="7419" spans="1:5" x14ac:dyDescent="0.15">
      <c r="A7419">
        <v>2033</v>
      </c>
      <c r="B7419" t="s">
        <v>1430</v>
      </c>
      <c r="C7419" t="s">
        <v>956</v>
      </c>
      <c r="D7419">
        <v>52</v>
      </c>
      <c r="E7419">
        <v>65535</v>
      </c>
    </row>
    <row r="7420" spans="1:5" x14ac:dyDescent="0.15">
      <c r="A7420">
        <v>2033</v>
      </c>
      <c r="B7420" t="s">
        <v>1430</v>
      </c>
      <c r="C7420" t="s">
        <v>956</v>
      </c>
      <c r="D7420">
        <v>53</v>
      </c>
      <c r="E7420">
        <v>65535</v>
      </c>
    </row>
    <row r="7421" spans="1:5" x14ac:dyDescent="0.15">
      <c r="A7421">
        <v>2033</v>
      </c>
      <c r="B7421" t="s">
        <v>1430</v>
      </c>
      <c r="C7421" t="s">
        <v>956</v>
      </c>
      <c r="D7421">
        <v>54</v>
      </c>
      <c r="E7421">
        <v>65535</v>
      </c>
    </row>
    <row r="7422" spans="1:5" x14ac:dyDescent="0.15">
      <c r="A7422">
        <v>2033</v>
      </c>
      <c r="B7422" t="s">
        <v>1430</v>
      </c>
      <c r="C7422" t="s">
        <v>956</v>
      </c>
      <c r="D7422">
        <v>55</v>
      </c>
      <c r="E7422">
        <v>65535</v>
      </c>
    </row>
    <row r="7423" spans="1:5" x14ac:dyDescent="0.15">
      <c r="A7423">
        <v>2033</v>
      </c>
      <c r="B7423" t="s">
        <v>1430</v>
      </c>
      <c r="C7423" t="s">
        <v>956</v>
      </c>
      <c r="D7423">
        <v>56</v>
      </c>
      <c r="E7423">
        <v>65535</v>
      </c>
    </row>
    <row r="7424" spans="1:5" x14ac:dyDescent="0.15">
      <c r="A7424">
        <v>2033</v>
      </c>
      <c r="B7424" t="s">
        <v>1430</v>
      </c>
      <c r="C7424" t="s">
        <v>956</v>
      </c>
      <c r="D7424">
        <v>57</v>
      </c>
      <c r="E7424">
        <v>65535</v>
      </c>
    </row>
    <row r="7425" spans="1:5" x14ac:dyDescent="0.15">
      <c r="A7425">
        <v>2033</v>
      </c>
      <c r="B7425" t="s">
        <v>1430</v>
      </c>
      <c r="C7425" t="s">
        <v>956</v>
      </c>
      <c r="D7425">
        <v>58</v>
      </c>
      <c r="E7425">
        <v>65535</v>
      </c>
    </row>
    <row r="7426" spans="1:5" x14ac:dyDescent="0.15">
      <c r="A7426">
        <v>2033</v>
      </c>
      <c r="B7426" t="s">
        <v>1430</v>
      </c>
      <c r="C7426" t="s">
        <v>956</v>
      </c>
      <c r="D7426">
        <v>59</v>
      </c>
      <c r="E7426">
        <v>65535</v>
      </c>
    </row>
    <row r="7427" spans="1:5" x14ac:dyDescent="0.15">
      <c r="A7427">
        <v>2033</v>
      </c>
      <c r="B7427" t="s">
        <v>1430</v>
      </c>
      <c r="C7427" t="s">
        <v>956</v>
      </c>
      <c r="D7427">
        <v>6</v>
      </c>
      <c r="E7427">
        <v>65535</v>
      </c>
    </row>
    <row r="7428" spans="1:5" x14ac:dyDescent="0.15">
      <c r="A7428">
        <v>2033</v>
      </c>
      <c r="B7428" t="s">
        <v>1430</v>
      </c>
      <c r="C7428" t="s">
        <v>956</v>
      </c>
      <c r="D7428">
        <v>60</v>
      </c>
      <c r="E7428">
        <v>65535</v>
      </c>
    </row>
    <row r="7429" spans="1:5" x14ac:dyDescent="0.15">
      <c r="A7429">
        <v>2033</v>
      </c>
      <c r="B7429" t="s">
        <v>1430</v>
      </c>
      <c r="C7429" t="s">
        <v>956</v>
      </c>
      <c r="D7429">
        <v>61</v>
      </c>
      <c r="E7429">
        <v>65535</v>
      </c>
    </row>
    <row r="7430" spans="1:5" x14ac:dyDescent="0.15">
      <c r="A7430">
        <v>2033</v>
      </c>
      <c r="B7430" t="s">
        <v>1430</v>
      </c>
      <c r="C7430" t="s">
        <v>956</v>
      </c>
      <c r="D7430">
        <v>62</v>
      </c>
      <c r="E7430">
        <v>65535</v>
      </c>
    </row>
    <row r="7431" spans="1:5" x14ac:dyDescent="0.15">
      <c r="A7431">
        <v>2033</v>
      </c>
      <c r="B7431" t="s">
        <v>1430</v>
      </c>
      <c r="C7431" t="s">
        <v>956</v>
      </c>
      <c r="D7431">
        <v>63</v>
      </c>
      <c r="E7431">
        <v>65535</v>
      </c>
    </row>
    <row r="7432" spans="1:5" x14ac:dyDescent="0.15">
      <c r="A7432">
        <v>2033</v>
      </c>
      <c r="B7432" t="s">
        <v>1430</v>
      </c>
      <c r="C7432" t="s">
        <v>956</v>
      </c>
      <c r="D7432">
        <v>64</v>
      </c>
      <c r="E7432">
        <v>65535</v>
      </c>
    </row>
    <row r="7433" spans="1:5" x14ac:dyDescent="0.15">
      <c r="A7433">
        <v>2033</v>
      </c>
      <c r="B7433" t="s">
        <v>1430</v>
      </c>
      <c r="C7433" t="s">
        <v>956</v>
      </c>
      <c r="D7433">
        <v>65</v>
      </c>
      <c r="E7433">
        <v>65535</v>
      </c>
    </row>
    <row r="7434" spans="1:5" x14ac:dyDescent="0.15">
      <c r="A7434">
        <v>2033</v>
      </c>
      <c r="B7434" t="s">
        <v>1430</v>
      </c>
      <c r="C7434" t="s">
        <v>956</v>
      </c>
      <c r="D7434">
        <v>66</v>
      </c>
      <c r="E7434">
        <v>65535</v>
      </c>
    </row>
    <row r="7435" spans="1:5" x14ac:dyDescent="0.15">
      <c r="A7435">
        <v>2033</v>
      </c>
      <c r="B7435" t="s">
        <v>1430</v>
      </c>
      <c r="C7435" t="s">
        <v>956</v>
      </c>
      <c r="D7435">
        <v>67</v>
      </c>
      <c r="E7435">
        <v>65535</v>
      </c>
    </row>
    <row r="7436" spans="1:5" x14ac:dyDescent="0.15">
      <c r="A7436">
        <v>2033</v>
      </c>
      <c r="B7436" t="s">
        <v>1430</v>
      </c>
      <c r="C7436" t="s">
        <v>956</v>
      </c>
      <c r="D7436">
        <v>7</v>
      </c>
      <c r="E7436">
        <v>65535</v>
      </c>
    </row>
    <row r="7437" spans="1:5" x14ac:dyDescent="0.15">
      <c r="A7437">
        <v>2033</v>
      </c>
      <c r="B7437" t="s">
        <v>1430</v>
      </c>
      <c r="C7437" t="s">
        <v>956</v>
      </c>
      <c r="D7437">
        <v>8</v>
      </c>
      <c r="E7437">
        <v>65535</v>
      </c>
    </row>
    <row r="7438" spans="1:5" x14ac:dyDescent="0.15">
      <c r="A7438">
        <v>2033</v>
      </c>
      <c r="B7438" t="s">
        <v>1430</v>
      </c>
      <c r="C7438" t="s">
        <v>956</v>
      </c>
      <c r="D7438">
        <v>9</v>
      </c>
      <c r="E7438">
        <v>65535</v>
      </c>
    </row>
    <row r="7439" spans="1:5" x14ac:dyDescent="0.15">
      <c r="A7439">
        <v>2033</v>
      </c>
      <c r="B7439" t="s">
        <v>1430</v>
      </c>
      <c r="C7439" t="s">
        <v>957</v>
      </c>
      <c r="D7439">
        <v>1</v>
      </c>
      <c r="E7439">
        <v>65535</v>
      </c>
    </row>
    <row r="7440" spans="1:5" x14ac:dyDescent="0.15">
      <c r="A7440">
        <v>2033</v>
      </c>
      <c r="B7440" t="s">
        <v>1430</v>
      </c>
      <c r="C7440" t="s">
        <v>957</v>
      </c>
      <c r="D7440">
        <v>10</v>
      </c>
      <c r="E7440">
        <v>65535</v>
      </c>
    </row>
    <row r="7441" spans="1:5" x14ac:dyDescent="0.15">
      <c r="A7441">
        <v>2033</v>
      </c>
      <c r="B7441" t="s">
        <v>1430</v>
      </c>
      <c r="C7441" t="s">
        <v>957</v>
      </c>
      <c r="D7441">
        <v>11</v>
      </c>
      <c r="E7441">
        <v>65535</v>
      </c>
    </row>
    <row r="7442" spans="1:5" x14ac:dyDescent="0.15">
      <c r="A7442">
        <v>2033</v>
      </c>
      <c r="B7442" t="s">
        <v>1430</v>
      </c>
      <c r="C7442" t="s">
        <v>957</v>
      </c>
      <c r="D7442">
        <v>12</v>
      </c>
      <c r="E7442">
        <v>65535</v>
      </c>
    </row>
    <row r="7443" spans="1:5" x14ac:dyDescent="0.15">
      <c r="A7443">
        <v>2033</v>
      </c>
      <c r="B7443" t="s">
        <v>1430</v>
      </c>
      <c r="C7443" t="s">
        <v>957</v>
      </c>
      <c r="D7443">
        <v>13</v>
      </c>
      <c r="E7443">
        <v>65535</v>
      </c>
    </row>
    <row r="7444" spans="1:5" x14ac:dyDescent="0.15">
      <c r="A7444">
        <v>2033</v>
      </c>
      <c r="B7444" t="s">
        <v>1430</v>
      </c>
      <c r="C7444" t="s">
        <v>957</v>
      </c>
      <c r="D7444">
        <v>14</v>
      </c>
      <c r="E7444">
        <v>65535</v>
      </c>
    </row>
    <row r="7445" spans="1:5" x14ac:dyDescent="0.15">
      <c r="A7445">
        <v>2033</v>
      </c>
      <c r="B7445" t="s">
        <v>1430</v>
      </c>
      <c r="C7445" t="s">
        <v>957</v>
      </c>
      <c r="D7445">
        <v>15</v>
      </c>
      <c r="E7445">
        <v>65535</v>
      </c>
    </row>
    <row r="7446" spans="1:5" x14ac:dyDescent="0.15">
      <c r="A7446">
        <v>2033</v>
      </c>
      <c r="B7446" t="s">
        <v>1430</v>
      </c>
      <c r="C7446" t="s">
        <v>957</v>
      </c>
      <c r="D7446">
        <v>16</v>
      </c>
      <c r="E7446">
        <v>65535</v>
      </c>
    </row>
    <row r="7447" spans="1:5" x14ac:dyDescent="0.15">
      <c r="A7447">
        <v>2033</v>
      </c>
      <c r="B7447" t="s">
        <v>1430</v>
      </c>
      <c r="C7447" t="s">
        <v>957</v>
      </c>
      <c r="D7447">
        <v>17</v>
      </c>
      <c r="E7447">
        <v>65535</v>
      </c>
    </row>
    <row r="7448" spans="1:5" x14ac:dyDescent="0.15">
      <c r="A7448">
        <v>2033</v>
      </c>
      <c r="B7448" t="s">
        <v>1430</v>
      </c>
      <c r="C7448" t="s">
        <v>957</v>
      </c>
      <c r="D7448">
        <v>18</v>
      </c>
      <c r="E7448">
        <v>65535</v>
      </c>
    </row>
    <row r="7449" spans="1:5" x14ac:dyDescent="0.15">
      <c r="A7449">
        <v>2033</v>
      </c>
      <c r="B7449" t="s">
        <v>1430</v>
      </c>
      <c r="C7449" t="s">
        <v>957</v>
      </c>
      <c r="D7449">
        <v>19</v>
      </c>
      <c r="E7449">
        <v>65535</v>
      </c>
    </row>
    <row r="7450" spans="1:5" x14ac:dyDescent="0.15">
      <c r="A7450">
        <v>2033</v>
      </c>
      <c r="B7450" t="s">
        <v>1430</v>
      </c>
      <c r="C7450" t="s">
        <v>957</v>
      </c>
      <c r="D7450">
        <v>2</v>
      </c>
      <c r="E7450">
        <v>65535</v>
      </c>
    </row>
    <row r="7451" spans="1:5" x14ac:dyDescent="0.15">
      <c r="A7451">
        <v>2033</v>
      </c>
      <c r="B7451" t="s">
        <v>1430</v>
      </c>
      <c r="C7451" t="s">
        <v>957</v>
      </c>
      <c r="D7451">
        <v>20</v>
      </c>
      <c r="E7451">
        <v>65535</v>
      </c>
    </row>
    <row r="7452" spans="1:5" x14ac:dyDescent="0.15">
      <c r="A7452">
        <v>2033</v>
      </c>
      <c r="B7452" t="s">
        <v>1430</v>
      </c>
      <c r="C7452" t="s">
        <v>957</v>
      </c>
      <c r="D7452">
        <v>21</v>
      </c>
      <c r="E7452">
        <v>65535</v>
      </c>
    </row>
    <row r="7453" spans="1:5" x14ac:dyDescent="0.15">
      <c r="A7453">
        <v>2033</v>
      </c>
      <c r="B7453" t="s">
        <v>1430</v>
      </c>
      <c r="C7453" t="s">
        <v>957</v>
      </c>
      <c r="D7453">
        <v>22</v>
      </c>
      <c r="E7453">
        <v>65535</v>
      </c>
    </row>
    <row r="7454" spans="1:5" x14ac:dyDescent="0.15">
      <c r="A7454">
        <v>2033</v>
      </c>
      <c r="B7454" t="s">
        <v>1430</v>
      </c>
      <c r="C7454" t="s">
        <v>957</v>
      </c>
      <c r="D7454">
        <v>23</v>
      </c>
      <c r="E7454">
        <v>65535</v>
      </c>
    </row>
    <row r="7455" spans="1:5" x14ac:dyDescent="0.15">
      <c r="A7455">
        <v>2033</v>
      </c>
      <c r="B7455" t="s">
        <v>1430</v>
      </c>
      <c r="C7455" t="s">
        <v>957</v>
      </c>
      <c r="D7455">
        <v>24</v>
      </c>
      <c r="E7455">
        <v>65535</v>
      </c>
    </row>
    <row r="7456" spans="1:5" x14ac:dyDescent="0.15">
      <c r="A7456">
        <v>2033</v>
      </c>
      <c r="B7456" t="s">
        <v>1430</v>
      </c>
      <c r="C7456" t="s">
        <v>957</v>
      </c>
      <c r="D7456">
        <v>25</v>
      </c>
      <c r="E7456">
        <v>65535</v>
      </c>
    </row>
    <row r="7457" spans="1:5" x14ac:dyDescent="0.15">
      <c r="A7457">
        <v>2033</v>
      </c>
      <c r="B7457" t="s">
        <v>1430</v>
      </c>
      <c r="C7457" t="s">
        <v>957</v>
      </c>
      <c r="D7457">
        <v>26</v>
      </c>
      <c r="E7457">
        <v>65535</v>
      </c>
    </row>
    <row r="7458" spans="1:5" x14ac:dyDescent="0.15">
      <c r="A7458">
        <v>2033</v>
      </c>
      <c r="B7458" t="s">
        <v>1430</v>
      </c>
      <c r="C7458" t="s">
        <v>957</v>
      </c>
      <c r="D7458">
        <v>27</v>
      </c>
      <c r="E7458">
        <v>65535</v>
      </c>
    </row>
    <row r="7459" spans="1:5" x14ac:dyDescent="0.15">
      <c r="A7459">
        <v>2033</v>
      </c>
      <c r="B7459" t="s">
        <v>1430</v>
      </c>
      <c r="C7459" t="s">
        <v>957</v>
      </c>
      <c r="D7459">
        <v>28</v>
      </c>
      <c r="E7459">
        <v>65535</v>
      </c>
    </row>
    <row r="7460" spans="1:5" x14ac:dyDescent="0.15">
      <c r="A7460">
        <v>2033</v>
      </c>
      <c r="B7460" t="s">
        <v>1430</v>
      </c>
      <c r="C7460" t="s">
        <v>957</v>
      </c>
      <c r="D7460">
        <v>29</v>
      </c>
      <c r="E7460">
        <v>65535</v>
      </c>
    </row>
    <row r="7461" spans="1:5" x14ac:dyDescent="0.15">
      <c r="A7461">
        <v>2033</v>
      </c>
      <c r="B7461" t="s">
        <v>1430</v>
      </c>
      <c r="C7461" t="s">
        <v>957</v>
      </c>
      <c r="D7461">
        <v>3</v>
      </c>
      <c r="E7461">
        <v>65535</v>
      </c>
    </row>
    <row r="7462" spans="1:5" x14ac:dyDescent="0.15">
      <c r="A7462">
        <v>2033</v>
      </c>
      <c r="B7462" t="s">
        <v>1430</v>
      </c>
      <c r="C7462" t="s">
        <v>957</v>
      </c>
      <c r="D7462">
        <v>30</v>
      </c>
      <c r="E7462">
        <v>65535</v>
      </c>
    </row>
    <row r="7463" spans="1:5" x14ac:dyDescent="0.15">
      <c r="A7463">
        <v>2033</v>
      </c>
      <c r="B7463" t="s">
        <v>1430</v>
      </c>
      <c r="C7463" t="s">
        <v>957</v>
      </c>
      <c r="D7463">
        <v>31</v>
      </c>
      <c r="E7463">
        <v>65535</v>
      </c>
    </row>
    <row r="7464" spans="1:5" x14ac:dyDescent="0.15">
      <c r="A7464">
        <v>2033</v>
      </c>
      <c r="B7464" t="s">
        <v>1430</v>
      </c>
      <c r="C7464" t="s">
        <v>957</v>
      </c>
      <c r="D7464">
        <v>32</v>
      </c>
      <c r="E7464">
        <v>65535</v>
      </c>
    </row>
    <row r="7465" spans="1:5" x14ac:dyDescent="0.15">
      <c r="A7465">
        <v>2033</v>
      </c>
      <c r="B7465" t="s">
        <v>1430</v>
      </c>
      <c r="C7465" t="s">
        <v>957</v>
      </c>
      <c r="D7465">
        <v>33</v>
      </c>
      <c r="E7465">
        <v>65535</v>
      </c>
    </row>
    <row r="7466" spans="1:5" x14ac:dyDescent="0.15">
      <c r="A7466">
        <v>2033</v>
      </c>
      <c r="B7466" t="s">
        <v>1430</v>
      </c>
      <c r="C7466" t="s">
        <v>957</v>
      </c>
      <c r="D7466">
        <v>34</v>
      </c>
      <c r="E7466">
        <v>65535</v>
      </c>
    </row>
    <row r="7467" spans="1:5" x14ac:dyDescent="0.15">
      <c r="A7467">
        <v>2033</v>
      </c>
      <c r="B7467" t="s">
        <v>1430</v>
      </c>
      <c r="C7467" t="s">
        <v>957</v>
      </c>
      <c r="D7467">
        <v>35</v>
      </c>
      <c r="E7467">
        <v>65535</v>
      </c>
    </row>
    <row r="7468" spans="1:5" x14ac:dyDescent="0.15">
      <c r="A7468">
        <v>2033</v>
      </c>
      <c r="B7468" t="s">
        <v>1430</v>
      </c>
      <c r="C7468" t="s">
        <v>957</v>
      </c>
      <c r="D7468">
        <v>36</v>
      </c>
      <c r="E7468">
        <v>65535</v>
      </c>
    </row>
    <row r="7469" spans="1:5" x14ac:dyDescent="0.15">
      <c r="A7469">
        <v>2033</v>
      </c>
      <c r="B7469" t="s">
        <v>1430</v>
      </c>
      <c r="C7469" t="s">
        <v>957</v>
      </c>
      <c r="D7469">
        <v>37</v>
      </c>
      <c r="E7469">
        <v>65535</v>
      </c>
    </row>
    <row r="7470" spans="1:5" x14ac:dyDescent="0.15">
      <c r="A7470">
        <v>2033</v>
      </c>
      <c r="B7470" t="s">
        <v>1430</v>
      </c>
      <c r="C7470" t="s">
        <v>957</v>
      </c>
      <c r="D7470">
        <v>38</v>
      </c>
      <c r="E7470">
        <v>65535</v>
      </c>
    </row>
    <row r="7471" spans="1:5" x14ac:dyDescent="0.15">
      <c r="A7471">
        <v>2033</v>
      </c>
      <c r="B7471" t="s">
        <v>1430</v>
      </c>
      <c r="C7471" t="s">
        <v>957</v>
      </c>
      <c r="D7471">
        <v>39</v>
      </c>
      <c r="E7471">
        <v>65535</v>
      </c>
    </row>
    <row r="7472" spans="1:5" x14ac:dyDescent="0.15">
      <c r="A7472">
        <v>2033</v>
      </c>
      <c r="B7472" t="s">
        <v>1430</v>
      </c>
      <c r="C7472" t="s">
        <v>957</v>
      </c>
      <c r="D7472">
        <v>4</v>
      </c>
      <c r="E7472">
        <v>65535</v>
      </c>
    </row>
    <row r="7473" spans="1:5" x14ac:dyDescent="0.15">
      <c r="A7473">
        <v>2033</v>
      </c>
      <c r="B7473" t="s">
        <v>1430</v>
      </c>
      <c r="C7473" t="s">
        <v>957</v>
      </c>
      <c r="D7473">
        <v>40</v>
      </c>
      <c r="E7473">
        <v>65535</v>
      </c>
    </row>
    <row r="7474" spans="1:5" x14ac:dyDescent="0.15">
      <c r="A7474">
        <v>2033</v>
      </c>
      <c r="B7474" t="s">
        <v>1430</v>
      </c>
      <c r="C7474" t="s">
        <v>957</v>
      </c>
      <c r="D7474">
        <v>41</v>
      </c>
      <c r="E7474">
        <v>65535</v>
      </c>
    </row>
    <row r="7475" spans="1:5" x14ac:dyDescent="0.15">
      <c r="A7475">
        <v>2033</v>
      </c>
      <c r="B7475" t="s">
        <v>1430</v>
      </c>
      <c r="C7475" t="s">
        <v>957</v>
      </c>
      <c r="D7475">
        <v>42</v>
      </c>
      <c r="E7475">
        <v>65535</v>
      </c>
    </row>
    <row r="7476" spans="1:5" x14ac:dyDescent="0.15">
      <c r="A7476">
        <v>2033</v>
      </c>
      <c r="B7476" t="s">
        <v>1430</v>
      </c>
      <c r="C7476" t="s">
        <v>957</v>
      </c>
      <c r="D7476">
        <v>43</v>
      </c>
      <c r="E7476">
        <v>65535</v>
      </c>
    </row>
    <row r="7477" spans="1:5" x14ac:dyDescent="0.15">
      <c r="A7477">
        <v>2033</v>
      </c>
      <c r="B7477" t="s">
        <v>1430</v>
      </c>
      <c r="C7477" t="s">
        <v>957</v>
      </c>
      <c r="D7477">
        <v>44</v>
      </c>
      <c r="E7477">
        <v>65535</v>
      </c>
    </row>
    <row r="7478" spans="1:5" x14ac:dyDescent="0.15">
      <c r="A7478">
        <v>2033</v>
      </c>
      <c r="B7478" t="s">
        <v>1430</v>
      </c>
      <c r="C7478" t="s">
        <v>957</v>
      </c>
      <c r="D7478">
        <v>45</v>
      </c>
      <c r="E7478">
        <v>65535</v>
      </c>
    </row>
    <row r="7479" spans="1:5" x14ac:dyDescent="0.15">
      <c r="A7479">
        <v>2033</v>
      </c>
      <c r="B7479" t="s">
        <v>1430</v>
      </c>
      <c r="C7479" t="s">
        <v>957</v>
      </c>
      <c r="D7479">
        <v>46</v>
      </c>
      <c r="E7479">
        <v>65535</v>
      </c>
    </row>
    <row r="7480" spans="1:5" x14ac:dyDescent="0.15">
      <c r="A7480">
        <v>2033</v>
      </c>
      <c r="B7480" t="s">
        <v>1430</v>
      </c>
      <c r="C7480" t="s">
        <v>957</v>
      </c>
      <c r="D7480">
        <v>47</v>
      </c>
      <c r="E7480">
        <v>65535</v>
      </c>
    </row>
    <row r="7481" spans="1:5" x14ac:dyDescent="0.15">
      <c r="A7481">
        <v>2033</v>
      </c>
      <c r="B7481" t="s">
        <v>1430</v>
      </c>
      <c r="C7481" t="s">
        <v>957</v>
      </c>
      <c r="D7481">
        <v>48</v>
      </c>
      <c r="E7481">
        <v>65535</v>
      </c>
    </row>
    <row r="7482" spans="1:5" x14ac:dyDescent="0.15">
      <c r="A7482">
        <v>2033</v>
      </c>
      <c r="B7482" t="s">
        <v>1430</v>
      </c>
      <c r="C7482" t="s">
        <v>957</v>
      </c>
      <c r="D7482">
        <v>49</v>
      </c>
      <c r="E7482">
        <v>65535</v>
      </c>
    </row>
    <row r="7483" spans="1:5" x14ac:dyDescent="0.15">
      <c r="A7483">
        <v>2033</v>
      </c>
      <c r="B7483" t="s">
        <v>1430</v>
      </c>
      <c r="C7483" t="s">
        <v>957</v>
      </c>
      <c r="D7483">
        <v>5</v>
      </c>
      <c r="E7483">
        <v>65535</v>
      </c>
    </row>
    <row r="7484" spans="1:5" x14ac:dyDescent="0.15">
      <c r="A7484">
        <v>2033</v>
      </c>
      <c r="B7484" t="s">
        <v>1430</v>
      </c>
      <c r="C7484" t="s">
        <v>957</v>
      </c>
      <c r="D7484">
        <v>50</v>
      </c>
      <c r="E7484">
        <v>65535</v>
      </c>
    </row>
    <row r="7485" spans="1:5" x14ac:dyDescent="0.15">
      <c r="A7485">
        <v>2033</v>
      </c>
      <c r="B7485" t="s">
        <v>1430</v>
      </c>
      <c r="C7485" t="s">
        <v>957</v>
      </c>
      <c r="D7485">
        <v>51</v>
      </c>
      <c r="E7485">
        <v>65535</v>
      </c>
    </row>
    <row r="7486" spans="1:5" x14ac:dyDescent="0.15">
      <c r="A7486">
        <v>2033</v>
      </c>
      <c r="B7486" t="s">
        <v>1430</v>
      </c>
      <c r="C7486" t="s">
        <v>957</v>
      </c>
      <c r="D7486">
        <v>52</v>
      </c>
      <c r="E7486">
        <v>65535</v>
      </c>
    </row>
    <row r="7487" spans="1:5" x14ac:dyDescent="0.15">
      <c r="A7487">
        <v>2033</v>
      </c>
      <c r="B7487" t="s">
        <v>1430</v>
      </c>
      <c r="C7487" t="s">
        <v>957</v>
      </c>
      <c r="D7487">
        <v>53</v>
      </c>
      <c r="E7487">
        <v>65535</v>
      </c>
    </row>
    <row r="7488" spans="1:5" x14ac:dyDescent="0.15">
      <c r="A7488">
        <v>2033</v>
      </c>
      <c r="B7488" t="s">
        <v>1430</v>
      </c>
      <c r="C7488" t="s">
        <v>957</v>
      </c>
      <c r="D7488">
        <v>54</v>
      </c>
      <c r="E7488">
        <v>65535</v>
      </c>
    </row>
    <row r="7489" spans="1:5" x14ac:dyDescent="0.15">
      <c r="A7489">
        <v>2033</v>
      </c>
      <c r="B7489" t="s">
        <v>1430</v>
      </c>
      <c r="C7489" t="s">
        <v>957</v>
      </c>
      <c r="D7489">
        <v>55</v>
      </c>
      <c r="E7489">
        <v>65535</v>
      </c>
    </row>
    <row r="7490" spans="1:5" x14ac:dyDescent="0.15">
      <c r="A7490">
        <v>2033</v>
      </c>
      <c r="B7490" t="s">
        <v>1430</v>
      </c>
      <c r="C7490" t="s">
        <v>957</v>
      </c>
      <c r="D7490">
        <v>56</v>
      </c>
      <c r="E7490">
        <v>65535</v>
      </c>
    </row>
    <row r="7491" spans="1:5" x14ac:dyDescent="0.15">
      <c r="A7491">
        <v>2033</v>
      </c>
      <c r="B7491" t="s">
        <v>1430</v>
      </c>
      <c r="C7491" t="s">
        <v>957</v>
      </c>
      <c r="D7491">
        <v>57</v>
      </c>
      <c r="E7491">
        <v>65535</v>
      </c>
    </row>
    <row r="7492" spans="1:5" x14ac:dyDescent="0.15">
      <c r="A7492">
        <v>2033</v>
      </c>
      <c r="B7492" t="s">
        <v>1430</v>
      </c>
      <c r="C7492" t="s">
        <v>957</v>
      </c>
      <c r="D7492">
        <v>58</v>
      </c>
      <c r="E7492">
        <v>65535</v>
      </c>
    </row>
    <row r="7493" spans="1:5" x14ac:dyDescent="0.15">
      <c r="A7493">
        <v>2033</v>
      </c>
      <c r="B7493" t="s">
        <v>1430</v>
      </c>
      <c r="C7493" t="s">
        <v>957</v>
      </c>
      <c r="D7493">
        <v>59</v>
      </c>
      <c r="E7493">
        <v>65535</v>
      </c>
    </row>
    <row r="7494" spans="1:5" x14ac:dyDescent="0.15">
      <c r="A7494">
        <v>2033</v>
      </c>
      <c r="B7494" t="s">
        <v>1430</v>
      </c>
      <c r="C7494" t="s">
        <v>957</v>
      </c>
      <c r="D7494">
        <v>6</v>
      </c>
      <c r="E7494">
        <v>65535</v>
      </c>
    </row>
    <row r="7495" spans="1:5" x14ac:dyDescent="0.15">
      <c r="A7495">
        <v>2033</v>
      </c>
      <c r="B7495" t="s">
        <v>1430</v>
      </c>
      <c r="C7495" t="s">
        <v>957</v>
      </c>
      <c r="D7495">
        <v>60</v>
      </c>
      <c r="E7495">
        <v>65535</v>
      </c>
    </row>
    <row r="7496" spans="1:5" x14ac:dyDescent="0.15">
      <c r="A7496">
        <v>2033</v>
      </c>
      <c r="B7496" t="s">
        <v>1430</v>
      </c>
      <c r="C7496" t="s">
        <v>957</v>
      </c>
      <c r="D7496">
        <v>61</v>
      </c>
      <c r="E7496">
        <v>65535</v>
      </c>
    </row>
    <row r="7497" spans="1:5" x14ac:dyDescent="0.15">
      <c r="A7497">
        <v>2033</v>
      </c>
      <c r="B7497" t="s">
        <v>1430</v>
      </c>
      <c r="C7497" t="s">
        <v>957</v>
      </c>
      <c r="D7497">
        <v>62</v>
      </c>
      <c r="E7497">
        <v>65535</v>
      </c>
    </row>
    <row r="7498" spans="1:5" x14ac:dyDescent="0.15">
      <c r="A7498">
        <v>2033</v>
      </c>
      <c r="B7498" t="s">
        <v>1430</v>
      </c>
      <c r="C7498" t="s">
        <v>957</v>
      </c>
      <c r="D7498">
        <v>63</v>
      </c>
      <c r="E7498">
        <v>65535</v>
      </c>
    </row>
    <row r="7499" spans="1:5" x14ac:dyDescent="0.15">
      <c r="A7499">
        <v>2033</v>
      </c>
      <c r="B7499" t="s">
        <v>1430</v>
      </c>
      <c r="C7499" t="s">
        <v>957</v>
      </c>
      <c r="D7499">
        <v>64</v>
      </c>
      <c r="E7499">
        <v>65535</v>
      </c>
    </row>
    <row r="7500" spans="1:5" x14ac:dyDescent="0.15">
      <c r="A7500">
        <v>2033</v>
      </c>
      <c r="B7500" t="s">
        <v>1430</v>
      </c>
      <c r="C7500" t="s">
        <v>957</v>
      </c>
      <c r="D7500">
        <v>65</v>
      </c>
      <c r="E7500">
        <v>65535</v>
      </c>
    </row>
    <row r="7501" spans="1:5" x14ac:dyDescent="0.15">
      <c r="A7501">
        <v>2033</v>
      </c>
      <c r="B7501" t="s">
        <v>1430</v>
      </c>
      <c r="C7501" t="s">
        <v>957</v>
      </c>
      <c r="D7501">
        <v>66</v>
      </c>
      <c r="E7501">
        <v>65535</v>
      </c>
    </row>
    <row r="7502" spans="1:5" x14ac:dyDescent="0.15">
      <c r="A7502">
        <v>2033</v>
      </c>
      <c r="B7502" t="s">
        <v>1430</v>
      </c>
      <c r="C7502" t="s">
        <v>957</v>
      </c>
      <c r="D7502">
        <v>67</v>
      </c>
      <c r="E7502">
        <v>65535</v>
      </c>
    </row>
    <row r="7503" spans="1:5" x14ac:dyDescent="0.15">
      <c r="A7503">
        <v>2033</v>
      </c>
      <c r="B7503" t="s">
        <v>1430</v>
      </c>
      <c r="C7503" t="s">
        <v>957</v>
      </c>
      <c r="D7503">
        <v>7</v>
      </c>
      <c r="E7503">
        <v>65535</v>
      </c>
    </row>
    <row r="7504" spans="1:5" x14ac:dyDescent="0.15">
      <c r="A7504">
        <v>2033</v>
      </c>
      <c r="B7504" t="s">
        <v>1430</v>
      </c>
      <c r="C7504" t="s">
        <v>957</v>
      </c>
      <c r="D7504">
        <v>8</v>
      </c>
      <c r="E7504">
        <v>65535</v>
      </c>
    </row>
    <row r="7505" spans="1:5" x14ac:dyDescent="0.15">
      <c r="A7505">
        <v>2033</v>
      </c>
      <c r="B7505" t="s">
        <v>1430</v>
      </c>
      <c r="C7505" t="s">
        <v>957</v>
      </c>
      <c r="D7505">
        <v>9</v>
      </c>
      <c r="E7505">
        <v>65535</v>
      </c>
    </row>
    <row r="7506" spans="1:5" x14ac:dyDescent="0.15">
      <c r="A7506">
        <v>2034</v>
      </c>
      <c r="B7506" t="s">
        <v>72</v>
      </c>
      <c r="C7506" t="s">
        <v>954</v>
      </c>
      <c r="D7506">
        <v>1</v>
      </c>
      <c r="E7506">
        <v>1648.5231597761046</v>
      </c>
    </row>
    <row r="7507" spans="1:5" x14ac:dyDescent="0.15">
      <c r="A7507">
        <v>2034</v>
      </c>
      <c r="B7507" t="s">
        <v>72</v>
      </c>
      <c r="C7507" t="s">
        <v>954</v>
      </c>
      <c r="D7507">
        <v>10</v>
      </c>
      <c r="E7507">
        <v>65535</v>
      </c>
    </row>
    <row r="7508" spans="1:5" x14ac:dyDescent="0.15">
      <c r="A7508">
        <v>2034</v>
      </c>
      <c r="B7508" t="s">
        <v>72</v>
      </c>
      <c r="C7508" t="s">
        <v>954</v>
      </c>
      <c r="D7508">
        <v>11</v>
      </c>
      <c r="E7508">
        <v>65535</v>
      </c>
    </row>
    <row r="7509" spans="1:5" x14ac:dyDescent="0.15">
      <c r="A7509">
        <v>2034</v>
      </c>
      <c r="B7509" t="s">
        <v>72</v>
      </c>
      <c r="C7509" t="s">
        <v>954</v>
      </c>
      <c r="D7509">
        <v>12</v>
      </c>
      <c r="E7509">
        <v>65535</v>
      </c>
    </row>
    <row r="7510" spans="1:5" x14ac:dyDescent="0.15">
      <c r="A7510">
        <v>2034</v>
      </c>
      <c r="B7510" t="s">
        <v>72</v>
      </c>
      <c r="C7510" t="s">
        <v>954</v>
      </c>
      <c r="D7510">
        <v>13</v>
      </c>
      <c r="E7510">
        <v>65535</v>
      </c>
    </row>
    <row r="7511" spans="1:5" x14ac:dyDescent="0.15">
      <c r="A7511">
        <v>2034</v>
      </c>
      <c r="B7511" t="s">
        <v>72</v>
      </c>
      <c r="C7511" t="s">
        <v>954</v>
      </c>
      <c r="D7511">
        <v>14</v>
      </c>
      <c r="E7511">
        <v>65535</v>
      </c>
    </row>
    <row r="7512" spans="1:5" x14ac:dyDescent="0.15">
      <c r="A7512">
        <v>2034</v>
      </c>
      <c r="B7512" t="s">
        <v>72</v>
      </c>
      <c r="C7512" t="s">
        <v>954</v>
      </c>
      <c r="D7512">
        <v>15</v>
      </c>
      <c r="E7512">
        <v>65535</v>
      </c>
    </row>
    <row r="7513" spans="1:5" x14ac:dyDescent="0.15">
      <c r="A7513">
        <v>2034</v>
      </c>
      <c r="B7513" t="s">
        <v>72</v>
      </c>
      <c r="C7513" t="s">
        <v>954</v>
      </c>
      <c r="D7513">
        <v>16</v>
      </c>
      <c r="E7513">
        <v>65535</v>
      </c>
    </row>
    <row r="7514" spans="1:5" x14ac:dyDescent="0.15">
      <c r="A7514">
        <v>2034</v>
      </c>
      <c r="B7514" t="s">
        <v>72</v>
      </c>
      <c r="C7514" t="s">
        <v>954</v>
      </c>
      <c r="D7514">
        <v>17</v>
      </c>
      <c r="E7514">
        <v>65535</v>
      </c>
    </row>
    <row r="7515" spans="1:5" x14ac:dyDescent="0.15">
      <c r="A7515">
        <v>2034</v>
      </c>
      <c r="B7515" t="s">
        <v>72</v>
      </c>
      <c r="C7515" t="s">
        <v>954</v>
      </c>
      <c r="D7515">
        <v>18</v>
      </c>
      <c r="E7515">
        <v>65535</v>
      </c>
    </row>
    <row r="7516" spans="1:5" x14ac:dyDescent="0.15">
      <c r="A7516">
        <v>2034</v>
      </c>
      <c r="B7516" t="s">
        <v>72</v>
      </c>
      <c r="C7516" t="s">
        <v>954</v>
      </c>
      <c r="D7516">
        <v>19</v>
      </c>
      <c r="E7516">
        <v>65535</v>
      </c>
    </row>
    <row r="7517" spans="1:5" x14ac:dyDescent="0.15">
      <c r="A7517">
        <v>2034</v>
      </c>
      <c r="B7517" t="s">
        <v>72</v>
      </c>
      <c r="C7517" t="s">
        <v>954</v>
      </c>
      <c r="D7517">
        <v>2</v>
      </c>
      <c r="E7517">
        <v>1496.5763123674051</v>
      </c>
    </row>
    <row r="7518" spans="1:5" x14ac:dyDescent="0.15">
      <c r="A7518">
        <v>2034</v>
      </c>
      <c r="B7518" t="s">
        <v>72</v>
      </c>
      <c r="C7518" t="s">
        <v>954</v>
      </c>
      <c r="D7518">
        <v>20</v>
      </c>
      <c r="E7518">
        <v>65535</v>
      </c>
    </row>
    <row r="7519" spans="1:5" x14ac:dyDescent="0.15">
      <c r="A7519">
        <v>2034</v>
      </c>
      <c r="B7519" t="s">
        <v>72</v>
      </c>
      <c r="C7519" t="s">
        <v>954</v>
      </c>
      <c r="D7519">
        <v>21</v>
      </c>
      <c r="E7519">
        <v>65535</v>
      </c>
    </row>
    <row r="7520" spans="1:5" x14ac:dyDescent="0.15">
      <c r="A7520">
        <v>2034</v>
      </c>
      <c r="B7520" t="s">
        <v>72</v>
      </c>
      <c r="C7520" t="s">
        <v>954</v>
      </c>
      <c r="D7520">
        <v>22</v>
      </c>
      <c r="E7520">
        <v>65535</v>
      </c>
    </row>
    <row r="7521" spans="1:5" x14ac:dyDescent="0.15">
      <c r="A7521">
        <v>2034</v>
      </c>
      <c r="B7521" t="s">
        <v>72</v>
      </c>
      <c r="C7521" t="s">
        <v>954</v>
      </c>
      <c r="D7521">
        <v>23</v>
      </c>
      <c r="E7521">
        <v>65535</v>
      </c>
    </row>
    <row r="7522" spans="1:5" x14ac:dyDescent="0.15">
      <c r="A7522">
        <v>2034</v>
      </c>
      <c r="B7522" t="s">
        <v>72</v>
      </c>
      <c r="C7522" t="s">
        <v>954</v>
      </c>
      <c r="D7522">
        <v>24</v>
      </c>
      <c r="E7522">
        <v>65535</v>
      </c>
    </row>
    <row r="7523" spans="1:5" x14ac:dyDescent="0.15">
      <c r="A7523">
        <v>2034</v>
      </c>
      <c r="B7523" t="s">
        <v>72</v>
      </c>
      <c r="C7523" t="s">
        <v>954</v>
      </c>
      <c r="D7523">
        <v>25</v>
      </c>
      <c r="E7523">
        <v>65535</v>
      </c>
    </row>
    <row r="7524" spans="1:5" x14ac:dyDescent="0.15">
      <c r="A7524">
        <v>2034</v>
      </c>
      <c r="B7524" t="s">
        <v>72</v>
      </c>
      <c r="C7524" t="s">
        <v>954</v>
      </c>
      <c r="D7524">
        <v>26</v>
      </c>
      <c r="E7524">
        <v>65535</v>
      </c>
    </row>
    <row r="7525" spans="1:5" x14ac:dyDescent="0.15">
      <c r="A7525">
        <v>2034</v>
      </c>
      <c r="B7525" t="s">
        <v>72</v>
      </c>
      <c r="C7525" t="s">
        <v>954</v>
      </c>
      <c r="D7525">
        <v>27</v>
      </c>
      <c r="E7525">
        <v>65535</v>
      </c>
    </row>
    <row r="7526" spans="1:5" x14ac:dyDescent="0.15">
      <c r="A7526">
        <v>2034</v>
      </c>
      <c r="B7526" t="s">
        <v>72</v>
      </c>
      <c r="C7526" t="s">
        <v>954</v>
      </c>
      <c r="D7526">
        <v>28</v>
      </c>
      <c r="E7526">
        <v>65535</v>
      </c>
    </row>
    <row r="7527" spans="1:5" x14ac:dyDescent="0.15">
      <c r="A7527">
        <v>2034</v>
      </c>
      <c r="B7527" t="s">
        <v>72</v>
      </c>
      <c r="C7527" t="s">
        <v>954</v>
      </c>
      <c r="D7527">
        <v>29</v>
      </c>
      <c r="E7527">
        <v>65535</v>
      </c>
    </row>
    <row r="7528" spans="1:5" x14ac:dyDescent="0.15">
      <c r="A7528">
        <v>2034</v>
      </c>
      <c r="B7528" t="s">
        <v>72</v>
      </c>
      <c r="C7528" t="s">
        <v>954</v>
      </c>
      <c r="D7528">
        <v>3</v>
      </c>
      <c r="E7528">
        <v>1503.1446942619928</v>
      </c>
    </row>
    <row r="7529" spans="1:5" x14ac:dyDescent="0.15">
      <c r="A7529">
        <v>2034</v>
      </c>
      <c r="B7529" t="s">
        <v>72</v>
      </c>
      <c r="C7529" t="s">
        <v>954</v>
      </c>
      <c r="D7529">
        <v>30</v>
      </c>
      <c r="E7529">
        <v>65535</v>
      </c>
    </row>
    <row r="7530" spans="1:5" x14ac:dyDescent="0.15">
      <c r="A7530">
        <v>2034</v>
      </c>
      <c r="B7530" t="s">
        <v>72</v>
      </c>
      <c r="C7530" t="s">
        <v>954</v>
      </c>
      <c r="D7530">
        <v>31</v>
      </c>
      <c r="E7530">
        <v>65535</v>
      </c>
    </row>
    <row r="7531" spans="1:5" x14ac:dyDescent="0.15">
      <c r="A7531">
        <v>2034</v>
      </c>
      <c r="B7531" t="s">
        <v>72</v>
      </c>
      <c r="C7531" t="s">
        <v>954</v>
      </c>
      <c r="D7531">
        <v>32</v>
      </c>
      <c r="E7531">
        <v>65535</v>
      </c>
    </row>
    <row r="7532" spans="1:5" x14ac:dyDescent="0.15">
      <c r="A7532">
        <v>2034</v>
      </c>
      <c r="B7532" t="s">
        <v>72</v>
      </c>
      <c r="C7532" t="s">
        <v>954</v>
      </c>
      <c r="D7532">
        <v>33</v>
      </c>
      <c r="E7532">
        <v>65535</v>
      </c>
    </row>
    <row r="7533" spans="1:5" x14ac:dyDescent="0.15">
      <c r="A7533">
        <v>2034</v>
      </c>
      <c r="B7533" t="s">
        <v>72</v>
      </c>
      <c r="C7533" t="s">
        <v>954</v>
      </c>
      <c r="D7533">
        <v>34</v>
      </c>
      <c r="E7533">
        <v>65535</v>
      </c>
    </row>
    <row r="7534" spans="1:5" x14ac:dyDescent="0.15">
      <c r="A7534">
        <v>2034</v>
      </c>
      <c r="B7534" t="s">
        <v>72</v>
      </c>
      <c r="C7534" t="s">
        <v>954</v>
      </c>
      <c r="D7534">
        <v>35</v>
      </c>
      <c r="E7534">
        <v>65535</v>
      </c>
    </row>
    <row r="7535" spans="1:5" x14ac:dyDescent="0.15">
      <c r="A7535">
        <v>2034</v>
      </c>
      <c r="B7535" t="s">
        <v>72</v>
      </c>
      <c r="C7535" t="s">
        <v>954</v>
      </c>
      <c r="D7535">
        <v>36</v>
      </c>
      <c r="E7535">
        <v>65535</v>
      </c>
    </row>
    <row r="7536" spans="1:5" x14ac:dyDescent="0.15">
      <c r="A7536">
        <v>2034</v>
      </c>
      <c r="B7536" t="s">
        <v>72</v>
      </c>
      <c r="C7536" t="s">
        <v>954</v>
      </c>
      <c r="D7536">
        <v>37</v>
      </c>
      <c r="E7536">
        <v>65535</v>
      </c>
    </row>
    <row r="7537" spans="1:5" x14ac:dyDescent="0.15">
      <c r="A7537">
        <v>2034</v>
      </c>
      <c r="B7537" t="s">
        <v>72</v>
      </c>
      <c r="C7537" t="s">
        <v>954</v>
      </c>
      <c r="D7537">
        <v>38</v>
      </c>
      <c r="E7537">
        <v>65535</v>
      </c>
    </row>
    <row r="7538" spans="1:5" x14ac:dyDescent="0.15">
      <c r="A7538">
        <v>2034</v>
      </c>
      <c r="B7538" t="s">
        <v>72</v>
      </c>
      <c r="C7538" t="s">
        <v>954</v>
      </c>
      <c r="D7538">
        <v>39</v>
      </c>
      <c r="E7538">
        <v>65535</v>
      </c>
    </row>
    <row r="7539" spans="1:5" x14ac:dyDescent="0.15">
      <c r="A7539">
        <v>2034</v>
      </c>
      <c r="B7539" t="s">
        <v>72</v>
      </c>
      <c r="C7539" t="s">
        <v>954</v>
      </c>
      <c r="D7539">
        <v>4</v>
      </c>
      <c r="E7539">
        <v>65535</v>
      </c>
    </row>
    <row r="7540" spans="1:5" x14ac:dyDescent="0.15">
      <c r="A7540">
        <v>2034</v>
      </c>
      <c r="B7540" t="s">
        <v>72</v>
      </c>
      <c r="C7540" t="s">
        <v>954</v>
      </c>
      <c r="D7540">
        <v>40</v>
      </c>
      <c r="E7540">
        <v>65535</v>
      </c>
    </row>
    <row r="7541" spans="1:5" x14ac:dyDescent="0.15">
      <c r="A7541">
        <v>2034</v>
      </c>
      <c r="B7541" t="s">
        <v>72</v>
      </c>
      <c r="C7541" t="s">
        <v>954</v>
      </c>
      <c r="D7541">
        <v>41</v>
      </c>
      <c r="E7541">
        <v>65535</v>
      </c>
    </row>
    <row r="7542" spans="1:5" x14ac:dyDescent="0.15">
      <c r="A7542">
        <v>2034</v>
      </c>
      <c r="B7542" t="s">
        <v>72</v>
      </c>
      <c r="C7542" t="s">
        <v>954</v>
      </c>
      <c r="D7542">
        <v>42</v>
      </c>
      <c r="E7542">
        <v>65535</v>
      </c>
    </row>
    <row r="7543" spans="1:5" x14ac:dyDescent="0.15">
      <c r="A7543">
        <v>2034</v>
      </c>
      <c r="B7543" t="s">
        <v>72</v>
      </c>
      <c r="C7543" t="s">
        <v>954</v>
      </c>
      <c r="D7543">
        <v>43</v>
      </c>
      <c r="E7543">
        <v>65535</v>
      </c>
    </row>
    <row r="7544" spans="1:5" x14ac:dyDescent="0.15">
      <c r="A7544">
        <v>2034</v>
      </c>
      <c r="B7544" t="s">
        <v>72</v>
      </c>
      <c r="C7544" t="s">
        <v>954</v>
      </c>
      <c r="D7544">
        <v>44</v>
      </c>
      <c r="E7544">
        <v>65535</v>
      </c>
    </row>
    <row r="7545" spans="1:5" x14ac:dyDescent="0.15">
      <c r="A7545">
        <v>2034</v>
      </c>
      <c r="B7545" t="s">
        <v>72</v>
      </c>
      <c r="C7545" t="s">
        <v>954</v>
      </c>
      <c r="D7545">
        <v>45</v>
      </c>
      <c r="E7545">
        <v>65535</v>
      </c>
    </row>
    <row r="7546" spans="1:5" x14ac:dyDescent="0.15">
      <c r="A7546">
        <v>2034</v>
      </c>
      <c r="B7546" t="s">
        <v>72</v>
      </c>
      <c r="C7546" t="s">
        <v>954</v>
      </c>
      <c r="D7546">
        <v>46</v>
      </c>
      <c r="E7546">
        <v>65535</v>
      </c>
    </row>
    <row r="7547" spans="1:5" x14ac:dyDescent="0.15">
      <c r="A7547">
        <v>2034</v>
      </c>
      <c r="B7547" t="s">
        <v>72</v>
      </c>
      <c r="C7547" t="s">
        <v>954</v>
      </c>
      <c r="D7547">
        <v>47</v>
      </c>
      <c r="E7547">
        <v>65535</v>
      </c>
    </row>
    <row r="7548" spans="1:5" x14ac:dyDescent="0.15">
      <c r="A7548">
        <v>2034</v>
      </c>
      <c r="B7548" t="s">
        <v>72</v>
      </c>
      <c r="C7548" t="s">
        <v>954</v>
      </c>
      <c r="D7548">
        <v>48</v>
      </c>
      <c r="E7548">
        <v>65535</v>
      </c>
    </row>
    <row r="7549" spans="1:5" x14ac:dyDescent="0.15">
      <c r="A7549">
        <v>2034</v>
      </c>
      <c r="B7549" t="s">
        <v>72</v>
      </c>
      <c r="C7549" t="s">
        <v>954</v>
      </c>
      <c r="D7549">
        <v>49</v>
      </c>
      <c r="E7549">
        <v>65535</v>
      </c>
    </row>
    <row r="7550" spans="1:5" x14ac:dyDescent="0.15">
      <c r="A7550">
        <v>2034</v>
      </c>
      <c r="B7550" t="s">
        <v>72</v>
      </c>
      <c r="C7550" t="s">
        <v>954</v>
      </c>
      <c r="D7550">
        <v>5</v>
      </c>
      <c r="E7550">
        <v>65535</v>
      </c>
    </row>
    <row r="7551" spans="1:5" x14ac:dyDescent="0.15">
      <c r="A7551">
        <v>2034</v>
      </c>
      <c r="B7551" t="s">
        <v>72</v>
      </c>
      <c r="C7551" t="s">
        <v>954</v>
      </c>
      <c r="D7551">
        <v>50</v>
      </c>
      <c r="E7551">
        <v>65535</v>
      </c>
    </row>
    <row r="7552" spans="1:5" x14ac:dyDescent="0.15">
      <c r="A7552">
        <v>2034</v>
      </c>
      <c r="B7552" t="s">
        <v>72</v>
      </c>
      <c r="C7552" t="s">
        <v>954</v>
      </c>
      <c r="D7552">
        <v>51</v>
      </c>
      <c r="E7552">
        <v>65535</v>
      </c>
    </row>
    <row r="7553" spans="1:5" x14ac:dyDescent="0.15">
      <c r="A7553">
        <v>2034</v>
      </c>
      <c r="B7553" t="s">
        <v>72</v>
      </c>
      <c r="C7553" t="s">
        <v>954</v>
      </c>
      <c r="D7553">
        <v>52</v>
      </c>
      <c r="E7553">
        <v>65535</v>
      </c>
    </row>
    <row r="7554" spans="1:5" x14ac:dyDescent="0.15">
      <c r="A7554">
        <v>2034</v>
      </c>
      <c r="B7554" t="s">
        <v>72</v>
      </c>
      <c r="C7554" t="s">
        <v>954</v>
      </c>
      <c r="D7554">
        <v>53</v>
      </c>
      <c r="E7554">
        <v>65535</v>
      </c>
    </row>
    <row r="7555" spans="1:5" x14ac:dyDescent="0.15">
      <c r="A7555">
        <v>2034</v>
      </c>
      <c r="B7555" t="s">
        <v>72</v>
      </c>
      <c r="C7555" t="s">
        <v>954</v>
      </c>
      <c r="D7555">
        <v>54</v>
      </c>
      <c r="E7555">
        <v>65535</v>
      </c>
    </row>
    <row r="7556" spans="1:5" x14ac:dyDescent="0.15">
      <c r="A7556">
        <v>2034</v>
      </c>
      <c r="B7556" t="s">
        <v>72</v>
      </c>
      <c r="C7556" t="s">
        <v>954</v>
      </c>
      <c r="D7556">
        <v>55</v>
      </c>
      <c r="E7556">
        <v>65535</v>
      </c>
    </row>
    <row r="7557" spans="1:5" x14ac:dyDescent="0.15">
      <c r="A7557">
        <v>2034</v>
      </c>
      <c r="B7557" t="s">
        <v>72</v>
      </c>
      <c r="C7557" t="s">
        <v>954</v>
      </c>
      <c r="D7557">
        <v>56</v>
      </c>
      <c r="E7557">
        <v>65535</v>
      </c>
    </row>
    <row r="7558" spans="1:5" x14ac:dyDescent="0.15">
      <c r="A7558">
        <v>2034</v>
      </c>
      <c r="B7558" t="s">
        <v>72</v>
      </c>
      <c r="C7558" t="s">
        <v>954</v>
      </c>
      <c r="D7558">
        <v>57</v>
      </c>
      <c r="E7558">
        <v>65535</v>
      </c>
    </row>
    <row r="7559" spans="1:5" x14ac:dyDescent="0.15">
      <c r="A7559">
        <v>2034</v>
      </c>
      <c r="B7559" t="s">
        <v>72</v>
      </c>
      <c r="C7559" t="s">
        <v>954</v>
      </c>
      <c r="D7559">
        <v>58</v>
      </c>
      <c r="E7559">
        <v>65535</v>
      </c>
    </row>
    <row r="7560" spans="1:5" x14ac:dyDescent="0.15">
      <c r="A7560">
        <v>2034</v>
      </c>
      <c r="B7560" t="s">
        <v>72</v>
      </c>
      <c r="C7560" t="s">
        <v>954</v>
      </c>
      <c r="D7560">
        <v>59</v>
      </c>
      <c r="E7560">
        <v>65535</v>
      </c>
    </row>
    <row r="7561" spans="1:5" x14ac:dyDescent="0.15">
      <c r="A7561">
        <v>2034</v>
      </c>
      <c r="B7561" t="s">
        <v>72</v>
      </c>
      <c r="C7561" t="s">
        <v>954</v>
      </c>
      <c r="D7561">
        <v>6</v>
      </c>
      <c r="E7561">
        <v>65535</v>
      </c>
    </row>
    <row r="7562" spans="1:5" x14ac:dyDescent="0.15">
      <c r="A7562">
        <v>2034</v>
      </c>
      <c r="B7562" t="s">
        <v>72</v>
      </c>
      <c r="C7562" t="s">
        <v>954</v>
      </c>
      <c r="D7562">
        <v>60</v>
      </c>
      <c r="E7562">
        <v>65535</v>
      </c>
    </row>
    <row r="7563" spans="1:5" x14ac:dyDescent="0.15">
      <c r="A7563">
        <v>2034</v>
      </c>
      <c r="B7563" t="s">
        <v>72</v>
      </c>
      <c r="C7563" t="s">
        <v>954</v>
      </c>
      <c r="D7563">
        <v>61</v>
      </c>
      <c r="E7563">
        <v>65535</v>
      </c>
    </row>
    <row r="7564" spans="1:5" x14ac:dyDescent="0.15">
      <c r="A7564">
        <v>2034</v>
      </c>
      <c r="B7564" t="s">
        <v>72</v>
      </c>
      <c r="C7564" t="s">
        <v>954</v>
      </c>
      <c r="D7564">
        <v>62</v>
      </c>
      <c r="E7564">
        <v>65535</v>
      </c>
    </row>
    <row r="7565" spans="1:5" x14ac:dyDescent="0.15">
      <c r="A7565">
        <v>2034</v>
      </c>
      <c r="B7565" t="s">
        <v>72</v>
      </c>
      <c r="C7565" t="s">
        <v>954</v>
      </c>
      <c r="D7565">
        <v>63</v>
      </c>
      <c r="E7565">
        <v>65535</v>
      </c>
    </row>
    <row r="7566" spans="1:5" x14ac:dyDescent="0.15">
      <c r="A7566">
        <v>2034</v>
      </c>
      <c r="B7566" t="s">
        <v>72</v>
      </c>
      <c r="C7566" t="s">
        <v>954</v>
      </c>
      <c r="D7566">
        <v>64</v>
      </c>
      <c r="E7566">
        <v>65535</v>
      </c>
    </row>
    <row r="7567" spans="1:5" x14ac:dyDescent="0.15">
      <c r="A7567">
        <v>2034</v>
      </c>
      <c r="B7567" t="s">
        <v>72</v>
      </c>
      <c r="C7567" t="s">
        <v>954</v>
      </c>
      <c r="D7567">
        <v>65</v>
      </c>
      <c r="E7567">
        <v>65535</v>
      </c>
    </row>
    <row r="7568" spans="1:5" x14ac:dyDescent="0.15">
      <c r="A7568">
        <v>2034</v>
      </c>
      <c r="B7568" t="s">
        <v>72</v>
      </c>
      <c r="C7568" t="s">
        <v>954</v>
      </c>
      <c r="D7568">
        <v>66</v>
      </c>
      <c r="E7568">
        <v>65535</v>
      </c>
    </row>
    <row r="7569" spans="1:5" x14ac:dyDescent="0.15">
      <c r="A7569">
        <v>2034</v>
      </c>
      <c r="B7569" t="s">
        <v>72</v>
      </c>
      <c r="C7569" t="s">
        <v>954</v>
      </c>
      <c r="D7569">
        <v>67</v>
      </c>
      <c r="E7569">
        <v>65535</v>
      </c>
    </row>
    <row r="7570" spans="1:5" x14ac:dyDescent="0.15">
      <c r="A7570">
        <v>2034</v>
      </c>
      <c r="B7570" t="s">
        <v>72</v>
      </c>
      <c r="C7570" t="s">
        <v>954</v>
      </c>
      <c r="D7570">
        <v>7</v>
      </c>
      <c r="E7570">
        <v>65535</v>
      </c>
    </row>
    <row r="7571" spans="1:5" x14ac:dyDescent="0.15">
      <c r="A7571">
        <v>2034</v>
      </c>
      <c r="B7571" t="s">
        <v>72</v>
      </c>
      <c r="C7571" t="s">
        <v>954</v>
      </c>
      <c r="D7571">
        <v>8</v>
      </c>
      <c r="E7571">
        <v>65535</v>
      </c>
    </row>
    <row r="7572" spans="1:5" x14ac:dyDescent="0.15">
      <c r="A7572">
        <v>2034</v>
      </c>
      <c r="B7572" t="s">
        <v>72</v>
      </c>
      <c r="C7572" t="s">
        <v>954</v>
      </c>
      <c r="D7572">
        <v>9</v>
      </c>
      <c r="E7572">
        <v>65535</v>
      </c>
    </row>
    <row r="7573" spans="1:5" x14ac:dyDescent="0.15">
      <c r="A7573">
        <v>2034</v>
      </c>
      <c r="B7573" t="s">
        <v>72</v>
      </c>
      <c r="C7573" t="s">
        <v>955</v>
      </c>
      <c r="D7573">
        <v>1</v>
      </c>
      <c r="E7573">
        <v>0</v>
      </c>
    </row>
    <row r="7574" spans="1:5" x14ac:dyDescent="0.15">
      <c r="A7574">
        <v>2034</v>
      </c>
      <c r="B7574" t="s">
        <v>72</v>
      </c>
      <c r="C7574" t="s">
        <v>955</v>
      </c>
      <c r="D7574">
        <v>10</v>
      </c>
      <c r="E7574">
        <v>65535</v>
      </c>
    </row>
    <row r="7575" spans="1:5" x14ac:dyDescent="0.15">
      <c r="A7575">
        <v>2034</v>
      </c>
      <c r="B7575" t="s">
        <v>72</v>
      </c>
      <c r="C7575" t="s">
        <v>955</v>
      </c>
      <c r="D7575">
        <v>11</v>
      </c>
      <c r="E7575">
        <v>65535</v>
      </c>
    </row>
    <row r="7576" spans="1:5" x14ac:dyDescent="0.15">
      <c r="A7576">
        <v>2034</v>
      </c>
      <c r="B7576" t="s">
        <v>72</v>
      </c>
      <c r="C7576" t="s">
        <v>955</v>
      </c>
      <c r="D7576">
        <v>12</v>
      </c>
      <c r="E7576">
        <v>65535</v>
      </c>
    </row>
    <row r="7577" spans="1:5" x14ac:dyDescent="0.15">
      <c r="A7577">
        <v>2034</v>
      </c>
      <c r="B7577" t="s">
        <v>72</v>
      </c>
      <c r="C7577" t="s">
        <v>955</v>
      </c>
      <c r="D7577">
        <v>13</v>
      </c>
      <c r="E7577">
        <v>65535</v>
      </c>
    </row>
    <row r="7578" spans="1:5" x14ac:dyDescent="0.15">
      <c r="A7578">
        <v>2034</v>
      </c>
      <c r="B7578" t="s">
        <v>72</v>
      </c>
      <c r="C7578" t="s">
        <v>955</v>
      </c>
      <c r="D7578">
        <v>14</v>
      </c>
      <c r="E7578">
        <v>65535</v>
      </c>
    </row>
    <row r="7579" spans="1:5" x14ac:dyDescent="0.15">
      <c r="A7579">
        <v>2034</v>
      </c>
      <c r="B7579" t="s">
        <v>72</v>
      </c>
      <c r="C7579" t="s">
        <v>955</v>
      </c>
      <c r="D7579">
        <v>15</v>
      </c>
      <c r="E7579">
        <v>65535</v>
      </c>
    </row>
    <row r="7580" spans="1:5" x14ac:dyDescent="0.15">
      <c r="A7580">
        <v>2034</v>
      </c>
      <c r="B7580" t="s">
        <v>72</v>
      </c>
      <c r="C7580" t="s">
        <v>955</v>
      </c>
      <c r="D7580">
        <v>16</v>
      </c>
      <c r="E7580">
        <v>65535</v>
      </c>
    </row>
    <row r="7581" spans="1:5" x14ac:dyDescent="0.15">
      <c r="A7581">
        <v>2034</v>
      </c>
      <c r="B7581" t="s">
        <v>72</v>
      </c>
      <c r="C7581" t="s">
        <v>955</v>
      </c>
      <c r="D7581">
        <v>17</v>
      </c>
      <c r="E7581">
        <v>65535</v>
      </c>
    </row>
    <row r="7582" spans="1:5" x14ac:dyDescent="0.15">
      <c r="A7582">
        <v>2034</v>
      </c>
      <c r="B7582" t="s">
        <v>72</v>
      </c>
      <c r="C7582" t="s">
        <v>955</v>
      </c>
      <c r="D7582">
        <v>18</v>
      </c>
      <c r="E7582">
        <v>65535</v>
      </c>
    </row>
    <row r="7583" spans="1:5" x14ac:dyDescent="0.15">
      <c r="A7583">
        <v>2034</v>
      </c>
      <c r="B7583" t="s">
        <v>72</v>
      </c>
      <c r="C7583" t="s">
        <v>955</v>
      </c>
      <c r="D7583">
        <v>19</v>
      </c>
      <c r="E7583">
        <v>65535</v>
      </c>
    </row>
    <row r="7584" spans="1:5" x14ac:dyDescent="0.15">
      <c r="A7584">
        <v>2034</v>
      </c>
      <c r="B7584" t="s">
        <v>72</v>
      </c>
      <c r="C7584" t="s">
        <v>955</v>
      </c>
      <c r="D7584">
        <v>2</v>
      </c>
      <c r="E7584">
        <v>242.58879713461241</v>
      </c>
    </row>
    <row r="7585" spans="1:5" x14ac:dyDescent="0.15">
      <c r="A7585">
        <v>2034</v>
      </c>
      <c r="B7585" t="s">
        <v>72</v>
      </c>
      <c r="C7585" t="s">
        <v>955</v>
      </c>
      <c r="D7585">
        <v>20</v>
      </c>
      <c r="E7585">
        <v>65535</v>
      </c>
    </row>
    <row r="7586" spans="1:5" x14ac:dyDescent="0.15">
      <c r="A7586">
        <v>2034</v>
      </c>
      <c r="B7586" t="s">
        <v>72</v>
      </c>
      <c r="C7586" t="s">
        <v>955</v>
      </c>
      <c r="D7586">
        <v>21</v>
      </c>
      <c r="E7586">
        <v>65535</v>
      </c>
    </row>
    <row r="7587" spans="1:5" x14ac:dyDescent="0.15">
      <c r="A7587">
        <v>2034</v>
      </c>
      <c r="B7587" t="s">
        <v>72</v>
      </c>
      <c r="C7587" t="s">
        <v>955</v>
      </c>
      <c r="D7587">
        <v>22</v>
      </c>
      <c r="E7587">
        <v>65535</v>
      </c>
    </row>
    <row r="7588" spans="1:5" x14ac:dyDescent="0.15">
      <c r="A7588">
        <v>2034</v>
      </c>
      <c r="B7588" t="s">
        <v>72</v>
      </c>
      <c r="C7588" t="s">
        <v>955</v>
      </c>
      <c r="D7588">
        <v>23</v>
      </c>
      <c r="E7588">
        <v>65535</v>
      </c>
    </row>
    <row r="7589" spans="1:5" x14ac:dyDescent="0.15">
      <c r="A7589">
        <v>2034</v>
      </c>
      <c r="B7589" t="s">
        <v>72</v>
      </c>
      <c r="C7589" t="s">
        <v>955</v>
      </c>
      <c r="D7589">
        <v>24</v>
      </c>
      <c r="E7589">
        <v>65535</v>
      </c>
    </row>
    <row r="7590" spans="1:5" x14ac:dyDescent="0.15">
      <c r="A7590">
        <v>2034</v>
      </c>
      <c r="B7590" t="s">
        <v>72</v>
      </c>
      <c r="C7590" t="s">
        <v>955</v>
      </c>
      <c r="D7590">
        <v>25</v>
      </c>
      <c r="E7590">
        <v>65535</v>
      </c>
    </row>
    <row r="7591" spans="1:5" x14ac:dyDescent="0.15">
      <c r="A7591">
        <v>2034</v>
      </c>
      <c r="B7591" t="s">
        <v>72</v>
      </c>
      <c r="C7591" t="s">
        <v>955</v>
      </c>
      <c r="D7591">
        <v>26</v>
      </c>
      <c r="E7591">
        <v>65535</v>
      </c>
    </row>
    <row r="7592" spans="1:5" x14ac:dyDescent="0.15">
      <c r="A7592">
        <v>2034</v>
      </c>
      <c r="B7592" t="s">
        <v>72</v>
      </c>
      <c r="C7592" t="s">
        <v>955</v>
      </c>
      <c r="D7592">
        <v>27</v>
      </c>
      <c r="E7592">
        <v>65535</v>
      </c>
    </row>
    <row r="7593" spans="1:5" x14ac:dyDescent="0.15">
      <c r="A7593">
        <v>2034</v>
      </c>
      <c r="B7593" t="s">
        <v>72</v>
      </c>
      <c r="C7593" t="s">
        <v>955</v>
      </c>
      <c r="D7593">
        <v>28</v>
      </c>
      <c r="E7593">
        <v>65535</v>
      </c>
    </row>
    <row r="7594" spans="1:5" x14ac:dyDescent="0.15">
      <c r="A7594">
        <v>2034</v>
      </c>
      <c r="B7594" t="s">
        <v>72</v>
      </c>
      <c r="C7594" t="s">
        <v>955</v>
      </c>
      <c r="D7594">
        <v>29</v>
      </c>
      <c r="E7594">
        <v>65535</v>
      </c>
    </row>
    <row r="7595" spans="1:5" x14ac:dyDescent="0.15">
      <c r="A7595">
        <v>2034</v>
      </c>
      <c r="B7595" t="s">
        <v>72</v>
      </c>
      <c r="C7595" t="s">
        <v>955</v>
      </c>
      <c r="D7595">
        <v>3</v>
      </c>
      <c r="E7595">
        <v>65535</v>
      </c>
    </row>
    <row r="7596" spans="1:5" x14ac:dyDescent="0.15">
      <c r="A7596">
        <v>2034</v>
      </c>
      <c r="B7596" t="s">
        <v>72</v>
      </c>
      <c r="C7596" t="s">
        <v>955</v>
      </c>
      <c r="D7596">
        <v>30</v>
      </c>
      <c r="E7596">
        <v>65535</v>
      </c>
    </row>
    <row r="7597" spans="1:5" x14ac:dyDescent="0.15">
      <c r="A7597">
        <v>2034</v>
      </c>
      <c r="B7597" t="s">
        <v>72</v>
      </c>
      <c r="C7597" t="s">
        <v>955</v>
      </c>
      <c r="D7597">
        <v>31</v>
      </c>
      <c r="E7597">
        <v>65535</v>
      </c>
    </row>
    <row r="7598" spans="1:5" x14ac:dyDescent="0.15">
      <c r="A7598">
        <v>2034</v>
      </c>
      <c r="B7598" t="s">
        <v>72</v>
      </c>
      <c r="C7598" t="s">
        <v>955</v>
      </c>
      <c r="D7598">
        <v>32</v>
      </c>
      <c r="E7598">
        <v>65535</v>
      </c>
    </row>
    <row r="7599" spans="1:5" x14ac:dyDescent="0.15">
      <c r="A7599">
        <v>2034</v>
      </c>
      <c r="B7599" t="s">
        <v>72</v>
      </c>
      <c r="C7599" t="s">
        <v>955</v>
      </c>
      <c r="D7599">
        <v>33</v>
      </c>
      <c r="E7599">
        <v>65535</v>
      </c>
    </row>
    <row r="7600" spans="1:5" x14ac:dyDescent="0.15">
      <c r="A7600">
        <v>2034</v>
      </c>
      <c r="B7600" t="s">
        <v>72</v>
      </c>
      <c r="C7600" t="s">
        <v>955</v>
      </c>
      <c r="D7600">
        <v>34</v>
      </c>
      <c r="E7600">
        <v>65535</v>
      </c>
    </row>
    <row r="7601" spans="1:5" x14ac:dyDescent="0.15">
      <c r="A7601">
        <v>2034</v>
      </c>
      <c r="B7601" t="s">
        <v>72</v>
      </c>
      <c r="C7601" t="s">
        <v>955</v>
      </c>
      <c r="D7601">
        <v>35</v>
      </c>
      <c r="E7601">
        <v>65535</v>
      </c>
    </row>
    <row r="7602" spans="1:5" x14ac:dyDescent="0.15">
      <c r="A7602">
        <v>2034</v>
      </c>
      <c r="B7602" t="s">
        <v>72</v>
      </c>
      <c r="C7602" t="s">
        <v>955</v>
      </c>
      <c r="D7602">
        <v>36</v>
      </c>
      <c r="E7602">
        <v>65535</v>
      </c>
    </row>
    <row r="7603" spans="1:5" x14ac:dyDescent="0.15">
      <c r="A7603">
        <v>2034</v>
      </c>
      <c r="B7603" t="s">
        <v>72</v>
      </c>
      <c r="C7603" t="s">
        <v>955</v>
      </c>
      <c r="D7603">
        <v>37</v>
      </c>
      <c r="E7603">
        <v>65535</v>
      </c>
    </row>
    <row r="7604" spans="1:5" x14ac:dyDescent="0.15">
      <c r="A7604">
        <v>2034</v>
      </c>
      <c r="B7604" t="s">
        <v>72</v>
      </c>
      <c r="C7604" t="s">
        <v>955</v>
      </c>
      <c r="D7604">
        <v>38</v>
      </c>
      <c r="E7604">
        <v>65535</v>
      </c>
    </row>
    <row r="7605" spans="1:5" x14ac:dyDescent="0.15">
      <c r="A7605">
        <v>2034</v>
      </c>
      <c r="B7605" t="s">
        <v>72</v>
      </c>
      <c r="C7605" t="s">
        <v>955</v>
      </c>
      <c r="D7605">
        <v>39</v>
      </c>
      <c r="E7605">
        <v>65535</v>
      </c>
    </row>
    <row r="7606" spans="1:5" x14ac:dyDescent="0.15">
      <c r="A7606">
        <v>2034</v>
      </c>
      <c r="B7606" t="s">
        <v>72</v>
      </c>
      <c r="C7606" t="s">
        <v>955</v>
      </c>
      <c r="D7606">
        <v>4</v>
      </c>
      <c r="E7606">
        <v>65535</v>
      </c>
    </row>
    <row r="7607" spans="1:5" x14ac:dyDescent="0.15">
      <c r="A7607">
        <v>2034</v>
      </c>
      <c r="B7607" t="s">
        <v>72</v>
      </c>
      <c r="C7607" t="s">
        <v>955</v>
      </c>
      <c r="D7607">
        <v>40</v>
      </c>
      <c r="E7607">
        <v>65535</v>
      </c>
    </row>
    <row r="7608" spans="1:5" x14ac:dyDescent="0.15">
      <c r="A7608">
        <v>2034</v>
      </c>
      <c r="B7608" t="s">
        <v>72</v>
      </c>
      <c r="C7608" t="s">
        <v>955</v>
      </c>
      <c r="D7608">
        <v>41</v>
      </c>
      <c r="E7608">
        <v>65535</v>
      </c>
    </row>
    <row r="7609" spans="1:5" x14ac:dyDescent="0.15">
      <c r="A7609">
        <v>2034</v>
      </c>
      <c r="B7609" t="s">
        <v>72</v>
      </c>
      <c r="C7609" t="s">
        <v>955</v>
      </c>
      <c r="D7609">
        <v>42</v>
      </c>
      <c r="E7609">
        <v>65535</v>
      </c>
    </row>
    <row r="7610" spans="1:5" x14ac:dyDescent="0.15">
      <c r="A7610">
        <v>2034</v>
      </c>
      <c r="B7610" t="s">
        <v>72</v>
      </c>
      <c r="C7610" t="s">
        <v>955</v>
      </c>
      <c r="D7610">
        <v>43</v>
      </c>
      <c r="E7610">
        <v>65535</v>
      </c>
    </row>
    <row r="7611" spans="1:5" x14ac:dyDescent="0.15">
      <c r="A7611">
        <v>2034</v>
      </c>
      <c r="B7611" t="s">
        <v>72</v>
      </c>
      <c r="C7611" t="s">
        <v>955</v>
      </c>
      <c r="D7611">
        <v>44</v>
      </c>
      <c r="E7611">
        <v>65535</v>
      </c>
    </row>
    <row r="7612" spans="1:5" x14ac:dyDescent="0.15">
      <c r="A7612">
        <v>2034</v>
      </c>
      <c r="B7612" t="s">
        <v>72</v>
      </c>
      <c r="C7612" t="s">
        <v>955</v>
      </c>
      <c r="D7612">
        <v>45</v>
      </c>
      <c r="E7612">
        <v>65535</v>
      </c>
    </row>
    <row r="7613" spans="1:5" x14ac:dyDescent="0.15">
      <c r="A7613">
        <v>2034</v>
      </c>
      <c r="B7613" t="s">
        <v>72</v>
      </c>
      <c r="C7613" t="s">
        <v>955</v>
      </c>
      <c r="D7613">
        <v>46</v>
      </c>
      <c r="E7613">
        <v>65535</v>
      </c>
    </row>
    <row r="7614" spans="1:5" x14ac:dyDescent="0.15">
      <c r="A7614">
        <v>2034</v>
      </c>
      <c r="B7614" t="s">
        <v>72</v>
      </c>
      <c r="C7614" t="s">
        <v>955</v>
      </c>
      <c r="D7614">
        <v>47</v>
      </c>
      <c r="E7614">
        <v>65535</v>
      </c>
    </row>
    <row r="7615" spans="1:5" x14ac:dyDescent="0.15">
      <c r="A7615">
        <v>2034</v>
      </c>
      <c r="B7615" t="s">
        <v>72</v>
      </c>
      <c r="C7615" t="s">
        <v>955</v>
      </c>
      <c r="D7615">
        <v>48</v>
      </c>
      <c r="E7615">
        <v>65535</v>
      </c>
    </row>
    <row r="7616" spans="1:5" x14ac:dyDescent="0.15">
      <c r="A7616">
        <v>2034</v>
      </c>
      <c r="B7616" t="s">
        <v>72</v>
      </c>
      <c r="C7616" t="s">
        <v>955</v>
      </c>
      <c r="D7616">
        <v>49</v>
      </c>
      <c r="E7616">
        <v>65535</v>
      </c>
    </row>
    <row r="7617" spans="1:5" x14ac:dyDescent="0.15">
      <c r="A7617">
        <v>2034</v>
      </c>
      <c r="B7617" t="s">
        <v>72</v>
      </c>
      <c r="C7617" t="s">
        <v>955</v>
      </c>
      <c r="D7617">
        <v>5</v>
      </c>
      <c r="E7617">
        <v>65535</v>
      </c>
    </row>
    <row r="7618" spans="1:5" x14ac:dyDescent="0.15">
      <c r="A7618">
        <v>2034</v>
      </c>
      <c r="B7618" t="s">
        <v>72</v>
      </c>
      <c r="C7618" t="s">
        <v>955</v>
      </c>
      <c r="D7618">
        <v>50</v>
      </c>
      <c r="E7618">
        <v>65535</v>
      </c>
    </row>
    <row r="7619" spans="1:5" x14ac:dyDescent="0.15">
      <c r="A7619">
        <v>2034</v>
      </c>
      <c r="B7619" t="s">
        <v>72</v>
      </c>
      <c r="C7619" t="s">
        <v>955</v>
      </c>
      <c r="D7619">
        <v>51</v>
      </c>
      <c r="E7619">
        <v>65535</v>
      </c>
    </row>
    <row r="7620" spans="1:5" x14ac:dyDescent="0.15">
      <c r="A7620">
        <v>2034</v>
      </c>
      <c r="B7620" t="s">
        <v>72</v>
      </c>
      <c r="C7620" t="s">
        <v>955</v>
      </c>
      <c r="D7620">
        <v>52</v>
      </c>
      <c r="E7620">
        <v>65535</v>
      </c>
    </row>
    <row r="7621" spans="1:5" x14ac:dyDescent="0.15">
      <c r="A7621">
        <v>2034</v>
      </c>
      <c r="B7621" t="s">
        <v>72</v>
      </c>
      <c r="C7621" t="s">
        <v>955</v>
      </c>
      <c r="D7621">
        <v>53</v>
      </c>
      <c r="E7621">
        <v>65535</v>
      </c>
    </row>
    <row r="7622" spans="1:5" x14ac:dyDescent="0.15">
      <c r="A7622">
        <v>2034</v>
      </c>
      <c r="B7622" t="s">
        <v>72</v>
      </c>
      <c r="C7622" t="s">
        <v>955</v>
      </c>
      <c r="D7622">
        <v>54</v>
      </c>
      <c r="E7622">
        <v>65535</v>
      </c>
    </row>
    <row r="7623" spans="1:5" x14ac:dyDescent="0.15">
      <c r="A7623">
        <v>2034</v>
      </c>
      <c r="B7623" t="s">
        <v>72</v>
      </c>
      <c r="C7623" t="s">
        <v>955</v>
      </c>
      <c r="D7623">
        <v>55</v>
      </c>
      <c r="E7623">
        <v>65535</v>
      </c>
    </row>
    <row r="7624" spans="1:5" x14ac:dyDescent="0.15">
      <c r="A7624">
        <v>2034</v>
      </c>
      <c r="B7624" t="s">
        <v>72</v>
      </c>
      <c r="C7624" t="s">
        <v>955</v>
      </c>
      <c r="D7624">
        <v>56</v>
      </c>
      <c r="E7624">
        <v>65535</v>
      </c>
    </row>
    <row r="7625" spans="1:5" x14ac:dyDescent="0.15">
      <c r="A7625">
        <v>2034</v>
      </c>
      <c r="B7625" t="s">
        <v>72</v>
      </c>
      <c r="C7625" t="s">
        <v>955</v>
      </c>
      <c r="D7625">
        <v>57</v>
      </c>
      <c r="E7625">
        <v>65535</v>
      </c>
    </row>
    <row r="7626" spans="1:5" x14ac:dyDescent="0.15">
      <c r="A7626">
        <v>2034</v>
      </c>
      <c r="B7626" t="s">
        <v>72</v>
      </c>
      <c r="C7626" t="s">
        <v>955</v>
      </c>
      <c r="D7626">
        <v>58</v>
      </c>
      <c r="E7626">
        <v>65535</v>
      </c>
    </row>
    <row r="7627" spans="1:5" x14ac:dyDescent="0.15">
      <c r="A7627">
        <v>2034</v>
      </c>
      <c r="B7627" t="s">
        <v>72</v>
      </c>
      <c r="C7627" t="s">
        <v>955</v>
      </c>
      <c r="D7627">
        <v>59</v>
      </c>
      <c r="E7627">
        <v>65535</v>
      </c>
    </row>
    <row r="7628" spans="1:5" x14ac:dyDescent="0.15">
      <c r="A7628">
        <v>2034</v>
      </c>
      <c r="B7628" t="s">
        <v>72</v>
      </c>
      <c r="C7628" t="s">
        <v>955</v>
      </c>
      <c r="D7628">
        <v>6</v>
      </c>
      <c r="E7628">
        <v>65535</v>
      </c>
    </row>
    <row r="7629" spans="1:5" x14ac:dyDescent="0.15">
      <c r="A7629">
        <v>2034</v>
      </c>
      <c r="B7629" t="s">
        <v>72</v>
      </c>
      <c r="C7629" t="s">
        <v>955</v>
      </c>
      <c r="D7629">
        <v>60</v>
      </c>
      <c r="E7629">
        <v>65535</v>
      </c>
    </row>
    <row r="7630" spans="1:5" x14ac:dyDescent="0.15">
      <c r="A7630">
        <v>2034</v>
      </c>
      <c r="B7630" t="s">
        <v>72</v>
      </c>
      <c r="C7630" t="s">
        <v>955</v>
      </c>
      <c r="D7630">
        <v>61</v>
      </c>
      <c r="E7630">
        <v>65535</v>
      </c>
    </row>
    <row r="7631" spans="1:5" x14ac:dyDescent="0.15">
      <c r="A7631">
        <v>2034</v>
      </c>
      <c r="B7631" t="s">
        <v>72</v>
      </c>
      <c r="C7631" t="s">
        <v>955</v>
      </c>
      <c r="D7631">
        <v>62</v>
      </c>
      <c r="E7631">
        <v>65535</v>
      </c>
    </row>
    <row r="7632" spans="1:5" x14ac:dyDescent="0.15">
      <c r="A7632">
        <v>2034</v>
      </c>
      <c r="B7632" t="s">
        <v>72</v>
      </c>
      <c r="C7632" t="s">
        <v>955</v>
      </c>
      <c r="D7632">
        <v>63</v>
      </c>
      <c r="E7632">
        <v>65535</v>
      </c>
    </row>
    <row r="7633" spans="1:5" x14ac:dyDescent="0.15">
      <c r="A7633">
        <v>2034</v>
      </c>
      <c r="B7633" t="s">
        <v>72</v>
      </c>
      <c r="C7633" t="s">
        <v>955</v>
      </c>
      <c r="D7633">
        <v>64</v>
      </c>
      <c r="E7633">
        <v>65535</v>
      </c>
    </row>
    <row r="7634" spans="1:5" x14ac:dyDescent="0.15">
      <c r="A7634">
        <v>2034</v>
      </c>
      <c r="B7634" t="s">
        <v>72</v>
      </c>
      <c r="C7634" t="s">
        <v>955</v>
      </c>
      <c r="D7634">
        <v>65</v>
      </c>
      <c r="E7634">
        <v>65535</v>
      </c>
    </row>
    <row r="7635" spans="1:5" x14ac:dyDescent="0.15">
      <c r="A7635">
        <v>2034</v>
      </c>
      <c r="B7635" t="s">
        <v>72</v>
      </c>
      <c r="C7635" t="s">
        <v>955</v>
      </c>
      <c r="D7635">
        <v>66</v>
      </c>
      <c r="E7635">
        <v>65535</v>
      </c>
    </row>
    <row r="7636" spans="1:5" x14ac:dyDescent="0.15">
      <c r="A7636">
        <v>2034</v>
      </c>
      <c r="B7636" t="s">
        <v>72</v>
      </c>
      <c r="C7636" t="s">
        <v>955</v>
      </c>
      <c r="D7636">
        <v>67</v>
      </c>
      <c r="E7636">
        <v>65535</v>
      </c>
    </row>
    <row r="7637" spans="1:5" x14ac:dyDescent="0.15">
      <c r="A7637">
        <v>2034</v>
      </c>
      <c r="B7637" t="s">
        <v>72</v>
      </c>
      <c r="C7637" t="s">
        <v>955</v>
      </c>
      <c r="D7637">
        <v>7</v>
      </c>
      <c r="E7637">
        <v>65535</v>
      </c>
    </row>
    <row r="7638" spans="1:5" x14ac:dyDescent="0.15">
      <c r="A7638">
        <v>2034</v>
      </c>
      <c r="B7638" t="s">
        <v>72</v>
      </c>
      <c r="C7638" t="s">
        <v>955</v>
      </c>
      <c r="D7638">
        <v>8</v>
      </c>
      <c r="E7638">
        <v>65535</v>
      </c>
    </row>
    <row r="7639" spans="1:5" x14ac:dyDescent="0.15">
      <c r="A7639">
        <v>2034</v>
      </c>
      <c r="B7639" t="s">
        <v>72</v>
      </c>
      <c r="C7639" t="s">
        <v>955</v>
      </c>
      <c r="D7639">
        <v>9</v>
      </c>
      <c r="E7639">
        <v>65535</v>
      </c>
    </row>
    <row r="7640" spans="1:5" x14ac:dyDescent="0.15">
      <c r="A7640">
        <v>2034</v>
      </c>
      <c r="B7640" t="s">
        <v>72</v>
      </c>
      <c r="C7640" t="s">
        <v>956</v>
      </c>
      <c r="D7640">
        <v>1</v>
      </c>
      <c r="E7640">
        <v>1079.6334999034698</v>
      </c>
    </row>
    <row r="7641" spans="1:5" x14ac:dyDescent="0.15">
      <c r="A7641">
        <v>2034</v>
      </c>
      <c r="B7641" t="s">
        <v>72</v>
      </c>
      <c r="C7641" t="s">
        <v>956</v>
      </c>
      <c r="D7641">
        <v>10</v>
      </c>
      <c r="E7641">
        <v>65535</v>
      </c>
    </row>
    <row r="7642" spans="1:5" x14ac:dyDescent="0.15">
      <c r="A7642">
        <v>2034</v>
      </c>
      <c r="B7642" t="s">
        <v>72</v>
      </c>
      <c r="C7642" t="s">
        <v>956</v>
      </c>
      <c r="D7642">
        <v>11</v>
      </c>
      <c r="E7642">
        <v>65535</v>
      </c>
    </row>
    <row r="7643" spans="1:5" x14ac:dyDescent="0.15">
      <c r="A7643">
        <v>2034</v>
      </c>
      <c r="B7643" t="s">
        <v>72</v>
      </c>
      <c r="C7643" t="s">
        <v>956</v>
      </c>
      <c r="D7643">
        <v>12</v>
      </c>
      <c r="E7643">
        <v>65535</v>
      </c>
    </row>
    <row r="7644" spans="1:5" x14ac:dyDescent="0.15">
      <c r="A7644">
        <v>2034</v>
      </c>
      <c r="B7644" t="s">
        <v>72</v>
      </c>
      <c r="C7644" t="s">
        <v>956</v>
      </c>
      <c r="D7644">
        <v>13</v>
      </c>
      <c r="E7644">
        <v>65535</v>
      </c>
    </row>
    <row r="7645" spans="1:5" x14ac:dyDescent="0.15">
      <c r="A7645">
        <v>2034</v>
      </c>
      <c r="B7645" t="s">
        <v>72</v>
      </c>
      <c r="C7645" t="s">
        <v>956</v>
      </c>
      <c r="D7645">
        <v>14</v>
      </c>
      <c r="E7645">
        <v>65535</v>
      </c>
    </row>
    <row r="7646" spans="1:5" x14ac:dyDescent="0.15">
      <c r="A7646">
        <v>2034</v>
      </c>
      <c r="B7646" t="s">
        <v>72</v>
      </c>
      <c r="C7646" t="s">
        <v>956</v>
      </c>
      <c r="D7646">
        <v>15</v>
      </c>
      <c r="E7646">
        <v>65535</v>
      </c>
    </row>
    <row r="7647" spans="1:5" x14ac:dyDescent="0.15">
      <c r="A7647">
        <v>2034</v>
      </c>
      <c r="B7647" t="s">
        <v>72</v>
      </c>
      <c r="C7647" t="s">
        <v>956</v>
      </c>
      <c r="D7647">
        <v>16</v>
      </c>
      <c r="E7647">
        <v>65535</v>
      </c>
    </row>
    <row r="7648" spans="1:5" x14ac:dyDescent="0.15">
      <c r="A7648">
        <v>2034</v>
      </c>
      <c r="B7648" t="s">
        <v>72</v>
      </c>
      <c r="C7648" t="s">
        <v>956</v>
      </c>
      <c r="D7648">
        <v>17</v>
      </c>
      <c r="E7648">
        <v>65535</v>
      </c>
    </row>
    <row r="7649" spans="1:5" x14ac:dyDescent="0.15">
      <c r="A7649">
        <v>2034</v>
      </c>
      <c r="B7649" t="s">
        <v>72</v>
      </c>
      <c r="C7649" t="s">
        <v>956</v>
      </c>
      <c r="D7649">
        <v>18</v>
      </c>
      <c r="E7649">
        <v>65535</v>
      </c>
    </row>
    <row r="7650" spans="1:5" x14ac:dyDescent="0.15">
      <c r="A7650">
        <v>2034</v>
      </c>
      <c r="B7650" t="s">
        <v>72</v>
      </c>
      <c r="C7650" t="s">
        <v>956</v>
      </c>
      <c r="D7650">
        <v>19</v>
      </c>
      <c r="E7650">
        <v>65535</v>
      </c>
    </row>
    <row r="7651" spans="1:5" x14ac:dyDescent="0.15">
      <c r="A7651">
        <v>2034</v>
      </c>
      <c r="B7651" t="s">
        <v>72</v>
      </c>
      <c r="C7651" t="s">
        <v>956</v>
      </c>
      <c r="D7651">
        <v>2</v>
      </c>
      <c r="E7651">
        <v>1050.1508539673289</v>
      </c>
    </row>
    <row r="7652" spans="1:5" x14ac:dyDescent="0.15">
      <c r="A7652">
        <v>2034</v>
      </c>
      <c r="B7652" t="s">
        <v>72</v>
      </c>
      <c r="C7652" t="s">
        <v>956</v>
      </c>
      <c r="D7652">
        <v>20</v>
      </c>
      <c r="E7652">
        <v>65535</v>
      </c>
    </row>
    <row r="7653" spans="1:5" x14ac:dyDescent="0.15">
      <c r="A7653">
        <v>2034</v>
      </c>
      <c r="B7653" t="s">
        <v>72</v>
      </c>
      <c r="C7653" t="s">
        <v>956</v>
      </c>
      <c r="D7653">
        <v>21</v>
      </c>
      <c r="E7653">
        <v>65535</v>
      </c>
    </row>
    <row r="7654" spans="1:5" x14ac:dyDescent="0.15">
      <c r="A7654">
        <v>2034</v>
      </c>
      <c r="B7654" t="s">
        <v>72</v>
      </c>
      <c r="C7654" t="s">
        <v>956</v>
      </c>
      <c r="D7654">
        <v>22</v>
      </c>
      <c r="E7654">
        <v>65535</v>
      </c>
    </row>
    <row r="7655" spans="1:5" x14ac:dyDescent="0.15">
      <c r="A7655">
        <v>2034</v>
      </c>
      <c r="B7655" t="s">
        <v>72</v>
      </c>
      <c r="C7655" t="s">
        <v>956</v>
      </c>
      <c r="D7655">
        <v>23</v>
      </c>
      <c r="E7655">
        <v>65535</v>
      </c>
    </row>
    <row r="7656" spans="1:5" x14ac:dyDescent="0.15">
      <c r="A7656">
        <v>2034</v>
      </c>
      <c r="B7656" t="s">
        <v>72</v>
      </c>
      <c r="C7656" t="s">
        <v>956</v>
      </c>
      <c r="D7656">
        <v>24</v>
      </c>
      <c r="E7656">
        <v>65535</v>
      </c>
    </row>
    <row r="7657" spans="1:5" x14ac:dyDescent="0.15">
      <c r="A7657">
        <v>2034</v>
      </c>
      <c r="B7657" t="s">
        <v>72</v>
      </c>
      <c r="C7657" t="s">
        <v>956</v>
      </c>
      <c r="D7657">
        <v>25</v>
      </c>
      <c r="E7657">
        <v>65535</v>
      </c>
    </row>
    <row r="7658" spans="1:5" x14ac:dyDescent="0.15">
      <c r="A7658">
        <v>2034</v>
      </c>
      <c r="B7658" t="s">
        <v>72</v>
      </c>
      <c r="C7658" t="s">
        <v>956</v>
      </c>
      <c r="D7658">
        <v>26</v>
      </c>
      <c r="E7658">
        <v>65535</v>
      </c>
    </row>
    <row r="7659" spans="1:5" x14ac:dyDescent="0.15">
      <c r="A7659">
        <v>2034</v>
      </c>
      <c r="B7659" t="s">
        <v>72</v>
      </c>
      <c r="C7659" t="s">
        <v>956</v>
      </c>
      <c r="D7659">
        <v>27</v>
      </c>
      <c r="E7659">
        <v>65535</v>
      </c>
    </row>
    <row r="7660" spans="1:5" x14ac:dyDescent="0.15">
      <c r="A7660">
        <v>2034</v>
      </c>
      <c r="B7660" t="s">
        <v>72</v>
      </c>
      <c r="C7660" t="s">
        <v>956</v>
      </c>
      <c r="D7660">
        <v>28</v>
      </c>
      <c r="E7660">
        <v>65535</v>
      </c>
    </row>
    <row r="7661" spans="1:5" x14ac:dyDescent="0.15">
      <c r="A7661">
        <v>2034</v>
      </c>
      <c r="B7661" t="s">
        <v>72</v>
      </c>
      <c r="C7661" t="s">
        <v>956</v>
      </c>
      <c r="D7661">
        <v>29</v>
      </c>
      <c r="E7661">
        <v>65535</v>
      </c>
    </row>
    <row r="7662" spans="1:5" x14ac:dyDescent="0.15">
      <c r="A7662">
        <v>2034</v>
      </c>
      <c r="B7662" t="s">
        <v>72</v>
      </c>
      <c r="C7662" t="s">
        <v>956</v>
      </c>
      <c r="D7662">
        <v>3</v>
      </c>
      <c r="E7662">
        <v>1030.2738962145411</v>
      </c>
    </row>
    <row r="7663" spans="1:5" x14ac:dyDescent="0.15">
      <c r="A7663">
        <v>2034</v>
      </c>
      <c r="B7663" t="s">
        <v>72</v>
      </c>
      <c r="C7663" t="s">
        <v>956</v>
      </c>
      <c r="D7663">
        <v>30</v>
      </c>
      <c r="E7663">
        <v>65535</v>
      </c>
    </row>
    <row r="7664" spans="1:5" x14ac:dyDescent="0.15">
      <c r="A7664">
        <v>2034</v>
      </c>
      <c r="B7664" t="s">
        <v>72</v>
      </c>
      <c r="C7664" t="s">
        <v>956</v>
      </c>
      <c r="D7664">
        <v>31</v>
      </c>
      <c r="E7664">
        <v>65535</v>
      </c>
    </row>
    <row r="7665" spans="1:5" x14ac:dyDescent="0.15">
      <c r="A7665">
        <v>2034</v>
      </c>
      <c r="B7665" t="s">
        <v>72</v>
      </c>
      <c r="C7665" t="s">
        <v>956</v>
      </c>
      <c r="D7665">
        <v>32</v>
      </c>
      <c r="E7665">
        <v>65535</v>
      </c>
    </row>
    <row r="7666" spans="1:5" x14ac:dyDescent="0.15">
      <c r="A7666">
        <v>2034</v>
      </c>
      <c r="B7666" t="s">
        <v>72</v>
      </c>
      <c r="C7666" t="s">
        <v>956</v>
      </c>
      <c r="D7666">
        <v>33</v>
      </c>
      <c r="E7666">
        <v>65535</v>
      </c>
    </row>
    <row r="7667" spans="1:5" x14ac:dyDescent="0.15">
      <c r="A7667">
        <v>2034</v>
      </c>
      <c r="B7667" t="s">
        <v>72</v>
      </c>
      <c r="C7667" t="s">
        <v>956</v>
      </c>
      <c r="D7667">
        <v>34</v>
      </c>
      <c r="E7667">
        <v>65535</v>
      </c>
    </row>
    <row r="7668" spans="1:5" x14ac:dyDescent="0.15">
      <c r="A7668">
        <v>2034</v>
      </c>
      <c r="B7668" t="s">
        <v>72</v>
      </c>
      <c r="C7668" t="s">
        <v>956</v>
      </c>
      <c r="D7668">
        <v>35</v>
      </c>
      <c r="E7668">
        <v>65535</v>
      </c>
    </row>
    <row r="7669" spans="1:5" x14ac:dyDescent="0.15">
      <c r="A7669">
        <v>2034</v>
      </c>
      <c r="B7669" t="s">
        <v>72</v>
      </c>
      <c r="C7669" t="s">
        <v>956</v>
      </c>
      <c r="D7669">
        <v>36</v>
      </c>
      <c r="E7669">
        <v>65535</v>
      </c>
    </row>
    <row r="7670" spans="1:5" x14ac:dyDescent="0.15">
      <c r="A7670">
        <v>2034</v>
      </c>
      <c r="B7670" t="s">
        <v>72</v>
      </c>
      <c r="C7670" t="s">
        <v>956</v>
      </c>
      <c r="D7670">
        <v>37</v>
      </c>
      <c r="E7670">
        <v>65535</v>
      </c>
    </row>
    <row r="7671" spans="1:5" x14ac:dyDescent="0.15">
      <c r="A7671">
        <v>2034</v>
      </c>
      <c r="B7671" t="s">
        <v>72</v>
      </c>
      <c r="C7671" t="s">
        <v>956</v>
      </c>
      <c r="D7671">
        <v>38</v>
      </c>
      <c r="E7671">
        <v>65535</v>
      </c>
    </row>
    <row r="7672" spans="1:5" x14ac:dyDescent="0.15">
      <c r="A7672">
        <v>2034</v>
      </c>
      <c r="B7672" t="s">
        <v>72</v>
      </c>
      <c r="C7672" t="s">
        <v>956</v>
      </c>
      <c r="D7672">
        <v>39</v>
      </c>
      <c r="E7672">
        <v>65535</v>
      </c>
    </row>
    <row r="7673" spans="1:5" x14ac:dyDescent="0.15">
      <c r="A7673">
        <v>2034</v>
      </c>
      <c r="B7673" t="s">
        <v>72</v>
      </c>
      <c r="C7673" t="s">
        <v>956</v>
      </c>
      <c r="D7673">
        <v>4</v>
      </c>
      <c r="E7673">
        <v>65535</v>
      </c>
    </row>
    <row r="7674" spans="1:5" x14ac:dyDescent="0.15">
      <c r="A7674">
        <v>2034</v>
      </c>
      <c r="B7674" t="s">
        <v>72</v>
      </c>
      <c r="C7674" t="s">
        <v>956</v>
      </c>
      <c r="D7674">
        <v>40</v>
      </c>
      <c r="E7674">
        <v>65535</v>
      </c>
    </row>
    <row r="7675" spans="1:5" x14ac:dyDescent="0.15">
      <c r="A7675">
        <v>2034</v>
      </c>
      <c r="B7675" t="s">
        <v>72</v>
      </c>
      <c r="C7675" t="s">
        <v>956</v>
      </c>
      <c r="D7675">
        <v>41</v>
      </c>
      <c r="E7675">
        <v>65535</v>
      </c>
    </row>
    <row r="7676" spans="1:5" x14ac:dyDescent="0.15">
      <c r="A7676">
        <v>2034</v>
      </c>
      <c r="B7676" t="s">
        <v>72</v>
      </c>
      <c r="C7676" t="s">
        <v>956</v>
      </c>
      <c r="D7676">
        <v>42</v>
      </c>
      <c r="E7676">
        <v>65535</v>
      </c>
    </row>
    <row r="7677" spans="1:5" x14ac:dyDescent="0.15">
      <c r="A7677">
        <v>2034</v>
      </c>
      <c r="B7677" t="s">
        <v>72</v>
      </c>
      <c r="C7677" t="s">
        <v>956</v>
      </c>
      <c r="D7677">
        <v>43</v>
      </c>
      <c r="E7677">
        <v>65535</v>
      </c>
    </row>
    <row r="7678" spans="1:5" x14ac:dyDescent="0.15">
      <c r="A7678">
        <v>2034</v>
      </c>
      <c r="B7678" t="s">
        <v>72</v>
      </c>
      <c r="C7678" t="s">
        <v>956</v>
      </c>
      <c r="D7678">
        <v>44</v>
      </c>
      <c r="E7678">
        <v>65535</v>
      </c>
    </row>
    <row r="7679" spans="1:5" x14ac:dyDescent="0.15">
      <c r="A7679">
        <v>2034</v>
      </c>
      <c r="B7679" t="s">
        <v>72</v>
      </c>
      <c r="C7679" t="s">
        <v>956</v>
      </c>
      <c r="D7679">
        <v>45</v>
      </c>
      <c r="E7679">
        <v>65535</v>
      </c>
    </row>
    <row r="7680" spans="1:5" x14ac:dyDescent="0.15">
      <c r="A7680">
        <v>2034</v>
      </c>
      <c r="B7680" t="s">
        <v>72</v>
      </c>
      <c r="C7680" t="s">
        <v>956</v>
      </c>
      <c r="D7680">
        <v>46</v>
      </c>
      <c r="E7680">
        <v>65535</v>
      </c>
    </row>
    <row r="7681" spans="1:5" x14ac:dyDescent="0.15">
      <c r="A7681">
        <v>2034</v>
      </c>
      <c r="B7681" t="s">
        <v>72</v>
      </c>
      <c r="C7681" t="s">
        <v>956</v>
      </c>
      <c r="D7681">
        <v>47</v>
      </c>
      <c r="E7681">
        <v>65535</v>
      </c>
    </row>
    <row r="7682" spans="1:5" x14ac:dyDescent="0.15">
      <c r="A7682">
        <v>2034</v>
      </c>
      <c r="B7682" t="s">
        <v>72</v>
      </c>
      <c r="C7682" t="s">
        <v>956</v>
      </c>
      <c r="D7682">
        <v>48</v>
      </c>
      <c r="E7682">
        <v>65535</v>
      </c>
    </row>
    <row r="7683" spans="1:5" x14ac:dyDescent="0.15">
      <c r="A7683">
        <v>2034</v>
      </c>
      <c r="B7683" t="s">
        <v>72</v>
      </c>
      <c r="C7683" t="s">
        <v>956</v>
      </c>
      <c r="D7683">
        <v>49</v>
      </c>
      <c r="E7683">
        <v>65535</v>
      </c>
    </row>
    <row r="7684" spans="1:5" x14ac:dyDescent="0.15">
      <c r="A7684">
        <v>2034</v>
      </c>
      <c r="B7684" t="s">
        <v>72</v>
      </c>
      <c r="C7684" t="s">
        <v>956</v>
      </c>
      <c r="D7684">
        <v>5</v>
      </c>
      <c r="E7684">
        <v>65535</v>
      </c>
    </row>
    <row r="7685" spans="1:5" x14ac:dyDescent="0.15">
      <c r="A7685">
        <v>2034</v>
      </c>
      <c r="B7685" t="s">
        <v>72</v>
      </c>
      <c r="C7685" t="s">
        <v>956</v>
      </c>
      <c r="D7685">
        <v>50</v>
      </c>
      <c r="E7685">
        <v>65535</v>
      </c>
    </row>
    <row r="7686" spans="1:5" x14ac:dyDescent="0.15">
      <c r="A7686">
        <v>2034</v>
      </c>
      <c r="B7686" t="s">
        <v>72</v>
      </c>
      <c r="C7686" t="s">
        <v>956</v>
      </c>
      <c r="D7686">
        <v>51</v>
      </c>
      <c r="E7686">
        <v>65535</v>
      </c>
    </row>
    <row r="7687" spans="1:5" x14ac:dyDescent="0.15">
      <c r="A7687">
        <v>2034</v>
      </c>
      <c r="B7687" t="s">
        <v>72</v>
      </c>
      <c r="C7687" t="s">
        <v>956</v>
      </c>
      <c r="D7687">
        <v>52</v>
      </c>
      <c r="E7687">
        <v>65535</v>
      </c>
    </row>
    <row r="7688" spans="1:5" x14ac:dyDescent="0.15">
      <c r="A7688">
        <v>2034</v>
      </c>
      <c r="B7688" t="s">
        <v>72</v>
      </c>
      <c r="C7688" t="s">
        <v>956</v>
      </c>
      <c r="D7688">
        <v>53</v>
      </c>
      <c r="E7688">
        <v>65535</v>
      </c>
    </row>
    <row r="7689" spans="1:5" x14ac:dyDescent="0.15">
      <c r="A7689">
        <v>2034</v>
      </c>
      <c r="B7689" t="s">
        <v>72</v>
      </c>
      <c r="C7689" t="s">
        <v>956</v>
      </c>
      <c r="D7689">
        <v>54</v>
      </c>
      <c r="E7689">
        <v>65535</v>
      </c>
    </row>
    <row r="7690" spans="1:5" x14ac:dyDescent="0.15">
      <c r="A7690">
        <v>2034</v>
      </c>
      <c r="B7690" t="s">
        <v>72</v>
      </c>
      <c r="C7690" t="s">
        <v>956</v>
      </c>
      <c r="D7690">
        <v>55</v>
      </c>
      <c r="E7690">
        <v>65535</v>
      </c>
    </row>
    <row r="7691" spans="1:5" x14ac:dyDescent="0.15">
      <c r="A7691">
        <v>2034</v>
      </c>
      <c r="B7691" t="s">
        <v>72</v>
      </c>
      <c r="C7691" t="s">
        <v>956</v>
      </c>
      <c r="D7691">
        <v>56</v>
      </c>
      <c r="E7691">
        <v>65535</v>
      </c>
    </row>
    <row r="7692" spans="1:5" x14ac:dyDescent="0.15">
      <c r="A7692">
        <v>2034</v>
      </c>
      <c r="B7692" t="s">
        <v>72</v>
      </c>
      <c r="C7692" t="s">
        <v>956</v>
      </c>
      <c r="D7692">
        <v>57</v>
      </c>
      <c r="E7692">
        <v>65535</v>
      </c>
    </row>
    <row r="7693" spans="1:5" x14ac:dyDescent="0.15">
      <c r="A7693">
        <v>2034</v>
      </c>
      <c r="B7693" t="s">
        <v>72</v>
      </c>
      <c r="C7693" t="s">
        <v>956</v>
      </c>
      <c r="D7693">
        <v>58</v>
      </c>
      <c r="E7693">
        <v>65535</v>
      </c>
    </row>
    <row r="7694" spans="1:5" x14ac:dyDescent="0.15">
      <c r="A7694">
        <v>2034</v>
      </c>
      <c r="B7694" t="s">
        <v>72</v>
      </c>
      <c r="C7694" t="s">
        <v>956</v>
      </c>
      <c r="D7694">
        <v>59</v>
      </c>
      <c r="E7694">
        <v>65535</v>
      </c>
    </row>
    <row r="7695" spans="1:5" x14ac:dyDescent="0.15">
      <c r="A7695">
        <v>2034</v>
      </c>
      <c r="B7695" t="s">
        <v>72</v>
      </c>
      <c r="C7695" t="s">
        <v>956</v>
      </c>
      <c r="D7695">
        <v>6</v>
      </c>
      <c r="E7695">
        <v>65535</v>
      </c>
    </row>
    <row r="7696" spans="1:5" x14ac:dyDescent="0.15">
      <c r="A7696">
        <v>2034</v>
      </c>
      <c r="B7696" t="s">
        <v>72</v>
      </c>
      <c r="C7696" t="s">
        <v>956</v>
      </c>
      <c r="D7696">
        <v>60</v>
      </c>
      <c r="E7696">
        <v>65535</v>
      </c>
    </row>
    <row r="7697" spans="1:5" x14ac:dyDescent="0.15">
      <c r="A7697">
        <v>2034</v>
      </c>
      <c r="B7697" t="s">
        <v>72</v>
      </c>
      <c r="C7697" t="s">
        <v>956</v>
      </c>
      <c r="D7697">
        <v>61</v>
      </c>
      <c r="E7697">
        <v>65535</v>
      </c>
    </row>
    <row r="7698" spans="1:5" x14ac:dyDescent="0.15">
      <c r="A7698">
        <v>2034</v>
      </c>
      <c r="B7698" t="s">
        <v>72</v>
      </c>
      <c r="C7698" t="s">
        <v>956</v>
      </c>
      <c r="D7698">
        <v>62</v>
      </c>
      <c r="E7698">
        <v>65535</v>
      </c>
    </row>
    <row r="7699" spans="1:5" x14ac:dyDescent="0.15">
      <c r="A7699">
        <v>2034</v>
      </c>
      <c r="B7699" t="s">
        <v>72</v>
      </c>
      <c r="C7699" t="s">
        <v>956</v>
      </c>
      <c r="D7699">
        <v>63</v>
      </c>
      <c r="E7699">
        <v>65535</v>
      </c>
    </row>
    <row r="7700" spans="1:5" x14ac:dyDescent="0.15">
      <c r="A7700">
        <v>2034</v>
      </c>
      <c r="B7700" t="s">
        <v>72</v>
      </c>
      <c r="C7700" t="s">
        <v>956</v>
      </c>
      <c r="D7700">
        <v>64</v>
      </c>
      <c r="E7700">
        <v>65535</v>
      </c>
    </row>
    <row r="7701" spans="1:5" x14ac:dyDescent="0.15">
      <c r="A7701">
        <v>2034</v>
      </c>
      <c r="B7701" t="s">
        <v>72</v>
      </c>
      <c r="C7701" t="s">
        <v>956</v>
      </c>
      <c r="D7701">
        <v>65</v>
      </c>
      <c r="E7701">
        <v>65535</v>
      </c>
    </row>
    <row r="7702" spans="1:5" x14ac:dyDescent="0.15">
      <c r="A7702">
        <v>2034</v>
      </c>
      <c r="B7702" t="s">
        <v>72</v>
      </c>
      <c r="C7702" t="s">
        <v>956</v>
      </c>
      <c r="D7702">
        <v>66</v>
      </c>
      <c r="E7702">
        <v>65535</v>
      </c>
    </row>
    <row r="7703" spans="1:5" x14ac:dyDescent="0.15">
      <c r="A7703">
        <v>2034</v>
      </c>
      <c r="B7703" t="s">
        <v>72</v>
      </c>
      <c r="C7703" t="s">
        <v>956</v>
      </c>
      <c r="D7703">
        <v>67</v>
      </c>
      <c r="E7703">
        <v>65535</v>
      </c>
    </row>
    <row r="7704" spans="1:5" x14ac:dyDescent="0.15">
      <c r="A7704">
        <v>2034</v>
      </c>
      <c r="B7704" t="s">
        <v>72</v>
      </c>
      <c r="C7704" t="s">
        <v>956</v>
      </c>
      <c r="D7704">
        <v>7</v>
      </c>
      <c r="E7704">
        <v>65535</v>
      </c>
    </row>
    <row r="7705" spans="1:5" x14ac:dyDescent="0.15">
      <c r="A7705">
        <v>2034</v>
      </c>
      <c r="B7705" t="s">
        <v>72</v>
      </c>
      <c r="C7705" t="s">
        <v>956</v>
      </c>
      <c r="D7705">
        <v>8</v>
      </c>
      <c r="E7705">
        <v>65535</v>
      </c>
    </row>
    <row r="7706" spans="1:5" x14ac:dyDescent="0.15">
      <c r="A7706">
        <v>2034</v>
      </c>
      <c r="B7706" t="s">
        <v>72</v>
      </c>
      <c r="C7706" t="s">
        <v>956</v>
      </c>
      <c r="D7706">
        <v>9</v>
      </c>
      <c r="E7706">
        <v>65535</v>
      </c>
    </row>
    <row r="7707" spans="1:5" x14ac:dyDescent="0.15">
      <c r="A7707">
        <v>2034</v>
      </c>
      <c r="B7707" t="s">
        <v>72</v>
      </c>
      <c r="C7707" t="s">
        <v>957</v>
      </c>
      <c r="D7707">
        <v>1</v>
      </c>
      <c r="E7707">
        <v>29893.336265506881</v>
      </c>
    </row>
    <row r="7708" spans="1:5" x14ac:dyDescent="0.15">
      <c r="A7708">
        <v>2034</v>
      </c>
      <c r="B7708" t="s">
        <v>72</v>
      </c>
      <c r="C7708" t="s">
        <v>957</v>
      </c>
      <c r="D7708">
        <v>10</v>
      </c>
      <c r="E7708">
        <v>35507.563742512233</v>
      </c>
    </row>
    <row r="7709" spans="1:5" x14ac:dyDescent="0.15">
      <c r="A7709">
        <v>2034</v>
      </c>
      <c r="B7709" t="s">
        <v>72</v>
      </c>
      <c r="C7709" t="s">
        <v>957</v>
      </c>
      <c r="D7709">
        <v>11</v>
      </c>
      <c r="E7709">
        <v>35172.28446883033</v>
      </c>
    </row>
    <row r="7710" spans="1:5" x14ac:dyDescent="0.15">
      <c r="A7710">
        <v>2034</v>
      </c>
      <c r="B7710" t="s">
        <v>72</v>
      </c>
      <c r="C7710" t="s">
        <v>957</v>
      </c>
      <c r="D7710">
        <v>12</v>
      </c>
      <c r="E7710">
        <v>29905.393695132883</v>
      </c>
    </row>
    <row r="7711" spans="1:5" x14ac:dyDescent="0.15">
      <c r="A7711">
        <v>2034</v>
      </c>
      <c r="B7711" t="s">
        <v>72</v>
      </c>
      <c r="C7711" t="s">
        <v>957</v>
      </c>
      <c r="D7711">
        <v>13</v>
      </c>
      <c r="E7711">
        <v>28143.228798237051</v>
      </c>
    </row>
    <row r="7712" spans="1:5" x14ac:dyDescent="0.15">
      <c r="A7712">
        <v>2034</v>
      </c>
      <c r="B7712" t="s">
        <v>72</v>
      </c>
      <c r="C7712" t="s">
        <v>957</v>
      </c>
      <c r="D7712">
        <v>14</v>
      </c>
      <c r="E7712">
        <v>27857.319586352765</v>
      </c>
    </row>
    <row r="7713" spans="1:5" x14ac:dyDescent="0.15">
      <c r="A7713">
        <v>2034</v>
      </c>
      <c r="B7713" t="s">
        <v>72</v>
      </c>
      <c r="C7713" t="s">
        <v>957</v>
      </c>
      <c r="D7713">
        <v>15</v>
      </c>
      <c r="E7713">
        <v>27855.226497245269</v>
      </c>
    </row>
    <row r="7714" spans="1:5" x14ac:dyDescent="0.15">
      <c r="A7714">
        <v>2034</v>
      </c>
      <c r="B7714" t="s">
        <v>72</v>
      </c>
      <c r="C7714" t="s">
        <v>957</v>
      </c>
      <c r="D7714">
        <v>16</v>
      </c>
      <c r="E7714">
        <v>27819.477283602257</v>
      </c>
    </row>
    <row r="7715" spans="1:5" x14ac:dyDescent="0.15">
      <c r="A7715">
        <v>2034</v>
      </c>
      <c r="B7715" t="s">
        <v>72</v>
      </c>
      <c r="C7715" t="s">
        <v>957</v>
      </c>
      <c r="D7715">
        <v>17</v>
      </c>
      <c r="E7715">
        <v>27393.628896950409</v>
      </c>
    </row>
    <row r="7716" spans="1:5" x14ac:dyDescent="0.15">
      <c r="A7716">
        <v>2034</v>
      </c>
      <c r="B7716" t="s">
        <v>72</v>
      </c>
      <c r="C7716" t="s">
        <v>957</v>
      </c>
      <c r="D7716">
        <v>18</v>
      </c>
      <c r="E7716">
        <v>27331.777841363979</v>
      </c>
    </row>
    <row r="7717" spans="1:5" x14ac:dyDescent="0.15">
      <c r="A7717">
        <v>2034</v>
      </c>
      <c r="B7717" t="s">
        <v>72</v>
      </c>
      <c r="C7717" t="s">
        <v>957</v>
      </c>
      <c r="D7717">
        <v>19</v>
      </c>
      <c r="E7717">
        <v>29951.556860108365</v>
      </c>
    </row>
    <row r="7718" spans="1:5" x14ac:dyDescent="0.15">
      <c r="A7718">
        <v>2034</v>
      </c>
      <c r="B7718" t="s">
        <v>72</v>
      </c>
      <c r="C7718" t="s">
        <v>957</v>
      </c>
      <c r="D7718">
        <v>2</v>
      </c>
      <c r="E7718">
        <v>39758.585527943855</v>
      </c>
    </row>
    <row r="7719" spans="1:5" x14ac:dyDescent="0.15">
      <c r="A7719">
        <v>2034</v>
      </c>
      <c r="B7719" t="s">
        <v>72</v>
      </c>
      <c r="C7719" t="s">
        <v>957</v>
      </c>
      <c r="D7719">
        <v>20</v>
      </c>
      <c r="E7719">
        <v>28165.747795672207</v>
      </c>
    </row>
    <row r="7720" spans="1:5" x14ac:dyDescent="0.15">
      <c r="A7720">
        <v>2034</v>
      </c>
      <c r="B7720" t="s">
        <v>72</v>
      </c>
      <c r="C7720" t="s">
        <v>957</v>
      </c>
      <c r="D7720">
        <v>21</v>
      </c>
      <c r="E7720">
        <v>29079.621688752479</v>
      </c>
    </row>
    <row r="7721" spans="1:5" x14ac:dyDescent="0.15">
      <c r="A7721">
        <v>2034</v>
      </c>
      <c r="B7721" t="s">
        <v>72</v>
      </c>
      <c r="C7721" t="s">
        <v>957</v>
      </c>
      <c r="D7721">
        <v>22</v>
      </c>
      <c r="E7721">
        <v>31563.27578204812</v>
      </c>
    </row>
    <row r="7722" spans="1:5" x14ac:dyDescent="0.15">
      <c r="A7722">
        <v>2034</v>
      </c>
      <c r="B7722" t="s">
        <v>72</v>
      </c>
      <c r="C7722" t="s">
        <v>957</v>
      </c>
      <c r="D7722">
        <v>23</v>
      </c>
      <c r="E7722">
        <v>29762.536907233189</v>
      </c>
    </row>
    <row r="7723" spans="1:5" x14ac:dyDescent="0.15">
      <c r="A7723">
        <v>2034</v>
      </c>
      <c r="B7723" t="s">
        <v>72</v>
      </c>
      <c r="C7723" t="s">
        <v>957</v>
      </c>
      <c r="D7723">
        <v>24</v>
      </c>
      <c r="E7723">
        <v>31401.205086272028</v>
      </c>
    </row>
    <row r="7724" spans="1:5" x14ac:dyDescent="0.15">
      <c r="A7724">
        <v>2034</v>
      </c>
      <c r="B7724" t="s">
        <v>72</v>
      </c>
      <c r="C7724" t="s">
        <v>957</v>
      </c>
      <c r="D7724">
        <v>25</v>
      </c>
      <c r="E7724">
        <v>27529.63082303245</v>
      </c>
    </row>
    <row r="7725" spans="1:5" x14ac:dyDescent="0.15">
      <c r="A7725">
        <v>2034</v>
      </c>
      <c r="B7725" t="s">
        <v>72</v>
      </c>
      <c r="C7725" t="s">
        <v>957</v>
      </c>
      <c r="D7725">
        <v>26</v>
      </c>
      <c r="E7725">
        <v>27529.422668156534</v>
      </c>
    </row>
    <row r="7726" spans="1:5" x14ac:dyDescent="0.15">
      <c r="A7726">
        <v>2034</v>
      </c>
      <c r="B7726" t="s">
        <v>72</v>
      </c>
      <c r="C7726" t="s">
        <v>957</v>
      </c>
      <c r="D7726">
        <v>27</v>
      </c>
      <c r="E7726">
        <v>27456.008233325651</v>
      </c>
    </row>
    <row r="7727" spans="1:5" x14ac:dyDescent="0.15">
      <c r="A7727">
        <v>2034</v>
      </c>
      <c r="B7727" t="s">
        <v>72</v>
      </c>
      <c r="C7727" t="s">
        <v>957</v>
      </c>
      <c r="D7727">
        <v>28</v>
      </c>
      <c r="E7727">
        <v>27515.265617240097</v>
      </c>
    </row>
    <row r="7728" spans="1:5" x14ac:dyDescent="0.15">
      <c r="A7728">
        <v>2034</v>
      </c>
      <c r="B7728" t="s">
        <v>72</v>
      </c>
      <c r="C7728" t="s">
        <v>957</v>
      </c>
      <c r="D7728">
        <v>29</v>
      </c>
      <c r="E7728">
        <v>27289.61827963524</v>
      </c>
    </row>
    <row r="7729" spans="1:5" x14ac:dyDescent="0.15">
      <c r="A7729">
        <v>2034</v>
      </c>
      <c r="B7729" t="s">
        <v>72</v>
      </c>
      <c r="C7729" t="s">
        <v>957</v>
      </c>
      <c r="D7729">
        <v>3</v>
      </c>
      <c r="E7729">
        <v>37268.278476147752</v>
      </c>
    </row>
    <row r="7730" spans="1:5" x14ac:dyDescent="0.15">
      <c r="A7730">
        <v>2034</v>
      </c>
      <c r="B7730" t="s">
        <v>72</v>
      </c>
      <c r="C7730" t="s">
        <v>957</v>
      </c>
      <c r="D7730">
        <v>30</v>
      </c>
      <c r="E7730">
        <v>27263.583114065212</v>
      </c>
    </row>
    <row r="7731" spans="1:5" x14ac:dyDescent="0.15">
      <c r="A7731">
        <v>2034</v>
      </c>
      <c r="B7731" t="s">
        <v>72</v>
      </c>
      <c r="C7731" t="s">
        <v>957</v>
      </c>
      <c r="D7731">
        <v>31</v>
      </c>
      <c r="E7731">
        <v>27289.463316124653</v>
      </c>
    </row>
    <row r="7732" spans="1:5" x14ac:dyDescent="0.15">
      <c r="A7732">
        <v>2034</v>
      </c>
      <c r="B7732" t="s">
        <v>72</v>
      </c>
      <c r="C7732" t="s">
        <v>957</v>
      </c>
      <c r="D7732">
        <v>32</v>
      </c>
      <c r="E7732">
        <v>27289.618279635219</v>
      </c>
    </row>
    <row r="7733" spans="1:5" x14ac:dyDescent="0.15">
      <c r="A7733">
        <v>2034</v>
      </c>
      <c r="B7733" t="s">
        <v>72</v>
      </c>
      <c r="C7733" t="s">
        <v>957</v>
      </c>
      <c r="D7733">
        <v>33</v>
      </c>
      <c r="E7733">
        <v>27337.489230772644</v>
      </c>
    </row>
    <row r="7734" spans="1:5" x14ac:dyDescent="0.15">
      <c r="A7734">
        <v>2034</v>
      </c>
      <c r="B7734" t="s">
        <v>72</v>
      </c>
      <c r="C7734" t="s">
        <v>957</v>
      </c>
      <c r="D7734">
        <v>34</v>
      </c>
      <c r="E7734">
        <v>27673.625625540662</v>
      </c>
    </row>
    <row r="7735" spans="1:5" x14ac:dyDescent="0.15">
      <c r="A7735">
        <v>2034</v>
      </c>
      <c r="B7735" t="s">
        <v>72</v>
      </c>
      <c r="C7735" t="s">
        <v>957</v>
      </c>
      <c r="D7735">
        <v>35</v>
      </c>
      <c r="E7735">
        <v>27943.939736773209</v>
      </c>
    </row>
    <row r="7736" spans="1:5" x14ac:dyDescent="0.15">
      <c r="A7736">
        <v>2034</v>
      </c>
      <c r="B7736" t="s">
        <v>72</v>
      </c>
      <c r="C7736" t="s">
        <v>957</v>
      </c>
      <c r="D7736">
        <v>36</v>
      </c>
      <c r="E7736">
        <v>27763.563103935019</v>
      </c>
    </row>
    <row r="7737" spans="1:5" x14ac:dyDescent="0.15">
      <c r="A7737">
        <v>2034</v>
      </c>
      <c r="B7737" t="s">
        <v>72</v>
      </c>
      <c r="C7737" t="s">
        <v>957</v>
      </c>
      <c r="D7737">
        <v>37</v>
      </c>
      <c r="E7737">
        <v>28033.277404346009</v>
      </c>
    </row>
    <row r="7738" spans="1:5" x14ac:dyDescent="0.15">
      <c r="A7738">
        <v>2034</v>
      </c>
      <c r="B7738" t="s">
        <v>72</v>
      </c>
      <c r="C7738" t="s">
        <v>957</v>
      </c>
      <c r="D7738">
        <v>38</v>
      </c>
      <c r="E7738">
        <v>27980.341949348167</v>
      </c>
    </row>
    <row r="7739" spans="1:5" x14ac:dyDescent="0.15">
      <c r="A7739">
        <v>2034</v>
      </c>
      <c r="B7739" t="s">
        <v>72</v>
      </c>
      <c r="C7739" t="s">
        <v>957</v>
      </c>
      <c r="D7739">
        <v>39</v>
      </c>
      <c r="E7739">
        <v>27738.245913100567</v>
      </c>
    </row>
    <row r="7740" spans="1:5" x14ac:dyDescent="0.15">
      <c r="A7740">
        <v>2034</v>
      </c>
      <c r="B7740" t="s">
        <v>72</v>
      </c>
      <c r="C7740" t="s">
        <v>957</v>
      </c>
      <c r="D7740">
        <v>4</v>
      </c>
      <c r="E7740">
        <v>35853.422517989682</v>
      </c>
    </row>
    <row r="7741" spans="1:5" x14ac:dyDescent="0.15">
      <c r="A7741">
        <v>2034</v>
      </c>
      <c r="B7741" t="s">
        <v>72</v>
      </c>
      <c r="C7741" t="s">
        <v>957</v>
      </c>
      <c r="D7741">
        <v>40</v>
      </c>
      <c r="E7741">
        <v>31687.199209898841</v>
      </c>
    </row>
    <row r="7742" spans="1:5" x14ac:dyDescent="0.15">
      <c r="A7742">
        <v>2034</v>
      </c>
      <c r="B7742" t="s">
        <v>72</v>
      </c>
      <c r="C7742" t="s">
        <v>957</v>
      </c>
      <c r="D7742">
        <v>41</v>
      </c>
      <c r="E7742">
        <v>31724.573306508864</v>
      </c>
    </row>
    <row r="7743" spans="1:5" x14ac:dyDescent="0.15">
      <c r="A7743">
        <v>2034</v>
      </c>
      <c r="B7743" t="s">
        <v>72</v>
      </c>
      <c r="C7743" t="s">
        <v>957</v>
      </c>
      <c r="D7743">
        <v>42</v>
      </c>
      <c r="E7743">
        <v>27274.274680252645</v>
      </c>
    </row>
    <row r="7744" spans="1:5" x14ac:dyDescent="0.15">
      <c r="A7744">
        <v>2034</v>
      </c>
      <c r="B7744" t="s">
        <v>72</v>
      </c>
      <c r="C7744" t="s">
        <v>957</v>
      </c>
      <c r="D7744">
        <v>43</v>
      </c>
      <c r="E7744">
        <v>27273.592715805185</v>
      </c>
    </row>
    <row r="7745" spans="1:5" x14ac:dyDescent="0.15">
      <c r="A7745">
        <v>2034</v>
      </c>
      <c r="B7745" t="s">
        <v>72</v>
      </c>
      <c r="C7745" t="s">
        <v>957</v>
      </c>
      <c r="D7745">
        <v>44</v>
      </c>
      <c r="E7745">
        <v>27266.813632218797</v>
      </c>
    </row>
    <row r="7746" spans="1:5" x14ac:dyDescent="0.15">
      <c r="A7746">
        <v>2034</v>
      </c>
      <c r="B7746" t="s">
        <v>72</v>
      </c>
      <c r="C7746" t="s">
        <v>957</v>
      </c>
      <c r="D7746">
        <v>45</v>
      </c>
      <c r="E7746">
        <v>27337.48923077264</v>
      </c>
    </row>
    <row r="7747" spans="1:5" x14ac:dyDescent="0.15">
      <c r="A7747">
        <v>2034</v>
      </c>
      <c r="B7747" t="s">
        <v>72</v>
      </c>
      <c r="C7747" t="s">
        <v>957</v>
      </c>
      <c r="D7747">
        <v>46</v>
      </c>
      <c r="E7747">
        <v>27429.77691326441</v>
      </c>
    </row>
    <row r="7748" spans="1:5" x14ac:dyDescent="0.15">
      <c r="A7748">
        <v>2034</v>
      </c>
      <c r="B7748" t="s">
        <v>72</v>
      </c>
      <c r="C7748" t="s">
        <v>957</v>
      </c>
      <c r="D7748">
        <v>47</v>
      </c>
      <c r="E7748">
        <v>29330.008597449949</v>
      </c>
    </row>
    <row r="7749" spans="1:5" x14ac:dyDescent="0.15">
      <c r="A7749">
        <v>2034</v>
      </c>
      <c r="B7749" t="s">
        <v>72</v>
      </c>
      <c r="C7749" t="s">
        <v>957</v>
      </c>
      <c r="D7749">
        <v>48</v>
      </c>
      <c r="E7749">
        <v>29205.813400858664</v>
      </c>
    </row>
    <row r="7750" spans="1:5" x14ac:dyDescent="0.15">
      <c r="A7750">
        <v>2034</v>
      </c>
      <c r="B7750" t="s">
        <v>72</v>
      </c>
      <c r="C7750" t="s">
        <v>957</v>
      </c>
      <c r="D7750">
        <v>49</v>
      </c>
      <c r="E7750">
        <v>27831.902974586257</v>
      </c>
    </row>
    <row r="7751" spans="1:5" x14ac:dyDescent="0.15">
      <c r="A7751">
        <v>2034</v>
      </c>
      <c r="B7751" t="s">
        <v>72</v>
      </c>
      <c r="C7751" t="s">
        <v>957</v>
      </c>
      <c r="D7751">
        <v>5</v>
      </c>
      <c r="E7751">
        <v>32385.670779391359</v>
      </c>
    </row>
    <row r="7752" spans="1:5" x14ac:dyDescent="0.15">
      <c r="A7752">
        <v>2034</v>
      </c>
      <c r="B7752" t="s">
        <v>72</v>
      </c>
      <c r="C7752" t="s">
        <v>957</v>
      </c>
      <c r="D7752">
        <v>50</v>
      </c>
      <c r="E7752">
        <v>27902.456819204825</v>
      </c>
    </row>
    <row r="7753" spans="1:5" x14ac:dyDescent="0.15">
      <c r="A7753">
        <v>2034</v>
      </c>
      <c r="B7753" t="s">
        <v>72</v>
      </c>
      <c r="C7753" t="s">
        <v>957</v>
      </c>
      <c r="D7753">
        <v>51</v>
      </c>
      <c r="E7753">
        <v>27937.608101406367</v>
      </c>
    </row>
    <row r="7754" spans="1:5" x14ac:dyDescent="0.15">
      <c r="A7754">
        <v>2034</v>
      </c>
      <c r="B7754" t="s">
        <v>72</v>
      </c>
      <c r="C7754" t="s">
        <v>957</v>
      </c>
      <c r="D7754">
        <v>52</v>
      </c>
      <c r="E7754">
        <v>29985.861376566227</v>
      </c>
    </row>
    <row r="7755" spans="1:5" x14ac:dyDescent="0.15">
      <c r="A7755">
        <v>2034</v>
      </c>
      <c r="B7755" t="s">
        <v>72</v>
      </c>
      <c r="C7755" t="s">
        <v>957</v>
      </c>
      <c r="D7755">
        <v>53</v>
      </c>
      <c r="E7755">
        <v>29308.355820495788</v>
      </c>
    </row>
    <row r="7756" spans="1:5" x14ac:dyDescent="0.15">
      <c r="A7756">
        <v>2034</v>
      </c>
      <c r="B7756" t="s">
        <v>72</v>
      </c>
      <c r="C7756" t="s">
        <v>957</v>
      </c>
      <c r="D7756">
        <v>54</v>
      </c>
      <c r="E7756">
        <v>30283.585775031905</v>
      </c>
    </row>
    <row r="7757" spans="1:5" x14ac:dyDescent="0.15">
      <c r="A7757">
        <v>2034</v>
      </c>
      <c r="B7757" t="s">
        <v>72</v>
      </c>
      <c r="C7757" t="s">
        <v>957</v>
      </c>
      <c r="D7757">
        <v>55</v>
      </c>
      <c r="E7757">
        <v>29306.128116626671</v>
      </c>
    </row>
    <row r="7758" spans="1:5" x14ac:dyDescent="0.15">
      <c r="A7758">
        <v>2034</v>
      </c>
      <c r="B7758" t="s">
        <v>72</v>
      </c>
      <c r="C7758" t="s">
        <v>957</v>
      </c>
      <c r="D7758">
        <v>56</v>
      </c>
      <c r="E7758">
        <v>28466.727215270053</v>
      </c>
    </row>
    <row r="7759" spans="1:5" x14ac:dyDescent="0.15">
      <c r="A7759">
        <v>2034</v>
      </c>
      <c r="B7759" t="s">
        <v>72</v>
      </c>
      <c r="C7759" t="s">
        <v>957</v>
      </c>
      <c r="D7759">
        <v>57</v>
      </c>
      <c r="E7759">
        <v>28072.93798196756</v>
      </c>
    </row>
    <row r="7760" spans="1:5" x14ac:dyDescent="0.15">
      <c r="A7760">
        <v>2034</v>
      </c>
      <c r="B7760" t="s">
        <v>72</v>
      </c>
      <c r="C7760" t="s">
        <v>957</v>
      </c>
      <c r="D7760">
        <v>58</v>
      </c>
      <c r="E7760">
        <v>27772.236205064943</v>
      </c>
    </row>
    <row r="7761" spans="1:5" x14ac:dyDescent="0.15">
      <c r="A7761">
        <v>2034</v>
      </c>
      <c r="B7761" t="s">
        <v>72</v>
      </c>
      <c r="C7761" t="s">
        <v>957</v>
      </c>
      <c r="D7761">
        <v>59</v>
      </c>
      <c r="E7761">
        <v>27505.839573340265</v>
      </c>
    </row>
    <row r="7762" spans="1:5" x14ac:dyDescent="0.15">
      <c r="A7762">
        <v>2034</v>
      </c>
      <c r="B7762" t="s">
        <v>72</v>
      </c>
      <c r="C7762" t="s">
        <v>957</v>
      </c>
      <c r="D7762">
        <v>6</v>
      </c>
      <c r="E7762">
        <v>32123.632112552143</v>
      </c>
    </row>
    <row r="7763" spans="1:5" x14ac:dyDescent="0.15">
      <c r="A7763">
        <v>2034</v>
      </c>
      <c r="B7763" t="s">
        <v>72</v>
      </c>
      <c r="C7763" t="s">
        <v>957</v>
      </c>
      <c r="D7763">
        <v>60</v>
      </c>
      <c r="E7763">
        <v>27486.665639173461</v>
      </c>
    </row>
    <row r="7764" spans="1:5" x14ac:dyDescent="0.15">
      <c r="A7764">
        <v>2034</v>
      </c>
      <c r="B7764" t="s">
        <v>72</v>
      </c>
      <c r="C7764" t="s">
        <v>957</v>
      </c>
      <c r="D7764">
        <v>61</v>
      </c>
      <c r="E7764">
        <v>27485.511137383051</v>
      </c>
    </row>
    <row r="7765" spans="1:5" x14ac:dyDescent="0.15">
      <c r="A7765">
        <v>2034</v>
      </c>
      <c r="B7765" t="s">
        <v>72</v>
      </c>
      <c r="C7765" t="s">
        <v>957</v>
      </c>
      <c r="D7765">
        <v>62</v>
      </c>
      <c r="E7765">
        <v>27409.055268272819</v>
      </c>
    </row>
    <row r="7766" spans="1:5" x14ac:dyDescent="0.15">
      <c r="A7766">
        <v>2034</v>
      </c>
      <c r="B7766" t="s">
        <v>72</v>
      </c>
      <c r="C7766" t="s">
        <v>957</v>
      </c>
      <c r="D7766">
        <v>63</v>
      </c>
      <c r="E7766">
        <v>27288.974554917862</v>
      </c>
    </row>
    <row r="7767" spans="1:5" x14ac:dyDescent="0.15">
      <c r="A7767">
        <v>2034</v>
      </c>
      <c r="B7767" t="s">
        <v>72</v>
      </c>
      <c r="C7767" t="s">
        <v>957</v>
      </c>
      <c r="D7767">
        <v>64</v>
      </c>
      <c r="E7767">
        <v>27263.583114065223</v>
      </c>
    </row>
    <row r="7768" spans="1:5" x14ac:dyDescent="0.15">
      <c r="A7768">
        <v>2034</v>
      </c>
      <c r="B7768" t="s">
        <v>72</v>
      </c>
      <c r="C7768" t="s">
        <v>957</v>
      </c>
      <c r="D7768">
        <v>65</v>
      </c>
      <c r="E7768">
        <v>27276.761158744208</v>
      </c>
    </row>
    <row r="7769" spans="1:5" x14ac:dyDescent="0.15">
      <c r="A7769">
        <v>2034</v>
      </c>
      <c r="B7769" t="s">
        <v>72</v>
      </c>
      <c r="C7769" t="s">
        <v>957</v>
      </c>
      <c r="D7769">
        <v>66</v>
      </c>
      <c r="E7769">
        <v>27409.616722562969</v>
      </c>
    </row>
    <row r="7770" spans="1:5" x14ac:dyDescent="0.15">
      <c r="A7770">
        <v>2034</v>
      </c>
      <c r="B7770" t="s">
        <v>72</v>
      </c>
      <c r="C7770" t="s">
        <v>957</v>
      </c>
      <c r="D7770">
        <v>67</v>
      </c>
      <c r="E7770">
        <v>27432.934292570018</v>
      </c>
    </row>
    <row r="7771" spans="1:5" x14ac:dyDescent="0.15">
      <c r="A7771">
        <v>2034</v>
      </c>
      <c r="B7771" t="s">
        <v>72</v>
      </c>
      <c r="C7771" t="s">
        <v>957</v>
      </c>
      <c r="D7771">
        <v>7</v>
      </c>
      <c r="E7771">
        <v>31968.533680378518</v>
      </c>
    </row>
    <row r="7772" spans="1:5" x14ac:dyDescent="0.15">
      <c r="A7772">
        <v>2034</v>
      </c>
      <c r="B7772" t="s">
        <v>72</v>
      </c>
      <c r="C7772" t="s">
        <v>957</v>
      </c>
      <c r="D7772">
        <v>8</v>
      </c>
      <c r="E7772">
        <v>31532.023651164371</v>
      </c>
    </row>
    <row r="7773" spans="1:5" x14ac:dyDescent="0.15">
      <c r="A7773">
        <v>2034</v>
      </c>
      <c r="B7773" t="s">
        <v>72</v>
      </c>
      <c r="C7773" t="s">
        <v>957</v>
      </c>
      <c r="D7773">
        <v>9</v>
      </c>
      <c r="E7773">
        <v>29399.771121007503</v>
      </c>
    </row>
    <row r="7774" spans="1:5" x14ac:dyDescent="0.15">
      <c r="A7774">
        <v>2034</v>
      </c>
      <c r="B7774" t="s">
        <v>1428</v>
      </c>
      <c r="C7774" t="s">
        <v>954</v>
      </c>
      <c r="D7774">
        <v>1</v>
      </c>
      <c r="E7774">
        <v>65535</v>
      </c>
    </row>
    <row r="7775" spans="1:5" x14ac:dyDescent="0.15">
      <c r="A7775">
        <v>2034</v>
      </c>
      <c r="B7775" t="s">
        <v>1428</v>
      </c>
      <c r="C7775" t="s">
        <v>954</v>
      </c>
      <c r="D7775">
        <v>10</v>
      </c>
      <c r="E7775">
        <v>65535</v>
      </c>
    </row>
    <row r="7776" spans="1:5" x14ac:dyDescent="0.15">
      <c r="A7776">
        <v>2034</v>
      </c>
      <c r="B7776" t="s">
        <v>1428</v>
      </c>
      <c r="C7776" t="s">
        <v>954</v>
      </c>
      <c r="D7776">
        <v>11</v>
      </c>
      <c r="E7776">
        <v>65535</v>
      </c>
    </row>
    <row r="7777" spans="1:5" x14ac:dyDescent="0.15">
      <c r="A7777">
        <v>2034</v>
      </c>
      <c r="B7777" t="s">
        <v>1428</v>
      </c>
      <c r="C7777" t="s">
        <v>954</v>
      </c>
      <c r="D7777">
        <v>12</v>
      </c>
      <c r="E7777">
        <v>65535</v>
      </c>
    </row>
    <row r="7778" spans="1:5" x14ac:dyDescent="0.15">
      <c r="A7778">
        <v>2034</v>
      </c>
      <c r="B7778" t="s">
        <v>1428</v>
      </c>
      <c r="C7778" t="s">
        <v>954</v>
      </c>
      <c r="D7778">
        <v>13</v>
      </c>
      <c r="E7778">
        <v>65535</v>
      </c>
    </row>
    <row r="7779" spans="1:5" x14ac:dyDescent="0.15">
      <c r="A7779">
        <v>2034</v>
      </c>
      <c r="B7779" t="s">
        <v>1428</v>
      </c>
      <c r="C7779" t="s">
        <v>954</v>
      </c>
      <c r="D7779">
        <v>14</v>
      </c>
      <c r="E7779">
        <v>65535</v>
      </c>
    </row>
    <row r="7780" spans="1:5" x14ac:dyDescent="0.15">
      <c r="A7780">
        <v>2034</v>
      </c>
      <c r="B7780" t="s">
        <v>1428</v>
      </c>
      <c r="C7780" t="s">
        <v>954</v>
      </c>
      <c r="D7780">
        <v>15</v>
      </c>
      <c r="E7780">
        <v>65535</v>
      </c>
    </row>
    <row r="7781" spans="1:5" x14ac:dyDescent="0.15">
      <c r="A7781">
        <v>2034</v>
      </c>
      <c r="B7781" t="s">
        <v>1428</v>
      </c>
      <c r="C7781" t="s">
        <v>954</v>
      </c>
      <c r="D7781">
        <v>16</v>
      </c>
      <c r="E7781">
        <v>65535</v>
      </c>
    </row>
    <row r="7782" spans="1:5" x14ac:dyDescent="0.15">
      <c r="A7782">
        <v>2034</v>
      </c>
      <c r="B7782" t="s">
        <v>1428</v>
      </c>
      <c r="C7782" t="s">
        <v>954</v>
      </c>
      <c r="D7782">
        <v>17</v>
      </c>
      <c r="E7782">
        <v>65535</v>
      </c>
    </row>
    <row r="7783" spans="1:5" x14ac:dyDescent="0.15">
      <c r="A7783">
        <v>2034</v>
      </c>
      <c r="B7783" t="s">
        <v>1428</v>
      </c>
      <c r="C7783" t="s">
        <v>954</v>
      </c>
      <c r="D7783">
        <v>18</v>
      </c>
      <c r="E7783">
        <v>65535</v>
      </c>
    </row>
    <row r="7784" spans="1:5" x14ac:dyDescent="0.15">
      <c r="A7784">
        <v>2034</v>
      </c>
      <c r="B7784" t="s">
        <v>1428</v>
      </c>
      <c r="C7784" t="s">
        <v>954</v>
      </c>
      <c r="D7784">
        <v>19</v>
      </c>
      <c r="E7784">
        <v>65535</v>
      </c>
    </row>
    <row r="7785" spans="1:5" x14ac:dyDescent="0.15">
      <c r="A7785">
        <v>2034</v>
      </c>
      <c r="B7785" t="s">
        <v>1428</v>
      </c>
      <c r="C7785" t="s">
        <v>954</v>
      </c>
      <c r="D7785">
        <v>2</v>
      </c>
      <c r="E7785">
        <v>65535</v>
      </c>
    </row>
    <row r="7786" spans="1:5" x14ac:dyDescent="0.15">
      <c r="A7786">
        <v>2034</v>
      </c>
      <c r="B7786" t="s">
        <v>1428</v>
      </c>
      <c r="C7786" t="s">
        <v>954</v>
      </c>
      <c r="D7786">
        <v>20</v>
      </c>
      <c r="E7786">
        <v>65535</v>
      </c>
    </row>
    <row r="7787" spans="1:5" x14ac:dyDescent="0.15">
      <c r="A7787">
        <v>2034</v>
      </c>
      <c r="B7787" t="s">
        <v>1428</v>
      </c>
      <c r="C7787" t="s">
        <v>954</v>
      </c>
      <c r="D7787">
        <v>21</v>
      </c>
      <c r="E7787">
        <v>65535</v>
      </c>
    </row>
    <row r="7788" spans="1:5" x14ac:dyDescent="0.15">
      <c r="A7788">
        <v>2034</v>
      </c>
      <c r="B7788" t="s">
        <v>1428</v>
      </c>
      <c r="C7788" t="s">
        <v>954</v>
      </c>
      <c r="D7788">
        <v>22</v>
      </c>
      <c r="E7788">
        <v>65535</v>
      </c>
    </row>
    <row r="7789" spans="1:5" x14ac:dyDescent="0.15">
      <c r="A7789">
        <v>2034</v>
      </c>
      <c r="B7789" t="s">
        <v>1428</v>
      </c>
      <c r="C7789" t="s">
        <v>954</v>
      </c>
      <c r="D7789">
        <v>23</v>
      </c>
      <c r="E7789">
        <v>65535</v>
      </c>
    </row>
    <row r="7790" spans="1:5" x14ac:dyDescent="0.15">
      <c r="A7790">
        <v>2034</v>
      </c>
      <c r="B7790" t="s">
        <v>1428</v>
      </c>
      <c r="C7790" t="s">
        <v>954</v>
      </c>
      <c r="D7790">
        <v>24</v>
      </c>
      <c r="E7790">
        <v>65535</v>
      </c>
    </row>
    <row r="7791" spans="1:5" x14ac:dyDescent="0.15">
      <c r="A7791">
        <v>2034</v>
      </c>
      <c r="B7791" t="s">
        <v>1428</v>
      </c>
      <c r="C7791" t="s">
        <v>954</v>
      </c>
      <c r="D7791">
        <v>25</v>
      </c>
      <c r="E7791">
        <v>65535</v>
      </c>
    </row>
    <row r="7792" spans="1:5" x14ac:dyDescent="0.15">
      <c r="A7792">
        <v>2034</v>
      </c>
      <c r="B7792" t="s">
        <v>1428</v>
      </c>
      <c r="C7792" t="s">
        <v>954</v>
      </c>
      <c r="D7792">
        <v>26</v>
      </c>
      <c r="E7792">
        <v>65535</v>
      </c>
    </row>
    <row r="7793" spans="1:5" x14ac:dyDescent="0.15">
      <c r="A7793">
        <v>2034</v>
      </c>
      <c r="B7793" t="s">
        <v>1428</v>
      </c>
      <c r="C7793" t="s">
        <v>954</v>
      </c>
      <c r="D7793">
        <v>27</v>
      </c>
      <c r="E7793">
        <v>65535</v>
      </c>
    </row>
    <row r="7794" spans="1:5" x14ac:dyDescent="0.15">
      <c r="A7794">
        <v>2034</v>
      </c>
      <c r="B7794" t="s">
        <v>1428</v>
      </c>
      <c r="C7794" t="s">
        <v>954</v>
      </c>
      <c r="D7794">
        <v>28</v>
      </c>
      <c r="E7794">
        <v>65535</v>
      </c>
    </row>
    <row r="7795" spans="1:5" x14ac:dyDescent="0.15">
      <c r="A7795">
        <v>2034</v>
      </c>
      <c r="B7795" t="s">
        <v>1428</v>
      </c>
      <c r="C7795" t="s">
        <v>954</v>
      </c>
      <c r="D7795">
        <v>29</v>
      </c>
      <c r="E7795">
        <v>65535</v>
      </c>
    </row>
    <row r="7796" spans="1:5" x14ac:dyDescent="0.15">
      <c r="A7796">
        <v>2034</v>
      </c>
      <c r="B7796" t="s">
        <v>1428</v>
      </c>
      <c r="C7796" t="s">
        <v>954</v>
      </c>
      <c r="D7796">
        <v>3</v>
      </c>
      <c r="E7796">
        <v>65535</v>
      </c>
    </row>
    <row r="7797" spans="1:5" x14ac:dyDescent="0.15">
      <c r="A7797">
        <v>2034</v>
      </c>
      <c r="B7797" t="s">
        <v>1428</v>
      </c>
      <c r="C7797" t="s">
        <v>954</v>
      </c>
      <c r="D7797">
        <v>30</v>
      </c>
      <c r="E7797">
        <v>65535</v>
      </c>
    </row>
    <row r="7798" spans="1:5" x14ac:dyDescent="0.15">
      <c r="A7798">
        <v>2034</v>
      </c>
      <c r="B7798" t="s">
        <v>1428</v>
      </c>
      <c r="C7798" t="s">
        <v>954</v>
      </c>
      <c r="D7798">
        <v>31</v>
      </c>
      <c r="E7798">
        <v>65535</v>
      </c>
    </row>
    <row r="7799" spans="1:5" x14ac:dyDescent="0.15">
      <c r="A7799">
        <v>2034</v>
      </c>
      <c r="B7799" t="s">
        <v>1428</v>
      </c>
      <c r="C7799" t="s">
        <v>954</v>
      </c>
      <c r="D7799">
        <v>32</v>
      </c>
      <c r="E7799">
        <v>65535</v>
      </c>
    </row>
    <row r="7800" spans="1:5" x14ac:dyDescent="0.15">
      <c r="A7800">
        <v>2034</v>
      </c>
      <c r="B7800" t="s">
        <v>1428</v>
      </c>
      <c r="C7800" t="s">
        <v>954</v>
      </c>
      <c r="D7800">
        <v>33</v>
      </c>
      <c r="E7800">
        <v>65535</v>
      </c>
    </row>
    <row r="7801" spans="1:5" x14ac:dyDescent="0.15">
      <c r="A7801">
        <v>2034</v>
      </c>
      <c r="B7801" t="s">
        <v>1428</v>
      </c>
      <c r="C7801" t="s">
        <v>954</v>
      </c>
      <c r="D7801">
        <v>34</v>
      </c>
      <c r="E7801">
        <v>65535</v>
      </c>
    </row>
    <row r="7802" spans="1:5" x14ac:dyDescent="0.15">
      <c r="A7802">
        <v>2034</v>
      </c>
      <c r="B7802" t="s">
        <v>1428</v>
      </c>
      <c r="C7802" t="s">
        <v>954</v>
      </c>
      <c r="D7802">
        <v>35</v>
      </c>
      <c r="E7802">
        <v>65535</v>
      </c>
    </row>
    <row r="7803" spans="1:5" x14ac:dyDescent="0.15">
      <c r="A7803">
        <v>2034</v>
      </c>
      <c r="B7803" t="s">
        <v>1428</v>
      </c>
      <c r="C7803" t="s">
        <v>954</v>
      </c>
      <c r="D7803">
        <v>36</v>
      </c>
      <c r="E7803">
        <v>65535</v>
      </c>
    </row>
    <row r="7804" spans="1:5" x14ac:dyDescent="0.15">
      <c r="A7804">
        <v>2034</v>
      </c>
      <c r="B7804" t="s">
        <v>1428</v>
      </c>
      <c r="C7804" t="s">
        <v>954</v>
      </c>
      <c r="D7804">
        <v>37</v>
      </c>
      <c r="E7804">
        <v>65535</v>
      </c>
    </row>
    <row r="7805" spans="1:5" x14ac:dyDescent="0.15">
      <c r="A7805">
        <v>2034</v>
      </c>
      <c r="B7805" t="s">
        <v>1428</v>
      </c>
      <c r="C7805" t="s">
        <v>954</v>
      </c>
      <c r="D7805">
        <v>38</v>
      </c>
      <c r="E7805">
        <v>65535</v>
      </c>
    </row>
    <row r="7806" spans="1:5" x14ac:dyDescent="0.15">
      <c r="A7806">
        <v>2034</v>
      </c>
      <c r="B7806" t="s">
        <v>1428</v>
      </c>
      <c r="C7806" t="s">
        <v>954</v>
      </c>
      <c r="D7806">
        <v>39</v>
      </c>
      <c r="E7806">
        <v>65535</v>
      </c>
    </row>
    <row r="7807" spans="1:5" x14ac:dyDescent="0.15">
      <c r="A7807">
        <v>2034</v>
      </c>
      <c r="B7807" t="s">
        <v>1428</v>
      </c>
      <c r="C7807" t="s">
        <v>954</v>
      </c>
      <c r="D7807">
        <v>4</v>
      </c>
      <c r="E7807">
        <v>65535</v>
      </c>
    </row>
    <row r="7808" spans="1:5" x14ac:dyDescent="0.15">
      <c r="A7808">
        <v>2034</v>
      </c>
      <c r="B7808" t="s">
        <v>1428</v>
      </c>
      <c r="C7808" t="s">
        <v>954</v>
      </c>
      <c r="D7808">
        <v>40</v>
      </c>
      <c r="E7808">
        <v>65535</v>
      </c>
    </row>
    <row r="7809" spans="1:5" x14ac:dyDescent="0.15">
      <c r="A7809">
        <v>2034</v>
      </c>
      <c r="B7809" t="s">
        <v>1428</v>
      </c>
      <c r="C7809" t="s">
        <v>954</v>
      </c>
      <c r="D7809">
        <v>41</v>
      </c>
      <c r="E7809">
        <v>65535</v>
      </c>
    </row>
    <row r="7810" spans="1:5" x14ac:dyDescent="0.15">
      <c r="A7810">
        <v>2034</v>
      </c>
      <c r="B7810" t="s">
        <v>1428</v>
      </c>
      <c r="C7810" t="s">
        <v>954</v>
      </c>
      <c r="D7810">
        <v>42</v>
      </c>
      <c r="E7810">
        <v>65535</v>
      </c>
    </row>
    <row r="7811" spans="1:5" x14ac:dyDescent="0.15">
      <c r="A7811">
        <v>2034</v>
      </c>
      <c r="B7811" t="s">
        <v>1428</v>
      </c>
      <c r="C7811" t="s">
        <v>954</v>
      </c>
      <c r="D7811">
        <v>43</v>
      </c>
      <c r="E7811">
        <v>65535</v>
      </c>
    </row>
    <row r="7812" spans="1:5" x14ac:dyDescent="0.15">
      <c r="A7812">
        <v>2034</v>
      </c>
      <c r="B7812" t="s">
        <v>1428</v>
      </c>
      <c r="C7812" t="s">
        <v>954</v>
      </c>
      <c r="D7812">
        <v>44</v>
      </c>
      <c r="E7812">
        <v>65535</v>
      </c>
    </row>
    <row r="7813" spans="1:5" x14ac:dyDescent="0.15">
      <c r="A7813">
        <v>2034</v>
      </c>
      <c r="B7813" t="s">
        <v>1428</v>
      </c>
      <c r="C7813" t="s">
        <v>954</v>
      </c>
      <c r="D7813">
        <v>45</v>
      </c>
      <c r="E7813">
        <v>65535</v>
      </c>
    </row>
    <row r="7814" spans="1:5" x14ac:dyDescent="0.15">
      <c r="A7814">
        <v>2034</v>
      </c>
      <c r="B7814" t="s">
        <v>1428</v>
      </c>
      <c r="C7814" t="s">
        <v>954</v>
      </c>
      <c r="D7814">
        <v>46</v>
      </c>
      <c r="E7814">
        <v>65535</v>
      </c>
    </row>
    <row r="7815" spans="1:5" x14ac:dyDescent="0.15">
      <c r="A7815">
        <v>2034</v>
      </c>
      <c r="B7815" t="s">
        <v>1428</v>
      </c>
      <c r="C7815" t="s">
        <v>954</v>
      </c>
      <c r="D7815">
        <v>47</v>
      </c>
      <c r="E7815">
        <v>65535</v>
      </c>
    </row>
    <row r="7816" spans="1:5" x14ac:dyDescent="0.15">
      <c r="A7816">
        <v>2034</v>
      </c>
      <c r="B7816" t="s">
        <v>1428</v>
      </c>
      <c r="C7816" t="s">
        <v>954</v>
      </c>
      <c r="D7816">
        <v>48</v>
      </c>
      <c r="E7816">
        <v>65535</v>
      </c>
    </row>
    <row r="7817" spans="1:5" x14ac:dyDescent="0.15">
      <c r="A7817">
        <v>2034</v>
      </c>
      <c r="B7817" t="s">
        <v>1428</v>
      </c>
      <c r="C7817" t="s">
        <v>954</v>
      </c>
      <c r="D7817">
        <v>49</v>
      </c>
      <c r="E7817">
        <v>65535</v>
      </c>
    </row>
    <row r="7818" spans="1:5" x14ac:dyDescent="0.15">
      <c r="A7818">
        <v>2034</v>
      </c>
      <c r="B7818" t="s">
        <v>1428</v>
      </c>
      <c r="C7818" t="s">
        <v>954</v>
      </c>
      <c r="D7818">
        <v>5</v>
      </c>
      <c r="E7818">
        <v>65535</v>
      </c>
    </row>
    <row r="7819" spans="1:5" x14ac:dyDescent="0.15">
      <c r="A7819">
        <v>2034</v>
      </c>
      <c r="B7819" t="s">
        <v>1428</v>
      </c>
      <c r="C7819" t="s">
        <v>954</v>
      </c>
      <c r="D7819">
        <v>50</v>
      </c>
      <c r="E7819">
        <v>65535</v>
      </c>
    </row>
    <row r="7820" spans="1:5" x14ac:dyDescent="0.15">
      <c r="A7820">
        <v>2034</v>
      </c>
      <c r="B7820" t="s">
        <v>1428</v>
      </c>
      <c r="C7820" t="s">
        <v>954</v>
      </c>
      <c r="D7820">
        <v>51</v>
      </c>
      <c r="E7820">
        <v>65535</v>
      </c>
    </row>
    <row r="7821" spans="1:5" x14ac:dyDescent="0.15">
      <c r="A7821">
        <v>2034</v>
      </c>
      <c r="B7821" t="s">
        <v>1428</v>
      </c>
      <c r="C7821" t="s">
        <v>954</v>
      </c>
      <c r="D7821">
        <v>52</v>
      </c>
      <c r="E7821">
        <v>65535</v>
      </c>
    </row>
    <row r="7822" spans="1:5" x14ac:dyDescent="0.15">
      <c r="A7822">
        <v>2034</v>
      </c>
      <c r="B7822" t="s">
        <v>1428</v>
      </c>
      <c r="C7822" t="s">
        <v>954</v>
      </c>
      <c r="D7822">
        <v>53</v>
      </c>
      <c r="E7822">
        <v>65535</v>
      </c>
    </row>
    <row r="7823" spans="1:5" x14ac:dyDescent="0.15">
      <c r="A7823">
        <v>2034</v>
      </c>
      <c r="B7823" t="s">
        <v>1428</v>
      </c>
      <c r="C7823" t="s">
        <v>954</v>
      </c>
      <c r="D7823">
        <v>54</v>
      </c>
      <c r="E7823">
        <v>65535</v>
      </c>
    </row>
    <row r="7824" spans="1:5" x14ac:dyDescent="0.15">
      <c r="A7824">
        <v>2034</v>
      </c>
      <c r="B7824" t="s">
        <v>1428</v>
      </c>
      <c r="C7824" t="s">
        <v>954</v>
      </c>
      <c r="D7824">
        <v>55</v>
      </c>
      <c r="E7824">
        <v>65535</v>
      </c>
    </row>
    <row r="7825" spans="1:5" x14ac:dyDescent="0.15">
      <c r="A7825">
        <v>2034</v>
      </c>
      <c r="B7825" t="s">
        <v>1428</v>
      </c>
      <c r="C7825" t="s">
        <v>954</v>
      </c>
      <c r="D7825">
        <v>56</v>
      </c>
      <c r="E7825">
        <v>65535</v>
      </c>
    </row>
    <row r="7826" spans="1:5" x14ac:dyDescent="0.15">
      <c r="A7826">
        <v>2034</v>
      </c>
      <c r="B7826" t="s">
        <v>1428</v>
      </c>
      <c r="C7826" t="s">
        <v>954</v>
      </c>
      <c r="D7826">
        <v>57</v>
      </c>
      <c r="E7826">
        <v>65535</v>
      </c>
    </row>
    <row r="7827" spans="1:5" x14ac:dyDescent="0.15">
      <c r="A7827">
        <v>2034</v>
      </c>
      <c r="B7827" t="s">
        <v>1428</v>
      </c>
      <c r="C7827" t="s">
        <v>954</v>
      </c>
      <c r="D7827">
        <v>58</v>
      </c>
      <c r="E7827">
        <v>65535</v>
      </c>
    </row>
    <row r="7828" spans="1:5" x14ac:dyDescent="0.15">
      <c r="A7828">
        <v>2034</v>
      </c>
      <c r="B7828" t="s">
        <v>1428</v>
      </c>
      <c r="C7828" t="s">
        <v>954</v>
      </c>
      <c r="D7828">
        <v>59</v>
      </c>
      <c r="E7828">
        <v>65535</v>
      </c>
    </row>
    <row r="7829" spans="1:5" x14ac:dyDescent="0.15">
      <c r="A7829">
        <v>2034</v>
      </c>
      <c r="B7829" t="s">
        <v>1428</v>
      </c>
      <c r="C7829" t="s">
        <v>954</v>
      </c>
      <c r="D7829">
        <v>6</v>
      </c>
      <c r="E7829">
        <v>65535</v>
      </c>
    </row>
    <row r="7830" spans="1:5" x14ac:dyDescent="0.15">
      <c r="A7830">
        <v>2034</v>
      </c>
      <c r="B7830" t="s">
        <v>1428</v>
      </c>
      <c r="C7830" t="s">
        <v>954</v>
      </c>
      <c r="D7830">
        <v>60</v>
      </c>
      <c r="E7830">
        <v>65535</v>
      </c>
    </row>
    <row r="7831" spans="1:5" x14ac:dyDescent="0.15">
      <c r="A7831">
        <v>2034</v>
      </c>
      <c r="B7831" t="s">
        <v>1428</v>
      </c>
      <c r="C7831" t="s">
        <v>954</v>
      </c>
      <c r="D7831">
        <v>61</v>
      </c>
      <c r="E7831">
        <v>65535</v>
      </c>
    </row>
    <row r="7832" spans="1:5" x14ac:dyDescent="0.15">
      <c r="A7832">
        <v>2034</v>
      </c>
      <c r="B7832" t="s">
        <v>1428</v>
      </c>
      <c r="C7832" t="s">
        <v>954</v>
      </c>
      <c r="D7832">
        <v>62</v>
      </c>
      <c r="E7832">
        <v>65535</v>
      </c>
    </row>
    <row r="7833" spans="1:5" x14ac:dyDescent="0.15">
      <c r="A7833">
        <v>2034</v>
      </c>
      <c r="B7833" t="s">
        <v>1428</v>
      </c>
      <c r="C7833" t="s">
        <v>954</v>
      </c>
      <c r="D7833">
        <v>63</v>
      </c>
      <c r="E7833">
        <v>65535</v>
      </c>
    </row>
    <row r="7834" spans="1:5" x14ac:dyDescent="0.15">
      <c r="A7834">
        <v>2034</v>
      </c>
      <c r="B7834" t="s">
        <v>1428</v>
      </c>
      <c r="C7834" t="s">
        <v>954</v>
      </c>
      <c r="D7834">
        <v>64</v>
      </c>
      <c r="E7834">
        <v>65535</v>
      </c>
    </row>
    <row r="7835" spans="1:5" x14ac:dyDescent="0.15">
      <c r="A7835">
        <v>2034</v>
      </c>
      <c r="B7835" t="s">
        <v>1428</v>
      </c>
      <c r="C7835" t="s">
        <v>954</v>
      </c>
      <c r="D7835">
        <v>65</v>
      </c>
      <c r="E7835">
        <v>65535</v>
      </c>
    </row>
    <row r="7836" spans="1:5" x14ac:dyDescent="0.15">
      <c r="A7836">
        <v>2034</v>
      </c>
      <c r="B7836" t="s">
        <v>1428</v>
      </c>
      <c r="C7836" t="s">
        <v>954</v>
      </c>
      <c r="D7836">
        <v>66</v>
      </c>
      <c r="E7836">
        <v>65535</v>
      </c>
    </row>
    <row r="7837" spans="1:5" x14ac:dyDescent="0.15">
      <c r="A7837">
        <v>2034</v>
      </c>
      <c r="B7837" t="s">
        <v>1428</v>
      </c>
      <c r="C7837" t="s">
        <v>954</v>
      </c>
      <c r="D7837">
        <v>67</v>
      </c>
      <c r="E7837">
        <v>65535</v>
      </c>
    </row>
    <row r="7838" spans="1:5" x14ac:dyDescent="0.15">
      <c r="A7838">
        <v>2034</v>
      </c>
      <c r="B7838" t="s">
        <v>1428</v>
      </c>
      <c r="C7838" t="s">
        <v>954</v>
      </c>
      <c r="D7838">
        <v>7</v>
      </c>
      <c r="E7838">
        <v>65535</v>
      </c>
    </row>
    <row r="7839" spans="1:5" x14ac:dyDescent="0.15">
      <c r="A7839">
        <v>2034</v>
      </c>
      <c r="B7839" t="s">
        <v>1428</v>
      </c>
      <c r="C7839" t="s">
        <v>954</v>
      </c>
      <c r="D7839">
        <v>8</v>
      </c>
      <c r="E7839">
        <v>65535</v>
      </c>
    </row>
    <row r="7840" spans="1:5" x14ac:dyDescent="0.15">
      <c r="A7840">
        <v>2034</v>
      </c>
      <c r="B7840" t="s">
        <v>1428</v>
      </c>
      <c r="C7840" t="s">
        <v>954</v>
      </c>
      <c r="D7840">
        <v>9</v>
      </c>
      <c r="E7840">
        <v>65535</v>
      </c>
    </row>
    <row r="7841" spans="1:5" x14ac:dyDescent="0.15">
      <c r="A7841">
        <v>2034</v>
      </c>
      <c r="B7841" t="s">
        <v>1428</v>
      </c>
      <c r="C7841" t="s">
        <v>955</v>
      </c>
      <c r="D7841">
        <v>1</v>
      </c>
      <c r="E7841">
        <v>65535</v>
      </c>
    </row>
    <row r="7842" spans="1:5" x14ac:dyDescent="0.15">
      <c r="A7842">
        <v>2034</v>
      </c>
      <c r="B7842" t="s">
        <v>1428</v>
      </c>
      <c r="C7842" t="s">
        <v>955</v>
      </c>
      <c r="D7842">
        <v>10</v>
      </c>
      <c r="E7842">
        <v>65535</v>
      </c>
    </row>
    <row r="7843" spans="1:5" x14ac:dyDescent="0.15">
      <c r="A7843">
        <v>2034</v>
      </c>
      <c r="B7843" t="s">
        <v>1428</v>
      </c>
      <c r="C7843" t="s">
        <v>955</v>
      </c>
      <c r="D7843">
        <v>11</v>
      </c>
      <c r="E7843">
        <v>65535</v>
      </c>
    </row>
    <row r="7844" spans="1:5" x14ac:dyDescent="0.15">
      <c r="A7844">
        <v>2034</v>
      </c>
      <c r="B7844" t="s">
        <v>1428</v>
      </c>
      <c r="C7844" t="s">
        <v>955</v>
      </c>
      <c r="D7844">
        <v>12</v>
      </c>
      <c r="E7844">
        <v>65535</v>
      </c>
    </row>
    <row r="7845" spans="1:5" x14ac:dyDescent="0.15">
      <c r="A7845">
        <v>2034</v>
      </c>
      <c r="B7845" t="s">
        <v>1428</v>
      </c>
      <c r="C7845" t="s">
        <v>955</v>
      </c>
      <c r="D7845">
        <v>13</v>
      </c>
      <c r="E7845">
        <v>65535</v>
      </c>
    </row>
    <row r="7846" spans="1:5" x14ac:dyDescent="0.15">
      <c r="A7846">
        <v>2034</v>
      </c>
      <c r="B7846" t="s">
        <v>1428</v>
      </c>
      <c r="C7846" t="s">
        <v>955</v>
      </c>
      <c r="D7846">
        <v>14</v>
      </c>
      <c r="E7846">
        <v>65535</v>
      </c>
    </row>
    <row r="7847" spans="1:5" x14ac:dyDescent="0.15">
      <c r="A7847">
        <v>2034</v>
      </c>
      <c r="B7847" t="s">
        <v>1428</v>
      </c>
      <c r="C7847" t="s">
        <v>955</v>
      </c>
      <c r="D7847">
        <v>15</v>
      </c>
      <c r="E7847">
        <v>65535</v>
      </c>
    </row>
    <row r="7848" spans="1:5" x14ac:dyDescent="0.15">
      <c r="A7848">
        <v>2034</v>
      </c>
      <c r="B7848" t="s">
        <v>1428</v>
      </c>
      <c r="C7848" t="s">
        <v>955</v>
      </c>
      <c r="D7848">
        <v>16</v>
      </c>
      <c r="E7848">
        <v>65535</v>
      </c>
    </row>
    <row r="7849" spans="1:5" x14ac:dyDescent="0.15">
      <c r="A7849">
        <v>2034</v>
      </c>
      <c r="B7849" t="s">
        <v>1428</v>
      </c>
      <c r="C7849" t="s">
        <v>955</v>
      </c>
      <c r="D7849">
        <v>17</v>
      </c>
      <c r="E7849">
        <v>65535</v>
      </c>
    </row>
    <row r="7850" spans="1:5" x14ac:dyDescent="0.15">
      <c r="A7850">
        <v>2034</v>
      </c>
      <c r="B7850" t="s">
        <v>1428</v>
      </c>
      <c r="C7850" t="s">
        <v>955</v>
      </c>
      <c r="D7850">
        <v>18</v>
      </c>
      <c r="E7850">
        <v>65535</v>
      </c>
    </row>
    <row r="7851" spans="1:5" x14ac:dyDescent="0.15">
      <c r="A7851">
        <v>2034</v>
      </c>
      <c r="B7851" t="s">
        <v>1428</v>
      </c>
      <c r="C7851" t="s">
        <v>955</v>
      </c>
      <c r="D7851">
        <v>19</v>
      </c>
      <c r="E7851">
        <v>65535</v>
      </c>
    </row>
    <row r="7852" spans="1:5" x14ac:dyDescent="0.15">
      <c r="A7852">
        <v>2034</v>
      </c>
      <c r="B7852" t="s">
        <v>1428</v>
      </c>
      <c r="C7852" t="s">
        <v>955</v>
      </c>
      <c r="D7852">
        <v>2</v>
      </c>
      <c r="E7852">
        <v>65535</v>
      </c>
    </row>
    <row r="7853" spans="1:5" x14ac:dyDescent="0.15">
      <c r="A7853">
        <v>2034</v>
      </c>
      <c r="B7853" t="s">
        <v>1428</v>
      </c>
      <c r="C7853" t="s">
        <v>955</v>
      </c>
      <c r="D7853">
        <v>20</v>
      </c>
      <c r="E7853">
        <v>65535</v>
      </c>
    </row>
    <row r="7854" spans="1:5" x14ac:dyDescent="0.15">
      <c r="A7854">
        <v>2034</v>
      </c>
      <c r="B7854" t="s">
        <v>1428</v>
      </c>
      <c r="C7854" t="s">
        <v>955</v>
      </c>
      <c r="D7854">
        <v>21</v>
      </c>
      <c r="E7854">
        <v>65535</v>
      </c>
    </row>
    <row r="7855" spans="1:5" x14ac:dyDescent="0.15">
      <c r="A7855">
        <v>2034</v>
      </c>
      <c r="B7855" t="s">
        <v>1428</v>
      </c>
      <c r="C7855" t="s">
        <v>955</v>
      </c>
      <c r="D7855">
        <v>22</v>
      </c>
      <c r="E7855">
        <v>65535</v>
      </c>
    </row>
    <row r="7856" spans="1:5" x14ac:dyDescent="0.15">
      <c r="A7856">
        <v>2034</v>
      </c>
      <c r="B7856" t="s">
        <v>1428</v>
      </c>
      <c r="C7856" t="s">
        <v>955</v>
      </c>
      <c r="D7856">
        <v>23</v>
      </c>
      <c r="E7856">
        <v>65535</v>
      </c>
    </row>
    <row r="7857" spans="1:5" x14ac:dyDescent="0.15">
      <c r="A7857">
        <v>2034</v>
      </c>
      <c r="B7857" t="s">
        <v>1428</v>
      </c>
      <c r="C7857" t="s">
        <v>955</v>
      </c>
      <c r="D7857">
        <v>24</v>
      </c>
      <c r="E7857">
        <v>65535</v>
      </c>
    </row>
    <row r="7858" spans="1:5" x14ac:dyDescent="0.15">
      <c r="A7858">
        <v>2034</v>
      </c>
      <c r="B7858" t="s">
        <v>1428</v>
      </c>
      <c r="C7858" t="s">
        <v>955</v>
      </c>
      <c r="D7858">
        <v>25</v>
      </c>
      <c r="E7858">
        <v>65535</v>
      </c>
    </row>
    <row r="7859" spans="1:5" x14ac:dyDescent="0.15">
      <c r="A7859">
        <v>2034</v>
      </c>
      <c r="B7859" t="s">
        <v>1428</v>
      </c>
      <c r="C7859" t="s">
        <v>955</v>
      </c>
      <c r="D7859">
        <v>26</v>
      </c>
      <c r="E7859">
        <v>65535</v>
      </c>
    </row>
    <row r="7860" spans="1:5" x14ac:dyDescent="0.15">
      <c r="A7860">
        <v>2034</v>
      </c>
      <c r="B7860" t="s">
        <v>1428</v>
      </c>
      <c r="C7860" t="s">
        <v>955</v>
      </c>
      <c r="D7860">
        <v>27</v>
      </c>
      <c r="E7860">
        <v>65535</v>
      </c>
    </row>
    <row r="7861" spans="1:5" x14ac:dyDescent="0.15">
      <c r="A7861">
        <v>2034</v>
      </c>
      <c r="B7861" t="s">
        <v>1428</v>
      </c>
      <c r="C7861" t="s">
        <v>955</v>
      </c>
      <c r="D7861">
        <v>28</v>
      </c>
      <c r="E7861">
        <v>65535</v>
      </c>
    </row>
    <row r="7862" spans="1:5" x14ac:dyDescent="0.15">
      <c r="A7862">
        <v>2034</v>
      </c>
      <c r="B7862" t="s">
        <v>1428</v>
      </c>
      <c r="C7862" t="s">
        <v>955</v>
      </c>
      <c r="D7862">
        <v>29</v>
      </c>
      <c r="E7862">
        <v>65535</v>
      </c>
    </row>
    <row r="7863" spans="1:5" x14ac:dyDescent="0.15">
      <c r="A7863">
        <v>2034</v>
      </c>
      <c r="B7863" t="s">
        <v>1428</v>
      </c>
      <c r="C7863" t="s">
        <v>955</v>
      </c>
      <c r="D7863">
        <v>3</v>
      </c>
      <c r="E7863">
        <v>65535</v>
      </c>
    </row>
    <row r="7864" spans="1:5" x14ac:dyDescent="0.15">
      <c r="A7864">
        <v>2034</v>
      </c>
      <c r="B7864" t="s">
        <v>1428</v>
      </c>
      <c r="C7864" t="s">
        <v>955</v>
      </c>
      <c r="D7864">
        <v>30</v>
      </c>
      <c r="E7864">
        <v>65535</v>
      </c>
    </row>
    <row r="7865" spans="1:5" x14ac:dyDescent="0.15">
      <c r="A7865">
        <v>2034</v>
      </c>
      <c r="B7865" t="s">
        <v>1428</v>
      </c>
      <c r="C7865" t="s">
        <v>955</v>
      </c>
      <c r="D7865">
        <v>31</v>
      </c>
      <c r="E7865">
        <v>65535</v>
      </c>
    </row>
    <row r="7866" spans="1:5" x14ac:dyDescent="0.15">
      <c r="A7866">
        <v>2034</v>
      </c>
      <c r="B7866" t="s">
        <v>1428</v>
      </c>
      <c r="C7866" t="s">
        <v>955</v>
      </c>
      <c r="D7866">
        <v>32</v>
      </c>
      <c r="E7866">
        <v>65535</v>
      </c>
    </row>
    <row r="7867" spans="1:5" x14ac:dyDescent="0.15">
      <c r="A7867">
        <v>2034</v>
      </c>
      <c r="B7867" t="s">
        <v>1428</v>
      </c>
      <c r="C7867" t="s">
        <v>955</v>
      </c>
      <c r="D7867">
        <v>33</v>
      </c>
      <c r="E7867">
        <v>65535</v>
      </c>
    </row>
    <row r="7868" spans="1:5" x14ac:dyDescent="0.15">
      <c r="A7868">
        <v>2034</v>
      </c>
      <c r="B7868" t="s">
        <v>1428</v>
      </c>
      <c r="C7868" t="s">
        <v>955</v>
      </c>
      <c r="D7868">
        <v>34</v>
      </c>
      <c r="E7868">
        <v>65535</v>
      </c>
    </row>
    <row r="7869" spans="1:5" x14ac:dyDescent="0.15">
      <c r="A7869">
        <v>2034</v>
      </c>
      <c r="B7869" t="s">
        <v>1428</v>
      </c>
      <c r="C7869" t="s">
        <v>955</v>
      </c>
      <c r="D7869">
        <v>35</v>
      </c>
      <c r="E7869">
        <v>65535</v>
      </c>
    </row>
    <row r="7870" spans="1:5" x14ac:dyDescent="0.15">
      <c r="A7870">
        <v>2034</v>
      </c>
      <c r="B7870" t="s">
        <v>1428</v>
      </c>
      <c r="C7870" t="s">
        <v>955</v>
      </c>
      <c r="D7870">
        <v>36</v>
      </c>
      <c r="E7870">
        <v>65535</v>
      </c>
    </row>
    <row r="7871" spans="1:5" x14ac:dyDescent="0.15">
      <c r="A7871">
        <v>2034</v>
      </c>
      <c r="B7871" t="s">
        <v>1428</v>
      </c>
      <c r="C7871" t="s">
        <v>955</v>
      </c>
      <c r="D7871">
        <v>37</v>
      </c>
      <c r="E7871">
        <v>65535</v>
      </c>
    </row>
    <row r="7872" spans="1:5" x14ac:dyDescent="0.15">
      <c r="A7872">
        <v>2034</v>
      </c>
      <c r="B7872" t="s">
        <v>1428</v>
      </c>
      <c r="C7872" t="s">
        <v>955</v>
      </c>
      <c r="D7872">
        <v>38</v>
      </c>
      <c r="E7872">
        <v>65535</v>
      </c>
    </row>
    <row r="7873" spans="1:5" x14ac:dyDescent="0.15">
      <c r="A7873">
        <v>2034</v>
      </c>
      <c r="B7873" t="s">
        <v>1428</v>
      </c>
      <c r="C7873" t="s">
        <v>955</v>
      </c>
      <c r="D7873">
        <v>39</v>
      </c>
      <c r="E7873">
        <v>65535</v>
      </c>
    </row>
    <row r="7874" spans="1:5" x14ac:dyDescent="0.15">
      <c r="A7874">
        <v>2034</v>
      </c>
      <c r="B7874" t="s">
        <v>1428</v>
      </c>
      <c r="C7874" t="s">
        <v>955</v>
      </c>
      <c r="D7874">
        <v>4</v>
      </c>
      <c r="E7874">
        <v>65535</v>
      </c>
    </row>
    <row r="7875" spans="1:5" x14ac:dyDescent="0.15">
      <c r="A7875">
        <v>2034</v>
      </c>
      <c r="B7875" t="s">
        <v>1428</v>
      </c>
      <c r="C7875" t="s">
        <v>955</v>
      </c>
      <c r="D7875">
        <v>40</v>
      </c>
      <c r="E7875">
        <v>65535</v>
      </c>
    </row>
    <row r="7876" spans="1:5" x14ac:dyDescent="0.15">
      <c r="A7876">
        <v>2034</v>
      </c>
      <c r="B7876" t="s">
        <v>1428</v>
      </c>
      <c r="C7876" t="s">
        <v>955</v>
      </c>
      <c r="D7876">
        <v>41</v>
      </c>
      <c r="E7876">
        <v>65535</v>
      </c>
    </row>
    <row r="7877" spans="1:5" x14ac:dyDescent="0.15">
      <c r="A7877">
        <v>2034</v>
      </c>
      <c r="B7877" t="s">
        <v>1428</v>
      </c>
      <c r="C7877" t="s">
        <v>955</v>
      </c>
      <c r="D7877">
        <v>42</v>
      </c>
      <c r="E7877">
        <v>65535</v>
      </c>
    </row>
    <row r="7878" spans="1:5" x14ac:dyDescent="0.15">
      <c r="A7878">
        <v>2034</v>
      </c>
      <c r="B7878" t="s">
        <v>1428</v>
      </c>
      <c r="C7878" t="s">
        <v>955</v>
      </c>
      <c r="D7878">
        <v>43</v>
      </c>
      <c r="E7878">
        <v>65535</v>
      </c>
    </row>
    <row r="7879" spans="1:5" x14ac:dyDescent="0.15">
      <c r="A7879">
        <v>2034</v>
      </c>
      <c r="B7879" t="s">
        <v>1428</v>
      </c>
      <c r="C7879" t="s">
        <v>955</v>
      </c>
      <c r="D7879">
        <v>44</v>
      </c>
      <c r="E7879">
        <v>65535</v>
      </c>
    </row>
    <row r="7880" spans="1:5" x14ac:dyDescent="0.15">
      <c r="A7880">
        <v>2034</v>
      </c>
      <c r="B7880" t="s">
        <v>1428</v>
      </c>
      <c r="C7880" t="s">
        <v>955</v>
      </c>
      <c r="D7880">
        <v>45</v>
      </c>
      <c r="E7880">
        <v>65535</v>
      </c>
    </row>
    <row r="7881" spans="1:5" x14ac:dyDescent="0.15">
      <c r="A7881">
        <v>2034</v>
      </c>
      <c r="B7881" t="s">
        <v>1428</v>
      </c>
      <c r="C7881" t="s">
        <v>955</v>
      </c>
      <c r="D7881">
        <v>46</v>
      </c>
      <c r="E7881">
        <v>65535</v>
      </c>
    </row>
    <row r="7882" spans="1:5" x14ac:dyDescent="0.15">
      <c r="A7882">
        <v>2034</v>
      </c>
      <c r="B7882" t="s">
        <v>1428</v>
      </c>
      <c r="C7882" t="s">
        <v>955</v>
      </c>
      <c r="D7882">
        <v>47</v>
      </c>
      <c r="E7882">
        <v>65535</v>
      </c>
    </row>
    <row r="7883" spans="1:5" x14ac:dyDescent="0.15">
      <c r="A7883">
        <v>2034</v>
      </c>
      <c r="B7883" t="s">
        <v>1428</v>
      </c>
      <c r="C7883" t="s">
        <v>955</v>
      </c>
      <c r="D7883">
        <v>48</v>
      </c>
      <c r="E7883">
        <v>65535</v>
      </c>
    </row>
    <row r="7884" spans="1:5" x14ac:dyDescent="0.15">
      <c r="A7884">
        <v>2034</v>
      </c>
      <c r="B7884" t="s">
        <v>1428</v>
      </c>
      <c r="C7884" t="s">
        <v>955</v>
      </c>
      <c r="D7884">
        <v>49</v>
      </c>
      <c r="E7884">
        <v>65535</v>
      </c>
    </row>
    <row r="7885" spans="1:5" x14ac:dyDescent="0.15">
      <c r="A7885">
        <v>2034</v>
      </c>
      <c r="B7885" t="s">
        <v>1428</v>
      </c>
      <c r="C7885" t="s">
        <v>955</v>
      </c>
      <c r="D7885">
        <v>5</v>
      </c>
      <c r="E7885">
        <v>65535</v>
      </c>
    </row>
    <row r="7886" spans="1:5" x14ac:dyDescent="0.15">
      <c r="A7886">
        <v>2034</v>
      </c>
      <c r="B7886" t="s">
        <v>1428</v>
      </c>
      <c r="C7886" t="s">
        <v>955</v>
      </c>
      <c r="D7886">
        <v>50</v>
      </c>
      <c r="E7886">
        <v>65535</v>
      </c>
    </row>
    <row r="7887" spans="1:5" x14ac:dyDescent="0.15">
      <c r="A7887">
        <v>2034</v>
      </c>
      <c r="B7887" t="s">
        <v>1428</v>
      </c>
      <c r="C7887" t="s">
        <v>955</v>
      </c>
      <c r="D7887">
        <v>51</v>
      </c>
      <c r="E7887">
        <v>65535</v>
      </c>
    </row>
    <row r="7888" spans="1:5" x14ac:dyDescent="0.15">
      <c r="A7888">
        <v>2034</v>
      </c>
      <c r="B7888" t="s">
        <v>1428</v>
      </c>
      <c r="C7888" t="s">
        <v>955</v>
      </c>
      <c r="D7888">
        <v>52</v>
      </c>
      <c r="E7888">
        <v>65535</v>
      </c>
    </row>
    <row r="7889" spans="1:5" x14ac:dyDescent="0.15">
      <c r="A7889">
        <v>2034</v>
      </c>
      <c r="B7889" t="s">
        <v>1428</v>
      </c>
      <c r="C7889" t="s">
        <v>955</v>
      </c>
      <c r="D7889">
        <v>53</v>
      </c>
      <c r="E7889">
        <v>65535</v>
      </c>
    </row>
    <row r="7890" spans="1:5" x14ac:dyDescent="0.15">
      <c r="A7890">
        <v>2034</v>
      </c>
      <c r="B7890" t="s">
        <v>1428</v>
      </c>
      <c r="C7890" t="s">
        <v>955</v>
      </c>
      <c r="D7890">
        <v>54</v>
      </c>
      <c r="E7890">
        <v>65535</v>
      </c>
    </row>
    <row r="7891" spans="1:5" x14ac:dyDescent="0.15">
      <c r="A7891">
        <v>2034</v>
      </c>
      <c r="B7891" t="s">
        <v>1428</v>
      </c>
      <c r="C7891" t="s">
        <v>955</v>
      </c>
      <c r="D7891">
        <v>55</v>
      </c>
      <c r="E7891">
        <v>65535</v>
      </c>
    </row>
    <row r="7892" spans="1:5" x14ac:dyDescent="0.15">
      <c r="A7892">
        <v>2034</v>
      </c>
      <c r="B7892" t="s">
        <v>1428</v>
      </c>
      <c r="C7892" t="s">
        <v>955</v>
      </c>
      <c r="D7892">
        <v>56</v>
      </c>
      <c r="E7892">
        <v>65535</v>
      </c>
    </row>
    <row r="7893" spans="1:5" x14ac:dyDescent="0.15">
      <c r="A7893">
        <v>2034</v>
      </c>
      <c r="B7893" t="s">
        <v>1428</v>
      </c>
      <c r="C7893" t="s">
        <v>955</v>
      </c>
      <c r="D7893">
        <v>57</v>
      </c>
      <c r="E7893">
        <v>65535</v>
      </c>
    </row>
    <row r="7894" spans="1:5" x14ac:dyDescent="0.15">
      <c r="A7894">
        <v>2034</v>
      </c>
      <c r="B7894" t="s">
        <v>1428</v>
      </c>
      <c r="C7894" t="s">
        <v>955</v>
      </c>
      <c r="D7894">
        <v>58</v>
      </c>
      <c r="E7894">
        <v>65535</v>
      </c>
    </row>
    <row r="7895" spans="1:5" x14ac:dyDescent="0.15">
      <c r="A7895">
        <v>2034</v>
      </c>
      <c r="B7895" t="s">
        <v>1428</v>
      </c>
      <c r="C7895" t="s">
        <v>955</v>
      </c>
      <c r="D7895">
        <v>59</v>
      </c>
      <c r="E7895">
        <v>65535</v>
      </c>
    </row>
    <row r="7896" spans="1:5" x14ac:dyDescent="0.15">
      <c r="A7896">
        <v>2034</v>
      </c>
      <c r="B7896" t="s">
        <v>1428</v>
      </c>
      <c r="C7896" t="s">
        <v>955</v>
      </c>
      <c r="D7896">
        <v>6</v>
      </c>
      <c r="E7896">
        <v>65535</v>
      </c>
    </row>
    <row r="7897" spans="1:5" x14ac:dyDescent="0.15">
      <c r="A7897">
        <v>2034</v>
      </c>
      <c r="B7897" t="s">
        <v>1428</v>
      </c>
      <c r="C7897" t="s">
        <v>955</v>
      </c>
      <c r="D7897">
        <v>60</v>
      </c>
      <c r="E7897">
        <v>65535</v>
      </c>
    </row>
    <row r="7898" spans="1:5" x14ac:dyDescent="0.15">
      <c r="A7898">
        <v>2034</v>
      </c>
      <c r="B7898" t="s">
        <v>1428</v>
      </c>
      <c r="C7898" t="s">
        <v>955</v>
      </c>
      <c r="D7898">
        <v>61</v>
      </c>
      <c r="E7898">
        <v>65535</v>
      </c>
    </row>
    <row r="7899" spans="1:5" x14ac:dyDescent="0.15">
      <c r="A7899">
        <v>2034</v>
      </c>
      <c r="B7899" t="s">
        <v>1428</v>
      </c>
      <c r="C7899" t="s">
        <v>955</v>
      </c>
      <c r="D7899">
        <v>62</v>
      </c>
      <c r="E7899">
        <v>65535</v>
      </c>
    </row>
    <row r="7900" spans="1:5" x14ac:dyDescent="0.15">
      <c r="A7900">
        <v>2034</v>
      </c>
      <c r="B7900" t="s">
        <v>1428</v>
      </c>
      <c r="C7900" t="s">
        <v>955</v>
      </c>
      <c r="D7900">
        <v>63</v>
      </c>
      <c r="E7900">
        <v>65535</v>
      </c>
    </row>
    <row r="7901" spans="1:5" x14ac:dyDescent="0.15">
      <c r="A7901">
        <v>2034</v>
      </c>
      <c r="B7901" t="s">
        <v>1428</v>
      </c>
      <c r="C7901" t="s">
        <v>955</v>
      </c>
      <c r="D7901">
        <v>64</v>
      </c>
      <c r="E7901">
        <v>65535</v>
      </c>
    </row>
    <row r="7902" spans="1:5" x14ac:dyDescent="0.15">
      <c r="A7902">
        <v>2034</v>
      </c>
      <c r="B7902" t="s">
        <v>1428</v>
      </c>
      <c r="C7902" t="s">
        <v>955</v>
      </c>
      <c r="D7902">
        <v>65</v>
      </c>
      <c r="E7902">
        <v>65535</v>
      </c>
    </row>
    <row r="7903" spans="1:5" x14ac:dyDescent="0.15">
      <c r="A7903">
        <v>2034</v>
      </c>
      <c r="B7903" t="s">
        <v>1428</v>
      </c>
      <c r="C7903" t="s">
        <v>955</v>
      </c>
      <c r="D7903">
        <v>66</v>
      </c>
      <c r="E7903">
        <v>65535</v>
      </c>
    </row>
    <row r="7904" spans="1:5" x14ac:dyDescent="0.15">
      <c r="A7904">
        <v>2034</v>
      </c>
      <c r="B7904" t="s">
        <v>1428</v>
      </c>
      <c r="C7904" t="s">
        <v>955</v>
      </c>
      <c r="D7904">
        <v>67</v>
      </c>
      <c r="E7904">
        <v>65535</v>
      </c>
    </row>
    <row r="7905" spans="1:5" x14ac:dyDescent="0.15">
      <c r="A7905">
        <v>2034</v>
      </c>
      <c r="B7905" t="s">
        <v>1428</v>
      </c>
      <c r="C7905" t="s">
        <v>955</v>
      </c>
      <c r="D7905">
        <v>7</v>
      </c>
      <c r="E7905">
        <v>65535</v>
      </c>
    </row>
    <row r="7906" spans="1:5" x14ac:dyDescent="0.15">
      <c r="A7906">
        <v>2034</v>
      </c>
      <c r="B7906" t="s">
        <v>1428</v>
      </c>
      <c r="C7906" t="s">
        <v>955</v>
      </c>
      <c r="D7906">
        <v>8</v>
      </c>
      <c r="E7906">
        <v>65535</v>
      </c>
    </row>
    <row r="7907" spans="1:5" x14ac:dyDescent="0.15">
      <c r="A7907">
        <v>2034</v>
      </c>
      <c r="B7907" t="s">
        <v>1428</v>
      </c>
      <c r="C7907" t="s">
        <v>955</v>
      </c>
      <c r="D7907">
        <v>9</v>
      </c>
      <c r="E7907">
        <v>65535</v>
      </c>
    </row>
    <row r="7908" spans="1:5" x14ac:dyDescent="0.15">
      <c r="A7908">
        <v>2034</v>
      </c>
      <c r="B7908" t="s">
        <v>1428</v>
      </c>
      <c r="C7908" t="s">
        <v>956</v>
      </c>
      <c r="D7908">
        <v>1</v>
      </c>
      <c r="E7908">
        <v>65535</v>
      </c>
    </row>
    <row r="7909" spans="1:5" x14ac:dyDescent="0.15">
      <c r="A7909">
        <v>2034</v>
      </c>
      <c r="B7909" t="s">
        <v>1428</v>
      </c>
      <c r="C7909" t="s">
        <v>956</v>
      </c>
      <c r="D7909">
        <v>10</v>
      </c>
      <c r="E7909">
        <v>65535</v>
      </c>
    </row>
    <row r="7910" spans="1:5" x14ac:dyDescent="0.15">
      <c r="A7910">
        <v>2034</v>
      </c>
      <c r="B7910" t="s">
        <v>1428</v>
      </c>
      <c r="C7910" t="s">
        <v>956</v>
      </c>
      <c r="D7910">
        <v>11</v>
      </c>
      <c r="E7910">
        <v>65535</v>
      </c>
    </row>
    <row r="7911" spans="1:5" x14ac:dyDescent="0.15">
      <c r="A7911">
        <v>2034</v>
      </c>
      <c r="B7911" t="s">
        <v>1428</v>
      </c>
      <c r="C7911" t="s">
        <v>956</v>
      </c>
      <c r="D7911">
        <v>12</v>
      </c>
      <c r="E7911">
        <v>65535</v>
      </c>
    </row>
    <row r="7912" spans="1:5" x14ac:dyDescent="0.15">
      <c r="A7912">
        <v>2034</v>
      </c>
      <c r="B7912" t="s">
        <v>1428</v>
      </c>
      <c r="C7912" t="s">
        <v>956</v>
      </c>
      <c r="D7912">
        <v>13</v>
      </c>
      <c r="E7912">
        <v>65535</v>
      </c>
    </row>
    <row r="7913" spans="1:5" x14ac:dyDescent="0.15">
      <c r="A7913">
        <v>2034</v>
      </c>
      <c r="B7913" t="s">
        <v>1428</v>
      </c>
      <c r="C7913" t="s">
        <v>956</v>
      </c>
      <c r="D7913">
        <v>14</v>
      </c>
      <c r="E7913">
        <v>65535</v>
      </c>
    </row>
    <row r="7914" spans="1:5" x14ac:dyDescent="0.15">
      <c r="A7914">
        <v>2034</v>
      </c>
      <c r="B7914" t="s">
        <v>1428</v>
      </c>
      <c r="C7914" t="s">
        <v>956</v>
      </c>
      <c r="D7914">
        <v>15</v>
      </c>
      <c r="E7914">
        <v>65535</v>
      </c>
    </row>
    <row r="7915" spans="1:5" x14ac:dyDescent="0.15">
      <c r="A7915">
        <v>2034</v>
      </c>
      <c r="B7915" t="s">
        <v>1428</v>
      </c>
      <c r="C7915" t="s">
        <v>956</v>
      </c>
      <c r="D7915">
        <v>16</v>
      </c>
      <c r="E7915">
        <v>65535</v>
      </c>
    </row>
    <row r="7916" spans="1:5" x14ac:dyDescent="0.15">
      <c r="A7916">
        <v>2034</v>
      </c>
      <c r="B7916" t="s">
        <v>1428</v>
      </c>
      <c r="C7916" t="s">
        <v>956</v>
      </c>
      <c r="D7916">
        <v>17</v>
      </c>
      <c r="E7916">
        <v>65535</v>
      </c>
    </row>
    <row r="7917" spans="1:5" x14ac:dyDescent="0.15">
      <c r="A7917">
        <v>2034</v>
      </c>
      <c r="B7917" t="s">
        <v>1428</v>
      </c>
      <c r="C7917" t="s">
        <v>956</v>
      </c>
      <c r="D7917">
        <v>18</v>
      </c>
      <c r="E7917">
        <v>65535</v>
      </c>
    </row>
    <row r="7918" spans="1:5" x14ac:dyDescent="0.15">
      <c r="A7918">
        <v>2034</v>
      </c>
      <c r="B7918" t="s">
        <v>1428</v>
      </c>
      <c r="C7918" t="s">
        <v>956</v>
      </c>
      <c r="D7918">
        <v>19</v>
      </c>
      <c r="E7918">
        <v>65535</v>
      </c>
    </row>
    <row r="7919" spans="1:5" x14ac:dyDescent="0.15">
      <c r="A7919">
        <v>2034</v>
      </c>
      <c r="B7919" t="s">
        <v>1428</v>
      </c>
      <c r="C7919" t="s">
        <v>956</v>
      </c>
      <c r="D7919">
        <v>2</v>
      </c>
      <c r="E7919">
        <v>65535</v>
      </c>
    </row>
    <row r="7920" spans="1:5" x14ac:dyDescent="0.15">
      <c r="A7920">
        <v>2034</v>
      </c>
      <c r="B7920" t="s">
        <v>1428</v>
      </c>
      <c r="C7920" t="s">
        <v>956</v>
      </c>
      <c r="D7920">
        <v>20</v>
      </c>
      <c r="E7920">
        <v>65535</v>
      </c>
    </row>
    <row r="7921" spans="1:5" x14ac:dyDescent="0.15">
      <c r="A7921">
        <v>2034</v>
      </c>
      <c r="B7921" t="s">
        <v>1428</v>
      </c>
      <c r="C7921" t="s">
        <v>956</v>
      </c>
      <c r="D7921">
        <v>21</v>
      </c>
      <c r="E7921">
        <v>65535</v>
      </c>
    </row>
    <row r="7922" spans="1:5" x14ac:dyDescent="0.15">
      <c r="A7922">
        <v>2034</v>
      </c>
      <c r="B7922" t="s">
        <v>1428</v>
      </c>
      <c r="C7922" t="s">
        <v>956</v>
      </c>
      <c r="D7922">
        <v>22</v>
      </c>
      <c r="E7922">
        <v>65535</v>
      </c>
    </row>
    <row r="7923" spans="1:5" x14ac:dyDescent="0.15">
      <c r="A7923">
        <v>2034</v>
      </c>
      <c r="B7923" t="s">
        <v>1428</v>
      </c>
      <c r="C7923" t="s">
        <v>956</v>
      </c>
      <c r="D7923">
        <v>23</v>
      </c>
      <c r="E7923">
        <v>65535</v>
      </c>
    </row>
    <row r="7924" spans="1:5" x14ac:dyDescent="0.15">
      <c r="A7924">
        <v>2034</v>
      </c>
      <c r="B7924" t="s">
        <v>1428</v>
      </c>
      <c r="C7924" t="s">
        <v>956</v>
      </c>
      <c r="D7924">
        <v>24</v>
      </c>
      <c r="E7924">
        <v>65535</v>
      </c>
    </row>
    <row r="7925" spans="1:5" x14ac:dyDescent="0.15">
      <c r="A7925">
        <v>2034</v>
      </c>
      <c r="B7925" t="s">
        <v>1428</v>
      </c>
      <c r="C7925" t="s">
        <v>956</v>
      </c>
      <c r="D7925">
        <v>25</v>
      </c>
      <c r="E7925">
        <v>65535</v>
      </c>
    </row>
    <row r="7926" spans="1:5" x14ac:dyDescent="0.15">
      <c r="A7926">
        <v>2034</v>
      </c>
      <c r="B7926" t="s">
        <v>1428</v>
      </c>
      <c r="C7926" t="s">
        <v>956</v>
      </c>
      <c r="D7926">
        <v>26</v>
      </c>
      <c r="E7926">
        <v>65535</v>
      </c>
    </row>
    <row r="7927" spans="1:5" x14ac:dyDescent="0.15">
      <c r="A7927">
        <v>2034</v>
      </c>
      <c r="B7927" t="s">
        <v>1428</v>
      </c>
      <c r="C7927" t="s">
        <v>956</v>
      </c>
      <c r="D7927">
        <v>27</v>
      </c>
      <c r="E7927">
        <v>65535</v>
      </c>
    </row>
    <row r="7928" spans="1:5" x14ac:dyDescent="0.15">
      <c r="A7928">
        <v>2034</v>
      </c>
      <c r="B7928" t="s">
        <v>1428</v>
      </c>
      <c r="C7928" t="s">
        <v>956</v>
      </c>
      <c r="D7928">
        <v>28</v>
      </c>
      <c r="E7928">
        <v>65535</v>
      </c>
    </row>
    <row r="7929" spans="1:5" x14ac:dyDescent="0.15">
      <c r="A7929">
        <v>2034</v>
      </c>
      <c r="B7929" t="s">
        <v>1428</v>
      </c>
      <c r="C7929" t="s">
        <v>956</v>
      </c>
      <c r="D7929">
        <v>29</v>
      </c>
      <c r="E7929">
        <v>65535</v>
      </c>
    </row>
    <row r="7930" spans="1:5" x14ac:dyDescent="0.15">
      <c r="A7930">
        <v>2034</v>
      </c>
      <c r="B7930" t="s">
        <v>1428</v>
      </c>
      <c r="C7930" t="s">
        <v>956</v>
      </c>
      <c r="D7930">
        <v>3</v>
      </c>
      <c r="E7930">
        <v>65535</v>
      </c>
    </row>
    <row r="7931" spans="1:5" x14ac:dyDescent="0.15">
      <c r="A7931">
        <v>2034</v>
      </c>
      <c r="B7931" t="s">
        <v>1428</v>
      </c>
      <c r="C7931" t="s">
        <v>956</v>
      </c>
      <c r="D7931">
        <v>30</v>
      </c>
      <c r="E7931">
        <v>65535</v>
      </c>
    </row>
    <row r="7932" spans="1:5" x14ac:dyDescent="0.15">
      <c r="A7932">
        <v>2034</v>
      </c>
      <c r="B7932" t="s">
        <v>1428</v>
      </c>
      <c r="C7932" t="s">
        <v>956</v>
      </c>
      <c r="D7932">
        <v>31</v>
      </c>
      <c r="E7932">
        <v>65535</v>
      </c>
    </row>
    <row r="7933" spans="1:5" x14ac:dyDescent="0.15">
      <c r="A7933">
        <v>2034</v>
      </c>
      <c r="B7933" t="s">
        <v>1428</v>
      </c>
      <c r="C7933" t="s">
        <v>956</v>
      </c>
      <c r="D7933">
        <v>32</v>
      </c>
      <c r="E7933">
        <v>65535</v>
      </c>
    </row>
    <row r="7934" spans="1:5" x14ac:dyDescent="0.15">
      <c r="A7934">
        <v>2034</v>
      </c>
      <c r="B7934" t="s">
        <v>1428</v>
      </c>
      <c r="C7934" t="s">
        <v>956</v>
      </c>
      <c r="D7934">
        <v>33</v>
      </c>
      <c r="E7934">
        <v>65535</v>
      </c>
    </row>
    <row r="7935" spans="1:5" x14ac:dyDescent="0.15">
      <c r="A7935">
        <v>2034</v>
      </c>
      <c r="B7935" t="s">
        <v>1428</v>
      </c>
      <c r="C7935" t="s">
        <v>956</v>
      </c>
      <c r="D7935">
        <v>34</v>
      </c>
      <c r="E7935">
        <v>65535</v>
      </c>
    </row>
    <row r="7936" spans="1:5" x14ac:dyDescent="0.15">
      <c r="A7936">
        <v>2034</v>
      </c>
      <c r="B7936" t="s">
        <v>1428</v>
      </c>
      <c r="C7936" t="s">
        <v>956</v>
      </c>
      <c r="D7936">
        <v>35</v>
      </c>
      <c r="E7936">
        <v>65535</v>
      </c>
    </row>
    <row r="7937" spans="1:5" x14ac:dyDescent="0.15">
      <c r="A7937">
        <v>2034</v>
      </c>
      <c r="B7937" t="s">
        <v>1428</v>
      </c>
      <c r="C7937" t="s">
        <v>956</v>
      </c>
      <c r="D7937">
        <v>36</v>
      </c>
      <c r="E7937">
        <v>65535</v>
      </c>
    </row>
    <row r="7938" spans="1:5" x14ac:dyDescent="0.15">
      <c r="A7938">
        <v>2034</v>
      </c>
      <c r="B7938" t="s">
        <v>1428</v>
      </c>
      <c r="C7938" t="s">
        <v>956</v>
      </c>
      <c r="D7938">
        <v>37</v>
      </c>
      <c r="E7938">
        <v>65535</v>
      </c>
    </row>
    <row r="7939" spans="1:5" x14ac:dyDescent="0.15">
      <c r="A7939">
        <v>2034</v>
      </c>
      <c r="B7939" t="s">
        <v>1428</v>
      </c>
      <c r="C7939" t="s">
        <v>956</v>
      </c>
      <c r="D7939">
        <v>38</v>
      </c>
      <c r="E7939">
        <v>65535</v>
      </c>
    </row>
    <row r="7940" spans="1:5" x14ac:dyDescent="0.15">
      <c r="A7940">
        <v>2034</v>
      </c>
      <c r="B7940" t="s">
        <v>1428</v>
      </c>
      <c r="C7940" t="s">
        <v>956</v>
      </c>
      <c r="D7940">
        <v>39</v>
      </c>
      <c r="E7940">
        <v>65535</v>
      </c>
    </row>
    <row r="7941" spans="1:5" x14ac:dyDescent="0.15">
      <c r="A7941">
        <v>2034</v>
      </c>
      <c r="B7941" t="s">
        <v>1428</v>
      </c>
      <c r="C7941" t="s">
        <v>956</v>
      </c>
      <c r="D7941">
        <v>4</v>
      </c>
      <c r="E7941">
        <v>65535</v>
      </c>
    </row>
    <row r="7942" spans="1:5" x14ac:dyDescent="0.15">
      <c r="A7942">
        <v>2034</v>
      </c>
      <c r="B7942" t="s">
        <v>1428</v>
      </c>
      <c r="C7942" t="s">
        <v>956</v>
      </c>
      <c r="D7942">
        <v>40</v>
      </c>
      <c r="E7942">
        <v>65535</v>
      </c>
    </row>
    <row r="7943" spans="1:5" x14ac:dyDescent="0.15">
      <c r="A7943">
        <v>2034</v>
      </c>
      <c r="B7943" t="s">
        <v>1428</v>
      </c>
      <c r="C7943" t="s">
        <v>956</v>
      </c>
      <c r="D7943">
        <v>41</v>
      </c>
      <c r="E7943">
        <v>65535</v>
      </c>
    </row>
    <row r="7944" spans="1:5" x14ac:dyDescent="0.15">
      <c r="A7944">
        <v>2034</v>
      </c>
      <c r="B7944" t="s">
        <v>1428</v>
      </c>
      <c r="C7944" t="s">
        <v>956</v>
      </c>
      <c r="D7944">
        <v>42</v>
      </c>
      <c r="E7944">
        <v>65535</v>
      </c>
    </row>
    <row r="7945" spans="1:5" x14ac:dyDescent="0.15">
      <c r="A7945">
        <v>2034</v>
      </c>
      <c r="B7945" t="s">
        <v>1428</v>
      </c>
      <c r="C7945" t="s">
        <v>956</v>
      </c>
      <c r="D7945">
        <v>43</v>
      </c>
      <c r="E7945">
        <v>65535</v>
      </c>
    </row>
    <row r="7946" spans="1:5" x14ac:dyDescent="0.15">
      <c r="A7946">
        <v>2034</v>
      </c>
      <c r="B7946" t="s">
        <v>1428</v>
      </c>
      <c r="C7946" t="s">
        <v>956</v>
      </c>
      <c r="D7946">
        <v>44</v>
      </c>
      <c r="E7946">
        <v>65535</v>
      </c>
    </row>
    <row r="7947" spans="1:5" x14ac:dyDescent="0.15">
      <c r="A7947">
        <v>2034</v>
      </c>
      <c r="B7947" t="s">
        <v>1428</v>
      </c>
      <c r="C7947" t="s">
        <v>956</v>
      </c>
      <c r="D7947">
        <v>45</v>
      </c>
      <c r="E7947">
        <v>65535</v>
      </c>
    </row>
    <row r="7948" spans="1:5" x14ac:dyDescent="0.15">
      <c r="A7948">
        <v>2034</v>
      </c>
      <c r="B7948" t="s">
        <v>1428</v>
      </c>
      <c r="C7948" t="s">
        <v>956</v>
      </c>
      <c r="D7948">
        <v>46</v>
      </c>
      <c r="E7948">
        <v>65535</v>
      </c>
    </row>
    <row r="7949" spans="1:5" x14ac:dyDescent="0.15">
      <c r="A7949">
        <v>2034</v>
      </c>
      <c r="B7949" t="s">
        <v>1428</v>
      </c>
      <c r="C7949" t="s">
        <v>956</v>
      </c>
      <c r="D7949">
        <v>47</v>
      </c>
      <c r="E7949">
        <v>65535</v>
      </c>
    </row>
    <row r="7950" spans="1:5" x14ac:dyDescent="0.15">
      <c r="A7950">
        <v>2034</v>
      </c>
      <c r="B7950" t="s">
        <v>1428</v>
      </c>
      <c r="C7950" t="s">
        <v>956</v>
      </c>
      <c r="D7950">
        <v>48</v>
      </c>
      <c r="E7950">
        <v>65535</v>
      </c>
    </row>
    <row r="7951" spans="1:5" x14ac:dyDescent="0.15">
      <c r="A7951">
        <v>2034</v>
      </c>
      <c r="B7951" t="s">
        <v>1428</v>
      </c>
      <c r="C7951" t="s">
        <v>956</v>
      </c>
      <c r="D7951">
        <v>49</v>
      </c>
      <c r="E7951">
        <v>65535</v>
      </c>
    </row>
    <row r="7952" spans="1:5" x14ac:dyDescent="0.15">
      <c r="A7952">
        <v>2034</v>
      </c>
      <c r="B7952" t="s">
        <v>1428</v>
      </c>
      <c r="C7952" t="s">
        <v>956</v>
      </c>
      <c r="D7952">
        <v>5</v>
      </c>
      <c r="E7952">
        <v>65535</v>
      </c>
    </row>
    <row r="7953" spans="1:5" x14ac:dyDescent="0.15">
      <c r="A7953">
        <v>2034</v>
      </c>
      <c r="B7953" t="s">
        <v>1428</v>
      </c>
      <c r="C7953" t="s">
        <v>956</v>
      </c>
      <c r="D7953">
        <v>50</v>
      </c>
      <c r="E7953">
        <v>65535</v>
      </c>
    </row>
    <row r="7954" spans="1:5" x14ac:dyDescent="0.15">
      <c r="A7954">
        <v>2034</v>
      </c>
      <c r="B7954" t="s">
        <v>1428</v>
      </c>
      <c r="C7954" t="s">
        <v>956</v>
      </c>
      <c r="D7954">
        <v>51</v>
      </c>
      <c r="E7954">
        <v>65535</v>
      </c>
    </row>
    <row r="7955" spans="1:5" x14ac:dyDescent="0.15">
      <c r="A7955">
        <v>2034</v>
      </c>
      <c r="B7955" t="s">
        <v>1428</v>
      </c>
      <c r="C7955" t="s">
        <v>956</v>
      </c>
      <c r="D7955">
        <v>52</v>
      </c>
      <c r="E7955">
        <v>65535</v>
      </c>
    </row>
    <row r="7956" spans="1:5" x14ac:dyDescent="0.15">
      <c r="A7956">
        <v>2034</v>
      </c>
      <c r="B7956" t="s">
        <v>1428</v>
      </c>
      <c r="C7956" t="s">
        <v>956</v>
      </c>
      <c r="D7956">
        <v>53</v>
      </c>
      <c r="E7956">
        <v>65535</v>
      </c>
    </row>
    <row r="7957" spans="1:5" x14ac:dyDescent="0.15">
      <c r="A7957">
        <v>2034</v>
      </c>
      <c r="B7957" t="s">
        <v>1428</v>
      </c>
      <c r="C7957" t="s">
        <v>956</v>
      </c>
      <c r="D7957">
        <v>54</v>
      </c>
      <c r="E7957">
        <v>65535</v>
      </c>
    </row>
    <row r="7958" spans="1:5" x14ac:dyDescent="0.15">
      <c r="A7958">
        <v>2034</v>
      </c>
      <c r="B7958" t="s">
        <v>1428</v>
      </c>
      <c r="C7958" t="s">
        <v>956</v>
      </c>
      <c r="D7958">
        <v>55</v>
      </c>
      <c r="E7958">
        <v>65535</v>
      </c>
    </row>
    <row r="7959" spans="1:5" x14ac:dyDescent="0.15">
      <c r="A7959">
        <v>2034</v>
      </c>
      <c r="B7959" t="s">
        <v>1428</v>
      </c>
      <c r="C7959" t="s">
        <v>956</v>
      </c>
      <c r="D7959">
        <v>56</v>
      </c>
      <c r="E7959">
        <v>65535</v>
      </c>
    </row>
    <row r="7960" spans="1:5" x14ac:dyDescent="0.15">
      <c r="A7960">
        <v>2034</v>
      </c>
      <c r="B7960" t="s">
        <v>1428</v>
      </c>
      <c r="C7960" t="s">
        <v>956</v>
      </c>
      <c r="D7960">
        <v>57</v>
      </c>
      <c r="E7960">
        <v>65535</v>
      </c>
    </row>
    <row r="7961" spans="1:5" x14ac:dyDescent="0.15">
      <c r="A7961">
        <v>2034</v>
      </c>
      <c r="B7961" t="s">
        <v>1428</v>
      </c>
      <c r="C7961" t="s">
        <v>956</v>
      </c>
      <c r="D7961">
        <v>58</v>
      </c>
      <c r="E7961">
        <v>65535</v>
      </c>
    </row>
    <row r="7962" spans="1:5" x14ac:dyDescent="0.15">
      <c r="A7962">
        <v>2034</v>
      </c>
      <c r="B7962" t="s">
        <v>1428</v>
      </c>
      <c r="C7962" t="s">
        <v>956</v>
      </c>
      <c r="D7962">
        <v>59</v>
      </c>
      <c r="E7962">
        <v>65535</v>
      </c>
    </row>
    <row r="7963" spans="1:5" x14ac:dyDescent="0.15">
      <c r="A7963">
        <v>2034</v>
      </c>
      <c r="B7963" t="s">
        <v>1428</v>
      </c>
      <c r="C7963" t="s">
        <v>956</v>
      </c>
      <c r="D7963">
        <v>6</v>
      </c>
      <c r="E7963">
        <v>65535</v>
      </c>
    </row>
    <row r="7964" spans="1:5" x14ac:dyDescent="0.15">
      <c r="A7964">
        <v>2034</v>
      </c>
      <c r="B7964" t="s">
        <v>1428</v>
      </c>
      <c r="C7964" t="s">
        <v>956</v>
      </c>
      <c r="D7964">
        <v>60</v>
      </c>
      <c r="E7964">
        <v>65535</v>
      </c>
    </row>
    <row r="7965" spans="1:5" x14ac:dyDescent="0.15">
      <c r="A7965">
        <v>2034</v>
      </c>
      <c r="B7965" t="s">
        <v>1428</v>
      </c>
      <c r="C7965" t="s">
        <v>956</v>
      </c>
      <c r="D7965">
        <v>61</v>
      </c>
      <c r="E7965">
        <v>65535</v>
      </c>
    </row>
    <row r="7966" spans="1:5" x14ac:dyDescent="0.15">
      <c r="A7966">
        <v>2034</v>
      </c>
      <c r="B7966" t="s">
        <v>1428</v>
      </c>
      <c r="C7966" t="s">
        <v>956</v>
      </c>
      <c r="D7966">
        <v>62</v>
      </c>
      <c r="E7966">
        <v>65535</v>
      </c>
    </row>
    <row r="7967" spans="1:5" x14ac:dyDescent="0.15">
      <c r="A7967">
        <v>2034</v>
      </c>
      <c r="B7967" t="s">
        <v>1428</v>
      </c>
      <c r="C7967" t="s">
        <v>956</v>
      </c>
      <c r="D7967">
        <v>63</v>
      </c>
      <c r="E7967">
        <v>65535</v>
      </c>
    </row>
    <row r="7968" spans="1:5" x14ac:dyDescent="0.15">
      <c r="A7968">
        <v>2034</v>
      </c>
      <c r="B7968" t="s">
        <v>1428</v>
      </c>
      <c r="C7968" t="s">
        <v>956</v>
      </c>
      <c r="D7968">
        <v>64</v>
      </c>
      <c r="E7968">
        <v>65535</v>
      </c>
    </row>
    <row r="7969" spans="1:5" x14ac:dyDescent="0.15">
      <c r="A7969">
        <v>2034</v>
      </c>
      <c r="B7969" t="s">
        <v>1428</v>
      </c>
      <c r="C7969" t="s">
        <v>956</v>
      </c>
      <c r="D7969">
        <v>65</v>
      </c>
      <c r="E7969">
        <v>65535</v>
      </c>
    </row>
    <row r="7970" spans="1:5" x14ac:dyDescent="0.15">
      <c r="A7970">
        <v>2034</v>
      </c>
      <c r="B7970" t="s">
        <v>1428</v>
      </c>
      <c r="C7970" t="s">
        <v>956</v>
      </c>
      <c r="D7970">
        <v>66</v>
      </c>
      <c r="E7970">
        <v>65535</v>
      </c>
    </row>
    <row r="7971" spans="1:5" x14ac:dyDescent="0.15">
      <c r="A7971">
        <v>2034</v>
      </c>
      <c r="B7971" t="s">
        <v>1428</v>
      </c>
      <c r="C7971" t="s">
        <v>956</v>
      </c>
      <c r="D7971">
        <v>67</v>
      </c>
      <c r="E7971">
        <v>65535</v>
      </c>
    </row>
    <row r="7972" spans="1:5" x14ac:dyDescent="0.15">
      <c r="A7972">
        <v>2034</v>
      </c>
      <c r="B7972" t="s">
        <v>1428</v>
      </c>
      <c r="C7972" t="s">
        <v>956</v>
      </c>
      <c r="D7972">
        <v>7</v>
      </c>
      <c r="E7972">
        <v>65535</v>
      </c>
    </row>
    <row r="7973" spans="1:5" x14ac:dyDescent="0.15">
      <c r="A7973">
        <v>2034</v>
      </c>
      <c r="B7973" t="s">
        <v>1428</v>
      </c>
      <c r="C7973" t="s">
        <v>956</v>
      </c>
      <c r="D7973">
        <v>8</v>
      </c>
      <c r="E7973">
        <v>65535</v>
      </c>
    </row>
    <row r="7974" spans="1:5" x14ac:dyDescent="0.15">
      <c r="A7974">
        <v>2034</v>
      </c>
      <c r="B7974" t="s">
        <v>1428</v>
      </c>
      <c r="C7974" t="s">
        <v>956</v>
      </c>
      <c r="D7974">
        <v>9</v>
      </c>
      <c r="E7974">
        <v>65535</v>
      </c>
    </row>
    <row r="7975" spans="1:5" x14ac:dyDescent="0.15">
      <c r="A7975">
        <v>2034</v>
      </c>
      <c r="B7975" t="s">
        <v>1428</v>
      </c>
      <c r="C7975" t="s">
        <v>957</v>
      </c>
      <c r="D7975">
        <v>1</v>
      </c>
      <c r="E7975">
        <v>65535</v>
      </c>
    </row>
    <row r="7976" spans="1:5" x14ac:dyDescent="0.15">
      <c r="A7976">
        <v>2034</v>
      </c>
      <c r="B7976" t="s">
        <v>1428</v>
      </c>
      <c r="C7976" t="s">
        <v>957</v>
      </c>
      <c r="D7976">
        <v>10</v>
      </c>
      <c r="E7976">
        <v>65535</v>
      </c>
    </row>
    <row r="7977" spans="1:5" x14ac:dyDescent="0.15">
      <c r="A7977">
        <v>2034</v>
      </c>
      <c r="B7977" t="s">
        <v>1428</v>
      </c>
      <c r="C7977" t="s">
        <v>957</v>
      </c>
      <c r="D7977">
        <v>11</v>
      </c>
      <c r="E7977">
        <v>65535</v>
      </c>
    </row>
    <row r="7978" spans="1:5" x14ac:dyDescent="0.15">
      <c r="A7978">
        <v>2034</v>
      </c>
      <c r="B7978" t="s">
        <v>1428</v>
      </c>
      <c r="C7978" t="s">
        <v>957</v>
      </c>
      <c r="D7978">
        <v>12</v>
      </c>
      <c r="E7978">
        <v>65535</v>
      </c>
    </row>
    <row r="7979" spans="1:5" x14ac:dyDescent="0.15">
      <c r="A7979">
        <v>2034</v>
      </c>
      <c r="B7979" t="s">
        <v>1428</v>
      </c>
      <c r="C7979" t="s">
        <v>957</v>
      </c>
      <c r="D7979">
        <v>13</v>
      </c>
      <c r="E7979">
        <v>65535</v>
      </c>
    </row>
    <row r="7980" spans="1:5" x14ac:dyDescent="0.15">
      <c r="A7980">
        <v>2034</v>
      </c>
      <c r="B7980" t="s">
        <v>1428</v>
      </c>
      <c r="C7980" t="s">
        <v>957</v>
      </c>
      <c r="D7980">
        <v>14</v>
      </c>
      <c r="E7980">
        <v>65535</v>
      </c>
    </row>
    <row r="7981" spans="1:5" x14ac:dyDescent="0.15">
      <c r="A7981">
        <v>2034</v>
      </c>
      <c r="B7981" t="s">
        <v>1428</v>
      </c>
      <c r="C7981" t="s">
        <v>957</v>
      </c>
      <c r="D7981">
        <v>15</v>
      </c>
      <c r="E7981">
        <v>65535</v>
      </c>
    </row>
    <row r="7982" spans="1:5" x14ac:dyDescent="0.15">
      <c r="A7982">
        <v>2034</v>
      </c>
      <c r="B7982" t="s">
        <v>1428</v>
      </c>
      <c r="C7982" t="s">
        <v>957</v>
      </c>
      <c r="D7982">
        <v>16</v>
      </c>
      <c r="E7982">
        <v>65535</v>
      </c>
    </row>
    <row r="7983" spans="1:5" x14ac:dyDescent="0.15">
      <c r="A7983">
        <v>2034</v>
      </c>
      <c r="B7983" t="s">
        <v>1428</v>
      </c>
      <c r="C7983" t="s">
        <v>957</v>
      </c>
      <c r="D7983">
        <v>17</v>
      </c>
      <c r="E7983">
        <v>65535</v>
      </c>
    </row>
    <row r="7984" spans="1:5" x14ac:dyDescent="0.15">
      <c r="A7984">
        <v>2034</v>
      </c>
      <c r="B7984" t="s">
        <v>1428</v>
      </c>
      <c r="C7984" t="s">
        <v>957</v>
      </c>
      <c r="D7984">
        <v>18</v>
      </c>
      <c r="E7984">
        <v>65535</v>
      </c>
    </row>
    <row r="7985" spans="1:5" x14ac:dyDescent="0.15">
      <c r="A7985">
        <v>2034</v>
      </c>
      <c r="B7985" t="s">
        <v>1428</v>
      </c>
      <c r="C7985" t="s">
        <v>957</v>
      </c>
      <c r="D7985">
        <v>19</v>
      </c>
      <c r="E7985">
        <v>65535</v>
      </c>
    </row>
    <row r="7986" spans="1:5" x14ac:dyDescent="0.15">
      <c r="A7986">
        <v>2034</v>
      </c>
      <c r="B7986" t="s">
        <v>1428</v>
      </c>
      <c r="C7986" t="s">
        <v>957</v>
      </c>
      <c r="D7986">
        <v>2</v>
      </c>
      <c r="E7986">
        <v>65535</v>
      </c>
    </row>
    <row r="7987" spans="1:5" x14ac:dyDescent="0.15">
      <c r="A7987">
        <v>2034</v>
      </c>
      <c r="B7987" t="s">
        <v>1428</v>
      </c>
      <c r="C7987" t="s">
        <v>957</v>
      </c>
      <c r="D7987">
        <v>20</v>
      </c>
      <c r="E7987">
        <v>65535</v>
      </c>
    </row>
    <row r="7988" spans="1:5" x14ac:dyDescent="0.15">
      <c r="A7988">
        <v>2034</v>
      </c>
      <c r="B7988" t="s">
        <v>1428</v>
      </c>
      <c r="C7988" t="s">
        <v>957</v>
      </c>
      <c r="D7988">
        <v>21</v>
      </c>
      <c r="E7988">
        <v>65535</v>
      </c>
    </row>
    <row r="7989" spans="1:5" x14ac:dyDescent="0.15">
      <c r="A7989">
        <v>2034</v>
      </c>
      <c r="B7989" t="s">
        <v>1428</v>
      </c>
      <c r="C7989" t="s">
        <v>957</v>
      </c>
      <c r="D7989">
        <v>22</v>
      </c>
      <c r="E7989">
        <v>65535</v>
      </c>
    </row>
    <row r="7990" spans="1:5" x14ac:dyDescent="0.15">
      <c r="A7990">
        <v>2034</v>
      </c>
      <c r="B7990" t="s">
        <v>1428</v>
      </c>
      <c r="C7990" t="s">
        <v>957</v>
      </c>
      <c r="D7990">
        <v>23</v>
      </c>
      <c r="E7990">
        <v>65535</v>
      </c>
    </row>
    <row r="7991" spans="1:5" x14ac:dyDescent="0.15">
      <c r="A7991">
        <v>2034</v>
      </c>
      <c r="B7991" t="s">
        <v>1428</v>
      </c>
      <c r="C7991" t="s">
        <v>957</v>
      </c>
      <c r="D7991">
        <v>24</v>
      </c>
      <c r="E7991">
        <v>65535</v>
      </c>
    </row>
    <row r="7992" spans="1:5" x14ac:dyDescent="0.15">
      <c r="A7992">
        <v>2034</v>
      </c>
      <c r="B7992" t="s">
        <v>1428</v>
      </c>
      <c r="C7992" t="s">
        <v>957</v>
      </c>
      <c r="D7992">
        <v>25</v>
      </c>
      <c r="E7992">
        <v>65535</v>
      </c>
    </row>
    <row r="7993" spans="1:5" x14ac:dyDescent="0.15">
      <c r="A7993">
        <v>2034</v>
      </c>
      <c r="B7993" t="s">
        <v>1428</v>
      </c>
      <c r="C7993" t="s">
        <v>957</v>
      </c>
      <c r="D7993">
        <v>26</v>
      </c>
      <c r="E7993">
        <v>65535</v>
      </c>
    </row>
    <row r="7994" spans="1:5" x14ac:dyDescent="0.15">
      <c r="A7994">
        <v>2034</v>
      </c>
      <c r="B7994" t="s">
        <v>1428</v>
      </c>
      <c r="C7994" t="s">
        <v>957</v>
      </c>
      <c r="D7994">
        <v>27</v>
      </c>
      <c r="E7994">
        <v>65535</v>
      </c>
    </row>
    <row r="7995" spans="1:5" x14ac:dyDescent="0.15">
      <c r="A7995">
        <v>2034</v>
      </c>
      <c r="B7995" t="s">
        <v>1428</v>
      </c>
      <c r="C7995" t="s">
        <v>957</v>
      </c>
      <c r="D7995">
        <v>28</v>
      </c>
      <c r="E7995">
        <v>65535</v>
      </c>
    </row>
    <row r="7996" spans="1:5" x14ac:dyDescent="0.15">
      <c r="A7996">
        <v>2034</v>
      </c>
      <c r="B7996" t="s">
        <v>1428</v>
      </c>
      <c r="C7996" t="s">
        <v>957</v>
      </c>
      <c r="D7996">
        <v>29</v>
      </c>
      <c r="E7996">
        <v>65535</v>
      </c>
    </row>
    <row r="7997" spans="1:5" x14ac:dyDescent="0.15">
      <c r="A7997">
        <v>2034</v>
      </c>
      <c r="B7997" t="s">
        <v>1428</v>
      </c>
      <c r="C7997" t="s">
        <v>957</v>
      </c>
      <c r="D7997">
        <v>3</v>
      </c>
      <c r="E7997">
        <v>65535</v>
      </c>
    </row>
    <row r="7998" spans="1:5" x14ac:dyDescent="0.15">
      <c r="A7998">
        <v>2034</v>
      </c>
      <c r="B7998" t="s">
        <v>1428</v>
      </c>
      <c r="C7998" t="s">
        <v>957</v>
      </c>
      <c r="D7998">
        <v>30</v>
      </c>
      <c r="E7998">
        <v>65535</v>
      </c>
    </row>
    <row r="7999" spans="1:5" x14ac:dyDescent="0.15">
      <c r="A7999">
        <v>2034</v>
      </c>
      <c r="B7999" t="s">
        <v>1428</v>
      </c>
      <c r="C7999" t="s">
        <v>957</v>
      </c>
      <c r="D7999">
        <v>31</v>
      </c>
      <c r="E7999">
        <v>65535</v>
      </c>
    </row>
    <row r="8000" spans="1:5" x14ac:dyDescent="0.15">
      <c r="A8000">
        <v>2034</v>
      </c>
      <c r="B8000" t="s">
        <v>1428</v>
      </c>
      <c r="C8000" t="s">
        <v>957</v>
      </c>
      <c r="D8000">
        <v>32</v>
      </c>
      <c r="E8000">
        <v>65535</v>
      </c>
    </row>
    <row r="8001" spans="1:5" x14ac:dyDescent="0.15">
      <c r="A8001">
        <v>2034</v>
      </c>
      <c r="B8001" t="s">
        <v>1428</v>
      </c>
      <c r="C8001" t="s">
        <v>957</v>
      </c>
      <c r="D8001">
        <v>33</v>
      </c>
      <c r="E8001">
        <v>65535</v>
      </c>
    </row>
    <row r="8002" spans="1:5" x14ac:dyDescent="0.15">
      <c r="A8002">
        <v>2034</v>
      </c>
      <c r="B8002" t="s">
        <v>1428</v>
      </c>
      <c r="C8002" t="s">
        <v>957</v>
      </c>
      <c r="D8002">
        <v>34</v>
      </c>
      <c r="E8002">
        <v>65535</v>
      </c>
    </row>
    <row r="8003" spans="1:5" x14ac:dyDescent="0.15">
      <c r="A8003">
        <v>2034</v>
      </c>
      <c r="B8003" t="s">
        <v>1428</v>
      </c>
      <c r="C8003" t="s">
        <v>957</v>
      </c>
      <c r="D8003">
        <v>35</v>
      </c>
      <c r="E8003">
        <v>65535</v>
      </c>
    </row>
    <row r="8004" spans="1:5" x14ac:dyDescent="0.15">
      <c r="A8004">
        <v>2034</v>
      </c>
      <c r="B8004" t="s">
        <v>1428</v>
      </c>
      <c r="C8004" t="s">
        <v>957</v>
      </c>
      <c r="D8004">
        <v>36</v>
      </c>
      <c r="E8004">
        <v>65535</v>
      </c>
    </row>
    <row r="8005" spans="1:5" x14ac:dyDescent="0.15">
      <c r="A8005">
        <v>2034</v>
      </c>
      <c r="B8005" t="s">
        <v>1428</v>
      </c>
      <c r="C8005" t="s">
        <v>957</v>
      </c>
      <c r="D8005">
        <v>37</v>
      </c>
      <c r="E8005">
        <v>65535</v>
      </c>
    </row>
    <row r="8006" spans="1:5" x14ac:dyDescent="0.15">
      <c r="A8006">
        <v>2034</v>
      </c>
      <c r="B8006" t="s">
        <v>1428</v>
      </c>
      <c r="C8006" t="s">
        <v>957</v>
      </c>
      <c r="D8006">
        <v>38</v>
      </c>
      <c r="E8006">
        <v>65535</v>
      </c>
    </row>
    <row r="8007" spans="1:5" x14ac:dyDescent="0.15">
      <c r="A8007">
        <v>2034</v>
      </c>
      <c r="B8007" t="s">
        <v>1428</v>
      </c>
      <c r="C8007" t="s">
        <v>957</v>
      </c>
      <c r="D8007">
        <v>39</v>
      </c>
      <c r="E8007">
        <v>65535</v>
      </c>
    </row>
    <row r="8008" spans="1:5" x14ac:dyDescent="0.15">
      <c r="A8008">
        <v>2034</v>
      </c>
      <c r="B8008" t="s">
        <v>1428</v>
      </c>
      <c r="C8008" t="s">
        <v>957</v>
      </c>
      <c r="D8008">
        <v>4</v>
      </c>
      <c r="E8008">
        <v>65535</v>
      </c>
    </row>
    <row r="8009" spans="1:5" x14ac:dyDescent="0.15">
      <c r="A8009">
        <v>2034</v>
      </c>
      <c r="B8009" t="s">
        <v>1428</v>
      </c>
      <c r="C8009" t="s">
        <v>957</v>
      </c>
      <c r="D8009">
        <v>40</v>
      </c>
      <c r="E8009">
        <v>65535</v>
      </c>
    </row>
    <row r="8010" spans="1:5" x14ac:dyDescent="0.15">
      <c r="A8010">
        <v>2034</v>
      </c>
      <c r="B8010" t="s">
        <v>1428</v>
      </c>
      <c r="C8010" t="s">
        <v>957</v>
      </c>
      <c r="D8010">
        <v>41</v>
      </c>
      <c r="E8010">
        <v>65535</v>
      </c>
    </row>
    <row r="8011" spans="1:5" x14ac:dyDescent="0.15">
      <c r="A8011">
        <v>2034</v>
      </c>
      <c r="B8011" t="s">
        <v>1428</v>
      </c>
      <c r="C8011" t="s">
        <v>957</v>
      </c>
      <c r="D8011">
        <v>42</v>
      </c>
      <c r="E8011">
        <v>65535</v>
      </c>
    </row>
    <row r="8012" spans="1:5" x14ac:dyDescent="0.15">
      <c r="A8012">
        <v>2034</v>
      </c>
      <c r="B8012" t="s">
        <v>1428</v>
      </c>
      <c r="C8012" t="s">
        <v>957</v>
      </c>
      <c r="D8012">
        <v>43</v>
      </c>
      <c r="E8012">
        <v>65535</v>
      </c>
    </row>
    <row r="8013" spans="1:5" x14ac:dyDescent="0.15">
      <c r="A8013">
        <v>2034</v>
      </c>
      <c r="B8013" t="s">
        <v>1428</v>
      </c>
      <c r="C8013" t="s">
        <v>957</v>
      </c>
      <c r="D8013">
        <v>44</v>
      </c>
      <c r="E8013">
        <v>65535</v>
      </c>
    </row>
    <row r="8014" spans="1:5" x14ac:dyDescent="0.15">
      <c r="A8014">
        <v>2034</v>
      </c>
      <c r="B8014" t="s">
        <v>1428</v>
      </c>
      <c r="C8014" t="s">
        <v>957</v>
      </c>
      <c r="D8014">
        <v>45</v>
      </c>
      <c r="E8014">
        <v>65535</v>
      </c>
    </row>
    <row r="8015" spans="1:5" x14ac:dyDescent="0.15">
      <c r="A8015">
        <v>2034</v>
      </c>
      <c r="B8015" t="s">
        <v>1428</v>
      </c>
      <c r="C8015" t="s">
        <v>957</v>
      </c>
      <c r="D8015">
        <v>46</v>
      </c>
      <c r="E8015">
        <v>65535</v>
      </c>
    </row>
    <row r="8016" spans="1:5" x14ac:dyDescent="0.15">
      <c r="A8016">
        <v>2034</v>
      </c>
      <c r="B8016" t="s">
        <v>1428</v>
      </c>
      <c r="C8016" t="s">
        <v>957</v>
      </c>
      <c r="D8016">
        <v>47</v>
      </c>
      <c r="E8016">
        <v>65535</v>
      </c>
    </row>
    <row r="8017" spans="1:5" x14ac:dyDescent="0.15">
      <c r="A8017">
        <v>2034</v>
      </c>
      <c r="B8017" t="s">
        <v>1428</v>
      </c>
      <c r="C8017" t="s">
        <v>957</v>
      </c>
      <c r="D8017">
        <v>48</v>
      </c>
      <c r="E8017">
        <v>65535</v>
      </c>
    </row>
    <row r="8018" spans="1:5" x14ac:dyDescent="0.15">
      <c r="A8018">
        <v>2034</v>
      </c>
      <c r="B8018" t="s">
        <v>1428</v>
      </c>
      <c r="C8018" t="s">
        <v>957</v>
      </c>
      <c r="D8018">
        <v>49</v>
      </c>
      <c r="E8018">
        <v>65535</v>
      </c>
    </row>
    <row r="8019" spans="1:5" x14ac:dyDescent="0.15">
      <c r="A8019">
        <v>2034</v>
      </c>
      <c r="B8019" t="s">
        <v>1428</v>
      </c>
      <c r="C8019" t="s">
        <v>957</v>
      </c>
      <c r="D8019">
        <v>5</v>
      </c>
      <c r="E8019">
        <v>65535</v>
      </c>
    </row>
    <row r="8020" spans="1:5" x14ac:dyDescent="0.15">
      <c r="A8020">
        <v>2034</v>
      </c>
      <c r="B8020" t="s">
        <v>1428</v>
      </c>
      <c r="C8020" t="s">
        <v>957</v>
      </c>
      <c r="D8020">
        <v>50</v>
      </c>
      <c r="E8020">
        <v>65535</v>
      </c>
    </row>
    <row r="8021" spans="1:5" x14ac:dyDescent="0.15">
      <c r="A8021">
        <v>2034</v>
      </c>
      <c r="B8021" t="s">
        <v>1428</v>
      </c>
      <c r="C8021" t="s">
        <v>957</v>
      </c>
      <c r="D8021">
        <v>51</v>
      </c>
      <c r="E8021">
        <v>65535</v>
      </c>
    </row>
    <row r="8022" spans="1:5" x14ac:dyDescent="0.15">
      <c r="A8022">
        <v>2034</v>
      </c>
      <c r="B8022" t="s">
        <v>1428</v>
      </c>
      <c r="C8022" t="s">
        <v>957</v>
      </c>
      <c r="D8022">
        <v>52</v>
      </c>
      <c r="E8022">
        <v>65535</v>
      </c>
    </row>
    <row r="8023" spans="1:5" x14ac:dyDescent="0.15">
      <c r="A8023">
        <v>2034</v>
      </c>
      <c r="B8023" t="s">
        <v>1428</v>
      </c>
      <c r="C8023" t="s">
        <v>957</v>
      </c>
      <c r="D8023">
        <v>53</v>
      </c>
      <c r="E8023">
        <v>65535</v>
      </c>
    </row>
    <row r="8024" spans="1:5" x14ac:dyDescent="0.15">
      <c r="A8024">
        <v>2034</v>
      </c>
      <c r="B8024" t="s">
        <v>1428</v>
      </c>
      <c r="C8024" t="s">
        <v>957</v>
      </c>
      <c r="D8024">
        <v>54</v>
      </c>
      <c r="E8024">
        <v>65535</v>
      </c>
    </row>
    <row r="8025" spans="1:5" x14ac:dyDescent="0.15">
      <c r="A8025">
        <v>2034</v>
      </c>
      <c r="B8025" t="s">
        <v>1428</v>
      </c>
      <c r="C8025" t="s">
        <v>957</v>
      </c>
      <c r="D8025">
        <v>55</v>
      </c>
      <c r="E8025">
        <v>65535</v>
      </c>
    </row>
    <row r="8026" spans="1:5" x14ac:dyDescent="0.15">
      <c r="A8026">
        <v>2034</v>
      </c>
      <c r="B8026" t="s">
        <v>1428</v>
      </c>
      <c r="C8026" t="s">
        <v>957</v>
      </c>
      <c r="D8026">
        <v>56</v>
      </c>
      <c r="E8026">
        <v>65535</v>
      </c>
    </row>
    <row r="8027" spans="1:5" x14ac:dyDescent="0.15">
      <c r="A8027">
        <v>2034</v>
      </c>
      <c r="B8027" t="s">
        <v>1428</v>
      </c>
      <c r="C8027" t="s">
        <v>957</v>
      </c>
      <c r="D8027">
        <v>57</v>
      </c>
      <c r="E8027">
        <v>65535</v>
      </c>
    </row>
    <row r="8028" spans="1:5" x14ac:dyDescent="0.15">
      <c r="A8028">
        <v>2034</v>
      </c>
      <c r="B8028" t="s">
        <v>1428</v>
      </c>
      <c r="C8028" t="s">
        <v>957</v>
      </c>
      <c r="D8028">
        <v>58</v>
      </c>
      <c r="E8028">
        <v>65535</v>
      </c>
    </row>
    <row r="8029" spans="1:5" x14ac:dyDescent="0.15">
      <c r="A8029">
        <v>2034</v>
      </c>
      <c r="B8029" t="s">
        <v>1428</v>
      </c>
      <c r="C8029" t="s">
        <v>957</v>
      </c>
      <c r="D8029">
        <v>59</v>
      </c>
      <c r="E8029">
        <v>65535</v>
      </c>
    </row>
    <row r="8030" spans="1:5" x14ac:dyDescent="0.15">
      <c r="A8030">
        <v>2034</v>
      </c>
      <c r="B8030" t="s">
        <v>1428</v>
      </c>
      <c r="C8030" t="s">
        <v>957</v>
      </c>
      <c r="D8030">
        <v>6</v>
      </c>
      <c r="E8030">
        <v>65535</v>
      </c>
    </row>
    <row r="8031" spans="1:5" x14ac:dyDescent="0.15">
      <c r="A8031">
        <v>2034</v>
      </c>
      <c r="B8031" t="s">
        <v>1428</v>
      </c>
      <c r="C8031" t="s">
        <v>957</v>
      </c>
      <c r="D8031">
        <v>60</v>
      </c>
      <c r="E8031">
        <v>65535</v>
      </c>
    </row>
    <row r="8032" spans="1:5" x14ac:dyDescent="0.15">
      <c r="A8032">
        <v>2034</v>
      </c>
      <c r="B8032" t="s">
        <v>1428</v>
      </c>
      <c r="C8032" t="s">
        <v>957</v>
      </c>
      <c r="D8032">
        <v>61</v>
      </c>
      <c r="E8032">
        <v>65535</v>
      </c>
    </row>
    <row r="8033" spans="1:5" x14ac:dyDescent="0.15">
      <c r="A8033">
        <v>2034</v>
      </c>
      <c r="B8033" t="s">
        <v>1428</v>
      </c>
      <c r="C8033" t="s">
        <v>957</v>
      </c>
      <c r="D8033">
        <v>62</v>
      </c>
      <c r="E8033">
        <v>65535</v>
      </c>
    </row>
    <row r="8034" spans="1:5" x14ac:dyDescent="0.15">
      <c r="A8034">
        <v>2034</v>
      </c>
      <c r="B8034" t="s">
        <v>1428</v>
      </c>
      <c r="C8034" t="s">
        <v>957</v>
      </c>
      <c r="D8034">
        <v>63</v>
      </c>
      <c r="E8034">
        <v>65535</v>
      </c>
    </row>
    <row r="8035" spans="1:5" x14ac:dyDescent="0.15">
      <c r="A8035">
        <v>2034</v>
      </c>
      <c r="B8035" t="s">
        <v>1428</v>
      </c>
      <c r="C8035" t="s">
        <v>957</v>
      </c>
      <c r="D8035">
        <v>64</v>
      </c>
      <c r="E8035">
        <v>65535</v>
      </c>
    </row>
    <row r="8036" spans="1:5" x14ac:dyDescent="0.15">
      <c r="A8036">
        <v>2034</v>
      </c>
      <c r="B8036" t="s">
        <v>1428</v>
      </c>
      <c r="C8036" t="s">
        <v>957</v>
      </c>
      <c r="D8036">
        <v>65</v>
      </c>
      <c r="E8036">
        <v>65535</v>
      </c>
    </row>
    <row r="8037" spans="1:5" x14ac:dyDescent="0.15">
      <c r="A8037">
        <v>2034</v>
      </c>
      <c r="B8037" t="s">
        <v>1428</v>
      </c>
      <c r="C8037" t="s">
        <v>957</v>
      </c>
      <c r="D8037">
        <v>66</v>
      </c>
      <c r="E8037">
        <v>65535</v>
      </c>
    </row>
    <row r="8038" spans="1:5" x14ac:dyDescent="0.15">
      <c r="A8038">
        <v>2034</v>
      </c>
      <c r="B8038" t="s">
        <v>1428</v>
      </c>
      <c r="C8038" t="s">
        <v>957</v>
      </c>
      <c r="D8038">
        <v>67</v>
      </c>
      <c r="E8038">
        <v>65535</v>
      </c>
    </row>
    <row r="8039" spans="1:5" x14ac:dyDescent="0.15">
      <c r="A8039">
        <v>2034</v>
      </c>
      <c r="B8039" t="s">
        <v>1428</v>
      </c>
      <c r="C8039" t="s">
        <v>957</v>
      </c>
      <c r="D8039">
        <v>7</v>
      </c>
      <c r="E8039">
        <v>65535</v>
      </c>
    </row>
    <row r="8040" spans="1:5" x14ac:dyDescent="0.15">
      <c r="A8040">
        <v>2034</v>
      </c>
      <c r="B8040" t="s">
        <v>1428</v>
      </c>
      <c r="C8040" t="s">
        <v>957</v>
      </c>
      <c r="D8040">
        <v>8</v>
      </c>
      <c r="E8040">
        <v>65535</v>
      </c>
    </row>
    <row r="8041" spans="1:5" x14ac:dyDescent="0.15">
      <c r="A8041">
        <v>2034</v>
      </c>
      <c r="B8041" t="s">
        <v>1428</v>
      </c>
      <c r="C8041" t="s">
        <v>957</v>
      </c>
      <c r="D8041">
        <v>9</v>
      </c>
      <c r="E8041">
        <v>65535</v>
      </c>
    </row>
    <row r="8042" spans="1:5" x14ac:dyDescent="0.15">
      <c r="A8042">
        <v>2034</v>
      </c>
      <c r="B8042" t="s">
        <v>1429</v>
      </c>
      <c r="C8042" t="s">
        <v>954</v>
      </c>
      <c r="D8042">
        <v>1</v>
      </c>
      <c r="E8042">
        <v>65535</v>
      </c>
    </row>
    <row r="8043" spans="1:5" x14ac:dyDescent="0.15">
      <c r="A8043">
        <v>2034</v>
      </c>
      <c r="B8043" t="s">
        <v>1429</v>
      </c>
      <c r="C8043" t="s">
        <v>954</v>
      </c>
      <c r="D8043">
        <v>10</v>
      </c>
      <c r="E8043">
        <v>65535</v>
      </c>
    </row>
    <row r="8044" spans="1:5" x14ac:dyDescent="0.15">
      <c r="A8044">
        <v>2034</v>
      </c>
      <c r="B8044" t="s">
        <v>1429</v>
      </c>
      <c r="C8044" t="s">
        <v>954</v>
      </c>
      <c r="D8044">
        <v>11</v>
      </c>
      <c r="E8044">
        <v>65535</v>
      </c>
    </row>
    <row r="8045" spans="1:5" x14ac:dyDescent="0.15">
      <c r="A8045">
        <v>2034</v>
      </c>
      <c r="B8045" t="s">
        <v>1429</v>
      </c>
      <c r="C8045" t="s">
        <v>954</v>
      </c>
      <c r="D8045">
        <v>12</v>
      </c>
      <c r="E8045">
        <v>65535</v>
      </c>
    </row>
    <row r="8046" spans="1:5" x14ac:dyDescent="0.15">
      <c r="A8046">
        <v>2034</v>
      </c>
      <c r="B8046" t="s">
        <v>1429</v>
      </c>
      <c r="C8046" t="s">
        <v>954</v>
      </c>
      <c r="D8046">
        <v>13</v>
      </c>
      <c r="E8046">
        <v>65535</v>
      </c>
    </row>
    <row r="8047" spans="1:5" x14ac:dyDescent="0.15">
      <c r="A8047">
        <v>2034</v>
      </c>
      <c r="B8047" t="s">
        <v>1429</v>
      </c>
      <c r="C8047" t="s">
        <v>954</v>
      </c>
      <c r="D8047">
        <v>14</v>
      </c>
      <c r="E8047">
        <v>65535</v>
      </c>
    </row>
    <row r="8048" spans="1:5" x14ac:dyDescent="0.15">
      <c r="A8048">
        <v>2034</v>
      </c>
      <c r="B8048" t="s">
        <v>1429</v>
      </c>
      <c r="C8048" t="s">
        <v>954</v>
      </c>
      <c r="D8048">
        <v>15</v>
      </c>
      <c r="E8048">
        <v>65535</v>
      </c>
    </row>
    <row r="8049" spans="1:5" x14ac:dyDescent="0.15">
      <c r="A8049">
        <v>2034</v>
      </c>
      <c r="B8049" t="s">
        <v>1429</v>
      </c>
      <c r="C8049" t="s">
        <v>954</v>
      </c>
      <c r="D8049">
        <v>16</v>
      </c>
      <c r="E8049">
        <v>65535</v>
      </c>
    </row>
    <row r="8050" spans="1:5" x14ac:dyDescent="0.15">
      <c r="A8050">
        <v>2034</v>
      </c>
      <c r="B8050" t="s">
        <v>1429</v>
      </c>
      <c r="C8050" t="s">
        <v>954</v>
      </c>
      <c r="D8050">
        <v>17</v>
      </c>
      <c r="E8050">
        <v>65535</v>
      </c>
    </row>
    <row r="8051" spans="1:5" x14ac:dyDescent="0.15">
      <c r="A8051">
        <v>2034</v>
      </c>
      <c r="B8051" t="s">
        <v>1429</v>
      </c>
      <c r="C8051" t="s">
        <v>954</v>
      </c>
      <c r="D8051">
        <v>18</v>
      </c>
      <c r="E8051">
        <v>65535</v>
      </c>
    </row>
    <row r="8052" spans="1:5" x14ac:dyDescent="0.15">
      <c r="A8052">
        <v>2034</v>
      </c>
      <c r="B8052" t="s">
        <v>1429</v>
      </c>
      <c r="C8052" t="s">
        <v>954</v>
      </c>
      <c r="D8052">
        <v>19</v>
      </c>
      <c r="E8052">
        <v>65535</v>
      </c>
    </row>
    <row r="8053" spans="1:5" x14ac:dyDescent="0.15">
      <c r="A8053">
        <v>2034</v>
      </c>
      <c r="B8053" t="s">
        <v>1429</v>
      </c>
      <c r="C8053" t="s">
        <v>954</v>
      </c>
      <c r="D8053">
        <v>2</v>
      </c>
      <c r="E8053">
        <v>65535</v>
      </c>
    </row>
    <row r="8054" spans="1:5" x14ac:dyDescent="0.15">
      <c r="A8054">
        <v>2034</v>
      </c>
      <c r="B8054" t="s">
        <v>1429</v>
      </c>
      <c r="C8054" t="s">
        <v>954</v>
      </c>
      <c r="D8054">
        <v>20</v>
      </c>
      <c r="E8054">
        <v>65535</v>
      </c>
    </row>
    <row r="8055" spans="1:5" x14ac:dyDescent="0.15">
      <c r="A8055">
        <v>2034</v>
      </c>
      <c r="B8055" t="s">
        <v>1429</v>
      </c>
      <c r="C8055" t="s">
        <v>954</v>
      </c>
      <c r="D8055">
        <v>21</v>
      </c>
      <c r="E8055">
        <v>65535</v>
      </c>
    </row>
    <row r="8056" spans="1:5" x14ac:dyDescent="0.15">
      <c r="A8056">
        <v>2034</v>
      </c>
      <c r="B8056" t="s">
        <v>1429</v>
      </c>
      <c r="C8056" t="s">
        <v>954</v>
      </c>
      <c r="D8056">
        <v>22</v>
      </c>
      <c r="E8056">
        <v>65535</v>
      </c>
    </row>
    <row r="8057" spans="1:5" x14ac:dyDescent="0.15">
      <c r="A8057">
        <v>2034</v>
      </c>
      <c r="B8057" t="s">
        <v>1429</v>
      </c>
      <c r="C8057" t="s">
        <v>954</v>
      </c>
      <c r="D8057">
        <v>23</v>
      </c>
      <c r="E8057">
        <v>65535</v>
      </c>
    </row>
    <row r="8058" spans="1:5" x14ac:dyDescent="0.15">
      <c r="A8058">
        <v>2034</v>
      </c>
      <c r="B8058" t="s">
        <v>1429</v>
      </c>
      <c r="C8058" t="s">
        <v>954</v>
      </c>
      <c r="D8058">
        <v>24</v>
      </c>
      <c r="E8058">
        <v>65535</v>
      </c>
    </row>
    <row r="8059" spans="1:5" x14ac:dyDescent="0.15">
      <c r="A8059">
        <v>2034</v>
      </c>
      <c r="B8059" t="s">
        <v>1429</v>
      </c>
      <c r="C8059" t="s">
        <v>954</v>
      </c>
      <c r="D8059">
        <v>25</v>
      </c>
      <c r="E8059">
        <v>65535</v>
      </c>
    </row>
    <row r="8060" spans="1:5" x14ac:dyDescent="0.15">
      <c r="A8060">
        <v>2034</v>
      </c>
      <c r="B8060" t="s">
        <v>1429</v>
      </c>
      <c r="C8060" t="s">
        <v>954</v>
      </c>
      <c r="D8060">
        <v>26</v>
      </c>
      <c r="E8060">
        <v>65535</v>
      </c>
    </row>
    <row r="8061" spans="1:5" x14ac:dyDescent="0.15">
      <c r="A8061">
        <v>2034</v>
      </c>
      <c r="B8061" t="s">
        <v>1429</v>
      </c>
      <c r="C8061" t="s">
        <v>954</v>
      </c>
      <c r="D8061">
        <v>27</v>
      </c>
      <c r="E8061">
        <v>65535</v>
      </c>
    </row>
    <row r="8062" spans="1:5" x14ac:dyDescent="0.15">
      <c r="A8062">
        <v>2034</v>
      </c>
      <c r="B8062" t="s">
        <v>1429</v>
      </c>
      <c r="C8062" t="s">
        <v>954</v>
      </c>
      <c r="D8062">
        <v>28</v>
      </c>
      <c r="E8062">
        <v>65535</v>
      </c>
    </row>
    <row r="8063" spans="1:5" x14ac:dyDescent="0.15">
      <c r="A8063">
        <v>2034</v>
      </c>
      <c r="B8063" t="s">
        <v>1429</v>
      </c>
      <c r="C8063" t="s">
        <v>954</v>
      </c>
      <c r="D8063">
        <v>29</v>
      </c>
      <c r="E8063">
        <v>65535</v>
      </c>
    </row>
    <row r="8064" spans="1:5" x14ac:dyDescent="0.15">
      <c r="A8064">
        <v>2034</v>
      </c>
      <c r="B8064" t="s">
        <v>1429</v>
      </c>
      <c r="C8064" t="s">
        <v>954</v>
      </c>
      <c r="D8064">
        <v>3</v>
      </c>
      <c r="E8064">
        <v>65535</v>
      </c>
    </row>
    <row r="8065" spans="1:5" x14ac:dyDescent="0.15">
      <c r="A8065">
        <v>2034</v>
      </c>
      <c r="B8065" t="s">
        <v>1429</v>
      </c>
      <c r="C8065" t="s">
        <v>954</v>
      </c>
      <c r="D8065">
        <v>30</v>
      </c>
      <c r="E8065">
        <v>65535</v>
      </c>
    </row>
    <row r="8066" spans="1:5" x14ac:dyDescent="0.15">
      <c r="A8066">
        <v>2034</v>
      </c>
      <c r="B8066" t="s">
        <v>1429</v>
      </c>
      <c r="C8066" t="s">
        <v>954</v>
      </c>
      <c r="D8066">
        <v>31</v>
      </c>
      <c r="E8066">
        <v>65535</v>
      </c>
    </row>
    <row r="8067" spans="1:5" x14ac:dyDescent="0.15">
      <c r="A8067">
        <v>2034</v>
      </c>
      <c r="B8067" t="s">
        <v>1429</v>
      </c>
      <c r="C8067" t="s">
        <v>954</v>
      </c>
      <c r="D8067">
        <v>32</v>
      </c>
      <c r="E8067">
        <v>65535</v>
      </c>
    </row>
    <row r="8068" spans="1:5" x14ac:dyDescent="0.15">
      <c r="A8068">
        <v>2034</v>
      </c>
      <c r="B8068" t="s">
        <v>1429</v>
      </c>
      <c r="C8068" t="s">
        <v>954</v>
      </c>
      <c r="D8068">
        <v>33</v>
      </c>
      <c r="E8068">
        <v>65535</v>
      </c>
    </row>
    <row r="8069" spans="1:5" x14ac:dyDescent="0.15">
      <c r="A8069">
        <v>2034</v>
      </c>
      <c r="B8069" t="s">
        <v>1429</v>
      </c>
      <c r="C8069" t="s">
        <v>954</v>
      </c>
      <c r="D8069">
        <v>34</v>
      </c>
      <c r="E8069">
        <v>65535</v>
      </c>
    </row>
    <row r="8070" spans="1:5" x14ac:dyDescent="0.15">
      <c r="A8070">
        <v>2034</v>
      </c>
      <c r="B8070" t="s">
        <v>1429</v>
      </c>
      <c r="C8070" t="s">
        <v>954</v>
      </c>
      <c r="D8070">
        <v>35</v>
      </c>
      <c r="E8070">
        <v>65535</v>
      </c>
    </row>
    <row r="8071" spans="1:5" x14ac:dyDescent="0.15">
      <c r="A8071">
        <v>2034</v>
      </c>
      <c r="B8071" t="s">
        <v>1429</v>
      </c>
      <c r="C8071" t="s">
        <v>954</v>
      </c>
      <c r="D8071">
        <v>36</v>
      </c>
      <c r="E8071">
        <v>65535</v>
      </c>
    </row>
    <row r="8072" spans="1:5" x14ac:dyDescent="0.15">
      <c r="A8072">
        <v>2034</v>
      </c>
      <c r="B8072" t="s">
        <v>1429</v>
      </c>
      <c r="C8072" t="s">
        <v>954</v>
      </c>
      <c r="D8072">
        <v>37</v>
      </c>
      <c r="E8072">
        <v>65535</v>
      </c>
    </row>
    <row r="8073" spans="1:5" x14ac:dyDescent="0.15">
      <c r="A8073">
        <v>2034</v>
      </c>
      <c r="B8073" t="s">
        <v>1429</v>
      </c>
      <c r="C8073" t="s">
        <v>954</v>
      </c>
      <c r="D8073">
        <v>38</v>
      </c>
      <c r="E8073">
        <v>65535</v>
      </c>
    </row>
    <row r="8074" spans="1:5" x14ac:dyDescent="0.15">
      <c r="A8074">
        <v>2034</v>
      </c>
      <c r="B8074" t="s">
        <v>1429</v>
      </c>
      <c r="C8074" t="s">
        <v>954</v>
      </c>
      <c r="D8074">
        <v>39</v>
      </c>
      <c r="E8074">
        <v>65535</v>
      </c>
    </row>
    <row r="8075" spans="1:5" x14ac:dyDescent="0.15">
      <c r="A8075">
        <v>2034</v>
      </c>
      <c r="B8075" t="s">
        <v>1429</v>
      </c>
      <c r="C8075" t="s">
        <v>954</v>
      </c>
      <c r="D8075">
        <v>4</v>
      </c>
      <c r="E8075">
        <v>65535</v>
      </c>
    </row>
    <row r="8076" spans="1:5" x14ac:dyDescent="0.15">
      <c r="A8076">
        <v>2034</v>
      </c>
      <c r="B8076" t="s">
        <v>1429</v>
      </c>
      <c r="C8076" t="s">
        <v>954</v>
      </c>
      <c r="D8076">
        <v>40</v>
      </c>
      <c r="E8076">
        <v>65535</v>
      </c>
    </row>
    <row r="8077" spans="1:5" x14ac:dyDescent="0.15">
      <c r="A8077">
        <v>2034</v>
      </c>
      <c r="B8077" t="s">
        <v>1429</v>
      </c>
      <c r="C8077" t="s">
        <v>954</v>
      </c>
      <c r="D8077">
        <v>41</v>
      </c>
      <c r="E8077">
        <v>65535</v>
      </c>
    </row>
    <row r="8078" spans="1:5" x14ac:dyDescent="0.15">
      <c r="A8078">
        <v>2034</v>
      </c>
      <c r="B8078" t="s">
        <v>1429</v>
      </c>
      <c r="C8078" t="s">
        <v>954</v>
      </c>
      <c r="D8078">
        <v>42</v>
      </c>
      <c r="E8078">
        <v>65535</v>
      </c>
    </row>
    <row r="8079" spans="1:5" x14ac:dyDescent="0.15">
      <c r="A8079">
        <v>2034</v>
      </c>
      <c r="B8079" t="s">
        <v>1429</v>
      </c>
      <c r="C8079" t="s">
        <v>954</v>
      </c>
      <c r="D8079">
        <v>43</v>
      </c>
      <c r="E8079">
        <v>65535</v>
      </c>
    </row>
    <row r="8080" spans="1:5" x14ac:dyDescent="0.15">
      <c r="A8080">
        <v>2034</v>
      </c>
      <c r="B8080" t="s">
        <v>1429</v>
      </c>
      <c r="C8080" t="s">
        <v>954</v>
      </c>
      <c r="D8080">
        <v>44</v>
      </c>
      <c r="E8080">
        <v>65535</v>
      </c>
    </row>
    <row r="8081" spans="1:5" x14ac:dyDescent="0.15">
      <c r="A8081">
        <v>2034</v>
      </c>
      <c r="B8081" t="s">
        <v>1429</v>
      </c>
      <c r="C8081" t="s">
        <v>954</v>
      </c>
      <c r="D8081">
        <v>45</v>
      </c>
      <c r="E8081">
        <v>65535</v>
      </c>
    </row>
    <row r="8082" spans="1:5" x14ac:dyDescent="0.15">
      <c r="A8082">
        <v>2034</v>
      </c>
      <c r="B8082" t="s">
        <v>1429</v>
      </c>
      <c r="C8082" t="s">
        <v>954</v>
      </c>
      <c r="D8082">
        <v>46</v>
      </c>
      <c r="E8082">
        <v>65535</v>
      </c>
    </row>
    <row r="8083" spans="1:5" x14ac:dyDescent="0.15">
      <c r="A8083">
        <v>2034</v>
      </c>
      <c r="B8083" t="s">
        <v>1429</v>
      </c>
      <c r="C8083" t="s">
        <v>954</v>
      </c>
      <c r="D8083">
        <v>47</v>
      </c>
      <c r="E8083">
        <v>65535</v>
      </c>
    </row>
    <row r="8084" spans="1:5" x14ac:dyDescent="0.15">
      <c r="A8084">
        <v>2034</v>
      </c>
      <c r="B8084" t="s">
        <v>1429</v>
      </c>
      <c r="C8084" t="s">
        <v>954</v>
      </c>
      <c r="D8084">
        <v>48</v>
      </c>
      <c r="E8084">
        <v>65535</v>
      </c>
    </row>
    <row r="8085" spans="1:5" x14ac:dyDescent="0.15">
      <c r="A8085">
        <v>2034</v>
      </c>
      <c r="B8085" t="s">
        <v>1429</v>
      </c>
      <c r="C8085" t="s">
        <v>954</v>
      </c>
      <c r="D8085">
        <v>49</v>
      </c>
      <c r="E8085">
        <v>65535</v>
      </c>
    </row>
    <row r="8086" spans="1:5" x14ac:dyDescent="0.15">
      <c r="A8086">
        <v>2034</v>
      </c>
      <c r="B8086" t="s">
        <v>1429</v>
      </c>
      <c r="C8086" t="s">
        <v>954</v>
      </c>
      <c r="D8086">
        <v>5</v>
      </c>
      <c r="E8086">
        <v>65535</v>
      </c>
    </row>
    <row r="8087" spans="1:5" x14ac:dyDescent="0.15">
      <c r="A8087">
        <v>2034</v>
      </c>
      <c r="B8087" t="s">
        <v>1429</v>
      </c>
      <c r="C8087" t="s">
        <v>954</v>
      </c>
      <c r="D8087">
        <v>50</v>
      </c>
      <c r="E8087">
        <v>65535</v>
      </c>
    </row>
    <row r="8088" spans="1:5" x14ac:dyDescent="0.15">
      <c r="A8088">
        <v>2034</v>
      </c>
      <c r="B8088" t="s">
        <v>1429</v>
      </c>
      <c r="C8088" t="s">
        <v>954</v>
      </c>
      <c r="D8088">
        <v>51</v>
      </c>
      <c r="E8088">
        <v>65535</v>
      </c>
    </row>
    <row r="8089" spans="1:5" x14ac:dyDescent="0.15">
      <c r="A8089">
        <v>2034</v>
      </c>
      <c r="B8089" t="s">
        <v>1429</v>
      </c>
      <c r="C8089" t="s">
        <v>954</v>
      </c>
      <c r="D8089">
        <v>52</v>
      </c>
      <c r="E8089">
        <v>65535</v>
      </c>
    </row>
    <row r="8090" spans="1:5" x14ac:dyDescent="0.15">
      <c r="A8090">
        <v>2034</v>
      </c>
      <c r="B8090" t="s">
        <v>1429</v>
      </c>
      <c r="C8090" t="s">
        <v>954</v>
      </c>
      <c r="D8090">
        <v>53</v>
      </c>
      <c r="E8090">
        <v>65535</v>
      </c>
    </row>
    <row r="8091" spans="1:5" x14ac:dyDescent="0.15">
      <c r="A8091">
        <v>2034</v>
      </c>
      <c r="B8091" t="s">
        <v>1429</v>
      </c>
      <c r="C8091" t="s">
        <v>954</v>
      </c>
      <c r="D8091">
        <v>54</v>
      </c>
      <c r="E8091">
        <v>65535</v>
      </c>
    </row>
    <row r="8092" spans="1:5" x14ac:dyDescent="0.15">
      <c r="A8092">
        <v>2034</v>
      </c>
      <c r="B8092" t="s">
        <v>1429</v>
      </c>
      <c r="C8092" t="s">
        <v>954</v>
      </c>
      <c r="D8092">
        <v>55</v>
      </c>
      <c r="E8092">
        <v>65535</v>
      </c>
    </row>
    <row r="8093" spans="1:5" x14ac:dyDescent="0.15">
      <c r="A8093">
        <v>2034</v>
      </c>
      <c r="B8093" t="s">
        <v>1429</v>
      </c>
      <c r="C8093" t="s">
        <v>954</v>
      </c>
      <c r="D8093">
        <v>56</v>
      </c>
      <c r="E8093">
        <v>65535</v>
      </c>
    </row>
    <row r="8094" spans="1:5" x14ac:dyDescent="0.15">
      <c r="A8094">
        <v>2034</v>
      </c>
      <c r="B8094" t="s">
        <v>1429</v>
      </c>
      <c r="C8094" t="s">
        <v>954</v>
      </c>
      <c r="D8094">
        <v>57</v>
      </c>
      <c r="E8094">
        <v>65535</v>
      </c>
    </row>
    <row r="8095" spans="1:5" x14ac:dyDescent="0.15">
      <c r="A8095">
        <v>2034</v>
      </c>
      <c r="B8095" t="s">
        <v>1429</v>
      </c>
      <c r="C8095" t="s">
        <v>954</v>
      </c>
      <c r="D8095">
        <v>58</v>
      </c>
      <c r="E8095">
        <v>65535</v>
      </c>
    </row>
    <row r="8096" spans="1:5" x14ac:dyDescent="0.15">
      <c r="A8096">
        <v>2034</v>
      </c>
      <c r="B8096" t="s">
        <v>1429</v>
      </c>
      <c r="C8096" t="s">
        <v>954</v>
      </c>
      <c r="D8096">
        <v>59</v>
      </c>
      <c r="E8096">
        <v>65535</v>
      </c>
    </row>
    <row r="8097" spans="1:5" x14ac:dyDescent="0.15">
      <c r="A8097">
        <v>2034</v>
      </c>
      <c r="B8097" t="s">
        <v>1429</v>
      </c>
      <c r="C8097" t="s">
        <v>954</v>
      </c>
      <c r="D8097">
        <v>6</v>
      </c>
      <c r="E8097">
        <v>65535</v>
      </c>
    </row>
    <row r="8098" spans="1:5" x14ac:dyDescent="0.15">
      <c r="A8098">
        <v>2034</v>
      </c>
      <c r="B8098" t="s">
        <v>1429</v>
      </c>
      <c r="C8098" t="s">
        <v>954</v>
      </c>
      <c r="D8098">
        <v>60</v>
      </c>
      <c r="E8098">
        <v>65535</v>
      </c>
    </row>
    <row r="8099" spans="1:5" x14ac:dyDescent="0.15">
      <c r="A8099">
        <v>2034</v>
      </c>
      <c r="B8099" t="s">
        <v>1429</v>
      </c>
      <c r="C8099" t="s">
        <v>954</v>
      </c>
      <c r="D8099">
        <v>61</v>
      </c>
      <c r="E8099">
        <v>65535</v>
      </c>
    </row>
    <row r="8100" spans="1:5" x14ac:dyDescent="0.15">
      <c r="A8100">
        <v>2034</v>
      </c>
      <c r="B8100" t="s">
        <v>1429</v>
      </c>
      <c r="C8100" t="s">
        <v>954</v>
      </c>
      <c r="D8100">
        <v>62</v>
      </c>
      <c r="E8100">
        <v>65535</v>
      </c>
    </row>
    <row r="8101" spans="1:5" x14ac:dyDescent="0.15">
      <c r="A8101">
        <v>2034</v>
      </c>
      <c r="B8101" t="s">
        <v>1429</v>
      </c>
      <c r="C8101" t="s">
        <v>954</v>
      </c>
      <c r="D8101">
        <v>63</v>
      </c>
      <c r="E8101">
        <v>65535</v>
      </c>
    </row>
    <row r="8102" spans="1:5" x14ac:dyDescent="0.15">
      <c r="A8102">
        <v>2034</v>
      </c>
      <c r="B8102" t="s">
        <v>1429</v>
      </c>
      <c r="C8102" t="s">
        <v>954</v>
      </c>
      <c r="D8102">
        <v>64</v>
      </c>
      <c r="E8102">
        <v>65535</v>
      </c>
    </row>
    <row r="8103" spans="1:5" x14ac:dyDescent="0.15">
      <c r="A8103">
        <v>2034</v>
      </c>
      <c r="B8103" t="s">
        <v>1429</v>
      </c>
      <c r="C8103" t="s">
        <v>954</v>
      </c>
      <c r="D8103">
        <v>65</v>
      </c>
      <c r="E8103">
        <v>65535</v>
      </c>
    </row>
    <row r="8104" spans="1:5" x14ac:dyDescent="0.15">
      <c r="A8104">
        <v>2034</v>
      </c>
      <c r="B8104" t="s">
        <v>1429</v>
      </c>
      <c r="C8104" t="s">
        <v>954</v>
      </c>
      <c r="D8104">
        <v>66</v>
      </c>
      <c r="E8104">
        <v>65535</v>
      </c>
    </row>
    <row r="8105" spans="1:5" x14ac:dyDescent="0.15">
      <c r="A8105">
        <v>2034</v>
      </c>
      <c r="B8105" t="s">
        <v>1429</v>
      </c>
      <c r="C8105" t="s">
        <v>954</v>
      </c>
      <c r="D8105">
        <v>67</v>
      </c>
      <c r="E8105">
        <v>65535</v>
      </c>
    </row>
    <row r="8106" spans="1:5" x14ac:dyDescent="0.15">
      <c r="A8106">
        <v>2034</v>
      </c>
      <c r="B8106" t="s">
        <v>1429</v>
      </c>
      <c r="C8106" t="s">
        <v>954</v>
      </c>
      <c r="D8106">
        <v>7</v>
      </c>
      <c r="E8106">
        <v>65535</v>
      </c>
    </row>
    <row r="8107" spans="1:5" x14ac:dyDescent="0.15">
      <c r="A8107">
        <v>2034</v>
      </c>
      <c r="B8107" t="s">
        <v>1429</v>
      </c>
      <c r="C8107" t="s">
        <v>954</v>
      </c>
      <c r="D8107">
        <v>8</v>
      </c>
      <c r="E8107">
        <v>65535</v>
      </c>
    </row>
    <row r="8108" spans="1:5" x14ac:dyDescent="0.15">
      <c r="A8108">
        <v>2034</v>
      </c>
      <c r="B8108" t="s">
        <v>1429</v>
      </c>
      <c r="C8108" t="s">
        <v>954</v>
      </c>
      <c r="D8108">
        <v>9</v>
      </c>
      <c r="E8108">
        <v>65535</v>
      </c>
    </row>
    <row r="8109" spans="1:5" x14ac:dyDescent="0.15">
      <c r="A8109">
        <v>2034</v>
      </c>
      <c r="B8109" t="s">
        <v>1429</v>
      </c>
      <c r="C8109" t="s">
        <v>955</v>
      </c>
      <c r="D8109">
        <v>1</v>
      </c>
      <c r="E8109">
        <v>65535</v>
      </c>
    </row>
    <row r="8110" spans="1:5" x14ac:dyDescent="0.15">
      <c r="A8110">
        <v>2034</v>
      </c>
      <c r="B8110" t="s">
        <v>1429</v>
      </c>
      <c r="C8110" t="s">
        <v>955</v>
      </c>
      <c r="D8110">
        <v>10</v>
      </c>
      <c r="E8110">
        <v>65535</v>
      </c>
    </row>
    <row r="8111" spans="1:5" x14ac:dyDescent="0.15">
      <c r="A8111">
        <v>2034</v>
      </c>
      <c r="B8111" t="s">
        <v>1429</v>
      </c>
      <c r="C8111" t="s">
        <v>955</v>
      </c>
      <c r="D8111">
        <v>11</v>
      </c>
      <c r="E8111">
        <v>65535</v>
      </c>
    </row>
    <row r="8112" spans="1:5" x14ac:dyDescent="0.15">
      <c r="A8112">
        <v>2034</v>
      </c>
      <c r="B8112" t="s">
        <v>1429</v>
      </c>
      <c r="C8112" t="s">
        <v>955</v>
      </c>
      <c r="D8112">
        <v>12</v>
      </c>
      <c r="E8112">
        <v>65535</v>
      </c>
    </row>
    <row r="8113" spans="1:5" x14ac:dyDescent="0.15">
      <c r="A8113">
        <v>2034</v>
      </c>
      <c r="B8113" t="s">
        <v>1429</v>
      </c>
      <c r="C8113" t="s">
        <v>955</v>
      </c>
      <c r="D8113">
        <v>13</v>
      </c>
      <c r="E8113">
        <v>65535</v>
      </c>
    </row>
    <row r="8114" spans="1:5" x14ac:dyDescent="0.15">
      <c r="A8114">
        <v>2034</v>
      </c>
      <c r="B8114" t="s">
        <v>1429</v>
      </c>
      <c r="C8114" t="s">
        <v>955</v>
      </c>
      <c r="D8114">
        <v>14</v>
      </c>
      <c r="E8114">
        <v>65535</v>
      </c>
    </row>
    <row r="8115" spans="1:5" x14ac:dyDescent="0.15">
      <c r="A8115">
        <v>2034</v>
      </c>
      <c r="B8115" t="s">
        <v>1429</v>
      </c>
      <c r="C8115" t="s">
        <v>955</v>
      </c>
      <c r="D8115">
        <v>15</v>
      </c>
      <c r="E8115">
        <v>65535</v>
      </c>
    </row>
    <row r="8116" spans="1:5" x14ac:dyDescent="0.15">
      <c r="A8116">
        <v>2034</v>
      </c>
      <c r="B8116" t="s">
        <v>1429</v>
      </c>
      <c r="C8116" t="s">
        <v>955</v>
      </c>
      <c r="D8116">
        <v>16</v>
      </c>
      <c r="E8116">
        <v>65535</v>
      </c>
    </row>
    <row r="8117" spans="1:5" x14ac:dyDescent="0.15">
      <c r="A8117">
        <v>2034</v>
      </c>
      <c r="B8117" t="s">
        <v>1429</v>
      </c>
      <c r="C8117" t="s">
        <v>955</v>
      </c>
      <c r="D8117">
        <v>17</v>
      </c>
      <c r="E8117">
        <v>65535</v>
      </c>
    </row>
    <row r="8118" spans="1:5" x14ac:dyDescent="0.15">
      <c r="A8118">
        <v>2034</v>
      </c>
      <c r="B8118" t="s">
        <v>1429</v>
      </c>
      <c r="C8118" t="s">
        <v>955</v>
      </c>
      <c r="D8118">
        <v>18</v>
      </c>
      <c r="E8118">
        <v>65535</v>
      </c>
    </row>
    <row r="8119" spans="1:5" x14ac:dyDescent="0.15">
      <c r="A8119">
        <v>2034</v>
      </c>
      <c r="B8119" t="s">
        <v>1429</v>
      </c>
      <c r="C8119" t="s">
        <v>955</v>
      </c>
      <c r="D8119">
        <v>19</v>
      </c>
      <c r="E8119">
        <v>65535</v>
      </c>
    </row>
    <row r="8120" spans="1:5" x14ac:dyDescent="0.15">
      <c r="A8120">
        <v>2034</v>
      </c>
      <c r="B8120" t="s">
        <v>1429</v>
      </c>
      <c r="C8120" t="s">
        <v>955</v>
      </c>
      <c r="D8120">
        <v>2</v>
      </c>
      <c r="E8120">
        <v>65535</v>
      </c>
    </row>
    <row r="8121" spans="1:5" x14ac:dyDescent="0.15">
      <c r="A8121">
        <v>2034</v>
      </c>
      <c r="B8121" t="s">
        <v>1429</v>
      </c>
      <c r="C8121" t="s">
        <v>955</v>
      </c>
      <c r="D8121">
        <v>20</v>
      </c>
      <c r="E8121">
        <v>65535</v>
      </c>
    </row>
    <row r="8122" spans="1:5" x14ac:dyDescent="0.15">
      <c r="A8122">
        <v>2034</v>
      </c>
      <c r="B8122" t="s">
        <v>1429</v>
      </c>
      <c r="C8122" t="s">
        <v>955</v>
      </c>
      <c r="D8122">
        <v>21</v>
      </c>
      <c r="E8122">
        <v>65535</v>
      </c>
    </row>
    <row r="8123" spans="1:5" x14ac:dyDescent="0.15">
      <c r="A8123">
        <v>2034</v>
      </c>
      <c r="B8123" t="s">
        <v>1429</v>
      </c>
      <c r="C8123" t="s">
        <v>955</v>
      </c>
      <c r="D8123">
        <v>22</v>
      </c>
      <c r="E8123">
        <v>65535</v>
      </c>
    </row>
    <row r="8124" spans="1:5" x14ac:dyDescent="0.15">
      <c r="A8124">
        <v>2034</v>
      </c>
      <c r="B8124" t="s">
        <v>1429</v>
      </c>
      <c r="C8124" t="s">
        <v>955</v>
      </c>
      <c r="D8124">
        <v>23</v>
      </c>
      <c r="E8124">
        <v>65535</v>
      </c>
    </row>
    <row r="8125" spans="1:5" x14ac:dyDescent="0.15">
      <c r="A8125">
        <v>2034</v>
      </c>
      <c r="B8125" t="s">
        <v>1429</v>
      </c>
      <c r="C8125" t="s">
        <v>955</v>
      </c>
      <c r="D8125">
        <v>24</v>
      </c>
      <c r="E8125">
        <v>65535</v>
      </c>
    </row>
    <row r="8126" spans="1:5" x14ac:dyDescent="0.15">
      <c r="A8126">
        <v>2034</v>
      </c>
      <c r="B8126" t="s">
        <v>1429</v>
      </c>
      <c r="C8126" t="s">
        <v>955</v>
      </c>
      <c r="D8126">
        <v>25</v>
      </c>
      <c r="E8126">
        <v>65535</v>
      </c>
    </row>
    <row r="8127" spans="1:5" x14ac:dyDescent="0.15">
      <c r="A8127">
        <v>2034</v>
      </c>
      <c r="B8127" t="s">
        <v>1429</v>
      </c>
      <c r="C8127" t="s">
        <v>955</v>
      </c>
      <c r="D8127">
        <v>26</v>
      </c>
      <c r="E8127">
        <v>65535</v>
      </c>
    </row>
    <row r="8128" spans="1:5" x14ac:dyDescent="0.15">
      <c r="A8128">
        <v>2034</v>
      </c>
      <c r="B8128" t="s">
        <v>1429</v>
      </c>
      <c r="C8128" t="s">
        <v>955</v>
      </c>
      <c r="D8128">
        <v>27</v>
      </c>
      <c r="E8128">
        <v>65535</v>
      </c>
    </row>
    <row r="8129" spans="1:5" x14ac:dyDescent="0.15">
      <c r="A8129">
        <v>2034</v>
      </c>
      <c r="B8129" t="s">
        <v>1429</v>
      </c>
      <c r="C8129" t="s">
        <v>955</v>
      </c>
      <c r="D8129">
        <v>28</v>
      </c>
      <c r="E8129">
        <v>65535</v>
      </c>
    </row>
    <row r="8130" spans="1:5" x14ac:dyDescent="0.15">
      <c r="A8130">
        <v>2034</v>
      </c>
      <c r="B8130" t="s">
        <v>1429</v>
      </c>
      <c r="C8130" t="s">
        <v>955</v>
      </c>
      <c r="D8130">
        <v>29</v>
      </c>
      <c r="E8130">
        <v>65535</v>
      </c>
    </row>
    <row r="8131" spans="1:5" x14ac:dyDescent="0.15">
      <c r="A8131">
        <v>2034</v>
      </c>
      <c r="B8131" t="s">
        <v>1429</v>
      </c>
      <c r="C8131" t="s">
        <v>955</v>
      </c>
      <c r="D8131">
        <v>3</v>
      </c>
      <c r="E8131">
        <v>65535</v>
      </c>
    </row>
    <row r="8132" spans="1:5" x14ac:dyDescent="0.15">
      <c r="A8132">
        <v>2034</v>
      </c>
      <c r="B8132" t="s">
        <v>1429</v>
      </c>
      <c r="C8132" t="s">
        <v>955</v>
      </c>
      <c r="D8132">
        <v>30</v>
      </c>
      <c r="E8132">
        <v>65535</v>
      </c>
    </row>
    <row r="8133" spans="1:5" x14ac:dyDescent="0.15">
      <c r="A8133">
        <v>2034</v>
      </c>
      <c r="B8133" t="s">
        <v>1429</v>
      </c>
      <c r="C8133" t="s">
        <v>955</v>
      </c>
      <c r="D8133">
        <v>31</v>
      </c>
      <c r="E8133">
        <v>65535</v>
      </c>
    </row>
    <row r="8134" spans="1:5" x14ac:dyDescent="0.15">
      <c r="A8134">
        <v>2034</v>
      </c>
      <c r="B8134" t="s">
        <v>1429</v>
      </c>
      <c r="C8134" t="s">
        <v>955</v>
      </c>
      <c r="D8134">
        <v>32</v>
      </c>
      <c r="E8134">
        <v>65535</v>
      </c>
    </row>
    <row r="8135" spans="1:5" x14ac:dyDescent="0.15">
      <c r="A8135">
        <v>2034</v>
      </c>
      <c r="B8135" t="s">
        <v>1429</v>
      </c>
      <c r="C8135" t="s">
        <v>955</v>
      </c>
      <c r="D8135">
        <v>33</v>
      </c>
      <c r="E8135">
        <v>65535</v>
      </c>
    </row>
    <row r="8136" spans="1:5" x14ac:dyDescent="0.15">
      <c r="A8136">
        <v>2034</v>
      </c>
      <c r="B8136" t="s">
        <v>1429</v>
      </c>
      <c r="C8136" t="s">
        <v>955</v>
      </c>
      <c r="D8136">
        <v>34</v>
      </c>
      <c r="E8136">
        <v>65535</v>
      </c>
    </row>
    <row r="8137" spans="1:5" x14ac:dyDescent="0.15">
      <c r="A8137">
        <v>2034</v>
      </c>
      <c r="B8137" t="s">
        <v>1429</v>
      </c>
      <c r="C8137" t="s">
        <v>955</v>
      </c>
      <c r="D8137">
        <v>35</v>
      </c>
      <c r="E8137">
        <v>65535</v>
      </c>
    </row>
    <row r="8138" spans="1:5" x14ac:dyDescent="0.15">
      <c r="A8138">
        <v>2034</v>
      </c>
      <c r="B8138" t="s">
        <v>1429</v>
      </c>
      <c r="C8138" t="s">
        <v>955</v>
      </c>
      <c r="D8138">
        <v>36</v>
      </c>
      <c r="E8138">
        <v>65535</v>
      </c>
    </row>
    <row r="8139" spans="1:5" x14ac:dyDescent="0.15">
      <c r="A8139">
        <v>2034</v>
      </c>
      <c r="B8139" t="s">
        <v>1429</v>
      </c>
      <c r="C8139" t="s">
        <v>955</v>
      </c>
      <c r="D8139">
        <v>37</v>
      </c>
      <c r="E8139">
        <v>65535</v>
      </c>
    </row>
    <row r="8140" spans="1:5" x14ac:dyDescent="0.15">
      <c r="A8140">
        <v>2034</v>
      </c>
      <c r="B8140" t="s">
        <v>1429</v>
      </c>
      <c r="C8140" t="s">
        <v>955</v>
      </c>
      <c r="D8140">
        <v>38</v>
      </c>
      <c r="E8140">
        <v>65535</v>
      </c>
    </row>
    <row r="8141" spans="1:5" x14ac:dyDescent="0.15">
      <c r="A8141">
        <v>2034</v>
      </c>
      <c r="B8141" t="s">
        <v>1429</v>
      </c>
      <c r="C8141" t="s">
        <v>955</v>
      </c>
      <c r="D8141">
        <v>39</v>
      </c>
      <c r="E8141">
        <v>65535</v>
      </c>
    </row>
    <row r="8142" spans="1:5" x14ac:dyDescent="0.15">
      <c r="A8142">
        <v>2034</v>
      </c>
      <c r="B8142" t="s">
        <v>1429</v>
      </c>
      <c r="C8142" t="s">
        <v>955</v>
      </c>
      <c r="D8142">
        <v>4</v>
      </c>
      <c r="E8142">
        <v>65535</v>
      </c>
    </row>
    <row r="8143" spans="1:5" x14ac:dyDescent="0.15">
      <c r="A8143">
        <v>2034</v>
      </c>
      <c r="B8143" t="s">
        <v>1429</v>
      </c>
      <c r="C8143" t="s">
        <v>955</v>
      </c>
      <c r="D8143">
        <v>40</v>
      </c>
      <c r="E8143">
        <v>65535</v>
      </c>
    </row>
    <row r="8144" spans="1:5" x14ac:dyDescent="0.15">
      <c r="A8144">
        <v>2034</v>
      </c>
      <c r="B8144" t="s">
        <v>1429</v>
      </c>
      <c r="C8144" t="s">
        <v>955</v>
      </c>
      <c r="D8144">
        <v>41</v>
      </c>
      <c r="E8144">
        <v>65535</v>
      </c>
    </row>
    <row r="8145" spans="1:5" x14ac:dyDescent="0.15">
      <c r="A8145">
        <v>2034</v>
      </c>
      <c r="B8145" t="s">
        <v>1429</v>
      </c>
      <c r="C8145" t="s">
        <v>955</v>
      </c>
      <c r="D8145">
        <v>42</v>
      </c>
      <c r="E8145">
        <v>65535</v>
      </c>
    </row>
    <row r="8146" spans="1:5" x14ac:dyDescent="0.15">
      <c r="A8146">
        <v>2034</v>
      </c>
      <c r="B8146" t="s">
        <v>1429</v>
      </c>
      <c r="C8146" t="s">
        <v>955</v>
      </c>
      <c r="D8146">
        <v>43</v>
      </c>
      <c r="E8146">
        <v>65535</v>
      </c>
    </row>
    <row r="8147" spans="1:5" x14ac:dyDescent="0.15">
      <c r="A8147">
        <v>2034</v>
      </c>
      <c r="B8147" t="s">
        <v>1429</v>
      </c>
      <c r="C8147" t="s">
        <v>955</v>
      </c>
      <c r="D8147">
        <v>44</v>
      </c>
      <c r="E8147">
        <v>65535</v>
      </c>
    </row>
    <row r="8148" spans="1:5" x14ac:dyDescent="0.15">
      <c r="A8148">
        <v>2034</v>
      </c>
      <c r="B8148" t="s">
        <v>1429</v>
      </c>
      <c r="C8148" t="s">
        <v>955</v>
      </c>
      <c r="D8148">
        <v>45</v>
      </c>
      <c r="E8148">
        <v>65535</v>
      </c>
    </row>
    <row r="8149" spans="1:5" x14ac:dyDescent="0.15">
      <c r="A8149">
        <v>2034</v>
      </c>
      <c r="B8149" t="s">
        <v>1429</v>
      </c>
      <c r="C8149" t="s">
        <v>955</v>
      </c>
      <c r="D8149">
        <v>46</v>
      </c>
      <c r="E8149">
        <v>65535</v>
      </c>
    </row>
    <row r="8150" spans="1:5" x14ac:dyDescent="0.15">
      <c r="A8150">
        <v>2034</v>
      </c>
      <c r="B8150" t="s">
        <v>1429</v>
      </c>
      <c r="C8150" t="s">
        <v>955</v>
      </c>
      <c r="D8150">
        <v>47</v>
      </c>
      <c r="E8150">
        <v>65535</v>
      </c>
    </row>
    <row r="8151" spans="1:5" x14ac:dyDescent="0.15">
      <c r="A8151">
        <v>2034</v>
      </c>
      <c r="B8151" t="s">
        <v>1429</v>
      </c>
      <c r="C8151" t="s">
        <v>955</v>
      </c>
      <c r="D8151">
        <v>48</v>
      </c>
      <c r="E8151">
        <v>65535</v>
      </c>
    </row>
    <row r="8152" spans="1:5" x14ac:dyDescent="0.15">
      <c r="A8152">
        <v>2034</v>
      </c>
      <c r="B8152" t="s">
        <v>1429</v>
      </c>
      <c r="C8152" t="s">
        <v>955</v>
      </c>
      <c r="D8152">
        <v>49</v>
      </c>
      <c r="E8152">
        <v>65535</v>
      </c>
    </row>
    <row r="8153" spans="1:5" x14ac:dyDescent="0.15">
      <c r="A8153">
        <v>2034</v>
      </c>
      <c r="B8153" t="s">
        <v>1429</v>
      </c>
      <c r="C8153" t="s">
        <v>955</v>
      </c>
      <c r="D8153">
        <v>5</v>
      </c>
      <c r="E8153">
        <v>65535</v>
      </c>
    </row>
    <row r="8154" spans="1:5" x14ac:dyDescent="0.15">
      <c r="A8154">
        <v>2034</v>
      </c>
      <c r="B8154" t="s">
        <v>1429</v>
      </c>
      <c r="C8154" t="s">
        <v>955</v>
      </c>
      <c r="D8154">
        <v>50</v>
      </c>
      <c r="E8154">
        <v>65535</v>
      </c>
    </row>
    <row r="8155" spans="1:5" x14ac:dyDescent="0.15">
      <c r="A8155">
        <v>2034</v>
      </c>
      <c r="B8155" t="s">
        <v>1429</v>
      </c>
      <c r="C8155" t="s">
        <v>955</v>
      </c>
      <c r="D8155">
        <v>51</v>
      </c>
      <c r="E8155">
        <v>65535</v>
      </c>
    </row>
    <row r="8156" spans="1:5" x14ac:dyDescent="0.15">
      <c r="A8156">
        <v>2034</v>
      </c>
      <c r="B8156" t="s">
        <v>1429</v>
      </c>
      <c r="C8156" t="s">
        <v>955</v>
      </c>
      <c r="D8156">
        <v>52</v>
      </c>
      <c r="E8156">
        <v>65535</v>
      </c>
    </row>
    <row r="8157" spans="1:5" x14ac:dyDescent="0.15">
      <c r="A8157">
        <v>2034</v>
      </c>
      <c r="B8157" t="s">
        <v>1429</v>
      </c>
      <c r="C8157" t="s">
        <v>955</v>
      </c>
      <c r="D8157">
        <v>53</v>
      </c>
      <c r="E8157">
        <v>65535</v>
      </c>
    </row>
    <row r="8158" spans="1:5" x14ac:dyDescent="0.15">
      <c r="A8158">
        <v>2034</v>
      </c>
      <c r="B8158" t="s">
        <v>1429</v>
      </c>
      <c r="C8158" t="s">
        <v>955</v>
      </c>
      <c r="D8158">
        <v>54</v>
      </c>
      <c r="E8158">
        <v>65535</v>
      </c>
    </row>
    <row r="8159" spans="1:5" x14ac:dyDescent="0.15">
      <c r="A8159">
        <v>2034</v>
      </c>
      <c r="B8159" t="s">
        <v>1429</v>
      </c>
      <c r="C8159" t="s">
        <v>955</v>
      </c>
      <c r="D8159">
        <v>55</v>
      </c>
      <c r="E8159">
        <v>65535</v>
      </c>
    </row>
    <row r="8160" spans="1:5" x14ac:dyDescent="0.15">
      <c r="A8160">
        <v>2034</v>
      </c>
      <c r="B8160" t="s">
        <v>1429</v>
      </c>
      <c r="C8160" t="s">
        <v>955</v>
      </c>
      <c r="D8160">
        <v>56</v>
      </c>
      <c r="E8160">
        <v>65535</v>
      </c>
    </row>
    <row r="8161" spans="1:5" x14ac:dyDescent="0.15">
      <c r="A8161">
        <v>2034</v>
      </c>
      <c r="B8161" t="s">
        <v>1429</v>
      </c>
      <c r="C8161" t="s">
        <v>955</v>
      </c>
      <c r="D8161">
        <v>57</v>
      </c>
      <c r="E8161">
        <v>65535</v>
      </c>
    </row>
    <row r="8162" spans="1:5" x14ac:dyDescent="0.15">
      <c r="A8162">
        <v>2034</v>
      </c>
      <c r="B8162" t="s">
        <v>1429</v>
      </c>
      <c r="C8162" t="s">
        <v>955</v>
      </c>
      <c r="D8162">
        <v>58</v>
      </c>
      <c r="E8162">
        <v>65535</v>
      </c>
    </row>
    <row r="8163" spans="1:5" x14ac:dyDescent="0.15">
      <c r="A8163">
        <v>2034</v>
      </c>
      <c r="B8163" t="s">
        <v>1429</v>
      </c>
      <c r="C8163" t="s">
        <v>955</v>
      </c>
      <c r="D8163">
        <v>59</v>
      </c>
      <c r="E8163">
        <v>65535</v>
      </c>
    </row>
    <row r="8164" spans="1:5" x14ac:dyDescent="0.15">
      <c r="A8164">
        <v>2034</v>
      </c>
      <c r="B8164" t="s">
        <v>1429</v>
      </c>
      <c r="C8164" t="s">
        <v>955</v>
      </c>
      <c r="D8164">
        <v>6</v>
      </c>
      <c r="E8164">
        <v>65535</v>
      </c>
    </row>
    <row r="8165" spans="1:5" x14ac:dyDescent="0.15">
      <c r="A8165">
        <v>2034</v>
      </c>
      <c r="B8165" t="s">
        <v>1429</v>
      </c>
      <c r="C8165" t="s">
        <v>955</v>
      </c>
      <c r="D8165">
        <v>60</v>
      </c>
      <c r="E8165">
        <v>65535</v>
      </c>
    </row>
    <row r="8166" spans="1:5" x14ac:dyDescent="0.15">
      <c r="A8166">
        <v>2034</v>
      </c>
      <c r="B8166" t="s">
        <v>1429</v>
      </c>
      <c r="C8166" t="s">
        <v>955</v>
      </c>
      <c r="D8166">
        <v>61</v>
      </c>
      <c r="E8166">
        <v>65535</v>
      </c>
    </row>
    <row r="8167" spans="1:5" x14ac:dyDescent="0.15">
      <c r="A8167">
        <v>2034</v>
      </c>
      <c r="B8167" t="s">
        <v>1429</v>
      </c>
      <c r="C8167" t="s">
        <v>955</v>
      </c>
      <c r="D8167">
        <v>62</v>
      </c>
      <c r="E8167">
        <v>65535</v>
      </c>
    </row>
    <row r="8168" spans="1:5" x14ac:dyDescent="0.15">
      <c r="A8168">
        <v>2034</v>
      </c>
      <c r="B8168" t="s">
        <v>1429</v>
      </c>
      <c r="C8168" t="s">
        <v>955</v>
      </c>
      <c r="D8168">
        <v>63</v>
      </c>
      <c r="E8168">
        <v>65535</v>
      </c>
    </row>
    <row r="8169" spans="1:5" x14ac:dyDescent="0.15">
      <c r="A8169">
        <v>2034</v>
      </c>
      <c r="B8169" t="s">
        <v>1429</v>
      </c>
      <c r="C8169" t="s">
        <v>955</v>
      </c>
      <c r="D8169">
        <v>64</v>
      </c>
      <c r="E8169">
        <v>65535</v>
      </c>
    </row>
    <row r="8170" spans="1:5" x14ac:dyDescent="0.15">
      <c r="A8170">
        <v>2034</v>
      </c>
      <c r="B8170" t="s">
        <v>1429</v>
      </c>
      <c r="C8170" t="s">
        <v>955</v>
      </c>
      <c r="D8170">
        <v>65</v>
      </c>
      <c r="E8170">
        <v>65535</v>
      </c>
    </row>
    <row r="8171" spans="1:5" x14ac:dyDescent="0.15">
      <c r="A8171">
        <v>2034</v>
      </c>
      <c r="B8171" t="s">
        <v>1429</v>
      </c>
      <c r="C8171" t="s">
        <v>955</v>
      </c>
      <c r="D8171">
        <v>66</v>
      </c>
      <c r="E8171">
        <v>65535</v>
      </c>
    </row>
    <row r="8172" spans="1:5" x14ac:dyDescent="0.15">
      <c r="A8172">
        <v>2034</v>
      </c>
      <c r="B8172" t="s">
        <v>1429</v>
      </c>
      <c r="C8172" t="s">
        <v>955</v>
      </c>
      <c r="D8172">
        <v>67</v>
      </c>
      <c r="E8172">
        <v>65535</v>
      </c>
    </row>
    <row r="8173" spans="1:5" x14ac:dyDescent="0.15">
      <c r="A8173">
        <v>2034</v>
      </c>
      <c r="B8173" t="s">
        <v>1429</v>
      </c>
      <c r="C8173" t="s">
        <v>955</v>
      </c>
      <c r="D8173">
        <v>7</v>
      </c>
      <c r="E8173">
        <v>65535</v>
      </c>
    </row>
    <row r="8174" spans="1:5" x14ac:dyDescent="0.15">
      <c r="A8174">
        <v>2034</v>
      </c>
      <c r="B8174" t="s">
        <v>1429</v>
      </c>
      <c r="C8174" t="s">
        <v>955</v>
      </c>
      <c r="D8174">
        <v>8</v>
      </c>
      <c r="E8174">
        <v>65535</v>
      </c>
    </row>
    <row r="8175" spans="1:5" x14ac:dyDescent="0.15">
      <c r="A8175">
        <v>2034</v>
      </c>
      <c r="B8175" t="s">
        <v>1429</v>
      </c>
      <c r="C8175" t="s">
        <v>955</v>
      </c>
      <c r="D8175">
        <v>9</v>
      </c>
      <c r="E8175">
        <v>65535</v>
      </c>
    </row>
    <row r="8176" spans="1:5" x14ac:dyDescent="0.15">
      <c r="A8176">
        <v>2034</v>
      </c>
      <c r="B8176" t="s">
        <v>1429</v>
      </c>
      <c r="C8176" t="s">
        <v>956</v>
      </c>
      <c r="D8176">
        <v>1</v>
      </c>
      <c r="E8176">
        <v>65535</v>
      </c>
    </row>
    <row r="8177" spans="1:5" x14ac:dyDescent="0.15">
      <c r="A8177">
        <v>2034</v>
      </c>
      <c r="B8177" t="s">
        <v>1429</v>
      </c>
      <c r="C8177" t="s">
        <v>956</v>
      </c>
      <c r="D8177">
        <v>10</v>
      </c>
      <c r="E8177">
        <v>65535</v>
      </c>
    </row>
    <row r="8178" spans="1:5" x14ac:dyDescent="0.15">
      <c r="A8178">
        <v>2034</v>
      </c>
      <c r="B8178" t="s">
        <v>1429</v>
      </c>
      <c r="C8178" t="s">
        <v>956</v>
      </c>
      <c r="D8178">
        <v>11</v>
      </c>
      <c r="E8178">
        <v>65535</v>
      </c>
    </row>
    <row r="8179" spans="1:5" x14ac:dyDescent="0.15">
      <c r="A8179">
        <v>2034</v>
      </c>
      <c r="B8179" t="s">
        <v>1429</v>
      </c>
      <c r="C8179" t="s">
        <v>956</v>
      </c>
      <c r="D8179">
        <v>12</v>
      </c>
      <c r="E8179">
        <v>65535</v>
      </c>
    </row>
    <row r="8180" spans="1:5" x14ac:dyDescent="0.15">
      <c r="A8180">
        <v>2034</v>
      </c>
      <c r="B8180" t="s">
        <v>1429</v>
      </c>
      <c r="C8180" t="s">
        <v>956</v>
      </c>
      <c r="D8180">
        <v>13</v>
      </c>
      <c r="E8180">
        <v>65535</v>
      </c>
    </row>
    <row r="8181" spans="1:5" x14ac:dyDescent="0.15">
      <c r="A8181">
        <v>2034</v>
      </c>
      <c r="B8181" t="s">
        <v>1429</v>
      </c>
      <c r="C8181" t="s">
        <v>956</v>
      </c>
      <c r="D8181">
        <v>14</v>
      </c>
      <c r="E8181">
        <v>65535</v>
      </c>
    </row>
    <row r="8182" spans="1:5" x14ac:dyDescent="0.15">
      <c r="A8182">
        <v>2034</v>
      </c>
      <c r="B8182" t="s">
        <v>1429</v>
      </c>
      <c r="C8182" t="s">
        <v>956</v>
      </c>
      <c r="D8182">
        <v>15</v>
      </c>
      <c r="E8182">
        <v>65535</v>
      </c>
    </row>
    <row r="8183" spans="1:5" x14ac:dyDescent="0.15">
      <c r="A8183">
        <v>2034</v>
      </c>
      <c r="B8183" t="s">
        <v>1429</v>
      </c>
      <c r="C8183" t="s">
        <v>956</v>
      </c>
      <c r="D8183">
        <v>16</v>
      </c>
      <c r="E8183">
        <v>65535</v>
      </c>
    </row>
    <row r="8184" spans="1:5" x14ac:dyDescent="0.15">
      <c r="A8184">
        <v>2034</v>
      </c>
      <c r="B8184" t="s">
        <v>1429</v>
      </c>
      <c r="C8184" t="s">
        <v>956</v>
      </c>
      <c r="D8184">
        <v>17</v>
      </c>
      <c r="E8184">
        <v>65535</v>
      </c>
    </row>
    <row r="8185" spans="1:5" x14ac:dyDescent="0.15">
      <c r="A8185">
        <v>2034</v>
      </c>
      <c r="B8185" t="s">
        <v>1429</v>
      </c>
      <c r="C8185" t="s">
        <v>956</v>
      </c>
      <c r="D8185">
        <v>18</v>
      </c>
      <c r="E8185">
        <v>65535</v>
      </c>
    </row>
    <row r="8186" spans="1:5" x14ac:dyDescent="0.15">
      <c r="A8186">
        <v>2034</v>
      </c>
      <c r="B8186" t="s">
        <v>1429</v>
      </c>
      <c r="C8186" t="s">
        <v>956</v>
      </c>
      <c r="D8186">
        <v>19</v>
      </c>
      <c r="E8186">
        <v>65535</v>
      </c>
    </row>
    <row r="8187" spans="1:5" x14ac:dyDescent="0.15">
      <c r="A8187">
        <v>2034</v>
      </c>
      <c r="B8187" t="s">
        <v>1429</v>
      </c>
      <c r="C8187" t="s">
        <v>956</v>
      </c>
      <c r="D8187">
        <v>2</v>
      </c>
      <c r="E8187">
        <v>65535</v>
      </c>
    </row>
    <row r="8188" spans="1:5" x14ac:dyDescent="0.15">
      <c r="A8188">
        <v>2034</v>
      </c>
      <c r="B8188" t="s">
        <v>1429</v>
      </c>
      <c r="C8188" t="s">
        <v>956</v>
      </c>
      <c r="D8188">
        <v>20</v>
      </c>
      <c r="E8188">
        <v>65535</v>
      </c>
    </row>
    <row r="8189" spans="1:5" x14ac:dyDescent="0.15">
      <c r="A8189">
        <v>2034</v>
      </c>
      <c r="B8189" t="s">
        <v>1429</v>
      </c>
      <c r="C8189" t="s">
        <v>956</v>
      </c>
      <c r="D8189">
        <v>21</v>
      </c>
      <c r="E8189">
        <v>65535</v>
      </c>
    </row>
    <row r="8190" spans="1:5" x14ac:dyDescent="0.15">
      <c r="A8190">
        <v>2034</v>
      </c>
      <c r="B8190" t="s">
        <v>1429</v>
      </c>
      <c r="C8190" t="s">
        <v>956</v>
      </c>
      <c r="D8190">
        <v>22</v>
      </c>
      <c r="E8190">
        <v>65535</v>
      </c>
    </row>
    <row r="8191" spans="1:5" x14ac:dyDescent="0.15">
      <c r="A8191">
        <v>2034</v>
      </c>
      <c r="B8191" t="s">
        <v>1429</v>
      </c>
      <c r="C8191" t="s">
        <v>956</v>
      </c>
      <c r="D8191">
        <v>23</v>
      </c>
      <c r="E8191">
        <v>65535</v>
      </c>
    </row>
    <row r="8192" spans="1:5" x14ac:dyDescent="0.15">
      <c r="A8192">
        <v>2034</v>
      </c>
      <c r="B8192" t="s">
        <v>1429</v>
      </c>
      <c r="C8192" t="s">
        <v>956</v>
      </c>
      <c r="D8192">
        <v>24</v>
      </c>
      <c r="E8192">
        <v>65535</v>
      </c>
    </row>
    <row r="8193" spans="1:5" x14ac:dyDescent="0.15">
      <c r="A8193">
        <v>2034</v>
      </c>
      <c r="B8193" t="s">
        <v>1429</v>
      </c>
      <c r="C8193" t="s">
        <v>956</v>
      </c>
      <c r="D8193">
        <v>25</v>
      </c>
      <c r="E8193">
        <v>65535</v>
      </c>
    </row>
    <row r="8194" spans="1:5" x14ac:dyDescent="0.15">
      <c r="A8194">
        <v>2034</v>
      </c>
      <c r="B8194" t="s">
        <v>1429</v>
      </c>
      <c r="C8194" t="s">
        <v>956</v>
      </c>
      <c r="D8194">
        <v>26</v>
      </c>
      <c r="E8194">
        <v>65535</v>
      </c>
    </row>
    <row r="8195" spans="1:5" x14ac:dyDescent="0.15">
      <c r="A8195">
        <v>2034</v>
      </c>
      <c r="B8195" t="s">
        <v>1429</v>
      </c>
      <c r="C8195" t="s">
        <v>956</v>
      </c>
      <c r="D8195">
        <v>27</v>
      </c>
      <c r="E8195">
        <v>65535</v>
      </c>
    </row>
    <row r="8196" spans="1:5" x14ac:dyDescent="0.15">
      <c r="A8196">
        <v>2034</v>
      </c>
      <c r="B8196" t="s">
        <v>1429</v>
      </c>
      <c r="C8196" t="s">
        <v>956</v>
      </c>
      <c r="D8196">
        <v>28</v>
      </c>
      <c r="E8196">
        <v>65535</v>
      </c>
    </row>
    <row r="8197" spans="1:5" x14ac:dyDescent="0.15">
      <c r="A8197">
        <v>2034</v>
      </c>
      <c r="B8197" t="s">
        <v>1429</v>
      </c>
      <c r="C8197" t="s">
        <v>956</v>
      </c>
      <c r="D8197">
        <v>29</v>
      </c>
      <c r="E8197">
        <v>65535</v>
      </c>
    </row>
    <row r="8198" spans="1:5" x14ac:dyDescent="0.15">
      <c r="A8198">
        <v>2034</v>
      </c>
      <c r="B8198" t="s">
        <v>1429</v>
      </c>
      <c r="C8198" t="s">
        <v>956</v>
      </c>
      <c r="D8198">
        <v>3</v>
      </c>
      <c r="E8198">
        <v>65535</v>
      </c>
    </row>
    <row r="8199" spans="1:5" x14ac:dyDescent="0.15">
      <c r="A8199">
        <v>2034</v>
      </c>
      <c r="B8199" t="s">
        <v>1429</v>
      </c>
      <c r="C8199" t="s">
        <v>956</v>
      </c>
      <c r="D8199">
        <v>30</v>
      </c>
      <c r="E8199">
        <v>65535</v>
      </c>
    </row>
    <row r="8200" spans="1:5" x14ac:dyDescent="0.15">
      <c r="A8200">
        <v>2034</v>
      </c>
      <c r="B8200" t="s">
        <v>1429</v>
      </c>
      <c r="C8200" t="s">
        <v>956</v>
      </c>
      <c r="D8200">
        <v>31</v>
      </c>
      <c r="E8200">
        <v>65535</v>
      </c>
    </row>
    <row r="8201" spans="1:5" x14ac:dyDescent="0.15">
      <c r="A8201">
        <v>2034</v>
      </c>
      <c r="B8201" t="s">
        <v>1429</v>
      </c>
      <c r="C8201" t="s">
        <v>956</v>
      </c>
      <c r="D8201">
        <v>32</v>
      </c>
      <c r="E8201">
        <v>65535</v>
      </c>
    </row>
    <row r="8202" spans="1:5" x14ac:dyDescent="0.15">
      <c r="A8202">
        <v>2034</v>
      </c>
      <c r="B8202" t="s">
        <v>1429</v>
      </c>
      <c r="C8202" t="s">
        <v>956</v>
      </c>
      <c r="D8202">
        <v>33</v>
      </c>
      <c r="E8202">
        <v>65535</v>
      </c>
    </row>
    <row r="8203" spans="1:5" x14ac:dyDescent="0.15">
      <c r="A8203">
        <v>2034</v>
      </c>
      <c r="B8203" t="s">
        <v>1429</v>
      </c>
      <c r="C8203" t="s">
        <v>956</v>
      </c>
      <c r="D8203">
        <v>34</v>
      </c>
      <c r="E8203">
        <v>65535</v>
      </c>
    </row>
    <row r="8204" spans="1:5" x14ac:dyDescent="0.15">
      <c r="A8204">
        <v>2034</v>
      </c>
      <c r="B8204" t="s">
        <v>1429</v>
      </c>
      <c r="C8204" t="s">
        <v>956</v>
      </c>
      <c r="D8204">
        <v>35</v>
      </c>
      <c r="E8204">
        <v>65535</v>
      </c>
    </row>
    <row r="8205" spans="1:5" x14ac:dyDescent="0.15">
      <c r="A8205">
        <v>2034</v>
      </c>
      <c r="B8205" t="s">
        <v>1429</v>
      </c>
      <c r="C8205" t="s">
        <v>956</v>
      </c>
      <c r="D8205">
        <v>36</v>
      </c>
      <c r="E8205">
        <v>65535</v>
      </c>
    </row>
    <row r="8206" spans="1:5" x14ac:dyDescent="0.15">
      <c r="A8206">
        <v>2034</v>
      </c>
      <c r="B8206" t="s">
        <v>1429</v>
      </c>
      <c r="C8206" t="s">
        <v>956</v>
      </c>
      <c r="D8206">
        <v>37</v>
      </c>
      <c r="E8206">
        <v>65535</v>
      </c>
    </row>
    <row r="8207" spans="1:5" x14ac:dyDescent="0.15">
      <c r="A8207">
        <v>2034</v>
      </c>
      <c r="B8207" t="s">
        <v>1429</v>
      </c>
      <c r="C8207" t="s">
        <v>956</v>
      </c>
      <c r="D8207">
        <v>38</v>
      </c>
      <c r="E8207">
        <v>65535</v>
      </c>
    </row>
    <row r="8208" spans="1:5" x14ac:dyDescent="0.15">
      <c r="A8208">
        <v>2034</v>
      </c>
      <c r="B8208" t="s">
        <v>1429</v>
      </c>
      <c r="C8208" t="s">
        <v>956</v>
      </c>
      <c r="D8208">
        <v>39</v>
      </c>
      <c r="E8208">
        <v>65535</v>
      </c>
    </row>
    <row r="8209" spans="1:5" x14ac:dyDescent="0.15">
      <c r="A8209">
        <v>2034</v>
      </c>
      <c r="B8209" t="s">
        <v>1429</v>
      </c>
      <c r="C8209" t="s">
        <v>956</v>
      </c>
      <c r="D8209">
        <v>4</v>
      </c>
      <c r="E8209">
        <v>65535</v>
      </c>
    </row>
    <row r="8210" spans="1:5" x14ac:dyDescent="0.15">
      <c r="A8210">
        <v>2034</v>
      </c>
      <c r="B8210" t="s">
        <v>1429</v>
      </c>
      <c r="C8210" t="s">
        <v>956</v>
      </c>
      <c r="D8210">
        <v>40</v>
      </c>
      <c r="E8210">
        <v>65535</v>
      </c>
    </row>
    <row r="8211" spans="1:5" x14ac:dyDescent="0.15">
      <c r="A8211">
        <v>2034</v>
      </c>
      <c r="B8211" t="s">
        <v>1429</v>
      </c>
      <c r="C8211" t="s">
        <v>956</v>
      </c>
      <c r="D8211">
        <v>41</v>
      </c>
      <c r="E8211">
        <v>65535</v>
      </c>
    </row>
    <row r="8212" spans="1:5" x14ac:dyDescent="0.15">
      <c r="A8212">
        <v>2034</v>
      </c>
      <c r="B8212" t="s">
        <v>1429</v>
      </c>
      <c r="C8212" t="s">
        <v>956</v>
      </c>
      <c r="D8212">
        <v>42</v>
      </c>
      <c r="E8212">
        <v>65535</v>
      </c>
    </row>
    <row r="8213" spans="1:5" x14ac:dyDescent="0.15">
      <c r="A8213">
        <v>2034</v>
      </c>
      <c r="B8213" t="s">
        <v>1429</v>
      </c>
      <c r="C8213" t="s">
        <v>956</v>
      </c>
      <c r="D8213">
        <v>43</v>
      </c>
      <c r="E8213">
        <v>65535</v>
      </c>
    </row>
    <row r="8214" spans="1:5" x14ac:dyDescent="0.15">
      <c r="A8214">
        <v>2034</v>
      </c>
      <c r="B8214" t="s">
        <v>1429</v>
      </c>
      <c r="C8214" t="s">
        <v>956</v>
      </c>
      <c r="D8214">
        <v>44</v>
      </c>
      <c r="E8214">
        <v>65535</v>
      </c>
    </row>
    <row r="8215" spans="1:5" x14ac:dyDescent="0.15">
      <c r="A8215">
        <v>2034</v>
      </c>
      <c r="B8215" t="s">
        <v>1429</v>
      </c>
      <c r="C8215" t="s">
        <v>956</v>
      </c>
      <c r="D8215">
        <v>45</v>
      </c>
      <c r="E8215">
        <v>65535</v>
      </c>
    </row>
    <row r="8216" spans="1:5" x14ac:dyDescent="0.15">
      <c r="A8216">
        <v>2034</v>
      </c>
      <c r="B8216" t="s">
        <v>1429</v>
      </c>
      <c r="C8216" t="s">
        <v>956</v>
      </c>
      <c r="D8216">
        <v>46</v>
      </c>
      <c r="E8216">
        <v>65535</v>
      </c>
    </row>
    <row r="8217" spans="1:5" x14ac:dyDescent="0.15">
      <c r="A8217">
        <v>2034</v>
      </c>
      <c r="B8217" t="s">
        <v>1429</v>
      </c>
      <c r="C8217" t="s">
        <v>956</v>
      </c>
      <c r="D8217">
        <v>47</v>
      </c>
      <c r="E8217">
        <v>65535</v>
      </c>
    </row>
    <row r="8218" spans="1:5" x14ac:dyDescent="0.15">
      <c r="A8218">
        <v>2034</v>
      </c>
      <c r="B8218" t="s">
        <v>1429</v>
      </c>
      <c r="C8218" t="s">
        <v>956</v>
      </c>
      <c r="D8218">
        <v>48</v>
      </c>
      <c r="E8218">
        <v>65535</v>
      </c>
    </row>
    <row r="8219" spans="1:5" x14ac:dyDescent="0.15">
      <c r="A8219">
        <v>2034</v>
      </c>
      <c r="B8219" t="s">
        <v>1429</v>
      </c>
      <c r="C8219" t="s">
        <v>956</v>
      </c>
      <c r="D8219">
        <v>49</v>
      </c>
      <c r="E8219">
        <v>65535</v>
      </c>
    </row>
    <row r="8220" spans="1:5" x14ac:dyDescent="0.15">
      <c r="A8220">
        <v>2034</v>
      </c>
      <c r="B8220" t="s">
        <v>1429</v>
      </c>
      <c r="C8220" t="s">
        <v>956</v>
      </c>
      <c r="D8220">
        <v>5</v>
      </c>
      <c r="E8220">
        <v>65535</v>
      </c>
    </row>
    <row r="8221" spans="1:5" x14ac:dyDescent="0.15">
      <c r="A8221">
        <v>2034</v>
      </c>
      <c r="B8221" t="s">
        <v>1429</v>
      </c>
      <c r="C8221" t="s">
        <v>956</v>
      </c>
      <c r="D8221">
        <v>50</v>
      </c>
      <c r="E8221">
        <v>65535</v>
      </c>
    </row>
    <row r="8222" spans="1:5" x14ac:dyDescent="0.15">
      <c r="A8222">
        <v>2034</v>
      </c>
      <c r="B8222" t="s">
        <v>1429</v>
      </c>
      <c r="C8222" t="s">
        <v>956</v>
      </c>
      <c r="D8222">
        <v>51</v>
      </c>
      <c r="E8222">
        <v>65535</v>
      </c>
    </row>
    <row r="8223" spans="1:5" x14ac:dyDescent="0.15">
      <c r="A8223">
        <v>2034</v>
      </c>
      <c r="B8223" t="s">
        <v>1429</v>
      </c>
      <c r="C8223" t="s">
        <v>956</v>
      </c>
      <c r="D8223">
        <v>52</v>
      </c>
      <c r="E8223">
        <v>65535</v>
      </c>
    </row>
    <row r="8224" spans="1:5" x14ac:dyDescent="0.15">
      <c r="A8224">
        <v>2034</v>
      </c>
      <c r="B8224" t="s">
        <v>1429</v>
      </c>
      <c r="C8224" t="s">
        <v>956</v>
      </c>
      <c r="D8224">
        <v>53</v>
      </c>
      <c r="E8224">
        <v>65535</v>
      </c>
    </row>
    <row r="8225" spans="1:5" x14ac:dyDescent="0.15">
      <c r="A8225">
        <v>2034</v>
      </c>
      <c r="B8225" t="s">
        <v>1429</v>
      </c>
      <c r="C8225" t="s">
        <v>956</v>
      </c>
      <c r="D8225">
        <v>54</v>
      </c>
      <c r="E8225">
        <v>65535</v>
      </c>
    </row>
    <row r="8226" spans="1:5" x14ac:dyDescent="0.15">
      <c r="A8226">
        <v>2034</v>
      </c>
      <c r="B8226" t="s">
        <v>1429</v>
      </c>
      <c r="C8226" t="s">
        <v>956</v>
      </c>
      <c r="D8226">
        <v>55</v>
      </c>
      <c r="E8226">
        <v>65535</v>
      </c>
    </row>
    <row r="8227" spans="1:5" x14ac:dyDescent="0.15">
      <c r="A8227">
        <v>2034</v>
      </c>
      <c r="B8227" t="s">
        <v>1429</v>
      </c>
      <c r="C8227" t="s">
        <v>956</v>
      </c>
      <c r="D8227">
        <v>56</v>
      </c>
      <c r="E8227">
        <v>65535</v>
      </c>
    </row>
    <row r="8228" spans="1:5" x14ac:dyDescent="0.15">
      <c r="A8228">
        <v>2034</v>
      </c>
      <c r="B8228" t="s">
        <v>1429</v>
      </c>
      <c r="C8228" t="s">
        <v>956</v>
      </c>
      <c r="D8228">
        <v>57</v>
      </c>
      <c r="E8228">
        <v>65535</v>
      </c>
    </row>
    <row r="8229" spans="1:5" x14ac:dyDescent="0.15">
      <c r="A8229">
        <v>2034</v>
      </c>
      <c r="B8229" t="s">
        <v>1429</v>
      </c>
      <c r="C8229" t="s">
        <v>956</v>
      </c>
      <c r="D8229">
        <v>58</v>
      </c>
      <c r="E8229">
        <v>65535</v>
      </c>
    </row>
    <row r="8230" spans="1:5" x14ac:dyDescent="0.15">
      <c r="A8230">
        <v>2034</v>
      </c>
      <c r="B8230" t="s">
        <v>1429</v>
      </c>
      <c r="C8230" t="s">
        <v>956</v>
      </c>
      <c r="D8230">
        <v>59</v>
      </c>
      <c r="E8230">
        <v>65535</v>
      </c>
    </row>
    <row r="8231" spans="1:5" x14ac:dyDescent="0.15">
      <c r="A8231">
        <v>2034</v>
      </c>
      <c r="B8231" t="s">
        <v>1429</v>
      </c>
      <c r="C8231" t="s">
        <v>956</v>
      </c>
      <c r="D8231">
        <v>6</v>
      </c>
      <c r="E8231">
        <v>65535</v>
      </c>
    </row>
    <row r="8232" spans="1:5" x14ac:dyDescent="0.15">
      <c r="A8232">
        <v>2034</v>
      </c>
      <c r="B8232" t="s">
        <v>1429</v>
      </c>
      <c r="C8232" t="s">
        <v>956</v>
      </c>
      <c r="D8232">
        <v>60</v>
      </c>
      <c r="E8232">
        <v>65535</v>
      </c>
    </row>
    <row r="8233" spans="1:5" x14ac:dyDescent="0.15">
      <c r="A8233">
        <v>2034</v>
      </c>
      <c r="B8233" t="s">
        <v>1429</v>
      </c>
      <c r="C8233" t="s">
        <v>956</v>
      </c>
      <c r="D8233">
        <v>61</v>
      </c>
      <c r="E8233">
        <v>65535</v>
      </c>
    </row>
    <row r="8234" spans="1:5" x14ac:dyDescent="0.15">
      <c r="A8234">
        <v>2034</v>
      </c>
      <c r="B8234" t="s">
        <v>1429</v>
      </c>
      <c r="C8234" t="s">
        <v>956</v>
      </c>
      <c r="D8234">
        <v>62</v>
      </c>
      <c r="E8234">
        <v>65535</v>
      </c>
    </row>
    <row r="8235" spans="1:5" x14ac:dyDescent="0.15">
      <c r="A8235">
        <v>2034</v>
      </c>
      <c r="B8235" t="s">
        <v>1429</v>
      </c>
      <c r="C8235" t="s">
        <v>956</v>
      </c>
      <c r="D8235">
        <v>63</v>
      </c>
      <c r="E8235">
        <v>65535</v>
      </c>
    </row>
    <row r="8236" spans="1:5" x14ac:dyDescent="0.15">
      <c r="A8236">
        <v>2034</v>
      </c>
      <c r="B8236" t="s">
        <v>1429</v>
      </c>
      <c r="C8236" t="s">
        <v>956</v>
      </c>
      <c r="D8236">
        <v>64</v>
      </c>
      <c r="E8236">
        <v>65535</v>
      </c>
    </row>
    <row r="8237" spans="1:5" x14ac:dyDescent="0.15">
      <c r="A8237">
        <v>2034</v>
      </c>
      <c r="B8237" t="s">
        <v>1429</v>
      </c>
      <c r="C8237" t="s">
        <v>956</v>
      </c>
      <c r="D8237">
        <v>65</v>
      </c>
      <c r="E8237">
        <v>65535</v>
      </c>
    </row>
    <row r="8238" spans="1:5" x14ac:dyDescent="0.15">
      <c r="A8238">
        <v>2034</v>
      </c>
      <c r="B8238" t="s">
        <v>1429</v>
      </c>
      <c r="C8238" t="s">
        <v>956</v>
      </c>
      <c r="D8238">
        <v>66</v>
      </c>
      <c r="E8238">
        <v>65535</v>
      </c>
    </row>
    <row r="8239" spans="1:5" x14ac:dyDescent="0.15">
      <c r="A8239">
        <v>2034</v>
      </c>
      <c r="B8239" t="s">
        <v>1429</v>
      </c>
      <c r="C8239" t="s">
        <v>956</v>
      </c>
      <c r="D8239">
        <v>67</v>
      </c>
      <c r="E8239">
        <v>65535</v>
      </c>
    </row>
    <row r="8240" spans="1:5" x14ac:dyDescent="0.15">
      <c r="A8240">
        <v>2034</v>
      </c>
      <c r="B8240" t="s">
        <v>1429</v>
      </c>
      <c r="C8240" t="s">
        <v>956</v>
      </c>
      <c r="D8240">
        <v>7</v>
      </c>
      <c r="E8240">
        <v>65535</v>
      </c>
    </row>
    <row r="8241" spans="1:5" x14ac:dyDescent="0.15">
      <c r="A8241">
        <v>2034</v>
      </c>
      <c r="B8241" t="s">
        <v>1429</v>
      </c>
      <c r="C8241" t="s">
        <v>956</v>
      </c>
      <c r="D8241">
        <v>8</v>
      </c>
      <c r="E8241">
        <v>65535</v>
      </c>
    </row>
    <row r="8242" spans="1:5" x14ac:dyDescent="0.15">
      <c r="A8242">
        <v>2034</v>
      </c>
      <c r="B8242" t="s">
        <v>1429</v>
      </c>
      <c r="C8242" t="s">
        <v>956</v>
      </c>
      <c r="D8242">
        <v>9</v>
      </c>
      <c r="E8242">
        <v>65535</v>
      </c>
    </row>
    <row r="8243" spans="1:5" x14ac:dyDescent="0.15">
      <c r="A8243">
        <v>2034</v>
      </c>
      <c r="B8243" t="s">
        <v>1429</v>
      </c>
      <c r="C8243" t="s">
        <v>957</v>
      </c>
      <c r="D8243">
        <v>1</v>
      </c>
      <c r="E8243">
        <v>65535</v>
      </c>
    </row>
    <row r="8244" spans="1:5" x14ac:dyDescent="0.15">
      <c r="A8244">
        <v>2034</v>
      </c>
      <c r="B8244" t="s">
        <v>1429</v>
      </c>
      <c r="C8244" t="s">
        <v>957</v>
      </c>
      <c r="D8244">
        <v>10</v>
      </c>
      <c r="E8244">
        <v>65535</v>
      </c>
    </row>
    <row r="8245" spans="1:5" x14ac:dyDescent="0.15">
      <c r="A8245">
        <v>2034</v>
      </c>
      <c r="B8245" t="s">
        <v>1429</v>
      </c>
      <c r="C8245" t="s">
        <v>957</v>
      </c>
      <c r="D8245">
        <v>11</v>
      </c>
      <c r="E8245">
        <v>65535</v>
      </c>
    </row>
    <row r="8246" spans="1:5" x14ac:dyDescent="0.15">
      <c r="A8246">
        <v>2034</v>
      </c>
      <c r="B8246" t="s">
        <v>1429</v>
      </c>
      <c r="C8246" t="s">
        <v>957</v>
      </c>
      <c r="D8246">
        <v>12</v>
      </c>
      <c r="E8246">
        <v>65535</v>
      </c>
    </row>
    <row r="8247" spans="1:5" x14ac:dyDescent="0.15">
      <c r="A8247">
        <v>2034</v>
      </c>
      <c r="B8247" t="s">
        <v>1429</v>
      </c>
      <c r="C8247" t="s">
        <v>957</v>
      </c>
      <c r="D8247">
        <v>13</v>
      </c>
      <c r="E8247">
        <v>65535</v>
      </c>
    </row>
    <row r="8248" spans="1:5" x14ac:dyDescent="0.15">
      <c r="A8248">
        <v>2034</v>
      </c>
      <c r="B8248" t="s">
        <v>1429</v>
      </c>
      <c r="C8248" t="s">
        <v>957</v>
      </c>
      <c r="D8248">
        <v>14</v>
      </c>
      <c r="E8248">
        <v>65535</v>
      </c>
    </row>
    <row r="8249" spans="1:5" x14ac:dyDescent="0.15">
      <c r="A8249">
        <v>2034</v>
      </c>
      <c r="B8249" t="s">
        <v>1429</v>
      </c>
      <c r="C8249" t="s">
        <v>957</v>
      </c>
      <c r="D8249">
        <v>15</v>
      </c>
      <c r="E8249">
        <v>65535</v>
      </c>
    </row>
    <row r="8250" spans="1:5" x14ac:dyDescent="0.15">
      <c r="A8250">
        <v>2034</v>
      </c>
      <c r="B8250" t="s">
        <v>1429</v>
      </c>
      <c r="C8250" t="s">
        <v>957</v>
      </c>
      <c r="D8250">
        <v>16</v>
      </c>
      <c r="E8250">
        <v>65535</v>
      </c>
    </row>
    <row r="8251" spans="1:5" x14ac:dyDescent="0.15">
      <c r="A8251">
        <v>2034</v>
      </c>
      <c r="B8251" t="s">
        <v>1429</v>
      </c>
      <c r="C8251" t="s">
        <v>957</v>
      </c>
      <c r="D8251">
        <v>17</v>
      </c>
      <c r="E8251">
        <v>65535</v>
      </c>
    </row>
    <row r="8252" spans="1:5" x14ac:dyDescent="0.15">
      <c r="A8252">
        <v>2034</v>
      </c>
      <c r="B8252" t="s">
        <v>1429</v>
      </c>
      <c r="C8252" t="s">
        <v>957</v>
      </c>
      <c r="D8252">
        <v>18</v>
      </c>
      <c r="E8252">
        <v>65535</v>
      </c>
    </row>
    <row r="8253" spans="1:5" x14ac:dyDescent="0.15">
      <c r="A8253">
        <v>2034</v>
      </c>
      <c r="B8253" t="s">
        <v>1429</v>
      </c>
      <c r="C8253" t="s">
        <v>957</v>
      </c>
      <c r="D8253">
        <v>19</v>
      </c>
      <c r="E8253">
        <v>65535</v>
      </c>
    </row>
    <row r="8254" spans="1:5" x14ac:dyDescent="0.15">
      <c r="A8254">
        <v>2034</v>
      </c>
      <c r="B8254" t="s">
        <v>1429</v>
      </c>
      <c r="C8254" t="s">
        <v>957</v>
      </c>
      <c r="D8254">
        <v>2</v>
      </c>
      <c r="E8254">
        <v>65535</v>
      </c>
    </row>
    <row r="8255" spans="1:5" x14ac:dyDescent="0.15">
      <c r="A8255">
        <v>2034</v>
      </c>
      <c r="B8255" t="s">
        <v>1429</v>
      </c>
      <c r="C8255" t="s">
        <v>957</v>
      </c>
      <c r="D8255">
        <v>20</v>
      </c>
      <c r="E8255">
        <v>65535</v>
      </c>
    </row>
    <row r="8256" spans="1:5" x14ac:dyDescent="0.15">
      <c r="A8256">
        <v>2034</v>
      </c>
      <c r="B8256" t="s">
        <v>1429</v>
      </c>
      <c r="C8256" t="s">
        <v>957</v>
      </c>
      <c r="D8256">
        <v>21</v>
      </c>
      <c r="E8256">
        <v>65535</v>
      </c>
    </row>
    <row r="8257" spans="1:5" x14ac:dyDescent="0.15">
      <c r="A8257">
        <v>2034</v>
      </c>
      <c r="B8257" t="s">
        <v>1429</v>
      </c>
      <c r="C8257" t="s">
        <v>957</v>
      </c>
      <c r="D8257">
        <v>22</v>
      </c>
      <c r="E8257">
        <v>65535</v>
      </c>
    </row>
    <row r="8258" spans="1:5" x14ac:dyDescent="0.15">
      <c r="A8258">
        <v>2034</v>
      </c>
      <c r="B8258" t="s">
        <v>1429</v>
      </c>
      <c r="C8258" t="s">
        <v>957</v>
      </c>
      <c r="D8258">
        <v>23</v>
      </c>
      <c r="E8258">
        <v>65535</v>
      </c>
    </row>
    <row r="8259" spans="1:5" x14ac:dyDescent="0.15">
      <c r="A8259">
        <v>2034</v>
      </c>
      <c r="B8259" t="s">
        <v>1429</v>
      </c>
      <c r="C8259" t="s">
        <v>957</v>
      </c>
      <c r="D8259">
        <v>24</v>
      </c>
      <c r="E8259">
        <v>65535</v>
      </c>
    </row>
    <row r="8260" spans="1:5" x14ac:dyDescent="0.15">
      <c r="A8260">
        <v>2034</v>
      </c>
      <c r="B8260" t="s">
        <v>1429</v>
      </c>
      <c r="C8260" t="s">
        <v>957</v>
      </c>
      <c r="D8260">
        <v>25</v>
      </c>
      <c r="E8260">
        <v>65535</v>
      </c>
    </row>
    <row r="8261" spans="1:5" x14ac:dyDescent="0.15">
      <c r="A8261">
        <v>2034</v>
      </c>
      <c r="B8261" t="s">
        <v>1429</v>
      </c>
      <c r="C8261" t="s">
        <v>957</v>
      </c>
      <c r="D8261">
        <v>26</v>
      </c>
      <c r="E8261">
        <v>65535</v>
      </c>
    </row>
    <row r="8262" spans="1:5" x14ac:dyDescent="0.15">
      <c r="A8262">
        <v>2034</v>
      </c>
      <c r="B8262" t="s">
        <v>1429</v>
      </c>
      <c r="C8262" t="s">
        <v>957</v>
      </c>
      <c r="D8262">
        <v>27</v>
      </c>
      <c r="E8262">
        <v>65535</v>
      </c>
    </row>
    <row r="8263" spans="1:5" x14ac:dyDescent="0.15">
      <c r="A8263">
        <v>2034</v>
      </c>
      <c r="B8263" t="s">
        <v>1429</v>
      </c>
      <c r="C8263" t="s">
        <v>957</v>
      </c>
      <c r="D8263">
        <v>28</v>
      </c>
      <c r="E8263">
        <v>65535</v>
      </c>
    </row>
    <row r="8264" spans="1:5" x14ac:dyDescent="0.15">
      <c r="A8264">
        <v>2034</v>
      </c>
      <c r="B8264" t="s">
        <v>1429</v>
      </c>
      <c r="C8264" t="s">
        <v>957</v>
      </c>
      <c r="D8264">
        <v>29</v>
      </c>
      <c r="E8264">
        <v>65535</v>
      </c>
    </row>
    <row r="8265" spans="1:5" x14ac:dyDescent="0.15">
      <c r="A8265">
        <v>2034</v>
      </c>
      <c r="B8265" t="s">
        <v>1429</v>
      </c>
      <c r="C8265" t="s">
        <v>957</v>
      </c>
      <c r="D8265">
        <v>3</v>
      </c>
      <c r="E8265">
        <v>65535</v>
      </c>
    </row>
    <row r="8266" spans="1:5" x14ac:dyDescent="0.15">
      <c r="A8266">
        <v>2034</v>
      </c>
      <c r="B8266" t="s">
        <v>1429</v>
      </c>
      <c r="C8266" t="s">
        <v>957</v>
      </c>
      <c r="D8266">
        <v>30</v>
      </c>
      <c r="E8266">
        <v>65535</v>
      </c>
    </row>
    <row r="8267" spans="1:5" x14ac:dyDescent="0.15">
      <c r="A8267">
        <v>2034</v>
      </c>
      <c r="B8267" t="s">
        <v>1429</v>
      </c>
      <c r="C8267" t="s">
        <v>957</v>
      </c>
      <c r="D8267">
        <v>31</v>
      </c>
      <c r="E8267">
        <v>65535</v>
      </c>
    </row>
    <row r="8268" spans="1:5" x14ac:dyDescent="0.15">
      <c r="A8268">
        <v>2034</v>
      </c>
      <c r="B8268" t="s">
        <v>1429</v>
      </c>
      <c r="C8268" t="s">
        <v>957</v>
      </c>
      <c r="D8268">
        <v>32</v>
      </c>
      <c r="E8268">
        <v>65535</v>
      </c>
    </row>
    <row r="8269" spans="1:5" x14ac:dyDescent="0.15">
      <c r="A8269">
        <v>2034</v>
      </c>
      <c r="B8269" t="s">
        <v>1429</v>
      </c>
      <c r="C8269" t="s">
        <v>957</v>
      </c>
      <c r="D8269">
        <v>33</v>
      </c>
      <c r="E8269">
        <v>65535</v>
      </c>
    </row>
    <row r="8270" spans="1:5" x14ac:dyDescent="0.15">
      <c r="A8270">
        <v>2034</v>
      </c>
      <c r="B8270" t="s">
        <v>1429</v>
      </c>
      <c r="C8270" t="s">
        <v>957</v>
      </c>
      <c r="D8270">
        <v>34</v>
      </c>
      <c r="E8270">
        <v>65535</v>
      </c>
    </row>
    <row r="8271" spans="1:5" x14ac:dyDescent="0.15">
      <c r="A8271">
        <v>2034</v>
      </c>
      <c r="B8271" t="s">
        <v>1429</v>
      </c>
      <c r="C8271" t="s">
        <v>957</v>
      </c>
      <c r="D8271">
        <v>35</v>
      </c>
      <c r="E8271">
        <v>65535</v>
      </c>
    </row>
    <row r="8272" spans="1:5" x14ac:dyDescent="0.15">
      <c r="A8272">
        <v>2034</v>
      </c>
      <c r="B8272" t="s">
        <v>1429</v>
      </c>
      <c r="C8272" t="s">
        <v>957</v>
      </c>
      <c r="D8272">
        <v>36</v>
      </c>
      <c r="E8272">
        <v>65535</v>
      </c>
    </row>
    <row r="8273" spans="1:5" x14ac:dyDescent="0.15">
      <c r="A8273">
        <v>2034</v>
      </c>
      <c r="B8273" t="s">
        <v>1429</v>
      </c>
      <c r="C8273" t="s">
        <v>957</v>
      </c>
      <c r="D8273">
        <v>37</v>
      </c>
      <c r="E8273">
        <v>65535</v>
      </c>
    </row>
    <row r="8274" spans="1:5" x14ac:dyDescent="0.15">
      <c r="A8274">
        <v>2034</v>
      </c>
      <c r="B8274" t="s">
        <v>1429</v>
      </c>
      <c r="C8274" t="s">
        <v>957</v>
      </c>
      <c r="D8274">
        <v>38</v>
      </c>
      <c r="E8274">
        <v>65535</v>
      </c>
    </row>
    <row r="8275" spans="1:5" x14ac:dyDescent="0.15">
      <c r="A8275">
        <v>2034</v>
      </c>
      <c r="B8275" t="s">
        <v>1429</v>
      </c>
      <c r="C8275" t="s">
        <v>957</v>
      </c>
      <c r="D8275">
        <v>39</v>
      </c>
      <c r="E8275">
        <v>65535</v>
      </c>
    </row>
    <row r="8276" spans="1:5" x14ac:dyDescent="0.15">
      <c r="A8276">
        <v>2034</v>
      </c>
      <c r="B8276" t="s">
        <v>1429</v>
      </c>
      <c r="C8276" t="s">
        <v>957</v>
      </c>
      <c r="D8276">
        <v>4</v>
      </c>
      <c r="E8276">
        <v>65535</v>
      </c>
    </row>
    <row r="8277" spans="1:5" x14ac:dyDescent="0.15">
      <c r="A8277">
        <v>2034</v>
      </c>
      <c r="B8277" t="s">
        <v>1429</v>
      </c>
      <c r="C8277" t="s">
        <v>957</v>
      </c>
      <c r="D8277">
        <v>40</v>
      </c>
      <c r="E8277">
        <v>65535</v>
      </c>
    </row>
    <row r="8278" spans="1:5" x14ac:dyDescent="0.15">
      <c r="A8278">
        <v>2034</v>
      </c>
      <c r="B8278" t="s">
        <v>1429</v>
      </c>
      <c r="C8278" t="s">
        <v>957</v>
      </c>
      <c r="D8278">
        <v>41</v>
      </c>
      <c r="E8278">
        <v>65535</v>
      </c>
    </row>
    <row r="8279" spans="1:5" x14ac:dyDescent="0.15">
      <c r="A8279">
        <v>2034</v>
      </c>
      <c r="B8279" t="s">
        <v>1429</v>
      </c>
      <c r="C8279" t="s">
        <v>957</v>
      </c>
      <c r="D8279">
        <v>42</v>
      </c>
      <c r="E8279">
        <v>65535</v>
      </c>
    </row>
    <row r="8280" spans="1:5" x14ac:dyDescent="0.15">
      <c r="A8280">
        <v>2034</v>
      </c>
      <c r="B8280" t="s">
        <v>1429</v>
      </c>
      <c r="C8280" t="s">
        <v>957</v>
      </c>
      <c r="D8280">
        <v>43</v>
      </c>
      <c r="E8280">
        <v>65535</v>
      </c>
    </row>
    <row r="8281" spans="1:5" x14ac:dyDescent="0.15">
      <c r="A8281">
        <v>2034</v>
      </c>
      <c r="B8281" t="s">
        <v>1429</v>
      </c>
      <c r="C8281" t="s">
        <v>957</v>
      </c>
      <c r="D8281">
        <v>44</v>
      </c>
      <c r="E8281">
        <v>65535</v>
      </c>
    </row>
    <row r="8282" spans="1:5" x14ac:dyDescent="0.15">
      <c r="A8282">
        <v>2034</v>
      </c>
      <c r="B8282" t="s">
        <v>1429</v>
      </c>
      <c r="C8282" t="s">
        <v>957</v>
      </c>
      <c r="D8282">
        <v>45</v>
      </c>
      <c r="E8282">
        <v>65535</v>
      </c>
    </row>
    <row r="8283" spans="1:5" x14ac:dyDescent="0.15">
      <c r="A8283">
        <v>2034</v>
      </c>
      <c r="B8283" t="s">
        <v>1429</v>
      </c>
      <c r="C8283" t="s">
        <v>957</v>
      </c>
      <c r="D8283">
        <v>46</v>
      </c>
      <c r="E8283">
        <v>65535</v>
      </c>
    </row>
    <row r="8284" spans="1:5" x14ac:dyDescent="0.15">
      <c r="A8284">
        <v>2034</v>
      </c>
      <c r="B8284" t="s">
        <v>1429</v>
      </c>
      <c r="C8284" t="s">
        <v>957</v>
      </c>
      <c r="D8284">
        <v>47</v>
      </c>
      <c r="E8284">
        <v>65535</v>
      </c>
    </row>
    <row r="8285" spans="1:5" x14ac:dyDescent="0.15">
      <c r="A8285">
        <v>2034</v>
      </c>
      <c r="B8285" t="s">
        <v>1429</v>
      </c>
      <c r="C8285" t="s">
        <v>957</v>
      </c>
      <c r="D8285">
        <v>48</v>
      </c>
      <c r="E8285">
        <v>65535</v>
      </c>
    </row>
    <row r="8286" spans="1:5" x14ac:dyDescent="0.15">
      <c r="A8286">
        <v>2034</v>
      </c>
      <c r="B8286" t="s">
        <v>1429</v>
      </c>
      <c r="C8286" t="s">
        <v>957</v>
      </c>
      <c r="D8286">
        <v>49</v>
      </c>
      <c r="E8286">
        <v>65535</v>
      </c>
    </row>
    <row r="8287" spans="1:5" x14ac:dyDescent="0.15">
      <c r="A8287">
        <v>2034</v>
      </c>
      <c r="B8287" t="s">
        <v>1429</v>
      </c>
      <c r="C8287" t="s">
        <v>957</v>
      </c>
      <c r="D8287">
        <v>5</v>
      </c>
      <c r="E8287">
        <v>65535</v>
      </c>
    </row>
    <row r="8288" spans="1:5" x14ac:dyDescent="0.15">
      <c r="A8288">
        <v>2034</v>
      </c>
      <c r="B8288" t="s">
        <v>1429</v>
      </c>
      <c r="C8288" t="s">
        <v>957</v>
      </c>
      <c r="D8288">
        <v>50</v>
      </c>
      <c r="E8288">
        <v>65535</v>
      </c>
    </row>
    <row r="8289" spans="1:5" x14ac:dyDescent="0.15">
      <c r="A8289">
        <v>2034</v>
      </c>
      <c r="B8289" t="s">
        <v>1429</v>
      </c>
      <c r="C8289" t="s">
        <v>957</v>
      </c>
      <c r="D8289">
        <v>51</v>
      </c>
      <c r="E8289">
        <v>65535</v>
      </c>
    </row>
    <row r="8290" spans="1:5" x14ac:dyDescent="0.15">
      <c r="A8290">
        <v>2034</v>
      </c>
      <c r="B8290" t="s">
        <v>1429</v>
      </c>
      <c r="C8290" t="s">
        <v>957</v>
      </c>
      <c r="D8290">
        <v>52</v>
      </c>
      <c r="E8290">
        <v>65535</v>
      </c>
    </row>
    <row r="8291" spans="1:5" x14ac:dyDescent="0.15">
      <c r="A8291">
        <v>2034</v>
      </c>
      <c r="B8291" t="s">
        <v>1429</v>
      </c>
      <c r="C8291" t="s">
        <v>957</v>
      </c>
      <c r="D8291">
        <v>53</v>
      </c>
      <c r="E8291">
        <v>65535</v>
      </c>
    </row>
    <row r="8292" spans="1:5" x14ac:dyDescent="0.15">
      <c r="A8292">
        <v>2034</v>
      </c>
      <c r="B8292" t="s">
        <v>1429</v>
      </c>
      <c r="C8292" t="s">
        <v>957</v>
      </c>
      <c r="D8292">
        <v>54</v>
      </c>
      <c r="E8292">
        <v>65535</v>
      </c>
    </row>
    <row r="8293" spans="1:5" x14ac:dyDescent="0.15">
      <c r="A8293">
        <v>2034</v>
      </c>
      <c r="B8293" t="s">
        <v>1429</v>
      </c>
      <c r="C8293" t="s">
        <v>957</v>
      </c>
      <c r="D8293">
        <v>55</v>
      </c>
      <c r="E8293">
        <v>65535</v>
      </c>
    </row>
    <row r="8294" spans="1:5" x14ac:dyDescent="0.15">
      <c r="A8294">
        <v>2034</v>
      </c>
      <c r="B8294" t="s">
        <v>1429</v>
      </c>
      <c r="C8294" t="s">
        <v>957</v>
      </c>
      <c r="D8294">
        <v>56</v>
      </c>
      <c r="E8294">
        <v>65535</v>
      </c>
    </row>
    <row r="8295" spans="1:5" x14ac:dyDescent="0.15">
      <c r="A8295">
        <v>2034</v>
      </c>
      <c r="B8295" t="s">
        <v>1429</v>
      </c>
      <c r="C8295" t="s">
        <v>957</v>
      </c>
      <c r="D8295">
        <v>57</v>
      </c>
      <c r="E8295">
        <v>65535</v>
      </c>
    </row>
    <row r="8296" spans="1:5" x14ac:dyDescent="0.15">
      <c r="A8296">
        <v>2034</v>
      </c>
      <c r="B8296" t="s">
        <v>1429</v>
      </c>
      <c r="C8296" t="s">
        <v>957</v>
      </c>
      <c r="D8296">
        <v>58</v>
      </c>
      <c r="E8296">
        <v>65535</v>
      </c>
    </row>
    <row r="8297" spans="1:5" x14ac:dyDescent="0.15">
      <c r="A8297">
        <v>2034</v>
      </c>
      <c r="B8297" t="s">
        <v>1429</v>
      </c>
      <c r="C8297" t="s">
        <v>957</v>
      </c>
      <c r="D8297">
        <v>59</v>
      </c>
      <c r="E8297">
        <v>65535</v>
      </c>
    </row>
    <row r="8298" spans="1:5" x14ac:dyDescent="0.15">
      <c r="A8298">
        <v>2034</v>
      </c>
      <c r="B8298" t="s">
        <v>1429</v>
      </c>
      <c r="C8298" t="s">
        <v>957</v>
      </c>
      <c r="D8298">
        <v>6</v>
      </c>
      <c r="E8298">
        <v>65535</v>
      </c>
    </row>
    <row r="8299" spans="1:5" x14ac:dyDescent="0.15">
      <c r="A8299">
        <v>2034</v>
      </c>
      <c r="B8299" t="s">
        <v>1429</v>
      </c>
      <c r="C8299" t="s">
        <v>957</v>
      </c>
      <c r="D8299">
        <v>60</v>
      </c>
      <c r="E8299">
        <v>65535</v>
      </c>
    </row>
    <row r="8300" spans="1:5" x14ac:dyDescent="0.15">
      <c r="A8300">
        <v>2034</v>
      </c>
      <c r="B8300" t="s">
        <v>1429</v>
      </c>
      <c r="C8300" t="s">
        <v>957</v>
      </c>
      <c r="D8300">
        <v>61</v>
      </c>
      <c r="E8300">
        <v>65535</v>
      </c>
    </row>
    <row r="8301" spans="1:5" x14ac:dyDescent="0.15">
      <c r="A8301">
        <v>2034</v>
      </c>
      <c r="B8301" t="s">
        <v>1429</v>
      </c>
      <c r="C8301" t="s">
        <v>957</v>
      </c>
      <c r="D8301">
        <v>62</v>
      </c>
      <c r="E8301">
        <v>65535</v>
      </c>
    </row>
    <row r="8302" spans="1:5" x14ac:dyDescent="0.15">
      <c r="A8302">
        <v>2034</v>
      </c>
      <c r="B8302" t="s">
        <v>1429</v>
      </c>
      <c r="C8302" t="s">
        <v>957</v>
      </c>
      <c r="D8302">
        <v>63</v>
      </c>
      <c r="E8302">
        <v>65535</v>
      </c>
    </row>
    <row r="8303" spans="1:5" x14ac:dyDescent="0.15">
      <c r="A8303">
        <v>2034</v>
      </c>
      <c r="B8303" t="s">
        <v>1429</v>
      </c>
      <c r="C8303" t="s">
        <v>957</v>
      </c>
      <c r="D8303">
        <v>64</v>
      </c>
      <c r="E8303">
        <v>65535</v>
      </c>
    </row>
    <row r="8304" spans="1:5" x14ac:dyDescent="0.15">
      <c r="A8304">
        <v>2034</v>
      </c>
      <c r="B8304" t="s">
        <v>1429</v>
      </c>
      <c r="C8304" t="s">
        <v>957</v>
      </c>
      <c r="D8304">
        <v>65</v>
      </c>
      <c r="E8304">
        <v>65535</v>
      </c>
    </row>
    <row r="8305" spans="1:5" x14ac:dyDescent="0.15">
      <c r="A8305">
        <v>2034</v>
      </c>
      <c r="B8305" t="s">
        <v>1429</v>
      </c>
      <c r="C8305" t="s">
        <v>957</v>
      </c>
      <c r="D8305">
        <v>66</v>
      </c>
      <c r="E8305">
        <v>65535</v>
      </c>
    </row>
    <row r="8306" spans="1:5" x14ac:dyDescent="0.15">
      <c r="A8306">
        <v>2034</v>
      </c>
      <c r="B8306" t="s">
        <v>1429</v>
      </c>
      <c r="C8306" t="s">
        <v>957</v>
      </c>
      <c r="D8306">
        <v>67</v>
      </c>
      <c r="E8306">
        <v>65535</v>
      </c>
    </row>
    <row r="8307" spans="1:5" x14ac:dyDescent="0.15">
      <c r="A8307">
        <v>2034</v>
      </c>
      <c r="B8307" t="s">
        <v>1429</v>
      </c>
      <c r="C8307" t="s">
        <v>957</v>
      </c>
      <c r="D8307">
        <v>7</v>
      </c>
      <c r="E8307">
        <v>65535</v>
      </c>
    </row>
    <row r="8308" spans="1:5" x14ac:dyDescent="0.15">
      <c r="A8308">
        <v>2034</v>
      </c>
      <c r="B8308" t="s">
        <v>1429</v>
      </c>
      <c r="C8308" t="s">
        <v>957</v>
      </c>
      <c r="D8308">
        <v>8</v>
      </c>
      <c r="E8308">
        <v>65535</v>
      </c>
    </row>
    <row r="8309" spans="1:5" x14ac:dyDescent="0.15">
      <c r="A8309">
        <v>2034</v>
      </c>
      <c r="B8309" t="s">
        <v>1429</v>
      </c>
      <c r="C8309" t="s">
        <v>957</v>
      </c>
      <c r="D8309">
        <v>9</v>
      </c>
      <c r="E8309">
        <v>65535</v>
      </c>
    </row>
    <row r="8310" spans="1:5" x14ac:dyDescent="0.15">
      <c r="A8310">
        <v>2034</v>
      </c>
      <c r="B8310" t="s">
        <v>1430</v>
      </c>
      <c r="C8310" t="s">
        <v>954</v>
      </c>
      <c r="D8310">
        <v>1</v>
      </c>
      <c r="E8310">
        <v>65535</v>
      </c>
    </row>
    <row r="8311" spans="1:5" x14ac:dyDescent="0.15">
      <c r="A8311">
        <v>2034</v>
      </c>
      <c r="B8311" t="s">
        <v>1430</v>
      </c>
      <c r="C8311" t="s">
        <v>954</v>
      </c>
      <c r="D8311">
        <v>10</v>
      </c>
      <c r="E8311">
        <v>65535</v>
      </c>
    </row>
    <row r="8312" spans="1:5" x14ac:dyDescent="0.15">
      <c r="A8312">
        <v>2034</v>
      </c>
      <c r="B8312" t="s">
        <v>1430</v>
      </c>
      <c r="C8312" t="s">
        <v>954</v>
      </c>
      <c r="D8312">
        <v>11</v>
      </c>
      <c r="E8312">
        <v>65535</v>
      </c>
    </row>
    <row r="8313" spans="1:5" x14ac:dyDescent="0.15">
      <c r="A8313">
        <v>2034</v>
      </c>
      <c r="B8313" t="s">
        <v>1430</v>
      </c>
      <c r="C8313" t="s">
        <v>954</v>
      </c>
      <c r="D8313">
        <v>12</v>
      </c>
      <c r="E8313">
        <v>65535</v>
      </c>
    </row>
    <row r="8314" spans="1:5" x14ac:dyDescent="0.15">
      <c r="A8314">
        <v>2034</v>
      </c>
      <c r="B8314" t="s">
        <v>1430</v>
      </c>
      <c r="C8314" t="s">
        <v>954</v>
      </c>
      <c r="D8314">
        <v>13</v>
      </c>
      <c r="E8314">
        <v>65535</v>
      </c>
    </row>
    <row r="8315" spans="1:5" x14ac:dyDescent="0.15">
      <c r="A8315">
        <v>2034</v>
      </c>
      <c r="B8315" t="s">
        <v>1430</v>
      </c>
      <c r="C8315" t="s">
        <v>954</v>
      </c>
      <c r="D8315">
        <v>14</v>
      </c>
      <c r="E8315">
        <v>65535</v>
      </c>
    </row>
    <row r="8316" spans="1:5" x14ac:dyDescent="0.15">
      <c r="A8316">
        <v>2034</v>
      </c>
      <c r="B8316" t="s">
        <v>1430</v>
      </c>
      <c r="C8316" t="s">
        <v>954</v>
      </c>
      <c r="D8316">
        <v>15</v>
      </c>
      <c r="E8316">
        <v>65535</v>
      </c>
    </row>
    <row r="8317" spans="1:5" x14ac:dyDescent="0.15">
      <c r="A8317">
        <v>2034</v>
      </c>
      <c r="B8317" t="s">
        <v>1430</v>
      </c>
      <c r="C8317" t="s">
        <v>954</v>
      </c>
      <c r="D8317">
        <v>16</v>
      </c>
      <c r="E8317">
        <v>65535</v>
      </c>
    </row>
    <row r="8318" spans="1:5" x14ac:dyDescent="0.15">
      <c r="A8318">
        <v>2034</v>
      </c>
      <c r="B8318" t="s">
        <v>1430</v>
      </c>
      <c r="C8318" t="s">
        <v>954</v>
      </c>
      <c r="D8318">
        <v>17</v>
      </c>
      <c r="E8318">
        <v>65535</v>
      </c>
    </row>
    <row r="8319" spans="1:5" x14ac:dyDescent="0.15">
      <c r="A8319">
        <v>2034</v>
      </c>
      <c r="B8319" t="s">
        <v>1430</v>
      </c>
      <c r="C8319" t="s">
        <v>954</v>
      </c>
      <c r="D8319">
        <v>18</v>
      </c>
      <c r="E8319">
        <v>65535</v>
      </c>
    </row>
    <row r="8320" spans="1:5" x14ac:dyDescent="0.15">
      <c r="A8320">
        <v>2034</v>
      </c>
      <c r="B8320" t="s">
        <v>1430</v>
      </c>
      <c r="C8320" t="s">
        <v>954</v>
      </c>
      <c r="D8320">
        <v>19</v>
      </c>
      <c r="E8320">
        <v>65535</v>
      </c>
    </row>
    <row r="8321" spans="1:5" x14ac:dyDescent="0.15">
      <c r="A8321">
        <v>2034</v>
      </c>
      <c r="B8321" t="s">
        <v>1430</v>
      </c>
      <c r="C8321" t="s">
        <v>954</v>
      </c>
      <c r="D8321">
        <v>2</v>
      </c>
      <c r="E8321">
        <v>65535</v>
      </c>
    </row>
    <row r="8322" spans="1:5" x14ac:dyDescent="0.15">
      <c r="A8322">
        <v>2034</v>
      </c>
      <c r="B8322" t="s">
        <v>1430</v>
      </c>
      <c r="C8322" t="s">
        <v>954</v>
      </c>
      <c r="D8322">
        <v>20</v>
      </c>
      <c r="E8322">
        <v>65535</v>
      </c>
    </row>
    <row r="8323" spans="1:5" x14ac:dyDescent="0.15">
      <c r="A8323">
        <v>2034</v>
      </c>
      <c r="B8323" t="s">
        <v>1430</v>
      </c>
      <c r="C8323" t="s">
        <v>954</v>
      </c>
      <c r="D8323">
        <v>21</v>
      </c>
      <c r="E8323">
        <v>65535</v>
      </c>
    </row>
    <row r="8324" spans="1:5" x14ac:dyDescent="0.15">
      <c r="A8324">
        <v>2034</v>
      </c>
      <c r="B8324" t="s">
        <v>1430</v>
      </c>
      <c r="C8324" t="s">
        <v>954</v>
      </c>
      <c r="D8324">
        <v>22</v>
      </c>
      <c r="E8324">
        <v>65535</v>
      </c>
    </row>
    <row r="8325" spans="1:5" x14ac:dyDescent="0.15">
      <c r="A8325">
        <v>2034</v>
      </c>
      <c r="B8325" t="s">
        <v>1430</v>
      </c>
      <c r="C8325" t="s">
        <v>954</v>
      </c>
      <c r="D8325">
        <v>23</v>
      </c>
      <c r="E8325">
        <v>65535</v>
      </c>
    </row>
    <row r="8326" spans="1:5" x14ac:dyDescent="0.15">
      <c r="A8326">
        <v>2034</v>
      </c>
      <c r="B8326" t="s">
        <v>1430</v>
      </c>
      <c r="C8326" t="s">
        <v>954</v>
      </c>
      <c r="D8326">
        <v>24</v>
      </c>
      <c r="E8326">
        <v>65535</v>
      </c>
    </row>
    <row r="8327" spans="1:5" x14ac:dyDescent="0.15">
      <c r="A8327">
        <v>2034</v>
      </c>
      <c r="B8327" t="s">
        <v>1430</v>
      </c>
      <c r="C8327" t="s">
        <v>954</v>
      </c>
      <c r="D8327">
        <v>25</v>
      </c>
      <c r="E8327">
        <v>65535</v>
      </c>
    </row>
    <row r="8328" spans="1:5" x14ac:dyDescent="0.15">
      <c r="A8328">
        <v>2034</v>
      </c>
      <c r="B8328" t="s">
        <v>1430</v>
      </c>
      <c r="C8328" t="s">
        <v>954</v>
      </c>
      <c r="D8328">
        <v>26</v>
      </c>
      <c r="E8328">
        <v>65535</v>
      </c>
    </row>
    <row r="8329" spans="1:5" x14ac:dyDescent="0.15">
      <c r="A8329">
        <v>2034</v>
      </c>
      <c r="B8329" t="s">
        <v>1430</v>
      </c>
      <c r="C8329" t="s">
        <v>954</v>
      </c>
      <c r="D8329">
        <v>27</v>
      </c>
      <c r="E8329">
        <v>65535</v>
      </c>
    </row>
    <row r="8330" spans="1:5" x14ac:dyDescent="0.15">
      <c r="A8330">
        <v>2034</v>
      </c>
      <c r="B8330" t="s">
        <v>1430</v>
      </c>
      <c r="C8330" t="s">
        <v>954</v>
      </c>
      <c r="D8330">
        <v>28</v>
      </c>
      <c r="E8330">
        <v>65535</v>
      </c>
    </row>
    <row r="8331" spans="1:5" x14ac:dyDescent="0.15">
      <c r="A8331">
        <v>2034</v>
      </c>
      <c r="B8331" t="s">
        <v>1430</v>
      </c>
      <c r="C8331" t="s">
        <v>954</v>
      </c>
      <c r="D8331">
        <v>29</v>
      </c>
      <c r="E8331">
        <v>65535</v>
      </c>
    </row>
    <row r="8332" spans="1:5" x14ac:dyDescent="0.15">
      <c r="A8332">
        <v>2034</v>
      </c>
      <c r="B8332" t="s">
        <v>1430</v>
      </c>
      <c r="C8332" t="s">
        <v>954</v>
      </c>
      <c r="D8332">
        <v>3</v>
      </c>
      <c r="E8332">
        <v>65535</v>
      </c>
    </row>
    <row r="8333" spans="1:5" x14ac:dyDescent="0.15">
      <c r="A8333">
        <v>2034</v>
      </c>
      <c r="B8333" t="s">
        <v>1430</v>
      </c>
      <c r="C8333" t="s">
        <v>954</v>
      </c>
      <c r="D8333">
        <v>30</v>
      </c>
      <c r="E8333">
        <v>65535</v>
      </c>
    </row>
    <row r="8334" spans="1:5" x14ac:dyDescent="0.15">
      <c r="A8334">
        <v>2034</v>
      </c>
      <c r="B8334" t="s">
        <v>1430</v>
      </c>
      <c r="C8334" t="s">
        <v>954</v>
      </c>
      <c r="D8334">
        <v>31</v>
      </c>
      <c r="E8334">
        <v>65535</v>
      </c>
    </row>
    <row r="8335" spans="1:5" x14ac:dyDescent="0.15">
      <c r="A8335">
        <v>2034</v>
      </c>
      <c r="B8335" t="s">
        <v>1430</v>
      </c>
      <c r="C8335" t="s">
        <v>954</v>
      </c>
      <c r="D8335">
        <v>32</v>
      </c>
      <c r="E8335">
        <v>65535</v>
      </c>
    </row>
    <row r="8336" spans="1:5" x14ac:dyDescent="0.15">
      <c r="A8336">
        <v>2034</v>
      </c>
      <c r="B8336" t="s">
        <v>1430</v>
      </c>
      <c r="C8336" t="s">
        <v>954</v>
      </c>
      <c r="D8336">
        <v>33</v>
      </c>
      <c r="E8336">
        <v>65535</v>
      </c>
    </row>
    <row r="8337" spans="1:5" x14ac:dyDescent="0.15">
      <c r="A8337">
        <v>2034</v>
      </c>
      <c r="B8337" t="s">
        <v>1430</v>
      </c>
      <c r="C8337" t="s">
        <v>954</v>
      </c>
      <c r="D8337">
        <v>34</v>
      </c>
      <c r="E8337">
        <v>65535</v>
      </c>
    </row>
    <row r="8338" spans="1:5" x14ac:dyDescent="0.15">
      <c r="A8338">
        <v>2034</v>
      </c>
      <c r="B8338" t="s">
        <v>1430</v>
      </c>
      <c r="C8338" t="s">
        <v>954</v>
      </c>
      <c r="D8338">
        <v>35</v>
      </c>
      <c r="E8338">
        <v>65535</v>
      </c>
    </row>
    <row r="8339" spans="1:5" x14ac:dyDescent="0.15">
      <c r="A8339">
        <v>2034</v>
      </c>
      <c r="B8339" t="s">
        <v>1430</v>
      </c>
      <c r="C8339" t="s">
        <v>954</v>
      </c>
      <c r="D8339">
        <v>36</v>
      </c>
      <c r="E8339">
        <v>65535</v>
      </c>
    </row>
    <row r="8340" spans="1:5" x14ac:dyDescent="0.15">
      <c r="A8340">
        <v>2034</v>
      </c>
      <c r="B8340" t="s">
        <v>1430</v>
      </c>
      <c r="C8340" t="s">
        <v>954</v>
      </c>
      <c r="D8340">
        <v>37</v>
      </c>
      <c r="E8340">
        <v>65535</v>
      </c>
    </row>
    <row r="8341" spans="1:5" x14ac:dyDescent="0.15">
      <c r="A8341">
        <v>2034</v>
      </c>
      <c r="B8341" t="s">
        <v>1430</v>
      </c>
      <c r="C8341" t="s">
        <v>954</v>
      </c>
      <c r="D8341">
        <v>38</v>
      </c>
      <c r="E8341">
        <v>65535</v>
      </c>
    </row>
    <row r="8342" spans="1:5" x14ac:dyDescent="0.15">
      <c r="A8342">
        <v>2034</v>
      </c>
      <c r="B8342" t="s">
        <v>1430</v>
      </c>
      <c r="C8342" t="s">
        <v>954</v>
      </c>
      <c r="D8342">
        <v>39</v>
      </c>
      <c r="E8342">
        <v>65535</v>
      </c>
    </row>
    <row r="8343" spans="1:5" x14ac:dyDescent="0.15">
      <c r="A8343">
        <v>2034</v>
      </c>
      <c r="B8343" t="s">
        <v>1430</v>
      </c>
      <c r="C8343" t="s">
        <v>954</v>
      </c>
      <c r="D8343">
        <v>4</v>
      </c>
      <c r="E8343">
        <v>65535</v>
      </c>
    </row>
    <row r="8344" spans="1:5" x14ac:dyDescent="0.15">
      <c r="A8344">
        <v>2034</v>
      </c>
      <c r="B8344" t="s">
        <v>1430</v>
      </c>
      <c r="C8344" t="s">
        <v>954</v>
      </c>
      <c r="D8344">
        <v>40</v>
      </c>
      <c r="E8344">
        <v>65535</v>
      </c>
    </row>
    <row r="8345" spans="1:5" x14ac:dyDescent="0.15">
      <c r="A8345">
        <v>2034</v>
      </c>
      <c r="B8345" t="s">
        <v>1430</v>
      </c>
      <c r="C8345" t="s">
        <v>954</v>
      </c>
      <c r="D8345">
        <v>41</v>
      </c>
      <c r="E8345">
        <v>65535</v>
      </c>
    </row>
    <row r="8346" spans="1:5" x14ac:dyDescent="0.15">
      <c r="A8346">
        <v>2034</v>
      </c>
      <c r="B8346" t="s">
        <v>1430</v>
      </c>
      <c r="C8346" t="s">
        <v>954</v>
      </c>
      <c r="D8346">
        <v>42</v>
      </c>
      <c r="E8346">
        <v>65535</v>
      </c>
    </row>
    <row r="8347" spans="1:5" x14ac:dyDescent="0.15">
      <c r="A8347">
        <v>2034</v>
      </c>
      <c r="B8347" t="s">
        <v>1430</v>
      </c>
      <c r="C8347" t="s">
        <v>954</v>
      </c>
      <c r="D8347">
        <v>43</v>
      </c>
      <c r="E8347">
        <v>65535</v>
      </c>
    </row>
    <row r="8348" spans="1:5" x14ac:dyDescent="0.15">
      <c r="A8348">
        <v>2034</v>
      </c>
      <c r="B8348" t="s">
        <v>1430</v>
      </c>
      <c r="C8348" t="s">
        <v>954</v>
      </c>
      <c r="D8348">
        <v>44</v>
      </c>
      <c r="E8348">
        <v>65535</v>
      </c>
    </row>
    <row r="8349" spans="1:5" x14ac:dyDescent="0.15">
      <c r="A8349">
        <v>2034</v>
      </c>
      <c r="B8349" t="s">
        <v>1430</v>
      </c>
      <c r="C8349" t="s">
        <v>954</v>
      </c>
      <c r="D8349">
        <v>45</v>
      </c>
      <c r="E8349">
        <v>65535</v>
      </c>
    </row>
    <row r="8350" spans="1:5" x14ac:dyDescent="0.15">
      <c r="A8350">
        <v>2034</v>
      </c>
      <c r="B8350" t="s">
        <v>1430</v>
      </c>
      <c r="C8350" t="s">
        <v>954</v>
      </c>
      <c r="D8350">
        <v>46</v>
      </c>
      <c r="E8350">
        <v>65535</v>
      </c>
    </row>
    <row r="8351" spans="1:5" x14ac:dyDescent="0.15">
      <c r="A8351">
        <v>2034</v>
      </c>
      <c r="B8351" t="s">
        <v>1430</v>
      </c>
      <c r="C8351" t="s">
        <v>954</v>
      </c>
      <c r="D8351">
        <v>47</v>
      </c>
      <c r="E8351">
        <v>65535</v>
      </c>
    </row>
    <row r="8352" spans="1:5" x14ac:dyDescent="0.15">
      <c r="A8352">
        <v>2034</v>
      </c>
      <c r="B8352" t="s">
        <v>1430</v>
      </c>
      <c r="C8352" t="s">
        <v>954</v>
      </c>
      <c r="D8352">
        <v>48</v>
      </c>
      <c r="E8352">
        <v>65535</v>
      </c>
    </row>
    <row r="8353" spans="1:5" x14ac:dyDescent="0.15">
      <c r="A8353">
        <v>2034</v>
      </c>
      <c r="B8353" t="s">
        <v>1430</v>
      </c>
      <c r="C8353" t="s">
        <v>954</v>
      </c>
      <c r="D8353">
        <v>49</v>
      </c>
      <c r="E8353">
        <v>65535</v>
      </c>
    </row>
    <row r="8354" spans="1:5" x14ac:dyDescent="0.15">
      <c r="A8354">
        <v>2034</v>
      </c>
      <c r="B8354" t="s">
        <v>1430</v>
      </c>
      <c r="C8354" t="s">
        <v>954</v>
      </c>
      <c r="D8354">
        <v>5</v>
      </c>
      <c r="E8354">
        <v>65535</v>
      </c>
    </row>
    <row r="8355" spans="1:5" x14ac:dyDescent="0.15">
      <c r="A8355">
        <v>2034</v>
      </c>
      <c r="B8355" t="s">
        <v>1430</v>
      </c>
      <c r="C8355" t="s">
        <v>954</v>
      </c>
      <c r="D8355">
        <v>50</v>
      </c>
      <c r="E8355">
        <v>65535</v>
      </c>
    </row>
    <row r="8356" spans="1:5" x14ac:dyDescent="0.15">
      <c r="A8356">
        <v>2034</v>
      </c>
      <c r="B8356" t="s">
        <v>1430</v>
      </c>
      <c r="C8356" t="s">
        <v>954</v>
      </c>
      <c r="D8356">
        <v>51</v>
      </c>
      <c r="E8356">
        <v>65535</v>
      </c>
    </row>
    <row r="8357" spans="1:5" x14ac:dyDescent="0.15">
      <c r="A8357">
        <v>2034</v>
      </c>
      <c r="B8357" t="s">
        <v>1430</v>
      </c>
      <c r="C8357" t="s">
        <v>954</v>
      </c>
      <c r="D8357">
        <v>52</v>
      </c>
      <c r="E8357">
        <v>65535</v>
      </c>
    </row>
    <row r="8358" spans="1:5" x14ac:dyDescent="0.15">
      <c r="A8358">
        <v>2034</v>
      </c>
      <c r="B8358" t="s">
        <v>1430</v>
      </c>
      <c r="C8358" t="s">
        <v>954</v>
      </c>
      <c r="D8358">
        <v>53</v>
      </c>
      <c r="E8358">
        <v>65535</v>
      </c>
    </row>
    <row r="8359" spans="1:5" x14ac:dyDescent="0.15">
      <c r="A8359">
        <v>2034</v>
      </c>
      <c r="B8359" t="s">
        <v>1430</v>
      </c>
      <c r="C8359" t="s">
        <v>954</v>
      </c>
      <c r="D8359">
        <v>54</v>
      </c>
      <c r="E8359">
        <v>65535</v>
      </c>
    </row>
    <row r="8360" spans="1:5" x14ac:dyDescent="0.15">
      <c r="A8360">
        <v>2034</v>
      </c>
      <c r="B8360" t="s">
        <v>1430</v>
      </c>
      <c r="C8360" t="s">
        <v>954</v>
      </c>
      <c r="D8360">
        <v>55</v>
      </c>
      <c r="E8360">
        <v>65535</v>
      </c>
    </row>
    <row r="8361" spans="1:5" x14ac:dyDescent="0.15">
      <c r="A8361">
        <v>2034</v>
      </c>
      <c r="B8361" t="s">
        <v>1430</v>
      </c>
      <c r="C8361" t="s">
        <v>954</v>
      </c>
      <c r="D8361">
        <v>56</v>
      </c>
      <c r="E8361">
        <v>65535</v>
      </c>
    </row>
    <row r="8362" spans="1:5" x14ac:dyDescent="0.15">
      <c r="A8362">
        <v>2034</v>
      </c>
      <c r="B8362" t="s">
        <v>1430</v>
      </c>
      <c r="C8362" t="s">
        <v>954</v>
      </c>
      <c r="D8362">
        <v>57</v>
      </c>
      <c r="E8362">
        <v>65535</v>
      </c>
    </row>
    <row r="8363" spans="1:5" x14ac:dyDescent="0.15">
      <c r="A8363">
        <v>2034</v>
      </c>
      <c r="B8363" t="s">
        <v>1430</v>
      </c>
      <c r="C8363" t="s">
        <v>954</v>
      </c>
      <c r="D8363">
        <v>58</v>
      </c>
      <c r="E8363">
        <v>65535</v>
      </c>
    </row>
    <row r="8364" spans="1:5" x14ac:dyDescent="0.15">
      <c r="A8364">
        <v>2034</v>
      </c>
      <c r="B8364" t="s">
        <v>1430</v>
      </c>
      <c r="C8364" t="s">
        <v>954</v>
      </c>
      <c r="D8364">
        <v>59</v>
      </c>
      <c r="E8364">
        <v>65535</v>
      </c>
    </row>
    <row r="8365" spans="1:5" x14ac:dyDescent="0.15">
      <c r="A8365">
        <v>2034</v>
      </c>
      <c r="B8365" t="s">
        <v>1430</v>
      </c>
      <c r="C8365" t="s">
        <v>954</v>
      </c>
      <c r="D8365">
        <v>6</v>
      </c>
      <c r="E8365">
        <v>65535</v>
      </c>
    </row>
    <row r="8366" spans="1:5" x14ac:dyDescent="0.15">
      <c r="A8366">
        <v>2034</v>
      </c>
      <c r="B8366" t="s">
        <v>1430</v>
      </c>
      <c r="C8366" t="s">
        <v>954</v>
      </c>
      <c r="D8366">
        <v>60</v>
      </c>
      <c r="E8366">
        <v>65535</v>
      </c>
    </row>
    <row r="8367" spans="1:5" x14ac:dyDescent="0.15">
      <c r="A8367">
        <v>2034</v>
      </c>
      <c r="B8367" t="s">
        <v>1430</v>
      </c>
      <c r="C8367" t="s">
        <v>954</v>
      </c>
      <c r="D8367">
        <v>61</v>
      </c>
      <c r="E8367">
        <v>65535</v>
      </c>
    </row>
    <row r="8368" spans="1:5" x14ac:dyDescent="0.15">
      <c r="A8368">
        <v>2034</v>
      </c>
      <c r="B8368" t="s">
        <v>1430</v>
      </c>
      <c r="C8368" t="s">
        <v>954</v>
      </c>
      <c r="D8368">
        <v>62</v>
      </c>
      <c r="E8368">
        <v>65535</v>
      </c>
    </row>
    <row r="8369" spans="1:5" x14ac:dyDescent="0.15">
      <c r="A8369">
        <v>2034</v>
      </c>
      <c r="B8369" t="s">
        <v>1430</v>
      </c>
      <c r="C8369" t="s">
        <v>954</v>
      </c>
      <c r="D8369">
        <v>63</v>
      </c>
      <c r="E8369">
        <v>65535</v>
      </c>
    </row>
    <row r="8370" spans="1:5" x14ac:dyDescent="0.15">
      <c r="A8370">
        <v>2034</v>
      </c>
      <c r="B8370" t="s">
        <v>1430</v>
      </c>
      <c r="C8370" t="s">
        <v>954</v>
      </c>
      <c r="D8370">
        <v>64</v>
      </c>
      <c r="E8370">
        <v>65535</v>
      </c>
    </row>
    <row r="8371" spans="1:5" x14ac:dyDescent="0.15">
      <c r="A8371">
        <v>2034</v>
      </c>
      <c r="B8371" t="s">
        <v>1430</v>
      </c>
      <c r="C8371" t="s">
        <v>954</v>
      </c>
      <c r="D8371">
        <v>65</v>
      </c>
      <c r="E8371">
        <v>65535</v>
      </c>
    </row>
    <row r="8372" spans="1:5" x14ac:dyDescent="0.15">
      <c r="A8372">
        <v>2034</v>
      </c>
      <c r="B8372" t="s">
        <v>1430</v>
      </c>
      <c r="C8372" t="s">
        <v>954</v>
      </c>
      <c r="D8372">
        <v>66</v>
      </c>
      <c r="E8372">
        <v>65535</v>
      </c>
    </row>
    <row r="8373" spans="1:5" x14ac:dyDescent="0.15">
      <c r="A8373">
        <v>2034</v>
      </c>
      <c r="B8373" t="s">
        <v>1430</v>
      </c>
      <c r="C8373" t="s">
        <v>954</v>
      </c>
      <c r="D8373">
        <v>67</v>
      </c>
      <c r="E8373">
        <v>65535</v>
      </c>
    </row>
    <row r="8374" spans="1:5" x14ac:dyDescent="0.15">
      <c r="A8374">
        <v>2034</v>
      </c>
      <c r="B8374" t="s">
        <v>1430</v>
      </c>
      <c r="C8374" t="s">
        <v>954</v>
      </c>
      <c r="D8374">
        <v>7</v>
      </c>
      <c r="E8374">
        <v>65535</v>
      </c>
    </row>
    <row r="8375" spans="1:5" x14ac:dyDescent="0.15">
      <c r="A8375">
        <v>2034</v>
      </c>
      <c r="B8375" t="s">
        <v>1430</v>
      </c>
      <c r="C8375" t="s">
        <v>954</v>
      </c>
      <c r="D8375">
        <v>8</v>
      </c>
      <c r="E8375">
        <v>65535</v>
      </c>
    </row>
    <row r="8376" spans="1:5" x14ac:dyDescent="0.15">
      <c r="A8376">
        <v>2034</v>
      </c>
      <c r="B8376" t="s">
        <v>1430</v>
      </c>
      <c r="C8376" t="s">
        <v>954</v>
      </c>
      <c r="D8376">
        <v>9</v>
      </c>
      <c r="E8376">
        <v>65535</v>
      </c>
    </row>
    <row r="8377" spans="1:5" x14ac:dyDescent="0.15">
      <c r="A8377">
        <v>2034</v>
      </c>
      <c r="B8377" t="s">
        <v>1430</v>
      </c>
      <c r="C8377" t="s">
        <v>955</v>
      </c>
      <c r="D8377">
        <v>1</v>
      </c>
      <c r="E8377">
        <v>65535</v>
      </c>
    </row>
    <row r="8378" spans="1:5" x14ac:dyDescent="0.15">
      <c r="A8378">
        <v>2034</v>
      </c>
      <c r="B8378" t="s">
        <v>1430</v>
      </c>
      <c r="C8378" t="s">
        <v>955</v>
      </c>
      <c r="D8378">
        <v>10</v>
      </c>
      <c r="E8378">
        <v>65535</v>
      </c>
    </row>
    <row r="8379" spans="1:5" x14ac:dyDescent="0.15">
      <c r="A8379">
        <v>2034</v>
      </c>
      <c r="B8379" t="s">
        <v>1430</v>
      </c>
      <c r="C8379" t="s">
        <v>955</v>
      </c>
      <c r="D8379">
        <v>11</v>
      </c>
      <c r="E8379">
        <v>65535</v>
      </c>
    </row>
    <row r="8380" spans="1:5" x14ac:dyDescent="0.15">
      <c r="A8380">
        <v>2034</v>
      </c>
      <c r="B8380" t="s">
        <v>1430</v>
      </c>
      <c r="C8380" t="s">
        <v>955</v>
      </c>
      <c r="D8380">
        <v>12</v>
      </c>
      <c r="E8380">
        <v>65535</v>
      </c>
    </row>
    <row r="8381" spans="1:5" x14ac:dyDescent="0.15">
      <c r="A8381">
        <v>2034</v>
      </c>
      <c r="B8381" t="s">
        <v>1430</v>
      </c>
      <c r="C8381" t="s">
        <v>955</v>
      </c>
      <c r="D8381">
        <v>13</v>
      </c>
      <c r="E8381">
        <v>65535</v>
      </c>
    </row>
    <row r="8382" spans="1:5" x14ac:dyDescent="0.15">
      <c r="A8382">
        <v>2034</v>
      </c>
      <c r="B8382" t="s">
        <v>1430</v>
      </c>
      <c r="C8382" t="s">
        <v>955</v>
      </c>
      <c r="D8382">
        <v>14</v>
      </c>
      <c r="E8382">
        <v>65535</v>
      </c>
    </row>
    <row r="8383" spans="1:5" x14ac:dyDescent="0.15">
      <c r="A8383">
        <v>2034</v>
      </c>
      <c r="B8383" t="s">
        <v>1430</v>
      </c>
      <c r="C8383" t="s">
        <v>955</v>
      </c>
      <c r="D8383">
        <v>15</v>
      </c>
      <c r="E8383">
        <v>65535</v>
      </c>
    </row>
    <row r="8384" spans="1:5" x14ac:dyDescent="0.15">
      <c r="A8384">
        <v>2034</v>
      </c>
      <c r="B8384" t="s">
        <v>1430</v>
      </c>
      <c r="C8384" t="s">
        <v>955</v>
      </c>
      <c r="D8384">
        <v>16</v>
      </c>
      <c r="E8384">
        <v>65535</v>
      </c>
    </row>
    <row r="8385" spans="1:5" x14ac:dyDescent="0.15">
      <c r="A8385">
        <v>2034</v>
      </c>
      <c r="B8385" t="s">
        <v>1430</v>
      </c>
      <c r="C8385" t="s">
        <v>955</v>
      </c>
      <c r="D8385">
        <v>17</v>
      </c>
      <c r="E8385">
        <v>65535</v>
      </c>
    </row>
    <row r="8386" spans="1:5" x14ac:dyDescent="0.15">
      <c r="A8386">
        <v>2034</v>
      </c>
      <c r="B8386" t="s">
        <v>1430</v>
      </c>
      <c r="C8386" t="s">
        <v>955</v>
      </c>
      <c r="D8386">
        <v>18</v>
      </c>
      <c r="E8386">
        <v>65535</v>
      </c>
    </row>
    <row r="8387" spans="1:5" x14ac:dyDescent="0.15">
      <c r="A8387">
        <v>2034</v>
      </c>
      <c r="B8387" t="s">
        <v>1430</v>
      </c>
      <c r="C8387" t="s">
        <v>955</v>
      </c>
      <c r="D8387">
        <v>19</v>
      </c>
      <c r="E8387">
        <v>65535</v>
      </c>
    </row>
    <row r="8388" spans="1:5" x14ac:dyDescent="0.15">
      <c r="A8388">
        <v>2034</v>
      </c>
      <c r="B8388" t="s">
        <v>1430</v>
      </c>
      <c r="C8388" t="s">
        <v>955</v>
      </c>
      <c r="D8388">
        <v>2</v>
      </c>
      <c r="E8388">
        <v>65535</v>
      </c>
    </row>
    <row r="8389" spans="1:5" x14ac:dyDescent="0.15">
      <c r="A8389">
        <v>2034</v>
      </c>
      <c r="B8389" t="s">
        <v>1430</v>
      </c>
      <c r="C8389" t="s">
        <v>955</v>
      </c>
      <c r="D8389">
        <v>20</v>
      </c>
      <c r="E8389">
        <v>65535</v>
      </c>
    </row>
    <row r="8390" spans="1:5" x14ac:dyDescent="0.15">
      <c r="A8390">
        <v>2034</v>
      </c>
      <c r="B8390" t="s">
        <v>1430</v>
      </c>
      <c r="C8390" t="s">
        <v>955</v>
      </c>
      <c r="D8390">
        <v>21</v>
      </c>
      <c r="E8390">
        <v>65535</v>
      </c>
    </row>
    <row r="8391" spans="1:5" x14ac:dyDescent="0.15">
      <c r="A8391">
        <v>2034</v>
      </c>
      <c r="B8391" t="s">
        <v>1430</v>
      </c>
      <c r="C8391" t="s">
        <v>955</v>
      </c>
      <c r="D8391">
        <v>22</v>
      </c>
      <c r="E8391">
        <v>65535</v>
      </c>
    </row>
    <row r="8392" spans="1:5" x14ac:dyDescent="0.15">
      <c r="A8392">
        <v>2034</v>
      </c>
      <c r="B8392" t="s">
        <v>1430</v>
      </c>
      <c r="C8392" t="s">
        <v>955</v>
      </c>
      <c r="D8392">
        <v>23</v>
      </c>
      <c r="E8392">
        <v>65535</v>
      </c>
    </row>
    <row r="8393" spans="1:5" x14ac:dyDescent="0.15">
      <c r="A8393">
        <v>2034</v>
      </c>
      <c r="B8393" t="s">
        <v>1430</v>
      </c>
      <c r="C8393" t="s">
        <v>955</v>
      </c>
      <c r="D8393">
        <v>24</v>
      </c>
      <c r="E8393">
        <v>65535</v>
      </c>
    </row>
    <row r="8394" spans="1:5" x14ac:dyDescent="0.15">
      <c r="A8394">
        <v>2034</v>
      </c>
      <c r="B8394" t="s">
        <v>1430</v>
      </c>
      <c r="C8394" t="s">
        <v>955</v>
      </c>
      <c r="D8394">
        <v>25</v>
      </c>
      <c r="E8394">
        <v>65535</v>
      </c>
    </row>
    <row r="8395" spans="1:5" x14ac:dyDescent="0.15">
      <c r="A8395">
        <v>2034</v>
      </c>
      <c r="B8395" t="s">
        <v>1430</v>
      </c>
      <c r="C8395" t="s">
        <v>955</v>
      </c>
      <c r="D8395">
        <v>26</v>
      </c>
      <c r="E8395">
        <v>65535</v>
      </c>
    </row>
    <row r="8396" spans="1:5" x14ac:dyDescent="0.15">
      <c r="A8396">
        <v>2034</v>
      </c>
      <c r="B8396" t="s">
        <v>1430</v>
      </c>
      <c r="C8396" t="s">
        <v>955</v>
      </c>
      <c r="D8396">
        <v>27</v>
      </c>
      <c r="E8396">
        <v>65535</v>
      </c>
    </row>
    <row r="8397" spans="1:5" x14ac:dyDescent="0.15">
      <c r="A8397">
        <v>2034</v>
      </c>
      <c r="B8397" t="s">
        <v>1430</v>
      </c>
      <c r="C8397" t="s">
        <v>955</v>
      </c>
      <c r="D8397">
        <v>28</v>
      </c>
      <c r="E8397">
        <v>65535</v>
      </c>
    </row>
    <row r="8398" spans="1:5" x14ac:dyDescent="0.15">
      <c r="A8398">
        <v>2034</v>
      </c>
      <c r="B8398" t="s">
        <v>1430</v>
      </c>
      <c r="C8398" t="s">
        <v>955</v>
      </c>
      <c r="D8398">
        <v>29</v>
      </c>
      <c r="E8398">
        <v>65535</v>
      </c>
    </row>
    <row r="8399" spans="1:5" x14ac:dyDescent="0.15">
      <c r="A8399">
        <v>2034</v>
      </c>
      <c r="B8399" t="s">
        <v>1430</v>
      </c>
      <c r="C8399" t="s">
        <v>955</v>
      </c>
      <c r="D8399">
        <v>3</v>
      </c>
      <c r="E8399">
        <v>65535</v>
      </c>
    </row>
    <row r="8400" spans="1:5" x14ac:dyDescent="0.15">
      <c r="A8400">
        <v>2034</v>
      </c>
      <c r="B8400" t="s">
        <v>1430</v>
      </c>
      <c r="C8400" t="s">
        <v>955</v>
      </c>
      <c r="D8400">
        <v>30</v>
      </c>
      <c r="E8400">
        <v>65535</v>
      </c>
    </row>
    <row r="8401" spans="1:5" x14ac:dyDescent="0.15">
      <c r="A8401">
        <v>2034</v>
      </c>
      <c r="B8401" t="s">
        <v>1430</v>
      </c>
      <c r="C8401" t="s">
        <v>955</v>
      </c>
      <c r="D8401">
        <v>31</v>
      </c>
      <c r="E8401">
        <v>65535</v>
      </c>
    </row>
    <row r="8402" spans="1:5" x14ac:dyDescent="0.15">
      <c r="A8402">
        <v>2034</v>
      </c>
      <c r="B8402" t="s">
        <v>1430</v>
      </c>
      <c r="C8402" t="s">
        <v>955</v>
      </c>
      <c r="D8402">
        <v>32</v>
      </c>
      <c r="E8402">
        <v>65535</v>
      </c>
    </row>
    <row r="8403" spans="1:5" x14ac:dyDescent="0.15">
      <c r="A8403">
        <v>2034</v>
      </c>
      <c r="B8403" t="s">
        <v>1430</v>
      </c>
      <c r="C8403" t="s">
        <v>955</v>
      </c>
      <c r="D8403">
        <v>33</v>
      </c>
      <c r="E8403">
        <v>65535</v>
      </c>
    </row>
    <row r="8404" spans="1:5" x14ac:dyDescent="0.15">
      <c r="A8404">
        <v>2034</v>
      </c>
      <c r="B8404" t="s">
        <v>1430</v>
      </c>
      <c r="C8404" t="s">
        <v>955</v>
      </c>
      <c r="D8404">
        <v>34</v>
      </c>
      <c r="E8404">
        <v>65535</v>
      </c>
    </row>
    <row r="8405" spans="1:5" x14ac:dyDescent="0.15">
      <c r="A8405">
        <v>2034</v>
      </c>
      <c r="B8405" t="s">
        <v>1430</v>
      </c>
      <c r="C8405" t="s">
        <v>955</v>
      </c>
      <c r="D8405">
        <v>35</v>
      </c>
      <c r="E8405">
        <v>65535</v>
      </c>
    </row>
    <row r="8406" spans="1:5" x14ac:dyDescent="0.15">
      <c r="A8406">
        <v>2034</v>
      </c>
      <c r="B8406" t="s">
        <v>1430</v>
      </c>
      <c r="C8406" t="s">
        <v>955</v>
      </c>
      <c r="D8406">
        <v>36</v>
      </c>
      <c r="E8406">
        <v>65535</v>
      </c>
    </row>
    <row r="8407" spans="1:5" x14ac:dyDescent="0.15">
      <c r="A8407">
        <v>2034</v>
      </c>
      <c r="B8407" t="s">
        <v>1430</v>
      </c>
      <c r="C8407" t="s">
        <v>955</v>
      </c>
      <c r="D8407">
        <v>37</v>
      </c>
      <c r="E8407">
        <v>65535</v>
      </c>
    </row>
    <row r="8408" spans="1:5" x14ac:dyDescent="0.15">
      <c r="A8408">
        <v>2034</v>
      </c>
      <c r="B8408" t="s">
        <v>1430</v>
      </c>
      <c r="C8408" t="s">
        <v>955</v>
      </c>
      <c r="D8408">
        <v>38</v>
      </c>
      <c r="E8408">
        <v>65535</v>
      </c>
    </row>
    <row r="8409" spans="1:5" x14ac:dyDescent="0.15">
      <c r="A8409">
        <v>2034</v>
      </c>
      <c r="B8409" t="s">
        <v>1430</v>
      </c>
      <c r="C8409" t="s">
        <v>955</v>
      </c>
      <c r="D8409">
        <v>39</v>
      </c>
      <c r="E8409">
        <v>65535</v>
      </c>
    </row>
    <row r="8410" spans="1:5" x14ac:dyDescent="0.15">
      <c r="A8410">
        <v>2034</v>
      </c>
      <c r="B8410" t="s">
        <v>1430</v>
      </c>
      <c r="C8410" t="s">
        <v>955</v>
      </c>
      <c r="D8410">
        <v>4</v>
      </c>
      <c r="E8410">
        <v>65535</v>
      </c>
    </row>
    <row r="8411" spans="1:5" x14ac:dyDescent="0.15">
      <c r="A8411">
        <v>2034</v>
      </c>
      <c r="B8411" t="s">
        <v>1430</v>
      </c>
      <c r="C8411" t="s">
        <v>955</v>
      </c>
      <c r="D8411">
        <v>40</v>
      </c>
      <c r="E8411">
        <v>65535</v>
      </c>
    </row>
    <row r="8412" spans="1:5" x14ac:dyDescent="0.15">
      <c r="A8412">
        <v>2034</v>
      </c>
      <c r="B8412" t="s">
        <v>1430</v>
      </c>
      <c r="C8412" t="s">
        <v>955</v>
      </c>
      <c r="D8412">
        <v>41</v>
      </c>
      <c r="E8412">
        <v>65535</v>
      </c>
    </row>
    <row r="8413" spans="1:5" x14ac:dyDescent="0.15">
      <c r="A8413">
        <v>2034</v>
      </c>
      <c r="B8413" t="s">
        <v>1430</v>
      </c>
      <c r="C8413" t="s">
        <v>955</v>
      </c>
      <c r="D8413">
        <v>42</v>
      </c>
      <c r="E8413">
        <v>65535</v>
      </c>
    </row>
    <row r="8414" spans="1:5" x14ac:dyDescent="0.15">
      <c r="A8414">
        <v>2034</v>
      </c>
      <c r="B8414" t="s">
        <v>1430</v>
      </c>
      <c r="C8414" t="s">
        <v>955</v>
      </c>
      <c r="D8414">
        <v>43</v>
      </c>
      <c r="E8414">
        <v>65535</v>
      </c>
    </row>
    <row r="8415" spans="1:5" x14ac:dyDescent="0.15">
      <c r="A8415">
        <v>2034</v>
      </c>
      <c r="B8415" t="s">
        <v>1430</v>
      </c>
      <c r="C8415" t="s">
        <v>955</v>
      </c>
      <c r="D8415">
        <v>44</v>
      </c>
      <c r="E8415">
        <v>65535</v>
      </c>
    </row>
    <row r="8416" spans="1:5" x14ac:dyDescent="0.15">
      <c r="A8416">
        <v>2034</v>
      </c>
      <c r="B8416" t="s">
        <v>1430</v>
      </c>
      <c r="C8416" t="s">
        <v>955</v>
      </c>
      <c r="D8416">
        <v>45</v>
      </c>
      <c r="E8416">
        <v>65535</v>
      </c>
    </row>
    <row r="8417" spans="1:5" x14ac:dyDescent="0.15">
      <c r="A8417">
        <v>2034</v>
      </c>
      <c r="B8417" t="s">
        <v>1430</v>
      </c>
      <c r="C8417" t="s">
        <v>955</v>
      </c>
      <c r="D8417">
        <v>46</v>
      </c>
      <c r="E8417">
        <v>65535</v>
      </c>
    </row>
    <row r="8418" spans="1:5" x14ac:dyDescent="0.15">
      <c r="A8418">
        <v>2034</v>
      </c>
      <c r="B8418" t="s">
        <v>1430</v>
      </c>
      <c r="C8418" t="s">
        <v>955</v>
      </c>
      <c r="D8418">
        <v>47</v>
      </c>
      <c r="E8418">
        <v>65535</v>
      </c>
    </row>
    <row r="8419" spans="1:5" x14ac:dyDescent="0.15">
      <c r="A8419">
        <v>2034</v>
      </c>
      <c r="B8419" t="s">
        <v>1430</v>
      </c>
      <c r="C8419" t="s">
        <v>955</v>
      </c>
      <c r="D8419">
        <v>48</v>
      </c>
      <c r="E8419">
        <v>65535</v>
      </c>
    </row>
    <row r="8420" spans="1:5" x14ac:dyDescent="0.15">
      <c r="A8420">
        <v>2034</v>
      </c>
      <c r="B8420" t="s">
        <v>1430</v>
      </c>
      <c r="C8420" t="s">
        <v>955</v>
      </c>
      <c r="D8420">
        <v>49</v>
      </c>
      <c r="E8420">
        <v>65535</v>
      </c>
    </row>
    <row r="8421" spans="1:5" x14ac:dyDescent="0.15">
      <c r="A8421">
        <v>2034</v>
      </c>
      <c r="B8421" t="s">
        <v>1430</v>
      </c>
      <c r="C8421" t="s">
        <v>955</v>
      </c>
      <c r="D8421">
        <v>5</v>
      </c>
      <c r="E8421">
        <v>65535</v>
      </c>
    </row>
    <row r="8422" spans="1:5" x14ac:dyDescent="0.15">
      <c r="A8422">
        <v>2034</v>
      </c>
      <c r="B8422" t="s">
        <v>1430</v>
      </c>
      <c r="C8422" t="s">
        <v>955</v>
      </c>
      <c r="D8422">
        <v>50</v>
      </c>
      <c r="E8422">
        <v>65535</v>
      </c>
    </row>
    <row r="8423" spans="1:5" x14ac:dyDescent="0.15">
      <c r="A8423">
        <v>2034</v>
      </c>
      <c r="B8423" t="s">
        <v>1430</v>
      </c>
      <c r="C8423" t="s">
        <v>955</v>
      </c>
      <c r="D8423">
        <v>51</v>
      </c>
      <c r="E8423">
        <v>65535</v>
      </c>
    </row>
    <row r="8424" spans="1:5" x14ac:dyDescent="0.15">
      <c r="A8424">
        <v>2034</v>
      </c>
      <c r="B8424" t="s">
        <v>1430</v>
      </c>
      <c r="C8424" t="s">
        <v>955</v>
      </c>
      <c r="D8424">
        <v>52</v>
      </c>
      <c r="E8424">
        <v>65535</v>
      </c>
    </row>
    <row r="8425" spans="1:5" x14ac:dyDescent="0.15">
      <c r="A8425">
        <v>2034</v>
      </c>
      <c r="B8425" t="s">
        <v>1430</v>
      </c>
      <c r="C8425" t="s">
        <v>955</v>
      </c>
      <c r="D8425">
        <v>53</v>
      </c>
      <c r="E8425">
        <v>65535</v>
      </c>
    </row>
    <row r="8426" spans="1:5" x14ac:dyDescent="0.15">
      <c r="A8426">
        <v>2034</v>
      </c>
      <c r="B8426" t="s">
        <v>1430</v>
      </c>
      <c r="C8426" t="s">
        <v>955</v>
      </c>
      <c r="D8426">
        <v>54</v>
      </c>
      <c r="E8426">
        <v>65535</v>
      </c>
    </row>
    <row r="8427" spans="1:5" x14ac:dyDescent="0.15">
      <c r="A8427">
        <v>2034</v>
      </c>
      <c r="B8427" t="s">
        <v>1430</v>
      </c>
      <c r="C8427" t="s">
        <v>955</v>
      </c>
      <c r="D8427">
        <v>55</v>
      </c>
      <c r="E8427">
        <v>65535</v>
      </c>
    </row>
    <row r="8428" spans="1:5" x14ac:dyDescent="0.15">
      <c r="A8428">
        <v>2034</v>
      </c>
      <c r="B8428" t="s">
        <v>1430</v>
      </c>
      <c r="C8428" t="s">
        <v>955</v>
      </c>
      <c r="D8428">
        <v>56</v>
      </c>
      <c r="E8428">
        <v>65535</v>
      </c>
    </row>
    <row r="8429" spans="1:5" x14ac:dyDescent="0.15">
      <c r="A8429">
        <v>2034</v>
      </c>
      <c r="B8429" t="s">
        <v>1430</v>
      </c>
      <c r="C8429" t="s">
        <v>955</v>
      </c>
      <c r="D8429">
        <v>57</v>
      </c>
      <c r="E8429">
        <v>65535</v>
      </c>
    </row>
    <row r="8430" spans="1:5" x14ac:dyDescent="0.15">
      <c r="A8430">
        <v>2034</v>
      </c>
      <c r="B8430" t="s">
        <v>1430</v>
      </c>
      <c r="C8430" t="s">
        <v>955</v>
      </c>
      <c r="D8430">
        <v>58</v>
      </c>
      <c r="E8430">
        <v>65535</v>
      </c>
    </row>
    <row r="8431" spans="1:5" x14ac:dyDescent="0.15">
      <c r="A8431">
        <v>2034</v>
      </c>
      <c r="B8431" t="s">
        <v>1430</v>
      </c>
      <c r="C8431" t="s">
        <v>955</v>
      </c>
      <c r="D8431">
        <v>59</v>
      </c>
      <c r="E8431">
        <v>65535</v>
      </c>
    </row>
    <row r="8432" spans="1:5" x14ac:dyDescent="0.15">
      <c r="A8432">
        <v>2034</v>
      </c>
      <c r="B8432" t="s">
        <v>1430</v>
      </c>
      <c r="C8432" t="s">
        <v>955</v>
      </c>
      <c r="D8432">
        <v>6</v>
      </c>
      <c r="E8432">
        <v>65535</v>
      </c>
    </row>
    <row r="8433" spans="1:5" x14ac:dyDescent="0.15">
      <c r="A8433">
        <v>2034</v>
      </c>
      <c r="B8433" t="s">
        <v>1430</v>
      </c>
      <c r="C8433" t="s">
        <v>955</v>
      </c>
      <c r="D8433">
        <v>60</v>
      </c>
      <c r="E8433">
        <v>65535</v>
      </c>
    </row>
    <row r="8434" spans="1:5" x14ac:dyDescent="0.15">
      <c r="A8434">
        <v>2034</v>
      </c>
      <c r="B8434" t="s">
        <v>1430</v>
      </c>
      <c r="C8434" t="s">
        <v>955</v>
      </c>
      <c r="D8434">
        <v>61</v>
      </c>
      <c r="E8434">
        <v>65535</v>
      </c>
    </row>
    <row r="8435" spans="1:5" x14ac:dyDescent="0.15">
      <c r="A8435">
        <v>2034</v>
      </c>
      <c r="B8435" t="s">
        <v>1430</v>
      </c>
      <c r="C8435" t="s">
        <v>955</v>
      </c>
      <c r="D8435">
        <v>62</v>
      </c>
      <c r="E8435">
        <v>65535</v>
      </c>
    </row>
    <row r="8436" spans="1:5" x14ac:dyDescent="0.15">
      <c r="A8436">
        <v>2034</v>
      </c>
      <c r="B8436" t="s">
        <v>1430</v>
      </c>
      <c r="C8436" t="s">
        <v>955</v>
      </c>
      <c r="D8436">
        <v>63</v>
      </c>
      <c r="E8436">
        <v>65535</v>
      </c>
    </row>
    <row r="8437" spans="1:5" x14ac:dyDescent="0.15">
      <c r="A8437">
        <v>2034</v>
      </c>
      <c r="B8437" t="s">
        <v>1430</v>
      </c>
      <c r="C8437" t="s">
        <v>955</v>
      </c>
      <c r="D8437">
        <v>64</v>
      </c>
      <c r="E8437">
        <v>65535</v>
      </c>
    </row>
    <row r="8438" spans="1:5" x14ac:dyDescent="0.15">
      <c r="A8438">
        <v>2034</v>
      </c>
      <c r="B8438" t="s">
        <v>1430</v>
      </c>
      <c r="C8438" t="s">
        <v>955</v>
      </c>
      <c r="D8438">
        <v>65</v>
      </c>
      <c r="E8438">
        <v>65535</v>
      </c>
    </row>
    <row r="8439" spans="1:5" x14ac:dyDescent="0.15">
      <c r="A8439">
        <v>2034</v>
      </c>
      <c r="B8439" t="s">
        <v>1430</v>
      </c>
      <c r="C8439" t="s">
        <v>955</v>
      </c>
      <c r="D8439">
        <v>66</v>
      </c>
      <c r="E8439">
        <v>65535</v>
      </c>
    </row>
    <row r="8440" spans="1:5" x14ac:dyDescent="0.15">
      <c r="A8440">
        <v>2034</v>
      </c>
      <c r="B8440" t="s">
        <v>1430</v>
      </c>
      <c r="C8440" t="s">
        <v>955</v>
      </c>
      <c r="D8440">
        <v>67</v>
      </c>
      <c r="E8440">
        <v>65535</v>
      </c>
    </row>
    <row r="8441" spans="1:5" x14ac:dyDescent="0.15">
      <c r="A8441">
        <v>2034</v>
      </c>
      <c r="B8441" t="s">
        <v>1430</v>
      </c>
      <c r="C8441" t="s">
        <v>955</v>
      </c>
      <c r="D8441">
        <v>7</v>
      </c>
      <c r="E8441">
        <v>65535</v>
      </c>
    </row>
    <row r="8442" spans="1:5" x14ac:dyDescent="0.15">
      <c r="A8442">
        <v>2034</v>
      </c>
      <c r="B8442" t="s">
        <v>1430</v>
      </c>
      <c r="C8442" t="s">
        <v>955</v>
      </c>
      <c r="D8442">
        <v>8</v>
      </c>
      <c r="E8442">
        <v>65535</v>
      </c>
    </row>
    <row r="8443" spans="1:5" x14ac:dyDescent="0.15">
      <c r="A8443">
        <v>2034</v>
      </c>
      <c r="B8443" t="s">
        <v>1430</v>
      </c>
      <c r="C8443" t="s">
        <v>955</v>
      </c>
      <c r="D8443">
        <v>9</v>
      </c>
      <c r="E8443">
        <v>65535</v>
      </c>
    </row>
    <row r="8444" spans="1:5" x14ac:dyDescent="0.15">
      <c r="A8444">
        <v>2034</v>
      </c>
      <c r="B8444" t="s">
        <v>1430</v>
      </c>
      <c r="C8444" t="s">
        <v>956</v>
      </c>
      <c r="D8444">
        <v>1</v>
      </c>
      <c r="E8444">
        <v>65535</v>
      </c>
    </row>
    <row r="8445" spans="1:5" x14ac:dyDescent="0.15">
      <c r="A8445">
        <v>2034</v>
      </c>
      <c r="B8445" t="s">
        <v>1430</v>
      </c>
      <c r="C8445" t="s">
        <v>956</v>
      </c>
      <c r="D8445">
        <v>10</v>
      </c>
      <c r="E8445">
        <v>65535</v>
      </c>
    </row>
    <row r="8446" spans="1:5" x14ac:dyDescent="0.15">
      <c r="A8446">
        <v>2034</v>
      </c>
      <c r="B8446" t="s">
        <v>1430</v>
      </c>
      <c r="C8446" t="s">
        <v>956</v>
      </c>
      <c r="D8446">
        <v>11</v>
      </c>
      <c r="E8446">
        <v>65535</v>
      </c>
    </row>
    <row r="8447" spans="1:5" x14ac:dyDescent="0.15">
      <c r="A8447">
        <v>2034</v>
      </c>
      <c r="B8447" t="s">
        <v>1430</v>
      </c>
      <c r="C8447" t="s">
        <v>956</v>
      </c>
      <c r="D8447">
        <v>12</v>
      </c>
      <c r="E8447">
        <v>65535</v>
      </c>
    </row>
    <row r="8448" spans="1:5" x14ac:dyDescent="0.15">
      <c r="A8448">
        <v>2034</v>
      </c>
      <c r="B8448" t="s">
        <v>1430</v>
      </c>
      <c r="C8448" t="s">
        <v>956</v>
      </c>
      <c r="D8448">
        <v>13</v>
      </c>
      <c r="E8448">
        <v>65535</v>
      </c>
    </row>
    <row r="8449" spans="1:5" x14ac:dyDescent="0.15">
      <c r="A8449">
        <v>2034</v>
      </c>
      <c r="B8449" t="s">
        <v>1430</v>
      </c>
      <c r="C8449" t="s">
        <v>956</v>
      </c>
      <c r="D8449">
        <v>14</v>
      </c>
      <c r="E8449">
        <v>65535</v>
      </c>
    </row>
    <row r="8450" spans="1:5" x14ac:dyDescent="0.15">
      <c r="A8450">
        <v>2034</v>
      </c>
      <c r="B8450" t="s">
        <v>1430</v>
      </c>
      <c r="C8450" t="s">
        <v>956</v>
      </c>
      <c r="D8450">
        <v>15</v>
      </c>
      <c r="E8450">
        <v>65535</v>
      </c>
    </row>
    <row r="8451" spans="1:5" x14ac:dyDescent="0.15">
      <c r="A8451">
        <v>2034</v>
      </c>
      <c r="B8451" t="s">
        <v>1430</v>
      </c>
      <c r="C8451" t="s">
        <v>956</v>
      </c>
      <c r="D8451">
        <v>16</v>
      </c>
      <c r="E8451">
        <v>65535</v>
      </c>
    </row>
    <row r="8452" spans="1:5" x14ac:dyDescent="0.15">
      <c r="A8452">
        <v>2034</v>
      </c>
      <c r="B8452" t="s">
        <v>1430</v>
      </c>
      <c r="C8452" t="s">
        <v>956</v>
      </c>
      <c r="D8452">
        <v>17</v>
      </c>
      <c r="E8452">
        <v>65535</v>
      </c>
    </row>
    <row r="8453" spans="1:5" x14ac:dyDescent="0.15">
      <c r="A8453">
        <v>2034</v>
      </c>
      <c r="B8453" t="s">
        <v>1430</v>
      </c>
      <c r="C8453" t="s">
        <v>956</v>
      </c>
      <c r="D8453">
        <v>18</v>
      </c>
      <c r="E8453">
        <v>65535</v>
      </c>
    </row>
    <row r="8454" spans="1:5" x14ac:dyDescent="0.15">
      <c r="A8454">
        <v>2034</v>
      </c>
      <c r="B8454" t="s">
        <v>1430</v>
      </c>
      <c r="C8454" t="s">
        <v>956</v>
      </c>
      <c r="D8454">
        <v>19</v>
      </c>
      <c r="E8454">
        <v>65535</v>
      </c>
    </row>
    <row r="8455" spans="1:5" x14ac:dyDescent="0.15">
      <c r="A8455">
        <v>2034</v>
      </c>
      <c r="B8455" t="s">
        <v>1430</v>
      </c>
      <c r="C8455" t="s">
        <v>956</v>
      </c>
      <c r="D8455">
        <v>2</v>
      </c>
      <c r="E8455">
        <v>65535</v>
      </c>
    </row>
    <row r="8456" spans="1:5" x14ac:dyDescent="0.15">
      <c r="A8456">
        <v>2034</v>
      </c>
      <c r="B8456" t="s">
        <v>1430</v>
      </c>
      <c r="C8456" t="s">
        <v>956</v>
      </c>
      <c r="D8456">
        <v>20</v>
      </c>
      <c r="E8456">
        <v>65535</v>
      </c>
    </row>
    <row r="8457" spans="1:5" x14ac:dyDescent="0.15">
      <c r="A8457">
        <v>2034</v>
      </c>
      <c r="B8457" t="s">
        <v>1430</v>
      </c>
      <c r="C8457" t="s">
        <v>956</v>
      </c>
      <c r="D8457">
        <v>21</v>
      </c>
      <c r="E8457">
        <v>65535</v>
      </c>
    </row>
    <row r="8458" spans="1:5" x14ac:dyDescent="0.15">
      <c r="A8458">
        <v>2034</v>
      </c>
      <c r="B8458" t="s">
        <v>1430</v>
      </c>
      <c r="C8458" t="s">
        <v>956</v>
      </c>
      <c r="D8458">
        <v>22</v>
      </c>
      <c r="E8458">
        <v>65535</v>
      </c>
    </row>
    <row r="8459" spans="1:5" x14ac:dyDescent="0.15">
      <c r="A8459">
        <v>2034</v>
      </c>
      <c r="B8459" t="s">
        <v>1430</v>
      </c>
      <c r="C8459" t="s">
        <v>956</v>
      </c>
      <c r="D8459">
        <v>23</v>
      </c>
      <c r="E8459">
        <v>65535</v>
      </c>
    </row>
    <row r="8460" spans="1:5" x14ac:dyDescent="0.15">
      <c r="A8460">
        <v>2034</v>
      </c>
      <c r="B8460" t="s">
        <v>1430</v>
      </c>
      <c r="C8460" t="s">
        <v>956</v>
      </c>
      <c r="D8460">
        <v>24</v>
      </c>
      <c r="E8460">
        <v>65535</v>
      </c>
    </row>
    <row r="8461" spans="1:5" x14ac:dyDescent="0.15">
      <c r="A8461">
        <v>2034</v>
      </c>
      <c r="B8461" t="s">
        <v>1430</v>
      </c>
      <c r="C8461" t="s">
        <v>956</v>
      </c>
      <c r="D8461">
        <v>25</v>
      </c>
      <c r="E8461">
        <v>65535</v>
      </c>
    </row>
    <row r="8462" spans="1:5" x14ac:dyDescent="0.15">
      <c r="A8462">
        <v>2034</v>
      </c>
      <c r="B8462" t="s">
        <v>1430</v>
      </c>
      <c r="C8462" t="s">
        <v>956</v>
      </c>
      <c r="D8462">
        <v>26</v>
      </c>
      <c r="E8462">
        <v>65535</v>
      </c>
    </row>
    <row r="8463" spans="1:5" x14ac:dyDescent="0.15">
      <c r="A8463">
        <v>2034</v>
      </c>
      <c r="B8463" t="s">
        <v>1430</v>
      </c>
      <c r="C8463" t="s">
        <v>956</v>
      </c>
      <c r="D8463">
        <v>27</v>
      </c>
      <c r="E8463">
        <v>65535</v>
      </c>
    </row>
    <row r="8464" spans="1:5" x14ac:dyDescent="0.15">
      <c r="A8464">
        <v>2034</v>
      </c>
      <c r="B8464" t="s">
        <v>1430</v>
      </c>
      <c r="C8464" t="s">
        <v>956</v>
      </c>
      <c r="D8464">
        <v>28</v>
      </c>
      <c r="E8464">
        <v>65535</v>
      </c>
    </row>
    <row r="8465" spans="1:5" x14ac:dyDescent="0.15">
      <c r="A8465">
        <v>2034</v>
      </c>
      <c r="B8465" t="s">
        <v>1430</v>
      </c>
      <c r="C8465" t="s">
        <v>956</v>
      </c>
      <c r="D8465">
        <v>29</v>
      </c>
      <c r="E8465">
        <v>65535</v>
      </c>
    </row>
    <row r="8466" spans="1:5" x14ac:dyDescent="0.15">
      <c r="A8466">
        <v>2034</v>
      </c>
      <c r="B8466" t="s">
        <v>1430</v>
      </c>
      <c r="C8466" t="s">
        <v>956</v>
      </c>
      <c r="D8466">
        <v>3</v>
      </c>
      <c r="E8466">
        <v>65535</v>
      </c>
    </row>
    <row r="8467" spans="1:5" x14ac:dyDescent="0.15">
      <c r="A8467">
        <v>2034</v>
      </c>
      <c r="B8467" t="s">
        <v>1430</v>
      </c>
      <c r="C8467" t="s">
        <v>956</v>
      </c>
      <c r="D8467">
        <v>30</v>
      </c>
      <c r="E8467">
        <v>65535</v>
      </c>
    </row>
    <row r="8468" spans="1:5" x14ac:dyDescent="0.15">
      <c r="A8468">
        <v>2034</v>
      </c>
      <c r="B8468" t="s">
        <v>1430</v>
      </c>
      <c r="C8468" t="s">
        <v>956</v>
      </c>
      <c r="D8468">
        <v>31</v>
      </c>
      <c r="E8468">
        <v>65535</v>
      </c>
    </row>
    <row r="8469" spans="1:5" x14ac:dyDescent="0.15">
      <c r="A8469">
        <v>2034</v>
      </c>
      <c r="B8469" t="s">
        <v>1430</v>
      </c>
      <c r="C8469" t="s">
        <v>956</v>
      </c>
      <c r="D8469">
        <v>32</v>
      </c>
      <c r="E8469">
        <v>65535</v>
      </c>
    </row>
    <row r="8470" spans="1:5" x14ac:dyDescent="0.15">
      <c r="A8470">
        <v>2034</v>
      </c>
      <c r="B8470" t="s">
        <v>1430</v>
      </c>
      <c r="C8470" t="s">
        <v>956</v>
      </c>
      <c r="D8470">
        <v>33</v>
      </c>
      <c r="E8470">
        <v>65535</v>
      </c>
    </row>
    <row r="8471" spans="1:5" x14ac:dyDescent="0.15">
      <c r="A8471">
        <v>2034</v>
      </c>
      <c r="B8471" t="s">
        <v>1430</v>
      </c>
      <c r="C8471" t="s">
        <v>956</v>
      </c>
      <c r="D8471">
        <v>34</v>
      </c>
      <c r="E8471">
        <v>65535</v>
      </c>
    </row>
    <row r="8472" spans="1:5" x14ac:dyDescent="0.15">
      <c r="A8472">
        <v>2034</v>
      </c>
      <c r="B8472" t="s">
        <v>1430</v>
      </c>
      <c r="C8472" t="s">
        <v>956</v>
      </c>
      <c r="D8472">
        <v>35</v>
      </c>
      <c r="E8472">
        <v>65535</v>
      </c>
    </row>
    <row r="8473" spans="1:5" x14ac:dyDescent="0.15">
      <c r="A8473">
        <v>2034</v>
      </c>
      <c r="B8473" t="s">
        <v>1430</v>
      </c>
      <c r="C8473" t="s">
        <v>956</v>
      </c>
      <c r="D8473">
        <v>36</v>
      </c>
      <c r="E8473">
        <v>65535</v>
      </c>
    </row>
    <row r="8474" spans="1:5" x14ac:dyDescent="0.15">
      <c r="A8474">
        <v>2034</v>
      </c>
      <c r="B8474" t="s">
        <v>1430</v>
      </c>
      <c r="C8474" t="s">
        <v>956</v>
      </c>
      <c r="D8474">
        <v>37</v>
      </c>
      <c r="E8474">
        <v>65535</v>
      </c>
    </row>
    <row r="8475" spans="1:5" x14ac:dyDescent="0.15">
      <c r="A8475">
        <v>2034</v>
      </c>
      <c r="B8475" t="s">
        <v>1430</v>
      </c>
      <c r="C8475" t="s">
        <v>956</v>
      </c>
      <c r="D8475">
        <v>38</v>
      </c>
      <c r="E8475">
        <v>65535</v>
      </c>
    </row>
    <row r="8476" spans="1:5" x14ac:dyDescent="0.15">
      <c r="A8476">
        <v>2034</v>
      </c>
      <c r="B8476" t="s">
        <v>1430</v>
      </c>
      <c r="C8476" t="s">
        <v>956</v>
      </c>
      <c r="D8476">
        <v>39</v>
      </c>
      <c r="E8476">
        <v>65535</v>
      </c>
    </row>
    <row r="8477" spans="1:5" x14ac:dyDescent="0.15">
      <c r="A8477">
        <v>2034</v>
      </c>
      <c r="B8477" t="s">
        <v>1430</v>
      </c>
      <c r="C8477" t="s">
        <v>956</v>
      </c>
      <c r="D8477">
        <v>4</v>
      </c>
      <c r="E8477">
        <v>65535</v>
      </c>
    </row>
    <row r="8478" spans="1:5" x14ac:dyDescent="0.15">
      <c r="A8478">
        <v>2034</v>
      </c>
      <c r="B8478" t="s">
        <v>1430</v>
      </c>
      <c r="C8478" t="s">
        <v>956</v>
      </c>
      <c r="D8478">
        <v>40</v>
      </c>
      <c r="E8478">
        <v>65535</v>
      </c>
    </row>
    <row r="8479" spans="1:5" x14ac:dyDescent="0.15">
      <c r="A8479">
        <v>2034</v>
      </c>
      <c r="B8479" t="s">
        <v>1430</v>
      </c>
      <c r="C8479" t="s">
        <v>956</v>
      </c>
      <c r="D8479">
        <v>41</v>
      </c>
      <c r="E8479">
        <v>65535</v>
      </c>
    </row>
    <row r="8480" spans="1:5" x14ac:dyDescent="0.15">
      <c r="A8480">
        <v>2034</v>
      </c>
      <c r="B8480" t="s">
        <v>1430</v>
      </c>
      <c r="C8480" t="s">
        <v>956</v>
      </c>
      <c r="D8480">
        <v>42</v>
      </c>
      <c r="E8480">
        <v>65535</v>
      </c>
    </row>
    <row r="8481" spans="1:5" x14ac:dyDescent="0.15">
      <c r="A8481">
        <v>2034</v>
      </c>
      <c r="B8481" t="s">
        <v>1430</v>
      </c>
      <c r="C8481" t="s">
        <v>956</v>
      </c>
      <c r="D8481">
        <v>43</v>
      </c>
      <c r="E8481">
        <v>65535</v>
      </c>
    </row>
    <row r="8482" spans="1:5" x14ac:dyDescent="0.15">
      <c r="A8482">
        <v>2034</v>
      </c>
      <c r="B8482" t="s">
        <v>1430</v>
      </c>
      <c r="C8482" t="s">
        <v>956</v>
      </c>
      <c r="D8482">
        <v>44</v>
      </c>
      <c r="E8482">
        <v>65535</v>
      </c>
    </row>
    <row r="8483" spans="1:5" x14ac:dyDescent="0.15">
      <c r="A8483">
        <v>2034</v>
      </c>
      <c r="B8483" t="s">
        <v>1430</v>
      </c>
      <c r="C8483" t="s">
        <v>956</v>
      </c>
      <c r="D8483">
        <v>45</v>
      </c>
      <c r="E8483">
        <v>65535</v>
      </c>
    </row>
    <row r="8484" spans="1:5" x14ac:dyDescent="0.15">
      <c r="A8484">
        <v>2034</v>
      </c>
      <c r="B8484" t="s">
        <v>1430</v>
      </c>
      <c r="C8484" t="s">
        <v>956</v>
      </c>
      <c r="D8484">
        <v>46</v>
      </c>
      <c r="E8484">
        <v>65535</v>
      </c>
    </row>
    <row r="8485" spans="1:5" x14ac:dyDescent="0.15">
      <c r="A8485">
        <v>2034</v>
      </c>
      <c r="B8485" t="s">
        <v>1430</v>
      </c>
      <c r="C8485" t="s">
        <v>956</v>
      </c>
      <c r="D8485">
        <v>47</v>
      </c>
      <c r="E8485">
        <v>65535</v>
      </c>
    </row>
    <row r="8486" spans="1:5" x14ac:dyDescent="0.15">
      <c r="A8486">
        <v>2034</v>
      </c>
      <c r="B8486" t="s">
        <v>1430</v>
      </c>
      <c r="C8486" t="s">
        <v>956</v>
      </c>
      <c r="D8486">
        <v>48</v>
      </c>
      <c r="E8486">
        <v>65535</v>
      </c>
    </row>
    <row r="8487" spans="1:5" x14ac:dyDescent="0.15">
      <c r="A8487">
        <v>2034</v>
      </c>
      <c r="B8487" t="s">
        <v>1430</v>
      </c>
      <c r="C8487" t="s">
        <v>956</v>
      </c>
      <c r="D8487">
        <v>49</v>
      </c>
      <c r="E8487">
        <v>65535</v>
      </c>
    </row>
    <row r="8488" spans="1:5" x14ac:dyDescent="0.15">
      <c r="A8488">
        <v>2034</v>
      </c>
      <c r="B8488" t="s">
        <v>1430</v>
      </c>
      <c r="C8488" t="s">
        <v>956</v>
      </c>
      <c r="D8488">
        <v>5</v>
      </c>
      <c r="E8488">
        <v>65535</v>
      </c>
    </row>
    <row r="8489" spans="1:5" x14ac:dyDescent="0.15">
      <c r="A8489">
        <v>2034</v>
      </c>
      <c r="B8489" t="s">
        <v>1430</v>
      </c>
      <c r="C8489" t="s">
        <v>956</v>
      </c>
      <c r="D8489">
        <v>50</v>
      </c>
      <c r="E8489">
        <v>65535</v>
      </c>
    </row>
    <row r="8490" spans="1:5" x14ac:dyDescent="0.15">
      <c r="A8490">
        <v>2034</v>
      </c>
      <c r="B8490" t="s">
        <v>1430</v>
      </c>
      <c r="C8490" t="s">
        <v>956</v>
      </c>
      <c r="D8490">
        <v>51</v>
      </c>
      <c r="E8490">
        <v>65535</v>
      </c>
    </row>
    <row r="8491" spans="1:5" x14ac:dyDescent="0.15">
      <c r="A8491">
        <v>2034</v>
      </c>
      <c r="B8491" t="s">
        <v>1430</v>
      </c>
      <c r="C8491" t="s">
        <v>956</v>
      </c>
      <c r="D8491">
        <v>52</v>
      </c>
      <c r="E8491">
        <v>65535</v>
      </c>
    </row>
    <row r="8492" spans="1:5" x14ac:dyDescent="0.15">
      <c r="A8492">
        <v>2034</v>
      </c>
      <c r="B8492" t="s">
        <v>1430</v>
      </c>
      <c r="C8492" t="s">
        <v>956</v>
      </c>
      <c r="D8492">
        <v>53</v>
      </c>
      <c r="E8492">
        <v>65535</v>
      </c>
    </row>
    <row r="8493" spans="1:5" x14ac:dyDescent="0.15">
      <c r="A8493">
        <v>2034</v>
      </c>
      <c r="B8493" t="s">
        <v>1430</v>
      </c>
      <c r="C8493" t="s">
        <v>956</v>
      </c>
      <c r="D8493">
        <v>54</v>
      </c>
      <c r="E8493">
        <v>65535</v>
      </c>
    </row>
    <row r="8494" spans="1:5" x14ac:dyDescent="0.15">
      <c r="A8494">
        <v>2034</v>
      </c>
      <c r="B8494" t="s">
        <v>1430</v>
      </c>
      <c r="C8494" t="s">
        <v>956</v>
      </c>
      <c r="D8494">
        <v>55</v>
      </c>
      <c r="E8494">
        <v>65535</v>
      </c>
    </row>
    <row r="8495" spans="1:5" x14ac:dyDescent="0.15">
      <c r="A8495">
        <v>2034</v>
      </c>
      <c r="B8495" t="s">
        <v>1430</v>
      </c>
      <c r="C8495" t="s">
        <v>956</v>
      </c>
      <c r="D8495">
        <v>56</v>
      </c>
      <c r="E8495">
        <v>65535</v>
      </c>
    </row>
    <row r="8496" spans="1:5" x14ac:dyDescent="0.15">
      <c r="A8496">
        <v>2034</v>
      </c>
      <c r="B8496" t="s">
        <v>1430</v>
      </c>
      <c r="C8496" t="s">
        <v>956</v>
      </c>
      <c r="D8496">
        <v>57</v>
      </c>
      <c r="E8496">
        <v>65535</v>
      </c>
    </row>
    <row r="8497" spans="1:5" x14ac:dyDescent="0.15">
      <c r="A8497">
        <v>2034</v>
      </c>
      <c r="B8497" t="s">
        <v>1430</v>
      </c>
      <c r="C8497" t="s">
        <v>956</v>
      </c>
      <c r="D8497">
        <v>58</v>
      </c>
      <c r="E8497">
        <v>65535</v>
      </c>
    </row>
    <row r="8498" spans="1:5" x14ac:dyDescent="0.15">
      <c r="A8498">
        <v>2034</v>
      </c>
      <c r="B8498" t="s">
        <v>1430</v>
      </c>
      <c r="C8498" t="s">
        <v>956</v>
      </c>
      <c r="D8498">
        <v>59</v>
      </c>
      <c r="E8498">
        <v>65535</v>
      </c>
    </row>
    <row r="8499" spans="1:5" x14ac:dyDescent="0.15">
      <c r="A8499">
        <v>2034</v>
      </c>
      <c r="B8499" t="s">
        <v>1430</v>
      </c>
      <c r="C8499" t="s">
        <v>956</v>
      </c>
      <c r="D8499">
        <v>6</v>
      </c>
      <c r="E8499">
        <v>65535</v>
      </c>
    </row>
    <row r="8500" spans="1:5" x14ac:dyDescent="0.15">
      <c r="A8500">
        <v>2034</v>
      </c>
      <c r="B8500" t="s">
        <v>1430</v>
      </c>
      <c r="C8500" t="s">
        <v>956</v>
      </c>
      <c r="D8500">
        <v>60</v>
      </c>
      <c r="E8500">
        <v>65535</v>
      </c>
    </row>
    <row r="8501" spans="1:5" x14ac:dyDescent="0.15">
      <c r="A8501">
        <v>2034</v>
      </c>
      <c r="B8501" t="s">
        <v>1430</v>
      </c>
      <c r="C8501" t="s">
        <v>956</v>
      </c>
      <c r="D8501">
        <v>61</v>
      </c>
      <c r="E8501">
        <v>65535</v>
      </c>
    </row>
    <row r="8502" spans="1:5" x14ac:dyDescent="0.15">
      <c r="A8502">
        <v>2034</v>
      </c>
      <c r="B8502" t="s">
        <v>1430</v>
      </c>
      <c r="C8502" t="s">
        <v>956</v>
      </c>
      <c r="D8502">
        <v>62</v>
      </c>
      <c r="E8502">
        <v>65535</v>
      </c>
    </row>
    <row r="8503" spans="1:5" x14ac:dyDescent="0.15">
      <c r="A8503">
        <v>2034</v>
      </c>
      <c r="B8503" t="s">
        <v>1430</v>
      </c>
      <c r="C8503" t="s">
        <v>956</v>
      </c>
      <c r="D8503">
        <v>63</v>
      </c>
      <c r="E8503">
        <v>65535</v>
      </c>
    </row>
    <row r="8504" spans="1:5" x14ac:dyDescent="0.15">
      <c r="A8504">
        <v>2034</v>
      </c>
      <c r="B8504" t="s">
        <v>1430</v>
      </c>
      <c r="C8504" t="s">
        <v>956</v>
      </c>
      <c r="D8504">
        <v>64</v>
      </c>
      <c r="E8504">
        <v>65535</v>
      </c>
    </row>
    <row r="8505" spans="1:5" x14ac:dyDescent="0.15">
      <c r="A8505">
        <v>2034</v>
      </c>
      <c r="B8505" t="s">
        <v>1430</v>
      </c>
      <c r="C8505" t="s">
        <v>956</v>
      </c>
      <c r="D8505">
        <v>65</v>
      </c>
      <c r="E8505">
        <v>65535</v>
      </c>
    </row>
    <row r="8506" spans="1:5" x14ac:dyDescent="0.15">
      <c r="A8506">
        <v>2034</v>
      </c>
      <c r="B8506" t="s">
        <v>1430</v>
      </c>
      <c r="C8506" t="s">
        <v>956</v>
      </c>
      <c r="D8506">
        <v>66</v>
      </c>
      <c r="E8506">
        <v>65535</v>
      </c>
    </row>
    <row r="8507" spans="1:5" x14ac:dyDescent="0.15">
      <c r="A8507">
        <v>2034</v>
      </c>
      <c r="B8507" t="s">
        <v>1430</v>
      </c>
      <c r="C8507" t="s">
        <v>956</v>
      </c>
      <c r="D8507">
        <v>67</v>
      </c>
      <c r="E8507">
        <v>65535</v>
      </c>
    </row>
    <row r="8508" spans="1:5" x14ac:dyDescent="0.15">
      <c r="A8508">
        <v>2034</v>
      </c>
      <c r="B8508" t="s">
        <v>1430</v>
      </c>
      <c r="C8508" t="s">
        <v>956</v>
      </c>
      <c r="D8508">
        <v>7</v>
      </c>
      <c r="E8508">
        <v>65535</v>
      </c>
    </row>
    <row r="8509" spans="1:5" x14ac:dyDescent="0.15">
      <c r="A8509">
        <v>2034</v>
      </c>
      <c r="B8509" t="s">
        <v>1430</v>
      </c>
      <c r="C8509" t="s">
        <v>956</v>
      </c>
      <c r="D8509">
        <v>8</v>
      </c>
      <c r="E8509">
        <v>65535</v>
      </c>
    </row>
    <row r="8510" spans="1:5" x14ac:dyDescent="0.15">
      <c r="A8510">
        <v>2034</v>
      </c>
      <c r="B8510" t="s">
        <v>1430</v>
      </c>
      <c r="C8510" t="s">
        <v>956</v>
      </c>
      <c r="D8510">
        <v>9</v>
      </c>
      <c r="E8510">
        <v>65535</v>
      </c>
    </row>
    <row r="8511" spans="1:5" x14ac:dyDescent="0.15">
      <c r="A8511">
        <v>2034</v>
      </c>
      <c r="B8511" t="s">
        <v>1430</v>
      </c>
      <c r="C8511" t="s">
        <v>957</v>
      </c>
      <c r="D8511">
        <v>1</v>
      </c>
      <c r="E8511">
        <v>65535</v>
      </c>
    </row>
    <row r="8512" spans="1:5" x14ac:dyDescent="0.15">
      <c r="A8512">
        <v>2034</v>
      </c>
      <c r="B8512" t="s">
        <v>1430</v>
      </c>
      <c r="C8512" t="s">
        <v>957</v>
      </c>
      <c r="D8512">
        <v>10</v>
      </c>
      <c r="E8512">
        <v>65535</v>
      </c>
    </row>
    <row r="8513" spans="1:5" x14ac:dyDescent="0.15">
      <c r="A8513">
        <v>2034</v>
      </c>
      <c r="B8513" t="s">
        <v>1430</v>
      </c>
      <c r="C8513" t="s">
        <v>957</v>
      </c>
      <c r="D8513">
        <v>11</v>
      </c>
      <c r="E8513">
        <v>65535</v>
      </c>
    </row>
    <row r="8514" spans="1:5" x14ac:dyDescent="0.15">
      <c r="A8514">
        <v>2034</v>
      </c>
      <c r="B8514" t="s">
        <v>1430</v>
      </c>
      <c r="C8514" t="s">
        <v>957</v>
      </c>
      <c r="D8514">
        <v>12</v>
      </c>
      <c r="E8514">
        <v>65535</v>
      </c>
    </row>
    <row r="8515" spans="1:5" x14ac:dyDescent="0.15">
      <c r="A8515">
        <v>2034</v>
      </c>
      <c r="B8515" t="s">
        <v>1430</v>
      </c>
      <c r="C8515" t="s">
        <v>957</v>
      </c>
      <c r="D8515">
        <v>13</v>
      </c>
      <c r="E8515">
        <v>65535</v>
      </c>
    </row>
    <row r="8516" spans="1:5" x14ac:dyDescent="0.15">
      <c r="A8516">
        <v>2034</v>
      </c>
      <c r="B8516" t="s">
        <v>1430</v>
      </c>
      <c r="C8516" t="s">
        <v>957</v>
      </c>
      <c r="D8516">
        <v>14</v>
      </c>
      <c r="E8516">
        <v>65535</v>
      </c>
    </row>
    <row r="8517" spans="1:5" x14ac:dyDescent="0.15">
      <c r="A8517">
        <v>2034</v>
      </c>
      <c r="B8517" t="s">
        <v>1430</v>
      </c>
      <c r="C8517" t="s">
        <v>957</v>
      </c>
      <c r="D8517">
        <v>15</v>
      </c>
      <c r="E8517">
        <v>65535</v>
      </c>
    </row>
    <row r="8518" spans="1:5" x14ac:dyDescent="0.15">
      <c r="A8518">
        <v>2034</v>
      </c>
      <c r="B8518" t="s">
        <v>1430</v>
      </c>
      <c r="C8518" t="s">
        <v>957</v>
      </c>
      <c r="D8518">
        <v>16</v>
      </c>
      <c r="E8518">
        <v>65535</v>
      </c>
    </row>
    <row r="8519" spans="1:5" x14ac:dyDescent="0.15">
      <c r="A8519">
        <v>2034</v>
      </c>
      <c r="B8519" t="s">
        <v>1430</v>
      </c>
      <c r="C8519" t="s">
        <v>957</v>
      </c>
      <c r="D8519">
        <v>17</v>
      </c>
      <c r="E8519">
        <v>65535</v>
      </c>
    </row>
    <row r="8520" spans="1:5" x14ac:dyDescent="0.15">
      <c r="A8520">
        <v>2034</v>
      </c>
      <c r="B8520" t="s">
        <v>1430</v>
      </c>
      <c r="C8520" t="s">
        <v>957</v>
      </c>
      <c r="D8520">
        <v>18</v>
      </c>
      <c r="E8520">
        <v>65535</v>
      </c>
    </row>
    <row r="8521" spans="1:5" x14ac:dyDescent="0.15">
      <c r="A8521">
        <v>2034</v>
      </c>
      <c r="B8521" t="s">
        <v>1430</v>
      </c>
      <c r="C8521" t="s">
        <v>957</v>
      </c>
      <c r="D8521">
        <v>19</v>
      </c>
      <c r="E8521">
        <v>65535</v>
      </c>
    </row>
    <row r="8522" spans="1:5" x14ac:dyDescent="0.15">
      <c r="A8522">
        <v>2034</v>
      </c>
      <c r="B8522" t="s">
        <v>1430</v>
      </c>
      <c r="C8522" t="s">
        <v>957</v>
      </c>
      <c r="D8522">
        <v>2</v>
      </c>
      <c r="E8522">
        <v>65535</v>
      </c>
    </row>
    <row r="8523" spans="1:5" x14ac:dyDescent="0.15">
      <c r="A8523">
        <v>2034</v>
      </c>
      <c r="B8523" t="s">
        <v>1430</v>
      </c>
      <c r="C8523" t="s">
        <v>957</v>
      </c>
      <c r="D8523">
        <v>20</v>
      </c>
      <c r="E8523">
        <v>65535</v>
      </c>
    </row>
    <row r="8524" spans="1:5" x14ac:dyDescent="0.15">
      <c r="A8524">
        <v>2034</v>
      </c>
      <c r="B8524" t="s">
        <v>1430</v>
      </c>
      <c r="C8524" t="s">
        <v>957</v>
      </c>
      <c r="D8524">
        <v>21</v>
      </c>
      <c r="E8524">
        <v>65535</v>
      </c>
    </row>
    <row r="8525" spans="1:5" x14ac:dyDescent="0.15">
      <c r="A8525">
        <v>2034</v>
      </c>
      <c r="B8525" t="s">
        <v>1430</v>
      </c>
      <c r="C8525" t="s">
        <v>957</v>
      </c>
      <c r="D8525">
        <v>22</v>
      </c>
      <c r="E8525">
        <v>65535</v>
      </c>
    </row>
    <row r="8526" spans="1:5" x14ac:dyDescent="0.15">
      <c r="A8526">
        <v>2034</v>
      </c>
      <c r="B8526" t="s">
        <v>1430</v>
      </c>
      <c r="C8526" t="s">
        <v>957</v>
      </c>
      <c r="D8526">
        <v>23</v>
      </c>
      <c r="E8526">
        <v>65535</v>
      </c>
    </row>
    <row r="8527" spans="1:5" x14ac:dyDescent="0.15">
      <c r="A8527">
        <v>2034</v>
      </c>
      <c r="B8527" t="s">
        <v>1430</v>
      </c>
      <c r="C8527" t="s">
        <v>957</v>
      </c>
      <c r="D8527">
        <v>24</v>
      </c>
      <c r="E8527">
        <v>65535</v>
      </c>
    </row>
    <row r="8528" spans="1:5" x14ac:dyDescent="0.15">
      <c r="A8528">
        <v>2034</v>
      </c>
      <c r="B8528" t="s">
        <v>1430</v>
      </c>
      <c r="C8528" t="s">
        <v>957</v>
      </c>
      <c r="D8528">
        <v>25</v>
      </c>
      <c r="E8528">
        <v>65535</v>
      </c>
    </row>
    <row r="8529" spans="1:5" x14ac:dyDescent="0.15">
      <c r="A8529">
        <v>2034</v>
      </c>
      <c r="B8529" t="s">
        <v>1430</v>
      </c>
      <c r="C8529" t="s">
        <v>957</v>
      </c>
      <c r="D8529">
        <v>26</v>
      </c>
      <c r="E8529">
        <v>65535</v>
      </c>
    </row>
    <row r="8530" spans="1:5" x14ac:dyDescent="0.15">
      <c r="A8530">
        <v>2034</v>
      </c>
      <c r="B8530" t="s">
        <v>1430</v>
      </c>
      <c r="C8530" t="s">
        <v>957</v>
      </c>
      <c r="D8530">
        <v>27</v>
      </c>
      <c r="E8530">
        <v>65535</v>
      </c>
    </row>
    <row r="8531" spans="1:5" x14ac:dyDescent="0.15">
      <c r="A8531">
        <v>2034</v>
      </c>
      <c r="B8531" t="s">
        <v>1430</v>
      </c>
      <c r="C8531" t="s">
        <v>957</v>
      </c>
      <c r="D8531">
        <v>28</v>
      </c>
      <c r="E8531">
        <v>65535</v>
      </c>
    </row>
    <row r="8532" spans="1:5" x14ac:dyDescent="0.15">
      <c r="A8532">
        <v>2034</v>
      </c>
      <c r="B8532" t="s">
        <v>1430</v>
      </c>
      <c r="C8532" t="s">
        <v>957</v>
      </c>
      <c r="D8532">
        <v>29</v>
      </c>
      <c r="E8532">
        <v>65535</v>
      </c>
    </row>
    <row r="8533" spans="1:5" x14ac:dyDescent="0.15">
      <c r="A8533">
        <v>2034</v>
      </c>
      <c r="B8533" t="s">
        <v>1430</v>
      </c>
      <c r="C8533" t="s">
        <v>957</v>
      </c>
      <c r="D8533">
        <v>3</v>
      </c>
      <c r="E8533">
        <v>65535</v>
      </c>
    </row>
    <row r="8534" spans="1:5" x14ac:dyDescent="0.15">
      <c r="A8534">
        <v>2034</v>
      </c>
      <c r="B8534" t="s">
        <v>1430</v>
      </c>
      <c r="C8534" t="s">
        <v>957</v>
      </c>
      <c r="D8534">
        <v>30</v>
      </c>
      <c r="E8534">
        <v>65535</v>
      </c>
    </row>
    <row r="8535" spans="1:5" x14ac:dyDescent="0.15">
      <c r="A8535">
        <v>2034</v>
      </c>
      <c r="B8535" t="s">
        <v>1430</v>
      </c>
      <c r="C8535" t="s">
        <v>957</v>
      </c>
      <c r="D8535">
        <v>31</v>
      </c>
      <c r="E8535">
        <v>65535</v>
      </c>
    </row>
    <row r="8536" spans="1:5" x14ac:dyDescent="0.15">
      <c r="A8536">
        <v>2034</v>
      </c>
      <c r="B8536" t="s">
        <v>1430</v>
      </c>
      <c r="C8536" t="s">
        <v>957</v>
      </c>
      <c r="D8536">
        <v>32</v>
      </c>
      <c r="E8536">
        <v>65535</v>
      </c>
    </row>
    <row r="8537" spans="1:5" x14ac:dyDescent="0.15">
      <c r="A8537">
        <v>2034</v>
      </c>
      <c r="B8537" t="s">
        <v>1430</v>
      </c>
      <c r="C8537" t="s">
        <v>957</v>
      </c>
      <c r="D8537">
        <v>33</v>
      </c>
      <c r="E8537">
        <v>65535</v>
      </c>
    </row>
    <row r="8538" spans="1:5" x14ac:dyDescent="0.15">
      <c r="A8538">
        <v>2034</v>
      </c>
      <c r="B8538" t="s">
        <v>1430</v>
      </c>
      <c r="C8538" t="s">
        <v>957</v>
      </c>
      <c r="D8538">
        <v>34</v>
      </c>
      <c r="E8538">
        <v>65535</v>
      </c>
    </row>
    <row r="8539" spans="1:5" x14ac:dyDescent="0.15">
      <c r="A8539">
        <v>2034</v>
      </c>
      <c r="B8539" t="s">
        <v>1430</v>
      </c>
      <c r="C8539" t="s">
        <v>957</v>
      </c>
      <c r="D8539">
        <v>35</v>
      </c>
      <c r="E8539">
        <v>65535</v>
      </c>
    </row>
    <row r="8540" spans="1:5" x14ac:dyDescent="0.15">
      <c r="A8540">
        <v>2034</v>
      </c>
      <c r="B8540" t="s">
        <v>1430</v>
      </c>
      <c r="C8540" t="s">
        <v>957</v>
      </c>
      <c r="D8540">
        <v>36</v>
      </c>
      <c r="E8540">
        <v>65535</v>
      </c>
    </row>
    <row r="8541" spans="1:5" x14ac:dyDescent="0.15">
      <c r="A8541">
        <v>2034</v>
      </c>
      <c r="B8541" t="s">
        <v>1430</v>
      </c>
      <c r="C8541" t="s">
        <v>957</v>
      </c>
      <c r="D8541">
        <v>37</v>
      </c>
      <c r="E8541">
        <v>65535</v>
      </c>
    </row>
    <row r="8542" spans="1:5" x14ac:dyDescent="0.15">
      <c r="A8542">
        <v>2034</v>
      </c>
      <c r="B8542" t="s">
        <v>1430</v>
      </c>
      <c r="C8542" t="s">
        <v>957</v>
      </c>
      <c r="D8542">
        <v>38</v>
      </c>
      <c r="E8542">
        <v>65535</v>
      </c>
    </row>
    <row r="8543" spans="1:5" x14ac:dyDescent="0.15">
      <c r="A8543">
        <v>2034</v>
      </c>
      <c r="B8543" t="s">
        <v>1430</v>
      </c>
      <c r="C8543" t="s">
        <v>957</v>
      </c>
      <c r="D8543">
        <v>39</v>
      </c>
      <c r="E8543">
        <v>65535</v>
      </c>
    </row>
    <row r="8544" spans="1:5" x14ac:dyDescent="0.15">
      <c r="A8544">
        <v>2034</v>
      </c>
      <c r="B8544" t="s">
        <v>1430</v>
      </c>
      <c r="C8544" t="s">
        <v>957</v>
      </c>
      <c r="D8544">
        <v>4</v>
      </c>
      <c r="E8544">
        <v>65535</v>
      </c>
    </row>
    <row r="8545" spans="1:5" x14ac:dyDescent="0.15">
      <c r="A8545">
        <v>2034</v>
      </c>
      <c r="B8545" t="s">
        <v>1430</v>
      </c>
      <c r="C8545" t="s">
        <v>957</v>
      </c>
      <c r="D8545">
        <v>40</v>
      </c>
      <c r="E8545">
        <v>65535</v>
      </c>
    </row>
    <row r="8546" spans="1:5" x14ac:dyDescent="0.15">
      <c r="A8546">
        <v>2034</v>
      </c>
      <c r="B8546" t="s">
        <v>1430</v>
      </c>
      <c r="C8546" t="s">
        <v>957</v>
      </c>
      <c r="D8546">
        <v>41</v>
      </c>
      <c r="E8546">
        <v>65535</v>
      </c>
    </row>
    <row r="8547" spans="1:5" x14ac:dyDescent="0.15">
      <c r="A8547">
        <v>2034</v>
      </c>
      <c r="B8547" t="s">
        <v>1430</v>
      </c>
      <c r="C8547" t="s">
        <v>957</v>
      </c>
      <c r="D8547">
        <v>42</v>
      </c>
      <c r="E8547">
        <v>65535</v>
      </c>
    </row>
    <row r="8548" spans="1:5" x14ac:dyDescent="0.15">
      <c r="A8548">
        <v>2034</v>
      </c>
      <c r="B8548" t="s">
        <v>1430</v>
      </c>
      <c r="C8548" t="s">
        <v>957</v>
      </c>
      <c r="D8548">
        <v>43</v>
      </c>
      <c r="E8548">
        <v>65535</v>
      </c>
    </row>
    <row r="8549" spans="1:5" x14ac:dyDescent="0.15">
      <c r="A8549">
        <v>2034</v>
      </c>
      <c r="B8549" t="s">
        <v>1430</v>
      </c>
      <c r="C8549" t="s">
        <v>957</v>
      </c>
      <c r="D8549">
        <v>44</v>
      </c>
      <c r="E8549">
        <v>65535</v>
      </c>
    </row>
    <row r="8550" spans="1:5" x14ac:dyDescent="0.15">
      <c r="A8550">
        <v>2034</v>
      </c>
      <c r="B8550" t="s">
        <v>1430</v>
      </c>
      <c r="C8550" t="s">
        <v>957</v>
      </c>
      <c r="D8550">
        <v>45</v>
      </c>
      <c r="E8550">
        <v>65535</v>
      </c>
    </row>
    <row r="8551" spans="1:5" x14ac:dyDescent="0.15">
      <c r="A8551">
        <v>2034</v>
      </c>
      <c r="B8551" t="s">
        <v>1430</v>
      </c>
      <c r="C8551" t="s">
        <v>957</v>
      </c>
      <c r="D8551">
        <v>46</v>
      </c>
      <c r="E8551">
        <v>65535</v>
      </c>
    </row>
    <row r="8552" spans="1:5" x14ac:dyDescent="0.15">
      <c r="A8552">
        <v>2034</v>
      </c>
      <c r="B8552" t="s">
        <v>1430</v>
      </c>
      <c r="C8552" t="s">
        <v>957</v>
      </c>
      <c r="D8552">
        <v>47</v>
      </c>
      <c r="E8552">
        <v>65535</v>
      </c>
    </row>
    <row r="8553" spans="1:5" x14ac:dyDescent="0.15">
      <c r="A8553">
        <v>2034</v>
      </c>
      <c r="B8553" t="s">
        <v>1430</v>
      </c>
      <c r="C8553" t="s">
        <v>957</v>
      </c>
      <c r="D8553">
        <v>48</v>
      </c>
      <c r="E8553">
        <v>65535</v>
      </c>
    </row>
    <row r="8554" spans="1:5" x14ac:dyDescent="0.15">
      <c r="A8554">
        <v>2034</v>
      </c>
      <c r="B8554" t="s">
        <v>1430</v>
      </c>
      <c r="C8554" t="s">
        <v>957</v>
      </c>
      <c r="D8554">
        <v>49</v>
      </c>
      <c r="E8554">
        <v>65535</v>
      </c>
    </row>
    <row r="8555" spans="1:5" x14ac:dyDescent="0.15">
      <c r="A8555">
        <v>2034</v>
      </c>
      <c r="B8555" t="s">
        <v>1430</v>
      </c>
      <c r="C8555" t="s">
        <v>957</v>
      </c>
      <c r="D8555">
        <v>5</v>
      </c>
      <c r="E8555">
        <v>65535</v>
      </c>
    </row>
    <row r="8556" spans="1:5" x14ac:dyDescent="0.15">
      <c r="A8556">
        <v>2034</v>
      </c>
      <c r="B8556" t="s">
        <v>1430</v>
      </c>
      <c r="C8556" t="s">
        <v>957</v>
      </c>
      <c r="D8556">
        <v>50</v>
      </c>
      <c r="E8556">
        <v>65535</v>
      </c>
    </row>
    <row r="8557" spans="1:5" x14ac:dyDescent="0.15">
      <c r="A8557">
        <v>2034</v>
      </c>
      <c r="B8557" t="s">
        <v>1430</v>
      </c>
      <c r="C8557" t="s">
        <v>957</v>
      </c>
      <c r="D8557">
        <v>51</v>
      </c>
      <c r="E8557">
        <v>65535</v>
      </c>
    </row>
    <row r="8558" spans="1:5" x14ac:dyDescent="0.15">
      <c r="A8558">
        <v>2034</v>
      </c>
      <c r="B8558" t="s">
        <v>1430</v>
      </c>
      <c r="C8558" t="s">
        <v>957</v>
      </c>
      <c r="D8558">
        <v>52</v>
      </c>
      <c r="E8558">
        <v>65535</v>
      </c>
    </row>
    <row r="8559" spans="1:5" x14ac:dyDescent="0.15">
      <c r="A8559">
        <v>2034</v>
      </c>
      <c r="B8559" t="s">
        <v>1430</v>
      </c>
      <c r="C8559" t="s">
        <v>957</v>
      </c>
      <c r="D8559">
        <v>53</v>
      </c>
      <c r="E8559">
        <v>65535</v>
      </c>
    </row>
    <row r="8560" spans="1:5" x14ac:dyDescent="0.15">
      <c r="A8560">
        <v>2034</v>
      </c>
      <c r="B8560" t="s">
        <v>1430</v>
      </c>
      <c r="C8560" t="s">
        <v>957</v>
      </c>
      <c r="D8560">
        <v>54</v>
      </c>
      <c r="E8560">
        <v>65535</v>
      </c>
    </row>
    <row r="8561" spans="1:5" x14ac:dyDescent="0.15">
      <c r="A8561">
        <v>2034</v>
      </c>
      <c r="B8561" t="s">
        <v>1430</v>
      </c>
      <c r="C8561" t="s">
        <v>957</v>
      </c>
      <c r="D8561">
        <v>55</v>
      </c>
      <c r="E8561">
        <v>65535</v>
      </c>
    </row>
    <row r="8562" spans="1:5" x14ac:dyDescent="0.15">
      <c r="A8562">
        <v>2034</v>
      </c>
      <c r="B8562" t="s">
        <v>1430</v>
      </c>
      <c r="C8562" t="s">
        <v>957</v>
      </c>
      <c r="D8562">
        <v>56</v>
      </c>
      <c r="E8562">
        <v>65535</v>
      </c>
    </row>
    <row r="8563" spans="1:5" x14ac:dyDescent="0.15">
      <c r="A8563">
        <v>2034</v>
      </c>
      <c r="B8563" t="s">
        <v>1430</v>
      </c>
      <c r="C8563" t="s">
        <v>957</v>
      </c>
      <c r="D8563">
        <v>57</v>
      </c>
      <c r="E8563">
        <v>65535</v>
      </c>
    </row>
    <row r="8564" spans="1:5" x14ac:dyDescent="0.15">
      <c r="A8564">
        <v>2034</v>
      </c>
      <c r="B8564" t="s">
        <v>1430</v>
      </c>
      <c r="C8564" t="s">
        <v>957</v>
      </c>
      <c r="D8564">
        <v>58</v>
      </c>
      <c r="E8564">
        <v>65535</v>
      </c>
    </row>
    <row r="8565" spans="1:5" x14ac:dyDescent="0.15">
      <c r="A8565">
        <v>2034</v>
      </c>
      <c r="B8565" t="s">
        <v>1430</v>
      </c>
      <c r="C8565" t="s">
        <v>957</v>
      </c>
      <c r="D8565">
        <v>59</v>
      </c>
      <c r="E8565">
        <v>65535</v>
      </c>
    </row>
    <row r="8566" spans="1:5" x14ac:dyDescent="0.15">
      <c r="A8566">
        <v>2034</v>
      </c>
      <c r="B8566" t="s">
        <v>1430</v>
      </c>
      <c r="C8566" t="s">
        <v>957</v>
      </c>
      <c r="D8566">
        <v>6</v>
      </c>
      <c r="E8566">
        <v>65535</v>
      </c>
    </row>
    <row r="8567" spans="1:5" x14ac:dyDescent="0.15">
      <c r="A8567">
        <v>2034</v>
      </c>
      <c r="B8567" t="s">
        <v>1430</v>
      </c>
      <c r="C8567" t="s">
        <v>957</v>
      </c>
      <c r="D8567">
        <v>60</v>
      </c>
      <c r="E8567">
        <v>65535</v>
      </c>
    </row>
    <row r="8568" spans="1:5" x14ac:dyDescent="0.15">
      <c r="A8568">
        <v>2034</v>
      </c>
      <c r="B8568" t="s">
        <v>1430</v>
      </c>
      <c r="C8568" t="s">
        <v>957</v>
      </c>
      <c r="D8568">
        <v>61</v>
      </c>
      <c r="E8568">
        <v>65535</v>
      </c>
    </row>
    <row r="8569" spans="1:5" x14ac:dyDescent="0.15">
      <c r="A8569">
        <v>2034</v>
      </c>
      <c r="B8569" t="s">
        <v>1430</v>
      </c>
      <c r="C8569" t="s">
        <v>957</v>
      </c>
      <c r="D8569">
        <v>62</v>
      </c>
      <c r="E8569">
        <v>65535</v>
      </c>
    </row>
    <row r="8570" spans="1:5" x14ac:dyDescent="0.15">
      <c r="A8570">
        <v>2034</v>
      </c>
      <c r="B8570" t="s">
        <v>1430</v>
      </c>
      <c r="C8570" t="s">
        <v>957</v>
      </c>
      <c r="D8570">
        <v>63</v>
      </c>
      <c r="E8570">
        <v>65535</v>
      </c>
    </row>
    <row r="8571" spans="1:5" x14ac:dyDescent="0.15">
      <c r="A8571">
        <v>2034</v>
      </c>
      <c r="B8571" t="s">
        <v>1430</v>
      </c>
      <c r="C8571" t="s">
        <v>957</v>
      </c>
      <c r="D8571">
        <v>64</v>
      </c>
      <c r="E8571">
        <v>65535</v>
      </c>
    </row>
    <row r="8572" spans="1:5" x14ac:dyDescent="0.15">
      <c r="A8572">
        <v>2034</v>
      </c>
      <c r="B8572" t="s">
        <v>1430</v>
      </c>
      <c r="C8572" t="s">
        <v>957</v>
      </c>
      <c r="D8572">
        <v>65</v>
      </c>
      <c r="E8572">
        <v>65535</v>
      </c>
    </row>
    <row r="8573" spans="1:5" x14ac:dyDescent="0.15">
      <c r="A8573">
        <v>2034</v>
      </c>
      <c r="B8573" t="s">
        <v>1430</v>
      </c>
      <c r="C8573" t="s">
        <v>957</v>
      </c>
      <c r="D8573">
        <v>66</v>
      </c>
      <c r="E8573">
        <v>65535</v>
      </c>
    </row>
    <row r="8574" spans="1:5" x14ac:dyDescent="0.15">
      <c r="A8574">
        <v>2034</v>
      </c>
      <c r="B8574" t="s">
        <v>1430</v>
      </c>
      <c r="C8574" t="s">
        <v>957</v>
      </c>
      <c r="D8574">
        <v>67</v>
      </c>
      <c r="E8574">
        <v>65535</v>
      </c>
    </row>
    <row r="8575" spans="1:5" x14ac:dyDescent="0.15">
      <c r="A8575">
        <v>2034</v>
      </c>
      <c r="B8575" t="s">
        <v>1430</v>
      </c>
      <c r="C8575" t="s">
        <v>957</v>
      </c>
      <c r="D8575">
        <v>7</v>
      </c>
      <c r="E8575">
        <v>65535</v>
      </c>
    </row>
    <row r="8576" spans="1:5" x14ac:dyDescent="0.15">
      <c r="A8576">
        <v>2034</v>
      </c>
      <c r="B8576" t="s">
        <v>1430</v>
      </c>
      <c r="C8576" t="s">
        <v>957</v>
      </c>
      <c r="D8576">
        <v>8</v>
      </c>
      <c r="E8576">
        <v>65535</v>
      </c>
    </row>
    <row r="8577" spans="1:5" x14ac:dyDescent="0.15">
      <c r="A8577">
        <v>2034</v>
      </c>
      <c r="B8577" t="s">
        <v>1430</v>
      </c>
      <c r="C8577" t="s">
        <v>957</v>
      </c>
      <c r="D8577">
        <v>9</v>
      </c>
      <c r="E8577">
        <v>65535</v>
      </c>
    </row>
    <row r="8578" spans="1:5" x14ac:dyDescent="0.15">
      <c r="A8578">
        <v>2035</v>
      </c>
      <c r="B8578" t="s">
        <v>72</v>
      </c>
      <c r="C8578" t="s">
        <v>954</v>
      </c>
      <c r="D8578">
        <v>1</v>
      </c>
      <c r="E8578">
        <v>1648.5231597761046</v>
      </c>
    </row>
    <row r="8579" spans="1:5" x14ac:dyDescent="0.15">
      <c r="A8579">
        <v>2035</v>
      </c>
      <c r="B8579" t="s">
        <v>72</v>
      </c>
      <c r="C8579" t="s">
        <v>954</v>
      </c>
      <c r="D8579">
        <v>10</v>
      </c>
      <c r="E8579">
        <v>65535</v>
      </c>
    </row>
    <row r="8580" spans="1:5" x14ac:dyDescent="0.15">
      <c r="A8580">
        <v>2035</v>
      </c>
      <c r="B8580" t="s">
        <v>72</v>
      </c>
      <c r="C8580" t="s">
        <v>954</v>
      </c>
      <c r="D8580">
        <v>11</v>
      </c>
      <c r="E8580">
        <v>65535</v>
      </c>
    </row>
    <row r="8581" spans="1:5" x14ac:dyDescent="0.15">
      <c r="A8581">
        <v>2035</v>
      </c>
      <c r="B8581" t="s">
        <v>72</v>
      </c>
      <c r="C8581" t="s">
        <v>954</v>
      </c>
      <c r="D8581">
        <v>12</v>
      </c>
      <c r="E8581">
        <v>65535</v>
      </c>
    </row>
    <row r="8582" spans="1:5" x14ac:dyDescent="0.15">
      <c r="A8582">
        <v>2035</v>
      </c>
      <c r="B8582" t="s">
        <v>72</v>
      </c>
      <c r="C8582" t="s">
        <v>954</v>
      </c>
      <c r="D8582">
        <v>13</v>
      </c>
      <c r="E8582">
        <v>65535</v>
      </c>
    </row>
    <row r="8583" spans="1:5" x14ac:dyDescent="0.15">
      <c r="A8583">
        <v>2035</v>
      </c>
      <c r="B8583" t="s">
        <v>72</v>
      </c>
      <c r="C8583" t="s">
        <v>954</v>
      </c>
      <c r="D8583">
        <v>14</v>
      </c>
      <c r="E8583">
        <v>65535</v>
      </c>
    </row>
    <row r="8584" spans="1:5" x14ac:dyDescent="0.15">
      <c r="A8584">
        <v>2035</v>
      </c>
      <c r="B8584" t="s">
        <v>72</v>
      </c>
      <c r="C8584" t="s">
        <v>954</v>
      </c>
      <c r="D8584">
        <v>15</v>
      </c>
      <c r="E8584">
        <v>65535</v>
      </c>
    </row>
    <row r="8585" spans="1:5" x14ac:dyDescent="0.15">
      <c r="A8585">
        <v>2035</v>
      </c>
      <c r="B8585" t="s">
        <v>72</v>
      </c>
      <c r="C8585" t="s">
        <v>954</v>
      </c>
      <c r="D8585">
        <v>16</v>
      </c>
      <c r="E8585">
        <v>65535</v>
      </c>
    </row>
    <row r="8586" spans="1:5" x14ac:dyDescent="0.15">
      <c r="A8586">
        <v>2035</v>
      </c>
      <c r="B8586" t="s">
        <v>72</v>
      </c>
      <c r="C8586" t="s">
        <v>954</v>
      </c>
      <c r="D8586">
        <v>17</v>
      </c>
      <c r="E8586">
        <v>65535</v>
      </c>
    </row>
    <row r="8587" spans="1:5" x14ac:dyDescent="0.15">
      <c r="A8587">
        <v>2035</v>
      </c>
      <c r="B8587" t="s">
        <v>72</v>
      </c>
      <c r="C8587" t="s">
        <v>954</v>
      </c>
      <c r="D8587">
        <v>18</v>
      </c>
      <c r="E8587">
        <v>65535</v>
      </c>
    </row>
    <row r="8588" spans="1:5" x14ac:dyDescent="0.15">
      <c r="A8588">
        <v>2035</v>
      </c>
      <c r="B8588" t="s">
        <v>72</v>
      </c>
      <c r="C8588" t="s">
        <v>954</v>
      </c>
      <c r="D8588">
        <v>19</v>
      </c>
      <c r="E8588">
        <v>65535</v>
      </c>
    </row>
    <row r="8589" spans="1:5" x14ac:dyDescent="0.15">
      <c r="A8589">
        <v>2035</v>
      </c>
      <c r="B8589" t="s">
        <v>72</v>
      </c>
      <c r="C8589" t="s">
        <v>954</v>
      </c>
      <c r="D8589">
        <v>2</v>
      </c>
      <c r="E8589">
        <v>1501.0105311847699</v>
      </c>
    </row>
    <row r="8590" spans="1:5" x14ac:dyDescent="0.15">
      <c r="A8590">
        <v>2035</v>
      </c>
      <c r="B8590" t="s">
        <v>72</v>
      </c>
      <c r="C8590" t="s">
        <v>954</v>
      </c>
      <c r="D8590">
        <v>20</v>
      </c>
      <c r="E8590">
        <v>65535</v>
      </c>
    </row>
    <row r="8591" spans="1:5" x14ac:dyDescent="0.15">
      <c r="A8591">
        <v>2035</v>
      </c>
      <c r="B8591" t="s">
        <v>72</v>
      </c>
      <c r="C8591" t="s">
        <v>954</v>
      </c>
      <c r="D8591">
        <v>21</v>
      </c>
      <c r="E8591">
        <v>65535</v>
      </c>
    </row>
    <row r="8592" spans="1:5" x14ac:dyDescent="0.15">
      <c r="A8592">
        <v>2035</v>
      </c>
      <c r="B8592" t="s">
        <v>72</v>
      </c>
      <c r="C8592" t="s">
        <v>954</v>
      </c>
      <c r="D8592">
        <v>22</v>
      </c>
      <c r="E8592">
        <v>65535</v>
      </c>
    </row>
    <row r="8593" spans="1:5" x14ac:dyDescent="0.15">
      <c r="A8593">
        <v>2035</v>
      </c>
      <c r="B8593" t="s">
        <v>72</v>
      </c>
      <c r="C8593" t="s">
        <v>954</v>
      </c>
      <c r="D8593">
        <v>23</v>
      </c>
      <c r="E8593">
        <v>65535</v>
      </c>
    </row>
    <row r="8594" spans="1:5" x14ac:dyDescent="0.15">
      <c r="A8594">
        <v>2035</v>
      </c>
      <c r="B8594" t="s">
        <v>72</v>
      </c>
      <c r="C8594" t="s">
        <v>954</v>
      </c>
      <c r="D8594">
        <v>24</v>
      </c>
      <c r="E8594">
        <v>65535</v>
      </c>
    </row>
    <row r="8595" spans="1:5" x14ac:dyDescent="0.15">
      <c r="A8595">
        <v>2035</v>
      </c>
      <c r="B8595" t="s">
        <v>72</v>
      </c>
      <c r="C8595" t="s">
        <v>954</v>
      </c>
      <c r="D8595">
        <v>25</v>
      </c>
      <c r="E8595">
        <v>65535</v>
      </c>
    </row>
    <row r="8596" spans="1:5" x14ac:dyDescent="0.15">
      <c r="A8596">
        <v>2035</v>
      </c>
      <c r="B8596" t="s">
        <v>72</v>
      </c>
      <c r="C8596" t="s">
        <v>954</v>
      </c>
      <c r="D8596">
        <v>26</v>
      </c>
      <c r="E8596">
        <v>65535</v>
      </c>
    </row>
    <row r="8597" spans="1:5" x14ac:dyDescent="0.15">
      <c r="A8597">
        <v>2035</v>
      </c>
      <c r="B8597" t="s">
        <v>72</v>
      </c>
      <c r="C8597" t="s">
        <v>954</v>
      </c>
      <c r="D8597">
        <v>27</v>
      </c>
      <c r="E8597">
        <v>65535</v>
      </c>
    </row>
    <row r="8598" spans="1:5" x14ac:dyDescent="0.15">
      <c r="A8598">
        <v>2035</v>
      </c>
      <c r="B8598" t="s">
        <v>72</v>
      </c>
      <c r="C8598" t="s">
        <v>954</v>
      </c>
      <c r="D8598">
        <v>28</v>
      </c>
      <c r="E8598">
        <v>65535</v>
      </c>
    </row>
    <row r="8599" spans="1:5" x14ac:dyDescent="0.15">
      <c r="A8599">
        <v>2035</v>
      </c>
      <c r="B8599" t="s">
        <v>72</v>
      </c>
      <c r="C8599" t="s">
        <v>954</v>
      </c>
      <c r="D8599">
        <v>29</v>
      </c>
      <c r="E8599">
        <v>65535</v>
      </c>
    </row>
    <row r="8600" spans="1:5" x14ac:dyDescent="0.15">
      <c r="A8600">
        <v>2035</v>
      </c>
      <c r="B8600" t="s">
        <v>72</v>
      </c>
      <c r="C8600" t="s">
        <v>954</v>
      </c>
      <c r="D8600">
        <v>3</v>
      </c>
      <c r="E8600">
        <v>1506.0138946732288</v>
      </c>
    </row>
    <row r="8601" spans="1:5" x14ac:dyDescent="0.15">
      <c r="A8601">
        <v>2035</v>
      </c>
      <c r="B8601" t="s">
        <v>72</v>
      </c>
      <c r="C8601" t="s">
        <v>954</v>
      </c>
      <c r="D8601">
        <v>30</v>
      </c>
      <c r="E8601">
        <v>65535</v>
      </c>
    </row>
    <row r="8602" spans="1:5" x14ac:dyDescent="0.15">
      <c r="A8602">
        <v>2035</v>
      </c>
      <c r="B8602" t="s">
        <v>72</v>
      </c>
      <c r="C8602" t="s">
        <v>954</v>
      </c>
      <c r="D8602">
        <v>31</v>
      </c>
      <c r="E8602">
        <v>65535</v>
      </c>
    </row>
    <row r="8603" spans="1:5" x14ac:dyDescent="0.15">
      <c r="A8603">
        <v>2035</v>
      </c>
      <c r="B8603" t="s">
        <v>72</v>
      </c>
      <c r="C8603" t="s">
        <v>954</v>
      </c>
      <c r="D8603">
        <v>32</v>
      </c>
      <c r="E8603">
        <v>65535</v>
      </c>
    </row>
    <row r="8604" spans="1:5" x14ac:dyDescent="0.15">
      <c r="A8604">
        <v>2035</v>
      </c>
      <c r="B8604" t="s">
        <v>72</v>
      </c>
      <c r="C8604" t="s">
        <v>954</v>
      </c>
      <c r="D8604">
        <v>33</v>
      </c>
      <c r="E8604">
        <v>65535</v>
      </c>
    </row>
    <row r="8605" spans="1:5" x14ac:dyDescent="0.15">
      <c r="A8605">
        <v>2035</v>
      </c>
      <c r="B8605" t="s">
        <v>72</v>
      </c>
      <c r="C8605" t="s">
        <v>954</v>
      </c>
      <c r="D8605">
        <v>34</v>
      </c>
      <c r="E8605">
        <v>65535</v>
      </c>
    </row>
    <row r="8606" spans="1:5" x14ac:dyDescent="0.15">
      <c r="A8606">
        <v>2035</v>
      </c>
      <c r="B8606" t="s">
        <v>72</v>
      </c>
      <c r="C8606" t="s">
        <v>954</v>
      </c>
      <c r="D8606">
        <v>35</v>
      </c>
      <c r="E8606">
        <v>65535</v>
      </c>
    </row>
    <row r="8607" spans="1:5" x14ac:dyDescent="0.15">
      <c r="A8607">
        <v>2035</v>
      </c>
      <c r="B8607" t="s">
        <v>72</v>
      </c>
      <c r="C8607" t="s">
        <v>954</v>
      </c>
      <c r="D8607">
        <v>36</v>
      </c>
      <c r="E8607">
        <v>65535</v>
      </c>
    </row>
    <row r="8608" spans="1:5" x14ac:dyDescent="0.15">
      <c r="A8608">
        <v>2035</v>
      </c>
      <c r="B8608" t="s">
        <v>72</v>
      </c>
      <c r="C8608" t="s">
        <v>954</v>
      </c>
      <c r="D8608">
        <v>37</v>
      </c>
      <c r="E8608">
        <v>65535</v>
      </c>
    </row>
    <row r="8609" spans="1:5" x14ac:dyDescent="0.15">
      <c r="A8609">
        <v>2035</v>
      </c>
      <c r="B8609" t="s">
        <v>72</v>
      </c>
      <c r="C8609" t="s">
        <v>954</v>
      </c>
      <c r="D8609">
        <v>38</v>
      </c>
      <c r="E8609">
        <v>65535</v>
      </c>
    </row>
    <row r="8610" spans="1:5" x14ac:dyDescent="0.15">
      <c r="A8610">
        <v>2035</v>
      </c>
      <c r="B8610" t="s">
        <v>72</v>
      </c>
      <c r="C8610" t="s">
        <v>954</v>
      </c>
      <c r="D8610">
        <v>39</v>
      </c>
      <c r="E8610">
        <v>65535</v>
      </c>
    </row>
    <row r="8611" spans="1:5" x14ac:dyDescent="0.15">
      <c r="A8611">
        <v>2035</v>
      </c>
      <c r="B8611" t="s">
        <v>72</v>
      </c>
      <c r="C8611" t="s">
        <v>954</v>
      </c>
      <c r="D8611">
        <v>4</v>
      </c>
      <c r="E8611">
        <v>65535</v>
      </c>
    </row>
    <row r="8612" spans="1:5" x14ac:dyDescent="0.15">
      <c r="A8612">
        <v>2035</v>
      </c>
      <c r="B8612" t="s">
        <v>72</v>
      </c>
      <c r="C8612" t="s">
        <v>954</v>
      </c>
      <c r="D8612">
        <v>40</v>
      </c>
      <c r="E8612">
        <v>65535</v>
      </c>
    </row>
    <row r="8613" spans="1:5" x14ac:dyDescent="0.15">
      <c r="A8613">
        <v>2035</v>
      </c>
      <c r="B8613" t="s">
        <v>72</v>
      </c>
      <c r="C8613" t="s">
        <v>954</v>
      </c>
      <c r="D8613">
        <v>41</v>
      </c>
      <c r="E8613">
        <v>65535</v>
      </c>
    </row>
    <row r="8614" spans="1:5" x14ac:dyDescent="0.15">
      <c r="A8614">
        <v>2035</v>
      </c>
      <c r="B8614" t="s">
        <v>72</v>
      </c>
      <c r="C8614" t="s">
        <v>954</v>
      </c>
      <c r="D8614">
        <v>42</v>
      </c>
      <c r="E8614">
        <v>65535</v>
      </c>
    </row>
    <row r="8615" spans="1:5" x14ac:dyDescent="0.15">
      <c r="A8615">
        <v>2035</v>
      </c>
      <c r="B8615" t="s">
        <v>72</v>
      </c>
      <c r="C8615" t="s">
        <v>954</v>
      </c>
      <c r="D8615">
        <v>43</v>
      </c>
      <c r="E8615">
        <v>65535</v>
      </c>
    </row>
    <row r="8616" spans="1:5" x14ac:dyDescent="0.15">
      <c r="A8616">
        <v>2035</v>
      </c>
      <c r="B8616" t="s">
        <v>72</v>
      </c>
      <c r="C8616" t="s">
        <v>954</v>
      </c>
      <c r="D8616">
        <v>44</v>
      </c>
      <c r="E8616">
        <v>65535</v>
      </c>
    </row>
    <row r="8617" spans="1:5" x14ac:dyDescent="0.15">
      <c r="A8617">
        <v>2035</v>
      </c>
      <c r="B8617" t="s">
        <v>72</v>
      </c>
      <c r="C8617" t="s">
        <v>954</v>
      </c>
      <c r="D8617">
        <v>45</v>
      </c>
      <c r="E8617">
        <v>65535</v>
      </c>
    </row>
    <row r="8618" spans="1:5" x14ac:dyDescent="0.15">
      <c r="A8618">
        <v>2035</v>
      </c>
      <c r="B8618" t="s">
        <v>72</v>
      </c>
      <c r="C8618" t="s">
        <v>954</v>
      </c>
      <c r="D8618">
        <v>46</v>
      </c>
      <c r="E8618">
        <v>65535</v>
      </c>
    </row>
    <row r="8619" spans="1:5" x14ac:dyDescent="0.15">
      <c r="A8619">
        <v>2035</v>
      </c>
      <c r="B8619" t="s">
        <v>72</v>
      </c>
      <c r="C8619" t="s">
        <v>954</v>
      </c>
      <c r="D8619">
        <v>47</v>
      </c>
      <c r="E8619">
        <v>65535</v>
      </c>
    </row>
    <row r="8620" spans="1:5" x14ac:dyDescent="0.15">
      <c r="A8620">
        <v>2035</v>
      </c>
      <c r="B8620" t="s">
        <v>72</v>
      </c>
      <c r="C8620" t="s">
        <v>954</v>
      </c>
      <c r="D8620">
        <v>48</v>
      </c>
      <c r="E8620">
        <v>65535</v>
      </c>
    </row>
    <row r="8621" spans="1:5" x14ac:dyDescent="0.15">
      <c r="A8621">
        <v>2035</v>
      </c>
      <c r="B8621" t="s">
        <v>72</v>
      </c>
      <c r="C8621" t="s">
        <v>954</v>
      </c>
      <c r="D8621">
        <v>49</v>
      </c>
      <c r="E8621">
        <v>65535</v>
      </c>
    </row>
    <row r="8622" spans="1:5" x14ac:dyDescent="0.15">
      <c r="A8622">
        <v>2035</v>
      </c>
      <c r="B8622" t="s">
        <v>72</v>
      </c>
      <c r="C8622" t="s">
        <v>954</v>
      </c>
      <c r="D8622">
        <v>5</v>
      </c>
      <c r="E8622">
        <v>65535</v>
      </c>
    </row>
    <row r="8623" spans="1:5" x14ac:dyDescent="0.15">
      <c r="A8623">
        <v>2035</v>
      </c>
      <c r="B8623" t="s">
        <v>72</v>
      </c>
      <c r="C8623" t="s">
        <v>954</v>
      </c>
      <c r="D8623">
        <v>50</v>
      </c>
      <c r="E8623">
        <v>65535</v>
      </c>
    </row>
    <row r="8624" spans="1:5" x14ac:dyDescent="0.15">
      <c r="A8624">
        <v>2035</v>
      </c>
      <c r="B8624" t="s">
        <v>72</v>
      </c>
      <c r="C8624" t="s">
        <v>954</v>
      </c>
      <c r="D8624">
        <v>51</v>
      </c>
      <c r="E8624">
        <v>65535</v>
      </c>
    </row>
    <row r="8625" spans="1:5" x14ac:dyDescent="0.15">
      <c r="A8625">
        <v>2035</v>
      </c>
      <c r="B8625" t="s">
        <v>72</v>
      </c>
      <c r="C8625" t="s">
        <v>954</v>
      </c>
      <c r="D8625">
        <v>52</v>
      </c>
      <c r="E8625">
        <v>65535</v>
      </c>
    </row>
    <row r="8626" spans="1:5" x14ac:dyDescent="0.15">
      <c r="A8626">
        <v>2035</v>
      </c>
      <c r="B8626" t="s">
        <v>72</v>
      </c>
      <c r="C8626" t="s">
        <v>954</v>
      </c>
      <c r="D8626">
        <v>53</v>
      </c>
      <c r="E8626">
        <v>65535</v>
      </c>
    </row>
    <row r="8627" spans="1:5" x14ac:dyDescent="0.15">
      <c r="A8627">
        <v>2035</v>
      </c>
      <c r="B8627" t="s">
        <v>72</v>
      </c>
      <c r="C8627" t="s">
        <v>954</v>
      </c>
      <c r="D8627">
        <v>54</v>
      </c>
      <c r="E8627">
        <v>65535</v>
      </c>
    </row>
    <row r="8628" spans="1:5" x14ac:dyDescent="0.15">
      <c r="A8628">
        <v>2035</v>
      </c>
      <c r="B8628" t="s">
        <v>72</v>
      </c>
      <c r="C8628" t="s">
        <v>954</v>
      </c>
      <c r="D8628">
        <v>55</v>
      </c>
      <c r="E8628">
        <v>65535</v>
      </c>
    </row>
    <row r="8629" spans="1:5" x14ac:dyDescent="0.15">
      <c r="A8629">
        <v>2035</v>
      </c>
      <c r="B8629" t="s">
        <v>72</v>
      </c>
      <c r="C8629" t="s">
        <v>954</v>
      </c>
      <c r="D8629">
        <v>56</v>
      </c>
      <c r="E8629">
        <v>65535</v>
      </c>
    </row>
    <row r="8630" spans="1:5" x14ac:dyDescent="0.15">
      <c r="A8630">
        <v>2035</v>
      </c>
      <c r="B8630" t="s">
        <v>72</v>
      </c>
      <c r="C8630" t="s">
        <v>954</v>
      </c>
      <c r="D8630">
        <v>57</v>
      </c>
      <c r="E8630">
        <v>65535</v>
      </c>
    </row>
    <row r="8631" spans="1:5" x14ac:dyDescent="0.15">
      <c r="A8631">
        <v>2035</v>
      </c>
      <c r="B8631" t="s">
        <v>72</v>
      </c>
      <c r="C8631" t="s">
        <v>954</v>
      </c>
      <c r="D8631">
        <v>58</v>
      </c>
      <c r="E8631">
        <v>65535</v>
      </c>
    </row>
    <row r="8632" spans="1:5" x14ac:dyDescent="0.15">
      <c r="A8632">
        <v>2035</v>
      </c>
      <c r="B8632" t="s">
        <v>72</v>
      </c>
      <c r="C8632" t="s">
        <v>954</v>
      </c>
      <c r="D8632">
        <v>59</v>
      </c>
      <c r="E8632">
        <v>65535</v>
      </c>
    </row>
    <row r="8633" spans="1:5" x14ac:dyDescent="0.15">
      <c r="A8633">
        <v>2035</v>
      </c>
      <c r="B8633" t="s">
        <v>72</v>
      </c>
      <c r="C8633" t="s">
        <v>954</v>
      </c>
      <c r="D8633">
        <v>6</v>
      </c>
      <c r="E8633">
        <v>65535</v>
      </c>
    </row>
    <row r="8634" spans="1:5" x14ac:dyDescent="0.15">
      <c r="A8634">
        <v>2035</v>
      </c>
      <c r="B8634" t="s">
        <v>72</v>
      </c>
      <c r="C8634" t="s">
        <v>954</v>
      </c>
      <c r="D8634">
        <v>60</v>
      </c>
      <c r="E8634">
        <v>65535</v>
      </c>
    </row>
    <row r="8635" spans="1:5" x14ac:dyDescent="0.15">
      <c r="A8635">
        <v>2035</v>
      </c>
      <c r="B8635" t="s">
        <v>72</v>
      </c>
      <c r="C8635" t="s">
        <v>954</v>
      </c>
      <c r="D8635">
        <v>61</v>
      </c>
      <c r="E8635">
        <v>65535</v>
      </c>
    </row>
    <row r="8636" spans="1:5" x14ac:dyDescent="0.15">
      <c r="A8636">
        <v>2035</v>
      </c>
      <c r="B8636" t="s">
        <v>72</v>
      </c>
      <c r="C8636" t="s">
        <v>954</v>
      </c>
      <c r="D8636">
        <v>62</v>
      </c>
      <c r="E8636">
        <v>65535</v>
      </c>
    </row>
    <row r="8637" spans="1:5" x14ac:dyDescent="0.15">
      <c r="A8637">
        <v>2035</v>
      </c>
      <c r="B8637" t="s">
        <v>72</v>
      </c>
      <c r="C8637" t="s">
        <v>954</v>
      </c>
      <c r="D8637">
        <v>63</v>
      </c>
      <c r="E8637">
        <v>65535</v>
      </c>
    </row>
    <row r="8638" spans="1:5" x14ac:dyDescent="0.15">
      <c r="A8638">
        <v>2035</v>
      </c>
      <c r="B8638" t="s">
        <v>72</v>
      </c>
      <c r="C8638" t="s">
        <v>954</v>
      </c>
      <c r="D8638">
        <v>64</v>
      </c>
      <c r="E8638">
        <v>65535</v>
      </c>
    </row>
    <row r="8639" spans="1:5" x14ac:dyDescent="0.15">
      <c r="A8639">
        <v>2035</v>
      </c>
      <c r="B8639" t="s">
        <v>72</v>
      </c>
      <c r="C8639" t="s">
        <v>954</v>
      </c>
      <c r="D8639">
        <v>65</v>
      </c>
      <c r="E8639">
        <v>65535</v>
      </c>
    </row>
    <row r="8640" spans="1:5" x14ac:dyDescent="0.15">
      <c r="A8640">
        <v>2035</v>
      </c>
      <c r="B8640" t="s">
        <v>72</v>
      </c>
      <c r="C8640" t="s">
        <v>954</v>
      </c>
      <c r="D8640">
        <v>66</v>
      </c>
      <c r="E8640">
        <v>65535</v>
      </c>
    </row>
    <row r="8641" spans="1:5" x14ac:dyDescent="0.15">
      <c r="A8641">
        <v>2035</v>
      </c>
      <c r="B8641" t="s">
        <v>72</v>
      </c>
      <c r="C8641" t="s">
        <v>954</v>
      </c>
      <c r="D8641">
        <v>67</v>
      </c>
      <c r="E8641">
        <v>65535</v>
      </c>
    </row>
    <row r="8642" spans="1:5" x14ac:dyDescent="0.15">
      <c r="A8642">
        <v>2035</v>
      </c>
      <c r="B8642" t="s">
        <v>72</v>
      </c>
      <c r="C8642" t="s">
        <v>954</v>
      </c>
      <c r="D8642">
        <v>7</v>
      </c>
      <c r="E8642">
        <v>65535</v>
      </c>
    </row>
    <row r="8643" spans="1:5" x14ac:dyDescent="0.15">
      <c r="A8643">
        <v>2035</v>
      </c>
      <c r="B8643" t="s">
        <v>72</v>
      </c>
      <c r="C8643" t="s">
        <v>954</v>
      </c>
      <c r="D8643">
        <v>8</v>
      </c>
      <c r="E8643">
        <v>65535</v>
      </c>
    </row>
    <row r="8644" spans="1:5" x14ac:dyDescent="0.15">
      <c r="A8644">
        <v>2035</v>
      </c>
      <c r="B8644" t="s">
        <v>72</v>
      </c>
      <c r="C8644" t="s">
        <v>954</v>
      </c>
      <c r="D8644">
        <v>9</v>
      </c>
      <c r="E8644">
        <v>65535</v>
      </c>
    </row>
    <row r="8645" spans="1:5" x14ac:dyDescent="0.15">
      <c r="A8645">
        <v>2035</v>
      </c>
      <c r="B8645" t="s">
        <v>72</v>
      </c>
      <c r="C8645" t="s">
        <v>955</v>
      </c>
      <c r="D8645">
        <v>1</v>
      </c>
      <c r="E8645">
        <v>0</v>
      </c>
    </row>
    <row r="8646" spans="1:5" x14ac:dyDescent="0.15">
      <c r="A8646">
        <v>2035</v>
      </c>
      <c r="B8646" t="s">
        <v>72</v>
      </c>
      <c r="C8646" t="s">
        <v>955</v>
      </c>
      <c r="D8646">
        <v>10</v>
      </c>
      <c r="E8646">
        <v>65535</v>
      </c>
    </row>
    <row r="8647" spans="1:5" x14ac:dyDescent="0.15">
      <c r="A8647">
        <v>2035</v>
      </c>
      <c r="B8647" t="s">
        <v>72</v>
      </c>
      <c r="C8647" t="s">
        <v>955</v>
      </c>
      <c r="D8647">
        <v>11</v>
      </c>
      <c r="E8647">
        <v>65535</v>
      </c>
    </row>
    <row r="8648" spans="1:5" x14ac:dyDescent="0.15">
      <c r="A8648">
        <v>2035</v>
      </c>
      <c r="B8648" t="s">
        <v>72</v>
      </c>
      <c r="C8648" t="s">
        <v>955</v>
      </c>
      <c r="D8648">
        <v>12</v>
      </c>
      <c r="E8648">
        <v>65535</v>
      </c>
    </row>
    <row r="8649" spans="1:5" x14ac:dyDescent="0.15">
      <c r="A8649">
        <v>2035</v>
      </c>
      <c r="B8649" t="s">
        <v>72</v>
      </c>
      <c r="C8649" t="s">
        <v>955</v>
      </c>
      <c r="D8649">
        <v>13</v>
      </c>
      <c r="E8649">
        <v>65535</v>
      </c>
    </row>
    <row r="8650" spans="1:5" x14ac:dyDescent="0.15">
      <c r="A8650">
        <v>2035</v>
      </c>
      <c r="B8650" t="s">
        <v>72</v>
      </c>
      <c r="C8650" t="s">
        <v>955</v>
      </c>
      <c r="D8650">
        <v>14</v>
      </c>
      <c r="E8650">
        <v>65535</v>
      </c>
    </row>
    <row r="8651" spans="1:5" x14ac:dyDescent="0.15">
      <c r="A8651">
        <v>2035</v>
      </c>
      <c r="B8651" t="s">
        <v>72</v>
      </c>
      <c r="C8651" t="s">
        <v>955</v>
      </c>
      <c r="D8651">
        <v>15</v>
      </c>
      <c r="E8651">
        <v>65535</v>
      </c>
    </row>
    <row r="8652" spans="1:5" x14ac:dyDescent="0.15">
      <c r="A8652">
        <v>2035</v>
      </c>
      <c r="B8652" t="s">
        <v>72</v>
      </c>
      <c r="C8652" t="s">
        <v>955</v>
      </c>
      <c r="D8652">
        <v>16</v>
      </c>
      <c r="E8652">
        <v>65535</v>
      </c>
    </row>
    <row r="8653" spans="1:5" x14ac:dyDescent="0.15">
      <c r="A8653">
        <v>2035</v>
      </c>
      <c r="B8653" t="s">
        <v>72</v>
      </c>
      <c r="C8653" t="s">
        <v>955</v>
      </c>
      <c r="D8653">
        <v>17</v>
      </c>
      <c r="E8653">
        <v>65535</v>
      </c>
    </row>
    <row r="8654" spans="1:5" x14ac:dyDescent="0.15">
      <c r="A8654">
        <v>2035</v>
      </c>
      <c r="B8654" t="s">
        <v>72</v>
      </c>
      <c r="C8654" t="s">
        <v>955</v>
      </c>
      <c r="D8654">
        <v>18</v>
      </c>
      <c r="E8654">
        <v>65535</v>
      </c>
    </row>
    <row r="8655" spans="1:5" x14ac:dyDescent="0.15">
      <c r="A8655">
        <v>2035</v>
      </c>
      <c r="B8655" t="s">
        <v>72</v>
      </c>
      <c r="C8655" t="s">
        <v>955</v>
      </c>
      <c r="D8655">
        <v>19</v>
      </c>
      <c r="E8655">
        <v>65535</v>
      </c>
    </row>
    <row r="8656" spans="1:5" x14ac:dyDescent="0.15">
      <c r="A8656">
        <v>2035</v>
      </c>
      <c r="B8656" t="s">
        <v>72</v>
      </c>
      <c r="C8656" t="s">
        <v>955</v>
      </c>
      <c r="D8656">
        <v>2</v>
      </c>
      <c r="E8656">
        <v>248.32719795708439</v>
      </c>
    </row>
    <row r="8657" spans="1:5" x14ac:dyDescent="0.15">
      <c r="A8657">
        <v>2035</v>
      </c>
      <c r="B8657" t="s">
        <v>72</v>
      </c>
      <c r="C8657" t="s">
        <v>955</v>
      </c>
      <c r="D8657">
        <v>20</v>
      </c>
      <c r="E8657">
        <v>65535</v>
      </c>
    </row>
    <row r="8658" spans="1:5" x14ac:dyDescent="0.15">
      <c r="A8658">
        <v>2035</v>
      </c>
      <c r="B8658" t="s">
        <v>72</v>
      </c>
      <c r="C8658" t="s">
        <v>955</v>
      </c>
      <c r="D8658">
        <v>21</v>
      </c>
      <c r="E8658">
        <v>65535</v>
      </c>
    </row>
    <row r="8659" spans="1:5" x14ac:dyDescent="0.15">
      <c r="A8659">
        <v>2035</v>
      </c>
      <c r="B8659" t="s">
        <v>72</v>
      </c>
      <c r="C8659" t="s">
        <v>955</v>
      </c>
      <c r="D8659">
        <v>22</v>
      </c>
      <c r="E8659">
        <v>65535</v>
      </c>
    </row>
    <row r="8660" spans="1:5" x14ac:dyDescent="0.15">
      <c r="A8660">
        <v>2035</v>
      </c>
      <c r="B8660" t="s">
        <v>72</v>
      </c>
      <c r="C8660" t="s">
        <v>955</v>
      </c>
      <c r="D8660">
        <v>23</v>
      </c>
      <c r="E8660">
        <v>65535</v>
      </c>
    </row>
    <row r="8661" spans="1:5" x14ac:dyDescent="0.15">
      <c r="A8661">
        <v>2035</v>
      </c>
      <c r="B8661" t="s">
        <v>72</v>
      </c>
      <c r="C8661" t="s">
        <v>955</v>
      </c>
      <c r="D8661">
        <v>24</v>
      </c>
      <c r="E8661">
        <v>65535</v>
      </c>
    </row>
    <row r="8662" spans="1:5" x14ac:dyDescent="0.15">
      <c r="A8662">
        <v>2035</v>
      </c>
      <c r="B8662" t="s">
        <v>72</v>
      </c>
      <c r="C8662" t="s">
        <v>955</v>
      </c>
      <c r="D8662">
        <v>25</v>
      </c>
      <c r="E8662">
        <v>65535</v>
      </c>
    </row>
    <row r="8663" spans="1:5" x14ac:dyDescent="0.15">
      <c r="A8663">
        <v>2035</v>
      </c>
      <c r="B8663" t="s">
        <v>72</v>
      </c>
      <c r="C8663" t="s">
        <v>955</v>
      </c>
      <c r="D8663">
        <v>26</v>
      </c>
      <c r="E8663">
        <v>65535</v>
      </c>
    </row>
    <row r="8664" spans="1:5" x14ac:dyDescent="0.15">
      <c r="A8664">
        <v>2035</v>
      </c>
      <c r="B8664" t="s">
        <v>72</v>
      </c>
      <c r="C8664" t="s">
        <v>955</v>
      </c>
      <c r="D8664">
        <v>27</v>
      </c>
      <c r="E8664">
        <v>65535</v>
      </c>
    </row>
    <row r="8665" spans="1:5" x14ac:dyDescent="0.15">
      <c r="A8665">
        <v>2035</v>
      </c>
      <c r="B8665" t="s">
        <v>72</v>
      </c>
      <c r="C8665" t="s">
        <v>955</v>
      </c>
      <c r="D8665">
        <v>28</v>
      </c>
      <c r="E8665">
        <v>65535</v>
      </c>
    </row>
    <row r="8666" spans="1:5" x14ac:dyDescent="0.15">
      <c r="A8666">
        <v>2035</v>
      </c>
      <c r="B8666" t="s">
        <v>72</v>
      </c>
      <c r="C8666" t="s">
        <v>955</v>
      </c>
      <c r="D8666">
        <v>29</v>
      </c>
      <c r="E8666">
        <v>65535</v>
      </c>
    </row>
    <row r="8667" spans="1:5" x14ac:dyDescent="0.15">
      <c r="A8667">
        <v>2035</v>
      </c>
      <c r="B8667" t="s">
        <v>72</v>
      </c>
      <c r="C8667" t="s">
        <v>955</v>
      </c>
      <c r="D8667">
        <v>3</v>
      </c>
      <c r="E8667">
        <v>65535</v>
      </c>
    </row>
    <row r="8668" spans="1:5" x14ac:dyDescent="0.15">
      <c r="A8668">
        <v>2035</v>
      </c>
      <c r="B8668" t="s">
        <v>72</v>
      </c>
      <c r="C8668" t="s">
        <v>955</v>
      </c>
      <c r="D8668">
        <v>30</v>
      </c>
      <c r="E8668">
        <v>65535</v>
      </c>
    </row>
    <row r="8669" spans="1:5" x14ac:dyDescent="0.15">
      <c r="A8669">
        <v>2035</v>
      </c>
      <c r="B8669" t="s">
        <v>72</v>
      </c>
      <c r="C8669" t="s">
        <v>955</v>
      </c>
      <c r="D8669">
        <v>31</v>
      </c>
      <c r="E8669">
        <v>65535</v>
      </c>
    </row>
    <row r="8670" spans="1:5" x14ac:dyDescent="0.15">
      <c r="A8670">
        <v>2035</v>
      </c>
      <c r="B8670" t="s">
        <v>72</v>
      </c>
      <c r="C8670" t="s">
        <v>955</v>
      </c>
      <c r="D8670">
        <v>32</v>
      </c>
      <c r="E8670">
        <v>65535</v>
      </c>
    </row>
    <row r="8671" spans="1:5" x14ac:dyDescent="0.15">
      <c r="A8671">
        <v>2035</v>
      </c>
      <c r="B8671" t="s">
        <v>72</v>
      </c>
      <c r="C8671" t="s">
        <v>955</v>
      </c>
      <c r="D8671">
        <v>33</v>
      </c>
      <c r="E8671">
        <v>65535</v>
      </c>
    </row>
    <row r="8672" spans="1:5" x14ac:dyDescent="0.15">
      <c r="A8672">
        <v>2035</v>
      </c>
      <c r="B8672" t="s">
        <v>72</v>
      </c>
      <c r="C8672" t="s">
        <v>955</v>
      </c>
      <c r="D8672">
        <v>34</v>
      </c>
      <c r="E8672">
        <v>65535</v>
      </c>
    </row>
    <row r="8673" spans="1:5" x14ac:dyDescent="0.15">
      <c r="A8673">
        <v>2035</v>
      </c>
      <c r="B8673" t="s">
        <v>72</v>
      </c>
      <c r="C8673" t="s">
        <v>955</v>
      </c>
      <c r="D8673">
        <v>35</v>
      </c>
      <c r="E8673">
        <v>65535</v>
      </c>
    </row>
    <row r="8674" spans="1:5" x14ac:dyDescent="0.15">
      <c r="A8674">
        <v>2035</v>
      </c>
      <c r="B8674" t="s">
        <v>72</v>
      </c>
      <c r="C8674" t="s">
        <v>955</v>
      </c>
      <c r="D8674">
        <v>36</v>
      </c>
      <c r="E8674">
        <v>65535</v>
      </c>
    </row>
    <row r="8675" spans="1:5" x14ac:dyDescent="0.15">
      <c r="A8675">
        <v>2035</v>
      </c>
      <c r="B8675" t="s">
        <v>72</v>
      </c>
      <c r="C8675" t="s">
        <v>955</v>
      </c>
      <c r="D8675">
        <v>37</v>
      </c>
      <c r="E8675">
        <v>65535</v>
      </c>
    </row>
    <row r="8676" spans="1:5" x14ac:dyDescent="0.15">
      <c r="A8676">
        <v>2035</v>
      </c>
      <c r="B8676" t="s">
        <v>72</v>
      </c>
      <c r="C8676" t="s">
        <v>955</v>
      </c>
      <c r="D8676">
        <v>38</v>
      </c>
      <c r="E8676">
        <v>65535</v>
      </c>
    </row>
    <row r="8677" spans="1:5" x14ac:dyDescent="0.15">
      <c r="A8677">
        <v>2035</v>
      </c>
      <c r="B8677" t="s">
        <v>72</v>
      </c>
      <c r="C8677" t="s">
        <v>955</v>
      </c>
      <c r="D8677">
        <v>39</v>
      </c>
      <c r="E8677">
        <v>65535</v>
      </c>
    </row>
    <row r="8678" spans="1:5" x14ac:dyDescent="0.15">
      <c r="A8678">
        <v>2035</v>
      </c>
      <c r="B8678" t="s">
        <v>72</v>
      </c>
      <c r="C8678" t="s">
        <v>955</v>
      </c>
      <c r="D8678">
        <v>4</v>
      </c>
      <c r="E8678">
        <v>65535</v>
      </c>
    </row>
    <row r="8679" spans="1:5" x14ac:dyDescent="0.15">
      <c r="A8679">
        <v>2035</v>
      </c>
      <c r="B8679" t="s">
        <v>72</v>
      </c>
      <c r="C8679" t="s">
        <v>955</v>
      </c>
      <c r="D8679">
        <v>40</v>
      </c>
      <c r="E8679">
        <v>65535</v>
      </c>
    </row>
    <row r="8680" spans="1:5" x14ac:dyDescent="0.15">
      <c r="A8680">
        <v>2035</v>
      </c>
      <c r="B8680" t="s">
        <v>72</v>
      </c>
      <c r="C8680" t="s">
        <v>955</v>
      </c>
      <c r="D8680">
        <v>41</v>
      </c>
      <c r="E8680">
        <v>65535</v>
      </c>
    </row>
    <row r="8681" spans="1:5" x14ac:dyDescent="0.15">
      <c r="A8681">
        <v>2035</v>
      </c>
      <c r="B8681" t="s">
        <v>72</v>
      </c>
      <c r="C8681" t="s">
        <v>955</v>
      </c>
      <c r="D8681">
        <v>42</v>
      </c>
      <c r="E8681">
        <v>65535</v>
      </c>
    </row>
    <row r="8682" spans="1:5" x14ac:dyDescent="0.15">
      <c r="A8682">
        <v>2035</v>
      </c>
      <c r="B8682" t="s">
        <v>72</v>
      </c>
      <c r="C8682" t="s">
        <v>955</v>
      </c>
      <c r="D8682">
        <v>43</v>
      </c>
      <c r="E8682">
        <v>65535</v>
      </c>
    </row>
    <row r="8683" spans="1:5" x14ac:dyDescent="0.15">
      <c r="A8683">
        <v>2035</v>
      </c>
      <c r="B8683" t="s">
        <v>72</v>
      </c>
      <c r="C8683" t="s">
        <v>955</v>
      </c>
      <c r="D8683">
        <v>44</v>
      </c>
      <c r="E8683">
        <v>65535</v>
      </c>
    </row>
    <row r="8684" spans="1:5" x14ac:dyDescent="0.15">
      <c r="A8684">
        <v>2035</v>
      </c>
      <c r="B8684" t="s">
        <v>72</v>
      </c>
      <c r="C8684" t="s">
        <v>955</v>
      </c>
      <c r="D8684">
        <v>45</v>
      </c>
      <c r="E8684">
        <v>65535</v>
      </c>
    </row>
    <row r="8685" spans="1:5" x14ac:dyDescent="0.15">
      <c r="A8685">
        <v>2035</v>
      </c>
      <c r="B8685" t="s">
        <v>72</v>
      </c>
      <c r="C8685" t="s">
        <v>955</v>
      </c>
      <c r="D8685">
        <v>46</v>
      </c>
      <c r="E8685">
        <v>65535</v>
      </c>
    </row>
    <row r="8686" spans="1:5" x14ac:dyDescent="0.15">
      <c r="A8686">
        <v>2035</v>
      </c>
      <c r="B8686" t="s">
        <v>72</v>
      </c>
      <c r="C8686" t="s">
        <v>955</v>
      </c>
      <c r="D8686">
        <v>47</v>
      </c>
      <c r="E8686">
        <v>65535</v>
      </c>
    </row>
    <row r="8687" spans="1:5" x14ac:dyDescent="0.15">
      <c r="A8687">
        <v>2035</v>
      </c>
      <c r="B8687" t="s">
        <v>72</v>
      </c>
      <c r="C8687" t="s">
        <v>955</v>
      </c>
      <c r="D8687">
        <v>48</v>
      </c>
      <c r="E8687">
        <v>65535</v>
      </c>
    </row>
    <row r="8688" spans="1:5" x14ac:dyDescent="0.15">
      <c r="A8688">
        <v>2035</v>
      </c>
      <c r="B8688" t="s">
        <v>72</v>
      </c>
      <c r="C8688" t="s">
        <v>955</v>
      </c>
      <c r="D8688">
        <v>49</v>
      </c>
      <c r="E8688">
        <v>65535</v>
      </c>
    </row>
    <row r="8689" spans="1:5" x14ac:dyDescent="0.15">
      <c r="A8689">
        <v>2035</v>
      </c>
      <c r="B8689" t="s">
        <v>72</v>
      </c>
      <c r="C8689" t="s">
        <v>955</v>
      </c>
      <c r="D8689">
        <v>5</v>
      </c>
      <c r="E8689">
        <v>65535</v>
      </c>
    </row>
    <row r="8690" spans="1:5" x14ac:dyDescent="0.15">
      <c r="A8690">
        <v>2035</v>
      </c>
      <c r="B8690" t="s">
        <v>72</v>
      </c>
      <c r="C8690" t="s">
        <v>955</v>
      </c>
      <c r="D8690">
        <v>50</v>
      </c>
      <c r="E8690">
        <v>65535</v>
      </c>
    </row>
    <row r="8691" spans="1:5" x14ac:dyDescent="0.15">
      <c r="A8691">
        <v>2035</v>
      </c>
      <c r="B8691" t="s">
        <v>72</v>
      </c>
      <c r="C8691" t="s">
        <v>955</v>
      </c>
      <c r="D8691">
        <v>51</v>
      </c>
      <c r="E8691">
        <v>65535</v>
      </c>
    </row>
    <row r="8692" spans="1:5" x14ac:dyDescent="0.15">
      <c r="A8692">
        <v>2035</v>
      </c>
      <c r="B8692" t="s">
        <v>72</v>
      </c>
      <c r="C8692" t="s">
        <v>955</v>
      </c>
      <c r="D8692">
        <v>52</v>
      </c>
      <c r="E8692">
        <v>65535</v>
      </c>
    </row>
    <row r="8693" spans="1:5" x14ac:dyDescent="0.15">
      <c r="A8693">
        <v>2035</v>
      </c>
      <c r="B8693" t="s">
        <v>72</v>
      </c>
      <c r="C8693" t="s">
        <v>955</v>
      </c>
      <c r="D8693">
        <v>53</v>
      </c>
      <c r="E8693">
        <v>65535</v>
      </c>
    </row>
    <row r="8694" spans="1:5" x14ac:dyDescent="0.15">
      <c r="A8694">
        <v>2035</v>
      </c>
      <c r="B8694" t="s">
        <v>72</v>
      </c>
      <c r="C8694" t="s">
        <v>955</v>
      </c>
      <c r="D8694">
        <v>54</v>
      </c>
      <c r="E8694">
        <v>65535</v>
      </c>
    </row>
    <row r="8695" spans="1:5" x14ac:dyDescent="0.15">
      <c r="A8695">
        <v>2035</v>
      </c>
      <c r="B8695" t="s">
        <v>72</v>
      </c>
      <c r="C8695" t="s">
        <v>955</v>
      </c>
      <c r="D8695">
        <v>55</v>
      </c>
      <c r="E8695">
        <v>65535</v>
      </c>
    </row>
    <row r="8696" spans="1:5" x14ac:dyDescent="0.15">
      <c r="A8696">
        <v>2035</v>
      </c>
      <c r="B8696" t="s">
        <v>72</v>
      </c>
      <c r="C8696" t="s">
        <v>955</v>
      </c>
      <c r="D8696">
        <v>56</v>
      </c>
      <c r="E8696">
        <v>65535</v>
      </c>
    </row>
    <row r="8697" spans="1:5" x14ac:dyDescent="0.15">
      <c r="A8697">
        <v>2035</v>
      </c>
      <c r="B8697" t="s">
        <v>72</v>
      </c>
      <c r="C8697" t="s">
        <v>955</v>
      </c>
      <c r="D8697">
        <v>57</v>
      </c>
      <c r="E8697">
        <v>65535</v>
      </c>
    </row>
    <row r="8698" spans="1:5" x14ac:dyDescent="0.15">
      <c r="A8698">
        <v>2035</v>
      </c>
      <c r="B8698" t="s">
        <v>72</v>
      </c>
      <c r="C8698" t="s">
        <v>955</v>
      </c>
      <c r="D8698">
        <v>58</v>
      </c>
      <c r="E8698">
        <v>65535</v>
      </c>
    </row>
    <row r="8699" spans="1:5" x14ac:dyDescent="0.15">
      <c r="A8699">
        <v>2035</v>
      </c>
      <c r="B8699" t="s">
        <v>72</v>
      </c>
      <c r="C8699" t="s">
        <v>955</v>
      </c>
      <c r="D8699">
        <v>59</v>
      </c>
      <c r="E8699">
        <v>65535</v>
      </c>
    </row>
    <row r="8700" spans="1:5" x14ac:dyDescent="0.15">
      <c r="A8700">
        <v>2035</v>
      </c>
      <c r="B8700" t="s">
        <v>72</v>
      </c>
      <c r="C8700" t="s">
        <v>955</v>
      </c>
      <c r="D8700">
        <v>6</v>
      </c>
      <c r="E8700">
        <v>65535</v>
      </c>
    </row>
    <row r="8701" spans="1:5" x14ac:dyDescent="0.15">
      <c r="A8701">
        <v>2035</v>
      </c>
      <c r="B8701" t="s">
        <v>72</v>
      </c>
      <c r="C8701" t="s">
        <v>955</v>
      </c>
      <c r="D8701">
        <v>60</v>
      </c>
      <c r="E8701">
        <v>65535</v>
      </c>
    </row>
    <row r="8702" spans="1:5" x14ac:dyDescent="0.15">
      <c r="A8702">
        <v>2035</v>
      </c>
      <c r="B8702" t="s">
        <v>72</v>
      </c>
      <c r="C8702" t="s">
        <v>955</v>
      </c>
      <c r="D8702">
        <v>61</v>
      </c>
      <c r="E8702">
        <v>65535</v>
      </c>
    </row>
    <row r="8703" spans="1:5" x14ac:dyDescent="0.15">
      <c r="A8703">
        <v>2035</v>
      </c>
      <c r="B8703" t="s">
        <v>72</v>
      </c>
      <c r="C8703" t="s">
        <v>955</v>
      </c>
      <c r="D8703">
        <v>62</v>
      </c>
      <c r="E8703">
        <v>65535</v>
      </c>
    </row>
    <row r="8704" spans="1:5" x14ac:dyDescent="0.15">
      <c r="A8704">
        <v>2035</v>
      </c>
      <c r="B8704" t="s">
        <v>72</v>
      </c>
      <c r="C8704" t="s">
        <v>955</v>
      </c>
      <c r="D8704">
        <v>63</v>
      </c>
      <c r="E8704">
        <v>65535</v>
      </c>
    </row>
    <row r="8705" spans="1:5" x14ac:dyDescent="0.15">
      <c r="A8705">
        <v>2035</v>
      </c>
      <c r="B8705" t="s">
        <v>72</v>
      </c>
      <c r="C8705" t="s">
        <v>955</v>
      </c>
      <c r="D8705">
        <v>64</v>
      </c>
      <c r="E8705">
        <v>65535</v>
      </c>
    </row>
    <row r="8706" spans="1:5" x14ac:dyDescent="0.15">
      <c r="A8706">
        <v>2035</v>
      </c>
      <c r="B8706" t="s">
        <v>72</v>
      </c>
      <c r="C8706" t="s">
        <v>955</v>
      </c>
      <c r="D8706">
        <v>65</v>
      </c>
      <c r="E8706">
        <v>65535</v>
      </c>
    </row>
    <row r="8707" spans="1:5" x14ac:dyDescent="0.15">
      <c r="A8707">
        <v>2035</v>
      </c>
      <c r="B8707" t="s">
        <v>72</v>
      </c>
      <c r="C8707" t="s">
        <v>955</v>
      </c>
      <c r="D8707">
        <v>66</v>
      </c>
      <c r="E8707">
        <v>65535</v>
      </c>
    </row>
    <row r="8708" spans="1:5" x14ac:dyDescent="0.15">
      <c r="A8708">
        <v>2035</v>
      </c>
      <c r="B8708" t="s">
        <v>72</v>
      </c>
      <c r="C8708" t="s">
        <v>955</v>
      </c>
      <c r="D8708">
        <v>67</v>
      </c>
      <c r="E8708">
        <v>65535</v>
      </c>
    </row>
    <row r="8709" spans="1:5" x14ac:dyDescent="0.15">
      <c r="A8709">
        <v>2035</v>
      </c>
      <c r="B8709" t="s">
        <v>72</v>
      </c>
      <c r="C8709" t="s">
        <v>955</v>
      </c>
      <c r="D8709">
        <v>7</v>
      </c>
      <c r="E8709">
        <v>65535</v>
      </c>
    </row>
    <row r="8710" spans="1:5" x14ac:dyDescent="0.15">
      <c r="A8710">
        <v>2035</v>
      </c>
      <c r="B8710" t="s">
        <v>72</v>
      </c>
      <c r="C8710" t="s">
        <v>955</v>
      </c>
      <c r="D8710">
        <v>8</v>
      </c>
      <c r="E8710">
        <v>65535</v>
      </c>
    </row>
    <row r="8711" spans="1:5" x14ac:dyDescent="0.15">
      <c r="A8711">
        <v>2035</v>
      </c>
      <c r="B8711" t="s">
        <v>72</v>
      </c>
      <c r="C8711" t="s">
        <v>955</v>
      </c>
      <c r="D8711">
        <v>9</v>
      </c>
      <c r="E8711">
        <v>65535</v>
      </c>
    </row>
    <row r="8712" spans="1:5" x14ac:dyDescent="0.15">
      <c r="A8712">
        <v>2035</v>
      </c>
      <c r="B8712" t="s">
        <v>72</v>
      </c>
      <c r="C8712" t="s">
        <v>956</v>
      </c>
      <c r="D8712">
        <v>1</v>
      </c>
      <c r="E8712">
        <v>1084.5893915228771</v>
      </c>
    </row>
    <row r="8713" spans="1:5" x14ac:dyDescent="0.15">
      <c r="A8713">
        <v>2035</v>
      </c>
      <c r="B8713" t="s">
        <v>72</v>
      </c>
      <c r="C8713" t="s">
        <v>956</v>
      </c>
      <c r="D8713">
        <v>10</v>
      </c>
      <c r="E8713">
        <v>65535</v>
      </c>
    </row>
    <row r="8714" spans="1:5" x14ac:dyDescent="0.15">
      <c r="A8714">
        <v>2035</v>
      </c>
      <c r="B8714" t="s">
        <v>72</v>
      </c>
      <c r="C8714" t="s">
        <v>956</v>
      </c>
      <c r="D8714">
        <v>11</v>
      </c>
      <c r="E8714">
        <v>65535</v>
      </c>
    </row>
    <row r="8715" spans="1:5" x14ac:dyDescent="0.15">
      <c r="A8715">
        <v>2035</v>
      </c>
      <c r="B8715" t="s">
        <v>72</v>
      </c>
      <c r="C8715" t="s">
        <v>956</v>
      </c>
      <c r="D8715">
        <v>12</v>
      </c>
      <c r="E8715">
        <v>65535</v>
      </c>
    </row>
    <row r="8716" spans="1:5" x14ac:dyDescent="0.15">
      <c r="A8716">
        <v>2035</v>
      </c>
      <c r="B8716" t="s">
        <v>72</v>
      </c>
      <c r="C8716" t="s">
        <v>956</v>
      </c>
      <c r="D8716">
        <v>13</v>
      </c>
      <c r="E8716">
        <v>65535</v>
      </c>
    </row>
    <row r="8717" spans="1:5" x14ac:dyDescent="0.15">
      <c r="A8717">
        <v>2035</v>
      </c>
      <c r="B8717" t="s">
        <v>72</v>
      </c>
      <c r="C8717" t="s">
        <v>956</v>
      </c>
      <c r="D8717">
        <v>14</v>
      </c>
      <c r="E8717">
        <v>65535</v>
      </c>
    </row>
    <row r="8718" spans="1:5" x14ac:dyDescent="0.15">
      <c r="A8718">
        <v>2035</v>
      </c>
      <c r="B8718" t="s">
        <v>72</v>
      </c>
      <c r="C8718" t="s">
        <v>956</v>
      </c>
      <c r="D8718">
        <v>15</v>
      </c>
      <c r="E8718">
        <v>65535</v>
      </c>
    </row>
    <row r="8719" spans="1:5" x14ac:dyDescent="0.15">
      <c r="A8719">
        <v>2035</v>
      </c>
      <c r="B8719" t="s">
        <v>72</v>
      </c>
      <c r="C8719" t="s">
        <v>956</v>
      </c>
      <c r="D8719">
        <v>16</v>
      </c>
      <c r="E8719">
        <v>65535</v>
      </c>
    </row>
    <row r="8720" spans="1:5" x14ac:dyDescent="0.15">
      <c r="A8720">
        <v>2035</v>
      </c>
      <c r="B8720" t="s">
        <v>72</v>
      </c>
      <c r="C8720" t="s">
        <v>956</v>
      </c>
      <c r="D8720">
        <v>17</v>
      </c>
      <c r="E8720">
        <v>65535</v>
      </c>
    </row>
    <row r="8721" spans="1:5" x14ac:dyDescent="0.15">
      <c r="A8721">
        <v>2035</v>
      </c>
      <c r="B8721" t="s">
        <v>72</v>
      </c>
      <c r="C8721" t="s">
        <v>956</v>
      </c>
      <c r="D8721">
        <v>18</v>
      </c>
      <c r="E8721">
        <v>65535</v>
      </c>
    </row>
    <row r="8722" spans="1:5" x14ac:dyDescent="0.15">
      <c r="A8722">
        <v>2035</v>
      </c>
      <c r="B8722" t="s">
        <v>72</v>
      </c>
      <c r="C8722" t="s">
        <v>956</v>
      </c>
      <c r="D8722">
        <v>19</v>
      </c>
      <c r="E8722">
        <v>65535</v>
      </c>
    </row>
    <row r="8723" spans="1:5" x14ac:dyDescent="0.15">
      <c r="A8723">
        <v>2035</v>
      </c>
      <c r="B8723" t="s">
        <v>72</v>
      </c>
      <c r="C8723" t="s">
        <v>956</v>
      </c>
      <c r="D8723">
        <v>2</v>
      </c>
      <c r="E8723">
        <v>1050.1508539673289</v>
      </c>
    </row>
    <row r="8724" spans="1:5" x14ac:dyDescent="0.15">
      <c r="A8724">
        <v>2035</v>
      </c>
      <c r="B8724" t="s">
        <v>72</v>
      </c>
      <c r="C8724" t="s">
        <v>956</v>
      </c>
      <c r="D8724">
        <v>20</v>
      </c>
      <c r="E8724">
        <v>65535</v>
      </c>
    </row>
    <row r="8725" spans="1:5" x14ac:dyDescent="0.15">
      <c r="A8725">
        <v>2035</v>
      </c>
      <c r="B8725" t="s">
        <v>72</v>
      </c>
      <c r="C8725" t="s">
        <v>956</v>
      </c>
      <c r="D8725">
        <v>21</v>
      </c>
      <c r="E8725">
        <v>65535</v>
      </c>
    </row>
    <row r="8726" spans="1:5" x14ac:dyDescent="0.15">
      <c r="A8726">
        <v>2035</v>
      </c>
      <c r="B8726" t="s">
        <v>72</v>
      </c>
      <c r="C8726" t="s">
        <v>956</v>
      </c>
      <c r="D8726">
        <v>22</v>
      </c>
      <c r="E8726">
        <v>65535</v>
      </c>
    </row>
    <row r="8727" spans="1:5" x14ac:dyDescent="0.15">
      <c r="A8727">
        <v>2035</v>
      </c>
      <c r="B8727" t="s">
        <v>72</v>
      </c>
      <c r="C8727" t="s">
        <v>956</v>
      </c>
      <c r="D8727">
        <v>23</v>
      </c>
      <c r="E8727">
        <v>65535</v>
      </c>
    </row>
    <row r="8728" spans="1:5" x14ac:dyDescent="0.15">
      <c r="A8728">
        <v>2035</v>
      </c>
      <c r="B8728" t="s">
        <v>72</v>
      </c>
      <c r="C8728" t="s">
        <v>956</v>
      </c>
      <c r="D8728">
        <v>24</v>
      </c>
      <c r="E8728">
        <v>65535</v>
      </c>
    </row>
    <row r="8729" spans="1:5" x14ac:dyDescent="0.15">
      <c r="A8729">
        <v>2035</v>
      </c>
      <c r="B8729" t="s">
        <v>72</v>
      </c>
      <c r="C8729" t="s">
        <v>956</v>
      </c>
      <c r="D8729">
        <v>25</v>
      </c>
      <c r="E8729">
        <v>65535</v>
      </c>
    </row>
    <row r="8730" spans="1:5" x14ac:dyDescent="0.15">
      <c r="A8730">
        <v>2035</v>
      </c>
      <c r="B8730" t="s">
        <v>72</v>
      </c>
      <c r="C8730" t="s">
        <v>956</v>
      </c>
      <c r="D8730">
        <v>26</v>
      </c>
      <c r="E8730">
        <v>65535</v>
      </c>
    </row>
    <row r="8731" spans="1:5" x14ac:dyDescent="0.15">
      <c r="A8731">
        <v>2035</v>
      </c>
      <c r="B8731" t="s">
        <v>72</v>
      </c>
      <c r="C8731" t="s">
        <v>956</v>
      </c>
      <c r="D8731">
        <v>27</v>
      </c>
      <c r="E8731">
        <v>65535</v>
      </c>
    </row>
    <row r="8732" spans="1:5" x14ac:dyDescent="0.15">
      <c r="A8732">
        <v>2035</v>
      </c>
      <c r="B8732" t="s">
        <v>72</v>
      </c>
      <c r="C8732" t="s">
        <v>956</v>
      </c>
      <c r="D8732">
        <v>28</v>
      </c>
      <c r="E8732">
        <v>65535</v>
      </c>
    </row>
    <row r="8733" spans="1:5" x14ac:dyDescent="0.15">
      <c r="A8733">
        <v>2035</v>
      </c>
      <c r="B8733" t="s">
        <v>72</v>
      </c>
      <c r="C8733" t="s">
        <v>956</v>
      </c>
      <c r="D8733">
        <v>29</v>
      </c>
      <c r="E8733">
        <v>65535</v>
      </c>
    </row>
    <row r="8734" spans="1:5" x14ac:dyDescent="0.15">
      <c r="A8734">
        <v>2035</v>
      </c>
      <c r="B8734" t="s">
        <v>72</v>
      </c>
      <c r="C8734" t="s">
        <v>956</v>
      </c>
      <c r="D8734">
        <v>3</v>
      </c>
      <c r="E8734">
        <v>1031.5780782196484</v>
      </c>
    </row>
    <row r="8735" spans="1:5" x14ac:dyDescent="0.15">
      <c r="A8735">
        <v>2035</v>
      </c>
      <c r="B8735" t="s">
        <v>72</v>
      </c>
      <c r="C8735" t="s">
        <v>956</v>
      </c>
      <c r="D8735">
        <v>30</v>
      </c>
      <c r="E8735">
        <v>65535</v>
      </c>
    </row>
    <row r="8736" spans="1:5" x14ac:dyDescent="0.15">
      <c r="A8736">
        <v>2035</v>
      </c>
      <c r="B8736" t="s">
        <v>72</v>
      </c>
      <c r="C8736" t="s">
        <v>956</v>
      </c>
      <c r="D8736">
        <v>31</v>
      </c>
      <c r="E8736">
        <v>65535</v>
      </c>
    </row>
    <row r="8737" spans="1:5" x14ac:dyDescent="0.15">
      <c r="A8737">
        <v>2035</v>
      </c>
      <c r="B8737" t="s">
        <v>72</v>
      </c>
      <c r="C8737" t="s">
        <v>956</v>
      </c>
      <c r="D8737">
        <v>32</v>
      </c>
      <c r="E8737">
        <v>65535</v>
      </c>
    </row>
    <row r="8738" spans="1:5" x14ac:dyDescent="0.15">
      <c r="A8738">
        <v>2035</v>
      </c>
      <c r="B8738" t="s">
        <v>72</v>
      </c>
      <c r="C8738" t="s">
        <v>956</v>
      </c>
      <c r="D8738">
        <v>33</v>
      </c>
      <c r="E8738">
        <v>65535</v>
      </c>
    </row>
    <row r="8739" spans="1:5" x14ac:dyDescent="0.15">
      <c r="A8739">
        <v>2035</v>
      </c>
      <c r="B8739" t="s">
        <v>72</v>
      </c>
      <c r="C8739" t="s">
        <v>956</v>
      </c>
      <c r="D8739">
        <v>34</v>
      </c>
      <c r="E8739">
        <v>65535</v>
      </c>
    </row>
    <row r="8740" spans="1:5" x14ac:dyDescent="0.15">
      <c r="A8740">
        <v>2035</v>
      </c>
      <c r="B8740" t="s">
        <v>72</v>
      </c>
      <c r="C8740" t="s">
        <v>956</v>
      </c>
      <c r="D8740">
        <v>35</v>
      </c>
      <c r="E8740">
        <v>65535</v>
      </c>
    </row>
    <row r="8741" spans="1:5" x14ac:dyDescent="0.15">
      <c r="A8741">
        <v>2035</v>
      </c>
      <c r="B8741" t="s">
        <v>72</v>
      </c>
      <c r="C8741" t="s">
        <v>956</v>
      </c>
      <c r="D8741">
        <v>36</v>
      </c>
      <c r="E8741">
        <v>65535</v>
      </c>
    </row>
    <row r="8742" spans="1:5" x14ac:dyDescent="0.15">
      <c r="A8742">
        <v>2035</v>
      </c>
      <c r="B8742" t="s">
        <v>72</v>
      </c>
      <c r="C8742" t="s">
        <v>956</v>
      </c>
      <c r="D8742">
        <v>37</v>
      </c>
      <c r="E8742">
        <v>65535</v>
      </c>
    </row>
    <row r="8743" spans="1:5" x14ac:dyDescent="0.15">
      <c r="A8743">
        <v>2035</v>
      </c>
      <c r="B8743" t="s">
        <v>72</v>
      </c>
      <c r="C8743" t="s">
        <v>956</v>
      </c>
      <c r="D8743">
        <v>38</v>
      </c>
      <c r="E8743">
        <v>65535</v>
      </c>
    </row>
    <row r="8744" spans="1:5" x14ac:dyDescent="0.15">
      <c r="A8744">
        <v>2035</v>
      </c>
      <c r="B8744" t="s">
        <v>72</v>
      </c>
      <c r="C8744" t="s">
        <v>956</v>
      </c>
      <c r="D8744">
        <v>39</v>
      </c>
      <c r="E8744">
        <v>65535</v>
      </c>
    </row>
    <row r="8745" spans="1:5" x14ac:dyDescent="0.15">
      <c r="A8745">
        <v>2035</v>
      </c>
      <c r="B8745" t="s">
        <v>72</v>
      </c>
      <c r="C8745" t="s">
        <v>956</v>
      </c>
      <c r="D8745">
        <v>4</v>
      </c>
      <c r="E8745">
        <v>65535</v>
      </c>
    </row>
    <row r="8746" spans="1:5" x14ac:dyDescent="0.15">
      <c r="A8746">
        <v>2035</v>
      </c>
      <c r="B8746" t="s">
        <v>72</v>
      </c>
      <c r="C8746" t="s">
        <v>956</v>
      </c>
      <c r="D8746">
        <v>40</v>
      </c>
      <c r="E8746">
        <v>65535</v>
      </c>
    </row>
    <row r="8747" spans="1:5" x14ac:dyDescent="0.15">
      <c r="A8747">
        <v>2035</v>
      </c>
      <c r="B8747" t="s">
        <v>72</v>
      </c>
      <c r="C8747" t="s">
        <v>956</v>
      </c>
      <c r="D8747">
        <v>41</v>
      </c>
      <c r="E8747">
        <v>65535</v>
      </c>
    </row>
    <row r="8748" spans="1:5" x14ac:dyDescent="0.15">
      <c r="A8748">
        <v>2035</v>
      </c>
      <c r="B8748" t="s">
        <v>72</v>
      </c>
      <c r="C8748" t="s">
        <v>956</v>
      </c>
      <c r="D8748">
        <v>42</v>
      </c>
      <c r="E8748">
        <v>65535</v>
      </c>
    </row>
    <row r="8749" spans="1:5" x14ac:dyDescent="0.15">
      <c r="A8749">
        <v>2035</v>
      </c>
      <c r="B8749" t="s">
        <v>72</v>
      </c>
      <c r="C8749" t="s">
        <v>956</v>
      </c>
      <c r="D8749">
        <v>43</v>
      </c>
      <c r="E8749">
        <v>65535</v>
      </c>
    </row>
    <row r="8750" spans="1:5" x14ac:dyDescent="0.15">
      <c r="A8750">
        <v>2035</v>
      </c>
      <c r="B8750" t="s">
        <v>72</v>
      </c>
      <c r="C8750" t="s">
        <v>956</v>
      </c>
      <c r="D8750">
        <v>44</v>
      </c>
      <c r="E8750">
        <v>65535</v>
      </c>
    </row>
    <row r="8751" spans="1:5" x14ac:dyDescent="0.15">
      <c r="A8751">
        <v>2035</v>
      </c>
      <c r="B8751" t="s">
        <v>72</v>
      </c>
      <c r="C8751" t="s">
        <v>956</v>
      </c>
      <c r="D8751">
        <v>45</v>
      </c>
      <c r="E8751">
        <v>65535</v>
      </c>
    </row>
    <row r="8752" spans="1:5" x14ac:dyDescent="0.15">
      <c r="A8752">
        <v>2035</v>
      </c>
      <c r="B8752" t="s">
        <v>72</v>
      </c>
      <c r="C8752" t="s">
        <v>956</v>
      </c>
      <c r="D8752">
        <v>46</v>
      </c>
      <c r="E8752">
        <v>65535</v>
      </c>
    </row>
    <row r="8753" spans="1:5" x14ac:dyDescent="0.15">
      <c r="A8753">
        <v>2035</v>
      </c>
      <c r="B8753" t="s">
        <v>72</v>
      </c>
      <c r="C8753" t="s">
        <v>956</v>
      </c>
      <c r="D8753">
        <v>47</v>
      </c>
      <c r="E8753">
        <v>65535</v>
      </c>
    </row>
    <row r="8754" spans="1:5" x14ac:dyDescent="0.15">
      <c r="A8754">
        <v>2035</v>
      </c>
      <c r="B8754" t="s">
        <v>72</v>
      </c>
      <c r="C8754" t="s">
        <v>956</v>
      </c>
      <c r="D8754">
        <v>48</v>
      </c>
      <c r="E8754">
        <v>65535</v>
      </c>
    </row>
    <row r="8755" spans="1:5" x14ac:dyDescent="0.15">
      <c r="A8755">
        <v>2035</v>
      </c>
      <c r="B8755" t="s">
        <v>72</v>
      </c>
      <c r="C8755" t="s">
        <v>956</v>
      </c>
      <c r="D8755">
        <v>49</v>
      </c>
      <c r="E8755">
        <v>65535</v>
      </c>
    </row>
    <row r="8756" spans="1:5" x14ac:dyDescent="0.15">
      <c r="A8756">
        <v>2035</v>
      </c>
      <c r="B8756" t="s">
        <v>72</v>
      </c>
      <c r="C8756" t="s">
        <v>956</v>
      </c>
      <c r="D8756">
        <v>5</v>
      </c>
      <c r="E8756">
        <v>65535</v>
      </c>
    </row>
    <row r="8757" spans="1:5" x14ac:dyDescent="0.15">
      <c r="A8757">
        <v>2035</v>
      </c>
      <c r="B8757" t="s">
        <v>72</v>
      </c>
      <c r="C8757" t="s">
        <v>956</v>
      </c>
      <c r="D8757">
        <v>50</v>
      </c>
      <c r="E8757">
        <v>65535</v>
      </c>
    </row>
    <row r="8758" spans="1:5" x14ac:dyDescent="0.15">
      <c r="A8758">
        <v>2035</v>
      </c>
      <c r="B8758" t="s">
        <v>72</v>
      </c>
      <c r="C8758" t="s">
        <v>956</v>
      </c>
      <c r="D8758">
        <v>51</v>
      </c>
      <c r="E8758">
        <v>65535</v>
      </c>
    </row>
    <row r="8759" spans="1:5" x14ac:dyDescent="0.15">
      <c r="A8759">
        <v>2035</v>
      </c>
      <c r="B8759" t="s">
        <v>72</v>
      </c>
      <c r="C8759" t="s">
        <v>956</v>
      </c>
      <c r="D8759">
        <v>52</v>
      </c>
      <c r="E8759">
        <v>65535</v>
      </c>
    </row>
    <row r="8760" spans="1:5" x14ac:dyDescent="0.15">
      <c r="A8760">
        <v>2035</v>
      </c>
      <c r="B8760" t="s">
        <v>72</v>
      </c>
      <c r="C8760" t="s">
        <v>956</v>
      </c>
      <c r="D8760">
        <v>53</v>
      </c>
      <c r="E8760">
        <v>65535</v>
      </c>
    </row>
    <row r="8761" spans="1:5" x14ac:dyDescent="0.15">
      <c r="A8761">
        <v>2035</v>
      </c>
      <c r="B8761" t="s">
        <v>72</v>
      </c>
      <c r="C8761" t="s">
        <v>956</v>
      </c>
      <c r="D8761">
        <v>54</v>
      </c>
      <c r="E8761">
        <v>65535</v>
      </c>
    </row>
    <row r="8762" spans="1:5" x14ac:dyDescent="0.15">
      <c r="A8762">
        <v>2035</v>
      </c>
      <c r="B8762" t="s">
        <v>72</v>
      </c>
      <c r="C8762" t="s">
        <v>956</v>
      </c>
      <c r="D8762">
        <v>55</v>
      </c>
      <c r="E8762">
        <v>65535</v>
      </c>
    </row>
    <row r="8763" spans="1:5" x14ac:dyDescent="0.15">
      <c r="A8763">
        <v>2035</v>
      </c>
      <c r="B8763" t="s">
        <v>72</v>
      </c>
      <c r="C8763" t="s">
        <v>956</v>
      </c>
      <c r="D8763">
        <v>56</v>
      </c>
      <c r="E8763">
        <v>65535</v>
      </c>
    </row>
    <row r="8764" spans="1:5" x14ac:dyDescent="0.15">
      <c r="A8764">
        <v>2035</v>
      </c>
      <c r="B8764" t="s">
        <v>72</v>
      </c>
      <c r="C8764" t="s">
        <v>956</v>
      </c>
      <c r="D8764">
        <v>57</v>
      </c>
      <c r="E8764">
        <v>65535</v>
      </c>
    </row>
    <row r="8765" spans="1:5" x14ac:dyDescent="0.15">
      <c r="A8765">
        <v>2035</v>
      </c>
      <c r="B8765" t="s">
        <v>72</v>
      </c>
      <c r="C8765" t="s">
        <v>956</v>
      </c>
      <c r="D8765">
        <v>58</v>
      </c>
      <c r="E8765">
        <v>65535</v>
      </c>
    </row>
    <row r="8766" spans="1:5" x14ac:dyDescent="0.15">
      <c r="A8766">
        <v>2035</v>
      </c>
      <c r="B8766" t="s">
        <v>72</v>
      </c>
      <c r="C8766" t="s">
        <v>956</v>
      </c>
      <c r="D8766">
        <v>59</v>
      </c>
      <c r="E8766">
        <v>65535</v>
      </c>
    </row>
    <row r="8767" spans="1:5" x14ac:dyDescent="0.15">
      <c r="A8767">
        <v>2035</v>
      </c>
      <c r="B8767" t="s">
        <v>72</v>
      </c>
      <c r="C8767" t="s">
        <v>956</v>
      </c>
      <c r="D8767">
        <v>6</v>
      </c>
      <c r="E8767">
        <v>65535</v>
      </c>
    </row>
    <row r="8768" spans="1:5" x14ac:dyDescent="0.15">
      <c r="A8768">
        <v>2035</v>
      </c>
      <c r="B8768" t="s">
        <v>72</v>
      </c>
      <c r="C8768" t="s">
        <v>956</v>
      </c>
      <c r="D8768">
        <v>60</v>
      </c>
      <c r="E8768">
        <v>65535</v>
      </c>
    </row>
    <row r="8769" spans="1:5" x14ac:dyDescent="0.15">
      <c r="A8769">
        <v>2035</v>
      </c>
      <c r="B8769" t="s">
        <v>72</v>
      </c>
      <c r="C8769" t="s">
        <v>956</v>
      </c>
      <c r="D8769">
        <v>61</v>
      </c>
      <c r="E8769">
        <v>65535</v>
      </c>
    </row>
    <row r="8770" spans="1:5" x14ac:dyDescent="0.15">
      <c r="A8770">
        <v>2035</v>
      </c>
      <c r="B8770" t="s">
        <v>72</v>
      </c>
      <c r="C8770" t="s">
        <v>956</v>
      </c>
      <c r="D8770">
        <v>62</v>
      </c>
      <c r="E8770">
        <v>65535</v>
      </c>
    </row>
    <row r="8771" spans="1:5" x14ac:dyDescent="0.15">
      <c r="A8771">
        <v>2035</v>
      </c>
      <c r="B8771" t="s">
        <v>72</v>
      </c>
      <c r="C8771" t="s">
        <v>956</v>
      </c>
      <c r="D8771">
        <v>63</v>
      </c>
      <c r="E8771">
        <v>65535</v>
      </c>
    </row>
    <row r="8772" spans="1:5" x14ac:dyDescent="0.15">
      <c r="A8772">
        <v>2035</v>
      </c>
      <c r="B8772" t="s">
        <v>72</v>
      </c>
      <c r="C8772" t="s">
        <v>956</v>
      </c>
      <c r="D8772">
        <v>64</v>
      </c>
      <c r="E8772">
        <v>65535</v>
      </c>
    </row>
    <row r="8773" spans="1:5" x14ac:dyDescent="0.15">
      <c r="A8773">
        <v>2035</v>
      </c>
      <c r="B8773" t="s">
        <v>72</v>
      </c>
      <c r="C8773" t="s">
        <v>956</v>
      </c>
      <c r="D8773">
        <v>65</v>
      </c>
      <c r="E8773">
        <v>65535</v>
      </c>
    </row>
    <row r="8774" spans="1:5" x14ac:dyDescent="0.15">
      <c r="A8774">
        <v>2035</v>
      </c>
      <c r="B8774" t="s">
        <v>72</v>
      </c>
      <c r="C8774" t="s">
        <v>956</v>
      </c>
      <c r="D8774">
        <v>66</v>
      </c>
      <c r="E8774">
        <v>65535</v>
      </c>
    </row>
    <row r="8775" spans="1:5" x14ac:dyDescent="0.15">
      <c r="A8775">
        <v>2035</v>
      </c>
      <c r="B8775" t="s">
        <v>72</v>
      </c>
      <c r="C8775" t="s">
        <v>956</v>
      </c>
      <c r="D8775">
        <v>67</v>
      </c>
      <c r="E8775">
        <v>65535</v>
      </c>
    </row>
    <row r="8776" spans="1:5" x14ac:dyDescent="0.15">
      <c r="A8776">
        <v>2035</v>
      </c>
      <c r="B8776" t="s">
        <v>72</v>
      </c>
      <c r="C8776" t="s">
        <v>956</v>
      </c>
      <c r="D8776">
        <v>7</v>
      </c>
      <c r="E8776">
        <v>65535</v>
      </c>
    </row>
    <row r="8777" spans="1:5" x14ac:dyDescent="0.15">
      <c r="A8777">
        <v>2035</v>
      </c>
      <c r="B8777" t="s">
        <v>72</v>
      </c>
      <c r="C8777" t="s">
        <v>956</v>
      </c>
      <c r="D8777">
        <v>8</v>
      </c>
      <c r="E8777">
        <v>65535</v>
      </c>
    </row>
    <row r="8778" spans="1:5" x14ac:dyDescent="0.15">
      <c r="A8778">
        <v>2035</v>
      </c>
      <c r="B8778" t="s">
        <v>72</v>
      </c>
      <c r="C8778" t="s">
        <v>956</v>
      </c>
      <c r="D8778">
        <v>9</v>
      </c>
      <c r="E8778">
        <v>65535</v>
      </c>
    </row>
    <row r="8779" spans="1:5" x14ac:dyDescent="0.15">
      <c r="A8779">
        <v>2035</v>
      </c>
      <c r="B8779" t="s">
        <v>72</v>
      </c>
      <c r="C8779" t="s">
        <v>957</v>
      </c>
      <c r="D8779">
        <v>1</v>
      </c>
      <c r="E8779">
        <v>31042.75201289789</v>
      </c>
    </row>
    <row r="8780" spans="1:5" x14ac:dyDescent="0.15">
      <c r="A8780">
        <v>2035</v>
      </c>
      <c r="B8780" t="s">
        <v>72</v>
      </c>
      <c r="C8780" t="s">
        <v>957</v>
      </c>
      <c r="D8780">
        <v>10</v>
      </c>
      <c r="E8780">
        <v>37551.528402196484</v>
      </c>
    </row>
    <row r="8781" spans="1:5" x14ac:dyDescent="0.15">
      <c r="A8781">
        <v>2035</v>
      </c>
      <c r="B8781" t="s">
        <v>72</v>
      </c>
      <c r="C8781" t="s">
        <v>957</v>
      </c>
      <c r="D8781">
        <v>11</v>
      </c>
      <c r="E8781">
        <v>37150.896822546652</v>
      </c>
    </row>
    <row r="8782" spans="1:5" x14ac:dyDescent="0.15">
      <c r="A8782">
        <v>2035</v>
      </c>
      <c r="B8782" t="s">
        <v>72</v>
      </c>
      <c r="C8782" t="s">
        <v>957</v>
      </c>
      <c r="D8782">
        <v>12</v>
      </c>
      <c r="E8782">
        <v>31081.666585096817</v>
      </c>
    </row>
    <row r="8783" spans="1:5" x14ac:dyDescent="0.15">
      <c r="A8783">
        <v>2035</v>
      </c>
      <c r="B8783" t="s">
        <v>72</v>
      </c>
      <c r="C8783" t="s">
        <v>957</v>
      </c>
      <c r="D8783">
        <v>13</v>
      </c>
      <c r="E8783">
        <v>29980.435400749848</v>
      </c>
    </row>
    <row r="8784" spans="1:5" x14ac:dyDescent="0.15">
      <c r="A8784">
        <v>2035</v>
      </c>
      <c r="B8784" t="s">
        <v>72</v>
      </c>
      <c r="C8784" t="s">
        <v>957</v>
      </c>
      <c r="D8784">
        <v>14</v>
      </c>
      <c r="E8784">
        <v>29167.121619629121</v>
      </c>
    </row>
    <row r="8785" spans="1:5" x14ac:dyDescent="0.15">
      <c r="A8785">
        <v>2035</v>
      </c>
      <c r="B8785" t="s">
        <v>72</v>
      </c>
      <c r="C8785" t="s">
        <v>957</v>
      </c>
      <c r="D8785">
        <v>15</v>
      </c>
      <c r="E8785">
        <v>29164.816767168573</v>
      </c>
    </row>
    <row r="8786" spans="1:5" x14ac:dyDescent="0.15">
      <c r="A8786">
        <v>2035</v>
      </c>
      <c r="B8786" t="s">
        <v>72</v>
      </c>
      <c r="C8786" t="s">
        <v>957</v>
      </c>
      <c r="D8786">
        <v>16</v>
      </c>
      <c r="E8786">
        <v>29097.657791714129</v>
      </c>
    </row>
    <row r="8787" spans="1:5" x14ac:dyDescent="0.15">
      <c r="A8787">
        <v>2035</v>
      </c>
      <c r="B8787" t="s">
        <v>72</v>
      </c>
      <c r="C8787" t="s">
        <v>957</v>
      </c>
      <c r="D8787">
        <v>17</v>
      </c>
      <c r="E8787">
        <v>29154.624022316773</v>
      </c>
    </row>
    <row r="8788" spans="1:5" x14ac:dyDescent="0.15">
      <c r="A8788">
        <v>2035</v>
      </c>
      <c r="B8788" t="s">
        <v>72</v>
      </c>
      <c r="C8788" t="s">
        <v>957</v>
      </c>
      <c r="D8788">
        <v>18</v>
      </c>
      <c r="E8788">
        <v>29059.886408793034</v>
      </c>
    </row>
    <row r="8789" spans="1:5" x14ac:dyDescent="0.15">
      <c r="A8789">
        <v>2035</v>
      </c>
      <c r="B8789" t="s">
        <v>72</v>
      </c>
      <c r="C8789" t="s">
        <v>957</v>
      </c>
      <c r="D8789">
        <v>19</v>
      </c>
      <c r="E8789">
        <v>31768.549702344128</v>
      </c>
    </row>
    <row r="8790" spans="1:5" x14ac:dyDescent="0.15">
      <c r="A8790">
        <v>2035</v>
      </c>
      <c r="B8790" t="s">
        <v>72</v>
      </c>
      <c r="C8790" t="s">
        <v>957</v>
      </c>
      <c r="D8790">
        <v>2</v>
      </c>
      <c r="E8790">
        <v>40901.613551698749</v>
      </c>
    </row>
    <row r="8791" spans="1:5" x14ac:dyDescent="0.15">
      <c r="A8791">
        <v>2035</v>
      </c>
      <c r="B8791" t="s">
        <v>72</v>
      </c>
      <c r="C8791" t="s">
        <v>957</v>
      </c>
      <c r="D8791">
        <v>20</v>
      </c>
      <c r="E8791">
        <v>29735.80903524028</v>
      </c>
    </row>
    <row r="8792" spans="1:5" x14ac:dyDescent="0.15">
      <c r="A8792">
        <v>2035</v>
      </c>
      <c r="B8792" t="s">
        <v>72</v>
      </c>
      <c r="C8792" t="s">
        <v>957</v>
      </c>
      <c r="D8792">
        <v>21</v>
      </c>
      <c r="E8792">
        <v>30914.475467372955</v>
      </c>
    </row>
    <row r="8793" spans="1:5" x14ac:dyDescent="0.15">
      <c r="A8793">
        <v>2035</v>
      </c>
      <c r="B8793" t="s">
        <v>72</v>
      </c>
      <c r="C8793" t="s">
        <v>957</v>
      </c>
      <c r="D8793">
        <v>22</v>
      </c>
      <c r="E8793">
        <v>32483.2466773466</v>
      </c>
    </row>
    <row r="8794" spans="1:5" x14ac:dyDescent="0.15">
      <c r="A8794">
        <v>2035</v>
      </c>
      <c r="B8794" t="s">
        <v>72</v>
      </c>
      <c r="C8794" t="s">
        <v>957</v>
      </c>
      <c r="D8794">
        <v>23</v>
      </c>
      <c r="E8794">
        <v>30870.936969891001</v>
      </c>
    </row>
    <row r="8795" spans="1:5" x14ac:dyDescent="0.15">
      <c r="A8795">
        <v>2035</v>
      </c>
      <c r="B8795" t="s">
        <v>72</v>
      </c>
      <c r="C8795" t="s">
        <v>957</v>
      </c>
      <c r="D8795">
        <v>24</v>
      </c>
      <c r="E8795">
        <v>32329.951145684456</v>
      </c>
    </row>
    <row r="8796" spans="1:5" x14ac:dyDescent="0.15">
      <c r="A8796">
        <v>2035</v>
      </c>
      <c r="B8796" t="s">
        <v>72</v>
      </c>
      <c r="C8796" t="s">
        <v>957</v>
      </c>
      <c r="D8796">
        <v>25</v>
      </c>
      <c r="E8796">
        <v>29317.699539406764</v>
      </c>
    </row>
    <row r="8797" spans="1:5" x14ac:dyDescent="0.15">
      <c r="A8797">
        <v>2035</v>
      </c>
      <c r="B8797" t="s">
        <v>72</v>
      </c>
      <c r="C8797" t="s">
        <v>957</v>
      </c>
      <c r="D8797">
        <v>26</v>
      </c>
      <c r="E8797">
        <v>29316.752172133369</v>
      </c>
    </row>
    <row r="8798" spans="1:5" x14ac:dyDescent="0.15">
      <c r="A8798">
        <v>2035</v>
      </c>
      <c r="B8798" t="s">
        <v>72</v>
      </c>
      <c r="C8798" t="s">
        <v>957</v>
      </c>
      <c r="D8798">
        <v>27</v>
      </c>
      <c r="E8798">
        <v>29231.012168078687</v>
      </c>
    </row>
    <row r="8799" spans="1:5" x14ac:dyDescent="0.15">
      <c r="A8799">
        <v>2035</v>
      </c>
      <c r="B8799" t="s">
        <v>72</v>
      </c>
      <c r="C8799" t="s">
        <v>957</v>
      </c>
      <c r="D8799">
        <v>28</v>
      </c>
      <c r="E8799">
        <v>29302.176638248944</v>
      </c>
    </row>
    <row r="8800" spans="1:5" x14ac:dyDescent="0.15">
      <c r="A8800">
        <v>2035</v>
      </c>
      <c r="B8800" t="s">
        <v>72</v>
      </c>
      <c r="C8800" t="s">
        <v>957</v>
      </c>
      <c r="D8800">
        <v>29</v>
      </c>
      <c r="E8800">
        <v>28865.289211978983</v>
      </c>
    </row>
    <row r="8801" spans="1:5" x14ac:dyDescent="0.15">
      <c r="A8801">
        <v>2035</v>
      </c>
      <c r="B8801" t="s">
        <v>72</v>
      </c>
      <c r="C8801" t="s">
        <v>957</v>
      </c>
      <c r="D8801">
        <v>3</v>
      </c>
      <c r="E8801">
        <v>38534.59732191384</v>
      </c>
    </row>
    <row r="8802" spans="1:5" x14ac:dyDescent="0.15">
      <c r="A8802">
        <v>2035</v>
      </c>
      <c r="B8802" t="s">
        <v>72</v>
      </c>
      <c r="C8802" t="s">
        <v>957</v>
      </c>
      <c r="D8802">
        <v>30</v>
      </c>
      <c r="E8802">
        <v>28946.332694130764</v>
      </c>
    </row>
    <row r="8803" spans="1:5" x14ac:dyDescent="0.15">
      <c r="A8803">
        <v>2035</v>
      </c>
      <c r="B8803" t="s">
        <v>72</v>
      </c>
      <c r="C8803" t="s">
        <v>957</v>
      </c>
      <c r="D8803">
        <v>31</v>
      </c>
      <c r="E8803">
        <v>28866.403569528578</v>
      </c>
    </row>
    <row r="8804" spans="1:5" x14ac:dyDescent="0.15">
      <c r="A8804">
        <v>2035</v>
      </c>
      <c r="B8804" t="s">
        <v>72</v>
      </c>
      <c r="C8804" t="s">
        <v>957</v>
      </c>
      <c r="D8804">
        <v>32</v>
      </c>
      <c r="E8804">
        <v>28817.06184718549</v>
      </c>
    </row>
    <row r="8805" spans="1:5" x14ac:dyDescent="0.15">
      <c r="A8805">
        <v>2035</v>
      </c>
      <c r="B8805" t="s">
        <v>72</v>
      </c>
      <c r="C8805" t="s">
        <v>957</v>
      </c>
      <c r="D8805">
        <v>33</v>
      </c>
      <c r="E8805">
        <v>29059.393192407872</v>
      </c>
    </row>
    <row r="8806" spans="1:5" x14ac:dyDescent="0.15">
      <c r="A8806">
        <v>2035</v>
      </c>
      <c r="B8806" t="s">
        <v>72</v>
      </c>
      <c r="C8806" t="s">
        <v>957</v>
      </c>
      <c r="D8806">
        <v>34</v>
      </c>
      <c r="E8806">
        <v>29451.963616967118</v>
      </c>
    </row>
    <row r="8807" spans="1:5" x14ac:dyDescent="0.15">
      <c r="A8807">
        <v>2035</v>
      </c>
      <c r="B8807" t="s">
        <v>72</v>
      </c>
      <c r="C8807" t="s">
        <v>957</v>
      </c>
      <c r="D8807">
        <v>35</v>
      </c>
      <c r="E8807">
        <v>29725.079070473839</v>
      </c>
    </row>
    <row r="8808" spans="1:5" x14ac:dyDescent="0.15">
      <c r="A8808">
        <v>2035</v>
      </c>
      <c r="B8808" t="s">
        <v>72</v>
      </c>
      <c r="C8808" t="s">
        <v>957</v>
      </c>
      <c r="D8808">
        <v>36</v>
      </c>
      <c r="E8808">
        <v>29158.530408653696</v>
      </c>
    </row>
    <row r="8809" spans="1:5" x14ac:dyDescent="0.15">
      <c r="A8809">
        <v>2035</v>
      </c>
      <c r="B8809" t="s">
        <v>72</v>
      </c>
      <c r="C8809" t="s">
        <v>957</v>
      </c>
      <c r="D8809">
        <v>37</v>
      </c>
      <c r="E8809">
        <v>29548.661630588991</v>
      </c>
    </row>
    <row r="8810" spans="1:5" x14ac:dyDescent="0.15">
      <c r="A8810">
        <v>2035</v>
      </c>
      <c r="B8810" t="s">
        <v>72</v>
      </c>
      <c r="C8810" t="s">
        <v>957</v>
      </c>
      <c r="D8810">
        <v>38</v>
      </c>
      <c r="E8810">
        <v>29544.432887001487</v>
      </c>
    </row>
    <row r="8811" spans="1:5" x14ac:dyDescent="0.15">
      <c r="A8811">
        <v>2035</v>
      </c>
      <c r="B8811" t="s">
        <v>72</v>
      </c>
      <c r="C8811" t="s">
        <v>957</v>
      </c>
      <c r="D8811">
        <v>39</v>
      </c>
      <c r="E8811">
        <v>29241.494263945297</v>
      </c>
    </row>
    <row r="8812" spans="1:5" x14ac:dyDescent="0.15">
      <c r="A8812">
        <v>2035</v>
      </c>
      <c r="B8812" t="s">
        <v>72</v>
      </c>
      <c r="C8812" t="s">
        <v>957</v>
      </c>
      <c r="D8812">
        <v>4</v>
      </c>
      <c r="E8812">
        <v>37757.358876370577</v>
      </c>
    </row>
    <row r="8813" spans="1:5" x14ac:dyDescent="0.15">
      <c r="A8813">
        <v>2035</v>
      </c>
      <c r="B8813" t="s">
        <v>72</v>
      </c>
      <c r="C8813" t="s">
        <v>957</v>
      </c>
      <c r="D8813">
        <v>40</v>
      </c>
      <c r="E8813">
        <v>32594.168120844293</v>
      </c>
    </row>
    <row r="8814" spans="1:5" x14ac:dyDescent="0.15">
      <c r="A8814">
        <v>2035</v>
      </c>
      <c r="B8814" t="s">
        <v>72</v>
      </c>
      <c r="C8814" t="s">
        <v>957</v>
      </c>
      <c r="D8814">
        <v>41</v>
      </c>
      <c r="E8814">
        <v>32630.766685572769</v>
      </c>
    </row>
    <row r="8815" spans="1:5" x14ac:dyDescent="0.15">
      <c r="A8815">
        <v>2035</v>
      </c>
      <c r="B8815" t="s">
        <v>72</v>
      </c>
      <c r="C8815" t="s">
        <v>957</v>
      </c>
      <c r="D8815">
        <v>42</v>
      </c>
      <c r="E8815">
        <v>28959.819123231333</v>
      </c>
    </row>
    <row r="8816" spans="1:5" x14ac:dyDescent="0.15">
      <c r="A8816">
        <v>2035</v>
      </c>
      <c r="B8816" t="s">
        <v>72</v>
      </c>
      <c r="C8816" t="s">
        <v>957</v>
      </c>
      <c r="D8816">
        <v>43</v>
      </c>
      <c r="E8816">
        <v>28926.17609167824</v>
      </c>
    </row>
    <row r="8817" spans="1:5" x14ac:dyDescent="0.15">
      <c r="A8817">
        <v>2035</v>
      </c>
      <c r="B8817" t="s">
        <v>72</v>
      </c>
      <c r="C8817" t="s">
        <v>957</v>
      </c>
      <c r="D8817">
        <v>44</v>
      </c>
      <c r="E8817">
        <v>28948.390993534733</v>
      </c>
    </row>
    <row r="8818" spans="1:5" x14ac:dyDescent="0.15">
      <c r="A8818">
        <v>2035</v>
      </c>
      <c r="B8818" t="s">
        <v>72</v>
      </c>
      <c r="C8818" t="s">
        <v>957</v>
      </c>
      <c r="D8818">
        <v>45</v>
      </c>
      <c r="E8818">
        <v>29015.22908351868</v>
      </c>
    </row>
    <row r="8819" spans="1:5" x14ac:dyDescent="0.15">
      <c r="A8819">
        <v>2035</v>
      </c>
      <c r="B8819" t="s">
        <v>72</v>
      </c>
      <c r="C8819" t="s">
        <v>957</v>
      </c>
      <c r="D8819">
        <v>46</v>
      </c>
      <c r="E8819">
        <v>29004.0874443022</v>
      </c>
    </row>
    <row r="8820" spans="1:5" x14ac:dyDescent="0.15">
      <c r="A8820">
        <v>2035</v>
      </c>
      <c r="B8820" t="s">
        <v>72</v>
      </c>
      <c r="C8820" t="s">
        <v>957</v>
      </c>
      <c r="D8820">
        <v>47</v>
      </c>
      <c r="E8820">
        <v>30435.11048716864</v>
      </c>
    </row>
    <row r="8821" spans="1:5" x14ac:dyDescent="0.15">
      <c r="A8821">
        <v>2035</v>
      </c>
      <c r="B8821" t="s">
        <v>72</v>
      </c>
      <c r="C8821" t="s">
        <v>957</v>
      </c>
      <c r="D8821">
        <v>48</v>
      </c>
      <c r="E8821">
        <v>30293.683422362883</v>
      </c>
    </row>
    <row r="8822" spans="1:5" x14ac:dyDescent="0.15">
      <c r="A8822">
        <v>2035</v>
      </c>
      <c r="B8822" t="s">
        <v>72</v>
      </c>
      <c r="C8822" t="s">
        <v>957</v>
      </c>
      <c r="D8822">
        <v>49</v>
      </c>
      <c r="E8822">
        <v>29104.064527782364</v>
      </c>
    </row>
    <row r="8823" spans="1:5" x14ac:dyDescent="0.15">
      <c r="A8823">
        <v>2035</v>
      </c>
      <c r="B8823" t="s">
        <v>72</v>
      </c>
      <c r="C8823" t="s">
        <v>957</v>
      </c>
      <c r="D8823">
        <v>5</v>
      </c>
      <c r="E8823">
        <v>33907.132212826444</v>
      </c>
    </row>
    <row r="8824" spans="1:5" x14ac:dyDescent="0.15">
      <c r="A8824">
        <v>2035</v>
      </c>
      <c r="B8824" t="s">
        <v>72</v>
      </c>
      <c r="C8824" t="s">
        <v>957</v>
      </c>
      <c r="D8824">
        <v>50</v>
      </c>
      <c r="E8824">
        <v>29139.847233881606</v>
      </c>
    </row>
    <row r="8825" spans="1:5" x14ac:dyDescent="0.15">
      <c r="A8825">
        <v>2035</v>
      </c>
      <c r="B8825" t="s">
        <v>72</v>
      </c>
      <c r="C8825" t="s">
        <v>957</v>
      </c>
      <c r="D8825">
        <v>51</v>
      </c>
      <c r="E8825">
        <v>29166.900695066612</v>
      </c>
    </row>
    <row r="8826" spans="1:5" x14ac:dyDescent="0.15">
      <c r="A8826">
        <v>2035</v>
      </c>
      <c r="B8826" t="s">
        <v>72</v>
      </c>
      <c r="C8826" t="s">
        <v>957</v>
      </c>
      <c r="D8826">
        <v>52</v>
      </c>
      <c r="E8826">
        <v>30984.678670476485</v>
      </c>
    </row>
    <row r="8827" spans="1:5" x14ac:dyDescent="0.15">
      <c r="A8827">
        <v>2035</v>
      </c>
      <c r="B8827" t="s">
        <v>72</v>
      </c>
      <c r="C8827" t="s">
        <v>957</v>
      </c>
      <c r="D8827">
        <v>53</v>
      </c>
      <c r="E8827">
        <v>30376.242620420209</v>
      </c>
    </row>
    <row r="8828" spans="1:5" x14ac:dyDescent="0.15">
      <c r="A8828">
        <v>2035</v>
      </c>
      <c r="B8828" t="s">
        <v>72</v>
      </c>
      <c r="C8828" t="s">
        <v>957</v>
      </c>
      <c r="D8828">
        <v>54</v>
      </c>
      <c r="E8828">
        <v>31258.451914627112</v>
      </c>
    </row>
    <row r="8829" spans="1:5" x14ac:dyDescent="0.15">
      <c r="A8829">
        <v>2035</v>
      </c>
      <c r="B8829" t="s">
        <v>72</v>
      </c>
      <c r="C8829" t="s">
        <v>957</v>
      </c>
      <c r="D8829">
        <v>55</v>
      </c>
      <c r="E8829">
        <v>30393.795506166945</v>
      </c>
    </row>
    <row r="8830" spans="1:5" x14ac:dyDescent="0.15">
      <c r="A8830">
        <v>2035</v>
      </c>
      <c r="B8830" t="s">
        <v>72</v>
      </c>
      <c r="C8830" t="s">
        <v>957</v>
      </c>
      <c r="D8830">
        <v>56</v>
      </c>
      <c r="E8830">
        <v>29638.771397839468</v>
      </c>
    </row>
    <row r="8831" spans="1:5" x14ac:dyDescent="0.15">
      <c r="A8831">
        <v>2035</v>
      </c>
      <c r="B8831" t="s">
        <v>72</v>
      </c>
      <c r="C8831" t="s">
        <v>957</v>
      </c>
      <c r="D8831">
        <v>57</v>
      </c>
      <c r="E8831">
        <v>29278.591095033516</v>
      </c>
    </row>
    <row r="8832" spans="1:5" x14ac:dyDescent="0.15">
      <c r="A8832">
        <v>2035</v>
      </c>
      <c r="B8832" t="s">
        <v>72</v>
      </c>
      <c r="C8832" t="s">
        <v>957</v>
      </c>
      <c r="D8832">
        <v>58</v>
      </c>
      <c r="E8832">
        <v>29365.98588429033</v>
      </c>
    </row>
    <row r="8833" spans="1:5" x14ac:dyDescent="0.15">
      <c r="A8833">
        <v>2035</v>
      </c>
      <c r="B8833" t="s">
        <v>72</v>
      </c>
      <c r="C8833" t="s">
        <v>957</v>
      </c>
      <c r="D8833">
        <v>59</v>
      </c>
      <c r="E8833">
        <v>29130.742362370387</v>
      </c>
    </row>
    <row r="8834" spans="1:5" x14ac:dyDescent="0.15">
      <c r="A8834">
        <v>2035</v>
      </c>
      <c r="B8834" t="s">
        <v>72</v>
      </c>
      <c r="C8834" t="s">
        <v>957</v>
      </c>
      <c r="D8834">
        <v>6</v>
      </c>
      <c r="E8834">
        <v>33405.235690312809</v>
      </c>
    </row>
    <row r="8835" spans="1:5" x14ac:dyDescent="0.15">
      <c r="A8835">
        <v>2035</v>
      </c>
      <c r="B8835" t="s">
        <v>72</v>
      </c>
      <c r="C8835" t="s">
        <v>957</v>
      </c>
      <c r="D8835">
        <v>60</v>
      </c>
      <c r="E8835">
        <v>29131.005593750084</v>
      </c>
    </row>
    <row r="8836" spans="1:5" x14ac:dyDescent="0.15">
      <c r="A8836">
        <v>2035</v>
      </c>
      <c r="B8836" t="s">
        <v>72</v>
      </c>
      <c r="C8836" t="s">
        <v>957</v>
      </c>
      <c r="D8836">
        <v>61</v>
      </c>
      <c r="E8836">
        <v>29129.808816664019</v>
      </c>
    </row>
    <row r="8837" spans="1:5" x14ac:dyDescent="0.15">
      <c r="A8837">
        <v>2035</v>
      </c>
      <c r="B8837" t="s">
        <v>72</v>
      </c>
      <c r="C8837" t="s">
        <v>957</v>
      </c>
      <c r="D8837">
        <v>62</v>
      </c>
      <c r="E8837">
        <v>28982.319762401268</v>
      </c>
    </row>
    <row r="8838" spans="1:5" x14ac:dyDescent="0.15">
      <c r="A8838">
        <v>2035</v>
      </c>
      <c r="B8838" t="s">
        <v>72</v>
      </c>
      <c r="C8838" t="s">
        <v>957</v>
      </c>
      <c r="D8838">
        <v>63</v>
      </c>
      <c r="E8838">
        <v>28816.651703010761</v>
      </c>
    </row>
    <row r="8839" spans="1:5" x14ac:dyDescent="0.15">
      <c r="A8839">
        <v>2035</v>
      </c>
      <c r="B8839" t="s">
        <v>72</v>
      </c>
      <c r="C8839" t="s">
        <v>957</v>
      </c>
      <c r="D8839">
        <v>64</v>
      </c>
      <c r="E8839">
        <v>28899.85887391369</v>
      </c>
    </row>
    <row r="8840" spans="1:5" x14ac:dyDescent="0.15">
      <c r="A8840">
        <v>2035</v>
      </c>
      <c r="B8840" t="s">
        <v>72</v>
      </c>
      <c r="C8840" t="s">
        <v>957</v>
      </c>
      <c r="D8840">
        <v>65</v>
      </c>
      <c r="E8840">
        <v>28914.108389349829</v>
      </c>
    </row>
    <row r="8841" spans="1:5" x14ac:dyDescent="0.15">
      <c r="A8841">
        <v>2035</v>
      </c>
      <c r="B8841" t="s">
        <v>72</v>
      </c>
      <c r="C8841" t="s">
        <v>957</v>
      </c>
      <c r="D8841">
        <v>66</v>
      </c>
      <c r="E8841">
        <v>28878.85528813105</v>
      </c>
    </row>
    <row r="8842" spans="1:5" x14ac:dyDescent="0.15">
      <c r="A8842">
        <v>2035</v>
      </c>
      <c r="B8842" t="s">
        <v>72</v>
      </c>
      <c r="C8842" t="s">
        <v>957</v>
      </c>
      <c r="D8842">
        <v>67</v>
      </c>
      <c r="E8842">
        <v>28904.068745957498</v>
      </c>
    </row>
    <row r="8843" spans="1:5" x14ac:dyDescent="0.15">
      <c r="A8843">
        <v>2035</v>
      </c>
      <c r="B8843" t="s">
        <v>72</v>
      </c>
      <c r="C8843" t="s">
        <v>957</v>
      </c>
      <c r="D8843">
        <v>7</v>
      </c>
      <c r="E8843">
        <v>33229.415742727972</v>
      </c>
    </row>
    <row r="8844" spans="1:5" x14ac:dyDescent="0.15">
      <c r="A8844">
        <v>2035</v>
      </c>
      <c r="B8844" t="s">
        <v>72</v>
      </c>
      <c r="C8844" t="s">
        <v>957</v>
      </c>
      <c r="D8844">
        <v>8</v>
      </c>
      <c r="E8844">
        <v>32445.081777218729</v>
      </c>
    </row>
    <row r="8845" spans="1:5" x14ac:dyDescent="0.15">
      <c r="A8845">
        <v>2035</v>
      </c>
      <c r="B8845" t="s">
        <v>72</v>
      </c>
      <c r="C8845" t="s">
        <v>957</v>
      </c>
      <c r="D8845">
        <v>9</v>
      </c>
      <c r="E8845">
        <v>31254.65515176503</v>
      </c>
    </row>
    <row r="8846" spans="1:5" x14ac:dyDescent="0.15">
      <c r="A8846">
        <v>2035</v>
      </c>
      <c r="B8846" t="s">
        <v>1428</v>
      </c>
      <c r="C8846" t="s">
        <v>954</v>
      </c>
      <c r="D8846">
        <v>1</v>
      </c>
      <c r="E8846">
        <v>65535</v>
      </c>
    </row>
    <row r="8847" spans="1:5" x14ac:dyDescent="0.15">
      <c r="A8847">
        <v>2035</v>
      </c>
      <c r="B8847" t="s">
        <v>1428</v>
      </c>
      <c r="C8847" t="s">
        <v>954</v>
      </c>
      <c r="D8847">
        <v>10</v>
      </c>
      <c r="E8847">
        <v>65535</v>
      </c>
    </row>
    <row r="8848" spans="1:5" x14ac:dyDescent="0.15">
      <c r="A8848">
        <v>2035</v>
      </c>
      <c r="B8848" t="s">
        <v>1428</v>
      </c>
      <c r="C8848" t="s">
        <v>954</v>
      </c>
      <c r="D8848">
        <v>11</v>
      </c>
      <c r="E8848">
        <v>65535</v>
      </c>
    </row>
    <row r="8849" spans="1:5" x14ac:dyDescent="0.15">
      <c r="A8849">
        <v>2035</v>
      </c>
      <c r="B8849" t="s">
        <v>1428</v>
      </c>
      <c r="C8849" t="s">
        <v>954</v>
      </c>
      <c r="D8849">
        <v>12</v>
      </c>
      <c r="E8849">
        <v>65535</v>
      </c>
    </row>
    <row r="8850" spans="1:5" x14ac:dyDescent="0.15">
      <c r="A8850">
        <v>2035</v>
      </c>
      <c r="B8850" t="s">
        <v>1428</v>
      </c>
      <c r="C8850" t="s">
        <v>954</v>
      </c>
      <c r="D8850">
        <v>13</v>
      </c>
      <c r="E8850">
        <v>65535</v>
      </c>
    </row>
    <row r="8851" spans="1:5" x14ac:dyDescent="0.15">
      <c r="A8851">
        <v>2035</v>
      </c>
      <c r="B8851" t="s">
        <v>1428</v>
      </c>
      <c r="C8851" t="s">
        <v>954</v>
      </c>
      <c r="D8851">
        <v>14</v>
      </c>
      <c r="E8851">
        <v>65535</v>
      </c>
    </row>
    <row r="8852" spans="1:5" x14ac:dyDescent="0.15">
      <c r="A8852">
        <v>2035</v>
      </c>
      <c r="B8852" t="s">
        <v>1428</v>
      </c>
      <c r="C8852" t="s">
        <v>954</v>
      </c>
      <c r="D8852">
        <v>15</v>
      </c>
      <c r="E8852">
        <v>65535</v>
      </c>
    </row>
    <row r="8853" spans="1:5" x14ac:dyDescent="0.15">
      <c r="A8853">
        <v>2035</v>
      </c>
      <c r="B8853" t="s">
        <v>1428</v>
      </c>
      <c r="C8853" t="s">
        <v>954</v>
      </c>
      <c r="D8853">
        <v>16</v>
      </c>
      <c r="E8853">
        <v>65535</v>
      </c>
    </row>
    <row r="8854" spans="1:5" x14ac:dyDescent="0.15">
      <c r="A8854">
        <v>2035</v>
      </c>
      <c r="B8854" t="s">
        <v>1428</v>
      </c>
      <c r="C8854" t="s">
        <v>954</v>
      </c>
      <c r="D8854">
        <v>17</v>
      </c>
      <c r="E8854">
        <v>65535</v>
      </c>
    </row>
    <row r="8855" spans="1:5" x14ac:dyDescent="0.15">
      <c r="A8855">
        <v>2035</v>
      </c>
      <c r="B8855" t="s">
        <v>1428</v>
      </c>
      <c r="C8855" t="s">
        <v>954</v>
      </c>
      <c r="D8855">
        <v>18</v>
      </c>
      <c r="E8855">
        <v>65535</v>
      </c>
    </row>
    <row r="8856" spans="1:5" x14ac:dyDescent="0.15">
      <c r="A8856">
        <v>2035</v>
      </c>
      <c r="B8856" t="s">
        <v>1428</v>
      </c>
      <c r="C8856" t="s">
        <v>954</v>
      </c>
      <c r="D8856">
        <v>19</v>
      </c>
      <c r="E8856">
        <v>65535</v>
      </c>
    </row>
    <row r="8857" spans="1:5" x14ac:dyDescent="0.15">
      <c r="A8857">
        <v>2035</v>
      </c>
      <c r="B8857" t="s">
        <v>1428</v>
      </c>
      <c r="C8857" t="s">
        <v>954</v>
      </c>
      <c r="D8857">
        <v>2</v>
      </c>
      <c r="E8857">
        <v>65535</v>
      </c>
    </row>
    <row r="8858" spans="1:5" x14ac:dyDescent="0.15">
      <c r="A8858">
        <v>2035</v>
      </c>
      <c r="B8858" t="s">
        <v>1428</v>
      </c>
      <c r="C8858" t="s">
        <v>954</v>
      </c>
      <c r="D8858">
        <v>20</v>
      </c>
      <c r="E8858">
        <v>65535</v>
      </c>
    </row>
    <row r="8859" spans="1:5" x14ac:dyDescent="0.15">
      <c r="A8859">
        <v>2035</v>
      </c>
      <c r="B8859" t="s">
        <v>1428</v>
      </c>
      <c r="C8859" t="s">
        <v>954</v>
      </c>
      <c r="D8859">
        <v>21</v>
      </c>
      <c r="E8859">
        <v>65535</v>
      </c>
    </row>
    <row r="8860" spans="1:5" x14ac:dyDescent="0.15">
      <c r="A8860">
        <v>2035</v>
      </c>
      <c r="B8860" t="s">
        <v>1428</v>
      </c>
      <c r="C8860" t="s">
        <v>954</v>
      </c>
      <c r="D8860">
        <v>22</v>
      </c>
      <c r="E8860">
        <v>65535</v>
      </c>
    </row>
    <row r="8861" spans="1:5" x14ac:dyDescent="0.15">
      <c r="A8861">
        <v>2035</v>
      </c>
      <c r="B8861" t="s">
        <v>1428</v>
      </c>
      <c r="C8861" t="s">
        <v>954</v>
      </c>
      <c r="D8861">
        <v>23</v>
      </c>
      <c r="E8861">
        <v>65535</v>
      </c>
    </row>
    <row r="8862" spans="1:5" x14ac:dyDescent="0.15">
      <c r="A8862">
        <v>2035</v>
      </c>
      <c r="B8862" t="s">
        <v>1428</v>
      </c>
      <c r="C8862" t="s">
        <v>954</v>
      </c>
      <c r="D8862">
        <v>24</v>
      </c>
      <c r="E8862">
        <v>65535</v>
      </c>
    </row>
    <row r="8863" spans="1:5" x14ac:dyDescent="0.15">
      <c r="A8863">
        <v>2035</v>
      </c>
      <c r="B8863" t="s">
        <v>1428</v>
      </c>
      <c r="C8863" t="s">
        <v>954</v>
      </c>
      <c r="D8863">
        <v>25</v>
      </c>
      <c r="E8863">
        <v>65535</v>
      </c>
    </row>
    <row r="8864" spans="1:5" x14ac:dyDescent="0.15">
      <c r="A8864">
        <v>2035</v>
      </c>
      <c r="B8864" t="s">
        <v>1428</v>
      </c>
      <c r="C8864" t="s">
        <v>954</v>
      </c>
      <c r="D8864">
        <v>26</v>
      </c>
      <c r="E8864">
        <v>65535</v>
      </c>
    </row>
    <row r="8865" spans="1:5" x14ac:dyDescent="0.15">
      <c r="A8865">
        <v>2035</v>
      </c>
      <c r="B8865" t="s">
        <v>1428</v>
      </c>
      <c r="C8865" t="s">
        <v>954</v>
      </c>
      <c r="D8865">
        <v>27</v>
      </c>
      <c r="E8865">
        <v>65535</v>
      </c>
    </row>
    <row r="8866" spans="1:5" x14ac:dyDescent="0.15">
      <c r="A8866">
        <v>2035</v>
      </c>
      <c r="B8866" t="s">
        <v>1428</v>
      </c>
      <c r="C8866" t="s">
        <v>954</v>
      </c>
      <c r="D8866">
        <v>28</v>
      </c>
      <c r="E8866">
        <v>65535</v>
      </c>
    </row>
    <row r="8867" spans="1:5" x14ac:dyDescent="0.15">
      <c r="A8867">
        <v>2035</v>
      </c>
      <c r="B8867" t="s">
        <v>1428</v>
      </c>
      <c r="C8867" t="s">
        <v>954</v>
      </c>
      <c r="D8867">
        <v>29</v>
      </c>
      <c r="E8867">
        <v>65535</v>
      </c>
    </row>
    <row r="8868" spans="1:5" x14ac:dyDescent="0.15">
      <c r="A8868">
        <v>2035</v>
      </c>
      <c r="B8868" t="s">
        <v>1428</v>
      </c>
      <c r="C8868" t="s">
        <v>954</v>
      </c>
      <c r="D8868">
        <v>3</v>
      </c>
      <c r="E8868">
        <v>65535</v>
      </c>
    </row>
    <row r="8869" spans="1:5" x14ac:dyDescent="0.15">
      <c r="A8869">
        <v>2035</v>
      </c>
      <c r="B8869" t="s">
        <v>1428</v>
      </c>
      <c r="C8869" t="s">
        <v>954</v>
      </c>
      <c r="D8869">
        <v>30</v>
      </c>
      <c r="E8869">
        <v>65535</v>
      </c>
    </row>
    <row r="8870" spans="1:5" x14ac:dyDescent="0.15">
      <c r="A8870">
        <v>2035</v>
      </c>
      <c r="B8870" t="s">
        <v>1428</v>
      </c>
      <c r="C8870" t="s">
        <v>954</v>
      </c>
      <c r="D8870">
        <v>31</v>
      </c>
      <c r="E8870">
        <v>65535</v>
      </c>
    </row>
    <row r="8871" spans="1:5" x14ac:dyDescent="0.15">
      <c r="A8871">
        <v>2035</v>
      </c>
      <c r="B8871" t="s">
        <v>1428</v>
      </c>
      <c r="C8871" t="s">
        <v>954</v>
      </c>
      <c r="D8871">
        <v>32</v>
      </c>
      <c r="E8871">
        <v>65535</v>
      </c>
    </row>
    <row r="8872" spans="1:5" x14ac:dyDescent="0.15">
      <c r="A8872">
        <v>2035</v>
      </c>
      <c r="B8872" t="s">
        <v>1428</v>
      </c>
      <c r="C8872" t="s">
        <v>954</v>
      </c>
      <c r="D8872">
        <v>33</v>
      </c>
      <c r="E8872">
        <v>65535</v>
      </c>
    </row>
    <row r="8873" spans="1:5" x14ac:dyDescent="0.15">
      <c r="A8873">
        <v>2035</v>
      </c>
      <c r="B8873" t="s">
        <v>1428</v>
      </c>
      <c r="C8873" t="s">
        <v>954</v>
      </c>
      <c r="D8873">
        <v>34</v>
      </c>
      <c r="E8873">
        <v>65535</v>
      </c>
    </row>
    <row r="8874" spans="1:5" x14ac:dyDescent="0.15">
      <c r="A8874">
        <v>2035</v>
      </c>
      <c r="B8874" t="s">
        <v>1428</v>
      </c>
      <c r="C8874" t="s">
        <v>954</v>
      </c>
      <c r="D8874">
        <v>35</v>
      </c>
      <c r="E8874">
        <v>65535</v>
      </c>
    </row>
    <row r="8875" spans="1:5" x14ac:dyDescent="0.15">
      <c r="A8875">
        <v>2035</v>
      </c>
      <c r="B8875" t="s">
        <v>1428</v>
      </c>
      <c r="C8875" t="s">
        <v>954</v>
      </c>
      <c r="D8875">
        <v>36</v>
      </c>
      <c r="E8875">
        <v>65535</v>
      </c>
    </row>
    <row r="8876" spans="1:5" x14ac:dyDescent="0.15">
      <c r="A8876">
        <v>2035</v>
      </c>
      <c r="B8876" t="s">
        <v>1428</v>
      </c>
      <c r="C8876" t="s">
        <v>954</v>
      </c>
      <c r="D8876">
        <v>37</v>
      </c>
      <c r="E8876">
        <v>65535</v>
      </c>
    </row>
    <row r="8877" spans="1:5" x14ac:dyDescent="0.15">
      <c r="A8877">
        <v>2035</v>
      </c>
      <c r="B8877" t="s">
        <v>1428</v>
      </c>
      <c r="C8877" t="s">
        <v>954</v>
      </c>
      <c r="D8877">
        <v>38</v>
      </c>
      <c r="E8877">
        <v>65535</v>
      </c>
    </row>
    <row r="8878" spans="1:5" x14ac:dyDescent="0.15">
      <c r="A8878">
        <v>2035</v>
      </c>
      <c r="B8878" t="s">
        <v>1428</v>
      </c>
      <c r="C8878" t="s">
        <v>954</v>
      </c>
      <c r="D8878">
        <v>39</v>
      </c>
      <c r="E8878">
        <v>65535</v>
      </c>
    </row>
    <row r="8879" spans="1:5" x14ac:dyDescent="0.15">
      <c r="A8879">
        <v>2035</v>
      </c>
      <c r="B8879" t="s">
        <v>1428</v>
      </c>
      <c r="C8879" t="s">
        <v>954</v>
      </c>
      <c r="D8879">
        <v>4</v>
      </c>
      <c r="E8879">
        <v>65535</v>
      </c>
    </row>
    <row r="8880" spans="1:5" x14ac:dyDescent="0.15">
      <c r="A8880">
        <v>2035</v>
      </c>
      <c r="B8880" t="s">
        <v>1428</v>
      </c>
      <c r="C8880" t="s">
        <v>954</v>
      </c>
      <c r="D8880">
        <v>40</v>
      </c>
      <c r="E8880">
        <v>65535</v>
      </c>
    </row>
    <row r="8881" spans="1:5" x14ac:dyDescent="0.15">
      <c r="A8881">
        <v>2035</v>
      </c>
      <c r="B8881" t="s">
        <v>1428</v>
      </c>
      <c r="C8881" t="s">
        <v>954</v>
      </c>
      <c r="D8881">
        <v>41</v>
      </c>
      <c r="E8881">
        <v>65535</v>
      </c>
    </row>
    <row r="8882" spans="1:5" x14ac:dyDescent="0.15">
      <c r="A8882">
        <v>2035</v>
      </c>
      <c r="B8882" t="s">
        <v>1428</v>
      </c>
      <c r="C8882" t="s">
        <v>954</v>
      </c>
      <c r="D8882">
        <v>42</v>
      </c>
      <c r="E8882">
        <v>65535</v>
      </c>
    </row>
    <row r="8883" spans="1:5" x14ac:dyDescent="0.15">
      <c r="A8883">
        <v>2035</v>
      </c>
      <c r="B8883" t="s">
        <v>1428</v>
      </c>
      <c r="C8883" t="s">
        <v>954</v>
      </c>
      <c r="D8883">
        <v>43</v>
      </c>
      <c r="E8883">
        <v>65535</v>
      </c>
    </row>
    <row r="8884" spans="1:5" x14ac:dyDescent="0.15">
      <c r="A8884">
        <v>2035</v>
      </c>
      <c r="B8884" t="s">
        <v>1428</v>
      </c>
      <c r="C8884" t="s">
        <v>954</v>
      </c>
      <c r="D8884">
        <v>44</v>
      </c>
      <c r="E8884">
        <v>65535</v>
      </c>
    </row>
    <row r="8885" spans="1:5" x14ac:dyDescent="0.15">
      <c r="A8885">
        <v>2035</v>
      </c>
      <c r="B8885" t="s">
        <v>1428</v>
      </c>
      <c r="C8885" t="s">
        <v>954</v>
      </c>
      <c r="D8885">
        <v>45</v>
      </c>
      <c r="E8885">
        <v>65535</v>
      </c>
    </row>
    <row r="8886" spans="1:5" x14ac:dyDescent="0.15">
      <c r="A8886">
        <v>2035</v>
      </c>
      <c r="B8886" t="s">
        <v>1428</v>
      </c>
      <c r="C8886" t="s">
        <v>954</v>
      </c>
      <c r="D8886">
        <v>46</v>
      </c>
      <c r="E8886">
        <v>65535</v>
      </c>
    </row>
    <row r="8887" spans="1:5" x14ac:dyDescent="0.15">
      <c r="A8887">
        <v>2035</v>
      </c>
      <c r="B8887" t="s">
        <v>1428</v>
      </c>
      <c r="C8887" t="s">
        <v>954</v>
      </c>
      <c r="D8887">
        <v>47</v>
      </c>
      <c r="E8887">
        <v>65535</v>
      </c>
    </row>
    <row r="8888" spans="1:5" x14ac:dyDescent="0.15">
      <c r="A8888">
        <v>2035</v>
      </c>
      <c r="B8888" t="s">
        <v>1428</v>
      </c>
      <c r="C8888" t="s">
        <v>954</v>
      </c>
      <c r="D8888">
        <v>48</v>
      </c>
      <c r="E8888">
        <v>65535</v>
      </c>
    </row>
    <row r="8889" spans="1:5" x14ac:dyDescent="0.15">
      <c r="A8889">
        <v>2035</v>
      </c>
      <c r="B8889" t="s">
        <v>1428</v>
      </c>
      <c r="C8889" t="s">
        <v>954</v>
      </c>
      <c r="D8889">
        <v>49</v>
      </c>
      <c r="E8889">
        <v>65535</v>
      </c>
    </row>
    <row r="8890" spans="1:5" x14ac:dyDescent="0.15">
      <c r="A8890">
        <v>2035</v>
      </c>
      <c r="B8890" t="s">
        <v>1428</v>
      </c>
      <c r="C8890" t="s">
        <v>954</v>
      </c>
      <c r="D8890">
        <v>5</v>
      </c>
      <c r="E8890">
        <v>65535</v>
      </c>
    </row>
    <row r="8891" spans="1:5" x14ac:dyDescent="0.15">
      <c r="A8891">
        <v>2035</v>
      </c>
      <c r="B8891" t="s">
        <v>1428</v>
      </c>
      <c r="C8891" t="s">
        <v>954</v>
      </c>
      <c r="D8891">
        <v>50</v>
      </c>
      <c r="E8891">
        <v>65535</v>
      </c>
    </row>
    <row r="8892" spans="1:5" x14ac:dyDescent="0.15">
      <c r="A8892">
        <v>2035</v>
      </c>
      <c r="B8892" t="s">
        <v>1428</v>
      </c>
      <c r="C8892" t="s">
        <v>954</v>
      </c>
      <c r="D8892">
        <v>51</v>
      </c>
      <c r="E8892">
        <v>65535</v>
      </c>
    </row>
    <row r="8893" spans="1:5" x14ac:dyDescent="0.15">
      <c r="A8893">
        <v>2035</v>
      </c>
      <c r="B8893" t="s">
        <v>1428</v>
      </c>
      <c r="C8893" t="s">
        <v>954</v>
      </c>
      <c r="D8893">
        <v>52</v>
      </c>
      <c r="E8893">
        <v>65535</v>
      </c>
    </row>
    <row r="8894" spans="1:5" x14ac:dyDescent="0.15">
      <c r="A8894">
        <v>2035</v>
      </c>
      <c r="B8894" t="s">
        <v>1428</v>
      </c>
      <c r="C8894" t="s">
        <v>954</v>
      </c>
      <c r="D8894">
        <v>53</v>
      </c>
      <c r="E8894">
        <v>65535</v>
      </c>
    </row>
    <row r="8895" spans="1:5" x14ac:dyDescent="0.15">
      <c r="A8895">
        <v>2035</v>
      </c>
      <c r="B8895" t="s">
        <v>1428</v>
      </c>
      <c r="C8895" t="s">
        <v>954</v>
      </c>
      <c r="D8895">
        <v>54</v>
      </c>
      <c r="E8895">
        <v>65535</v>
      </c>
    </row>
    <row r="8896" spans="1:5" x14ac:dyDescent="0.15">
      <c r="A8896">
        <v>2035</v>
      </c>
      <c r="B8896" t="s">
        <v>1428</v>
      </c>
      <c r="C8896" t="s">
        <v>954</v>
      </c>
      <c r="D8896">
        <v>55</v>
      </c>
      <c r="E8896">
        <v>65535</v>
      </c>
    </row>
    <row r="8897" spans="1:5" x14ac:dyDescent="0.15">
      <c r="A8897">
        <v>2035</v>
      </c>
      <c r="B8897" t="s">
        <v>1428</v>
      </c>
      <c r="C8897" t="s">
        <v>954</v>
      </c>
      <c r="D8897">
        <v>56</v>
      </c>
      <c r="E8897">
        <v>65535</v>
      </c>
    </row>
    <row r="8898" spans="1:5" x14ac:dyDescent="0.15">
      <c r="A8898">
        <v>2035</v>
      </c>
      <c r="B8898" t="s">
        <v>1428</v>
      </c>
      <c r="C8898" t="s">
        <v>954</v>
      </c>
      <c r="D8898">
        <v>57</v>
      </c>
      <c r="E8898">
        <v>65535</v>
      </c>
    </row>
    <row r="8899" spans="1:5" x14ac:dyDescent="0.15">
      <c r="A8899">
        <v>2035</v>
      </c>
      <c r="B8899" t="s">
        <v>1428</v>
      </c>
      <c r="C8899" t="s">
        <v>954</v>
      </c>
      <c r="D8899">
        <v>58</v>
      </c>
      <c r="E8899">
        <v>65535</v>
      </c>
    </row>
    <row r="8900" spans="1:5" x14ac:dyDescent="0.15">
      <c r="A8900">
        <v>2035</v>
      </c>
      <c r="B8900" t="s">
        <v>1428</v>
      </c>
      <c r="C8900" t="s">
        <v>954</v>
      </c>
      <c r="D8900">
        <v>59</v>
      </c>
      <c r="E8900">
        <v>65535</v>
      </c>
    </row>
    <row r="8901" spans="1:5" x14ac:dyDescent="0.15">
      <c r="A8901">
        <v>2035</v>
      </c>
      <c r="B8901" t="s">
        <v>1428</v>
      </c>
      <c r="C8901" t="s">
        <v>954</v>
      </c>
      <c r="D8901">
        <v>6</v>
      </c>
      <c r="E8901">
        <v>65535</v>
      </c>
    </row>
    <row r="8902" spans="1:5" x14ac:dyDescent="0.15">
      <c r="A8902">
        <v>2035</v>
      </c>
      <c r="B8902" t="s">
        <v>1428</v>
      </c>
      <c r="C8902" t="s">
        <v>954</v>
      </c>
      <c r="D8902">
        <v>60</v>
      </c>
      <c r="E8902">
        <v>65535</v>
      </c>
    </row>
    <row r="8903" spans="1:5" x14ac:dyDescent="0.15">
      <c r="A8903">
        <v>2035</v>
      </c>
      <c r="B8903" t="s">
        <v>1428</v>
      </c>
      <c r="C8903" t="s">
        <v>954</v>
      </c>
      <c r="D8903">
        <v>61</v>
      </c>
      <c r="E8903">
        <v>65535</v>
      </c>
    </row>
    <row r="8904" spans="1:5" x14ac:dyDescent="0.15">
      <c r="A8904">
        <v>2035</v>
      </c>
      <c r="B8904" t="s">
        <v>1428</v>
      </c>
      <c r="C8904" t="s">
        <v>954</v>
      </c>
      <c r="D8904">
        <v>62</v>
      </c>
      <c r="E8904">
        <v>65535</v>
      </c>
    </row>
    <row r="8905" spans="1:5" x14ac:dyDescent="0.15">
      <c r="A8905">
        <v>2035</v>
      </c>
      <c r="B8905" t="s">
        <v>1428</v>
      </c>
      <c r="C8905" t="s">
        <v>954</v>
      </c>
      <c r="D8905">
        <v>63</v>
      </c>
      <c r="E8905">
        <v>65535</v>
      </c>
    </row>
    <row r="8906" spans="1:5" x14ac:dyDescent="0.15">
      <c r="A8906">
        <v>2035</v>
      </c>
      <c r="B8906" t="s">
        <v>1428</v>
      </c>
      <c r="C8906" t="s">
        <v>954</v>
      </c>
      <c r="D8906">
        <v>64</v>
      </c>
      <c r="E8906">
        <v>65535</v>
      </c>
    </row>
    <row r="8907" spans="1:5" x14ac:dyDescent="0.15">
      <c r="A8907">
        <v>2035</v>
      </c>
      <c r="B8907" t="s">
        <v>1428</v>
      </c>
      <c r="C8907" t="s">
        <v>954</v>
      </c>
      <c r="D8907">
        <v>65</v>
      </c>
      <c r="E8907">
        <v>65535</v>
      </c>
    </row>
    <row r="8908" spans="1:5" x14ac:dyDescent="0.15">
      <c r="A8908">
        <v>2035</v>
      </c>
      <c r="B8908" t="s">
        <v>1428</v>
      </c>
      <c r="C8908" t="s">
        <v>954</v>
      </c>
      <c r="D8908">
        <v>66</v>
      </c>
      <c r="E8908">
        <v>65535</v>
      </c>
    </row>
    <row r="8909" spans="1:5" x14ac:dyDescent="0.15">
      <c r="A8909">
        <v>2035</v>
      </c>
      <c r="B8909" t="s">
        <v>1428</v>
      </c>
      <c r="C8909" t="s">
        <v>954</v>
      </c>
      <c r="D8909">
        <v>67</v>
      </c>
      <c r="E8909">
        <v>65535</v>
      </c>
    </row>
    <row r="8910" spans="1:5" x14ac:dyDescent="0.15">
      <c r="A8910">
        <v>2035</v>
      </c>
      <c r="B8910" t="s">
        <v>1428</v>
      </c>
      <c r="C8910" t="s">
        <v>954</v>
      </c>
      <c r="D8910">
        <v>7</v>
      </c>
      <c r="E8910">
        <v>65535</v>
      </c>
    </row>
    <row r="8911" spans="1:5" x14ac:dyDescent="0.15">
      <c r="A8911">
        <v>2035</v>
      </c>
      <c r="B8911" t="s">
        <v>1428</v>
      </c>
      <c r="C8911" t="s">
        <v>954</v>
      </c>
      <c r="D8911">
        <v>8</v>
      </c>
      <c r="E8911">
        <v>65535</v>
      </c>
    </row>
    <row r="8912" spans="1:5" x14ac:dyDescent="0.15">
      <c r="A8912">
        <v>2035</v>
      </c>
      <c r="B8912" t="s">
        <v>1428</v>
      </c>
      <c r="C8912" t="s">
        <v>954</v>
      </c>
      <c r="D8912">
        <v>9</v>
      </c>
      <c r="E8912">
        <v>65535</v>
      </c>
    </row>
    <row r="8913" spans="1:5" x14ac:dyDescent="0.15">
      <c r="A8913">
        <v>2035</v>
      </c>
      <c r="B8913" t="s">
        <v>1428</v>
      </c>
      <c r="C8913" t="s">
        <v>955</v>
      </c>
      <c r="D8913">
        <v>1</v>
      </c>
      <c r="E8913">
        <v>65535</v>
      </c>
    </row>
    <row r="8914" spans="1:5" x14ac:dyDescent="0.15">
      <c r="A8914">
        <v>2035</v>
      </c>
      <c r="B8914" t="s">
        <v>1428</v>
      </c>
      <c r="C8914" t="s">
        <v>955</v>
      </c>
      <c r="D8914">
        <v>10</v>
      </c>
      <c r="E8914">
        <v>65535</v>
      </c>
    </row>
    <row r="8915" spans="1:5" x14ac:dyDescent="0.15">
      <c r="A8915">
        <v>2035</v>
      </c>
      <c r="B8915" t="s">
        <v>1428</v>
      </c>
      <c r="C8915" t="s">
        <v>955</v>
      </c>
      <c r="D8915">
        <v>11</v>
      </c>
      <c r="E8915">
        <v>65535</v>
      </c>
    </row>
    <row r="8916" spans="1:5" x14ac:dyDescent="0.15">
      <c r="A8916">
        <v>2035</v>
      </c>
      <c r="B8916" t="s">
        <v>1428</v>
      </c>
      <c r="C8916" t="s">
        <v>955</v>
      </c>
      <c r="D8916">
        <v>12</v>
      </c>
      <c r="E8916">
        <v>65535</v>
      </c>
    </row>
    <row r="8917" spans="1:5" x14ac:dyDescent="0.15">
      <c r="A8917">
        <v>2035</v>
      </c>
      <c r="B8917" t="s">
        <v>1428</v>
      </c>
      <c r="C8917" t="s">
        <v>955</v>
      </c>
      <c r="D8917">
        <v>13</v>
      </c>
      <c r="E8917">
        <v>65535</v>
      </c>
    </row>
    <row r="8918" spans="1:5" x14ac:dyDescent="0.15">
      <c r="A8918">
        <v>2035</v>
      </c>
      <c r="B8918" t="s">
        <v>1428</v>
      </c>
      <c r="C8918" t="s">
        <v>955</v>
      </c>
      <c r="D8918">
        <v>14</v>
      </c>
      <c r="E8918">
        <v>65535</v>
      </c>
    </row>
    <row r="8919" spans="1:5" x14ac:dyDescent="0.15">
      <c r="A8919">
        <v>2035</v>
      </c>
      <c r="B8919" t="s">
        <v>1428</v>
      </c>
      <c r="C8919" t="s">
        <v>955</v>
      </c>
      <c r="D8919">
        <v>15</v>
      </c>
      <c r="E8919">
        <v>65535</v>
      </c>
    </row>
    <row r="8920" spans="1:5" x14ac:dyDescent="0.15">
      <c r="A8920">
        <v>2035</v>
      </c>
      <c r="B8920" t="s">
        <v>1428</v>
      </c>
      <c r="C8920" t="s">
        <v>955</v>
      </c>
      <c r="D8920">
        <v>16</v>
      </c>
      <c r="E8920">
        <v>65535</v>
      </c>
    </row>
    <row r="8921" spans="1:5" x14ac:dyDescent="0.15">
      <c r="A8921">
        <v>2035</v>
      </c>
      <c r="B8921" t="s">
        <v>1428</v>
      </c>
      <c r="C8921" t="s">
        <v>955</v>
      </c>
      <c r="D8921">
        <v>17</v>
      </c>
      <c r="E8921">
        <v>65535</v>
      </c>
    </row>
    <row r="8922" spans="1:5" x14ac:dyDescent="0.15">
      <c r="A8922">
        <v>2035</v>
      </c>
      <c r="B8922" t="s">
        <v>1428</v>
      </c>
      <c r="C8922" t="s">
        <v>955</v>
      </c>
      <c r="D8922">
        <v>18</v>
      </c>
      <c r="E8922">
        <v>65535</v>
      </c>
    </row>
    <row r="8923" spans="1:5" x14ac:dyDescent="0.15">
      <c r="A8923">
        <v>2035</v>
      </c>
      <c r="B8923" t="s">
        <v>1428</v>
      </c>
      <c r="C8923" t="s">
        <v>955</v>
      </c>
      <c r="D8923">
        <v>19</v>
      </c>
      <c r="E8923">
        <v>65535</v>
      </c>
    </row>
    <row r="8924" spans="1:5" x14ac:dyDescent="0.15">
      <c r="A8924">
        <v>2035</v>
      </c>
      <c r="B8924" t="s">
        <v>1428</v>
      </c>
      <c r="C8924" t="s">
        <v>955</v>
      </c>
      <c r="D8924">
        <v>2</v>
      </c>
      <c r="E8924">
        <v>65535</v>
      </c>
    </row>
    <row r="8925" spans="1:5" x14ac:dyDescent="0.15">
      <c r="A8925">
        <v>2035</v>
      </c>
      <c r="B8925" t="s">
        <v>1428</v>
      </c>
      <c r="C8925" t="s">
        <v>955</v>
      </c>
      <c r="D8925">
        <v>20</v>
      </c>
      <c r="E8925">
        <v>65535</v>
      </c>
    </row>
    <row r="8926" spans="1:5" x14ac:dyDescent="0.15">
      <c r="A8926">
        <v>2035</v>
      </c>
      <c r="B8926" t="s">
        <v>1428</v>
      </c>
      <c r="C8926" t="s">
        <v>955</v>
      </c>
      <c r="D8926">
        <v>21</v>
      </c>
      <c r="E8926">
        <v>65535</v>
      </c>
    </row>
    <row r="8927" spans="1:5" x14ac:dyDescent="0.15">
      <c r="A8927">
        <v>2035</v>
      </c>
      <c r="B8927" t="s">
        <v>1428</v>
      </c>
      <c r="C8927" t="s">
        <v>955</v>
      </c>
      <c r="D8927">
        <v>22</v>
      </c>
      <c r="E8927">
        <v>65535</v>
      </c>
    </row>
    <row r="8928" spans="1:5" x14ac:dyDescent="0.15">
      <c r="A8928">
        <v>2035</v>
      </c>
      <c r="B8928" t="s">
        <v>1428</v>
      </c>
      <c r="C8928" t="s">
        <v>955</v>
      </c>
      <c r="D8928">
        <v>23</v>
      </c>
      <c r="E8928">
        <v>65535</v>
      </c>
    </row>
    <row r="8929" spans="1:5" x14ac:dyDescent="0.15">
      <c r="A8929">
        <v>2035</v>
      </c>
      <c r="B8929" t="s">
        <v>1428</v>
      </c>
      <c r="C8929" t="s">
        <v>955</v>
      </c>
      <c r="D8929">
        <v>24</v>
      </c>
      <c r="E8929">
        <v>65535</v>
      </c>
    </row>
    <row r="8930" spans="1:5" x14ac:dyDescent="0.15">
      <c r="A8930">
        <v>2035</v>
      </c>
      <c r="B8930" t="s">
        <v>1428</v>
      </c>
      <c r="C8930" t="s">
        <v>955</v>
      </c>
      <c r="D8930">
        <v>25</v>
      </c>
      <c r="E8930">
        <v>65535</v>
      </c>
    </row>
    <row r="8931" spans="1:5" x14ac:dyDescent="0.15">
      <c r="A8931">
        <v>2035</v>
      </c>
      <c r="B8931" t="s">
        <v>1428</v>
      </c>
      <c r="C8931" t="s">
        <v>955</v>
      </c>
      <c r="D8931">
        <v>26</v>
      </c>
      <c r="E8931">
        <v>65535</v>
      </c>
    </row>
    <row r="8932" spans="1:5" x14ac:dyDescent="0.15">
      <c r="A8932">
        <v>2035</v>
      </c>
      <c r="B8932" t="s">
        <v>1428</v>
      </c>
      <c r="C8932" t="s">
        <v>955</v>
      </c>
      <c r="D8932">
        <v>27</v>
      </c>
      <c r="E8932">
        <v>65535</v>
      </c>
    </row>
    <row r="8933" spans="1:5" x14ac:dyDescent="0.15">
      <c r="A8933">
        <v>2035</v>
      </c>
      <c r="B8933" t="s">
        <v>1428</v>
      </c>
      <c r="C8933" t="s">
        <v>955</v>
      </c>
      <c r="D8933">
        <v>28</v>
      </c>
      <c r="E8933">
        <v>65535</v>
      </c>
    </row>
    <row r="8934" spans="1:5" x14ac:dyDescent="0.15">
      <c r="A8934">
        <v>2035</v>
      </c>
      <c r="B8934" t="s">
        <v>1428</v>
      </c>
      <c r="C8934" t="s">
        <v>955</v>
      </c>
      <c r="D8934">
        <v>29</v>
      </c>
      <c r="E8934">
        <v>65535</v>
      </c>
    </row>
    <row r="8935" spans="1:5" x14ac:dyDescent="0.15">
      <c r="A8935">
        <v>2035</v>
      </c>
      <c r="B8935" t="s">
        <v>1428</v>
      </c>
      <c r="C8935" t="s">
        <v>955</v>
      </c>
      <c r="D8935">
        <v>3</v>
      </c>
      <c r="E8935">
        <v>65535</v>
      </c>
    </row>
    <row r="8936" spans="1:5" x14ac:dyDescent="0.15">
      <c r="A8936">
        <v>2035</v>
      </c>
      <c r="B8936" t="s">
        <v>1428</v>
      </c>
      <c r="C8936" t="s">
        <v>955</v>
      </c>
      <c r="D8936">
        <v>30</v>
      </c>
      <c r="E8936">
        <v>65535</v>
      </c>
    </row>
    <row r="8937" spans="1:5" x14ac:dyDescent="0.15">
      <c r="A8937">
        <v>2035</v>
      </c>
      <c r="B8937" t="s">
        <v>1428</v>
      </c>
      <c r="C8937" t="s">
        <v>955</v>
      </c>
      <c r="D8937">
        <v>31</v>
      </c>
      <c r="E8937">
        <v>65535</v>
      </c>
    </row>
    <row r="8938" spans="1:5" x14ac:dyDescent="0.15">
      <c r="A8938">
        <v>2035</v>
      </c>
      <c r="B8938" t="s">
        <v>1428</v>
      </c>
      <c r="C8938" t="s">
        <v>955</v>
      </c>
      <c r="D8938">
        <v>32</v>
      </c>
      <c r="E8938">
        <v>65535</v>
      </c>
    </row>
    <row r="8939" spans="1:5" x14ac:dyDescent="0.15">
      <c r="A8939">
        <v>2035</v>
      </c>
      <c r="B8939" t="s">
        <v>1428</v>
      </c>
      <c r="C8939" t="s">
        <v>955</v>
      </c>
      <c r="D8939">
        <v>33</v>
      </c>
      <c r="E8939">
        <v>65535</v>
      </c>
    </row>
    <row r="8940" spans="1:5" x14ac:dyDescent="0.15">
      <c r="A8940">
        <v>2035</v>
      </c>
      <c r="B8940" t="s">
        <v>1428</v>
      </c>
      <c r="C8940" t="s">
        <v>955</v>
      </c>
      <c r="D8940">
        <v>34</v>
      </c>
      <c r="E8940">
        <v>65535</v>
      </c>
    </row>
    <row r="8941" spans="1:5" x14ac:dyDescent="0.15">
      <c r="A8941">
        <v>2035</v>
      </c>
      <c r="B8941" t="s">
        <v>1428</v>
      </c>
      <c r="C8941" t="s">
        <v>955</v>
      </c>
      <c r="D8941">
        <v>35</v>
      </c>
      <c r="E8941">
        <v>65535</v>
      </c>
    </row>
    <row r="8942" spans="1:5" x14ac:dyDescent="0.15">
      <c r="A8942">
        <v>2035</v>
      </c>
      <c r="B8942" t="s">
        <v>1428</v>
      </c>
      <c r="C8942" t="s">
        <v>955</v>
      </c>
      <c r="D8942">
        <v>36</v>
      </c>
      <c r="E8942">
        <v>65535</v>
      </c>
    </row>
    <row r="8943" spans="1:5" x14ac:dyDescent="0.15">
      <c r="A8943">
        <v>2035</v>
      </c>
      <c r="B8943" t="s">
        <v>1428</v>
      </c>
      <c r="C8943" t="s">
        <v>955</v>
      </c>
      <c r="D8943">
        <v>37</v>
      </c>
      <c r="E8943">
        <v>65535</v>
      </c>
    </row>
    <row r="8944" spans="1:5" x14ac:dyDescent="0.15">
      <c r="A8944">
        <v>2035</v>
      </c>
      <c r="B8944" t="s">
        <v>1428</v>
      </c>
      <c r="C8944" t="s">
        <v>955</v>
      </c>
      <c r="D8944">
        <v>38</v>
      </c>
      <c r="E8944">
        <v>65535</v>
      </c>
    </row>
    <row r="8945" spans="1:5" x14ac:dyDescent="0.15">
      <c r="A8945">
        <v>2035</v>
      </c>
      <c r="B8945" t="s">
        <v>1428</v>
      </c>
      <c r="C8945" t="s">
        <v>955</v>
      </c>
      <c r="D8945">
        <v>39</v>
      </c>
      <c r="E8945">
        <v>65535</v>
      </c>
    </row>
    <row r="8946" spans="1:5" x14ac:dyDescent="0.15">
      <c r="A8946">
        <v>2035</v>
      </c>
      <c r="B8946" t="s">
        <v>1428</v>
      </c>
      <c r="C8946" t="s">
        <v>955</v>
      </c>
      <c r="D8946">
        <v>4</v>
      </c>
      <c r="E8946">
        <v>65535</v>
      </c>
    </row>
    <row r="8947" spans="1:5" x14ac:dyDescent="0.15">
      <c r="A8947">
        <v>2035</v>
      </c>
      <c r="B8947" t="s">
        <v>1428</v>
      </c>
      <c r="C8947" t="s">
        <v>955</v>
      </c>
      <c r="D8947">
        <v>40</v>
      </c>
      <c r="E8947">
        <v>65535</v>
      </c>
    </row>
    <row r="8948" spans="1:5" x14ac:dyDescent="0.15">
      <c r="A8948">
        <v>2035</v>
      </c>
      <c r="B8948" t="s">
        <v>1428</v>
      </c>
      <c r="C8948" t="s">
        <v>955</v>
      </c>
      <c r="D8948">
        <v>41</v>
      </c>
      <c r="E8948">
        <v>65535</v>
      </c>
    </row>
    <row r="8949" spans="1:5" x14ac:dyDescent="0.15">
      <c r="A8949">
        <v>2035</v>
      </c>
      <c r="B8949" t="s">
        <v>1428</v>
      </c>
      <c r="C8949" t="s">
        <v>955</v>
      </c>
      <c r="D8949">
        <v>42</v>
      </c>
      <c r="E8949">
        <v>65535</v>
      </c>
    </row>
    <row r="8950" spans="1:5" x14ac:dyDescent="0.15">
      <c r="A8950">
        <v>2035</v>
      </c>
      <c r="B8950" t="s">
        <v>1428</v>
      </c>
      <c r="C8950" t="s">
        <v>955</v>
      </c>
      <c r="D8950">
        <v>43</v>
      </c>
      <c r="E8950">
        <v>65535</v>
      </c>
    </row>
    <row r="8951" spans="1:5" x14ac:dyDescent="0.15">
      <c r="A8951">
        <v>2035</v>
      </c>
      <c r="B8951" t="s">
        <v>1428</v>
      </c>
      <c r="C8951" t="s">
        <v>955</v>
      </c>
      <c r="D8951">
        <v>44</v>
      </c>
      <c r="E8951">
        <v>65535</v>
      </c>
    </row>
    <row r="8952" spans="1:5" x14ac:dyDescent="0.15">
      <c r="A8952">
        <v>2035</v>
      </c>
      <c r="B8952" t="s">
        <v>1428</v>
      </c>
      <c r="C8952" t="s">
        <v>955</v>
      </c>
      <c r="D8952">
        <v>45</v>
      </c>
      <c r="E8952">
        <v>65535</v>
      </c>
    </row>
    <row r="8953" spans="1:5" x14ac:dyDescent="0.15">
      <c r="A8953">
        <v>2035</v>
      </c>
      <c r="B8953" t="s">
        <v>1428</v>
      </c>
      <c r="C8953" t="s">
        <v>955</v>
      </c>
      <c r="D8953">
        <v>46</v>
      </c>
      <c r="E8953">
        <v>65535</v>
      </c>
    </row>
    <row r="8954" spans="1:5" x14ac:dyDescent="0.15">
      <c r="A8954">
        <v>2035</v>
      </c>
      <c r="B8954" t="s">
        <v>1428</v>
      </c>
      <c r="C8954" t="s">
        <v>955</v>
      </c>
      <c r="D8954">
        <v>47</v>
      </c>
      <c r="E8954">
        <v>65535</v>
      </c>
    </row>
    <row r="8955" spans="1:5" x14ac:dyDescent="0.15">
      <c r="A8955">
        <v>2035</v>
      </c>
      <c r="B8955" t="s">
        <v>1428</v>
      </c>
      <c r="C8955" t="s">
        <v>955</v>
      </c>
      <c r="D8955">
        <v>48</v>
      </c>
      <c r="E8955">
        <v>65535</v>
      </c>
    </row>
    <row r="8956" spans="1:5" x14ac:dyDescent="0.15">
      <c r="A8956">
        <v>2035</v>
      </c>
      <c r="B8956" t="s">
        <v>1428</v>
      </c>
      <c r="C8956" t="s">
        <v>955</v>
      </c>
      <c r="D8956">
        <v>49</v>
      </c>
      <c r="E8956">
        <v>65535</v>
      </c>
    </row>
    <row r="8957" spans="1:5" x14ac:dyDescent="0.15">
      <c r="A8957">
        <v>2035</v>
      </c>
      <c r="B8957" t="s">
        <v>1428</v>
      </c>
      <c r="C8957" t="s">
        <v>955</v>
      </c>
      <c r="D8957">
        <v>5</v>
      </c>
      <c r="E8957">
        <v>65535</v>
      </c>
    </row>
    <row r="8958" spans="1:5" x14ac:dyDescent="0.15">
      <c r="A8958">
        <v>2035</v>
      </c>
      <c r="B8958" t="s">
        <v>1428</v>
      </c>
      <c r="C8958" t="s">
        <v>955</v>
      </c>
      <c r="D8958">
        <v>50</v>
      </c>
      <c r="E8958">
        <v>65535</v>
      </c>
    </row>
    <row r="8959" spans="1:5" x14ac:dyDescent="0.15">
      <c r="A8959">
        <v>2035</v>
      </c>
      <c r="B8959" t="s">
        <v>1428</v>
      </c>
      <c r="C8959" t="s">
        <v>955</v>
      </c>
      <c r="D8959">
        <v>51</v>
      </c>
      <c r="E8959">
        <v>65535</v>
      </c>
    </row>
    <row r="8960" spans="1:5" x14ac:dyDescent="0.15">
      <c r="A8960">
        <v>2035</v>
      </c>
      <c r="B8960" t="s">
        <v>1428</v>
      </c>
      <c r="C8960" t="s">
        <v>955</v>
      </c>
      <c r="D8960">
        <v>52</v>
      </c>
      <c r="E8960">
        <v>65535</v>
      </c>
    </row>
    <row r="8961" spans="1:5" x14ac:dyDescent="0.15">
      <c r="A8961">
        <v>2035</v>
      </c>
      <c r="B8961" t="s">
        <v>1428</v>
      </c>
      <c r="C8961" t="s">
        <v>955</v>
      </c>
      <c r="D8961">
        <v>53</v>
      </c>
      <c r="E8961">
        <v>65535</v>
      </c>
    </row>
    <row r="8962" spans="1:5" x14ac:dyDescent="0.15">
      <c r="A8962">
        <v>2035</v>
      </c>
      <c r="B8962" t="s">
        <v>1428</v>
      </c>
      <c r="C8962" t="s">
        <v>955</v>
      </c>
      <c r="D8962">
        <v>54</v>
      </c>
      <c r="E8962">
        <v>65535</v>
      </c>
    </row>
    <row r="8963" spans="1:5" x14ac:dyDescent="0.15">
      <c r="A8963">
        <v>2035</v>
      </c>
      <c r="B8963" t="s">
        <v>1428</v>
      </c>
      <c r="C8963" t="s">
        <v>955</v>
      </c>
      <c r="D8963">
        <v>55</v>
      </c>
      <c r="E8963">
        <v>65535</v>
      </c>
    </row>
    <row r="8964" spans="1:5" x14ac:dyDescent="0.15">
      <c r="A8964">
        <v>2035</v>
      </c>
      <c r="B8964" t="s">
        <v>1428</v>
      </c>
      <c r="C8964" t="s">
        <v>955</v>
      </c>
      <c r="D8964">
        <v>56</v>
      </c>
      <c r="E8964">
        <v>65535</v>
      </c>
    </row>
    <row r="8965" spans="1:5" x14ac:dyDescent="0.15">
      <c r="A8965">
        <v>2035</v>
      </c>
      <c r="B8965" t="s">
        <v>1428</v>
      </c>
      <c r="C8965" t="s">
        <v>955</v>
      </c>
      <c r="D8965">
        <v>57</v>
      </c>
      <c r="E8965">
        <v>65535</v>
      </c>
    </row>
    <row r="8966" spans="1:5" x14ac:dyDescent="0.15">
      <c r="A8966">
        <v>2035</v>
      </c>
      <c r="B8966" t="s">
        <v>1428</v>
      </c>
      <c r="C8966" t="s">
        <v>955</v>
      </c>
      <c r="D8966">
        <v>58</v>
      </c>
      <c r="E8966">
        <v>65535</v>
      </c>
    </row>
    <row r="8967" spans="1:5" x14ac:dyDescent="0.15">
      <c r="A8967">
        <v>2035</v>
      </c>
      <c r="B8967" t="s">
        <v>1428</v>
      </c>
      <c r="C8967" t="s">
        <v>955</v>
      </c>
      <c r="D8967">
        <v>59</v>
      </c>
      <c r="E8967">
        <v>65535</v>
      </c>
    </row>
    <row r="8968" spans="1:5" x14ac:dyDescent="0.15">
      <c r="A8968">
        <v>2035</v>
      </c>
      <c r="B8968" t="s">
        <v>1428</v>
      </c>
      <c r="C8968" t="s">
        <v>955</v>
      </c>
      <c r="D8968">
        <v>6</v>
      </c>
      <c r="E8968">
        <v>65535</v>
      </c>
    </row>
    <row r="8969" spans="1:5" x14ac:dyDescent="0.15">
      <c r="A8969">
        <v>2035</v>
      </c>
      <c r="B8969" t="s">
        <v>1428</v>
      </c>
      <c r="C8969" t="s">
        <v>955</v>
      </c>
      <c r="D8969">
        <v>60</v>
      </c>
      <c r="E8969">
        <v>65535</v>
      </c>
    </row>
    <row r="8970" spans="1:5" x14ac:dyDescent="0.15">
      <c r="A8970">
        <v>2035</v>
      </c>
      <c r="B8970" t="s">
        <v>1428</v>
      </c>
      <c r="C8970" t="s">
        <v>955</v>
      </c>
      <c r="D8970">
        <v>61</v>
      </c>
      <c r="E8970">
        <v>65535</v>
      </c>
    </row>
    <row r="8971" spans="1:5" x14ac:dyDescent="0.15">
      <c r="A8971">
        <v>2035</v>
      </c>
      <c r="B8971" t="s">
        <v>1428</v>
      </c>
      <c r="C8971" t="s">
        <v>955</v>
      </c>
      <c r="D8971">
        <v>62</v>
      </c>
      <c r="E8971">
        <v>65535</v>
      </c>
    </row>
    <row r="8972" spans="1:5" x14ac:dyDescent="0.15">
      <c r="A8972">
        <v>2035</v>
      </c>
      <c r="B8972" t="s">
        <v>1428</v>
      </c>
      <c r="C8972" t="s">
        <v>955</v>
      </c>
      <c r="D8972">
        <v>63</v>
      </c>
      <c r="E8972">
        <v>65535</v>
      </c>
    </row>
    <row r="8973" spans="1:5" x14ac:dyDescent="0.15">
      <c r="A8973">
        <v>2035</v>
      </c>
      <c r="B8973" t="s">
        <v>1428</v>
      </c>
      <c r="C8973" t="s">
        <v>955</v>
      </c>
      <c r="D8973">
        <v>64</v>
      </c>
      <c r="E8973">
        <v>65535</v>
      </c>
    </row>
    <row r="8974" spans="1:5" x14ac:dyDescent="0.15">
      <c r="A8974">
        <v>2035</v>
      </c>
      <c r="B8974" t="s">
        <v>1428</v>
      </c>
      <c r="C8974" t="s">
        <v>955</v>
      </c>
      <c r="D8974">
        <v>65</v>
      </c>
      <c r="E8974">
        <v>65535</v>
      </c>
    </row>
    <row r="8975" spans="1:5" x14ac:dyDescent="0.15">
      <c r="A8975">
        <v>2035</v>
      </c>
      <c r="B8975" t="s">
        <v>1428</v>
      </c>
      <c r="C8975" t="s">
        <v>955</v>
      </c>
      <c r="D8975">
        <v>66</v>
      </c>
      <c r="E8975">
        <v>65535</v>
      </c>
    </row>
    <row r="8976" spans="1:5" x14ac:dyDescent="0.15">
      <c r="A8976">
        <v>2035</v>
      </c>
      <c r="B8976" t="s">
        <v>1428</v>
      </c>
      <c r="C8976" t="s">
        <v>955</v>
      </c>
      <c r="D8976">
        <v>67</v>
      </c>
      <c r="E8976">
        <v>65535</v>
      </c>
    </row>
    <row r="8977" spans="1:5" x14ac:dyDescent="0.15">
      <c r="A8977">
        <v>2035</v>
      </c>
      <c r="B8977" t="s">
        <v>1428</v>
      </c>
      <c r="C8977" t="s">
        <v>955</v>
      </c>
      <c r="D8977">
        <v>7</v>
      </c>
      <c r="E8977">
        <v>65535</v>
      </c>
    </row>
    <row r="8978" spans="1:5" x14ac:dyDescent="0.15">
      <c r="A8978">
        <v>2035</v>
      </c>
      <c r="B8978" t="s">
        <v>1428</v>
      </c>
      <c r="C8978" t="s">
        <v>955</v>
      </c>
      <c r="D8978">
        <v>8</v>
      </c>
      <c r="E8978">
        <v>65535</v>
      </c>
    </row>
    <row r="8979" spans="1:5" x14ac:dyDescent="0.15">
      <c r="A8979">
        <v>2035</v>
      </c>
      <c r="B8979" t="s">
        <v>1428</v>
      </c>
      <c r="C8979" t="s">
        <v>955</v>
      </c>
      <c r="D8979">
        <v>9</v>
      </c>
      <c r="E8979">
        <v>65535</v>
      </c>
    </row>
    <row r="8980" spans="1:5" x14ac:dyDescent="0.15">
      <c r="A8980">
        <v>2035</v>
      </c>
      <c r="B8980" t="s">
        <v>1428</v>
      </c>
      <c r="C8980" t="s">
        <v>956</v>
      </c>
      <c r="D8980">
        <v>1</v>
      </c>
      <c r="E8980">
        <v>65535</v>
      </c>
    </row>
    <row r="8981" spans="1:5" x14ac:dyDescent="0.15">
      <c r="A8981">
        <v>2035</v>
      </c>
      <c r="B8981" t="s">
        <v>1428</v>
      </c>
      <c r="C8981" t="s">
        <v>956</v>
      </c>
      <c r="D8981">
        <v>10</v>
      </c>
      <c r="E8981">
        <v>65535</v>
      </c>
    </row>
    <row r="8982" spans="1:5" x14ac:dyDescent="0.15">
      <c r="A8982">
        <v>2035</v>
      </c>
      <c r="B8982" t="s">
        <v>1428</v>
      </c>
      <c r="C8982" t="s">
        <v>956</v>
      </c>
      <c r="D8982">
        <v>11</v>
      </c>
      <c r="E8982">
        <v>65535</v>
      </c>
    </row>
    <row r="8983" spans="1:5" x14ac:dyDescent="0.15">
      <c r="A8983">
        <v>2035</v>
      </c>
      <c r="B8983" t="s">
        <v>1428</v>
      </c>
      <c r="C8983" t="s">
        <v>956</v>
      </c>
      <c r="D8983">
        <v>12</v>
      </c>
      <c r="E8983">
        <v>65535</v>
      </c>
    </row>
    <row r="8984" spans="1:5" x14ac:dyDescent="0.15">
      <c r="A8984">
        <v>2035</v>
      </c>
      <c r="B8984" t="s">
        <v>1428</v>
      </c>
      <c r="C8984" t="s">
        <v>956</v>
      </c>
      <c r="D8984">
        <v>13</v>
      </c>
      <c r="E8984">
        <v>65535</v>
      </c>
    </row>
    <row r="8985" spans="1:5" x14ac:dyDescent="0.15">
      <c r="A8985">
        <v>2035</v>
      </c>
      <c r="B8985" t="s">
        <v>1428</v>
      </c>
      <c r="C8985" t="s">
        <v>956</v>
      </c>
      <c r="D8985">
        <v>14</v>
      </c>
      <c r="E8985">
        <v>65535</v>
      </c>
    </row>
    <row r="8986" spans="1:5" x14ac:dyDescent="0.15">
      <c r="A8986">
        <v>2035</v>
      </c>
      <c r="B8986" t="s">
        <v>1428</v>
      </c>
      <c r="C8986" t="s">
        <v>956</v>
      </c>
      <c r="D8986">
        <v>15</v>
      </c>
      <c r="E8986">
        <v>65535</v>
      </c>
    </row>
    <row r="8987" spans="1:5" x14ac:dyDescent="0.15">
      <c r="A8987">
        <v>2035</v>
      </c>
      <c r="B8987" t="s">
        <v>1428</v>
      </c>
      <c r="C8987" t="s">
        <v>956</v>
      </c>
      <c r="D8987">
        <v>16</v>
      </c>
      <c r="E8987">
        <v>65535</v>
      </c>
    </row>
    <row r="8988" spans="1:5" x14ac:dyDescent="0.15">
      <c r="A8988">
        <v>2035</v>
      </c>
      <c r="B8988" t="s">
        <v>1428</v>
      </c>
      <c r="C8988" t="s">
        <v>956</v>
      </c>
      <c r="D8988">
        <v>17</v>
      </c>
      <c r="E8988">
        <v>65535</v>
      </c>
    </row>
    <row r="8989" spans="1:5" x14ac:dyDescent="0.15">
      <c r="A8989">
        <v>2035</v>
      </c>
      <c r="B8989" t="s">
        <v>1428</v>
      </c>
      <c r="C8989" t="s">
        <v>956</v>
      </c>
      <c r="D8989">
        <v>18</v>
      </c>
      <c r="E8989">
        <v>65535</v>
      </c>
    </row>
    <row r="8990" spans="1:5" x14ac:dyDescent="0.15">
      <c r="A8990">
        <v>2035</v>
      </c>
      <c r="B8990" t="s">
        <v>1428</v>
      </c>
      <c r="C8990" t="s">
        <v>956</v>
      </c>
      <c r="D8990">
        <v>19</v>
      </c>
      <c r="E8990">
        <v>65535</v>
      </c>
    </row>
    <row r="8991" spans="1:5" x14ac:dyDescent="0.15">
      <c r="A8991">
        <v>2035</v>
      </c>
      <c r="B8991" t="s">
        <v>1428</v>
      </c>
      <c r="C8991" t="s">
        <v>956</v>
      </c>
      <c r="D8991">
        <v>2</v>
      </c>
      <c r="E8991">
        <v>65535</v>
      </c>
    </row>
    <row r="8992" spans="1:5" x14ac:dyDescent="0.15">
      <c r="A8992">
        <v>2035</v>
      </c>
      <c r="B8992" t="s">
        <v>1428</v>
      </c>
      <c r="C8992" t="s">
        <v>956</v>
      </c>
      <c r="D8992">
        <v>20</v>
      </c>
      <c r="E8992">
        <v>65535</v>
      </c>
    </row>
    <row r="8993" spans="1:5" x14ac:dyDescent="0.15">
      <c r="A8993">
        <v>2035</v>
      </c>
      <c r="B8993" t="s">
        <v>1428</v>
      </c>
      <c r="C8993" t="s">
        <v>956</v>
      </c>
      <c r="D8993">
        <v>21</v>
      </c>
      <c r="E8993">
        <v>65535</v>
      </c>
    </row>
    <row r="8994" spans="1:5" x14ac:dyDescent="0.15">
      <c r="A8994">
        <v>2035</v>
      </c>
      <c r="B8994" t="s">
        <v>1428</v>
      </c>
      <c r="C8994" t="s">
        <v>956</v>
      </c>
      <c r="D8994">
        <v>22</v>
      </c>
      <c r="E8994">
        <v>65535</v>
      </c>
    </row>
    <row r="8995" spans="1:5" x14ac:dyDescent="0.15">
      <c r="A8995">
        <v>2035</v>
      </c>
      <c r="B8995" t="s">
        <v>1428</v>
      </c>
      <c r="C8995" t="s">
        <v>956</v>
      </c>
      <c r="D8995">
        <v>23</v>
      </c>
      <c r="E8995">
        <v>65535</v>
      </c>
    </row>
    <row r="8996" spans="1:5" x14ac:dyDescent="0.15">
      <c r="A8996">
        <v>2035</v>
      </c>
      <c r="B8996" t="s">
        <v>1428</v>
      </c>
      <c r="C8996" t="s">
        <v>956</v>
      </c>
      <c r="D8996">
        <v>24</v>
      </c>
      <c r="E8996">
        <v>65535</v>
      </c>
    </row>
    <row r="8997" spans="1:5" x14ac:dyDescent="0.15">
      <c r="A8997">
        <v>2035</v>
      </c>
      <c r="B8997" t="s">
        <v>1428</v>
      </c>
      <c r="C8997" t="s">
        <v>956</v>
      </c>
      <c r="D8997">
        <v>25</v>
      </c>
      <c r="E8997">
        <v>65535</v>
      </c>
    </row>
    <row r="8998" spans="1:5" x14ac:dyDescent="0.15">
      <c r="A8998">
        <v>2035</v>
      </c>
      <c r="B8998" t="s">
        <v>1428</v>
      </c>
      <c r="C8998" t="s">
        <v>956</v>
      </c>
      <c r="D8998">
        <v>26</v>
      </c>
      <c r="E8998">
        <v>65535</v>
      </c>
    </row>
    <row r="8999" spans="1:5" x14ac:dyDescent="0.15">
      <c r="A8999">
        <v>2035</v>
      </c>
      <c r="B8999" t="s">
        <v>1428</v>
      </c>
      <c r="C8999" t="s">
        <v>956</v>
      </c>
      <c r="D8999">
        <v>27</v>
      </c>
      <c r="E8999">
        <v>65535</v>
      </c>
    </row>
    <row r="9000" spans="1:5" x14ac:dyDescent="0.15">
      <c r="A9000">
        <v>2035</v>
      </c>
      <c r="B9000" t="s">
        <v>1428</v>
      </c>
      <c r="C9000" t="s">
        <v>956</v>
      </c>
      <c r="D9000">
        <v>28</v>
      </c>
      <c r="E9000">
        <v>65535</v>
      </c>
    </row>
    <row r="9001" spans="1:5" x14ac:dyDescent="0.15">
      <c r="A9001">
        <v>2035</v>
      </c>
      <c r="B9001" t="s">
        <v>1428</v>
      </c>
      <c r="C9001" t="s">
        <v>956</v>
      </c>
      <c r="D9001">
        <v>29</v>
      </c>
      <c r="E9001">
        <v>65535</v>
      </c>
    </row>
    <row r="9002" spans="1:5" x14ac:dyDescent="0.15">
      <c r="A9002">
        <v>2035</v>
      </c>
      <c r="B9002" t="s">
        <v>1428</v>
      </c>
      <c r="C9002" t="s">
        <v>956</v>
      </c>
      <c r="D9002">
        <v>3</v>
      </c>
      <c r="E9002">
        <v>65535</v>
      </c>
    </row>
    <row r="9003" spans="1:5" x14ac:dyDescent="0.15">
      <c r="A9003">
        <v>2035</v>
      </c>
      <c r="B9003" t="s">
        <v>1428</v>
      </c>
      <c r="C9003" t="s">
        <v>956</v>
      </c>
      <c r="D9003">
        <v>30</v>
      </c>
      <c r="E9003">
        <v>65535</v>
      </c>
    </row>
    <row r="9004" spans="1:5" x14ac:dyDescent="0.15">
      <c r="A9004">
        <v>2035</v>
      </c>
      <c r="B9004" t="s">
        <v>1428</v>
      </c>
      <c r="C9004" t="s">
        <v>956</v>
      </c>
      <c r="D9004">
        <v>31</v>
      </c>
      <c r="E9004">
        <v>65535</v>
      </c>
    </row>
    <row r="9005" spans="1:5" x14ac:dyDescent="0.15">
      <c r="A9005">
        <v>2035</v>
      </c>
      <c r="B9005" t="s">
        <v>1428</v>
      </c>
      <c r="C9005" t="s">
        <v>956</v>
      </c>
      <c r="D9005">
        <v>32</v>
      </c>
      <c r="E9005">
        <v>65535</v>
      </c>
    </row>
    <row r="9006" spans="1:5" x14ac:dyDescent="0.15">
      <c r="A9006">
        <v>2035</v>
      </c>
      <c r="B9006" t="s">
        <v>1428</v>
      </c>
      <c r="C9006" t="s">
        <v>956</v>
      </c>
      <c r="D9006">
        <v>33</v>
      </c>
      <c r="E9006">
        <v>65535</v>
      </c>
    </row>
    <row r="9007" spans="1:5" x14ac:dyDescent="0.15">
      <c r="A9007">
        <v>2035</v>
      </c>
      <c r="B9007" t="s">
        <v>1428</v>
      </c>
      <c r="C9007" t="s">
        <v>956</v>
      </c>
      <c r="D9007">
        <v>34</v>
      </c>
      <c r="E9007">
        <v>65535</v>
      </c>
    </row>
    <row r="9008" spans="1:5" x14ac:dyDescent="0.15">
      <c r="A9008">
        <v>2035</v>
      </c>
      <c r="B9008" t="s">
        <v>1428</v>
      </c>
      <c r="C9008" t="s">
        <v>956</v>
      </c>
      <c r="D9008">
        <v>35</v>
      </c>
      <c r="E9008">
        <v>65535</v>
      </c>
    </row>
    <row r="9009" spans="1:5" x14ac:dyDescent="0.15">
      <c r="A9009">
        <v>2035</v>
      </c>
      <c r="B9009" t="s">
        <v>1428</v>
      </c>
      <c r="C9009" t="s">
        <v>956</v>
      </c>
      <c r="D9009">
        <v>36</v>
      </c>
      <c r="E9009">
        <v>65535</v>
      </c>
    </row>
    <row r="9010" spans="1:5" x14ac:dyDescent="0.15">
      <c r="A9010">
        <v>2035</v>
      </c>
      <c r="B9010" t="s">
        <v>1428</v>
      </c>
      <c r="C9010" t="s">
        <v>956</v>
      </c>
      <c r="D9010">
        <v>37</v>
      </c>
      <c r="E9010">
        <v>65535</v>
      </c>
    </row>
    <row r="9011" spans="1:5" x14ac:dyDescent="0.15">
      <c r="A9011">
        <v>2035</v>
      </c>
      <c r="B9011" t="s">
        <v>1428</v>
      </c>
      <c r="C9011" t="s">
        <v>956</v>
      </c>
      <c r="D9011">
        <v>38</v>
      </c>
      <c r="E9011">
        <v>65535</v>
      </c>
    </row>
    <row r="9012" spans="1:5" x14ac:dyDescent="0.15">
      <c r="A9012">
        <v>2035</v>
      </c>
      <c r="B9012" t="s">
        <v>1428</v>
      </c>
      <c r="C9012" t="s">
        <v>956</v>
      </c>
      <c r="D9012">
        <v>39</v>
      </c>
      <c r="E9012">
        <v>65535</v>
      </c>
    </row>
    <row r="9013" spans="1:5" x14ac:dyDescent="0.15">
      <c r="A9013">
        <v>2035</v>
      </c>
      <c r="B9013" t="s">
        <v>1428</v>
      </c>
      <c r="C9013" t="s">
        <v>956</v>
      </c>
      <c r="D9013">
        <v>4</v>
      </c>
      <c r="E9013">
        <v>65535</v>
      </c>
    </row>
    <row r="9014" spans="1:5" x14ac:dyDescent="0.15">
      <c r="A9014">
        <v>2035</v>
      </c>
      <c r="B9014" t="s">
        <v>1428</v>
      </c>
      <c r="C9014" t="s">
        <v>956</v>
      </c>
      <c r="D9014">
        <v>40</v>
      </c>
      <c r="E9014">
        <v>65535</v>
      </c>
    </row>
    <row r="9015" spans="1:5" x14ac:dyDescent="0.15">
      <c r="A9015">
        <v>2035</v>
      </c>
      <c r="B9015" t="s">
        <v>1428</v>
      </c>
      <c r="C9015" t="s">
        <v>956</v>
      </c>
      <c r="D9015">
        <v>41</v>
      </c>
      <c r="E9015">
        <v>65535</v>
      </c>
    </row>
    <row r="9016" spans="1:5" x14ac:dyDescent="0.15">
      <c r="A9016">
        <v>2035</v>
      </c>
      <c r="B9016" t="s">
        <v>1428</v>
      </c>
      <c r="C9016" t="s">
        <v>956</v>
      </c>
      <c r="D9016">
        <v>42</v>
      </c>
      <c r="E9016">
        <v>65535</v>
      </c>
    </row>
    <row r="9017" spans="1:5" x14ac:dyDescent="0.15">
      <c r="A9017">
        <v>2035</v>
      </c>
      <c r="B9017" t="s">
        <v>1428</v>
      </c>
      <c r="C9017" t="s">
        <v>956</v>
      </c>
      <c r="D9017">
        <v>43</v>
      </c>
      <c r="E9017">
        <v>65535</v>
      </c>
    </row>
    <row r="9018" spans="1:5" x14ac:dyDescent="0.15">
      <c r="A9018">
        <v>2035</v>
      </c>
      <c r="B9018" t="s">
        <v>1428</v>
      </c>
      <c r="C9018" t="s">
        <v>956</v>
      </c>
      <c r="D9018">
        <v>44</v>
      </c>
      <c r="E9018">
        <v>65535</v>
      </c>
    </row>
    <row r="9019" spans="1:5" x14ac:dyDescent="0.15">
      <c r="A9019">
        <v>2035</v>
      </c>
      <c r="B9019" t="s">
        <v>1428</v>
      </c>
      <c r="C9019" t="s">
        <v>956</v>
      </c>
      <c r="D9019">
        <v>45</v>
      </c>
      <c r="E9019">
        <v>65535</v>
      </c>
    </row>
    <row r="9020" spans="1:5" x14ac:dyDescent="0.15">
      <c r="A9020">
        <v>2035</v>
      </c>
      <c r="B9020" t="s">
        <v>1428</v>
      </c>
      <c r="C9020" t="s">
        <v>956</v>
      </c>
      <c r="D9020">
        <v>46</v>
      </c>
      <c r="E9020">
        <v>65535</v>
      </c>
    </row>
    <row r="9021" spans="1:5" x14ac:dyDescent="0.15">
      <c r="A9021">
        <v>2035</v>
      </c>
      <c r="B9021" t="s">
        <v>1428</v>
      </c>
      <c r="C9021" t="s">
        <v>956</v>
      </c>
      <c r="D9021">
        <v>47</v>
      </c>
      <c r="E9021">
        <v>65535</v>
      </c>
    </row>
    <row r="9022" spans="1:5" x14ac:dyDescent="0.15">
      <c r="A9022">
        <v>2035</v>
      </c>
      <c r="B9022" t="s">
        <v>1428</v>
      </c>
      <c r="C9022" t="s">
        <v>956</v>
      </c>
      <c r="D9022">
        <v>48</v>
      </c>
      <c r="E9022">
        <v>65535</v>
      </c>
    </row>
    <row r="9023" spans="1:5" x14ac:dyDescent="0.15">
      <c r="A9023">
        <v>2035</v>
      </c>
      <c r="B9023" t="s">
        <v>1428</v>
      </c>
      <c r="C9023" t="s">
        <v>956</v>
      </c>
      <c r="D9023">
        <v>49</v>
      </c>
      <c r="E9023">
        <v>65535</v>
      </c>
    </row>
    <row r="9024" spans="1:5" x14ac:dyDescent="0.15">
      <c r="A9024">
        <v>2035</v>
      </c>
      <c r="B9024" t="s">
        <v>1428</v>
      </c>
      <c r="C9024" t="s">
        <v>956</v>
      </c>
      <c r="D9024">
        <v>5</v>
      </c>
      <c r="E9024">
        <v>65535</v>
      </c>
    </row>
    <row r="9025" spans="1:5" x14ac:dyDescent="0.15">
      <c r="A9025">
        <v>2035</v>
      </c>
      <c r="B9025" t="s">
        <v>1428</v>
      </c>
      <c r="C9025" t="s">
        <v>956</v>
      </c>
      <c r="D9025">
        <v>50</v>
      </c>
      <c r="E9025">
        <v>65535</v>
      </c>
    </row>
    <row r="9026" spans="1:5" x14ac:dyDescent="0.15">
      <c r="A9026">
        <v>2035</v>
      </c>
      <c r="B9026" t="s">
        <v>1428</v>
      </c>
      <c r="C9026" t="s">
        <v>956</v>
      </c>
      <c r="D9026">
        <v>51</v>
      </c>
      <c r="E9026">
        <v>65535</v>
      </c>
    </row>
    <row r="9027" spans="1:5" x14ac:dyDescent="0.15">
      <c r="A9027">
        <v>2035</v>
      </c>
      <c r="B9027" t="s">
        <v>1428</v>
      </c>
      <c r="C9027" t="s">
        <v>956</v>
      </c>
      <c r="D9027">
        <v>52</v>
      </c>
      <c r="E9027">
        <v>65535</v>
      </c>
    </row>
    <row r="9028" spans="1:5" x14ac:dyDescent="0.15">
      <c r="A9028">
        <v>2035</v>
      </c>
      <c r="B9028" t="s">
        <v>1428</v>
      </c>
      <c r="C9028" t="s">
        <v>956</v>
      </c>
      <c r="D9028">
        <v>53</v>
      </c>
      <c r="E9028">
        <v>65535</v>
      </c>
    </row>
    <row r="9029" spans="1:5" x14ac:dyDescent="0.15">
      <c r="A9029">
        <v>2035</v>
      </c>
      <c r="B9029" t="s">
        <v>1428</v>
      </c>
      <c r="C9029" t="s">
        <v>956</v>
      </c>
      <c r="D9029">
        <v>54</v>
      </c>
      <c r="E9029">
        <v>65535</v>
      </c>
    </row>
    <row r="9030" spans="1:5" x14ac:dyDescent="0.15">
      <c r="A9030">
        <v>2035</v>
      </c>
      <c r="B9030" t="s">
        <v>1428</v>
      </c>
      <c r="C9030" t="s">
        <v>956</v>
      </c>
      <c r="D9030">
        <v>55</v>
      </c>
      <c r="E9030">
        <v>65535</v>
      </c>
    </row>
    <row r="9031" spans="1:5" x14ac:dyDescent="0.15">
      <c r="A9031">
        <v>2035</v>
      </c>
      <c r="B9031" t="s">
        <v>1428</v>
      </c>
      <c r="C9031" t="s">
        <v>956</v>
      </c>
      <c r="D9031">
        <v>56</v>
      </c>
      <c r="E9031">
        <v>65535</v>
      </c>
    </row>
    <row r="9032" spans="1:5" x14ac:dyDescent="0.15">
      <c r="A9032">
        <v>2035</v>
      </c>
      <c r="B9032" t="s">
        <v>1428</v>
      </c>
      <c r="C9032" t="s">
        <v>956</v>
      </c>
      <c r="D9032">
        <v>57</v>
      </c>
      <c r="E9032">
        <v>65535</v>
      </c>
    </row>
    <row r="9033" spans="1:5" x14ac:dyDescent="0.15">
      <c r="A9033">
        <v>2035</v>
      </c>
      <c r="B9033" t="s">
        <v>1428</v>
      </c>
      <c r="C9033" t="s">
        <v>956</v>
      </c>
      <c r="D9033">
        <v>58</v>
      </c>
      <c r="E9033">
        <v>65535</v>
      </c>
    </row>
    <row r="9034" spans="1:5" x14ac:dyDescent="0.15">
      <c r="A9034">
        <v>2035</v>
      </c>
      <c r="B9034" t="s">
        <v>1428</v>
      </c>
      <c r="C9034" t="s">
        <v>956</v>
      </c>
      <c r="D9034">
        <v>59</v>
      </c>
      <c r="E9034">
        <v>65535</v>
      </c>
    </row>
    <row r="9035" spans="1:5" x14ac:dyDescent="0.15">
      <c r="A9035">
        <v>2035</v>
      </c>
      <c r="B9035" t="s">
        <v>1428</v>
      </c>
      <c r="C9035" t="s">
        <v>956</v>
      </c>
      <c r="D9035">
        <v>6</v>
      </c>
      <c r="E9035">
        <v>65535</v>
      </c>
    </row>
    <row r="9036" spans="1:5" x14ac:dyDescent="0.15">
      <c r="A9036">
        <v>2035</v>
      </c>
      <c r="B9036" t="s">
        <v>1428</v>
      </c>
      <c r="C9036" t="s">
        <v>956</v>
      </c>
      <c r="D9036">
        <v>60</v>
      </c>
      <c r="E9036">
        <v>65535</v>
      </c>
    </row>
    <row r="9037" spans="1:5" x14ac:dyDescent="0.15">
      <c r="A9037">
        <v>2035</v>
      </c>
      <c r="B9037" t="s">
        <v>1428</v>
      </c>
      <c r="C9037" t="s">
        <v>956</v>
      </c>
      <c r="D9037">
        <v>61</v>
      </c>
      <c r="E9037">
        <v>65535</v>
      </c>
    </row>
    <row r="9038" spans="1:5" x14ac:dyDescent="0.15">
      <c r="A9038">
        <v>2035</v>
      </c>
      <c r="B9038" t="s">
        <v>1428</v>
      </c>
      <c r="C9038" t="s">
        <v>956</v>
      </c>
      <c r="D9038">
        <v>62</v>
      </c>
      <c r="E9038">
        <v>65535</v>
      </c>
    </row>
    <row r="9039" spans="1:5" x14ac:dyDescent="0.15">
      <c r="A9039">
        <v>2035</v>
      </c>
      <c r="B9039" t="s">
        <v>1428</v>
      </c>
      <c r="C9039" t="s">
        <v>956</v>
      </c>
      <c r="D9039">
        <v>63</v>
      </c>
      <c r="E9039">
        <v>65535</v>
      </c>
    </row>
    <row r="9040" spans="1:5" x14ac:dyDescent="0.15">
      <c r="A9040">
        <v>2035</v>
      </c>
      <c r="B9040" t="s">
        <v>1428</v>
      </c>
      <c r="C9040" t="s">
        <v>956</v>
      </c>
      <c r="D9040">
        <v>64</v>
      </c>
      <c r="E9040">
        <v>65535</v>
      </c>
    </row>
    <row r="9041" spans="1:5" x14ac:dyDescent="0.15">
      <c r="A9041">
        <v>2035</v>
      </c>
      <c r="B9041" t="s">
        <v>1428</v>
      </c>
      <c r="C9041" t="s">
        <v>956</v>
      </c>
      <c r="D9041">
        <v>65</v>
      </c>
      <c r="E9041">
        <v>65535</v>
      </c>
    </row>
    <row r="9042" spans="1:5" x14ac:dyDescent="0.15">
      <c r="A9042">
        <v>2035</v>
      </c>
      <c r="B9042" t="s">
        <v>1428</v>
      </c>
      <c r="C9042" t="s">
        <v>956</v>
      </c>
      <c r="D9042">
        <v>66</v>
      </c>
      <c r="E9042">
        <v>65535</v>
      </c>
    </row>
    <row r="9043" spans="1:5" x14ac:dyDescent="0.15">
      <c r="A9043">
        <v>2035</v>
      </c>
      <c r="B9043" t="s">
        <v>1428</v>
      </c>
      <c r="C9043" t="s">
        <v>956</v>
      </c>
      <c r="D9043">
        <v>67</v>
      </c>
      <c r="E9043">
        <v>65535</v>
      </c>
    </row>
    <row r="9044" spans="1:5" x14ac:dyDescent="0.15">
      <c r="A9044">
        <v>2035</v>
      </c>
      <c r="B9044" t="s">
        <v>1428</v>
      </c>
      <c r="C9044" t="s">
        <v>956</v>
      </c>
      <c r="D9044">
        <v>7</v>
      </c>
      <c r="E9044">
        <v>65535</v>
      </c>
    </row>
    <row r="9045" spans="1:5" x14ac:dyDescent="0.15">
      <c r="A9045">
        <v>2035</v>
      </c>
      <c r="B9045" t="s">
        <v>1428</v>
      </c>
      <c r="C9045" t="s">
        <v>956</v>
      </c>
      <c r="D9045">
        <v>8</v>
      </c>
      <c r="E9045">
        <v>65535</v>
      </c>
    </row>
    <row r="9046" spans="1:5" x14ac:dyDescent="0.15">
      <c r="A9046">
        <v>2035</v>
      </c>
      <c r="B9046" t="s">
        <v>1428</v>
      </c>
      <c r="C9046" t="s">
        <v>956</v>
      </c>
      <c r="D9046">
        <v>9</v>
      </c>
      <c r="E9046">
        <v>65535</v>
      </c>
    </row>
    <row r="9047" spans="1:5" x14ac:dyDescent="0.15">
      <c r="A9047">
        <v>2035</v>
      </c>
      <c r="B9047" t="s">
        <v>1428</v>
      </c>
      <c r="C9047" t="s">
        <v>957</v>
      </c>
      <c r="D9047">
        <v>1</v>
      </c>
      <c r="E9047">
        <v>65535</v>
      </c>
    </row>
    <row r="9048" spans="1:5" x14ac:dyDescent="0.15">
      <c r="A9048">
        <v>2035</v>
      </c>
      <c r="B9048" t="s">
        <v>1428</v>
      </c>
      <c r="C9048" t="s">
        <v>957</v>
      </c>
      <c r="D9048">
        <v>10</v>
      </c>
      <c r="E9048">
        <v>65535</v>
      </c>
    </row>
    <row r="9049" spans="1:5" x14ac:dyDescent="0.15">
      <c r="A9049">
        <v>2035</v>
      </c>
      <c r="B9049" t="s">
        <v>1428</v>
      </c>
      <c r="C9049" t="s">
        <v>957</v>
      </c>
      <c r="D9049">
        <v>11</v>
      </c>
      <c r="E9049">
        <v>65535</v>
      </c>
    </row>
    <row r="9050" spans="1:5" x14ac:dyDescent="0.15">
      <c r="A9050">
        <v>2035</v>
      </c>
      <c r="B9050" t="s">
        <v>1428</v>
      </c>
      <c r="C9050" t="s">
        <v>957</v>
      </c>
      <c r="D9050">
        <v>12</v>
      </c>
      <c r="E9050">
        <v>65535</v>
      </c>
    </row>
    <row r="9051" spans="1:5" x14ac:dyDescent="0.15">
      <c r="A9051">
        <v>2035</v>
      </c>
      <c r="B9051" t="s">
        <v>1428</v>
      </c>
      <c r="C9051" t="s">
        <v>957</v>
      </c>
      <c r="D9051">
        <v>13</v>
      </c>
      <c r="E9051">
        <v>65535</v>
      </c>
    </row>
    <row r="9052" spans="1:5" x14ac:dyDescent="0.15">
      <c r="A9052">
        <v>2035</v>
      </c>
      <c r="B9052" t="s">
        <v>1428</v>
      </c>
      <c r="C9052" t="s">
        <v>957</v>
      </c>
      <c r="D9052">
        <v>14</v>
      </c>
      <c r="E9052">
        <v>65535</v>
      </c>
    </row>
    <row r="9053" spans="1:5" x14ac:dyDescent="0.15">
      <c r="A9053">
        <v>2035</v>
      </c>
      <c r="B9053" t="s">
        <v>1428</v>
      </c>
      <c r="C9053" t="s">
        <v>957</v>
      </c>
      <c r="D9053">
        <v>15</v>
      </c>
      <c r="E9053">
        <v>65535</v>
      </c>
    </row>
    <row r="9054" spans="1:5" x14ac:dyDescent="0.15">
      <c r="A9054">
        <v>2035</v>
      </c>
      <c r="B9054" t="s">
        <v>1428</v>
      </c>
      <c r="C9054" t="s">
        <v>957</v>
      </c>
      <c r="D9054">
        <v>16</v>
      </c>
      <c r="E9054">
        <v>65535</v>
      </c>
    </row>
    <row r="9055" spans="1:5" x14ac:dyDescent="0.15">
      <c r="A9055">
        <v>2035</v>
      </c>
      <c r="B9055" t="s">
        <v>1428</v>
      </c>
      <c r="C9055" t="s">
        <v>957</v>
      </c>
      <c r="D9055">
        <v>17</v>
      </c>
      <c r="E9055">
        <v>65535</v>
      </c>
    </row>
    <row r="9056" spans="1:5" x14ac:dyDescent="0.15">
      <c r="A9056">
        <v>2035</v>
      </c>
      <c r="B9056" t="s">
        <v>1428</v>
      </c>
      <c r="C9056" t="s">
        <v>957</v>
      </c>
      <c r="D9056">
        <v>18</v>
      </c>
      <c r="E9056">
        <v>65535</v>
      </c>
    </row>
    <row r="9057" spans="1:5" x14ac:dyDescent="0.15">
      <c r="A9057">
        <v>2035</v>
      </c>
      <c r="B9057" t="s">
        <v>1428</v>
      </c>
      <c r="C9057" t="s">
        <v>957</v>
      </c>
      <c r="D9057">
        <v>19</v>
      </c>
      <c r="E9057">
        <v>65535</v>
      </c>
    </row>
    <row r="9058" spans="1:5" x14ac:dyDescent="0.15">
      <c r="A9058">
        <v>2035</v>
      </c>
      <c r="B9058" t="s">
        <v>1428</v>
      </c>
      <c r="C9058" t="s">
        <v>957</v>
      </c>
      <c r="D9058">
        <v>2</v>
      </c>
      <c r="E9058">
        <v>65535</v>
      </c>
    </row>
    <row r="9059" spans="1:5" x14ac:dyDescent="0.15">
      <c r="A9059">
        <v>2035</v>
      </c>
      <c r="B9059" t="s">
        <v>1428</v>
      </c>
      <c r="C9059" t="s">
        <v>957</v>
      </c>
      <c r="D9059">
        <v>20</v>
      </c>
      <c r="E9059">
        <v>65535</v>
      </c>
    </row>
    <row r="9060" spans="1:5" x14ac:dyDescent="0.15">
      <c r="A9060">
        <v>2035</v>
      </c>
      <c r="B9060" t="s">
        <v>1428</v>
      </c>
      <c r="C9060" t="s">
        <v>957</v>
      </c>
      <c r="D9060">
        <v>21</v>
      </c>
      <c r="E9060">
        <v>65535</v>
      </c>
    </row>
    <row r="9061" spans="1:5" x14ac:dyDescent="0.15">
      <c r="A9061">
        <v>2035</v>
      </c>
      <c r="B9061" t="s">
        <v>1428</v>
      </c>
      <c r="C9061" t="s">
        <v>957</v>
      </c>
      <c r="D9061">
        <v>22</v>
      </c>
      <c r="E9061">
        <v>65535</v>
      </c>
    </row>
    <row r="9062" spans="1:5" x14ac:dyDescent="0.15">
      <c r="A9062">
        <v>2035</v>
      </c>
      <c r="B9062" t="s">
        <v>1428</v>
      </c>
      <c r="C9062" t="s">
        <v>957</v>
      </c>
      <c r="D9062">
        <v>23</v>
      </c>
      <c r="E9062">
        <v>65535</v>
      </c>
    </row>
    <row r="9063" spans="1:5" x14ac:dyDescent="0.15">
      <c r="A9063">
        <v>2035</v>
      </c>
      <c r="B9063" t="s">
        <v>1428</v>
      </c>
      <c r="C9063" t="s">
        <v>957</v>
      </c>
      <c r="D9063">
        <v>24</v>
      </c>
      <c r="E9063">
        <v>65535</v>
      </c>
    </row>
    <row r="9064" spans="1:5" x14ac:dyDescent="0.15">
      <c r="A9064">
        <v>2035</v>
      </c>
      <c r="B9064" t="s">
        <v>1428</v>
      </c>
      <c r="C9064" t="s">
        <v>957</v>
      </c>
      <c r="D9064">
        <v>25</v>
      </c>
      <c r="E9064">
        <v>65535</v>
      </c>
    </row>
    <row r="9065" spans="1:5" x14ac:dyDescent="0.15">
      <c r="A9065">
        <v>2035</v>
      </c>
      <c r="B9065" t="s">
        <v>1428</v>
      </c>
      <c r="C9065" t="s">
        <v>957</v>
      </c>
      <c r="D9065">
        <v>26</v>
      </c>
      <c r="E9065">
        <v>65535</v>
      </c>
    </row>
    <row r="9066" spans="1:5" x14ac:dyDescent="0.15">
      <c r="A9066">
        <v>2035</v>
      </c>
      <c r="B9066" t="s">
        <v>1428</v>
      </c>
      <c r="C9066" t="s">
        <v>957</v>
      </c>
      <c r="D9066">
        <v>27</v>
      </c>
      <c r="E9066">
        <v>65535</v>
      </c>
    </row>
    <row r="9067" spans="1:5" x14ac:dyDescent="0.15">
      <c r="A9067">
        <v>2035</v>
      </c>
      <c r="B9067" t="s">
        <v>1428</v>
      </c>
      <c r="C9067" t="s">
        <v>957</v>
      </c>
      <c r="D9067">
        <v>28</v>
      </c>
      <c r="E9067">
        <v>65535</v>
      </c>
    </row>
    <row r="9068" spans="1:5" x14ac:dyDescent="0.15">
      <c r="A9068">
        <v>2035</v>
      </c>
      <c r="B9068" t="s">
        <v>1428</v>
      </c>
      <c r="C9068" t="s">
        <v>957</v>
      </c>
      <c r="D9068">
        <v>29</v>
      </c>
      <c r="E9068">
        <v>65535</v>
      </c>
    </row>
    <row r="9069" spans="1:5" x14ac:dyDescent="0.15">
      <c r="A9069">
        <v>2035</v>
      </c>
      <c r="B9069" t="s">
        <v>1428</v>
      </c>
      <c r="C9069" t="s">
        <v>957</v>
      </c>
      <c r="D9069">
        <v>3</v>
      </c>
      <c r="E9069">
        <v>65535</v>
      </c>
    </row>
    <row r="9070" spans="1:5" x14ac:dyDescent="0.15">
      <c r="A9070">
        <v>2035</v>
      </c>
      <c r="B9070" t="s">
        <v>1428</v>
      </c>
      <c r="C9070" t="s">
        <v>957</v>
      </c>
      <c r="D9070">
        <v>30</v>
      </c>
      <c r="E9070">
        <v>65535</v>
      </c>
    </row>
    <row r="9071" spans="1:5" x14ac:dyDescent="0.15">
      <c r="A9071">
        <v>2035</v>
      </c>
      <c r="B9071" t="s">
        <v>1428</v>
      </c>
      <c r="C9071" t="s">
        <v>957</v>
      </c>
      <c r="D9071">
        <v>31</v>
      </c>
      <c r="E9071">
        <v>65535</v>
      </c>
    </row>
    <row r="9072" spans="1:5" x14ac:dyDescent="0.15">
      <c r="A9072">
        <v>2035</v>
      </c>
      <c r="B9072" t="s">
        <v>1428</v>
      </c>
      <c r="C9072" t="s">
        <v>957</v>
      </c>
      <c r="D9072">
        <v>32</v>
      </c>
      <c r="E9072">
        <v>65535</v>
      </c>
    </row>
    <row r="9073" spans="1:5" x14ac:dyDescent="0.15">
      <c r="A9073">
        <v>2035</v>
      </c>
      <c r="B9073" t="s">
        <v>1428</v>
      </c>
      <c r="C9073" t="s">
        <v>957</v>
      </c>
      <c r="D9073">
        <v>33</v>
      </c>
      <c r="E9073">
        <v>65535</v>
      </c>
    </row>
    <row r="9074" spans="1:5" x14ac:dyDescent="0.15">
      <c r="A9074">
        <v>2035</v>
      </c>
      <c r="B9074" t="s">
        <v>1428</v>
      </c>
      <c r="C9074" t="s">
        <v>957</v>
      </c>
      <c r="D9074">
        <v>34</v>
      </c>
      <c r="E9074">
        <v>65535</v>
      </c>
    </row>
    <row r="9075" spans="1:5" x14ac:dyDescent="0.15">
      <c r="A9075">
        <v>2035</v>
      </c>
      <c r="B9075" t="s">
        <v>1428</v>
      </c>
      <c r="C9075" t="s">
        <v>957</v>
      </c>
      <c r="D9075">
        <v>35</v>
      </c>
      <c r="E9075">
        <v>65535</v>
      </c>
    </row>
    <row r="9076" spans="1:5" x14ac:dyDescent="0.15">
      <c r="A9076">
        <v>2035</v>
      </c>
      <c r="B9076" t="s">
        <v>1428</v>
      </c>
      <c r="C9076" t="s">
        <v>957</v>
      </c>
      <c r="D9076">
        <v>36</v>
      </c>
      <c r="E9076">
        <v>65535</v>
      </c>
    </row>
    <row r="9077" spans="1:5" x14ac:dyDescent="0.15">
      <c r="A9077">
        <v>2035</v>
      </c>
      <c r="B9077" t="s">
        <v>1428</v>
      </c>
      <c r="C9077" t="s">
        <v>957</v>
      </c>
      <c r="D9077">
        <v>37</v>
      </c>
      <c r="E9077">
        <v>65535</v>
      </c>
    </row>
    <row r="9078" spans="1:5" x14ac:dyDescent="0.15">
      <c r="A9078">
        <v>2035</v>
      </c>
      <c r="B9078" t="s">
        <v>1428</v>
      </c>
      <c r="C9078" t="s">
        <v>957</v>
      </c>
      <c r="D9078">
        <v>38</v>
      </c>
      <c r="E9078">
        <v>65535</v>
      </c>
    </row>
    <row r="9079" spans="1:5" x14ac:dyDescent="0.15">
      <c r="A9079">
        <v>2035</v>
      </c>
      <c r="B9079" t="s">
        <v>1428</v>
      </c>
      <c r="C9079" t="s">
        <v>957</v>
      </c>
      <c r="D9079">
        <v>39</v>
      </c>
      <c r="E9079">
        <v>65535</v>
      </c>
    </row>
    <row r="9080" spans="1:5" x14ac:dyDescent="0.15">
      <c r="A9080">
        <v>2035</v>
      </c>
      <c r="B9080" t="s">
        <v>1428</v>
      </c>
      <c r="C9080" t="s">
        <v>957</v>
      </c>
      <c r="D9080">
        <v>4</v>
      </c>
      <c r="E9080">
        <v>65535</v>
      </c>
    </row>
    <row r="9081" spans="1:5" x14ac:dyDescent="0.15">
      <c r="A9081">
        <v>2035</v>
      </c>
      <c r="B9081" t="s">
        <v>1428</v>
      </c>
      <c r="C9081" t="s">
        <v>957</v>
      </c>
      <c r="D9081">
        <v>40</v>
      </c>
      <c r="E9081">
        <v>65535</v>
      </c>
    </row>
    <row r="9082" spans="1:5" x14ac:dyDescent="0.15">
      <c r="A9082">
        <v>2035</v>
      </c>
      <c r="B9082" t="s">
        <v>1428</v>
      </c>
      <c r="C9082" t="s">
        <v>957</v>
      </c>
      <c r="D9082">
        <v>41</v>
      </c>
      <c r="E9082">
        <v>65535</v>
      </c>
    </row>
    <row r="9083" spans="1:5" x14ac:dyDescent="0.15">
      <c r="A9083">
        <v>2035</v>
      </c>
      <c r="B9083" t="s">
        <v>1428</v>
      </c>
      <c r="C9083" t="s">
        <v>957</v>
      </c>
      <c r="D9083">
        <v>42</v>
      </c>
      <c r="E9083">
        <v>65535</v>
      </c>
    </row>
    <row r="9084" spans="1:5" x14ac:dyDescent="0.15">
      <c r="A9084">
        <v>2035</v>
      </c>
      <c r="B9084" t="s">
        <v>1428</v>
      </c>
      <c r="C9084" t="s">
        <v>957</v>
      </c>
      <c r="D9084">
        <v>43</v>
      </c>
      <c r="E9084">
        <v>65535</v>
      </c>
    </row>
    <row r="9085" spans="1:5" x14ac:dyDescent="0.15">
      <c r="A9085">
        <v>2035</v>
      </c>
      <c r="B9085" t="s">
        <v>1428</v>
      </c>
      <c r="C9085" t="s">
        <v>957</v>
      </c>
      <c r="D9085">
        <v>44</v>
      </c>
      <c r="E9085">
        <v>65535</v>
      </c>
    </row>
    <row r="9086" spans="1:5" x14ac:dyDescent="0.15">
      <c r="A9086">
        <v>2035</v>
      </c>
      <c r="B9086" t="s">
        <v>1428</v>
      </c>
      <c r="C9086" t="s">
        <v>957</v>
      </c>
      <c r="D9086">
        <v>45</v>
      </c>
      <c r="E9086">
        <v>65535</v>
      </c>
    </row>
    <row r="9087" spans="1:5" x14ac:dyDescent="0.15">
      <c r="A9087">
        <v>2035</v>
      </c>
      <c r="B9087" t="s">
        <v>1428</v>
      </c>
      <c r="C9087" t="s">
        <v>957</v>
      </c>
      <c r="D9087">
        <v>46</v>
      </c>
      <c r="E9087">
        <v>65535</v>
      </c>
    </row>
    <row r="9088" spans="1:5" x14ac:dyDescent="0.15">
      <c r="A9088">
        <v>2035</v>
      </c>
      <c r="B9088" t="s">
        <v>1428</v>
      </c>
      <c r="C9088" t="s">
        <v>957</v>
      </c>
      <c r="D9088">
        <v>47</v>
      </c>
      <c r="E9088">
        <v>65535</v>
      </c>
    </row>
    <row r="9089" spans="1:5" x14ac:dyDescent="0.15">
      <c r="A9089">
        <v>2035</v>
      </c>
      <c r="B9089" t="s">
        <v>1428</v>
      </c>
      <c r="C9089" t="s">
        <v>957</v>
      </c>
      <c r="D9089">
        <v>48</v>
      </c>
      <c r="E9089">
        <v>65535</v>
      </c>
    </row>
    <row r="9090" spans="1:5" x14ac:dyDescent="0.15">
      <c r="A9090">
        <v>2035</v>
      </c>
      <c r="B9090" t="s">
        <v>1428</v>
      </c>
      <c r="C9090" t="s">
        <v>957</v>
      </c>
      <c r="D9090">
        <v>49</v>
      </c>
      <c r="E9090">
        <v>65535</v>
      </c>
    </row>
    <row r="9091" spans="1:5" x14ac:dyDescent="0.15">
      <c r="A9091">
        <v>2035</v>
      </c>
      <c r="B9091" t="s">
        <v>1428</v>
      </c>
      <c r="C9091" t="s">
        <v>957</v>
      </c>
      <c r="D9091">
        <v>5</v>
      </c>
      <c r="E9091">
        <v>65535</v>
      </c>
    </row>
    <row r="9092" spans="1:5" x14ac:dyDescent="0.15">
      <c r="A9092">
        <v>2035</v>
      </c>
      <c r="B9092" t="s">
        <v>1428</v>
      </c>
      <c r="C9092" t="s">
        <v>957</v>
      </c>
      <c r="D9092">
        <v>50</v>
      </c>
      <c r="E9092">
        <v>65535</v>
      </c>
    </row>
    <row r="9093" spans="1:5" x14ac:dyDescent="0.15">
      <c r="A9093">
        <v>2035</v>
      </c>
      <c r="B9093" t="s">
        <v>1428</v>
      </c>
      <c r="C9093" t="s">
        <v>957</v>
      </c>
      <c r="D9093">
        <v>51</v>
      </c>
      <c r="E9093">
        <v>65535</v>
      </c>
    </row>
    <row r="9094" spans="1:5" x14ac:dyDescent="0.15">
      <c r="A9094">
        <v>2035</v>
      </c>
      <c r="B9094" t="s">
        <v>1428</v>
      </c>
      <c r="C9094" t="s">
        <v>957</v>
      </c>
      <c r="D9094">
        <v>52</v>
      </c>
      <c r="E9094">
        <v>65535</v>
      </c>
    </row>
    <row r="9095" spans="1:5" x14ac:dyDescent="0.15">
      <c r="A9095">
        <v>2035</v>
      </c>
      <c r="B9095" t="s">
        <v>1428</v>
      </c>
      <c r="C9095" t="s">
        <v>957</v>
      </c>
      <c r="D9095">
        <v>53</v>
      </c>
      <c r="E9095">
        <v>65535</v>
      </c>
    </row>
    <row r="9096" spans="1:5" x14ac:dyDescent="0.15">
      <c r="A9096">
        <v>2035</v>
      </c>
      <c r="B9096" t="s">
        <v>1428</v>
      </c>
      <c r="C9096" t="s">
        <v>957</v>
      </c>
      <c r="D9096">
        <v>54</v>
      </c>
      <c r="E9096">
        <v>65535</v>
      </c>
    </row>
    <row r="9097" spans="1:5" x14ac:dyDescent="0.15">
      <c r="A9097">
        <v>2035</v>
      </c>
      <c r="B9097" t="s">
        <v>1428</v>
      </c>
      <c r="C9097" t="s">
        <v>957</v>
      </c>
      <c r="D9097">
        <v>55</v>
      </c>
      <c r="E9097">
        <v>65535</v>
      </c>
    </row>
    <row r="9098" spans="1:5" x14ac:dyDescent="0.15">
      <c r="A9098">
        <v>2035</v>
      </c>
      <c r="B9098" t="s">
        <v>1428</v>
      </c>
      <c r="C9098" t="s">
        <v>957</v>
      </c>
      <c r="D9098">
        <v>56</v>
      </c>
      <c r="E9098">
        <v>65535</v>
      </c>
    </row>
    <row r="9099" spans="1:5" x14ac:dyDescent="0.15">
      <c r="A9099">
        <v>2035</v>
      </c>
      <c r="B9099" t="s">
        <v>1428</v>
      </c>
      <c r="C9099" t="s">
        <v>957</v>
      </c>
      <c r="D9099">
        <v>57</v>
      </c>
      <c r="E9099">
        <v>65535</v>
      </c>
    </row>
    <row r="9100" spans="1:5" x14ac:dyDescent="0.15">
      <c r="A9100">
        <v>2035</v>
      </c>
      <c r="B9100" t="s">
        <v>1428</v>
      </c>
      <c r="C9100" t="s">
        <v>957</v>
      </c>
      <c r="D9100">
        <v>58</v>
      </c>
      <c r="E9100">
        <v>65535</v>
      </c>
    </row>
    <row r="9101" spans="1:5" x14ac:dyDescent="0.15">
      <c r="A9101">
        <v>2035</v>
      </c>
      <c r="B9101" t="s">
        <v>1428</v>
      </c>
      <c r="C9101" t="s">
        <v>957</v>
      </c>
      <c r="D9101">
        <v>59</v>
      </c>
      <c r="E9101">
        <v>65535</v>
      </c>
    </row>
    <row r="9102" spans="1:5" x14ac:dyDescent="0.15">
      <c r="A9102">
        <v>2035</v>
      </c>
      <c r="B9102" t="s">
        <v>1428</v>
      </c>
      <c r="C9102" t="s">
        <v>957</v>
      </c>
      <c r="D9102">
        <v>6</v>
      </c>
      <c r="E9102">
        <v>65535</v>
      </c>
    </row>
    <row r="9103" spans="1:5" x14ac:dyDescent="0.15">
      <c r="A9103">
        <v>2035</v>
      </c>
      <c r="B9103" t="s">
        <v>1428</v>
      </c>
      <c r="C9103" t="s">
        <v>957</v>
      </c>
      <c r="D9103">
        <v>60</v>
      </c>
      <c r="E9103">
        <v>65535</v>
      </c>
    </row>
    <row r="9104" spans="1:5" x14ac:dyDescent="0.15">
      <c r="A9104">
        <v>2035</v>
      </c>
      <c r="B9104" t="s">
        <v>1428</v>
      </c>
      <c r="C9104" t="s">
        <v>957</v>
      </c>
      <c r="D9104">
        <v>61</v>
      </c>
      <c r="E9104">
        <v>65535</v>
      </c>
    </row>
    <row r="9105" spans="1:5" x14ac:dyDescent="0.15">
      <c r="A9105">
        <v>2035</v>
      </c>
      <c r="B9105" t="s">
        <v>1428</v>
      </c>
      <c r="C9105" t="s">
        <v>957</v>
      </c>
      <c r="D9105">
        <v>62</v>
      </c>
      <c r="E9105">
        <v>65535</v>
      </c>
    </row>
    <row r="9106" spans="1:5" x14ac:dyDescent="0.15">
      <c r="A9106">
        <v>2035</v>
      </c>
      <c r="B9106" t="s">
        <v>1428</v>
      </c>
      <c r="C9106" t="s">
        <v>957</v>
      </c>
      <c r="D9106">
        <v>63</v>
      </c>
      <c r="E9106">
        <v>65535</v>
      </c>
    </row>
    <row r="9107" spans="1:5" x14ac:dyDescent="0.15">
      <c r="A9107">
        <v>2035</v>
      </c>
      <c r="B9107" t="s">
        <v>1428</v>
      </c>
      <c r="C9107" t="s">
        <v>957</v>
      </c>
      <c r="D9107">
        <v>64</v>
      </c>
      <c r="E9107">
        <v>65535</v>
      </c>
    </row>
    <row r="9108" spans="1:5" x14ac:dyDescent="0.15">
      <c r="A9108">
        <v>2035</v>
      </c>
      <c r="B9108" t="s">
        <v>1428</v>
      </c>
      <c r="C9108" t="s">
        <v>957</v>
      </c>
      <c r="D9108">
        <v>65</v>
      </c>
      <c r="E9108">
        <v>65535</v>
      </c>
    </row>
    <row r="9109" spans="1:5" x14ac:dyDescent="0.15">
      <c r="A9109">
        <v>2035</v>
      </c>
      <c r="B9109" t="s">
        <v>1428</v>
      </c>
      <c r="C9109" t="s">
        <v>957</v>
      </c>
      <c r="D9109">
        <v>66</v>
      </c>
      <c r="E9109">
        <v>65535</v>
      </c>
    </row>
    <row r="9110" spans="1:5" x14ac:dyDescent="0.15">
      <c r="A9110">
        <v>2035</v>
      </c>
      <c r="B9110" t="s">
        <v>1428</v>
      </c>
      <c r="C9110" t="s">
        <v>957</v>
      </c>
      <c r="D9110">
        <v>67</v>
      </c>
      <c r="E9110">
        <v>65535</v>
      </c>
    </row>
    <row r="9111" spans="1:5" x14ac:dyDescent="0.15">
      <c r="A9111">
        <v>2035</v>
      </c>
      <c r="B9111" t="s">
        <v>1428</v>
      </c>
      <c r="C9111" t="s">
        <v>957</v>
      </c>
      <c r="D9111">
        <v>7</v>
      </c>
      <c r="E9111">
        <v>65535</v>
      </c>
    </row>
    <row r="9112" spans="1:5" x14ac:dyDescent="0.15">
      <c r="A9112">
        <v>2035</v>
      </c>
      <c r="B9112" t="s">
        <v>1428</v>
      </c>
      <c r="C9112" t="s">
        <v>957</v>
      </c>
      <c r="D9112">
        <v>8</v>
      </c>
      <c r="E9112">
        <v>65535</v>
      </c>
    </row>
    <row r="9113" spans="1:5" x14ac:dyDescent="0.15">
      <c r="A9113">
        <v>2035</v>
      </c>
      <c r="B9113" t="s">
        <v>1428</v>
      </c>
      <c r="C9113" t="s">
        <v>957</v>
      </c>
      <c r="D9113">
        <v>9</v>
      </c>
      <c r="E9113">
        <v>65535</v>
      </c>
    </row>
    <row r="9114" spans="1:5" x14ac:dyDescent="0.15">
      <c r="A9114">
        <v>2035</v>
      </c>
      <c r="B9114" t="s">
        <v>1429</v>
      </c>
      <c r="C9114" t="s">
        <v>954</v>
      </c>
      <c r="D9114">
        <v>1</v>
      </c>
      <c r="E9114">
        <v>65535</v>
      </c>
    </row>
    <row r="9115" spans="1:5" x14ac:dyDescent="0.15">
      <c r="A9115">
        <v>2035</v>
      </c>
      <c r="B9115" t="s">
        <v>1429</v>
      </c>
      <c r="C9115" t="s">
        <v>954</v>
      </c>
      <c r="D9115">
        <v>10</v>
      </c>
      <c r="E9115">
        <v>65535</v>
      </c>
    </row>
    <row r="9116" spans="1:5" x14ac:dyDescent="0.15">
      <c r="A9116">
        <v>2035</v>
      </c>
      <c r="B9116" t="s">
        <v>1429</v>
      </c>
      <c r="C9116" t="s">
        <v>954</v>
      </c>
      <c r="D9116">
        <v>11</v>
      </c>
      <c r="E9116">
        <v>65535</v>
      </c>
    </row>
    <row r="9117" spans="1:5" x14ac:dyDescent="0.15">
      <c r="A9117">
        <v>2035</v>
      </c>
      <c r="B9117" t="s">
        <v>1429</v>
      </c>
      <c r="C9117" t="s">
        <v>954</v>
      </c>
      <c r="D9117">
        <v>12</v>
      </c>
      <c r="E9117">
        <v>65535</v>
      </c>
    </row>
    <row r="9118" spans="1:5" x14ac:dyDescent="0.15">
      <c r="A9118">
        <v>2035</v>
      </c>
      <c r="B9118" t="s">
        <v>1429</v>
      </c>
      <c r="C9118" t="s">
        <v>954</v>
      </c>
      <c r="D9118">
        <v>13</v>
      </c>
      <c r="E9118">
        <v>65535</v>
      </c>
    </row>
    <row r="9119" spans="1:5" x14ac:dyDescent="0.15">
      <c r="A9119">
        <v>2035</v>
      </c>
      <c r="B9119" t="s">
        <v>1429</v>
      </c>
      <c r="C9119" t="s">
        <v>954</v>
      </c>
      <c r="D9119">
        <v>14</v>
      </c>
      <c r="E9119">
        <v>65535</v>
      </c>
    </row>
    <row r="9120" spans="1:5" x14ac:dyDescent="0.15">
      <c r="A9120">
        <v>2035</v>
      </c>
      <c r="B9120" t="s">
        <v>1429</v>
      </c>
      <c r="C9120" t="s">
        <v>954</v>
      </c>
      <c r="D9120">
        <v>15</v>
      </c>
      <c r="E9120">
        <v>65535</v>
      </c>
    </row>
    <row r="9121" spans="1:5" x14ac:dyDescent="0.15">
      <c r="A9121">
        <v>2035</v>
      </c>
      <c r="B9121" t="s">
        <v>1429</v>
      </c>
      <c r="C9121" t="s">
        <v>954</v>
      </c>
      <c r="D9121">
        <v>16</v>
      </c>
      <c r="E9121">
        <v>65535</v>
      </c>
    </row>
    <row r="9122" spans="1:5" x14ac:dyDescent="0.15">
      <c r="A9122">
        <v>2035</v>
      </c>
      <c r="B9122" t="s">
        <v>1429</v>
      </c>
      <c r="C9122" t="s">
        <v>954</v>
      </c>
      <c r="D9122">
        <v>17</v>
      </c>
      <c r="E9122">
        <v>65535</v>
      </c>
    </row>
    <row r="9123" spans="1:5" x14ac:dyDescent="0.15">
      <c r="A9123">
        <v>2035</v>
      </c>
      <c r="B9123" t="s">
        <v>1429</v>
      </c>
      <c r="C9123" t="s">
        <v>954</v>
      </c>
      <c r="D9123">
        <v>18</v>
      </c>
      <c r="E9123">
        <v>65535</v>
      </c>
    </row>
    <row r="9124" spans="1:5" x14ac:dyDescent="0.15">
      <c r="A9124">
        <v>2035</v>
      </c>
      <c r="B9124" t="s">
        <v>1429</v>
      </c>
      <c r="C9124" t="s">
        <v>954</v>
      </c>
      <c r="D9124">
        <v>19</v>
      </c>
      <c r="E9124">
        <v>65535</v>
      </c>
    </row>
    <row r="9125" spans="1:5" x14ac:dyDescent="0.15">
      <c r="A9125">
        <v>2035</v>
      </c>
      <c r="B9125" t="s">
        <v>1429</v>
      </c>
      <c r="C9125" t="s">
        <v>954</v>
      </c>
      <c r="D9125">
        <v>2</v>
      </c>
      <c r="E9125">
        <v>65535</v>
      </c>
    </row>
    <row r="9126" spans="1:5" x14ac:dyDescent="0.15">
      <c r="A9126">
        <v>2035</v>
      </c>
      <c r="B9126" t="s">
        <v>1429</v>
      </c>
      <c r="C9126" t="s">
        <v>954</v>
      </c>
      <c r="D9126">
        <v>20</v>
      </c>
      <c r="E9126">
        <v>65535</v>
      </c>
    </row>
    <row r="9127" spans="1:5" x14ac:dyDescent="0.15">
      <c r="A9127">
        <v>2035</v>
      </c>
      <c r="B9127" t="s">
        <v>1429</v>
      </c>
      <c r="C9127" t="s">
        <v>954</v>
      </c>
      <c r="D9127">
        <v>21</v>
      </c>
      <c r="E9127">
        <v>65535</v>
      </c>
    </row>
    <row r="9128" spans="1:5" x14ac:dyDescent="0.15">
      <c r="A9128">
        <v>2035</v>
      </c>
      <c r="B9128" t="s">
        <v>1429</v>
      </c>
      <c r="C9128" t="s">
        <v>954</v>
      </c>
      <c r="D9128">
        <v>22</v>
      </c>
      <c r="E9128">
        <v>65535</v>
      </c>
    </row>
    <row r="9129" spans="1:5" x14ac:dyDescent="0.15">
      <c r="A9129">
        <v>2035</v>
      </c>
      <c r="B9129" t="s">
        <v>1429</v>
      </c>
      <c r="C9129" t="s">
        <v>954</v>
      </c>
      <c r="D9129">
        <v>23</v>
      </c>
      <c r="E9129">
        <v>65535</v>
      </c>
    </row>
    <row r="9130" spans="1:5" x14ac:dyDescent="0.15">
      <c r="A9130">
        <v>2035</v>
      </c>
      <c r="B9130" t="s">
        <v>1429</v>
      </c>
      <c r="C9130" t="s">
        <v>954</v>
      </c>
      <c r="D9130">
        <v>24</v>
      </c>
      <c r="E9130">
        <v>65535</v>
      </c>
    </row>
    <row r="9131" spans="1:5" x14ac:dyDescent="0.15">
      <c r="A9131">
        <v>2035</v>
      </c>
      <c r="B9131" t="s">
        <v>1429</v>
      </c>
      <c r="C9131" t="s">
        <v>954</v>
      </c>
      <c r="D9131">
        <v>25</v>
      </c>
      <c r="E9131">
        <v>65535</v>
      </c>
    </row>
    <row r="9132" spans="1:5" x14ac:dyDescent="0.15">
      <c r="A9132">
        <v>2035</v>
      </c>
      <c r="B9132" t="s">
        <v>1429</v>
      </c>
      <c r="C9132" t="s">
        <v>954</v>
      </c>
      <c r="D9132">
        <v>26</v>
      </c>
      <c r="E9132">
        <v>65535</v>
      </c>
    </row>
    <row r="9133" spans="1:5" x14ac:dyDescent="0.15">
      <c r="A9133">
        <v>2035</v>
      </c>
      <c r="B9133" t="s">
        <v>1429</v>
      </c>
      <c r="C9133" t="s">
        <v>954</v>
      </c>
      <c r="D9133">
        <v>27</v>
      </c>
      <c r="E9133">
        <v>65535</v>
      </c>
    </row>
    <row r="9134" spans="1:5" x14ac:dyDescent="0.15">
      <c r="A9134">
        <v>2035</v>
      </c>
      <c r="B9134" t="s">
        <v>1429</v>
      </c>
      <c r="C9134" t="s">
        <v>954</v>
      </c>
      <c r="D9134">
        <v>28</v>
      </c>
      <c r="E9134">
        <v>65535</v>
      </c>
    </row>
    <row r="9135" spans="1:5" x14ac:dyDescent="0.15">
      <c r="A9135">
        <v>2035</v>
      </c>
      <c r="B9135" t="s">
        <v>1429</v>
      </c>
      <c r="C9135" t="s">
        <v>954</v>
      </c>
      <c r="D9135">
        <v>29</v>
      </c>
      <c r="E9135">
        <v>65535</v>
      </c>
    </row>
    <row r="9136" spans="1:5" x14ac:dyDescent="0.15">
      <c r="A9136">
        <v>2035</v>
      </c>
      <c r="B9136" t="s">
        <v>1429</v>
      </c>
      <c r="C9136" t="s">
        <v>954</v>
      </c>
      <c r="D9136">
        <v>3</v>
      </c>
      <c r="E9136">
        <v>65535</v>
      </c>
    </row>
    <row r="9137" spans="1:5" x14ac:dyDescent="0.15">
      <c r="A9137">
        <v>2035</v>
      </c>
      <c r="B9137" t="s">
        <v>1429</v>
      </c>
      <c r="C9137" t="s">
        <v>954</v>
      </c>
      <c r="D9137">
        <v>30</v>
      </c>
      <c r="E9137">
        <v>65535</v>
      </c>
    </row>
    <row r="9138" spans="1:5" x14ac:dyDescent="0.15">
      <c r="A9138">
        <v>2035</v>
      </c>
      <c r="B9138" t="s">
        <v>1429</v>
      </c>
      <c r="C9138" t="s">
        <v>954</v>
      </c>
      <c r="D9138">
        <v>31</v>
      </c>
      <c r="E9138">
        <v>65535</v>
      </c>
    </row>
    <row r="9139" spans="1:5" x14ac:dyDescent="0.15">
      <c r="A9139">
        <v>2035</v>
      </c>
      <c r="B9139" t="s">
        <v>1429</v>
      </c>
      <c r="C9139" t="s">
        <v>954</v>
      </c>
      <c r="D9139">
        <v>32</v>
      </c>
      <c r="E9139">
        <v>65535</v>
      </c>
    </row>
    <row r="9140" spans="1:5" x14ac:dyDescent="0.15">
      <c r="A9140">
        <v>2035</v>
      </c>
      <c r="B9140" t="s">
        <v>1429</v>
      </c>
      <c r="C9140" t="s">
        <v>954</v>
      </c>
      <c r="D9140">
        <v>33</v>
      </c>
      <c r="E9140">
        <v>65535</v>
      </c>
    </row>
    <row r="9141" spans="1:5" x14ac:dyDescent="0.15">
      <c r="A9141">
        <v>2035</v>
      </c>
      <c r="B9141" t="s">
        <v>1429</v>
      </c>
      <c r="C9141" t="s">
        <v>954</v>
      </c>
      <c r="D9141">
        <v>34</v>
      </c>
      <c r="E9141">
        <v>65535</v>
      </c>
    </row>
    <row r="9142" spans="1:5" x14ac:dyDescent="0.15">
      <c r="A9142">
        <v>2035</v>
      </c>
      <c r="B9142" t="s">
        <v>1429</v>
      </c>
      <c r="C9142" t="s">
        <v>954</v>
      </c>
      <c r="D9142">
        <v>35</v>
      </c>
      <c r="E9142">
        <v>65535</v>
      </c>
    </row>
    <row r="9143" spans="1:5" x14ac:dyDescent="0.15">
      <c r="A9143">
        <v>2035</v>
      </c>
      <c r="B9143" t="s">
        <v>1429</v>
      </c>
      <c r="C9143" t="s">
        <v>954</v>
      </c>
      <c r="D9143">
        <v>36</v>
      </c>
      <c r="E9143">
        <v>65535</v>
      </c>
    </row>
    <row r="9144" spans="1:5" x14ac:dyDescent="0.15">
      <c r="A9144">
        <v>2035</v>
      </c>
      <c r="B9144" t="s">
        <v>1429</v>
      </c>
      <c r="C9144" t="s">
        <v>954</v>
      </c>
      <c r="D9144">
        <v>37</v>
      </c>
      <c r="E9144">
        <v>65535</v>
      </c>
    </row>
    <row r="9145" spans="1:5" x14ac:dyDescent="0.15">
      <c r="A9145">
        <v>2035</v>
      </c>
      <c r="B9145" t="s">
        <v>1429</v>
      </c>
      <c r="C9145" t="s">
        <v>954</v>
      </c>
      <c r="D9145">
        <v>38</v>
      </c>
      <c r="E9145">
        <v>65535</v>
      </c>
    </row>
    <row r="9146" spans="1:5" x14ac:dyDescent="0.15">
      <c r="A9146">
        <v>2035</v>
      </c>
      <c r="B9146" t="s">
        <v>1429</v>
      </c>
      <c r="C9146" t="s">
        <v>954</v>
      </c>
      <c r="D9146">
        <v>39</v>
      </c>
      <c r="E9146">
        <v>65535</v>
      </c>
    </row>
    <row r="9147" spans="1:5" x14ac:dyDescent="0.15">
      <c r="A9147">
        <v>2035</v>
      </c>
      <c r="B9147" t="s">
        <v>1429</v>
      </c>
      <c r="C9147" t="s">
        <v>954</v>
      </c>
      <c r="D9147">
        <v>4</v>
      </c>
      <c r="E9147">
        <v>65535</v>
      </c>
    </row>
    <row r="9148" spans="1:5" x14ac:dyDescent="0.15">
      <c r="A9148">
        <v>2035</v>
      </c>
      <c r="B9148" t="s">
        <v>1429</v>
      </c>
      <c r="C9148" t="s">
        <v>954</v>
      </c>
      <c r="D9148">
        <v>40</v>
      </c>
      <c r="E9148">
        <v>65535</v>
      </c>
    </row>
    <row r="9149" spans="1:5" x14ac:dyDescent="0.15">
      <c r="A9149">
        <v>2035</v>
      </c>
      <c r="B9149" t="s">
        <v>1429</v>
      </c>
      <c r="C9149" t="s">
        <v>954</v>
      </c>
      <c r="D9149">
        <v>41</v>
      </c>
      <c r="E9149">
        <v>65535</v>
      </c>
    </row>
    <row r="9150" spans="1:5" x14ac:dyDescent="0.15">
      <c r="A9150">
        <v>2035</v>
      </c>
      <c r="B9150" t="s">
        <v>1429</v>
      </c>
      <c r="C9150" t="s">
        <v>954</v>
      </c>
      <c r="D9150">
        <v>42</v>
      </c>
      <c r="E9150">
        <v>65535</v>
      </c>
    </row>
    <row r="9151" spans="1:5" x14ac:dyDescent="0.15">
      <c r="A9151">
        <v>2035</v>
      </c>
      <c r="B9151" t="s">
        <v>1429</v>
      </c>
      <c r="C9151" t="s">
        <v>954</v>
      </c>
      <c r="D9151">
        <v>43</v>
      </c>
      <c r="E9151">
        <v>65535</v>
      </c>
    </row>
    <row r="9152" spans="1:5" x14ac:dyDescent="0.15">
      <c r="A9152">
        <v>2035</v>
      </c>
      <c r="B9152" t="s">
        <v>1429</v>
      </c>
      <c r="C9152" t="s">
        <v>954</v>
      </c>
      <c r="D9152">
        <v>44</v>
      </c>
      <c r="E9152">
        <v>65535</v>
      </c>
    </row>
    <row r="9153" spans="1:5" x14ac:dyDescent="0.15">
      <c r="A9153">
        <v>2035</v>
      </c>
      <c r="B9153" t="s">
        <v>1429</v>
      </c>
      <c r="C9153" t="s">
        <v>954</v>
      </c>
      <c r="D9153">
        <v>45</v>
      </c>
      <c r="E9153">
        <v>65535</v>
      </c>
    </row>
    <row r="9154" spans="1:5" x14ac:dyDescent="0.15">
      <c r="A9154">
        <v>2035</v>
      </c>
      <c r="B9154" t="s">
        <v>1429</v>
      </c>
      <c r="C9154" t="s">
        <v>954</v>
      </c>
      <c r="D9154">
        <v>46</v>
      </c>
      <c r="E9154">
        <v>65535</v>
      </c>
    </row>
    <row r="9155" spans="1:5" x14ac:dyDescent="0.15">
      <c r="A9155">
        <v>2035</v>
      </c>
      <c r="B9155" t="s">
        <v>1429</v>
      </c>
      <c r="C9155" t="s">
        <v>954</v>
      </c>
      <c r="D9155">
        <v>47</v>
      </c>
      <c r="E9155">
        <v>65535</v>
      </c>
    </row>
    <row r="9156" spans="1:5" x14ac:dyDescent="0.15">
      <c r="A9156">
        <v>2035</v>
      </c>
      <c r="B9156" t="s">
        <v>1429</v>
      </c>
      <c r="C9156" t="s">
        <v>954</v>
      </c>
      <c r="D9156">
        <v>48</v>
      </c>
      <c r="E9156">
        <v>65535</v>
      </c>
    </row>
    <row r="9157" spans="1:5" x14ac:dyDescent="0.15">
      <c r="A9157">
        <v>2035</v>
      </c>
      <c r="B9157" t="s">
        <v>1429</v>
      </c>
      <c r="C9157" t="s">
        <v>954</v>
      </c>
      <c r="D9157">
        <v>49</v>
      </c>
      <c r="E9157">
        <v>65535</v>
      </c>
    </row>
    <row r="9158" spans="1:5" x14ac:dyDescent="0.15">
      <c r="A9158">
        <v>2035</v>
      </c>
      <c r="B9158" t="s">
        <v>1429</v>
      </c>
      <c r="C9158" t="s">
        <v>954</v>
      </c>
      <c r="D9158">
        <v>5</v>
      </c>
      <c r="E9158">
        <v>65535</v>
      </c>
    </row>
    <row r="9159" spans="1:5" x14ac:dyDescent="0.15">
      <c r="A9159">
        <v>2035</v>
      </c>
      <c r="B9159" t="s">
        <v>1429</v>
      </c>
      <c r="C9159" t="s">
        <v>954</v>
      </c>
      <c r="D9159">
        <v>50</v>
      </c>
      <c r="E9159">
        <v>65535</v>
      </c>
    </row>
    <row r="9160" spans="1:5" x14ac:dyDescent="0.15">
      <c r="A9160">
        <v>2035</v>
      </c>
      <c r="B9160" t="s">
        <v>1429</v>
      </c>
      <c r="C9160" t="s">
        <v>954</v>
      </c>
      <c r="D9160">
        <v>51</v>
      </c>
      <c r="E9160">
        <v>65535</v>
      </c>
    </row>
    <row r="9161" spans="1:5" x14ac:dyDescent="0.15">
      <c r="A9161">
        <v>2035</v>
      </c>
      <c r="B9161" t="s">
        <v>1429</v>
      </c>
      <c r="C9161" t="s">
        <v>954</v>
      </c>
      <c r="D9161">
        <v>52</v>
      </c>
      <c r="E9161">
        <v>65535</v>
      </c>
    </row>
    <row r="9162" spans="1:5" x14ac:dyDescent="0.15">
      <c r="A9162">
        <v>2035</v>
      </c>
      <c r="B9162" t="s">
        <v>1429</v>
      </c>
      <c r="C9162" t="s">
        <v>954</v>
      </c>
      <c r="D9162">
        <v>53</v>
      </c>
      <c r="E9162">
        <v>65535</v>
      </c>
    </row>
    <row r="9163" spans="1:5" x14ac:dyDescent="0.15">
      <c r="A9163">
        <v>2035</v>
      </c>
      <c r="B9163" t="s">
        <v>1429</v>
      </c>
      <c r="C9163" t="s">
        <v>954</v>
      </c>
      <c r="D9163">
        <v>54</v>
      </c>
      <c r="E9163">
        <v>65535</v>
      </c>
    </row>
    <row r="9164" spans="1:5" x14ac:dyDescent="0.15">
      <c r="A9164">
        <v>2035</v>
      </c>
      <c r="B9164" t="s">
        <v>1429</v>
      </c>
      <c r="C9164" t="s">
        <v>954</v>
      </c>
      <c r="D9164">
        <v>55</v>
      </c>
      <c r="E9164">
        <v>65535</v>
      </c>
    </row>
    <row r="9165" spans="1:5" x14ac:dyDescent="0.15">
      <c r="A9165">
        <v>2035</v>
      </c>
      <c r="B9165" t="s">
        <v>1429</v>
      </c>
      <c r="C9165" t="s">
        <v>954</v>
      </c>
      <c r="D9165">
        <v>56</v>
      </c>
      <c r="E9165">
        <v>65535</v>
      </c>
    </row>
    <row r="9166" spans="1:5" x14ac:dyDescent="0.15">
      <c r="A9166">
        <v>2035</v>
      </c>
      <c r="B9166" t="s">
        <v>1429</v>
      </c>
      <c r="C9166" t="s">
        <v>954</v>
      </c>
      <c r="D9166">
        <v>57</v>
      </c>
      <c r="E9166">
        <v>65535</v>
      </c>
    </row>
    <row r="9167" spans="1:5" x14ac:dyDescent="0.15">
      <c r="A9167">
        <v>2035</v>
      </c>
      <c r="B9167" t="s">
        <v>1429</v>
      </c>
      <c r="C9167" t="s">
        <v>954</v>
      </c>
      <c r="D9167">
        <v>58</v>
      </c>
      <c r="E9167">
        <v>65535</v>
      </c>
    </row>
    <row r="9168" spans="1:5" x14ac:dyDescent="0.15">
      <c r="A9168">
        <v>2035</v>
      </c>
      <c r="B9168" t="s">
        <v>1429</v>
      </c>
      <c r="C9168" t="s">
        <v>954</v>
      </c>
      <c r="D9168">
        <v>59</v>
      </c>
      <c r="E9168">
        <v>65535</v>
      </c>
    </row>
    <row r="9169" spans="1:5" x14ac:dyDescent="0.15">
      <c r="A9169">
        <v>2035</v>
      </c>
      <c r="B9169" t="s">
        <v>1429</v>
      </c>
      <c r="C9169" t="s">
        <v>954</v>
      </c>
      <c r="D9169">
        <v>6</v>
      </c>
      <c r="E9169">
        <v>65535</v>
      </c>
    </row>
    <row r="9170" spans="1:5" x14ac:dyDescent="0.15">
      <c r="A9170">
        <v>2035</v>
      </c>
      <c r="B9170" t="s">
        <v>1429</v>
      </c>
      <c r="C9170" t="s">
        <v>954</v>
      </c>
      <c r="D9170">
        <v>60</v>
      </c>
      <c r="E9170">
        <v>65535</v>
      </c>
    </row>
    <row r="9171" spans="1:5" x14ac:dyDescent="0.15">
      <c r="A9171">
        <v>2035</v>
      </c>
      <c r="B9171" t="s">
        <v>1429</v>
      </c>
      <c r="C9171" t="s">
        <v>954</v>
      </c>
      <c r="D9171">
        <v>61</v>
      </c>
      <c r="E9171">
        <v>65535</v>
      </c>
    </row>
    <row r="9172" spans="1:5" x14ac:dyDescent="0.15">
      <c r="A9172">
        <v>2035</v>
      </c>
      <c r="B9172" t="s">
        <v>1429</v>
      </c>
      <c r="C9172" t="s">
        <v>954</v>
      </c>
      <c r="D9172">
        <v>62</v>
      </c>
      <c r="E9172">
        <v>65535</v>
      </c>
    </row>
    <row r="9173" spans="1:5" x14ac:dyDescent="0.15">
      <c r="A9173">
        <v>2035</v>
      </c>
      <c r="B9173" t="s">
        <v>1429</v>
      </c>
      <c r="C9173" t="s">
        <v>954</v>
      </c>
      <c r="D9173">
        <v>63</v>
      </c>
      <c r="E9173">
        <v>65535</v>
      </c>
    </row>
    <row r="9174" spans="1:5" x14ac:dyDescent="0.15">
      <c r="A9174">
        <v>2035</v>
      </c>
      <c r="B9174" t="s">
        <v>1429</v>
      </c>
      <c r="C9174" t="s">
        <v>954</v>
      </c>
      <c r="D9174">
        <v>64</v>
      </c>
      <c r="E9174">
        <v>65535</v>
      </c>
    </row>
    <row r="9175" spans="1:5" x14ac:dyDescent="0.15">
      <c r="A9175">
        <v>2035</v>
      </c>
      <c r="B9175" t="s">
        <v>1429</v>
      </c>
      <c r="C9175" t="s">
        <v>954</v>
      </c>
      <c r="D9175">
        <v>65</v>
      </c>
      <c r="E9175">
        <v>65535</v>
      </c>
    </row>
    <row r="9176" spans="1:5" x14ac:dyDescent="0.15">
      <c r="A9176">
        <v>2035</v>
      </c>
      <c r="B9176" t="s">
        <v>1429</v>
      </c>
      <c r="C9176" t="s">
        <v>954</v>
      </c>
      <c r="D9176">
        <v>66</v>
      </c>
      <c r="E9176">
        <v>65535</v>
      </c>
    </row>
    <row r="9177" spans="1:5" x14ac:dyDescent="0.15">
      <c r="A9177">
        <v>2035</v>
      </c>
      <c r="B9177" t="s">
        <v>1429</v>
      </c>
      <c r="C9177" t="s">
        <v>954</v>
      </c>
      <c r="D9177">
        <v>67</v>
      </c>
      <c r="E9177">
        <v>65535</v>
      </c>
    </row>
    <row r="9178" spans="1:5" x14ac:dyDescent="0.15">
      <c r="A9178">
        <v>2035</v>
      </c>
      <c r="B9178" t="s">
        <v>1429</v>
      </c>
      <c r="C9178" t="s">
        <v>954</v>
      </c>
      <c r="D9178">
        <v>7</v>
      </c>
      <c r="E9178">
        <v>65535</v>
      </c>
    </row>
    <row r="9179" spans="1:5" x14ac:dyDescent="0.15">
      <c r="A9179">
        <v>2035</v>
      </c>
      <c r="B9179" t="s">
        <v>1429</v>
      </c>
      <c r="C9179" t="s">
        <v>954</v>
      </c>
      <c r="D9179">
        <v>8</v>
      </c>
      <c r="E9179">
        <v>65535</v>
      </c>
    </row>
    <row r="9180" spans="1:5" x14ac:dyDescent="0.15">
      <c r="A9180">
        <v>2035</v>
      </c>
      <c r="B9180" t="s">
        <v>1429</v>
      </c>
      <c r="C9180" t="s">
        <v>954</v>
      </c>
      <c r="D9180">
        <v>9</v>
      </c>
      <c r="E9180">
        <v>65535</v>
      </c>
    </row>
    <row r="9181" spans="1:5" x14ac:dyDescent="0.15">
      <c r="A9181">
        <v>2035</v>
      </c>
      <c r="B9181" t="s">
        <v>1429</v>
      </c>
      <c r="C9181" t="s">
        <v>955</v>
      </c>
      <c r="D9181">
        <v>1</v>
      </c>
      <c r="E9181">
        <v>65535</v>
      </c>
    </row>
    <row r="9182" spans="1:5" x14ac:dyDescent="0.15">
      <c r="A9182">
        <v>2035</v>
      </c>
      <c r="B9182" t="s">
        <v>1429</v>
      </c>
      <c r="C9182" t="s">
        <v>955</v>
      </c>
      <c r="D9182">
        <v>10</v>
      </c>
      <c r="E9182">
        <v>65535</v>
      </c>
    </row>
    <row r="9183" spans="1:5" x14ac:dyDescent="0.15">
      <c r="A9183">
        <v>2035</v>
      </c>
      <c r="B9183" t="s">
        <v>1429</v>
      </c>
      <c r="C9183" t="s">
        <v>955</v>
      </c>
      <c r="D9183">
        <v>11</v>
      </c>
      <c r="E9183">
        <v>65535</v>
      </c>
    </row>
    <row r="9184" spans="1:5" x14ac:dyDescent="0.15">
      <c r="A9184">
        <v>2035</v>
      </c>
      <c r="B9184" t="s">
        <v>1429</v>
      </c>
      <c r="C9184" t="s">
        <v>955</v>
      </c>
      <c r="D9184">
        <v>12</v>
      </c>
      <c r="E9184">
        <v>65535</v>
      </c>
    </row>
    <row r="9185" spans="1:5" x14ac:dyDescent="0.15">
      <c r="A9185">
        <v>2035</v>
      </c>
      <c r="B9185" t="s">
        <v>1429</v>
      </c>
      <c r="C9185" t="s">
        <v>955</v>
      </c>
      <c r="D9185">
        <v>13</v>
      </c>
      <c r="E9185">
        <v>65535</v>
      </c>
    </row>
    <row r="9186" spans="1:5" x14ac:dyDescent="0.15">
      <c r="A9186">
        <v>2035</v>
      </c>
      <c r="B9186" t="s">
        <v>1429</v>
      </c>
      <c r="C9186" t="s">
        <v>955</v>
      </c>
      <c r="D9186">
        <v>14</v>
      </c>
      <c r="E9186">
        <v>65535</v>
      </c>
    </row>
    <row r="9187" spans="1:5" x14ac:dyDescent="0.15">
      <c r="A9187">
        <v>2035</v>
      </c>
      <c r="B9187" t="s">
        <v>1429</v>
      </c>
      <c r="C9187" t="s">
        <v>955</v>
      </c>
      <c r="D9187">
        <v>15</v>
      </c>
      <c r="E9187">
        <v>65535</v>
      </c>
    </row>
    <row r="9188" spans="1:5" x14ac:dyDescent="0.15">
      <c r="A9188">
        <v>2035</v>
      </c>
      <c r="B9188" t="s">
        <v>1429</v>
      </c>
      <c r="C9188" t="s">
        <v>955</v>
      </c>
      <c r="D9188">
        <v>16</v>
      </c>
      <c r="E9188">
        <v>65535</v>
      </c>
    </row>
    <row r="9189" spans="1:5" x14ac:dyDescent="0.15">
      <c r="A9189">
        <v>2035</v>
      </c>
      <c r="B9189" t="s">
        <v>1429</v>
      </c>
      <c r="C9189" t="s">
        <v>955</v>
      </c>
      <c r="D9189">
        <v>17</v>
      </c>
      <c r="E9189">
        <v>65535</v>
      </c>
    </row>
    <row r="9190" spans="1:5" x14ac:dyDescent="0.15">
      <c r="A9190">
        <v>2035</v>
      </c>
      <c r="B9190" t="s">
        <v>1429</v>
      </c>
      <c r="C9190" t="s">
        <v>955</v>
      </c>
      <c r="D9190">
        <v>18</v>
      </c>
      <c r="E9190">
        <v>65535</v>
      </c>
    </row>
    <row r="9191" spans="1:5" x14ac:dyDescent="0.15">
      <c r="A9191">
        <v>2035</v>
      </c>
      <c r="B9191" t="s">
        <v>1429</v>
      </c>
      <c r="C9191" t="s">
        <v>955</v>
      </c>
      <c r="D9191">
        <v>19</v>
      </c>
      <c r="E9191">
        <v>65535</v>
      </c>
    </row>
    <row r="9192" spans="1:5" x14ac:dyDescent="0.15">
      <c r="A9192">
        <v>2035</v>
      </c>
      <c r="B9192" t="s">
        <v>1429</v>
      </c>
      <c r="C9192" t="s">
        <v>955</v>
      </c>
      <c r="D9192">
        <v>2</v>
      </c>
      <c r="E9192">
        <v>65535</v>
      </c>
    </row>
    <row r="9193" spans="1:5" x14ac:dyDescent="0.15">
      <c r="A9193">
        <v>2035</v>
      </c>
      <c r="B9193" t="s">
        <v>1429</v>
      </c>
      <c r="C9193" t="s">
        <v>955</v>
      </c>
      <c r="D9193">
        <v>20</v>
      </c>
      <c r="E9193">
        <v>65535</v>
      </c>
    </row>
    <row r="9194" spans="1:5" x14ac:dyDescent="0.15">
      <c r="A9194">
        <v>2035</v>
      </c>
      <c r="B9194" t="s">
        <v>1429</v>
      </c>
      <c r="C9194" t="s">
        <v>955</v>
      </c>
      <c r="D9194">
        <v>21</v>
      </c>
      <c r="E9194">
        <v>65535</v>
      </c>
    </row>
    <row r="9195" spans="1:5" x14ac:dyDescent="0.15">
      <c r="A9195">
        <v>2035</v>
      </c>
      <c r="B9195" t="s">
        <v>1429</v>
      </c>
      <c r="C9195" t="s">
        <v>955</v>
      </c>
      <c r="D9195">
        <v>22</v>
      </c>
      <c r="E9195">
        <v>65535</v>
      </c>
    </row>
    <row r="9196" spans="1:5" x14ac:dyDescent="0.15">
      <c r="A9196">
        <v>2035</v>
      </c>
      <c r="B9196" t="s">
        <v>1429</v>
      </c>
      <c r="C9196" t="s">
        <v>955</v>
      </c>
      <c r="D9196">
        <v>23</v>
      </c>
      <c r="E9196">
        <v>65535</v>
      </c>
    </row>
    <row r="9197" spans="1:5" x14ac:dyDescent="0.15">
      <c r="A9197">
        <v>2035</v>
      </c>
      <c r="B9197" t="s">
        <v>1429</v>
      </c>
      <c r="C9197" t="s">
        <v>955</v>
      </c>
      <c r="D9197">
        <v>24</v>
      </c>
      <c r="E9197">
        <v>65535</v>
      </c>
    </row>
    <row r="9198" spans="1:5" x14ac:dyDescent="0.15">
      <c r="A9198">
        <v>2035</v>
      </c>
      <c r="B9198" t="s">
        <v>1429</v>
      </c>
      <c r="C9198" t="s">
        <v>955</v>
      </c>
      <c r="D9198">
        <v>25</v>
      </c>
      <c r="E9198">
        <v>65535</v>
      </c>
    </row>
    <row r="9199" spans="1:5" x14ac:dyDescent="0.15">
      <c r="A9199">
        <v>2035</v>
      </c>
      <c r="B9199" t="s">
        <v>1429</v>
      </c>
      <c r="C9199" t="s">
        <v>955</v>
      </c>
      <c r="D9199">
        <v>26</v>
      </c>
      <c r="E9199">
        <v>65535</v>
      </c>
    </row>
    <row r="9200" spans="1:5" x14ac:dyDescent="0.15">
      <c r="A9200">
        <v>2035</v>
      </c>
      <c r="B9200" t="s">
        <v>1429</v>
      </c>
      <c r="C9200" t="s">
        <v>955</v>
      </c>
      <c r="D9200">
        <v>27</v>
      </c>
      <c r="E9200">
        <v>65535</v>
      </c>
    </row>
    <row r="9201" spans="1:5" x14ac:dyDescent="0.15">
      <c r="A9201">
        <v>2035</v>
      </c>
      <c r="B9201" t="s">
        <v>1429</v>
      </c>
      <c r="C9201" t="s">
        <v>955</v>
      </c>
      <c r="D9201">
        <v>28</v>
      </c>
      <c r="E9201">
        <v>65535</v>
      </c>
    </row>
    <row r="9202" spans="1:5" x14ac:dyDescent="0.15">
      <c r="A9202">
        <v>2035</v>
      </c>
      <c r="B9202" t="s">
        <v>1429</v>
      </c>
      <c r="C9202" t="s">
        <v>955</v>
      </c>
      <c r="D9202">
        <v>29</v>
      </c>
      <c r="E9202">
        <v>65535</v>
      </c>
    </row>
    <row r="9203" spans="1:5" x14ac:dyDescent="0.15">
      <c r="A9203">
        <v>2035</v>
      </c>
      <c r="B9203" t="s">
        <v>1429</v>
      </c>
      <c r="C9203" t="s">
        <v>955</v>
      </c>
      <c r="D9203">
        <v>3</v>
      </c>
      <c r="E9203">
        <v>65535</v>
      </c>
    </row>
    <row r="9204" spans="1:5" x14ac:dyDescent="0.15">
      <c r="A9204">
        <v>2035</v>
      </c>
      <c r="B9204" t="s">
        <v>1429</v>
      </c>
      <c r="C9204" t="s">
        <v>955</v>
      </c>
      <c r="D9204">
        <v>30</v>
      </c>
      <c r="E9204">
        <v>65535</v>
      </c>
    </row>
    <row r="9205" spans="1:5" x14ac:dyDescent="0.15">
      <c r="A9205">
        <v>2035</v>
      </c>
      <c r="B9205" t="s">
        <v>1429</v>
      </c>
      <c r="C9205" t="s">
        <v>955</v>
      </c>
      <c r="D9205">
        <v>31</v>
      </c>
      <c r="E9205">
        <v>65535</v>
      </c>
    </row>
    <row r="9206" spans="1:5" x14ac:dyDescent="0.15">
      <c r="A9206">
        <v>2035</v>
      </c>
      <c r="B9206" t="s">
        <v>1429</v>
      </c>
      <c r="C9206" t="s">
        <v>955</v>
      </c>
      <c r="D9206">
        <v>32</v>
      </c>
      <c r="E9206">
        <v>65535</v>
      </c>
    </row>
    <row r="9207" spans="1:5" x14ac:dyDescent="0.15">
      <c r="A9207">
        <v>2035</v>
      </c>
      <c r="B9207" t="s">
        <v>1429</v>
      </c>
      <c r="C9207" t="s">
        <v>955</v>
      </c>
      <c r="D9207">
        <v>33</v>
      </c>
      <c r="E9207">
        <v>65535</v>
      </c>
    </row>
    <row r="9208" spans="1:5" x14ac:dyDescent="0.15">
      <c r="A9208">
        <v>2035</v>
      </c>
      <c r="B9208" t="s">
        <v>1429</v>
      </c>
      <c r="C9208" t="s">
        <v>955</v>
      </c>
      <c r="D9208">
        <v>34</v>
      </c>
      <c r="E9208">
        <v>65535</v>
      </c>
    </row>
    <row r="9209" spans="1:5" x14ac:dyDescent="0.15">
      <c r="A9209">
        <v>2035</v>
      </c>
      <c r="B9209" t="s">
        <v>1429</v>
      </c>
      <c r="C9209" t="s">
        <v>955</v>
      </c>
      <c r="D9209">
        <v>35</v>
      </c>
      <c r="E9209">
        <v>65535</v>
      </c>
    </row>
    <row r="9210" spans="1:5" x14ac:dyDescent="0.15">
      <c r="A9210">
        <v>2035</v>
      </c>
      <c r="B9210" t="s">
        <v>1429</v>
      </c>
      <c r="C9210" t="s">
        <v>955</v>
      </c>
      <c r="D9210">
        <v>36</v>
      </c>
      <c r="E9210">
        <v>65535</v>
      </c>
    </row>
    <row r="9211" spans="1:5" x14ac:dyDescent="0.15">
      <c r="A9211">
        <v>2035</v>
      </c>
      <c r="B9211" t="s">
        <v>1429</v>
      </c>
      <c r="C9211" t="s">
        <v>955</v>
      </c>
      <c r="D9211">
        <v>37</v>
      </c>
      <c r="E9211">
        <v>65535</v>
      </c>
    </row>
    <row r="9212" spans="1:5" x14ac:dyDescent="0.15">
      <c r="A9212">
        <v>2035</v>
      </c>
      <c r="B9212" t="s">
        <v>1429</v>
      </c>
      <c r="C9212" t="s">
        <v>955</v>
      </c>
      <c r="D9212">
        <v>38</v>
      </c>
      <c r="E9212">
        <v>65535</v>
      </c>
    </row>
    <row r="9213" spans="1:5" x14ac:dyDescent="0.15">
      <c r="A9213">
        <v>2035</v>
      </c>
      <c r="B9213" t="s">
        <v>1429</v>
      </c>
      <c r="C9213" t="s">
        <v>955</v>
      </c>
      <c r="D9213">
        <v>39</v>
      </c>
      <c r="E9213">
        <v>65535</v>
      </c>
    </row>
    <row r="9214" spans="1:5" x14ac:dyDescent="0.15">
      <c r="A9214">
        <v>2035</v>
      </c>
      <c r="B9214" t="s">
        <v>1429</v>
      </c>
      <c r="C9214" t="s">
        <v>955</v>
      </c>
      <c r="D9214">
        <v>4</v>
      </c>
      <c r="E9214">
        <v>65535</v>
      </c>
    </row>
    <row r="9215" spans="1:5" x14ac:dyDescent="0.15">
      <c r="A9215">
        <v>2035</v>
      </c>
      <c r="B9215" t="s">
        <v>1429</v>
      </c>
      <c r="C9215" t="s">
        <v>955</v>
      </c>
      <c r="D9215">
        <v>40</v>
      </c>
      <c r="E9215">
        <v>65535</v>
      </c>
    </row>
    <row r="9216" spans="1:5" x14ac:dyDescent="0.15">
      <c r="A9216">
        <v>2035</v>
      </c>
      <c r="B9216" t="s">
        <v>1429</v>
      </c>
      <c r="C9216" t="s">
        <v>955</v>
      </c>
      <c r="D9216">
        <v>41</v>
      </c>
      <c r="E9216">
        <v>65535</v>
      </c>
    </row>
    <row r="9217" spans="1:5" x14ac:dyDescent="0.15">
      <c r="A9217">
        <v>2035</v>
      </c>
      <c r="B9217" t="s">
        <v>1429</v>
      </c>
      <c r="C9217" t="s">
        <v>955</v>
      </c>
      <c r="D9217">
        <v>42</v>
      </c>
      <c r="E9217">
        <v>65535</v>
      </c>
    </row>
    <row r="9218" spans="1:5" x14ac:dyDescent="0.15">
      <c r="A9218">
        <v>2035</v>
      </c>
      <c r="B9218" t="s">
        <v>1429</v>
      </c>
      <c r="C9218" t="s">
        <v>955</v>
      </c>
      <c r="D9218">
        <v>43</v>
      </c>
      <c r="E9218">
        <v>65535</v>
      </c>
    </row>
    <row r="9219" spans="1:5" x14ac:dyDescent="0.15">
      <c r="A9219">
        <v>2035</v>
      </c>
      <c r="B9219" t="s">
        <v>1429</v>
      </c>
      <c r="C9219" t="s">
        <v>955</v>
      </c>
      <c r="D9219">
        <v>44</v>
      </c>
      <c r="E9219">
        <v>65535</v>
      </c>
    </row>
    <row r="9220" spans="1:5" x14ac:dyDescent="0.15">
      <c r="A9220">
        <v>2035</v>
      </c>
      <c r="B9220" t="s">
        <v>1429</v>
      </c>
      <c r="C9220" t="s">
        <v>955</v>
      </c>
      <c r="D9220">
        <v>45</v>
      </c>
      <c r="E9220">
        <v>65535</v>
      </c>
    </row>
    <row r="9221" spans="1:5" x14ac:dyDescent="0.15">
      <c r="A9221">
        <v>2035</v>
      </c>
      <c r="B9221" t="s">
        <v>1429</v>
      </c>
      <c r="C9221" t="s">
        <v>955</v>
      </c>
      <c r="D9221">
        <v>46</v>
      </c>
      <c r="E9221">
        <v>65535</v>
      </c>
    </row>
    <row r="9222" spans="1:5" x14ac:dyDescent="0.15">
      <c r="A9222">
        <v>2035</v>
      </c>
      <c r="B9222" t="s">
        <v>1429</v>
      </c>
      <c r="C9222" t="s">
        <v>955</v>
      </c>
      <c r="D9222">
        <v>47</v>
      </c>
      <c r="E9222">
        <v>65535</v>
      </c>
    </row>
    <row r="9223" spans="1:5" x14ac:dyDescent="0.15">
      <c r="A9223">
        <v>2035</v>
      </c>
      <c r="B9223" t="s">
        <v>1429</v>
      </c>
      <c r="C9223" t="s">
        <v>955</v>
      </c>
      <c r="D9223">
        <v>48</v>
      </c>
      <c r="E9223">
        <v>65535</v>
      </c>
    </row>
    <row r="9224" spans="1:5" x14ac:dyDescent="0.15">
      <c r="A9224">
        <v>2035</v>
      </c>
      <c r="B9224" t="s">
        <v>1429</v>
      </c>
      <c r="C9224" t="s">
        <v>955</v>
      </c>
      <c r="D9224">
        <v>49</v>
      </c>
      <c r="E9224">
        <v>65535</v>
      </c>
    </row>
    <row r="9225" spans="1:5" x14ac:dyDescent="0.15">
      <c r="A9225">
        <v>2035</v>
      </c>
      <c r="B9225" t="s">
        <v>1429</v>
      </c>
      <c r="C9225" t="s">
        <v>955</v>
      </c>
      <c r="D9225">
        <v>5</v>
      </c>
      <c r="E9225">
        <v>65535</v>
      </c>
    </row>
    <row r="9226" spans="1:5" x14ac:dyDescent="0.15">
      <c r="A9226">
        <v>2035</v>
      </c>
      <c r="B9226" t="s">
        <v>1429</v>
      </c>
      <c r="C9226" t="s">
        <v>955</v>
      </c>
      <c r="D9226">
        <v>50</v>
      </c>
      <c r="E9226">
        <v>65535</v>
      </c>
    </row>
    <row r="9227" spans="1:5" x14ac:dyDescent="0.15">
      <c r="A9227">
        <v>2035</v>
      </c>
      <c r="B9227" t="s">
        <v>1429</v>
      </c>
      <c r="C9227" t="s">
        <v>955</v>
      </c>
      <c r="D9227">
        <v>51</v>
      </c>
      <c r="E9227">
        <v>65535</v>
      </c>
    </row>
    <row r="9228" spans="1:5" x14ac:dyDescent="0.15">
      <c r="A9228">
        <v>2035</v>
      </c>
      <c r="B9228" t="s">
        <v>1429</v>
      </c>
      <c r="C9228" t="s">
        <v>955</v>
      </c>
      <c r="D9228">
        <v>52</v>
      </c>
      <c r="E9228">
        <v>65535</v>
      </c>
    </row>
    <row r="9229" spans="1:5" x14ac:dyDescent="0.15">
      <c r="A9229">
        <v>2035</v>
      </c>
      <c r="B9229" t="s">
        <v>1429</v>
      </c>
      <c r="C9229" t="s">
        <v>955</v>
      </c>
      <c r="D9229">
        <v>53</v>
      </c>
      <c r="E9229">
        <v>65535</v>
      </c>
    </row>
    <row r="9230" spans="1:5" x14ac:dyDescent="0.15">
      <c r="A9230">
        <v>2035</v>
      </c>
      <c r="B9230" t="s">
        <v>1429</v>
      </c>
      <c r="C9230" t="s">
        <v>955</v>
      </c>
      <c r="D9230">
        <v>54</v>
      </c>
      <c r="E9230">
        <v>65535</v>
      </c>
    </row>
    <row r="9231" spans="1:5" x14ac:dyDescent="0.15">
      <c r="A9231">
        <v>2035</v>
      </c>
      <c r="B9231" t="s">
        <v>1429</v>
      </c>
      <c r="C9231" t="s">
        <v>955</v>
      </c>
      <c r="D9231">
        <v>55</v>
      </c>
      <c r="E9231">
        <v>65535</v>
      </c>
    </row>
    <row r="9232" spans="1:5" x14ac:dyDescent="0.15">
      <c r="A9232">
        <v>2035</v>
      </c>
      <c r="B9232" t="s">
        <v>1429</v>
      </c>
      <c r="C9232" t="s">
        <v>955</v>
      </c>
      <c r="D9232">
        <v>56</v>
      </c>
      <c r="E9232">
        <v>65535</v>
      </c>
    </row>
    <row r="9233" spans="1:5" x14ac:dyDescent="0.15">
      <c r="A9233">
        <v>2035</v>
      </c>
      <c r="B9233" t="s">
        <v>1429</v>
      </c>
      <c r="C9233" t="s">
        <v>955</v>
      </c>
      <c r="D9233">
        <v>57</v>
      </c>
      <c r="E9233">
        <v>65535</v>
      </c>
    </row>
    <row r="9234" spans="1:5" x14ac:dyDescent="0.15">
      <c r="A9234">
        <v>2035</v>
      </c>
      <c r="B9234" t="s">
        <v>1429</v>
      </c>
      <c r="C9234" t="s">
        <v>955</v>
      </c>
      <c r="D9234">
        <v>58</v>
      </c>
      <c r="E9234">
        <v>65535</v>
      </c>
    </row>
    <row r="9235" spans="1:5" x14ac:dyDescent="0.15">
      <c r="A9235">
        <v>2035</v>
      </c>
      <c r="B9235" t="s">
        <v>1429</v>
      </c>
      <c r="C9235" t="s">
        <v>955</v>
      </c>
      <c r="D9235">
        <v>59</v>
      </c>
      <c r="E9235">
        <v>65535</v>
      </c>
    </row>
    <row r="9236" spans="1:5" x14ac:dyDescent="0.15">
      <c r="A9236">
        <v>2035</v>
      </c>
      <c r="B9236" t="s">
        <v>1429</v>
      </c>
      <c r="C9236" t="s">
        <v>955</v>
      </c>
      <c r="D9236">
        <v>6</v>
      </c>
      <c r="E9236">
        <v>65535</v>
      </c>
    </row>
    <row r="9237" spans="1:5" x14ac:dyDescent="0.15">
      <c r="A9237">
        <v>2035</v>
      </c>
      <c r="B9237" t="s">
        <v>1429</v>
      </c>
      <c r="C9237" t="s">
        <v>955</v>
      </c>
      <c r="D9237">
        <v>60</v>
      </c>
      <c r="E9237">
        <v>65535</v>
      </c>
    </row>
    <row r="9238" spans="1:5" x14ac:dyDescent="0.15">
      <c r="A9238">
        <v>2035</v>
      </c>
      <c r="B9238" t="s">
        <v>1429</v>
      </c>
      <c r="C9238" t="s">
        <v>955</v>
      </c>
      <c r="D9238">
        <v>61</v>
      </c>
      <c r="E9238">
        <v>65535</v>
      </c>
    </row>
    <row r="9239" spans="1:5" x14ac:dyDescent="0.15">
      <c r="A9239">
        <v>2035</v>
      </c>
      <c r="B9239" t="s">
        <v>1429</v>
      </c>
      <c r="C9239" t="s">
        <v>955</v>
      </c>
      <c r="D9239">
        <v>62</v>
      </c>
      <c r="E9239">
        <v>65535</v>
      </c>
    </row>
    <row r="9240" spans="1:5" x14ac:dyDescent="0.15">
      <c r="A9240">
        <v>2035</v>
      </c>
      <c r="B9240" t="s">
        <v>1429</v>
      </c>
      <c r="C9240" t="s">
        <v>955</v>
      </c>
      <c r="D9240">
        <v>63</v>
      </c>
      <c r="E9240">
        <v>65535</v>
      </c>
    </row>
    <row r="9241" spans="1:5" x14ac:dyDescent="0.15">
      <c r="A9241">
        <v>2035</v>
      </c>
      <c r="B9241" t="s">
        <v>1429</v>
      </c>
      <c r="C9241" t="s">
        <v>955</v>
      </c>
      <c r="D9241">
        <v>64</v>
      </c>
      <c r="E9241">
        <v>65535</v>
      </c>
    </row>
    <row r="9242" spans="1:5" x14ac:dyDescent="0.15">
      <c r="A9242">
        <v>2035</v>
      </c>
      <c r="B9242" t="s">
        <v>1429</v>
      </c>
      <c r="C9242" t="s">
        <v>955</v>
      </c>
      <c r="D9242">
        <v>65</v>
      </c>
      <c r="E9242">
        <v>65535</v>
      </c>
    </row>
    <row r="9243" spans="1:5" x14ac:dyDescent="0.15">
      <c r="A9243">
        <v>2035</v>
      </c>
      <c r="B9243" t="s">
        <v>1429</v>
      </c>
      <c r="C9243" t="s">
        <v>955</v>
      </c>
      <c r="D9243">
        <v>66</v>
      </c>
      <c r="E9243">
        <v>65535</v>
      </c>
    </row>
    <row r="9244" spans="1:5" x14ac:dyDescent="0.15">
      <c r="A9244">
        <v>2035</v>
      </c>
      <c r="B9244" t="s">
        <v>1429</v>
      </c>
      <c r="C9244" t="s">
        <v>955</v>
      </c>
      <c r="D9244">
        <v>67</v>
      </c>
      <c r="E9244">
        <v>65535</v>
      </c>
    </row>
    <row r="9245" spans="1:5" x14ac:dyDescent="0.15">
      <c r="A9245">
        <v>2035</v>
      </c>
      <c r="B9245" t="s">
        <v>1429</v>
      </c>
      <c r="C9245" t="s">
        <v>955</v>
      </c>
      <c r="D9245">
        <v>7</v>
      </c>
      <c r="E9245">
        <v>65535</v>
      </c>
    </row>
    <row r="9246" spans="1:5" x14ac:dyDescent="0.15">
      <c r="A9246">
        <v>2035</v>
      </c>
      <c r="B9246" t="s">
        <v>1429</v>
      </c>
      <c r="C9246" t="s">
        <v>955</v>
      </c>
      <c r="D9246">
        <v>8</v>
      </c>
      <c r="E9246">
        <v>65535</v>
      </c>
    </row>
    <row r="9247" spans="1:5" x14ac:dyDescent="0.15">
      <c r="A9247">
        <v>2035</v>
      </c>
      <c r="B9247" t="s">
        <v>1429</v>
      </c>
      <c r="C9247" t="s">
        <v>955</v>
      </c>
      <c r="D9247">
        <v>9</v>
      </c>
      <c r="E9247">
        <v>65535</v>
      </c>
    </row>
    <row r="9248" spans="1:5" x14ac:dyDescent="0.15">
      <c r="A9248">
        <v>2035</v>
      </c>
      <c r="B9248" t="s">
        <v>1429</v>
      </c>
      <c r="C9248" t="s">
        <v>956</v>
      </c>
      <c r="D9248">
        <v>1</v>
      </c>
      <c r="E9248">
        <v>65535</v>
      </c>
    </row>
    <row r="9249" spans="1:5" x14ac:dyDescent="0.15">
      <c r="A9249">
        <v>2035</v>
      </c>
      <c r="B9249" t="s">
        <v>1429</v>
      </c>
      <c r="C9249" t="s">
        <v>956</v>
      </c>
      <c r="D9249">
        <v>10</v>
      </c>
      <c r="E9249">
        <v>65535</v>
      </c>
    </row>
    <row r="9250" spans="1:5" x14ac:dyDescent="0.15">
      <c r="A9250">
        <v>2035</v>
      </c>
      <c r="B9250" t="s">
        <v>1429</v>
      </c>
      <c r="C9250" t="s">
        <v>956</v>
      </c>
      <c r="D9250">
        <v>11</v>
      </c>
      <c r="E9250">
        <v>65535</v>
      </c>
    </row>
    <row r="9251" spans="1:5" x14ac:dyDescent="0.15">
      <c r="A9251">
        <v>2035</v>
      </c>
      <c r="B9251" t="s">
        <v>1429</v>
      </c>
      <c r="C9251" t="s">
        <v>956</v>
      </c>
      <c r="D9251">
        <v>12</v>
      </c>
      <c r="E9251">
        <v>65535</v>
      </c>
    </row>
    <row r="9252" spans="1:5" x14ac:dyDescent="0.15">
      <c r="A9252">
        <v>2035</v>
      </c>
      <c r="B9252" t="s">
        <v>1429</v>
      </c>
      <c r="C9252" t="s">
        <v>956</v>
      </c>
      <c r="D9252">
        <v>13</v>
      </c>
      <c r="E9252">
        <v>65535</v>
      </c>
    </row>
    <row r="9253" spans="1:5" x14ac:dyDescent="0.15">
      <c r="A9253">
        <v>2035</v>
      </c>
      <c r="B9253" t="s">
        <v>1429</v>
      </c>
      <c r="C9253" t="s">
        <v>956</v>
      </c>
      <c r="D9253">
        <v>14</v>
      </c>
      <c r="E9253">
        <v>65535</v>
      </c>
    </row>
    <row r="9254" spans="1:5" x14ac:dyDescent="0.15">
      <c r="A9254">
        <v>2035</v>
      </c>
      <c r="B9254" t="s">
        <v>1429</v>
      </c>
      <c r="C9254" t="s">
        <v>956</v>
      </c>
      <c r="D9254">
        <v>15</v>
      </c>
      <c r="E9254">
        <v>65535</v>
      </c>
    </row>
    <row r="9255" spans="1:5" x14ac:dyDescent="0.15">
      <c r="A9255">
        <v>2035</v>
      </c>
      <c r="B9255" t="s">
        <v>1429</v>
      </c>
      <c r="C9255" t="s">
        <v>956</v>
      </c>
      <c r="D9255">
        <v>16</v>
      </c>
      <c r="E9255">
        <v>65535</v>
      </c>
    </row>
    <row r="9256" spans="1:5" x14ac:dyDescent="0.15">
      <c r="A9256">
        <v>2035</v>
      </c>
      <c r="B9256" t="s">
        <v>1429</v>
      </c>
      <c r="C9256" t="s">
        <v>956</v>
      </c>
      <c r="D9256">
        <v>17</v>
      </c>
      <c r="E9256">
        <v>65535</v>
      </c>
    </row>
    <row r="9257" spans="1:5" x14ac:dyDescent="0.15">
      <c r="A9257">
        <v>2035</v>
      </c>
      <c r="B9257" t="s">
        <v>1429</v>
      </c>
      <c r="C9257" t="s">
        <v>956</v>
      </c>
      <c r="D9257">
        <v>18</v>
      </c>
      <c r="E9257">
        <v>65535</v>
      </c>
    </row>
    <row r="9258" spans="1:5" x14ac:dyDescent="0.15">
      <c r="A9258">
        <v>2035</v>
      </c>
      <c r="B9258" t="s">
        <v>1429</v>
      </c>
      <c r="C9258" t="s">
        <v>956</v>
      </c>
      <c r="D9258">
        <v>19</v>
      </c>
      <c r="E9258">
        <v>65535</v>
      </c>
    </row>
    <row r="9259" spans="1:5" x14ac:dyDescent="0.15">
      <c r="A9259">
        <v>2035</v>
      </c>
      <c r="B9259" t="s">
        <v>1429</v>
      </c>
      <c r="C9259" t="s">
        <v>956</v>
      </c>
      <c r="D9259">
        <v>2</v>
      </c>
      <c r="E9259">
        <v>65535</v>
      </c>
    </row>
    <row r="9260" spans="1:5" x14ac:dyDescent="0.15">
      <c r="A9260">
        <v>2035</v>
      </c>
      <c r="B9260" t="s">
        <v>1429</v>
      </c>
      <c r="C9260" t="s">
        <v>956</v>
      </c>
      <c r="D9260">
        <v>20</v>
      </c>
      <c r="E9260">
        <v>65535</v>
      </c>
    </row>
    <row r="9261" spans="1:5" x14ac:dyDescent="0.15">
      <c r="A9261">
        <v>2035</v>
      </c>
      <c r="B9261" t="s">
        <v>1429</v>
      </c>
      <c r="C9261" t="s">
        <v>956</v>
      </c>
      <c r="D9261">
        <v>21</v>
      </c>
      <c r="E9261">
        <v>65535</v>
      </c>
    </row>
    <row r="9262" spans="1:5" x14ac:dyDescent="0.15">
      <c r="A9262">
        <v>2035</v>
      </c>
      <c r="B9262" t="s">
        <v>1429</v>
      </c>
      <c r="C9262" t="s">
        <v>956</v>
      </c>
      <c r="D9262">
        <v>22</v>
      </c>
      <c r="E9262">
        <v>65535</v>
      </c>
    </row>
    <row r="9263" spans="1:5" x14ac:dyDescent="0.15">
      <c r="A9263">
        <v>2035</v>
      </c>
      <c r="B9263" t="s">
        <v>1429</v>
      </c>
      <c r="C9263" t="s">
        <v>956</v>
      </c>
      <c r="D9263">
        <v>23</v>
      </c>
      <c r="E9263">
        <v>65535</v>
      </c>
    </row>
    <row r="9264" spans="1:5" x14ac:dyDescent="0.15">
      <c r="A9264">
        <v>2035</v>
      </c>
      <c r="B9264" t="s">
        <v>1429</v>
      </c>
      <c r="C9264" t="s">
        <v>956</v>
      </c>
      <c r="D9264">
        <v>24</v>
      </c>
      <c r="E9264">
        <v>65535</v>
      </c>
    </row>
    <row r="9265" spans="1:5" x14ac:dyDescent="0.15">
      <c r="A9265">
        <v>2035</v>
      </c>
      <c r="B9265" t="s">
        <v>1429</v>
      </c>
      <c r="C9265" t="s">
        <v>956</v>
      </c>
      <c r="D9265">
        <v>25</v>
      </c>
      <c r="E9265">
        <v>65535</v>
      </c>
    </row>
    <row r="9266" spans="1:5" x14ac:dyDescent="0.15">
      <c r="A9266">
        <v>2035</v>
      </c>
      <c r="B9266" t="s">
        <v>1429</v>
      </c>
      <c r="C9266" t="s">
        <v>956</v>
      </c>
      <c r="D9266">
        <v>26</v>
      </c>
      <c r="E9266">
        <v>65535</v>
      </c>
    </row>
    <row r="9267" spans="1:5" x14ac:dyDescent="0.15">
      <c r="A9267">
        <v>2035</v>
      </c>
      <c r="B9267" t="s">
        <v>1429</v>
      </c>
      <c r="C9267" t="s">
        <v>956</v>
      </c>
      <c r="D9267">
        <v>27</v>
      </c>
      <c r="E9267">
        <v>65535</v>
      </c>
    </row>
    <row r="9268" spans="1:5" x14ac:dyDescent="0.15">
      <c r="A9268">
        <v>2035</v>
      </c>
      <c r="B9268" t="s">
        <v>1429</v>
      </c>
      <c r="C9268" t="s">
        <v>956</v>
      </c>
      <c r="D9268">
        <v>28</v>
      </c>
      <c r="E9268">
        <v>65535</v>
      </c>
    </row>
    <row r="9269" spans="1:5" x14ac:dyDescent="0.15">
      <c r="A9269">
        <v>2035</v>
      </c>
      <c r="B9269" t="s">
        <v>1429</v>
      </c>
      <c r="C9269" t="s">
        <v>956</v>
      </c>
      <c r="D9269">
        <v>29</v>
      </c>
      <c r="E9269">
        <v>65535</v>
      </c>
    </row>
    <row r="9270" spans="1:5" x14ac:dyDescent="0.15">
      <c r="A9270">
        <v>2035</v>
      </c>
      <c r="B9270" t="s">
        <v>1429</v>
      </c>
      <c r="C9270" t="s">
        <v>956</v>
      </c>
      <c r="D9270">
        <v>3</v>
      </c>
      <c r="E9270">
        <v>65535</v>
      </c>
    </row>
    <row r="9271" spans="1:5" x14ac:dyDescent="0.15">
      <c r="A9271">
        <v>2035</v>
      </c>
      <c r="B9271" t="s">
        <v>1429</v>
      </c>
      <c r="C9271" t="s">
        <v>956</v>
      </c>
      <c r="D9271">
        <v>30</v>
      </c>
      <c r="E9271">
        <v>65535</v>
      </c>
    </row>
    <row r="9272" spans="1:5" x14ac:dyDescent="0.15">
      <c r="A9272">
        <v>2035</v>
      </c>
      <c r="B9272" t="s">
        <v>1429</v>
      </c>
      <c r="C9272" t="s">
        <v>956</v>
      </c>
      <c r="D9272">
        <v>31</v>
      </c>
      <c r="E9272">
        <v>65535</v>
      </c>
    </row>
    <row r="9273" spans="1:5" x14ac:dyDescent="0.15">
      <c r="A9273">
        <v>2035</v>
      </c>
      <c r="B9273" t="s">
        <v>1429</v>
      </c>
      <c r="C9273" t="s">
        <v>956</v>
      </c>
      <c r="D9273">
        <v>32</v>
      </c>
      <c r="E9273">
        <v>65535</v>
      </c>
    </row>
    <row r="9274" spans="1:5" x14ac:dyDescent="0.15">
      <c r="A9274">
        <v>2035</v>
      </c>
      <c r="B9274" t="s">
        <v>1429</v>
      </c>
      <c r="C9274" t="s">
        <v>956</v>
      </c>
      <c r="D9274">
        <v>33</v>
      </c>
      <c r="E9274">
        <v>65535</v>
      </c>
    </row>
    <row r="9275" spans="1:5" x14ac:dyDescent="0.15">
      <c r="A9275">
        <v>2035</v>
      </c>
      <c r="B9275" t="s">
        <v>1429</v>
      </c>
      <c r="C9275" t="s">
        <v>956</v>
      </c>
      <c r="D9275">
        <v>34</v>
      </c>
      <c r="E9275">
        <v>65535</v>
      </c>
    </row>
    <row r="9276" spans="1:5" x14ac:dyDescent="0.15">
      <c r="A9276">
        <v>2035</v>
      </c>
      <c r="B9276" t="s">
        <v>1429</v>
      </c>
      <c r="C9276" t="s">
        <v>956</v>
      </c>
      <c r="D9276">
        <v>35</v>
      </c>
      <c r="E9276">
        <v>65535</v>
      </c>
    </row>
    <row r="9277" spans="1:5" x14ac:dyDescent="0.15">
      <c r="A9277">
        <v>2035</v>
      </c>
      <c r="B9277" t="s">
        <v>1429</v>
      </c>
      <c r="C9277" t="s">
        <v>956</v>
      </c>
      <c r="D9277">
        <v>36</v>
      </c>
      <c r="E9277">
        <v>65535</v>
      </c>
    </row>
    <row r="9278" spans="1:5" x14ac:dyDescent="0.15">
      <c r="A9278">
        <v>2035</v>
      </c>
      <c r="B9278" t="s">
        <v>1429</v>
      </c>
      <c r="C9278" t="s">
        <v>956</v>
      </c>
      <c r="D9278">
        <v>37</v>
      </c>
      <c r="E9278">
        <v>65535</v>
      </c>
    </row>
    <row r="9279" spans="1:5" x14ac:dyDescent="0.15">
      <c r="A9279">
        <v>2035</v>
      </c>
      <c r="B9279" t="s">
        <v>1429</v>
      </c>
      <c r="C9279" t="s">
        <v>956</v>
      </c>
      <c r="D9279">
        <v>38</v>
      </c>
      <c r="E9279">
        <v>65535</v>
      </c>
    </row>
    <row r="9280" spans="1:5" x14ac:dyDescent="0.15">
      <c r="A9280">
        <v>2035</v>
      </c>
      <c r="B9280" t="s">
        <v>1429</v>
      </c>
      <c r="C9280" t="s">
        <v>956</v>
      </c>
      <c r="D9280">
        <v>39</v>
      </c>
      <c r="E9280">
        <v>65535</v>
      </c>
    </row>
    <row r="9281" spans="1:5" x14ac:dyDescent="0.15">
      <c r="A9281">
        <v>2035</v>
      </c>
      <c r="B9281" t="s">
        <v>1429</v>
      </c>
      <c r="C9281" t="s">
        <v>956</v>
      </c>
      <c r="D9281">
        <v>4</v>
      </c>
      <c r="E9281">
        <v>65535</v>
      </c>
    </row>
    <row r="9282" spans="1:5" x14ac:dyDescent="0.15">
      <c r="A9282">
        <v>2035</v>
      </c>
      <c r="B9282" t="s">
        <v>1429</v>
      </c>
      <c r="C9282" t="s">
        <v>956</v>
      </c>
      <c r="D9282">
        <v>40</v>
      </c>
      <c r="E9282">
        <v>65535</v>
      </c>
    </row>
    <row r="9283" spans="1:5" x14ac:dyDescent="0.15">
      <c r="A9283">
        <v>2035</v>
      </c>
      <c r="B9283" t="s">
        <v>1429</v>
      </c>
      <c r="C9283" t="s">
        <v>956</v>
      </c>
      <c r="D9283">
        <v>41</v>
      </c>
      <c r="E9283">
        <v>65535</v>
      </c>
    </row>
    <row r="9284" spans="1:5" x14ac:dyDescent="0.15">
      <c r="A9284">
        <v>2035</v>
      </c>
      <c r="B9284" t="s">
        <v>1429</v>
      </c>
      <c r="C9284" t="s">
        <v>956</v>
      </c>
      <c r="D9284">
        <v>42</v>
      </c>
      <c r="E9284">
        <v>65535</v>
      </c>
    </row>
    <row r="9285" spans="1:5" x14ac:dyDescent="0.15">
      <c r="A9285">
        <v>2035</v>
      </c>
      <c r="B9285" t="s">
        <v>1429</v>
      </c>
      <c r="C9285" t="s">
        <v>956</v>
      </c>
      <c r="D9285">
        <v>43</v>
      </c>
      <c r="E9285">
        <v>65535</v>
      </c>
    </row>
    <row r="9286" spans="1:5" x14ac:dyDescent="0.15">
      <c r="A9286">
        <v>2035</v>
      </c>
      <c r="B9286" t="s">
        <v>1429</v>
      </c>
      <c r="C9286" t="s">
        <v>956</v>
      </c>
      <c r="D9286">
        <v>44</v>
      </c>
      <c r="E9286">
        <v>65535</v>
      </c>
    </row>
    <row r="9287" spans="1:5" x14ac:dyDescent="0.15">
      <c r="A9287">
        <v>2035</v>
      </c>
      <c r="B9287" t="s">
        <v>1429</v>
      </c>
      <c r="C9287" t="s">
        <v>956</v>
      </c>
      <c r="D9287">
        <v>45</v>
      </c>
      <c r="E9287">
        <v>65535</v>
      </c>
    </row>
    <row r="9288" spans="1:5" x14ac:dyDescent="0.15">
      <c r="A9288">
        <v>2035</v>
      </c>
      <c r="B9288" t="s">
        <v>1429</v>
      </c>
      <c r="C9288" t="s">
        <v>956</v>
      </c>
      <c r="D9288">
        <v>46</v>
      </c>
      <c r="E9288">
        <v>65535</v>
      </c>
    </row>
    <row r="9289" spans="1:5" x14ac:dyDescent="0.15">
      <c r="A9289">
        <v>2035</v>
      </c>
      <c r="B9289" t="s">
        <v>1429</v>
      </c>
      <c r="C9289" t="s">
        <v>956</v>
      </c>
      <c r="D9289">
        <v>47</v>
      </c>
      <c r="E9289">
        <v>65535</v>
      </c>
    </row>
    <row r="9290" spans="1:5" x14ac:dyDescent="0.15">
      <c r="A9290">
        <v>2035</v>
      </c>
      <c r="B9290" t="s">
        <v>1429</v>
      </c>
      <c r="C9290" t="s">
        <v>956</v>
      </c>
      <c r="D9290">
        <v>48</v>
      </c>
      <c r="E9290">
        <v>65535</v>
      </c>
    </row>
    <row r="9291" spans="1:5" x14ac:dyDescent="0.15">
      <c r="A9291">
        <v>2035</v>
      </c>
      <c r="B9291" t="s">
        <v>1429</v>
      </c>
      <c r="C9291" t="s">
        <v>956</v>
      </c>
      <c r="D9291">
        <v>49</v>
      </c>
      <c r="E9291">
        <v>65535</v>
      </c>
    </row>
    <row r="9292" spans="1:5" x14ac:dyDescent="0.15">
      <c r="A9292">
        <v>2035</v>
      </c>
      <c r="B9292" t="s">
        <v>1429</v>
      </c>
      <c r="C9292" t="s">
        <v>956</v>
      </c>
      <c r="D9292">
        <v>5</v>
      </c>
      <c r="E9292">
        <v>65535</v>
      </c>
    </row>
    <row r="9293" spans="1:5" x14ac:dyDescent="0.15">
      <c r="A9293">
        <v>2035</v>
      </c>
      <c r="B9293" t="s">
        <v>1429</v>
      </c>
      <c r="C9293" t="s">
        <v>956</v>
      </c>
      <c r="D9293">
        <v>50</v>
      </c>
      <c r="E9293">
        <v>65535</v>
      </c>
    </row>
    <row r="9294" spans="1:5" x14ac:dyDescent="0.15">
      <c r="A9294">
        <v>2035</v>
      </c>
      <c r="B9294" t="s">
        <v>1429</v>
      </c>
      <c r="C9294" t="s">
        <v>956</v>
      </c>
      <c r="D9294">
        <v>51</v>
      </c>
      <c r="E9294">
        <v>65535</v>
      </c>
    </row>
    <row r="9295" spans="1:5" x14ac:dyDescent="0.15">
      <c r="A9295">
        <v>2035</v>
      </c>
      <c r="B9295" t="s">
        <v>1429</v>
      </c>
      <c r="C9295" t="s">
        <v>956</v>
      </c>
      <c r="D9295">
        <v>52</v>
      </c>
      <c r="E9295">
        <v>65535</v>
      </c>
    </row>
    <row r="9296" spans="1:5" x14ac:dyDescent="0.15">
      <c r="A9296">
        <v>2035</v>
      </c>
      <c r="B9296" t="s">
        <v>1429</v>
      </c>
      <c r="C9296" t="s">
        <v>956</v>
      </c>
      <c r="D9296">
        <v>53</v>
      </c>
      <c r="E9296">
        <v>65535</v>
      </c>
    </row>
    <row r="9297" spans="1:5" x14ac:dyDescent="0.15">
      <c r="A9297">
        <v>2035</v>
      </c>
      <c r="B9297" t="s">
        <v>1429</v>
      </c>
      <c r="C9297" t="s">
        <v>956</v>
      </c>
      <c r="D9297">
        <v>54</v>
      </c>
      <c r="E9297">
        <v>65535</v>
      </c>
    </row>
    <row r="9298" spans="1:5" x14ac:dyDescent="0.15">
      <c r="A9298">
        <v>2035</v>
      </c>
      <c r="B9298" t="s">
        <v>1429</v>
      </c>
      <c r="C9298" t="s">
        <v>956</v>
      </c>
      <c r="D9298">
        <v>55</v>
      </c>
      <c r="E9298">
        <v>65535</v>
      </c>
    </row>
    <row r="9299" spans="1:5" x14ac:dyDescent="0.15">
      <c r="A9299">
        <v>2035</v>
      </c>
      <c r="B9299" t="s">
        <v>1429</v>
      </c>
      <c r="C9299" t="s">
        <v>956</v>
      </c>
      <c r="D9299">
        <v>56</v>
      </c>
      <c r="E9299">
        <v>65535</v>
      </c>
    </row>
    <row r="9300" spans="1:5" x14ac:dyDescent="0.15">
      <c r="A9300">
        <v>2035</v>
      </c>
      <c r="B9300" t="s">
        <v>1429</v>
      </c>
      <c r="C9300" t="s">
        <v>956</v>
      </c>
      <c r="D9300">
        <v>57</v>
      </c>
      <c r="E9300">
        <v>65535</v>
      </c>
    </row>
    <row r="9301" spans="1:5" x14ac:dyDescent="0.15">
      <c r="A9301">
        <v>2035</v>
      </c>
      <c r="B9301" t="s">
        <v>1429</v>
      </c>
      <c r="C9301" t="s">
        <v>956</v>
      </c>
      <c r="D9301">
        <v>58</v>
      </c>
      <c r="E9301">
        <v>65535</v>
      </c>
    </row>
    <row r="9302" spans="1:5" x14ac:dyDescent="0.15">
      <c r="A9302">
        <v>2035</v>
      </c>
      <c r="B9302" t="s">
        <v>1429</v>
      </c>
      <c r="C9302" t="s">
        <v>956</v>
      </c>
      <c r="D9302">
        <v>59</v>
      </c>
      <c r="E9302">
        <v>65535</v>
      </c>
    </row>
    <row r="9303" spans="1:5" x14ac:dyDescent="0.15">
      <c r="A9303">
        <v>2035</v>
      </c>
      <c r="B9303" t="s">
        <v>1429</v>
      </c>
      <c r="C9303" t="s">
        <v>956</v>
      </c>
      <c r="D9303">
        <v>6</v>
      </c>
      <c r="E9303">
        <v>65535</v>
      </c>
    </row>
    <row r="9304" spans="1:5" x14ac:dyDescent="0.15">
      <c r="A9304">
        <v>2035</v>
      </c>
      <c r="B9304" t="s">
        <v>1429</v>
      </c>
      <c r="C9304" t="s">
        <v>956</v>
      </c>
      <c r="D9304">
        <v>60</v>
      </c>
      <c r="E9304">
        <v>65535</v>
      </c>
    </row>
    <row r="9305" spans="1:5" x14ac:dyDescent="0.15">
      <c r="A9305">
        <v>2035</v>
      </c>
      <c r="B9305" t="s">
        <v>1429</v>
      </c>
      <c r="C9305" t="s">
        <v>956</v>
      </c>
      <c r="D9305">
        <v>61</v>
      </c>
      <c r="E9305">
        <v>65535</v>
      </c>
    </row>
    <row r="9306" spans="1:5" x14ac:dyDescent="0.15">
      <c r="A9306">
        <v>2035</v>
      </c>
      <c r="B9306" t="s">
        <v>1429</v>
      </c>
      <c r="C9306" t="s">
        <v>956</v>
      </c>
      <c r="D9306">
        <v>62</v>
      </c>
      <c r="E9306">
        <v>65535</v>
      </c>
    </row>
    <row r="9307" spans="1:5" x14ac:dyDescent="0.15">
      <c r="A9307">
        <v>2035</v>
      </c>
      <c r="B9307" t="s">
        <v>1429</v>
      </c>
      <c r="C9307" t="s">
        <v>956</v>
      </c>
      <c r="D9307">
        <v>63</v>
      </c>
      <c r="E9307">
        <v>65535</v>
      </c>
    </row>
    <row r="9308" spans="1:5" x14ac:dyDescent="0.15">
      <c r="A9308">
        <v>2035</v>
      </c>
      <c r="B9308" t="s">
        <v>1429</v>
      </c>
      <c r="C9308" t="s">
        <v>956</v>
      </c>
      <c r="D9308">
        <v>64</v>
      </c>
      <c r="E9308">
        <v>65535</v>
      </c>
    </row>
    <row r="9309" spans="1:5" x14ac:dyDescent="0.15">
      <c r="A9309">
        <v>2035</v>
      </c>
      <c r="B9309" t="s">
        <v>1429</v>
      </c>
      <c r="C9309" t="s">
        <v>956</v>
      </c>
      <c r="D9309">
        <v>65</v>
      </c>
      <c r="E9309">
        <v>65535</v>
      </c>
    </row>
    <row r="9310" spans="1:5" x14ac:dyDescent="0.15">
      <c r="A9310">
        <v>2035</v>
      </c>
      <c r="B9310" t="s">
        <v>1429</v>
      </c>
      <c r="C9310" t="s">
        <v>956</v>
      </c>
      <c r="D9310">
        <v>66</v>
      </c>
      <c r="E9310">
        <v>65535</v>
      </c>
    </row>
    <row r="9311" spans="1:5" x14ac:dyDescent="0.15">
      <c r="A9311">
        <v>2035</v>
      </c>
      <c r="B9311" t="s">
        <v>1429</v>
      </c>
      <c r="C9311" t="s">
        <v>956</v>
      </c>
      <c r="D9311">
        <v>67</v>
      </c>
      <c r="E9311">
        <v>65535</v>
      </c>
    </row>
    <row r="9312" spans="1:5" x14ac:dyDescent="0.15">
      <c r="A9312">
        <v>2035</v>
      </c>
      <c r="B9312" t="s">
        <v>1429</v>
      </c>
      <c r="C9312" t="s">
        <v>956</v>
      </c>
      <c r="D9312">
        <v>7</v>
      </c>
      <c r="E9312">
        <v>65535</v>
      </c>
    </row>
    <row r="9313" spans="1:5" x14ac:dyDescent="0.15">
      <c r="A9313">
        <v>2035</v>
      </c>
      <c r="B9313" t="s">
        <v>1429</v>
      </c>
      <c r="C9313" t="s">
        <v>956</v>
      </c>
      <c r="D9313">
        <v>8</v>
      </c>
      <c r="E9313">
        <v>65535</v>
      </c>
    </row>
    <row r="9314" spans="1:5" x14ac:dyDescent="0.15">
      <c r="A9314">
        <v>2035</v>
      </c>
      <c r="B9314" t="s">
        <v>1429</v>
      </c>
      <c r="C9314" t="s">
        <v>956</v>
      </c>
      <c r="D9314">
        <v>9</v>
      </c>
      <c r="E9314">
        <v>65535</v>
      </c>
    </row>
    <row r="9315" spans="1:5" x14ac:dyDescent="0.15">
      <c r="A9315">
        <v>2035</v>
      </c>
      <c r="B9315" t="s">
        <v>1429</v>
      </c>
      <c r="C9315" t="s">
        <v>957</v>
      </c>
      <c r="D9315">
        <v>1</v>
      </c>
      <c r="E9315">
        <v>65535</v>
      </c>
    </row>
    <row r="9316" spans="1:5" x14ac:dyDescent="0.15">
      <c r="A9316">
        <v>2035</v>
      </c>
      <c r="B9316" t="s">
        <v>1429</v>
      </c>
      <c r="C9316" t="s">
        <v>957</v>
      </c>
      <c r="D9316">
        <v>10</v>
      </c>
      <c r="E9316">
        <v>65535</v>
      </c>
    </row>
    <row r="9317" spans="1:5" x14ac:dyDescent="0.15">
      <c r="A9317">
        <v>2035</v>
      </c>
      <c r="B9317" t="s">
        <v>1429</v>
      </c>
      <c r="C9317" t="s">
        <v>957</v>
      </c>
      <c r="D9317">
        <v>11</v>
      </c>
      <c r="E9317">
        <v>65535</v>
      </c>
    </row>
    <row r="9318" spans="1:5" x14ac:dyDescent="0.15">
      <c r="A9318">
        <v>2035</v>
      </c>
      <c r="B9318" t="s">
        <v>1429</v>
      </c>
      <c r="C9318" t="s">
        <v>957</v>
      </c>
      <c r="D9318">
        <v>12</v>
      </c>
      <c r="E9318">
        <v>65535</v>
      </c>
    </row>
    <row r="9319" spans="1:5" x14ac:dyDescent="0.15">
      <c r="A9319">
        <v>2035</v>
      </c>
      <c r="B9319" t="s">
        <v>1429</v>
      </c>
      <c r="C9319" t="s">
        <v>957</v>
      </c>
      <c r="D9319">
        <v>13</v>
      </c>
      <c r="E9319">
        <v>65535</v>
      </c>
    </row>
    <row r="9320" spans="1:5" x14ac:dyDescent="0.15">
      <c r="A9320">
        <v>2035</v>
      </c>
      <c r="B9320" t="s">
        <v>1429</v>
      </c>
      <c r="C9320" t="s">
        <v>957</v>
      </c>
      <c r="D9320">
        <v>14</v>
      </c>
      <c r="E9320">
        <v>65535</v>
      </c>
    </row>
    <row r="9321" spans="1:5" x14ac:dyDescent="0.15">
      <c r="A9321">
        <v>2035</v>
      </c>
      <c r="B9321" t="s">
        <v>1429</v>
      </c>
      <c r="C9321" t="s">
        <v>957</v>
      </c>
      <c r="D9321">
        <v>15</v>
      </c>
      <c r="E9321">
        <v>65535</v>
      </c>
    </row>
    <row r="9322" spans="1:5" x14ac:dyDescent="0.15">
      <c r="A9322">
        <v>2035</v>
      </c>
      <c r="B9322" t="s">
        <v>1429</v>
      </c>
      <c r="C9322" t="s">
        <v>957</v>
      </c>
      <c r="D9322">
        <v>16</v>
      </c>
      <c r="E9322">
        <v>65535</v>
      </c>
    </row>
    <row r="9323" spans="1:5" x14ac:dyDescent="0.15">
      <c r="A9323">
        <v>2035</v>
      </c>
      <c r="B9323" t="s">
        <v>1429</v>
      </c>
      <c r="C9323" t="s">
        <v>957</v>
      </c>
      <c r="D9323">
        <v>17</v>
      </c>
      <c r="E9323">
        <v>65535</v>
      </c>
    </row>
    <row r="9324" spans="1:5" x14ac:dyDescent="0.15">
      <c r="A9324">
        <v>2035</v>
      </c>
      <c r="B9324" t="s">
        <v>1429</v>
      </c>
      <c r="C9324" t="s">
        <v>957</v>
      </c>
      <c r="D9324">
        <v>18</v>
      </c>
      <c r="E9324">
        <v>65535</v>
      </c>
    </row>
    <row r="9325" spans="1:5" x14ac:dyDescent="0.15">
      <c r="A9325">
        <v>2035</v>
      </c>
      <c r="B9325" t="s">
        <v>1429</v>
      </c>
      <c r="C9325" t="s">
        <v>957</v>
      </c>
      <c r="D9325">
        <v>19</v>
      </c>
      <c r="E9325">
        <v>65535</v>
      </c>
    </row>
    <row r="9326" spans="1:5" x14ac:dyDescent="0.15">
      <c r="A9326">
        <v>2035</v>
      </c>
      <c r="B9326" t="s">
        <v>1429</v>
      </c>
      <c r="C9326" t="s">
        <v>957</v>
      </c>
      <c r="D9326">
        <v>2</v>
      </c>
      <c r="E9326">
        <v>65535</v>
      </c>
    </row>
    <row r="9327" spans="1:5" x14ac:dyDescent="0.15">
      <c r="A9327">
        <v>2035</v>
      </c>
      <c r="B9327" t="s">
        <v>1429</v>
      </c>
      <c r="C9327" t="s">
        <v>957</v>
      </c>
      <c r="D9327">
        <v>20</v>
      </c>
      <c r="E9327">
        <v>65535</v>
      </c>
    </row>
    <row r="9328" spans="1:5" x14ac:dyDescent="0.15">
      <c r="A9328">
        <v>2035</v>
      </c>
      <c r="B9328" t="s">
        <v>1429</v>
      </c>
      <c r="C9328" t="s">
        <v>957</v>
      </c>
      <c r="D9328">
        <v>21</v>
      </c>
      <c r="E9328">
        <v>65535</v>
      </c>
    </row>
    <row r="9329" spans="1:5" x14ac:dyDescent="0.15">
      <c r="A9329">
        <v>2035</v>
      </c>
      <c r="B9329" t="s">
        <v>1429</v>
      </c>
      <c r="C9329" t="s">
        <v>957</v>
      </c>
      <c r="D9329">
        <v>22</v>
      </c>
      <c r="E9329">
        <v>65535</v>
      </c>
    </row>
    <row r="9330" spans="1:5" x14ac:dyDescent="0.15">
      <c r="A9330">
        <v>2035</v>
      </c>
      <c r="B9330" t="s">
        <v>1429</v>
      </c>
      <c r="C9330" t="s">
        <v>957</v>
      </c>
      <c r="D9330">
        <v>23</v>
      </c>
      <c r="E9330">
        <v>65535</v>
      </c>
    </row>
    <row r="9331" spans="1:5" x14ac:dyDescent="0.15">
      <c r="A9331">
        <v>2035</v>
      </c>
      <c r="B9331" t="s">
        <v>1429</v>
      </c>
      <c r="C9331" t="s">
        <v>957</v>
      </c>
      <c r="D9331">
        <v>24</v>
      </c>
      <c r="E9331">
        <v>65535</v>
      </c>
    </row>
    <row r="9332" spans="1:5" x14ac:dyDescent="0.15">
      <c r="A9332">
        <v>2035</v>
      </c>
      <c r="B9332" t="s">
        <v>1429</v>
      </c>
      <c r="C9332" t="s">
        <v>957</v>
      </c>
      <c r="D9332">
        <v>25</v>
      </c>
      <c r="E9332">
        <v>65535</v>
      </c>
    </row>
    <row r="9333" spans="1:5" x14ac:dyDescent="0.15">
      <c r="A9333">
        <v>2035</v>
      </c>
      <c r="B9333" t="s">
        <v>1429</v>
      </c>
      <c r="C9333" t="s">
        <v>957</v>
      </c>
      <c r="D9333">
        <v>26</v>
      </c>
      <c r="E9333">
        <v>65535</v>
      </c>
    </row>
    <row r="9334" spans="1:5" x14ac:dyDescent="0.15">
      <c r="A9334">
        <v>2035</v>
      </c>
      <c r="B9334" t="s">
        <v>1429</v>
      </c>
      <c r="C9334" t="s">
        <v>957</v>
      </c>
      <c r="D9334">
        <v>27</v>
      </c>
      <c r="E9334">
        <v>65535</v>
      </c>
    </row>
    <row r="9335" spans="1:5" x14ac:dyDescent="0.15">
      <c r="A9335">
        <v>2035</v>
      </c>
      <c r="B9335" t="s">
        <v>1429</v>
      </c>
      <c r="C9335" t="s">
        <v>957</v>
      </c>
      <c r="D9335">
        <v>28</v>
      </c>
      <c r="E9335">
        <v>65535</v>
      </c>
    </row>
    <row r="9336" spans="1:5" x14ac:dyDescent="0.15">
      <c r="A9336">
        <v>2035</v>
      </c>
      <c r="B9336" t="s">
        <v>1429</v>
      </c>
      <c r="C9336" t="s">
        <v>957</v>
      </c>
      <c r="D9336">
        <v>29</v>
      </c>
      <c r="E9336">
        <v>65535</v>
      </c>
    </row>
    <row r="9337" spans="1:5" x14ac:dyDescent="0.15">
      <c r="A9337">
        <v>2035</v>
      </c>
      <c r="B9337" t="s">
        <v>1429</v>
      </c>
      <c r="C9337" t="s">
        <v>957</v>
      </c>
      <c r="D9337">
        <v>3</v>
      </c>
      <c r="E9337">
        <v>65535</v>
      </c>
    </row>
    <row r="9338" spans="1:5" x14ac:dyDescent="0.15">
      <c r="A9338">
        <v>2035</v>
      </c>
      <c r="B9338" t="s">
        <v>1429</v>
      </c>
      <c r="C9338" t="s">
        <v>957</v>
      </c>
      <c r="D9338">
        <v>30</v>
      </c>
      <c r="E9338">
        <v>65535</v>
      </c>
    </row>
    <row r="9339" spans="1:5" x14ac:dyDescent="0.15">
      <c r="A9339">
        <v>2035</v>
      </c>
      <c r="B9339" t="s">
        <v>1429</v>
      </c>
      <c r="C9339" t="s">
        <v>957</v>
      </c>
      <c r="D9339">
        <v>31</v>
      </c>
      <c r="E9339">
        <v>65535</v>
      </c>
    </row>
    <row r="9340" spans="1:5" x14ac:dyDescent="0.15">
      <c r="A9340">
        <v>2035</v>
      </c>
      <c r="B9340" t="s">
        <v>1429</v>
      </c>
      <c r="C9340" t="s">
        <v>957</v>
      </c>
      <c r="D9340">
        <v>32</v>
      </c>
      <c r="E9340">
        <v>65535</v>
      </c>
    </row>
    <row r="9341" spans="1:5" x14ac:dyDescent="0.15">
      <c r="A9341">
        <v>2035</v>
      </c>
      <c r="B9341" t="s">
        <v>1429</v>
      </c>
      <c r="C9341" t="s">
        <v>957</v>
      </c>
      <c r="D9341">
        <v>33</v>
      </c>
      <c r="E9341">
        <v>65535</v>
      </c>
    </row>
    <row r="9342" spans="1:5" x14ac:dyDescent="0.15">
      <c r="A9342">
        <v>2035</v>
      </c>
      <c r="B9342" t="s">
        <v>1429</v>
      </c>
      <c r="C9342" t="s">
        <v>957</v>
      </c>
      <c r="D9342">
        <v>34</v>
      </c>
      <c r="E9342">
        <v>65535</v>
      </c>
    </row>
    <row r="9343" spans="1:5" x14ac:dyDescent="0.15">
      <c r="A9343">
        <v>2035</v>
      </c>
      <c r="B9343" t="s">
        <v>1429</v>
      </c>
      <c r="C9343" t="s">
        <v>957</v>
      </c>
      <c r="D9343">
        <v>35</v>
      </c>
      <c r="E9343">
        <v>65535</v>
      </c>
    </row>
    <row r="9344" spans="1:5" x14ac:dyDescent="0.15">
      <c r="A9344">
        <v>2035</v>
      </c>
      <c r="B9344" t="s">
        <v>1429</v>
      </c>
      <c r="C9344" t="s">
        <v>957</v>
      </c>
      <c r="D9344">
        <v>36</v>
      </c>
      <c r="E9344">
        <v>65535</v>
      </c>
    </row>
    <row r="9345" spans="1:5" x14ac:dyDescent="0.15">
      <c r="A9345">
        <v>2035</v>
      </c>
      <c r="B9345" t="s">
        <v>1429</v>
      </c>
      <c r="C9345" t="s">
        <v>957</v>
      </c>
      <c r="D9345">
        <v>37</v>
      </c>
      <c r="E9345">
        <v>65535</v>
      </c>
    </row>
    <row r="9346" spans="1:5" x14ac:dyDescent="0.15">
      <c r="A9346">
        <v>2035</v>
      </c>
      <c r="B9346" t="s">
        <v>1429</v>
      </c>
      <c r="C9346" t="s">
        <v>957</v>
      </c>
      <c r="D9346">
        <v>38</v>
      </c>
      <c r="E9346">
        <v>65535</v>
      </c>
    </row>
    <row r="9347" spans="1:5" x14ac:dyDescent="0.15">
      <c r="A9347">
        <v>2035</v>
      </c>
      <c r="B9347" t="s">
        <v>1429</v>
      </c>
      <c r="C9347" t="s">
        <v>957</v>
      </c>
      <c r="D9347">
        <v>39</v>
      </c>
      <c r="E9347">
        <v>65535</v>
      </c>
    </row>
    <row r="9348" spans="1:5" x14ac:dyDescent="0.15">
      <c r="A9348">
        <v>2035</v>
      </c>
      <c r="B9348" t="s">
        <v>1429</v>
      </c>
      <c r="C9348" t="s">
        <v>957</v>
      </c>
      <c r="D9348">
        <v>4</v>
      </c>
      <c r="E9348">
        <v>65535</v>
      </c>
    </row>
    <row r="9349" spans="1:5" x14ac:dyDescent="0.15">
      <c r="A9349">
        <v>2035</v>
      </c>
      <c r="B9349" t="s">
        <v>1429</v>
      </c>
      <c r="C9349" t="s">
        <v>957</v>
      </c>
      <c r="D9349">
        <v>40</v>
      </c>
      <c r="E9349">
        <v>65535</v>
      </c>
    </row>
    <row r="9350" spans="1:5" x14ac:dyDescent="0.15">
      <c r="A9350">
        <v>2035</v>
      </c>
      <c r="B9350" t="s">
        <v>1429</v>
      </c>
      <c r="C9350" t="s">
        <v>957</v>
      </c>
      <c r="D9350">
        <v>41</v>
      </c>
      <c r="E9350">
        <v>65535</v>
      </c>
    </row>
    <row r="9351" spans="1:5" x14ac:dyDescent="0.15">
      <c r="A9351">
        <v>2035</v>
      </c>
      <c r="B9351" t="s">
        <v>1429</v>
      </c>
      <c r="C9351" t="s">
        <v>957</v>
      </c>
      <c r="D9351">
        <v>42</v>
      </c>
      <c r="E9351">
        <v>65535</v>
      </c>
    </row>
    <row r="9352" spans="1:5" x14ac:dyDescent="0.15">
      <c r="A9352">
        <v>2035</v>
      </c>
      <c r="B9352" t="s">
        <v>1429</v>
      </c>
      <c r="C9352" t="s">
        <v>957</v>
      </c>
      <c r="D9352">
        <v>43</v>
      </c>
      <c r="E9352">
        <v>65535</v>
      </c>
    </row>
    <row r="9353" spans="1:5" x14ac:dyDescent="0.15">
      <c r="A9353">
        <v>2035</v>
      </c>
      <c r="B9353" t="s">
        <v>1429</v>
      </c>
      <c r="C9353" t="s">
        <v>957</v>
      </c>
      <c r="D9353">
        <v>44</v>
      </c>
      <c r="E9353">
        <v>65535</v>
      </c>
    </row>
    <row r="9354" spans="1:5" x14ac:dyDescent="0.15">
      <c r="A9354">
        <v>2035</v>
      </c>
      <c r="B9354" t="s">
        <v>1429</v>
      </c>
      <c r="C9354" t="s">
        <v>957</v>
      </c>
      <c r="D9354">
        <v>45</v>
      </c>
      <c r="E9354">
        <v>65535</v>
      </c>
    </row>
    <row r="9355" spans="1:5" x14ac:dyDescent="0.15">
      <c r="A9355">
        <v>2035</v>
      </c>
      <c r="B9355" t="s">
        <v>1429</v>
      </c>
      <c r="C9355" t="s">
        <v>957</v>
      </c>
      <c r="D9355">
        <v>46</v>
      </c>
      <c r="E9355">
        <v>65535</v>
      </c>
    </row>
    <row r="9356" spans="1:5" x14ac:dyDescent="0.15">
      <c r="A9356">
        <v>2035</v>
      </c>
      <c r="B9356" t="s">
        <v>1429</v>
      </c>
      <c r="C9356" t="s">
        <v>957</v>
      </c>
      <c r="D9356">
        <v>47</v>
      </c>
      <c r="E9356">
        <v>65535</v>
      </c>
    </row>
    <row r="9357" spans="1:5" x14ac:dyDescent="0.15">
      <c r="A9357">
        <v>2035</v>
      </c>
      <c r="B9357" t="s">
        <v>1429</v>
      </c>
      <c r="C9357" t="s">
        <v>957</v>
      </c>
      <c r="D9357">
        <v>48</v>
      </c>
      <c r="E9357">
        <v>65535</v>
      </c>
    </row>
    <row r="9358" spans="1:5" x14ac:dyDescent="0.15">
      <c r="A9358">
        <v>2035</v>
      </c>
      <c r="B9358" t="s">
        <v>1429</v>
      </c>
      <c r="C9358" t="s">
        <v>957</v>
      </c>
      <c r="D9358">
        <v>49</v>
      </c>
      <c r="E9358">
        <v>65535</v>
      </c>
    </row>
    <row r="9359" spans="1:5" x14ac:dyDescent="0.15">
      <c r="A9359">
        <v>2035</v>
      </c>
      <c r="B9359" t="s">
        <v>1429</v>
      </c>
      <c r="C9359" t="s">
        <v>957</v>
      </c>
      <c r="D9359">
        <v>5</v>
      </c>
      <c r="E9359">
        <v>65535</v>
      </c>
    </row>
    <row r="9360" spans="1:5" x14ac:dyDescent="0.15">
      <c r="A9360">
        <v>2035</v>
      </c>
      <c r="B9360" t="s">
        <v>1429</v>
      </c>
      <c r="C9360" t="s">
        <v>957</v>
      </c>
      <c r="D9360">
        <v>50</v>
      </c>
      <c r="E9360">
        <v>65535</v>
      </c>
    </row>
    <row r="9361" spans="1:5" x14ac:dyDescent="0.15">
      <c r="A9361">
        <v>2035</v>
      </c>
      <c r="B9361" t="s">
        <v>1429</v>
      </c>
      <c r="C9361" t="s">
        <v>957</v>
      </c>
      <c r="D9361">
        <v>51</v>
      </c>
      <c r="E9361">
        <v>65535</v>
      </c>
    </row>
    <row r="9362" spans="1:5" x14ac:dyDescent="0.15">
      <c r="A9362">
        <v>2035</v>
      </c>
      <c r="B9362" t="s">
        <v>1429</v>
      </c>
      <c r="C9362" t="s">
        <v>957</v>
      </c>
      <c r="D9362">
        <v>52</v>
      </c>
      <c r="E9362">
        <v>65535</v>
      </c>
    </row>
    <row r="9363" spans="1:5" x14ac:dyDescent="0.15">
      <c r="A9363">
        <v>2035</v>
      </c>
      <c r="B9363" t="s">
        <v>1429</v>
      </c>
      <c r="C9363" t="s">
        <v>957</v>
      </c>
      <c r="D9363">
        <v>53</v>
      </c>
      <c r="E9363">
        <v>65535</v>
      </c>
    </row>
    <row r="9364" spans="1:5" x14ac:dyDescent="0.15">
      <c r="A9364">
        <v>2035</v>
      </c>
      <c r="B9364" t="s">
        <v>1429</v>
      </c>
      <c r="C9364" t="s">
        <v>957</v>
      </c>
      <c r="D9364">
        <v>54</v>
      </c>
      <c r="E9364">
        <v>65535</v>
      </c>
    </row>
    <row r="9365" spans="1:5" x14ac:dyDescent="0.15">
      <c r="A9365">
        <v>2035</v>
      </c>
      <c r="B9365" t="s">
        <v>1429</v>
      </c>
      <c r="C9365" t="s">
        <v>957</v>
      </c>
      <c r="D9365">
        <v>55</v>
      </c>
      <c r="E9365">
        <v>65535</v>
      </c>
    </row>
    <row r="9366" spans="1:5" x14ac:dyDescent="0.15">
      <c r="A9366">
        <v>2035</v>
      </c>
      <c r="B9366" t="s">
        <v>1429</v>
      </c>
      <c r="C9366" t="s">
        <v>957</v>
      </c>
      <c r="D9366">
        <v>56</v>
      </c>
      <c r="E9366">
        <v>65535</v>
      </c>
    </row>
    <row r="9367" spans="1:5" x14ac:dyDescent="0.15">
      <c r="A9367">
        <v>2035</v>
      </c>
      <c r="B9367" t="s">
        <v>1429</v>
      </c>
      <c r="C9367" t="s">
        <v>957</v>
      </c>
      <c r="D9367">
        <v>57</v>
      </c>
      <c r="E9367">
        <v>65535</v>
      </c>
    </row>
    <row r="9368" spans="1:5" x14ac:dyDescent="0.15">
      <c r="A9368">
        <v>2035</v>
      </c>
      <c r="B9368" t="s">
        <v>1429</v>
      </c>
      <c r="C9368" t="s">
        <v>957</v>
      </c>
      <c r="D9368">
        <v>58</v>
      </c>
      <c r="E9368">
        <v>65535</v>
      </c>
    </row>
    <row r="9369" spans="1:5" x14ac:dyDescent="0.15">
      <c r="A9369">
        <v>2035</v>
      </c>
      <c r="B9369" t="s">
        <v>1429</v>
      </c>
      <c r="C9369" t="s">
        <v>957</v>
      </c>
      <c r="D9369">
        <v>59</v>
      </c>
      <c r="E9369">
        <v>65535</v>
      </c>
    </row>
    <row r="9370" spans="1:5" x14ac:dyDescent="0.15">
      <c r="A9370">
        <v>2035</v>
      </c>
      <c r="B9370" t="s">
        <v>1429</v>
      </c>
      <c r="C9370" t="s">
        <v>957</v>
      </c>
      <c r="D9370">
        <v>6</v>
      </c>
      <c r="E9370">
        <v>65535</v>
      </c>
    </row>
    <row r="9371" spans="1:5" x14ac:dyDescent="0.15">
      <c r="A9371">
        <v>2035</v>
      </c>
      <c r="B9371" t="s">
        <v>1429</v>
      </c>
      <c r="C9371" t="s">
        <v>957</v>
      </c>
      <c r="D9371">
        <v>60</v>
      </c>
      <c r="E9371">
        <v>65535</v>
      </c>
    </row>
    <row r="9372" spans="1:5" x14ac:dyDescent="0.15">
      <c r="A9372">
        <v>2035</v>
      </c>
      <c r="B9372" t="s">
        <v>1429</v>
      </c>
      <c r="C9372" t="s">
        <v>957</v>
      </c>
      <c r="D9372">
        <v>61</v>
      </c>
      <c r="E9372">
        <v>65535</v>
      </c>
    </row>
    <row r="9373" spans="1:5" x14ac:dyDescent="0.15">
      <c r="A9373">
        <v>2035</v>
      </c>
      <c r="B9373" t="s">
        <v>1429</v>
      </c>
      <c r="C9373" t="s">
        <v>957</v>
      </c>
      <c r="D9373">
        <v>62</v>
      </c>
      <c r="E9373">
        <v>65535</v>
      </c>
    </row>
    <row r="9374" spans="1:5" x14ac:dyDescent="0.15">
      <c r="A9374">
        <v>2035</v>
      </c>
      <c r="B9374" t="s">
        <v>1429</v>
      </c>
      <c r="C9374" t="s">
        <v>957</v>
      </c>
      <c r="D9374">
        <v>63</v>
      </c>
      <c r="E9374">
        <v>65535</v>
      </c>
    </row>
    <row r="9375" spans="1:5" x14ac:dyDescent="0.15">
      <c r="A9375">
        <v>2035</v>
      </c>
      <c r="B9375" t="s">
        <v>1429</v>
      </c>
      <c r="C9375" t="s">
        <v>957</v>
      </c>
      <c r="D9375">
        <v>64</v>
      </c>
      <c r="E9375">
        <v>65535</v>
      </c>
    </row>
    <row r="9376" spans="1:5" x14ac:dyDescent="0.15">
      <c r="A9376">
        <v>2035</v>
      </c>
      <c r="B9376" t="s">
        <v>1429</v>
      </c>
      <c r="C9376" t="s">
        <v>957</v>
      </c>
      <c r="D9376">
        <v>65</v>
      </c>
      <c r="E9376">
        <v>65535</v>
      </c>
    </row>
    <row r="9377" spans="1:5" x14ac:dyDescent="0.15">
      <c r="A9377">
        <v>2035</v>
      </c>
      <c r="B9377" t="s">
        <v>1429</v>
      </c>
      <c r="C9377" t="s">
        <v>957</v>
      </c>
      <c r="D9377">
        <v>66</v>
      </c>
      <c r="E9377">
        <v>65535</v>
      </c>
    </row>
    <row r="9378" spans="1:5" x14ac:dyDescent="0.15">
      <c r="A9378">
        <v>2035</v>
      </c>
      <c r="B9378" t="s">
        <v>1429</v>
      </c>
      <c r="C9378" t="s">
        <v>957</v>
      </c>
      <c r="D9378">
        <v>67</v>
      </c>
      <c r="E9378">
        <v>65535</v>
      </c>
    </row>
    <row r="9379" spans="1:5" x14ac:dyDescent="0.15">
      <c r="A9379">
        <v>2035</v>
      </c>
      <c r="B9379" t="s">
        <v>1429</v>
      </c>
      <c r="C9379" t="s">
        <v>957</v>
      </c>
      <c r="D9379">
        <v>7</v>
      </c>
      <c r="E9379">
        <v>65535</v>
      </c>
    </row>
    <row r="9380" spans="1:5" x14ac:dyDescent="0.15">
      <c r="A9380">
        <v>2035</v>
      </c>
      <c r="B9380" t="s">
        <v>1429</v>
      </c>
      <c r="C9380" t="s">
        <v>957</v>
      </c>
      <c r="D9380">
        <v>8</v>
      </c>
      <c r="E9380">
        <v>65535</v>
      </c>
    </row>
    <row r="9381" spans="1:5" x14ac:dyDescent="0.15">
      <c r="A9381">
        <v>2035</v>
      </c>
      <c r="B9381" t="s">
        <v>1429</v>
      </c>
      <c r="C9381" t="s">
        <v>957</v>
      </c>
      <c r="D9381">
        <v>9</v>
      </c>
      <c r="E9381">
        <v>65535</v>
      </c>
    </row>
    <row r="9382" spans="1:5" x14ac:dyDescent="0.15">
      <c r="A9382">
        <v>2035</v>
      </c>
      <c r="B9382" t="s">
        <v>1430</v>
      </c>
      <c r="C9382" t="s">
        <v>954</v>
      </c>
      <c r="D9382">
        <v>1</v>
      </c>
      <c r="E9382">
        <v>65535</v>
      </c>
    </row>
    <row r="9383" spans="1:5" x14ac:dyDescent="0.15">
      <c r="A9383">
        <v>2035</v>
      </c>
      <c r="B9383" t="s">
        <v>1430</v>
      </c>
      <c r="C9383" t="s">
        <v>954</v>
      </c>
      <c r="D9383">
        <v>10</v>
      </c>
      <c r="E9383">
        <v>65535</v>
      </c>
    </row>
    <row r="9384" spans="1:5" x14ac:dyDescent="0.15">
      <c r="A9384">
        <v>2035</v>
      </c>
      <c r="B9384" t="s">
        <v>1430</v>
      </c>
      <c r="C9384" t="s">
        <v>954</v>
      </c>
      <c r="D9384">
        <v>11</v>
      </c>
      <c r="E9384">
        <v>65535</v>
      </c>
    </row>
    <row r="9385" spans="1:5" x14ac:dyDescent="0.15">
      <c r="A9385">
        <v>2035</v>
      </c>
      <c r="B9385" t="s">
        <v>1430</v>
      </c>
      <c r="C9385" t="s">
        <v>954</v>
      </c>
      <c r="D9385">
        <v>12</v>
      </c>
      <c r="E9385">
        <v>65535</v>
      </c>
    </row>
    <row r="9386" spans="1:5" x14ac:dyDescent="0.15">
      <c r="A9386">
        <v>2035</v>
      </c>
      <c r="B9386" t="s">
        <v>1430</v>
      </c>
      <c r="C9386" t="s">
        <v>954</v>
      </c>
      <c r="D9386">
        <v>13</v>
      </c>
      <c r="E9386">
        <v>65535</v>
      </c>
    </row>
    <row r="9387" spans="1:5" x14ac:dyDescent="0.15">
      <c r="A9387">
        <v>2035</v>
      </c>
      <c r="B9387" t="s">
        <v>1430</v>
      </c>
      <c r="C9387" t="s">
        <v>954</v>
      </c>
      <c r="D9387">
        <v>14</v>
      </c>
      <c r="E9387">
        <v>65535</v>
      </c>
    </row>
    <row r="9388" spans="1:5" x14ac:dyDescent="0.15">
      <c r="A9388">
        <v>2035</v>
      </c>
      <c r="B9388" t="s">
        <v>1430</v>
      </c>
      <c r="C9388" t="s">
        <v>954</v>
      </c>
      <c r="D9388">
        <v>15</v>
      </c>
      <c r="E9388">
        <v>65535</v>
      </c>
    </row>
    <row r="9389" spans="1:5" x14ac:dyDescent="0.15">
      <c r="A9389">
        <v>2035</v>
      </c>
      <c r="B9389" t="s">
        <v>1430</v>
      </c>
      <c r="C9389" t="s">
        <v>954</v>
      </c>
      <c r="D9389">
        <v>16</v>
      </c>
      <c r="E9389">
        <v>65535</v>
      </c>
    </row>
    <row r="9390" spans="1:5" x14ac:dyDescent="0.15">
      <c r="A9390">
        <v>2035</v>
      </c>
      <c r="B9390" t="s">
        <v>1430</v>
      </c>
      <c r="C9390" t="s">
        <v>954</v>
      </c>
      <c r="D9390">
        <v>17</v>
      </c>
      <c r="E9390">
        <v>65535</v>
      </c>
    </row>
    <row r="9391" spans="1:5" x14ac:dyDescent="0.15">
      <c r="A9391">
        <v>2035</v>
      </c>
      <c r="B9391" t="s">
        <v>1430</v>
      </c>
      <c r="C9391" t="s">
        <v>954</v>
      </c>
      <c r="D9391">
        <v>18</v>
      </c>
      <c r="E9391">
        <v>65535</v>
      </c>
    </row>
    <row r="9392" spans="1:5" x14ac:dyDescent="0.15">
      <c r="A9392">
        <v>2035</v>
      </c>
      <c r="B9392" t="s">
        <v>1430</v>
      </c>
      <c r="C9392" t="s">
        <v>954</v>
      </c>
      <c r="D9392">
        <v>19</v>
      </c>
      <c r="E9392">
        <v>65535</v>
      </c>
    </row>
    <row r="9393" spans="1:5" x14ac:dyDescent="0.15">
      <c r="A9393">
        <v>2035</v>
      </c>
      <c r="B9393" t="s">
        <v>1430</v>
      </c>
      <c r="C9393" t="s">
        <v>954</v>
      </c>
      <c r="D9393">
        <v>2</v>
      </c>
      <c r="E9393">
        <v>65535</v>
      </c>
    </row>
    <row r="9394" spans="1:5" x14ac:dyDescent="0.15">
      <c r="A9394">
        <v>2035</v>
      </c>
      <c r="B9394" t="s">
        <v>1430</v>
      </c>
      <c r="C9394" t="s">
        <v>954</v>
      </c>
      <c r="D9394">
        <v>20</v>
      </c>
      <c r="E9394">
        <v>65535</v>
      </c>
    </row>
    <row r="9395" spans="1:5" x14ac:dyDescent="0.15">
      <c r="A9395">
        <v>2035</v>
      </c>
      <c r="B9395" t="s">
        <v>1430</v>
      </c>
      <c r="C9395" t="s">
        <v>954</v>
      </c>
      <c r="D9395">
        <v>21</v>
      </c>
      <c r="E9395">
        <v>65535</v>
      </c>
    </row>
    <row r="9396" spans="1:5" x14ac:dyDescent="0.15">
      <c r="A9396">
        <v>2035</v>
      </c>
      <c r="B9396" t="s">
        <v>1430</v>
      </c>
      <c r="C9396" t="s">
        <v>954</v>
      </c>
      <c r="D9396">
        <v>22</v>
      </c>
      <c r="E9396">
        <v>65535</v>
      </c>
    </row>
    <row r="9397" spans="1:5" x14ac:dyDescent="0.15">
      <c r="A9397">
        <v>2035</v>
      </c>
      <c r="B9397" t="s">
        <v>1430</v>
      </c>
      <c r="C9397" t="s">
        <v>954</v>
      </c>
      <c r="D9397">
        <v>23</v>
      </c>
      <c r="E9397">
        <v>65535</v>
      </c>
    </row>
    <row r="9398" spans="1:5" x14ac:dyDescent="0.15">
      <c r="A9398">
        <v>2035</v>
      </c>
      <c r="B9398" t="s">
        <v>1430</v>
      </c>
      <c r="C9398" t="s">
        <v>954</v>
      </c>
      <c r="D9398">
        <v>24</v>
      </c>
      <c r="E9398">
        <v>65535</v>
      </c>
    </row>
    <row r="9399" spans="1:5" x14ac:dyDescent="0.15">
      <c r="A9399">
        <v>2035</v>
      </c>
      <c r="B9399" t="s">
        <v>1430</v>
      </c>
      <c r="C9399" t="s">
        <v>954</v>
      </c>
      <c r="D9399">
        <v>25</v>
      </c>
      <c r="E9399">
        <v>65535</v>
      </c>
    </row>
    <row r="9400" spans="1:5" x14ac:dyDescent="0.15">
      <c r="A9400">
        <v>2035</v>
      </c>
      <c r="B9400" t="s">
        <v>1430</v>
      </c>
      <c r="C9400" t="s">
        <v>954</v>
      </c>
      <c r="D9400">
        <v>26</v>
      </c>
      <c r="E9400">
        <v>65535</v>
      </c>
    </row>
    <row r="9401" spans="1:5" x14ac:dyDescent="0.15">
      <c r="A9401">
        <v>2035</v>
      </c>
      <c r="B9401" t="s">
        <v>1430</v>
      </c>
      <c r="C9401" t="s">
        <v>954</v>
      </c>
      <c r="D9401">
        <v>27</v>
      </c>
      <c r="E9401">
        <v>65535</v>
      </c>
    </row>
    <row r="9402" spans="1:5" x14ac:dyDescent="0.15">
      <c r="A9402">
        <v>2035</v>
      </c>
      <c r="B9402" t="s">
        <v>1430</v>
      </c>
      <c r="C9402" t="s">
        <v>954</v>
      </c>
      <c r="D9402">
        <v>28</v>
      </c>
      <c r="E9402">
        <v>65535</v>
      </c>
    </row>
    <row r="9403" spans="1:5" x14ac:dyDescent="0.15">
      <c r="A9403">
        <v>2035</v>
      </c>
      <c r="B9403" t="s">
        <v>1430</v>
      </c>
      <c r="C9403" t="s">
        <v>954</v>
      </c>
      <c r="D9403">
        <v>29</v>
      </c>
      <c r="E9403">
        <v>65535</v>
      </c>
    </row>
    <row r="9404" spans="1:5" x14ac:dyDescent="0.15">
      <c r="A9404">
        <v>2035</v>
      </c>
      <c r="B9404" t="s">
        <v>1430</v>
      </c>
      <c r="C9404" t="s">
        <v>954</v>
      </c>
      <c r="D9404">
        <v>3</v>
      </c>
      <c r="E9404">
        <v>65535</v>
      </c>
    </row>
    <row r="9405" spans="1:5" x14ac:dyDescent="0.15">
      <c r="A9405">
        <v>2035</v>
      </c>
      <c r="B9405" t="s">
        <v>1430</v>
      </c>
      <c r="C9405" t="s">
        <v>954</v>
      </c>
      <c r="D9405">
        <v>30</v>
      </c>
      <c r="E9405">
        <v>65535</v>
      </c>
    </row>
    <row r="9406" spans="1:5" x14ac:dyDescent="0.15">
      <c r="A9406">
        <v>2035</v>
      </c>
      <c r="B9406" t="s">
        <v>1430</v>
      </c>
      <c r="C9406" t="s">
        <v>954</v>
      </c>
      <c r="D9406">
        <v>31</v>
      </c>
      <c r="E9406">
        <v>65535</v>
      </c>
    </row>
    <row r="9407" spans="1:5" x14ac:dyDescent="0.15">
      <c r="A9407">
        <v>2035</v>
      </c>
      <c r="B9407" t="s">
        <v>1430</v>
      </c>
      <c r="C9407" t="s">
        <v>954</v>
      </c>
      <c r="D9407">
        <v>32</v>
      </c>
      <c r="E9407">
        <v>65535</v>
      </c>
    </row>
    <row r="9408" spans="1:5" x14ac:dyDescent="0.15">
      <c r="A9408">
        <v>2035</v>
      </c>
      <c r="B9408" t="s">
        <v>1430</v>
      </c>
      <c r="C9408" t="s">
        <v>954</v>
      </c>
      <c r="D9408">
        <v>33</v>
      </c>
      <c r="E9408">
        <v>65535</v>
      </c>
    </row>
    <row r="9409" spans="1:5" x14ac:dyDescent="0.15">
      <c r="A9409">
        <v>2035</v>
      </c>
      <c r="B9409" t="s">
        <v>1430</v>
      </c>
      <c r="C9409" t="s">
        <v>954</v>
      </c>
      <c r="D9409">
        <v>34</v>
      </c>
      <c r="E9409">
        <v>65535</v>
      </c>
    </row>
    <row r="9410" spans="1:5" x14ac:dyDescent="0.15">
      <c r="A9410">
        <v>2035</v>
      </c>
      <c r="B9410" t="s">
        <v>1430</v>
      </c>
      <c r="C9410" t="s">
        <v>954</v>
      </c>
      <c r="D9410">
        <v>35</v>
      </c>
      <c r="E9410">
        <v>65535</v>
      </c>
    </row>
    <row r="9411" spans="1:5" x14ac:dyDescent="0.15">
      <c r="A9411">
        <v>2035</v>
      </c>
      <c r="B9411" t="s">
        <v>1430</v>
      </c>
      <c r="C9411" t="s">
        <v>954</v>
      </c>
      <c r="D9411">
        <v>36</v>
      </c>
      <c r="E9411">
        <v>65535</v>
      </c>
    </row>
    <row r="9412" spans="1:5" x14ac:dyDescent="0.15">
      <c r="A9412">
        <v>2035</v>
      </c>
      <c r="B9412" t="s">
        <v>1430</v>
      </c>
      <c r="C9412" t="s">
        <v>954</v>
      </c>
      <c r="D9412">
        <v>37</v>
      </c>
      <c r="E9412">
        <v>65535</v>
      </c>
    </row>
    <row r="9413" spans="1:5" x14ac:dyDescent="0.15">
      <c r="A9413">
        <v>2035</v>
      </c>
      <c r="B9413" t="s">
        <v>1430</v>
      </c>
      <c r="C9413" t="s">
        <v>954</v>
      </c>
      <c r="D9413">
        <v>38</v>
      </c>
      <c r="E9413">
        <v>65535</v>
      </c>
    </row>
    <row r="9414" spans="1:5" x14ac:dyDescent="0.15">
      <c r="A9414">
        <v>2035</v>
      </c>
      <c r="B9414" t="s">
        <v>1430</v>
      </c>
      <c r="C9414" t="s">
        <v>954</v>
      </c>
      <c r="D9414">
        <v>39</v>
      </c>
      <c r="E9414">
        <v>65535</v>
      </c>
    </row>
    <row r="9415" spans="1:5" x14ac:dyDescent="0.15">
      <c r="A9415">
        <v>2035</v>
      </c>
      <c r="B9415" t="s">
        <v>1430</v>
      </c>
      <c r="C9415" t="s">
        <v>954</v>
      </c>
      <c r="D9415">
        <v>4</v>
      </c>
      <c r="E9415">
        <v>65535</v>
      </c>
    </row>
    <row r="9416" spans="1:5" x14ac:dyDescent="0.15">
      <c r="A9416">
        <v>2035</v>
      </c>
      <c r="B9416" t="s">
        <v>1430</v>
      </c>
      <c r="C9416" t="s">
        <v>954</v>
      </c>
      <c r="D9416">
        <v>40</v>
      </c>
      <c r="E9416">
        <v>65535</v>
      </c>
    </row>
    <row r="9417" spans="1:5" x14ac:dyDescent="0.15">
      <c r="A9417">
        <v>2035</v>
      </c>
      <c r="B9417" t="s">
        <v>1430</v>
      </c>
      <c r="C9417" t="s">
        <v>954</v>
      </c>
      <c r="D9417">
        <v>41</v>
      </c>
      <c r="E9417">
        <v>65535</v>
      </c>
    </row>
    <row r="9418" spans="1:5" x14ac:dyDescent="0.15">
      <c r="A9418">
        <v>2035</v>
      </c>
      <c r="B9418" t="s">
        <v>1430</v>
      </c>
      <c r="C9418" t="s">
        <v>954</v>
      </c>
      <c r="D9418">
        <v>42</v>
      </c>
      <c r="E9418">
        <v>65535</v>
      </c>
    </row>
    <row r="9419" spans="1:5" x14ac:dyDescent="0.15">
      <c r="A9419">
        <v>2035</v>
      </c>
      <c r="B9419" t="s">
        <v>1430</v>
      </c>
      <c r="C9419" t="s">
        <v>954</v>
      </c>
      <c r="D9419">
        <v>43</v>
      </c>
      <c r="E9419">
        <v>65535</v>
      </c>
    </row>
    <row r="9420" spans="1:5" x14ac:dyDescent="0.15">
      <c r="A9420">
        <v>2035</v>
      </c>
      <c r="B9420" t="s">
        <v>1430</v>
      </c>
      <c r="C9420" t="s">
        <v>954</v>
      </c>
      <c r="D9420">
        <v>44</v>
      </c>
      <c r="E9420">
        <v>65535</v>
      </c>
    </row>
    <row r="9421" spans="1:5" x14ac:dyDescent="0.15">
      <c r="A9421">
        <v>2035</v>
      </c>
      <c r="B9421" t="s">
        <v>1430</v>
      </c>
      <c r="C9421" t="s">
        <v>954</v>
      </c>
      <c r="D9421">
        <v>45</v>
      </c>
      <c r="E9421">
        <v>65535</v>
      </c>
    </row>
    <row r="9422" spans="1:5" x14ac:dyDescent="0.15">
      <c r="A9422">
        <v>2035</v>
      </c>
      <c r="B9422" t="s">
        <v>1430</v>
      </c>
      <c r="C9422" t="s">
        <v>954</v>
      </c>
      <c r="D9422">
        <v>46</v>
      </c>
      <c r="E9422">
        <v>65535</v>
      </c>
    </row>
    <row r="9423" spans="1:5" x14ac:dyDescent="0.15">
      <c r="A9423">
        <v>2035</v>
      </c>
      <c r="B9423" t="s">
        <v>1430</v>
      </c>
      <c r="C9423" t="s">
        <v>954</v>
      </c>
      <c r="D9423">
        <v>47</v>
      </c>
      <c r="E9423">
        <v>65535</v>
      </c>
    </row>
    <row r="9424" spans="1:5" x14ac:dyDescent="0.15">
      <c r="A9424">
        <v>2035</v>
      </c>
      <c r="B9424" t="s">
        <v>1430</v>
      </c>
      <c r="C9424" t="s">
        <v>954</v>
      </c>
      <c r="D9424">
        <v>48</v>
      </c>
      <c r="E9424">
        <v>65535</v>
      </c>
    </row>
    <row r="9425" spans="1:5" x14ac:dyDescent="0.15">
      <c r="A9425">
        <v>2035</v>
      </c>
      <c r="B9425" t="s">
        <v>1430</v>
      </c>
      <c r="C9425" t="s">
        <v>954</v>
      </c>
      <c r="D9425">
        <v>49</v>
      </c>
      <c r="E9425">
        <v>65535</v>
      </c>
    </row>
    <row r="9426" spans="1:5" x14ac:dyDescent="0.15">
      <c r="A9426">
        <v>2035</v>
      </c>
      <c r="B9426" t="s">
        <v>1430</v>
      </c>
      <c r="C9426" t="s">
        <v>954</v>
      </c>
      <c r="D9426">
        <v>5</v>
      </c>
      <c r="E9426">
        <v>65535</v>
      </c>
    </row>
    <row r="9427" spans="1:5" x14ac:dyDescent="0.15">
      <c r="A9427">
        <v>2035</v>
      </c>
      <c r="B9427" t="s">
        <v>1430</v>
      </c>
      <c r="C9427" t="s">
        <v>954</v>
      </c>
      <c r="D9427">
        <v>50</v>
      </c>
      <c r="E9427">
        <v>65535</v>
      </c>
    </row>
    <row r="9428" spans="1:5" x14ac:dyDescent="0.15">
      <c r="A9428">
        <v>2035</v>
      </c>
      <c r="B9428" t="s">
        <v>1430</v>
      </c>
      <c r="C9428" t="s">
        <v>954</v>
      </c>
      <c r="D9428">
        <v>51</v>
      </c>
      <c r="E9428">
        <v>65535</v>
      </c>
    </row>
    <row r="9429" spans="1:5" x14ac:dyDescent="0.15">
      <c r="A9429">
        <v>2035</v>
      </c>
      <c r="B9429" t="s">
        <v>1430</v>
      </c>
      <c r="C9429" t="s">
        <v>954</v>
      </c>
      <c r="D9429">
        <v>52</v>
      </c>
      <c r="E9429">
        <v>65535</v>
      </c>
    </row>
    <row r="9430" spans="1:5" x14ac:dyDescent="0.15">
      <c r="A9430">
        <v>2035</v>
      </c>
      <c r="B9430" t="s">
        <v>1430</v>
      </c>
      <c r="C9430" t="s">
        <v>954</v>
      </c>
      <c r="D9430">
        <v>53</v>
      </c>
      <c r="E9430">
        <v>65535</v>
      </c>
    </row>
    <row r="9431" spans="1:5" x14ac:dyDescent="0.15">
      <c r="A9431">
        <v>2035</v>
      </c>
      <c r="B9431" t="s">
        <v>1430</v>
      </c>
      <c r="C9431" t="s">
        <v>954</v>
      </c>
      <c r="D9431">
        <v>54</v>
      </c>
      <c r="E9431">
        <v>65535</v>
      </c>
    </row>
    <row r="9432" spans="1:5" x14ac:dyDescent="0.15">
      <c r="A9432">
        <v>2035</v>
      </c>
      <c r="B9432" t="s">
        <v>1430</v>
      </c>
      <c r="C9432" t="s">
        <v>954</v>
      </c>
      <c r="D9432">
        <v>55</v>
      </c>
      <c r="E9432">
        <v>65535</v>
      </c>
    </row>
    <row r="9433" spans="1:5" x14ac:dyDescent="0.15">
      <c r="A9433">
        <v>2035</v>
      </c>
      <c r="B9433" t="s">
        <v>1430</v>
      </c>
      <c r="C9433" t="s">
        <v>954</v>
      </c>
      <c r="D9433">
        <v>56</v>
      </c>
      <c r="E9433">
        <v>65535</v>
      </c>
    </row>
    <row r="9434" spans="1:5" x14ac:dyDescent="0.15">
      <c r="A9434">
        <v>2035</v>
      </c>
      <c r="B9434" t="s">
        <v>1430</v>
      </c>
      <c r="C9434" t="s">
        <v>954</v>
      </c>
      <c r="D9434">
        <v>57</v>
      </c>
      <c r="E9434">
        <v>65535</v>
      </c>
    </row>
    <row r="9435" spans="1:5" x14ac:dyDescent="0.15">
      <c r="A9435">
        <v>2035</v>
      </c>
      <c r="B9435" t="s">
        <v>1430</v>
      </c>
      <c r="C9435" t="s">
        <v>954</v>
      </c>
      <c r="D9435">
        <v>58</v>
      </c>
      <c r="E9435">
        <v>65535</v>
      </c>
    </row>
    <row r="9436" spans="1:5" x14ac:dyDescent="0.15">
      <c r="A9436">
        <v>2035</v>
      </c>
      <c r="B9436" t="s">
        <v>1430</v>
      </c>
      <c r="C9436" t="s">
        <v>954</v>
      </c>
      <c r="D9436">
        <v>59</v>
      </c>
      <c r="E9436">
        <v>65535</v>
      </c>
    </row>
    <row r="9437" spans="1:5" x14ac:dyDescent="0.15">
      <c r="A9437">
        <v>2035</v>
      </c>
      <c r="B9437" t="s">
        <v>1430</v>
      </c>
      <c r="C9437" t="s">
        <v>954</v>
      </c>
      <c r="D9437">
        <v>6</v>
      </c>
      <c r="E9437">
        <v>65535</v>
      </c>
    </row>
    <row r="9438" spans="1:5" x14ac:dyDescent="0.15">
      <c r="A9438">
        <v>2035</v>
      </c>
      <c r="B9438" t="s">
        <v>1430</v>
      </c>
      <c r="C9438" t="s">
        <v>954</v>
      </c>
      <c r="D9438">
        <v>60</v>
      </c>
      <c r="E9438">
        <v>65535</v>
      </c>
    </row>
    <row r="9439" spans="1:5" x14ac:dyDescent="0.15">
      <c r="A9439">
        <v>2035</v>
      </c>
      <c r="B9439" t="s">
        <v>1430</v>
      </c>
      <c r="C9439" t="s">
        <v>954</v>
      </c>
      <c r="D9439">
        <v>61</v>
      </c>
      <c r="E9439">
        <v>65535</v>
      </c>
    </row>
    <row r="9440" spans="1:5" x14ac:dyDescent="0.15">
      <c r="A9440">
        <v>2035</v>
      </c>
      <c r="B9440" t="s">
        <v>1430</v>
      </c>
      <c r="C9440" t="s">
        <v>954</v>
      </c>
      <c r="D9440">
        <v>62</v>
      </c>
      <c r="E9440">
        <v>65535</v>
      </c>
    </row>
    <row r="9441" spans="1:5" x14ac:dyDescent="0.15">
      <c r="A9441">
        <v>2035</v>
      </c>
      <c r="B9441" t="s">
        <v>1430</v>
      </c>
      <c r="C9441" t="s">
        <v>954</v>
      </c>
      <c r="D9441">
        <v>63</v>
      </c>
      <c r="E9441">
        <v>65535</v>
      </c>
    </row>
    <row r="9442" spans="1:5" x14ac:dyDescent="0.15">
      <c r="A9442">
        <v>2035</v>
      </c>
      <c r="B9442" t="s">
        <v>1430</v>
      </c>
      <c r="C9442" t="s">
        <v>954</v>
      </c>
      <c r="D9442">
        <v>64</v>
      </c>
      <c r="E9442">
        <v>65535</v>
      </c>
    </row>
    <row r="9443" spans="1:5" x14ac:dyDescent="0.15">
      <c r="A9443">
        <v>2035</v>
      </c>
      <c r="B9443" t="s">
        <v>1430</v>
      </c>
      <c r="C9443" t="s">
        <v>954</v>
      </c>
      <c r="D9443">
        <v>65</v>
      </c>
      <c r="E9443">
        <v>65535</v>
      </c>
    </row>
    <row r="9444" spans="1:5" x14ac:dyDescent="0.15">
      <c r="A9444">
        <v>2035</v>
      </c>
      <c r="B9444" t="s">
        <v>1430</v>
      </c>
      <c r="C9444" t="s">
        <v>954</v>
      </c>
      <c r="D9444">
        <v>66</v>
      </c>
      <c r="E9444">
        <v>65535</v>
      </c>
    </row>
    <row r="9445" spans="1:5" x14ac:dyDescent="0.15">
      <c r="A9445">
        <v>2035</v>
      </c>
      <c r="B9445" t="s">
        <v>1430</v>
      </c>
      <c r="C9445" t="s">
        <v>954</v>
      </c>
      <c r="D9445">
        <v>67</v>
      </c>
      <c r="E9445">
        <v>65535</v>
      </c>
    </row>
    <row r="9446" spans="1:5" x14ac:dyDescent="0.15">
      <c r="A9446">
        <v>2035</v>
      </c>
      <c r="B9446" t="s">
        <v>1430</v>
      </c>
      <c r="C9446" t="s">
        <v>954</v>
      </c>
      <c r="D9446">
        <v>7</v>
      </c>
      <c r="E9446">
        <v>65535</v>
      </c>
    </row>
    <row r="9447" spans="1:5" x14ac:dyDescent="0.15">
      <c r="A9447">
        <v>2035</v>
      </c>
      <c r="B9447" t="s">
        <v>1430</v>
      </c>
      <c r="C9447" t="s">
        <v>954</v>
      </c>
      <c r="D9447">
        <v>8</v>
      </c>
      <c r="E9447">
        <v>65535</v>
      </c>
    </row>
    <row r="9448" spans="1:5" x14ac:dyDescent="0.15">
      <c r="A9448">
        <v>2035</v>
      </c>
      <c r="B9448" t="s">
        <v>1430</v>
      </c>
      <c r="C9448" t="s">
        <v>954</v>
      </c>
      <c r="D9448">
        <v>9</v>
      </c>
      <c r="E9448">
        <v>65535</v>
      </c>
    </row>
    <row r="9449" spans="1:5" x14ac:dyDescent="0.15">
      <c r="A9449">
        <v>2035</v>
      </c>
      <c r="B9449" t="s">
        <v>1430</v>
      </c>
      <c r="C9449" t="s">
        <v>955</v>
      </c>
      <c r="D9449">
        <v>1</v>
      </c>
      <c r="E9449">
        <v>65535</v>
      </c>
    </row>
    <row r="9450" spans="1:5" x14ac:dyDescent="0.15">
      <c r="A9450">
        <v>2035</v>
      </c>
      <c r="B9450" t="s">
        <v>1430</v>
      </c>
      <c r="C9450" t="s">
        <v>955</v>
      </c>
      <c r="D9450">
        <v>10</v>
      </c>
      <c r="E9450">
        <v>65535</v>
      </c>
    </row>
    <row r="9451" spans="1:5" x14ac:dyDescent="0.15">
      <c r="A9451">
        <v>2035</v>
      </c>
      <c r="B9451" t="s">
        <v>1430</v>
      </c>
      <c r="C9451" t="s">
        <v>955</v>
      </c>
      <c r="D9451">
        <v>11</v>
      </c>
      <c r="E9451">
        <v>65535</v>
      </c>
    </row>
    <row r="9452" spans="1:5" x14ac:dyDescent="0.15">
      <c r="A9452">
        <v>2035</v>
      </c>
      <c r="B9452" t="s">
        <v>1430</v>
      </c>
      <c r="C9452" t="s">
        <v>955</v>
      </c>
      <c r="D9452">
        <v>12</v>
      </c>
      <c r="E9452">
        <v>65535</v>
      </c>
    </row>
    <row r="9453" spans="1:5" x14ac:dyDescent="0.15">
      <c r="A9453">
        <v>2035</v>
      </c>
      <c r="B9453" t="s">
        <v>1430</v>
      </c>
      <c r="C9453" t="s">
        <v>955</v>
      </c>
      <c r="D9453">
        <v>13</v>
      </c>
      <c r="E9453">
        <v>65535</v>
      </c>
    </row>
    <row r="9454" spans="1:5" x14ac:dyDescent="0.15">
      <c r="A9454">
        <v>2035</v>
      </c>
      <c r="B9454" t="s">
        <v>1430</v>
      </c>
      <c r="C9454" t="s">
        <v>955</v>
      </c>
      <c r="D9454">
        <v>14</v>
      </c>
      <c r="E9454">
        <v>65535</v>
      </c>
    </row>
    <row r="9455" spans="1:5" x14ac:dyDescent="0.15">
      <c r="A9455">
        <v>2035</v>
      </c>
      <c r="B9455" t="s">
        <v>1430</v>
      </c>
      <c r="C9455" t="s">
        <v>955</v>
      </c>
      <c r="D9455">
        <v>15</v>
      </c>
      <c r="E9455">
        <v>65535</v>
      </c>
    </row>
    <row r="9456" spans="1:5" x14ac:dyDescent="0.15">
      <c r="A9456">
        <v>2035</v>
      </c>
      <c r="B9456" t="s">
        <v>1430</v>
      </c>
      <c r="C9456" t="s">
        <v>955</v>
      </c>
      <c r="D9456">
        <v>16</v>
      </c>
      <c r="E9456">
        <v>65535</v>
      </c>
    </row>
    <row r="9457" spans="1:5" x14ac:dyDescent="0.15">
      <c r="A9457">
        <v>2035</v>
      </c>
      <c r="B9457" t="s">
        <v>1430</v>
      </c>
      <c r="C9457" t="s">
        <v>955</v>
      </c>
      <c r="D9457">
        <v>17</v>
      </c>
      <c r="E9457">
        <v>65535</v>
      </c>
    </row>
    <row r="9458" spans="1:5" x14ac:dyDescent="0.15">
      <c r="A9458">
        <v>2035</v>
      </c>
      <c r="B9458" t="s">
        <v>1430</v>
      </c>
      <c r="C9458" t="s">
        <v>955</v>
      </c>
      <c r="D9458">
        <v>18</v>
      </c>
      <c r="E9458">
        <v>65535</v>
      </c>
    </row>
    <row r="9459" spans="1:5" x14ac:dyDescent="0.15">
      <c r="A9459">
        <v>2035</v>
      </c>
      <c r="B9459" t="s">
        <v>1430</v>
      </c>
      <c r="C9459" t="s">
        <v>955</v>
      </c>
      <c r="D9459">
        <v>19</v>
      </c>
      <c r="E9459">
        <v>65535</v>
      </c>
    </row>
    <row r="9460" spans="1:5" x14ac:dyDescent="0.15">
      <c r="A9460">
        <v>2035</v>
      </c>
      <c r="B9460" t="s">
        <v>1430</v>
      </c>
      <c r="C9460" t="s">
        <v>955</v>
      </c>
      <c r="D9460">
        <v>2</v>
      </c>
      <c r="E9460">
        <v>65535</v>
      </c>
    </row>
    <row r="9461" spans="1:5" x14ac:dyDescent="0.15">
      <c r="A9461">
        <v>2035</v>
      </c>
      <c r="B9461" t="s">
        <v>1430</v>
      </c>
      <c r="C9461" t="s">
        <v>955</v>
      </c>
      <c r="D9461">
        <v>20</v>
      </c>
      <c r="E9461">
        <v>65535</v>
      </c>
    </row>
    <row r="9462" spans="1:5" x14ac:dyDescent="0.15">
      <c r="A9462">
        <v>2035</v>
      </c>
      <c r="B9462" t="s">
        <v>1430</v>
      </c>
      <c r="C9462" t="s">
        <v>955</v>
      </c>
      <c r="D9462">
        <v>21</v>
      </c>
      <c r="E9462">
        <v>65535</v>
      </c>
    </row>
    <row r="9463" spans="1:5" x14ac:dyDescent="0.15">
      <c r="A9463">
        <v>2035</v>
      </c>
      <c r="B9463" t="s">
        <v>1430</v>
      </c>
      <c r="C9463" t="s">
        <v>955</v>
      </c>
      <c r="D9463">
        <v>22</v>
      </c>
      <c r="E9463">
        <v>65535</v>
      </c>
    </row>
    <row r="9464" spans="1:5" x14ac:dyDescent="0.15">
      <c r="A9464">
        <v>2035</v>
      </c>
      <c r="B9464" t="s">
        <v>1430</v>
      </c>
      <c r="C9464" t="s">
        <v>955</v>
      </c>
      <c r="D9464">
        <v>23</v>
      </c>
      <c r="E9464">
        <v>65535</v>
      </c>
    </row>
    <row r="9465" spans="1:5" x14ac:dyDescent="0.15">
      <c r="A9465">
        <v>2035</v>
      </c>
      <c r="B9465" t="s">
        <v>1430</v>
      </c>
      <c r="C9465" t="s">
        <v>955</v>
      </c>
      <c r="D9465">
        <v>24</v>
      </c>
      <c r="E9465">
        <v>65535</v>
      </c>
    </row>
    <row r="9466" spans="1:5" x14ac:dyDescent="0.15">
      <c r="A9466">
        <v>2035</v>
      </c>
      <c r="B9466" t="s">
        <v>1430</v>
      </c>
      <c r="C9466" t="s">
        <v>955</v>
      </c>
      <c r="D9466">
        <v>25</v>
      </c>
      <c r="E9466">
        <v>65535</v>
      </c>
    </row>
    <row r="9467" spans="1:5" x14ac:dyDescent="0.15">
      <c r="A9467">
        <v>2035</v>
      </c>
      <c r="B9467" t="s">
        <v>1430</v>
      </c>
      <c r="C9467" t="s">
        <v>955</v>
      </c>
      <c r="D9467">
        <v>26</v>
      </c>
      <c r="E9467">
        <v>65535</v>
      </c>
    </row>
    <row r="9468" spans="1:5" x14ac:dyDescent="0.15">
      <c r="A9468">
        <v>2035</v>
      </c>
      <c r="B9468" t="s">
        <v>1430</v>
      </c>
      <c r="C9468" t="s">
        <v>955</v>
      </c>
      <c r="D9468">
        <v>27</v>
      </c>
      <c r="E9468">
        <v>65535</v>
      </c>
    </row>
    <row r="9469" spans="1:5" x14ac:dyDescent="0.15">
      <c r="A9469">
        <v>2035</v>
      </c>
      <c r="B9469" t="s">
        <v>1430</v>
      </c>
      <c r="C9469" t="s">
        <v>955</v>
      </c>
      <c r="D9469">
        <v>28</v>
      </c>
      <c r="E9469">
        <v>65535</v>
      </c>
    </row>
    <row r="9470" spans="1:5" x14ac:dyDescent="0.15">
      <c r="A9470">
        <v>2035</v>
      </c>
      <c r="B9470" t="s">
        <v>1430</v>
      </c>
      <c r="C9470" t="s">
        <v>955</v>
      </c>
      <c r="D9470">
        <v>29</v>
      </c>
      <c r="E9470">
        <v>65535</v>
      </c>
    </row>
    <row r="9471" spans="1:5" x14ac:dyDescent="0.15">
      <c r="A9471">
        <v>2035</v>
      </c>
      <c r="B9471" t="s">
        <v>1430</v>
      </c>
      <c r="C9471" t="s">
        <v>955</v>
      </c>
      <c r="D9471">
        <v>3</v>
      </c>
      <c r="E9471">
        <v>65535</v>
      </c>
    </row>
    <row r="9472" spans="1:5" x14ac:dyDescent="0.15">
      <c r="A9472">
        <v>2035</v>
      </c>
      <c r="B9472" t="s">
        <v>1430</v>
      </c>
      <c r="C9472" t="s">
        <v>955</v>
      </c>
      <c r="D9472">
        <v>30</v>
      </c>
      <c r="E9472">
        <v>65535</v>
      </c>
    </row>
    <row r="9473" spans="1:5" x14ac:dyDescent="0.15">
      <c r="A9473">
        <v>2035</v>
      </c>
      <c r="B9473" t="s">
        <v>1430</v>
      </c>
      <c r="C9473" t="s">
        <v>955</v>
      </c>
      <c r="D9473">
        <v>31</v>
      </c>
      <c r="E9473">
        <v>65535</v>
      </c>
    </row>
    <row r="9474" spans="1:5" x14ac:dyDescent="0.15">
      <c r="A9474">
        <v>2035</v>
      </c>
      <c r="B9474" t="s">
        <v>1430</v>
      </c>
      <c r="C9474" t="s">
        <v>955</v>
      </c>
      <c r="D9474">
        <v>32</v>
      </c>
      <c r="E9474">
        <v>65535</v>
      </c>
    </row>
    <row r="9475" spans="1:5" x14ac:dyDescent="0.15">
      <c r="A9475">
        <v>2035</v>
      </c>
      <c r="B9475" t="s">
        <v>1430</v>
      </c>
      <c r="C9475" t="s">
        <v>955</v>
      </c>
      <c r="D9475">
        <v>33</v>
      </c>
      <c r="E9475">
        <v>65535</v>
      </c>
    </row>
    <row r="9476" spans="1:5" x14ac:dyDescent="0.15">
      <c r="A9476">
        <v>2035</v>
      </c>
      <c r="B9476" t="s">
        <v>1430</v>
      </c>
      <c r="C9476" t="s">
        <v>955</v>
      </c>
      <c r="D9476">
        <v>34</v>
      </c>
      <c r="E9476">
        <v>65535</v>
      </c>
    </row>
    <row r="9477" spans="1:5" x14ac:dyDescent="0.15">
      <c r="A9477">
        <v>2035</v>
      </c>
      <c r="B9477" t="s">
        <v>1430</v>
      </c>
      <c r="C9477" t="s">
        <v>955</v>
      </c>
      <c r="D9477">
        <v>35</v>
      </c>
      <c r="E9477">
        <v>65535</v>
      </c>
    </row>
    <row r="9478" spans="1:5" x14ac:dyDescent="0.15">
      <c r="A9478">
        <v>2035</v>
      </c>
      <c r="B9478" t="s">
        <v>1430</v>
      </c>
      <c r="C9478" t="s">
        <v>955</v>
      </c>
      <c r="D9478">
        <v>36</v>
      </c>
      <c r="E9478">
        <v>65535</v>
      </c>
    </row>
    <row r="9479" spans="1:5" x14ac:dyDescent="0.15">
      <c r="A9479">
        <v>2035</v>
      </c>
      <c r="B9479" t="s">
        <v>1430</v>
      </c>
      <c r="C9479" t="s">
        <v>955</v>
      </c>
      <c r="D9479">
        <v>37</v>
      </c>
      <c r="E9479">
        <v>65535</v>
      </c>
    </row>
    <row r="9480" spans="1:5" x14ac:dyDescent="0.15">
      <c r="A9480">
        <v>2035</v>
      </c>
      <c r="B9480" t="s">
        <v>1430</v>
      </c>
      <c r="C9480" t="s">
        <v>955</v>
      </c>
      <c r="D9480">
        <v>38</v>
      </c>
      <c r="E9480">
        <v>65535</v>
      </c>
    </row>
    <row r="9481" spans="1:5" x14ac:dyDescent="0.15">
      <c r="A9481">
        <v>2035</v>
      </c>
      <c r="B9481" t="s">
        <v>1430</v>
      </c>
      <c r="C9481" t="s">
        <v>955</v>
      </c>
      <c r="D9481">
        <v>39</v>
      </c>
      <c r="E9481">
        <v>65535</v>
      </c>
    </row>
    <row r="9482" spans="1:5" x14ac:dyDescent="0.15">
      <c r="A9482">
        <v>2035</v>
      </c>
      <c r="B9482" t="s">
        <v>1430</v>
      </c>
      <c r="C9482" t="s">
        <v>955</v>
      </c>
      <c r="D9482">
        <v>4</v>
      </c>
      <c r="E9482">
        <v>65535</v>
      </c>
    </row>
    <row r="9483" spans="1:5" x14ac:dyDescent="0.15">
      <c r="A9483">
        <v>2035</v>
      </c>
      <c r="B9483" t="s">
        <v>1430</v>
      </c>
      <c r="C9483" t="s">
        <v>955</v>
      </c>
      <c r="D9483">
        <v>40</v>
      </c>
      <c r="E9483">
        <v>65535</v>
      </c>
    </row>
    <row r="9484" spans="1:5" x14ac:dyDescent="0.15">
      <c r="A9484">
        <v>2035</v>
      </c>
      <c r="B9484" t="s">
        <v>1430</v>
      </c>
      <c r="C9484" t="s">
        <v>955</v>
      </c>
      <c r="D9484">
        <v>41</v>
      </c>
      <c r="E9484">
        <v>65535</v>
      </c>
    </row>
    <row r="9485" spans="1:5" x14ac:dyDescent="0.15">
      <c r="A9485">
        <v>2035</v>
      </c>
      <c r="B9485" t="s">
        <v>1430</v>
      </c>
      <c r="C9485" t="s">
        <v>955</v>
      </c>
      <c r="D9485">
        <v>42</v>
      </c>
      <c r="E9485">
        <v>65535</v>
      </c>
    </row>
    <row r="9486" spans="1:5" x14ac:dyDescent="0.15">
      <c r="A9486">
        <v>2035</v>
      </c>
      <c r="B9486" t="s">
        <v>1430</v>
      </c>
      <c r="C9486" t="s">
        <v>955</v>
      </c>
      <c r="D9486">
        <v>43</v>
      </c>
      <c r="E9486">
        <v>65535</v>
      </c>
    </row>
    <row r="9487" spans="1:5" x14ac:dyDescent="0.15">
      <c r="A9487">
        <v>2035</v>
      </c>
      <c r="B9487" t="s">
        <v>1430</v>
      </c>
      <c r="C9487" t="s">
        <v>955</v>
      </c>
      <c r="D9487">
        <v>44</v>
      </c>
      <c r="E9487">
        <v>65535</v>
      </c>
    </row>
    <row r="9488" spans="1:5" x14ac:dyDescent="0.15">
      <c r="A9488">
        <v>2035</v>
      </c>
      <c r="B9488" t="s">
        <v>1430</v>
      </c>
      <c r="C9488" t="s">
        <v>955</v>
      </c>
      <c r="D9488">
        <v>45</v>
      </c>
      <c r="E9488">
        <v>65535</v>
      </c>
    </row>
    <row r="9489" spans="1:5" x14ac:dyDescent="0.15">
      <c r="A9489">
        <v>2035</v>
      </c>
      <c r="B9489" t="s">
        <v>1430</v>
      </c>
      <c r="C9489" t="s">
        <v>955</v>
      </c>
      <c r="D9489">
        <v>46</v>
      </c>
      <c r="E9489">
        <v>65535</v>
      </c>
    </row>
    <row r="9490" spans="1:5" x14ac:dyDescent="0.15">
      <c r="A9490">
        <v>2035</v>
      </c>
      <c r="B9490" t="s">
        <v>1430</v>
      </c>
      <c r="C9490" t="s">
        <v>955</v>
      </c>
      <c r="D9490">
        <v>47</v>
      </c>
      <c r="E9490">
        <v>65535</v>
      </c>
    </row>
    <row r="9491" spans="1:5" x14ac:dyDescent="0.15">
      <c r="A9491">
        <v>2035</v>
      </c>
      <c r="B9491" t="s">
        <v>1430</v>
      </c>
      <c r="C9491" t="s">
        <v>955</v>
      </c>
      <c r="D9491">
        <v>48</v>
      </c>
      <c r="E9491">
        <v>65535</v>
      </c>
    </row>
    <row r="9492" spans="1:5" x14ac:dyDescent="0.15">
      <c r="A9492">
        <v>2035</v>
      </c>
      <c r="B9492" t="s">
        <v>1430</v>
      </c>
      <c r="C9492" t="s">
        <v>955</v>
      </c>
      <c r="D9492">
        <v>49</v>
      </c>
      <c r="E9492">
        <v>65535</v>
      </c>
    </row>
    <row r="9493" spans="1:5" x14ac:dyDescent="0.15">
      <c r="A9493">
        <v>2035</v>
      </c>
      <c r="B9493" t="s">
        <v>1430</v>
      </c>
      <c r="C9493" t="s">
        <v>955</v>
      </c>
      <c r="D9493">
        <v>5</v>
      </c>
      <c r="E9493">
        <v>65535</v>
      </c>
    </row>
    <row r="9494" spans="1:5" x14ac:dyDescent="0.15">
      <c r="A9494">
        <v>2035</v>
      </c>
      <c r="B9494" t="s">
        <v>1430</v>
      </c>
      <c r="C9494" t="s">
        <v>955</v>
      </c>
      <c r="D9494">
        <v>50</v>
      </c>
      <c r="E9494">
        <v>65535</v>
      </c>
    </row>
    <row r="9495" spans="1:5" x14ac:dyDescent="0.15">
      <c r="A9495">
        <v>2035</v>
      </c>
      <c r="B9495" t="s">
        <v>1430</v>
      </c>
      <c r="C9495" t="s">
        <v>955</v>
      </c>
      <c r="D9495">
        <v>51</v>
      </c>
      <c r="E9495">
        <v>65535</v>
      </c>
    </row>
    <row r="9496" spans="1:5" x14ac:dyDescent="0.15">
      <c r="A9496">
        <v>2035</v>
      </c>
      <c r="B9496" t="s">
        <v>1430</v>
      </c>
      <c r="C9496" t="s">
        <v>955</v>
      </c>
      <c r="D9496">
        <v>52</v>
      </c>
      <c r="E9496">
        <v>65535</v>
      </c>
    </row>
    <row r="9497" spans="1:5" x14ac:dyDescent="0.15">
      <c r="A9497">
        <v>2035</v>
      </c>
      <c r="B9497" t="s">
        <v>1430</v>
      </c>
      <c r="C9497" t="s">
        <v>955</v>
      </c>
      <c r="D9497">
        <v>53</v>
      </c>
      <c r="E9497">
        <v>65535</v>
      </c>
    </row>
    <row r="9498" spans="1:5" x14ac:dyDescent="0.15">
      <c r="A9498">
        <v>2035</v>
      </c>
      <c r="B9498" t="s">
        <v>1430</v>
      </c>
      <c r="C9498" t="s">
        <v>955</v>
      </c>
      <c r="D9498">
        <v>54</v>
      </c>
      <c r="E9498">
        <v>65535</v>
      </c>
    </row>
    <row r="9499" spans="1:5" x14ac:dyDescent="0.15">
      <c r="A9499">
        <v>2035</v>
      </c>
      <c r="B9499" t="s">
        <v>1430</v>
      </c>
      <c r="C9499" t="s">
        <v>955</v>
      </c>
      <c r="D9499">
        <v>55</v>
      </c>
      <c r="E9499">
        <v>65535</v>
      </c>
    </row>
    <row r="9500" spans="1:5" x14ac:dyDescent="0.15">
      <c r="A9500">
        <v>2035</v>
      </c>
      <c r="B9500" t="s">
        <v>1430</v>
      </c>
      <c r="C9500" t="s">
        <v>955</v>
      </c>
      <c r="D9500">
        <v>56</v>
      </c>
      <c r="E9500">
        <v>65535</v>
      </c>
    </row>
    <row r="9501" spans="1:5" x14ac:dyDescent="0.15">
      <c r="A9501">
        <v>2035</v>
      </c>
      <c r="B9501" t="s">
        <v>1430</v>
      </c>
      <c r="C9501" t="s">
        <v>955</v>
      </c>
      <c r="D9501">
        <v>57</v>
      </c>
      <c r="E9501">
        <v>65535</v>
      </c>
    </row>
    <row r="9502" spans="1:5" x14ac:dyDescent="0.15">
      <c r="A9502">
        <v>2035</v>
      </c>
      <c r="B9502" t="s">
        <v>1430</v>
      </c>
      <c r="C9502" t="s">
        <v>955</v>
      </c>
      <c r="D9502">
        <v>58</v>
      </c>
      <c r="E9502">
        <v>65535</v>
      </c>
    </row>
    <row r="9503" spans="1:5" x14ac:dyDescent="0.15">
      <c r="A9503">
        <v>2035</v>
      </c>
      <c r="B9503" t="s">
        <v>1430</v>
      </c>
      <c r="C9503" t="s">
        <v>955</v>
      </c>
      <c r="D9503">
        <v>59</v>
      </c>
      <c r="E9503">
        <v>65535</v>
      </c>
    </row>
    <row r="9504" spans="1:5" x14ac:dyDescent="0.15">
      <c r="A9504">
        <v>2035</v>
      </c>
      <c r="B9504" t="s">
        <v>1430</v>
      </c>
      <c r="C9504" t="s">
        <v>955</v>
      </c>
      <c r="D9504">
        <v>6</v>
      </c>
      <c r="E9504">
        <v>65535</v>
      </c>
    </row>
    <row r="9505" spans="1:5" x14ac:dyDescent="0.15">
      <c r="A9505">
        <v>2035</v>
      </c>
      <c r="B9505" t="s">
        <v>1430</v>
      </c>
      <c r="C9505" t="s">
        <v>955</v>
      </c>
      <c r="D9505">
        <v>60</v>
      </c>
      <c r="E9505">
        <v>65535</v>
      </c>
    </row>
    <row r="9506" spans="1:5" x14ac:dyDescent="0.15">
      <c r="A9506">
        <v>2035</v>
      </c>
      <c r="B9506" t="s">
        <v>1430</v>
      </c>
      <c r="C9506" t="s">
        <v>955</v>
      </c>
      <c r="D9506">
        <v>61</v>
      </c>
      <c r="E9506">
        <v>65535</v>
      </c>
    </row>
    <row r="9507" spans="1:5" x14ac:dyDescent="0.15">
      <c r="A9507">
        <v>2035</v>
      </c>
      <c r="B9507" t="s">
        <v>1430</v>
      </c>
      <c r="C9507" t="s">
        <v>955</v>
      </c>
      <c r="D9507">
        <v>62</v>
      </c>
      <c r="E9507">
        <v>65535</v>
      </c>
    </row>
    <row r="9508" spans="1:5" x14ac:dyDescent="0.15">
      <c r="A9508">
        <v>2035</v>
      </c>
      <c r="B9508" t="s">
        <v>1430</v>
      </c>
      <c r="C9508" t="s">
        <v>955</v>
      </c>
      <c r="D9508">
        <v>63</v>
      </c>
      <c r="E9508">
        <v>65535</v>
      </c>
    </row>
    <row r="9509" spans="1:5" x14ac:dyDescent="0.15">
      <c r="A9509">
        <v>2035</v>
      </c>
      <c r="B9509" t="s">
        <v>1430</v>
      </c>
      <c r="C9509" t="s">
        <v>955</v>
      </c>
      <c r="D9509">
        <v>64</v>
      </c>
      <c r="E9509">
        <v>65535</v>
      </c>
    </row>
    <row r="9510" spans="1:5" x14ac:dyDescent="0.15">
      <c r="A9510">
        <v>2035</v>
      </c>
      <c r="B9510" t="s">
        <v>1430</v>
      </c>
      <c r="C9510" t="s">
        <v>955</v>
      </c>
      <c r="D9510">
        <v>65</v>
      </c>
      <c r="E9510">
        <v>65535</v>
      </c>
    </row>
    <row r="9511" spans="1:5" x14ac:dyDescent="0.15">
      <c r="A9511">
        <v>2035</v>
      </c>
      <c r="B9511" t="s">
        <v>1430</v>
      </c>
      <c r="C9511" t="s">
        <v>955</v>
      </c>
      <c r="D9511">
        <v>66</v>
      </c>
      <c r="E9511">
        <v>65535</v>
      </c>
    </row>
    <row r="9512" spans="1:5" x14ac:dyDescent="0.15">
      <c r="A9512">
        <v>2035</v>
      </c>
      <c r="B9512" t="s">
        <v>1430</v>
      </c>
      <c r="C9512" t="s">
        <v>955</v>
      </c>
      <c r="D9512">
        <v>67</v>
      </c>
      <c r="E9512">
        <v>65535</v>
      </c>
    </row>
    <row r="9513" spans="1:5" x14ac:dyDescent="0.15">
      <c r="A9513">
        <v>2035</v>
      </c>
      <c r="B9513" t="s">
        <v>1430</v>
      </c>
      <c r="C9513" t="s">
        <v>955</v>
      </c>
      <c r="D9513">
        <v>7</v>
      </c>
      <c r="E9513">
        <v>65535</v>
      </c>
    </row>
    <row r="9514" spans="1:5" x14ac:dyDescent="0.15">
      <c r="A9514">
        <v>2035</v>
      </c>
      <c r="B9514" t="s">
        <v>1430</v>
      </c>
      <c r="C9514" t="s">
        <v>955</v>
      </c>
      <c r="D9514">
        <v>8</v>
      </c>
      <c r="E9514">
        <v>65535</v>
      </c>
    </row>
    <row r="9515" spans="1:5" x14ac:dyDescent="0.15">
      <c r="A9515">
        <v>2035</v>
      </c>
      <c r="B9515" t="s">
        <v>1430</v>
      </c>
      <c r="C9515" t="s">
        <v>955</v>
      </c>
      <c r="D9515">
        <v>9</v>
      </c>
      <c r="E9515">
        <v>65535</v>
      </c>
    </row>
    <row r="9516" spans="1:5" x14ac:dyDescent="0.15">
      <c r="A9516">
        <v>2035</v>
      </c>
      <c r="B9516" t="s">
        <v>1430</v>
      </c>
      <c r="C9516" t="s">
        <v>956</v>
      </c>
      <c r="D9516">
        <v>1</v>
      </c>
      <c r="E9516">
        <v>65535</v>
      </c>
    </row>
    <row r="9517" spans="1:5" x14ac:dyDescent="0.15">
      <c r="A9517">
        <v>2035</v>
      </c>
      <c r="B9517" t="s">
        <v>1430</v>
      </c>
      <c r="C9517" t="s">
        <v>956</v>
      </c>
      <c r="D9517">
        <v>10</v>
      </c>
      <c r="E9517">
        <v>65535</v>
      </c>
    </row>
    <row r="9518" spans="1:5" x14ac:dyDescent="0.15">
      <c r="A9518">
        <v>2035</v>
      </c>
      <c r="B9518" t="s">
        <v>1430</v>
      </c>
      <c r="C9518" t="s">
        <v>956</v>
      </c>
      <c r="D9518">
        <v>11</v>
      </c>
      <c r="E9518">
        <v>65535</v>
      </c>
    </row>
    <row r="9519" spans="1:5" x14ac:dyDescent="0.15">
      <c r="A9519">
        <v>2035</v>
      </c>
      <c r="B9519" t="s">
        <v>1430</v>
      </c>
      <c r="C9519" t="s">
        <v>956</v>
      </c>
      <c r="D9519">
        <v>12</v>
      </c>
      <c r="E9519">
        <v>65535</v>
      </c>
    </row>
    <row r="9520" spans="1:5" x14ac:dyDescent="0.15">
      <c r="A9520">
        <v>2035</v>
      </c>
      <c r="B9520" t="s">
        <v>1430</v>
      </c>
      <c r="C9520" t="s">
        <v>956</v>
      </c>
      <c r="D9520">
        <v>13</v>
      </c>
      <c r="E9520">
        <v>65535</v>
      </c>
    </row>
    <row r="9521" spans="1:5" x14ac:dyDescent="0.15">
      <c r="A9521">
        <v>2035</v>
      </c>
      <c r="B9521" t="s">
        <v>1430</v>
      </c>
      <c r="C9521" t="s">
        <v>956</v>
      </c>
      <c r="D9521">
        <v>14</v>
      </c>
      <c r="E9521">
        <v>65535</v>
      </c>
    </row>
    <row r="9522" spans="1:5" x14ac:dyDescent="0.15">
      <c r="A9522">
        <v>2035</v>
      </c>
      <c r="B9522" t="s">
        <v>1430</v>
      </c>
      <c r="C9522" t="s">
        <v>956</v>
      </c>
      <c r="D9522">
        <v>15</v>
      </c>
      <c r="E9522">
        <v>65535</v>
      </c>
    </row>
    <row r="9523" spans="1:5" x14ac:dyDescent="0.15">
      <c r="A9523">
        <v>2035</v>
      </c>
      <c r="B9523" t="s">
        <v>1430</v>
      </c>
      <c r="C9523" t="s">
        <v>956</v>
      </c>
      <c r="D9523">
        <v>16</v>
      </c>
      <c r="E9523">
        <v>65535</v>
      </c>
    </row>
    <row r="9524" spans="1:5" x14ac:dyDescent="0.15">
      <c r="A9524">
        <v>2035</v>
      </c>
      <c r="B9524" t="s">
        <v>1430</v>
      </c>
      <c r="C9524" t="s">
        <v>956</v>
      </c>
      <c r="D9524">
        <v>17</v>
      </c>
      <c r="E9524">
        <v>65535</v>
      </c>
    </row>
    <row r="9525" spans="1:5" x14ac:dyDescent="0.15">
      <c r="A9525">
        <v>2035</v>
      </c>
      <c r="B9525" t="s">
        <v>1430</v>
      </c>
      <c r="C9525" t="s">
        <v>956</v>
      </c>
      <c r="D9525">
        <v>18</v>
      </c>
      <c r="E9525">
        <v>65535</v>
      </c>
    </row>
    <row r="9526" spans="1:5" x14ac:dyDescent="0.15">
      <c r="A9526">
        <v>2035</v>
      </c>
      <c r="B9526" t="s">
        <v>1430</v>
      </c>
      <c r="C9526" t="s">
        <v>956</v>
      </c>
      <c r="D9526">
        <v>19</v>
      </c>
      <c r="E9526">
        <v>65535</v>
      </c>
    </row>
    <row r="9527" spans="1:5" x14ac:dyDescent="0.15">
      <c r="A9527">
        <v>2035</v>
      </c>
      <c r="B9527" t="s">
        <v>1430</v>
      </c>
      <c r="C9527" t="s">
        <v>956</v>
      </c>
      <c r="D9527">
        <v>2</v>
      </c>
      <c r="E9527">
        <v>65535</v>
      </c>
    </row>
    <row r="9528" spans="1:5" x14ac:dyDescent="0.15">
      <c r="A9528">
        <v>2035</v>
      </c>
      <c r="B9528" t="s">
        <v>1430</v>
      </c>
      <c r="C9528" t="s">
        <v>956</v>
      </c>
      <c r="D9528">
        <v>20</v>
      </c>
      <c r="E9528">
        <v>65535</v>
      </c>
    </row>
    <row r="9529" spans="1:5" x14ac:dyDescent="0.15">
      <c r="A9529">
        <v>2035</v>
      </c>
      <c r="B9529" t="s">
        <v>1430</v>
      </c>
      <c r="C9529" t="s">
        <v>956</v>
      </c>
      <c r="D9529">
        <v>21</v>
      </c>
      <c r="E9529">
        <v>65535</v>
      </c>
    </row>
    <row r="9530" spans="1:5" x14ac:dyDescent="0.15">
      <c r="A9530">
        <v>2035</v>
      </c>
      <c r="B9530" t="s">
        <v>1430</v>
      </c>
      <c r="C9530" t="s">
        <v>956</v>
      </c>
      <c r="D9530">
        <v>22</v>
      </c>
      <c r="E9530">
        <v>65535</v>
      </c>
    </row>
    <row r="9531" spans="1:5" x14ac:dyDescent="0.15">
      <c r="A9531">
        <v>2035</v>
      </c>
      <c r="B9531" t="s">
        <v>1430</v>
      </c>
      <c r="C9531" t="s">
        <v>956</v>
      </c>
      <c r="D9531">
        <v>23</v>
      </c>
      <c r="E9531">
        <v>65535</v>
      </c>
    </row>
    <row r="9532" spans="1:5" x14ac:dyDescent="0.15">
      <c r="A9532">
        <v>2035</v>
      </c>
      <c r="B9532" t="s">
        <v>1430</v>
      </c>
      <c r="C9532" t="s">
        <v>956</v>
      </c>
      <c r="D9532">
        <v>24</v>
      </c>
      <c r="E9532">
        <v>65535</v>
      </c>
    </row>
    <row r="9533" spans="1:5" x14ac:dyDescent="0.15">
      <c r="A9533">
        <v>2035</v>
      </c>
      <c r="B9533" t="s">
        <v>1430</v>
      </c>
      <c r="C9533" t="s">
        <v>956</v>
      </c>
      <c r="D9533">
        <v>25</v>
      </c>
      <c r="E9533">
        <v>65535</v>
      </c>
    </row>
    <row r="9534" spans="1:5" x14ac:dyDescent="0.15">
      <c r="A9534">
        <v>2035</v>
      </c>
      <c r="B9534" t="s">
        <v>1430</v>
      </c>
      <c r="C9534" t="s">
        <v>956</v>
      </c>
      <c r="D9534">
        <v>26</v>
      </c>
      <c r="E9534">
        <v>65535</v>
      </c>
    </row>
    <row r="9535" spans="1:5" x14ac:dyDescent="0.15">
      <c r="A9535">
        <v>2035</v>
      </c>
      <c r="B9535" t="s">
        <v>1430</v>
      </c>
      <c r="C9535" t="s">
        <v>956</v>
      </c>
      <c r="D9535">
        <v>27</v>
      </c>
      <c r="E9535">
        <v>65535</v>
      </c>
    </row>
    <row r="9536" spans="1:5" x14ac:dyDescent="0.15">
      <c r="A9536">
        <v>2035</v>
      </c>
      <c r="B9536" t="s">
        <v>1430</v>
      </c>
      <c r="C9536" t="s">
        <v>956</v>
      </c>
      <c r="D9536">
        <v>28</v>
      </c>
      <c r="E9536">
        <v>65535</v>
      </c>
    </row>
    <row r="9537" spans="1:5" x14ac:dyDescent="0.15">
      <c r="A9537">
        <v>2035</v>
      </c>
      <c r="B9537" t="s">
        <v>1430</v>
      </c>
      <c r="C9537" t="s">
        <v>956</v>
      </c>
      <c r="D9537">
        <v>29</v>
      </c>
      <c r="E9537">
        <v>65535</v>
      </c>
    </row>
    <row r="9538" spans="1:5" x14ac:dyDescent="0.15">
      <c r="A9538">
        <v>2035</v>
      </c>
      <c r="B9538" t="s">
        <v>1430</v>
      </c>
      <c r="C9538" t="s">
        <v>956</v>
      </c>
      <c r="D9538">
        <v>3</v>
      </c>
      <c r="E9538">
        <v>65535</v>
      </c>
    </row>
    <row r="9539" spans="1:5" x14ac:dyDescent="0.15">
      <c r="A9539">
        <v>2035</v>
      </c>
      <c r="B9539" t="s">
        <v>1430</v>
      </c>
      <c r="C9539" t="s">
        <v>956</v>
      </c>
      <c r="D9539">
        <v>30</v>
      </c>
      <c r="E9539">
        <v>65535</v>
      </c>
    </row>
    <row r="9540" spans="1:5" x14ac:dyDescent="0.15">
      <c r="A9540">
        <v>2035</v>
      </c>
      <c r="B9540" t="s">
        <v>1430</v>
      </c>
      <c r="C9540" t="s">
        <v>956</v>
      </c>
      <c r="D9540">
        <v>31</v>
      </c>
      <c r="E9540">
        <v>65535</v>
      </c>
    </row>
    <row r="9541" spans="1:5" x14ac:dyDescent="0.15">
      <c r="A9541">
        <v>2035</v>
      </c>
      <c r="B9541" t="s">
        <v>1430</v>
      </c>
      <c r="C9541" t="s">
        <v>956</v>
      </c>
      <c r="D9541">
        <v>32</v>
      </c>
      <c r="E9541">
        <v>65535</v>
      </c>
    </row>
    <row r="9542" spans="1:5" x14ac:dyDescent="0.15">
      <c r="A9542">
        <v>2035</v>
      </c>
      <c r="B9542" t="s">
        <v>1430</v>
      </c>
      <c r="C9542" t="s">
        <v>956</v>
      </c>
      <c r="D9542">
        <v>33</v>
      </c>
      <c r="E9542">
        <v>65535</v>
      </c>
    </row>
    <row r="9543" spans="1:5" x14ac:dyDescent="0.15">
      <c r="A9543">
        <v>2035</v>
      </c>
      <c r="B9543" t="s">
        <v>1430</v>
      </c>
      <c r="C9543" t="s">
        <v>956</v>
      </c>
      <c r="D9543">
        <v>34</v>
      </c>
      <c r="E9543">
        <v>65535</v>
      </c>
    </row>
    <row r="9544" spans="1:5" x14ac:dyDescent="0.15">
      <c r="A9544">
        <v>2035</v>
      </c>
      <c r="B9544" t="s">
        <v>1430</v>
      </c>
      <c r="C9544" t="s">
        <v>956</v>
      </c>
      <c r="D9544">
        <v>35</v>
      </c>
      <c r="E9544">
        <v>65535</v>
      </c>
    </row>
    <row r="9545" spans="1:5" x14ac:dyDescent="0.15">
      <c r="A9545">
        <v>2035</v>
      </c>
      <c r="B9545" t="s">
        <v>1430</v>
      </c>
      <c r="C9545" t="s">
        <v>956</v>
      </c>
      <c r="D9545">
        <v>36</v>
      </c>
      <c r="E9545">
        <v>65535</v>
      </c>
    </row>
    <row r="9546" spans="1:5" x14ac:dyDescent="0.15">
      <c r="A9546">
        <v>2035</v>
      </c>
      <c r="B9546" t="s">
        <v>1430</v>
      </c>
      <c r="C9546" t="s">
        <v>956</v>
      </c>
      <c r="D9546">
        <v>37</v>
      </c>
      <c r="E9546">
        <v>65535</v>
      </c>
    </row>
    <row r="9547" spans="1:5" x14ac:dyDescent="0.15">
      <c r="A9547">
        <v>2035</v>
      </c>
      <c r="B9547" t="s">
        <v>1430</v>
      </c>
      <c r="C9547" t="s">
        <v>956</v>
      </c>
      <c r="D9547">
        <v>38</v>
      </c>
      <c r="E9547">
        <v>65535</v>
      </c>
    </row>
    <row r="9548" spans="1:5" x14ac:dyDescent="0.15">
      <c r="A9548">
        <v>2035</v>
      </c>
      <c r="B9548" t="s">
        <v>1430</v>
      </c>
      <c r="C9548" t="s">
        <v>956</v>
      </c>
      <c r="D9548">
        <v>39</v>
      </c>
      <c r="E9548">
        <v>65535</v>
      </c>
    </row>
    <row r="9549" spans="1:5" x14ac:dyDescent="0.15">
      <c r="A9549">
        <v>2035</v>
      </c>
      <c r="B9549" t="s">
        <v>1430</v>
      </c>
      <c r="C9549" t="s">
        <v>956</v>
      </c>
      <c r="D9549">
        <v>4</v>
      </c>
      <c r="E9549">
        <v>65535</v>
      </c>
    </row>
    <row r="9550" spans="1:5" x14ac:dyDescent="0.15">
      <c r="A9550">
        <v>2035</v>
      </c>
      <c r="B9550" t="s">
        <v>1430</v>
      </c>
      <c r="C9550" t="s">
        <v>956</v>
      </c>
      <c r="D9550">
        <v>40</v>
      </c>
      <c r="E9550">
        <v>65535</v>
      </c>
    </row>
    <row r="9551" spans="1:5" x14ac:dyDescent="0.15">
      <c r="A9551">
        <v>2035</v>
      </c>
      <c r="B9551" t="s">
        <v>1430</v>
      </c>
      <c r="C9551" t="s">
        <v>956</v>
      </c>
      <c r="D9551">
        <v>41</v>
      </c>
      <c r="E9551">
        <v>65535</v>
      </c>
    </row>
    <row r="9552" spans="1:5" x14ac:dyDescent="0.15">
      <c r="A9552">
        <v>2035</v>
      </c>
      <c r="B9552" t="s">
        <v>1430</v>
      </c>
      <c r="C9552" t="s">
        <v>956</v>
      </c>
      <c r="D9552">
        <v>42</v>
      </c>
      <c r="E9552">
        <v>65535</v>
      </c>
    </row>
    <row r="9553" spans="1:5" x14ac:dyDescent="0.15">
      <c r="A9553">
        <v>2035</v>
      </c>
      <c r="B9553" t="s">
        <v>1430</v>
      </c>
      <c r="C9553" t="s">
        <v>956</v>
      </c>
      <c r="D9553">
        <v>43</v>
      </c>
      <c r="E9553">
        <v>65535</v>
      </c>
    </row>
    <row r="9554" spans="1:5" x14ac:dyDescent="0.15">
      <c r="A9554">
        <v>2035</v>
      </c>
      <c r="B9554" t="s">
        <v>1430</v>
      </c>
      <c r="C9554" t="s">
        <v>956</v>
      </c>
      <c r="D9554">
        <v>44</v>
      </c>
      <c r="E9554">
        <v>65535</v>
      </c>
    </row>
    <row r="9555" spans="1:5" x14ac:dyDescent="0.15">
      <c r="A9555">
        <v>2035</v>
      </c>
      <c r="B9555" t="s">
        <v>1430</v>
      </c>
      <c r="C9555" t="s">
        <v>956</v>
      </c>
      <c r="D9555">
        <v>45</v>
      </c>
      <c r="E9555">
        <v>65535</v>
      </c>
    </row>
    <row r="9556" spans="1:5" x14ac:dyDescent="0.15">
      <c r="A9556">
        <v>2035</v>
      </c>
      <c r="B9556" t="s">
        <v>1430</v>
      </c>
      <c r="C9556" t="s">
        <v>956</v>
      </c>
      <c r="D9556">
        <v>46</v>
      </c>
      <c r="E9556">
        <v>65535</v>
      </c>
    </row>
    <row r="9557" spans="1:5" x14ac:dyDescent="0.15">
      <c r="A9557">
        <v>2035</v>
      </c>
      <c r="B9557" t="s">
        <v>1430</v>
      </c>
      <c r="C9557" t="s">
        <v>956</v>
      </c>
      <c r="D9557">
        <v>47</v>
      </c>
      <c r="E9557">
        <v>65535</v>
      </c>
    </row>
    <row r="9558" spans="1:5" x14ac:dyDescent="0.15">
      <c r="A9558">
        <v>2035</v>
      </c>
      <c r="B9558" t="s">
        <v>1430</v>
      </c>
      <c r="C9558" t="s">
        <v>956</v>
      </c>
      <c r="D9558">
        <v>48</v>
      </c>
      <c r="E9558">
        <v>65535</v>
      </c>
    </row>
    <row r="9559" spans="1:5" x14ac:dyDescent="0.15">
      <c r="A9559">
        <v>2035</v>
      </c>
      <c r="B9559" t="s">
        <v>1430</v>
      </c>
      <c r="C9559" t="s">
        <v>956</v>
      </c>
      <c r="D9559">
        <v>49</v>
      </c>
      <c r="E9559">
        <v>65535</v>
      </c>
    </row>
    <row r="9560" spans="1:5" x14ac:dyDescent="0.15">
      <c r="A9560">
        <v>2035</v>
      </c>
      <c r="B9560" t="s">
        <v>1430</v>
      </c>
      <c r="C9560" t="s">
        <v>956</v>
      </c>
      <c r="D9560">
        <v>5</v>
      </c>
      <c r="E9560">
        <v>65535</v>
      </c>
    </row>
    <row r="9561" spans="1:5" x14ac:dyDescent="0.15">
      <c r="A9561">
        <v>2035</v>
      </c>
      <c r="B9561" t="s">
        <v>1430</v>
      </c>
      <c r="C9561" t="s">
        <v>956</v>
      </c>
      <c r="D9561">
        <v>50</v>
      </c>
      <c r="E9561">
        <v>65535</v>
      </c>
    </row>
    <row r="9562" spans="1:5" x14ac:dyDescent="0.15">
      <c r="A9562">
        <v>2035</v>
      </c>
      <c r="B9562" t="s">
        <v>1430</v>
      </c>
      <c r="C9562" t="s">
        <v>956</v>
      </c>
      <c r="D9562">
        <v>51</v>
      </c>
      <c r="E9562">
        <v>65535</v>
      </c>
    </row>
    <row r="9563" spans="1:5" x14ac:dyDescent="0.15">
      <c r="A9563">
        <v>2035</v>
      </c>
      <c r="B9563" t="s">
        <v>1430</v>
      </c>
      <c r="C9563" t="s">
        <v>956</v>
      </c>
      <c r="D9563">
        <v>52</v>
      </c>
      <c r="E9563">
        <v>65535</v>
      </c>
    </row>
    <row r="9564" spans="1:5" x14ac:dyDescent="0.15">
      <c r="A9564">
        <v>2035</v>
      </c>
      <c r="B9564" t="s">
        <v>1430</v>
      </c>
      <c r="C9564" t="s">
        <v>956</v>
      </c>
      <c r="D9564">
        <v>53</v>
      </c>
      <c r="E9564">
        <v>65535</v>
      </c>
    </row>
    <row r="9565" spans="1:5" x14ac:dyDescent="0.15">
      <c r="A9565">
        <v>2035</v>
      </c>
      <c r="B9565" t="s">
        <v>1430</v>
      </c>
      <c r="C9565" t="s">
        <v>956</v>
      </c>
      <c r="D9565">
        <v>54</v>
      </c>
      <c r="E9565">
        <v>65535</v>
      </c>
    </row>
    <row r="9566" spans="1:5" x14ac:dyDescent="0.15">
      <c r="A9566">
        <v>2035</v>
      </c>
      <c r="B9566" t="s">
        <v>1430</v>
      </c>
      <c r="C9566" t="s">
        <v>956</v>
      </c>
      <c r="D9566">
        <v>55</v>
      </c>
      <c r="E9566">
        <v>65535</v>
      </c>
    </row>
    <row r="9567" spans="1:5" x14ac:dyDescent="0.15">
      <c r="A9567">
        <v>2035</v>
      </c>
      <c r="B9567" t="s">
        <v>1430</v>
      </c>
      <c r="C9567" t="s">
        <v>956</v>
      </c>
      <c r="D9567">
        <v>56</v>
      </c>
      <c r="E9567">
        <v>65535</v>
      </c>
    </row>
    <row r="9568" spans="1:5" x14ac:dyDescent="0.15">
      <c r="A9568">
        <v>2035</v>
      </c>
      <c r="B9568" t="s">
        <v>1430</v>
      </c>
      <c r="C9568" t="s">
        <v>956</v>
      </c>
      <c r="D9568">
        <v>57</v>
      </c>
      <c r="E9568">
        <v>65535</v>
      </c>
    </row>
    <row r="9569" spans="1:5" x14ac:dyDescent="0.15">
      <c r="A9569">
        <v>2035</v>
      </c>
      <c r="B9569" t="s">
        <v>1430</v>
      </c>
      <c r="C9569" t="s">
        <v>956</v>
      </c>
      <c r="D9569">
        <v>58</v>
      </c>
      <c r="E9569">
        <v>65535</v>
      </c>
    </row>
    <row r="9570" spans="1:5" x14ac:dyDescent="0.15">
      <c r="A9570">
        <v>2035</v>
      </c>
      <c r="B9570" t="s">
        <v>1430</v>
      </c>
      <c r="C9570" t="s">
        <v>956</v>
      </c>
      <c r="D9570">
        <v>59</v>
      </c>
      <c r="E9570">
        <v>65535</v>
      </c>
    </row>
    <row r="9571" spans="1:5" x14ac:dyDescent="0.15">
      <c r="A9571">
        <v>2035</v>
      </c>
      <c r="B9571" t="s">
        <v>1430</v>
      </c>
      <c r="C9571" t="s">
        <v>956</v>
      </c>
      <c r="D9571">
        <v>6</v>
      </c>
      <c r="E9571">
        <v>65535</v>
      </c>
    </row>
    <row r="9572" spans="1:5" x14ac:dyDescent="0.15">
      <c r="A9572">
        <v>2035</v>
      </c>
      <c r="B9572" t="s">
        <v>1430</v>
      </c>
      <c r="C9572" t="s">
        <v>956</v>
      </c>
      <c r="D9572">
        <v>60</v>
      </c>
      <c r="E9572">
        <v>65535</v>
      </c>
    </row>
    <row r="9573" spans="1:5" x14ac:dyDescent="0.15">
      <c r="A9573">
        <v>2035</v>
      </c>
      <c r="B9573" t="s">
        <v>1430</v>
      </c>
      <c r="C9573" t="s">
        <v>956</v>
      </c>
      <c r="D9573">
        <v>61</v>
      </c>
      <c r="E9573">
        <v>65535</v>
      </c>
    </row>
    <row r="9574" spans="1:5" x14ac:dyDescent="0.15">
      <c r="A9574">
        <v>2035</v>
      </c>
      <c r="B9574" t="s">
        <v>1430</v>
      </c>
      <c r="C9574" t="s">
        <v>956</v>
      </c>
      <c r="D9574">
        <v>62</v>
      </c>
      <c r="E9574">
        <v>65535</v>
      </c>
    </row>
    <row r="9575" spans="1:5" x14ac:dyDescent="0.15">
      <c r="A9575">
        <v>2035</v>
      </c>
      <c r="B9575" t="s">
        <v>1430</v>
      </c>
      <c r="C9575" t="s">
        <v>956</v>
      </c>
      <c r="D9575">
        <v>63</v>
      </c>
      <c r="E9575">
        <v>65535</v>
      </c>
    </row>
    <row r="9576" spans="1:5" x14ac:dyDescent="0.15">
      <c r="A9576">
        <v>2035</v>
      </c>
      <c r="B9576" t="s">
        <v>1430</v>
      </c>
      <c r="C9576" t="s">
        <v>956</v>
      </c>
      <c r="D9576">
        <v>64</v>
      </c>
      <c r="E9576">
        <v>65535</v>
      </c>
    </row>
    <row r="9577" spans="1:5" x14ac:dyDescent="0.15">
      <c r="A9577">
        <v>2035</v>
      </c>
      <c r="B9577" t="s">
        <v>1430</v>
      </c>
      <c r="C9577" t="s">
        <v>956</v>
      </c>
      <c r="D9577">
        <v>65</v>
      </c>
      <c r="E9577">
        <v>65535</v>
      </c>
    </row>
    <row r="9578" spans="1:5" x14ac:dyDescent="0.15">
      <c r="A9578">
        <v>2035</v>
      </c>
      <c r="B9578" t="s">
        <v>1430</v>
      </c>
      <c r="C9578" t="s">
        <v>956</v>
      </c>
      <c r="D9578">
        <v>66</v>
      </c>
      <c r="E9578">
        <v>65535</v>
      </c>
    </row>
    <row r="9579" spans="1:5" x14ac:dyDescent="0.15">
      <c r="A9579">
        <v>2035</v>
      </c>
      <c r="B9579" t="s">
        <v>1430</v>
      </c>
      <c r="C9579" t="s">
        <v>956</v>
      </c>
      <c r="D9579">
        <v>67</v>
      </c>
      <c r="E9579">
        <v>65535</v>
      </c>
    </row>
    <row r="9580" spans="1:5" x14ac:dyDescent="0.15">
      <c r="A9580">
        <v>2035</v>
      </c>
      <c r="B9580" t="s">
        <v>1430</v>
      </c>
      <c r="C9580" t="s">
        <v>956</v>
      </c>
      <c r="D9580">
        <v>7</v>
      </c>
      <c r="E9580">
        <v>65535</v>
      </c>
    </row>
    <row r="9581" spans="1:5" x14ac:dyDescent="0.15">
      <c r="A9581">
        <v>2035</v>
      </c>
      <c r="B9581" t="s">
        <v>1430</v>
      </c>
      <c r="C9581" t="s">
        <v>956</v>
      </c>
      <c r="D9581">
        <v>8</v>
      </c>
      <c r="E9581">
        <v>65535</v>
      </c>
    </row>
    <row r="9582" spans="1:5" x14ac:dyDescent="0.15">
      <c r="A9582">
        <v>2035</v>
      </c>
      <c r="B9582" t="s">
        <v>1430</v>
      </c>
      <c r="C9582" t="s">
        <v>956</v>
      </c>
      <c r="D9582">
        <v>9</v>
      </c>
      <c r="E9582">
        <v>65535</v>
      </c>
    </row>
    <row r="9583" spans="1:5" x14ac:dyDescent="0.15">
      <c r="A9583">
        <v>2035</v>
      </c>
      <c r="B9583" t="s">
        <v>1430</v>
      </c>
      <c r="C9583" t="s">
        <v>957</v>
      </c>
      <c r="D9583">
        <v>1</v>
      </c>
      <c r="E9583">
        <v>65535</v>
      </c>
    </row>
    <row r="9584" spans="1:5" x14ac:dyDescent="0.15">
      <c r="A9584">
        <v>2035</v>
      </c>
      <c r="B9584" t="s">
        <v>1430</v>
      </c>
      <c r="C9584" t="s">
        <v>957</v>
      </c>
      <c r="D9584">
        <v>10</v>
      </c>
      <c r="E9584">
        <v>65535</v>
      </c>
    </row>
    <row r="9585" spans="1:5" x14ac:dyDescent="0.15">
      <c r="A9585">
        <v>2035</v>
      </c>
      <c r="B9585" t="s">
        <v>1430</v>
      </c>
      <c r="C9585" t="s">
        <v>957</v>
      </c>
      <c r="D9585">
        <v>11</v>
      </c>
      <c r="E9585">
        <v>65535</v>
      </c>
    </row>
    <row r="9586" spans="1:5" x14ac:dyDescent="0.15">
      <c r="A9586">
        <v>2035</v>
      </c>
      <c r="B9586" t="s">
        <v>1430</v>
      </c>
      <c r="C9586" t="s">
        <v>957</v>
      </c>
      <c r="D9586">
        <v>12</v>
      </c>
      <c r="E9586">
        <v>65535</v>
      </c>
    </row>
    <row r="9587" spans="1:5" x14ac:dyDescent="0.15">
      <c r="A9587">
        <v>2035</v>
      </c>
      <c r="B9587" t="s">
        <v>1430</v>
      </c>
      <c r="C9587" t="s">
        <v>957</v>
      </c>
      <c r="D9587">
        <v>13</v>
      </c>
      <c r="E9587">
        <v>65535</v>
      </c>
    </row>
    <row r="9588" spans="1:5" x14ac:dyDescent="0.15">
      <c r="A9588">
        <v>2035</v>
      </c>
      <c r="B9588" t="s">
        <v>1430</v>
      </c>
      <c r="C9588" t="s">
        <v>957</v>
      </c>
      <c r="D9588">
        <v>14</v>
      </c>
      <c r="E9588">
        <v>65535</v>
      </c>
    </row>
    <row r="9589" spans="1:5" x14ac:dyDescent="0.15">
      <c r="A9589">
        <v>2035</v>
      </c>
      <c r="B9589" t="s">
        <v>1430</v>
      </c>
      <c r="C9589" t="s">
        <v>957</v>
      </c>
      <c r="D9589">
        <v>15</v>
      </c>
      <c r="E9589">
        <v>65535</v>
      </c>
    </row>
    <row r="9590" spans="1:5" x14ac:dyDescent="0.15">
      <c r="A9590">
        <v>2035</v>
      </c>
      <c r="B9590" t="s">
        <v>1430</v>
      </c>
      <c r="C9590" t="s">
        <v>957</v>
      </c>
      <c r="D9590">
        <v>16</v>
      </c>
      <c r="E9590">
        <v>65535</v>
      </c>
    </row>
    <row r="9591" spans="1:5" x14ac:dyDescent="0.15">
      <c r="A9591">
        <v>2035</v>
      </c>
      <c r="B9591" t="s">
        <v>1430</v>
      </c>
      <c r="C9591" t="s">
        <v>957</v>
      </c>
      <c r="D9591">
        <v>17</v>
      </c>
      <c r="E9591">
        <v>65535</v>
      </c>
    </row>
    <row r="9592" spans="1:5" x14ac:dyDescent="0.15">
      <c r="A9592">
        <v>2035</v>
      </c>
      <c r="B9592" t="s">
        <v>1430</v>
      </c>
      <c r="C9592" t="s">
        <v>957</v>
      </c>
      <c r="D9592">
        <v>18</v>
      </c>
      <c r="E9592">
        <v>65535</v>
      </c>
    </row>
    <row r="9593" spans="1:5" x14ac:dyDescent="0.15">
      <c r="A9593">
        <v>2035</v>
      </c>
      <c r="B9593" t="s">
        <v>1430</v>
      </c>
      <c r="C9593" t="s">
        <v>957</v>
      </c>
      <c r="D9593">
        <v>19</v>
      </c>
      <c r="E9593">
        <v>65535</v>
      </c>
    </row>
    <row r="9594" spans="1:5" x14ac:dyDescent="0.15">
      <c r="A9594">
        <v>2035</v>
      </c>
      <c r="B9594" t="s">
        <v>1430</v>
      </c>
      <c r="C9594" t="s">
        <v>957</v>
      </c>
      <c r="D9594">
        <v>2</v>
      </c>
      <c r="E9594">
        <v>65535</v>
      </c>
    </row>
    <row r="9595" spans="1:5" x14ac:dyDescent="0.15">
      <c r="A9595">
        <v>2035</v>
      </c>
      <c r="B9595" t="s">
        <v>1430</v>
      </c>
      <c r="C9595" t="s">
        <v>957</v>
      </c>
      <c r="D9595">
        <v>20</v>
      </c>
      <c r="E9595">
        <v>65535</v>
      </c>
    </row>
    <row r="9596" spans="1:5" x14ac:dyDescent="0.15">
      <c r="A9596">
        <v>2035</v>
      </c>
      <c r="B9596" t="s">
        <v>1430</v>
      </c>
      <c r="C9596" t="s">
        <v>957</v>
      </c>
      <c r="D9596">
        <v>21</v>
      </c>
      <c r="E9596">
        <v>65535</v>
      </c>
    </row>
    <row r="9597" spans="1:5" x14ac:dyDescent="0.15">
      <c r="A9597">
        <v>2035</v>
      </c>
      <c r="B9597" t="s">
        <v>1430</v>
      </c>
      <c r="C9597" t="s">
        <v>957</v>
      </c>
      <c r="D9597">
        <v>22</v>
      </c>
      <c r="E9597">
        <v>65535</v>
      </c>
    </row>
    <row r="9598" spans="1:5" x14ac:dyDescent="0.15">
      <c r="A9598">
        <v>2035</v>
      </c>
      <c r="B9598" t="s">
        <v>1430</v>
      </c>
      <c r="C9598" t="s">
        <v>957</v>
      </c>
      <c r="D9598">
        <v>23</v>
      </c>
      <c r="E9598">
        <v>65535</v>
      </c>
    </row>
    <row r="9599" spans="1:5" x14ac:dyDescent="0.15">
      <c r="A9599">
        <v>2035</v>
      </c>
      <c r="B9599" t="s">
        <v>1430</v>
      </c>
      <c r="C9599" t="s">
        <v>957</v>
      </c>
      <c r="D9599">
        <v>24</v>
      </c>
      <c r="E9599">
        <v>65535</v>
      </c>
    </row>
    <row r="9600" spans="1:5" x14ac:dyDescent="0.15">
      <c r="A9600">
        <v>2035</v>
      </c>
      <c r="B9600" t="s">
        <v>1430</v>
      </c>
      <c r="C9600" t="s">
        <v>957</v>
      </c>
      <c r="D9600">
        <v>25</v>
      </c>
      <c r="E9600">
        <v>65535</v>
      </c>
    </row>
    <row r="9601" spans="1:5" x14ac:dyDescent="0.15">
      <c r="A9601">
        <v>2035</v>
      </c>
      <c r="B9601" t="s">
        <v>1430</v>
      </c>
      <c r="C9601" t="s">
        <v>957</v>
      </c>
      <c r="D9601">
        <v>26</v>
      </c>
      <c r="E9601">
        <v>65535</v>
      </c>
    </row>
    <row r="9602" spans="1:5" x14ac:dyDescent="0.15">
      <c r="A9602">
        <v>2035</v>
      </c>
      <c r="B9602" t="s">
        <v>1430</v>
      </c>
      <c r="C9602" t="s">
        <v>957</v>
      </c>
      <c r="D9602">
        <v>27</v>
      </c>
      <c r="E9602">
        <v>65535</v>
      </c>
    </row>
    <row r="9603" spans="1:5" x14ac:dyDescent="0.15">
      <c r="A9603">
        <v>2035</v>
      </c>
      <c r="B9603" t="s">
        <v>1430</v>
      </c>
      <c r="C9603" t="s">
        <v>957</v>
      </c>
      <c r="D9603">
        <v>28</v>
      </c>
      <c r="E9603">
        <v>65535</v>
      </c>
    </row>
    <row r="9604" spans="1:5" x14ac:dyDescent="0.15">
      <c r="A9604">
        <v>2035</v>
      </c>
      <c r="B9604" t="s">
        <v>1430</v>
      </c>
      <c r="C9604" t="s">
        <v>957</v>
      </c>
      <c r="D9604">
        <v>29</v>
      </c>
      <c r="E9604">
        <v>65535</v>
      </c>
    </row>
    <row r="9605" spans="1:5" x14ac:dyDescent="0.15">
      <c r="A9605">
        <v>2035</v>
      </c>
      <c r="B9605" t="s">
        <v>1430</v>
      </c>
      <c r="C9605" t="s">
        <v>957</v>
      </c>
      <c r="D9605">
        <v>3</v>
      </c>
      <c r="E9605">
        <v>65535</v>
      </c>
    </row>
    <row r="9606" spans="1:5" x14ac:dyDescent="0.15">
      <c r="A9606">
        <v>2035</v>
      </c>
      <c r="B9606" t="s">
        <v>1430</v>
      </c>
      <c r="C9606" t="s">
        <v>957</v>
      </c>
      <c r="D9606">
        <v>30</v>
      </c>
      <c r="E9606">
        <v>65535</v>
      </c>
    </row>
    <row r="9607" spans="1:5" x14ac:dyDescent="0.15">
      <c r="A9607">
        <v>2035</v>
      </c>
      <c r="B9607" t="s">
        <v>1430</v>
      </c>
      <c r="C9607" t="s">
        <v>957</v>
      </c>
      <c r="D9607">
        <v>31</v>
      </c>
      <c r="E9607">
        <v>65535</v>
      </c>
    </row>
    <row r="9608" spans="1:5" x14ac:dyDescent="0.15">
      <c r="A9608">
        <v>2035</v>
      </c>
      <c r="B9608" t="s">
        <v>1430</v>
      </c>
      <c r="C9608" t="s">
        <v>957</v>
      </c>
      <c r="D9608">
        <v>32</v>
      </c>
      <c r="E9608">
        <v>65535</v>
      </c>
    </row>
    <row r="9609" spans="1:5" x14ac:dyDescent="0.15">
      <c r="A9609">
        <v>2035</v>
      </c>
      <c r="B9609" t="s">
        <v>1430</v>
      </c>
      <c r="C9609" t="s">
        <v>957</v>
      </c>
      <c r="D9609">
        <v>33</v>
      </c>
      <c r="E9609">
        <v>65535</v>
      </c>
    </row>
    <row r="9610" spans="1:5" x14ac:dyDescent="0.15">
      <c r="A9610">
        <v>2035</v>
      </c>
      <c r="B9610" t="s">
        <v>1430</v>
      </c>
      <c r="C9610" t="s">
        <v>957</v>
      </c>
      <c r="D9610">
        <v>34</v>
      </c>
      <c r="E9610">
        <v>65535</v>
      </c>
    </row>
    <row r="9611" spans="1:5" x14ac:dyDescent="0.15">
      <c r="A9611">
        <v>2035</v>
      </c>
      <c r="B9611" t="s">
        <v>1430</v>
      </c>
      <c r="C9611" t="s">
        <v>957</v>
      </c>
      <c r="D9611">
        <v>35</v>
      </c>
      <c r="E9611">
        <v>65535</v>
      </c>
    </row>
    <row r="9612" spans="1:5" x14ac:dyDescent="0.15">
      <c r="A9612">
        <v>2035</v>
      </c>
      <c r="B9612" t="s">
        <v>1430</v>
      </c>
      <c r="C9612" t="s">
        <v>957</v>
      </c>
      <c r="D9612">
        <v>36</v>
      </c>
      <c r="E9612">
        <v>65535</v>
      </c>
    </row>
    <row r="9613" spans="1:5" x14ac:dyDescent="0.15">
      <c r="A9613">
        <v>2035</v>
      </c>
      <c r="B9613" t="s">
        <v>1430</v>
      </c>
      <c r="C9613" t="s">
        <v>957</v>
      </c>
      <c r="D9613">
        <v>37</v>
      </c>
      <c r="E9613">
        <v>65535</v>
      </c>
    </row>
    <row r="9614" spans="1:5" x14ac:dyDescent="0.15">
      <c r="A9614">
        <v>2035</v>
      </c>
      <c r="B9614" t="s">
        <v>1430</v>
      </c>
      <c r="C9614" t="s">
        <v>957</v>
      </c>
      <c r="D9614">
        <v>38</v>
      </c>
      <c r="E9614">
        <v>65535</v>
      </c>
    </row>
    <row r="9615" spans="1:5" x14ac:dyDescent="0.15">
      <c r="A9615">
        <v>2035</v>
      </c>
      <c r="B9615" t="s">
        <v>1430</v>
      </c>
      <c r="C9615" t="s">
        <v>957</v>
      </c>
      <c r="D9615">
        <v>39</v>
      </c>
      <c r="E9615">
        <v>65535</v>
      </c>
    </row>
    <row r="9616" spans="1:5" x14ac:dyDescent="0.15">
      <c r="A9616">
        <v>2035</v>
      </c>
      <c r="B9616" t="s">
        <v>1430</v>
      </c>
      <c r="C9616" t="s">
        <v>957</v>
      </c>
      <c r="D9616">
        <v>4</v>
      </c>
      <c r="E9616">
        <v>65535</v>
      </c>
    </row>
    <row r="9617" spans="1:5" x14ac:dyDescent="0.15">
      <c r="A9617">
        <v>2035</v>
      </c>
      <c r="B9617" t="s">
        <v>1430</v>
      </c>
      <c r="C9617" t="s">
        <v>957</v>
      </c>
      <c r="D9617">
        <v>40</v>
      </c>
      <c r="E9617">
        <v>65535</v>
      </c>
    </row>
    <row r="9618" spans="1:5" x14ac:dyDescent="0.15">
      <c r="A9618">
        <v>2035</v>
      </c>
      <c r="B9618" t="s">
        <v>1430</v>
      </c>
      <c r="C9618" t="s">
        <v>957</v>
      </c>
      <c r="D9618">
        <v>41</v>
      </c>
      <c r="E9618">
        <v>65535</v>
      </c>
    </row>
    <row r="9619" spans="1:5" x14ac:dyDescent="0.15">
      <c r="A9619">
        <v>2035</v>
      </c>
      <c r="B9619" t="s">
        <v>1430</v>
      </c>
      <c r="C9619" t="s">
        <v>957</v>
      </c>
      <c r="D9619">
        <v>42</v>
      </c>
      <c r="E9619">
        <v>65535</v>
      </c>
    </row>
    <row r="9620" spans="1:5" x14ac:dyDescent="0.15">
      <c r="A9620">
        <v>2035</v>
      </c>
      <c r="B9620" t="s">
        <v>1430</v>
      </c>
      <c r="C9620" t="s">
        <v>957</v>
      </c>
      <c r="D9620">
        <v>43</v>
      </c>
      <c r="E9620">
        <v>65535</v>
      </c>
    </row>
    <row r="9621" spans="1:5" x14ac:dyDescent="0.15">
      <c r="A9621">
        <v>2035</v>
      </c>
      <c r="B9621" t="s">
        <v>1430</v>
      </c>
      <c r="C9621" t="s">
        <v>957</v>
      </c>
      <c r="D9621">
        <v>44</v>
      </c>
      <c r="E9621">
        <v>65535</v>
      </c>
    </row>
    <row r="9622" spans="1:5" x14ac:dyDescent="0.15">
      <c r="A9622">
        <v>2035</v>
      </c>
      <c r="B9622" t="s">
        <v>1430</v>
      </c>
      <c r="C9622" t="s">
        <v>957</v>
      </c>
      <c r="D9622">
        <v>45</v>
      </c>
      <c r="E9622">
        <v>65535</v>
      </c>
    </row>
    <row r="9623" spans="1:5" x14ac:dyDescent="0.15">
      <c r="A9623">
        <v>2035</v>
      </c>
      <c r="B9623" t="s">
        <v>1430</v>
      </c>
      <c r="C9623" t="s">
        <v>957</v>
      </c>
      <c r="D9623">
        <v>46</v>
      </c>
      <c r="E9623">
        <v>65535</v>
      </c>
    </row>
    <row r="9624" spans="1:5" x14ac:dyDescent="0.15">
      <c r="A9624">
        <v>2035</v>
      </c>
      <c r="B9624" t="s">
        <v>1430</v>
      </c>
      <c r="C9624" t="s">
        <v>957</v>
      </c>
      <c r="D9624">
        <v>47</v>
      </c>
      <c r="E9624">
        <v>65535</v>
      </c>
    </row>
    <row r="9625" spans="1:5" x14ac:dyDescent="0.15">
      <c r="A9625">
        <v>2035</v>
      </c>
      <c r="B9625" t="s">
        <v>1430</v>
      </c>
      <c r="C9625" t="s">
        <v>957</v>
      </c>
      <c r="D9625">
        <v>48</v>
      </c>
      <c r="E9625">
        <v>65535</v>
      </c>
    </row>
    <row r="9626" spans="1:5" x14ac:dyDescent="0.15">
      <c r="A9626">
        <v>2035</v>
      </c>
      <c r="B9626" t="s">
        <v>1430</v>
      </c>
      <c r="C9626" t="s">
        <v>957</v>
      </c>
      <c r="D9626">
        <v>49</v>
      </c>
      <c r="E9626">
        <v>65535</v>
      </c>
    </row>
    <row r="9627" spans="1:5" x14ac:dyDescent="0.15">
      <c r="A9627">
        <v>2035</v>
      </c>
      <c r="B9627" t="s">
        <v>1430</v>
      </c>
      <c r="C9627" t="s">
        <v>957</v>
      </c>
      <c r="D9627">
        <v>5</v>
      </c>
      <c r="E9627">
        <v>65535</v>
      </c>
    </row>
    <row r="9628" spans="1:5" x14ac:dyDescent="0.15">
      <c r="A9628">
        <v>2035</v>
      </c>
      <c r="B9628" t="s">
        <v>1430</v>
      </c>
      <c r="C9628" t="s">
        <v>957</v>
      </c>
      <c r="D9628">
        <v>50</v>
      </c>
      <c r="E9628">
        <v>65535</v>
      </c>
    </row>
    <row r="9629" spans="1:5" x14ac:dyDescent="0.15">
      <c r="A9629">
        <v>2035</v>
      </c>
      <c r="B9629" t="s">
        <v>1430</v>
      </c>
      <c r="C9629" t="s">
        <v>957</v>
      </c>
      <c r="D9629">
        <v>51</v>
      </c>
      <c r="E9629">
        <v>65535</v>
      </c>
    </row>
    <row r="9630" spans="1:5" x14ac:dyDescent="0.15">
      <c r="A9630">
        <v>2035</v>
      </c>
      <c r="B9630" t="s">
        <v>1430</v>
      </c>
      <c r="C9630" t="s">
        <v>957</v>
      </c>
      <c r="D9630">
        <v>52</v>
      </c>
      <c r="E9630">
        <v>65535</v>
      </c>
    </row>
    <row r="9631" spans="1:5" x14ac:dyDescent="0.15">
      <c r="A9631">
        <v>2035</v>
      </c>
      <c r="B9631" t="s">
        <v>1430</v>
      </c>
      <c r="C9631" t="s">
        <v>957</v>
      </c>
      <c r="D9631">
        <v>53</v>
      </c>
      <c r="E9631">
        <v>65535</v>
      </c>
    </row>
    <row r="9632" spans="1:5" x14ac:dyDescent="0.15">
      <c r="A9632">
        <v>2035</v>
      </c>
      <c r="B9632" t="s">
        <v>1430</v>
      </c>
      <c r="C9632" t="s">
        <v>957</v>
      </c>
      <c r="D9632">
        <v>54</v>
      </c>
      <c r="E9632">
        <v>65535</v>
      </c>
    </row>
    <row r="9633" spans="1:5" x14ac:dyDescent="0.15">
      <c r="A9633">
        <v>2035</v>
      </c>
      <c r="B9633" t="s">
        <v>1430</v>
      </c>
      <c r="C9633" t="s">
        <v>957</v>
      </c>
      <c r="D9633">
        <v>55</v>
      </c>
      <c r="E9633">
        <v>65535</v>
      </c>
    </row>
    <row r="9634" spans="1:5" x14ac:dyDescent="0.15">
      <c r="A9634">
        <v>2035</v>
      </c>
      <c r="B9634" t="s">
        <v>1430</v>
      </c>
      <c r="C9634" t="s">
        <v>957</v>
      </c>
      <c r="D9634">
        <v>56</v>
      </c>
      <c r="E9634">
        <v>65535</v>
      </c>
    </row>
    <row r="9635" spans="1:5" x14ac:dyDescent="0.15">
      <c r="A9635">
        <v>2035</v>
      </c>
      <c r="B9635" t="s">
        <v>1430</v>
      </c>
      <c r="C9635" t="s">
        <v>957</v>
      </c>
      <c r="D9635">
        <v>57</v>
      </c>
      <c r="E9635">
        <v>65535</v>
      </c>
    </row>
    <row r="9636" spans="1:5" x14ac:dyDescent="0.15">
      <c r="A9636">
        <v>2035</v>
      </c>
      <c r="B9636" t="s">
        <v>1430</v>
      </c>
      <c r="C9636" t="s">
        <v>957</v>
      </c>
      <c r="D9636">
        <v>58</v>
      </c>
      <c r="E9636">
        <v>65535</v>
      </c>
    </row>
    <row r="9637" spans="1:5" x14ac:dyDescent="0.15">
      <c r="A9637">
        <v>2035</v>
      </c>
      <c r="B9637" t="s">
        <v>1430</v>
      </c>
      <c r="C9637" t="s">
        <v>957</v>
      </c>
      <c r="D9637">
        <v>59</v>
      </c>
      <c r="E9637">
        <v>65535</v>
      </c>
    </row>
    <row r="9638" spans="1:5" x14ac:dyDescent="0.15">
      <c r="A9638">
        <v>2035</v>
      </c>
      <c r="B9638" t="s">
        <v>1430</v>
      </c>
      <c r="C9638" t="s">
        <v>957</v>
      </c>
      <c r="D9638">
        <v>6</v>
      </c>
      <c r="E9638">
        <v>65535</v>
      </c>
    </row>
    <row r="9639" spans="1:5" x14ac:dyDescent="0.15">
      <c r="A9639">
        <v>2035</v>
      </c>
      <c r="B9639" t="s">
        <v>1430</v>
      </c>
      <c r="C9639" t="s">
        <v>957</v>
      </c>
      <c r="D9639">
        <v>60</v>
      </c>
      <c r="E9639">
        <v>65535</v>
      </c>
    </row>
    <row r="9640" spans="1:5" x14ac:dyDescent="0.15">
      <c r="A9640">
        <v>2035</v>
      </c>
      <c r="B9640" t="s">
        <v>1430</v>
      </c>
      <c r="C9640" t="s">
        <v>957</v>
      </c>
      <c r="D9640">
        <v>61</v>
      </c>
      <c r="E9640">
        <v>65535</v>
      </c>
    </row>
    <row r="9641" spans="1:5" x14ac:dyDescent="0.15">
      <c r="A9641">
        <v>2035</v>
      </c>
      <c r="B9641" t="s">
        <v>1430</v>
      </c>
      <c r="C9641" t="s">
        <v>957</v>
      </c>
      <c r="D9641">
        <v>62</v>
      </c>
      <c r="E9641">
        <v>65535</v>
      </c>
    </row>
    <row r="9642" spans="1:5" x14ac:dyDescent="0.15">
      <c r="A9642">
        <v>2035</v>
      </c>
      <c r="B9642" t="s">
        <v>1430</v>
      </c>
      <c r="C9642" t="s">
        <v>957</v>
      </c>
      <c r="D9642">
        <v>63</v>
      </c>
      <c r="E9642">
        <v>65535</v>
      </c>
    </row>
    <row r="9643" spans="1:5" x14ac:dyDescent="0.15">
      <c r="A9643">
        <v>2035</v>
      </c>
      <c r="B9643" t="s">
        <v>1430</v>
      </c>
      <c r="C9643" t="s">
        <v>957</v>
      </c>
      <c r="D9643">
        <v>64</v>
      </c>
      <c r="E9643">
        <v>65535</v>
      </c>
    </row>
    <row r="9644" spans="1:5" x14ac:dyDescent="0.15">
      <c r="A9644">
        <v>2035</v>
      </c>
      <c r="B9644" t="s">
        <v>1430</v>
      </c>
      <c r="C9644" t="s">
        <v>957</v>
      </c>
      <c r="D9644">
        <v>65</v>
      </c>
      <c r="E9644">
        <v>65535</v>
      </c>
    </row>
    <row r="9645" spans="1:5" x14ac:dyDescent="0.15">
      <c r="A9645">
        <v>2035</v>
      </c>
      <c r="B9645" t="s">
        <v>1430</v>
      </c>
      <c r="C9645" t="s">
        <v>957</v>
      </c>
      <c r="D9645">
        <v>66</v>
      </c>
      <c r="E9645">
        <v>65535</v>
      </c>
    </row>
    <row r="9646" spans="1:5" x14ac:dyDescent="0.15">
      <c r="A9646">
        <v>2035</v>
      </c>
      <c r="B9646" t="s">
        <v>1430</v>
      </c>
      <c r="C9646" t="s">
        <v>957</v>
      </c>
      <c r="D9646">
        <v>67</v>
      </c>
      <c r="E9646">
        <v>65535</v>
      </c>
    </row>
    <row r="9647" spans="1:5" x14ac:dyDescent="0.15">
      <c r="A9647">
        <v>2035</v>
      </c>
      <c r="B9647" t="s">
        <v>1430</v>
      </c>
      <c r="C9647" t="s">
        <v>957</v>
      </c>
      <c r="D9647">
        <v>7</v>
      </c>
      <c r="E9647">
        <v>65535</v>
      </c>
    </row>
    <row r="9648" spans="1:5" x14ac:dyDescent="0.15">
      <c r="A9648">
        <v>2035</v>
      </c>
      <c r="B9648" t="s">
        <v>1430</v>
      </c>
      <c r="C9648" t="s">
        <v>957</v>
      </c>
      <c r="D9648">
        <v>8</v>
      </c>
      <c r="E9648">
        <v>65535</v>
      </c>
    </row>
    <row r="9649" spans="1:5" x14ac:dyDescent="0.15">
      <c r="A9649">
        <v>2035</v>
      </c>
      <c r="B9649" t="s">
        <v>1430</v>
      </c>
      <c r="C9649" t="s">
        <v>957</v>
      </c>
      <c r="D9649">
        <v>9</v>
      </c>
      <c r="E9649">
        <v>65535</v>
      </c>
    </row>
    <row r="9650" spans="1:5" x14ac:dyDescent="0.15">
      <c r="A9650">
        <v>2039</v>
      </c>
      <c r="B9650" t="s">
        <v>72</v>
      </c>
      <c r="C9650" t="s">
        <v>954</v>
      </c>
      <c r="D9650">
        <v>1</v>
      </c>
      <c r="E9650">
        <v>1464.664623048564</v>
      </c>
    </row>
    <row r="9651" spans="1:5" x14ac:dyDescent="0.15">
      <c r="A9651">
        <v>2039</v>
      </c>
      <c r="B9651" t="s">
        <v>72</v>
      </c>
      <c r="C9651" t="s">
        <v>954</v>
      </c>
      <c r="D9651">
        <v>10</v>
      </c>
      <c r="E9651">
        <v>65535</v>
      </c>
    </row>
    <row r="9652" spans="1:5" x14ac:dyDescent="0.15">
      <c r="A9652">
        <v>2039</v>
      </c>
      <c r="B9652" t="s">
        <v>72</v>
      </c>
      <c r="C9652" t="s">
        <v>954</v>
      </c>
      <c r="D9652">
        <v>11</v>
      </c>
      <c r="E9652">
        <v>65535</v>
      </c>
    </row>
    <row r="9653" spans="1:5" x14ac:dyDescent="0.15">
      <c r="A9653">
        <v>2039</v>
      </c>
      <c r="B9653" t="s">
        <v>72</v>
      </c>
      <c r="C9653" t="s">
        <v>954</v>
      </c>
      <c r="D9653">
        <v>12</v>
      </c>
      <c r="E9653">
        <v>65535</v>
      </c>
    </row>
    <row r="9654" spans="1:5" x14ac:dyDescent="0.15">
      <c r="A9654">
        <v>2039</v>
      </c>
      <c r="B9654" t="s">
        <v>72</v>
      </c>
      <c r="C9654" t="s">
        <v>954</v>
      </c>
      <c r="D9654">
        <v>13</v>
      </c>
      <c r="E9654">
        <v>65535</v>
      </c>
    </row>
    <row r="9655" spans="1:5" x14ac:dyDescent="0.15">
      <c r="A9655">
        <v>2039</v>
      </c>
      <c r="B9655" t="s">
        <v>72</v>
      </c>
      <c r="C9655" t="s">
        <v>954</v>
      </c>
      <c r="D9655">
        <v>14</v>
      </c>
      <c r="E9655">
        <v>65535</v>
      </c>
    </row>
    <row r="9656" spans="1:5" x14ac:dyDescent="0.15">
      <c r="A9656">
        <v>2039</v>
      </c>
      <c r="B9656" t="s">
        <v>72</v>
      </c>
      <c r="C9656" t="s">
        <v>954</v>
      </c>
      <c r="D9656">
        <v>15</v>
      </c>
      <c r="E9656">
        <v>65535</v>
      </c>
    </row>
    <row r="9657" spans="1:5" x14ac:dyDescent="0.15">
      <c r="A9657">
        <v>2039</v>
      </c>
      <c r="B9657" t="s">
        <v>72</v>
      </c>
      <c r="C9657" t="s">
        <v>954</v>
      </c>
      <c r="D9657">
        <v>16</v>
      </c>
      <c r="E9657">
        <v>65535</v>
      </c>
    </row>
    <row r="9658" spans="1:5" x14ac:dyDescent="0.15">
      <c r="A9658">
        <v>2039</v>
      </c>
      <c r="B9658" t="s">
        <v>72</v>
      </c>
      <c r="C9658" t="s">
        <v>954</v>
      </c>
      <c r="D9658">
        <v>17</v>
      </c>
      <c r="E9658">
        <v>65535</v>
      </c>
    </row>
    <row r="9659" spans="1:5" x14ac:dyDescent="0.15">
      <c r="A9659">
        <v>2039</v>
      </c>
      <c r="B9659" t="s">
        <v>72</v>
      </c>
      <c r="C9659" t="s">
        <v>954</v>
      </c>
      <c r="D9659">
        <v>18</v>
      </c>
      <c r="E9659">
        <v>65535</v>
      </c>
    </row>
    <row r="9660" spans="1:5" x14ac:dyDescent="0.15">
      <c r="A9660">
        <v>2039</v>
      </c>
      <c r="B9660" t="s">
        <v>72</v>
      </c>
      <c r="C9660" t="s">
        <v>954</v>
      </c>
      <c r="D9660">
        <v>19</v>
      </c>
      <c r="E9660">
        <v>65535</v>
      </c>
    </row>
    <row r="9661" spans="1:5" x14ac:dyDescent="0.15">
      <c r="A9661">
        <v>2039</v>
      </c>
      <c r="B9661" t="s">
        <v>72</v>
      </c>
      <c r="C9661" t="s">
        <v>954</v>
      </c>
      <c r="D9661">
        <v>2</v>
      </c>
      <c r="E9661">
        <v>1363.8853516155916</v>
      </c>
    </row>
    <row r="9662" spans="1:5" x14ac:dyDescent="0.15">
      <c r="A9662">
        <v>2039</v>
      </c>
      <c r="B9662" t="s">
        <v>72</v>
      </c>
      <c r="C9662" t="s">
        <v>954</v>
      </c>
      <c r="D9662">
        <v>20</v>
      </c>
      <c r="E9662">
        <v>65535</v>
      </c>
    </row>
    <row r="9663" spans="1:5" x14ac:dyDescent="0.15">
      <c r="A9663">
        <v>2039</v>
      </c>
      <c r="B9663" t="s">
        <v>72</v>
      </c>
      <c r="C9663" t="s">
        <v>954</v>
      </c>
      <c r="D9663">
        <v>21</v>
      </c>
      <c r="E9663">
        <v>65535</v>
      </c>
    </row>
    <row r="9664" spans="1:5" x14ac:dyDescent="0.15">
      <c r="A9664">
        <v>2039</v>
      </c>
      <c r="B9664" t="s">
        <v>72</v>
      </c>
      <c r="C9664" t="s">
        <v>954</v>
      </c>
      <c r="D9664">
        <v>22</v>
      </c>
      <c r="E9664">
        <v>65535</v>
      </c>
    </row>
    <row r="9665" spans="1:5" x14ac:dyDescent="0.15">
      <c r="A9665">
        <v>2039</v>
      </c>
      <c r="B9665" t="s">
        <v>72</v>
      </c>
      <c r="C9665" t="s">
        <v>954</v>
      </c>
      <c r="D9665">
        <v>23</v>
      </c>
      <c r="E9665">
        <v>65535</v>
      </c>
    </row>
    <row r="9666" spans="1:5" x14ac:dyDescent="0.15">
      <c r="A9666">
        <v>2039</v>
      </c>
      <c r="B9666" t="s">
        <v>72</v>
      </c>
      <c r="C9666" t="s">
        <v>954</v>
      </c>
      <c r="D9666">
        <v>24</v>
      </c>
      <c r="E9666">
        <v>65535</v>
      </c>
    </row>
    <row r="9667" spans="1:5" x14ac:dyDescent="0.15">
      <c r="A9667">
        <v>2039</v>
      </c>
      <c r="B9667" t="s">
        <v>72</v>
      </c>
      <c r="C9667" t="s">
        <v>954</v>
      </c>
      <c r="D9667">
        <v>25</v>
      </c>
      <c r="E9667">
        <v>65535</v>
      </c>
    </row>
    <row r="9668" spans="1:5" x14ac:dyDescent="0.15">
      <c r="A9668">
        <v>2039</v>
      </c>
      <c r="B9668" t="s">
        <v>72</v>
      </c>
      <c r="C9668" t="s">
        <v>954</v>
      </c>
      <c r="D9668">
        <v>26</v>
      </c>
      <c r="E9668">
        <v>65535</v>
      </c>
    </row>
    <row r="9669" spans="1:5" x14ac:dyDescent="0.15">
      <c r="A9669">
        <v>2039</v>
      </c>
      <c r="B9669" t="s">
        <v>72</v>
      </c>
      <c r="C9669" t="s">
        <v>954</v>
      </c>
      <c r="D9669">
        <v>27</v>
      </c>
      <c r="E9669">
        <v>65535</v>
      </c>
    </row>
    <row r="9670" spans="1:5" x14ac:dyDescent="0.15">
      <c r="A9670">
        <v>2039</v>
      </c>
      <c r="B9670" t="s">
        <v>72</v>
      </c>
      <c r="C9670" t="s">
        <v>954</v>
      </c>
      <c r="D9670">
        <v>28</v>
      </c>
      <c r="E9670">
        <v>65535</v>
      </c>
    </row>
    <row r="9671" spans="1:5" x14ac:dyDescent="0.15">
      <c r="A9671">
        <v>2039</v>
      </c>
      <c r="B9671" t="s">
        <v>72</v>
      </c>
      <c r="C9671" t="s">
        <v>954</v>
      </c>
      <c r="D9671">
        <v>29</v>
      </c>
      <c r="E9671">
        <v>65535</v>
      </c>
    </row>
    <row r="9672" spans="1:5" x14ac:dyDescent="0.15">
      <c r="A9672">
        <v>2039</v>
      </c>
      <c r="B9672" t="s">
        <v>72</v>
      </c>
      <c r="C9672" t="s">
        <v>954</v>
      </c>
      <c r="D9672">
        <v>3</v>
      </c>
      <c r="E9672">
        <v>1357.643145892456</v>
      </c>
    </row>
    <row r="9673" spans="1:5" x14ac:dyDescent="0.15">
      <c r="A9673">
        <v>2039</v>
      </c>
      <c r="B9673" t="s">
        <v>72</v>
      </c>
      <c r="C9673" t="s">
        <v>954</v>
      </c>
      <c r="D9673">
        <v>30</v>
      </c>
      <c r="E9673">
        <v>65535</v>
      </c>
    </row>
    <row r="9674" spans="1:5" x14ac:dyDescent="0.15">
      <c r="A9674">
        <v>2039</v>
      </c>
      <c r="B9674" t="s">
        <v>72</v>
      </c>
      <c r="C9674" t="s">
        <v>954</v>
      </c>
      <c r="D9674">
        <v>31</v>
      </c>
      <c r="E9674">
        <v>65535</v>
      </c>
    </row>
    <row r="9675" spans="1:5" x14ac:dyDescent="0.15">
      <c r="A9675">
        <v>2039</v>
      </c>
      <c r="B9675" t="s">
        <v>72</v>
      </c>
      <c r="C9675" t="s">
        <v>954</v>
      </c>
      <c r="D9675">
        <v>32</v>
      </c>
      <c r="E9675">
        <v>65535</v>
      </c>
    </row>
    <row r="9676" spans="1:5" x14ac:dyDescent="0.15">
      <c r="A9676">
        <v>2039</v>
      </c>
      <c r="B9676" t="s">
        <v>72</v>
      </c>
      <c r="C9676" t="s">
        <v>954</v>
      </c>
      <c r="D9676">
        <v>33</v>
      </c>
      <c r="E9676">
        <v>65535</v>
      </c>
    </row>
    <row r="9677" spans="1:5" x14ac:dyDescent="0.15">
      <c r="A9677">
        <v>2039</v>
      </c>
      <c r="B9677" t="s">
        <v>72</v>
      </c>
      <c r="C9677" t="s">
        <v>954</v>
      </c>
      <c r="D9677">
        <v>34</v>
      </c>
      <c r="E9677">
        <v>65535</v>
      </c>
    </row>
    <row r="9678" spans="1:5" x14ac:dyDescent="0.15">
      <c r="A9678">
        <v>2039</v>
      </c>
      <c r="B9678" t="s">
        <v>72</v>
      </c>
      <c r="C9678" t="s">
        <v>954</v>
      </c>
      <c r="D9678">
        <v>35</v>
      </c>
      <c r="E9678">
        <v>65535</v>
      </c>
    </row>
    <row r="9679" spans="1:5" x14ac:dyDescent="0.15">
      <c r="A9679">
        <v>2039</v>
      </c>
      <c r="B9679" t="s">
        <v>72</v>
      </c>
      <c r="C9679" t="s">
        <v>954</v>
      </c>
      <c r="D9679">
        <v>36</v>
      </c>
      <c r="E9679">
        <v>65535</v>
      </c>
    </row>
    <row r="9680" spans="1:5" x14ac:dyDescent="0.15">
      <c r="A9680">
        <v>2039</v>
      </c>
      <c r="B9680" t="s">
        <v>72</v>
      </c>
      <c r="C9680" t="s">
        <v>954</v>
      </c>
      <c r="D9680">
        <v>37</v>
      </c>
      <c r="E9680">
        <v>65535</v>
      </c>
    </row>
    <row r="9681" spans="1:5" x14ac:dyDescent="0.15">
      <c r="A9681">
        <v>2039</v>
      </c>
      <c r="B9681" t="s">
        <v>72</v>
      </c>
      <c r="C9681" t="s">
        <v>954</v>
      </c>
      <c r="D9681">
        <v>38</v>
      </c>
      <c r="E9681">
        <v>65535</v>
      </c>
    </row>
    <row r="9682" spans="1:5" x14ac:dyDescent="0.15">
      <c r="A9682">
        <v>2039</v>
      </c>
      <c r="B9682" t="s">
        <v>72</v>
      </c>
      <c r="C9682" t="s">
        <v>954</v>
      </c>
      <c r="D9682">
        <v>39</v>
      </c>
      <c r="E9682">
        <v>65535</v>
      </c>
    </row>
    <row r="9683" spans="1:5" x14ac:dyDescent="0.15">
      <c r="A9683">
        <v>2039</v>
      </c>
      <c r="B9683" t="s">
        <v>72</v>
      </c>
      <c r="C9683" t="s">
        <v>954</v>
      </c>
      <c r="D9683">
        <v>4</v>
      </c>
      <c r="E9683">
        <v>65535</v>
      </c>
    </row>
    <row r="9684" spans="1:5" x14ac:dyDescent="0.15">
      <c r="A9684">
        <v>2039</v>
      </c>
      <c r="B9684" t="s">
        <v>72</v>
      </c>
      <c r="C9684" t="s">
        <v>954</v>
      </c>
      <c r="D9684">
        <v>40</v>
      </c>
      <c r="E9684">
        <v>65535</v>
      </c>
    </row>
    <row r="9685" spans="1:5" x14ac:dyDescent="0.15">
      <c r="A9685">
        <v>2039</v>
      </c>
      <c r="B9685" t="s">
        <v>72</v>
      </c>
      <c r="C9685" t="s">
        <v>954</v>
      </c>
      <c r="D9685">
        <v>41</v>
      </c>
      <c r="E9685">
        <v>65535</v>
      </c>
    </row>
    <row r="9686" spans="1:5" x14ac:dyDescent="0.15">
      <c r="A9686">
        <v>2039</v>
      </c>
      <c r="B9686" t="s">
        <v>72</v>
      </c>
      <c r="C9686" t="s">
        <v>954</v>
      </c>
      <c r="D9686">
        <v>42</v>
      </c>
      <c r="E9686">
        <v>65535</v>
      </c>
    </row>
    <row r="9687" spans="1:5" x14ac:dyDescent="0.15">
      <c r="A9687">
        <v>2039</v>
      </c>
      <c r="B9687" t="s">
        <v>72</v>
      </c>
      <c r="C9687" t="s">
        <v>954</v>
      </c>
      <c r="D9687">
        <v>43</v>
      </c>
      <c r="E9687">
        <v>65535</v>
      </c>
    </row>
    <row r="9688" spans="1:5" x14ac:dyDescent="0.15">
      <c r="A9688">
        <v>2039</v>
      </c>
      <c r="B9688" t="s">
        <v>72</v>
      </c>
      <c r="C9688" t="s">
        <v>954</v>
      </c>
      <c r="D9688">
        <v>44</v>
      </c>
      <c r="E9688">
        <v>65535</v>
      </c>
    </row>
    <row r="9689" spans="1:5" x14ac:dyDescent="0.15">
      <c r="A9689">
        <v>2039</v>
      </c>
      <c r="B9689" t="s">
        <v>72</v>
      </c>
      <c r="C9689" t="s">
        <v>954</v>
      </c>
      <c r="D9689">
        <v>45</v>
      </c>
      <c r="E9689">
        <v>65535</v>
      </c>
    </row>
    <row r="9690" spans="1:5" x14ac:dyDescent="0.15">
      <c r="A9690">
        <v>2039</v>
      </c>
      <c r="B9690" t="s">
        <v>72</v>
      </c>
      <c r="C9690" t="s">
        <v>954</v>
      </c>
      <c r="D9690">
        <v>46</v>
      </c>
      <c r="E9690">
        <v>65535</v>
      </c>
    </row>
    <row r="9691" spans="1:5" x14ac:dyDescent="0.15">
      <c r="A9691">
        <v>2039</v>
      </c>
      <c r="B9691" t="s">
        <v>72</v>
      </c>
      <c r="C9691" t="s">
        <v>954</v>
      </c>
      <c r="D9691">
        <v>47</v>
      </c>
      <c r="E9691">
        <v>65535</v>
      </c>
    </row>
    <row r="9692" spans="1:5" x14ac:dyDescent="0.15">
      <c r="A9692">
        <v>2039</v>
      </c>
      <c r="B9692" t="s">
        <v>72</v>
      </c>
      <c r="C9692" t="s">
        <v>954</v>
      </c>
      <c r="D9692">
        <v>48</v>
      </c>
      <c r="E9692">
        <v>65535</v>
      </c>
    </row>
    <row r="9693" spans="1:5" x14ac:dyDescent="0.15">
      <c r="A9693">
        <v>2039</v>
      </c>
      <c r="B9693" t="s">
        <v>72</v>
      </c>
      <c r="C9693" t="s">
        <v>954</v>
      </c>
      <c r="D9693">
        <v>49</v>
      </c>
      <c r="E9693">
        <v>65535</v>
      </c>
    </row>
    <row r="9694" spans="1:5" x14ac:dyDescent="0.15">
      <c r="A9694">
        <v>2039</v>
      </c>
      <c r="B9694" t="s">
        <v>72</v>
      </c>
      <c r="C9694" t="s">
        <v>954</v>
      </c>
      <c r="D9694">
        <v>5</v>
      </c>
      <c r="E9694">
        <v>65535</v>
      </c>
    </row>
    <row r="9695" spans="1:5" x14ac:dyDescent="0.15">
      <c r="A9695">
        <v>2039</v>
      </c>
      <c r="B9695" t="s">
        <v>72</v>
      </c>
      <c r="C9695" t="s">
        <v>954</v>
      </c>
      <c r="D9695">
        <v>50</v>
      </c>
      <c r="E9695">
        <v>65535</v>
      </c>
    </row>
    <row r="9696" spans="1:5" x14ac:dyDescent="0.15">
      <c r="A9696">
        <v>2039</v>
      </c>
      <c r="B9696" t="s">
        <v>72</v>
      </c>
      <c r="C9696" t="s">
        <v>954</v>
      </c>
      <c r="D9696">
        <v>51</v>
      </c>
      <c r="E9696">
        <v>65535</v>
      </c>
    </row>
    <row r="9697" spans="1:5" x14ac:dyDescent="0.15">
      <c r="A9697">
        <v>2039</v>
      </c>
      <c r="B9697" t="s">
        <v>72</v>
      </c>
      <c r="C9697" t="s">
        <v>954</v>
      </c>
      <c r="D9697">
        <v>52</v>
      </c>
      <c r="E9697">
        <v>65535</v>
      </c>
    </row>
    <row r="9698" spans="1:5" x14ac:dyDescent="0.15">
      <c r="A9698">
        <v>2039</v>
      </c>
      <c r="B9698" t="s">
        <v>72</v>
      </c>
      <c r="C9698" t="s">
        <v>954</v>
      </c>
      <c r="D9698">
        <v>53</v>
      </c>
      <c r="E9698">
        <v>65535</v>
      </c>
    </row>
    <row r="9699" spans="1:5" x14ac:dyDescent="0.15">
      <c r="A9699">
        <v>2039</v>
      </c>
      <c r="B9699" t="s">
        <v>72</v>
      </c>
      <c r="C9699" t="s">
        <v>954</v>
      </c>
      <c r="D9699">
        <v>54</v>
      </c>
      <c r="E9699">
        <v>65535</v>
      </c>
    </row>
    <row r="9700" spans="1:5" x14ac:dyDescent="0.15">
      <c r="A9700">
        <v>2039</v>
      </c>
      <c r="B9700" t="s">
        <v>72</v>
      </c>
      <c r="C9700" t="s">
        <v>954</v>
      </c>
      <c r="D9700">
        <v>55</v>
      </c>
      <c r="E9700">
        <v>65535</v>
      </c>
    </row>
    <row r="9701" spans="1:5" x14ac:dyDescent="0.15">
      <c r="A9701">
        <v>2039</v>
      </c>
      <c r="B9701" t="s">
        <v>72</v>
      </c>
      <c r="C9701" t="s">
        <v>954</v>
      </c>
      <c r="D9701">
        <v>56</v>
      </c>
      <c r="E9701">
        <v>65535</v>
      </c>
    </row>
    <row r="9702" spans="1:5" x14ac:dyDescent="0.15">
      <c r="A9702">
        <v>2039</v>
      </c>
      <c r="B9702" t="s">
        <v>72</v>
      </c>
      <c r="C9702" t="s">
        <v>954</v>
      </c>
      <c r="D9702">
        <v>57</v>
      </c>
      <c r="E9702">
        <v>65535</v>
      </c>
    </row>
    <row r="9703" spans="1:5" x14ac:dyDescent="0.15">
      <c r="A9703">
        <v>2039</v>
      </c>
      <c r="B9703" t="s">
        <v>72</v>
      </c>
      <c r="C9703" t="s">
        <v>954</v>
      </c>
      <c r="D9703">
        <v>58</v>
      </c>
      <c r="E9703">
        <v>65535</v>
      </c>
    </row>
    <row r="9704" spans="1:5" x14ac:dyDescent="0.15">
      <c r="A9704">
        <v>2039</v>
      </c>
      <c r="B9704" t="s">
        <v>72</v>
      </c>
      <c r="C9704" t="s">
        <v>954</v>
      </c>
      <c r="D9704">
        <v>59</v>
      </c>
      <c r="E9704">
        <v>65535</v>
      </c>
    </row>
    <row r="9705" spans="1:5" x14ac:dyDescent="0.15">
      <c r="A9705">
        <v>2039</v>
      </c>
      <c r="B9705" t="s">
        <v>72</v>
      </c>
      <c r="C9705" t="s">
        <v>954</v>
      </c>
      <c r="D9705">
        <v>6</v>
      </c>
      <c r="E9705">
        <v>65535</v>
      </c>
    </row>
    <row r="9706" spans="1:5" x14ac:dyDescent="0.15">
      <c r="A9706">
        <v>2039</v>
      </c>
      <c r="B9706" t="s">
        <v>72</v>
      </c>
      <c r="C9706" t="s">
        <v>954</v>
      </c>
      <c r="D9706">
        <v>60</v>
      </c>
      <c r="E9706">
        <v>65535</v>
      </c>
    </row>
    <row r="9707" spans="1:5" x14ac:dyDescent="0.15">
      <c r="A9707">
        <v>2039</v>
      </c>
      <c r="B9707" t="s">
        <v>72</v>
      </c>
      <c r="C9707" t="s">
        <v>954</v>
      </c>
      <c r="D9707">
        <v>61</v>
      </c>
      <c r="E9707">
        <v>65535</v>
      </c>
    </row>
    <row r="9708" spans="1:5" x14ac:dyDescent="0.15">
      <c r="A9708">
        <v>2039</v>
      </c>
      <c r="B9708" t="s">
        <v>72</v>
      </c>
      <c r="C9708" t="s">
        <v>954</v>
      </c>
      <c r="D9708">
        <v>62</v>
      </c>
      <c r="E9708">
        <v>65535</v>
      </c>
    </row>
    <row r="9709" spans="1:5" x14ac:dyDescent="0.15">
      <c r="A9709">
        <v>2039</v>
      </c>
      <c r="B9709" t="s">
        <v>72</v>
      </c>
      <c r="C9709" t="s">
        <v>954</v>
      </c>
      <c r="D9709">
        <v>63</v>
      </c>
      <c r="E9709">
        <v>65535</v>
      </c>
    </row>
    <row r="9710" spans="1:5" x14ac:dyDescent="0.15">
      <c r="A9710">
        <v>2039</v>
      </c>
      <c r="B9710" t="s">
        <v>72</v>
      </c>
      <c r="C9710" t="s">
        <v>954</v>
      </c>
      <c r="D9710">
        <v>64</v>
      </c>
      <c r="E9710">
        <v>65535</v>
      </c>
    </row>
    <row r="9711" spans="1:5" x14ac:dyDescent="0.15">
      <c r="A9711">
        <v>2039</v>
      </c>
      <c r="B9711" t="s">
        <v>72</v>
      </c>
      <c r="C9711" t="s">
        <v>954</v>
      </c>
      <c r="D9711">
        <v>65</v>
      </c>
      <c r="E9711">
        <v>65535</v>
      </c>
    </row>
    <row r="9712" spans="1:5" x14ac:dyDescent="0.15">
      <c r="A9712">
        <v>2039</v>
      </c>
      <c r="B9712" t="s">
        <v>72</v>
      </c>
      <c r="C9712" t="s">
        <v>954</v>
      </c>
      <c r="D9712">
        <v>66</v>
      </c>
      <c r="E9712">
        <v>65535</v>
      </c>
    </row>
    <row r="9713" spans="1:5" x14ac:dyDescent="0.15">
      <c r="A9713">
        <v>2039</v>
      </c>
      <c r="B9713" t="s">
        <v>72</v>
      </c>
      <c r="C9713" t="s">
        <v>954</v>
      </c>
      <c r="D9713">
        <v>67</v>
      </c>
      <c r="E9713">
        <v>65535</v>
      </c>
    </row>
    <row r="9714" spans="1:5" x14ac:dyDescent="0.15">
      <c r="A9714">
        <v>2039</v>
      </c>
      <c r="B9714" t="s">
        <v>72</v>
      </c>
      <c r="C9714" t="s">
        <v>954</v>
      </c>
      <c r="D9714">
        <v>7</v>
      </c>
      <c r="E9714">
        <v>65535</v>
      </c>
    </row>
    <row r="9715" spans="1:5" x14ac:dyDescent="0.15">
      <c r="A9715">
        <v>2039</v>
      </c>
      <c r="B9715" t="s">
        <v>72</v>
      </c>
      <c r="C9715" t="s">
        <v>954</v>
      </c>
      <c r="D9715">
        <v>8</v>
      </c>
      <c r="E9715">
        <v>65535</v>
      </c>
    </row>
    <row r="9716" spans="1:5" x14ac:dyDescent="0.15">
      <c r="A9716">
        <v>2039</v>
      </c>
      <c r="B9716" t="s">
        <v>72</v>
      </c>
      <c r="C9716" t="s">
        <v>954</v>
      </c>
      <c r="D9716">
        <v>9</v>
      </c>
      <c r="E9716">
        <v>65535</v>
      </c>
    </row>
    <row r="9717" spans="1:5" x14ac:dyDescent="0.15">
      <c r="A9717">
        <v>2039</v>
      </c>
      <c r="B9717" t="s">
        <v>72</v>
      </c>
      <c r="C9717" t="s">
        <v>955</v>
      </c>
      <c r="D9717">
        <v>1</v>
      </c>
      <c r="E9717">
        <v>0</v>
      </c>
    </row>
    <row r="9718" spans="1:5" x14ac:dyDescent="0.15">
      <c r="A9718">
        <v>2039</v>
      </c>
      <c r="B9718" t="s">
        <v>72</v>
      </c>
      <c r="C9718" t="s">
        <v>955</v>
      </c>
      <c r="D9718">
        <v>10</v>
      </c>
      <c r="E9718">
        <v>65535</v>
      </c>
    </row>
    <row r="9719" spans="1:5" x14ac:dyDescent="0.15">
      <c r="A9719">
        <v>2039</v>
      </c>
      <c r="B9719" t="s">
        <v>72</v>
      </c>
      <c r="C9719" t="s">
        <v>955</v>
      </c>
      <c r="D9719">
        <v>11</v>
      </c>
      <c r="E9719">
        <v>65535</v>
      </c>
    </row>
    <row r="9720" spans="1:5" x14ac:dyDescent="0.15">
      <c r="A9720">
        <v>2039</v>
      </c>
      <c r="B9720" t="s">
        <v>72</v>
      </c>
      <c r="C9720" t="s">
        <v>955</v>
      </c>
      <c r="D9720">
        <v>12</v>
      </c>
      <c r="E9720">
        <v>65535</v>
      </c>
    </row>
    <row r="9721" spans="1:5" x14ac:dyDescent="0.15">
      <c r="A9721">
        <v>2039</v>
      </c>
      <c r="B9721" t="s">
        <v>72</v>
      </c>
      <c r="C9721" t="s">
        <v>955</v>
      </c>
      <c r="D9721">
        <v>13</v>
      </c>
      <c r="E9721">
        <v>65535</v>
      </c>
    </row>
    <row r="9722" spans="1:5" x14ac:dyDescent="0.15">
      <c r="A9722">
        <v>2039</v>
      </c>
      <c r="B9722" t="s">
        <v>72</v>
      </c>
      <c r="C9722" t="s">
        <v>955</v>
      </c>
      <c r="D9722">
        <v>14</v>
      </c>
      <c r="E9722">
        <v>65535</v>
      </c>
    </row>
    <row r="9723" spans="1:5" x14ac:dyDescent="0.15">
      <c r="A9723">
        <v>2039</v>
      </c>
      <c r="B9723" t="s">
        <v>72</v>
      </c>
      <c r="C9723" t="s">
        <v>955</v>
      </c>
      <c r="D9723">
        <v>15</v>
      </c>
      <c r="E9723">
        <v>65535</v>
      </c>
    </row>
    <row r="9724" spans="1:5" x14ac:dyDescent="0.15">
      <c r="A9724">
        <v>2039</v>
      </c>
      <c r="B9724" t="s">
        <v>72</v>
      </c>
      <c r="C9724" t="s">
        <v>955</v>
      </c>
      <c r="D9724">
        <v>16</v>
      </c>
      <c r="E9724">
        <v>65535</v>
      </c>
    </row>
    <row r="9725" spans="1:5" x14ac:dyDescent="0.15">
      <c r="A9725">
        <v>2039</v>
      </c>
      <c r="B9725" t="s">
        <v>72</v>
      </c>
      <c r="C9725" t="s">
        <v>955</v>
      </c>
      <c r="D9725">
        <v>17</v>
      </c>
      <c r="E9725">
        <v>65535</v>
      </c>
    </row>
    <row r="9726" spans="1:5" x14ac:dyDescent="0.15">
      <c r="A9726">
        <v>2039</v>
      </c>
      <c r="B9726" t="s">
        <v>72</v>
      </c>
      <c r="C9726" t="s">
        <v>955</v>
      </c>
      <c r="D9726">
        <v>18</v>
      </c>
      <c r="E9726">
        <v>65535</v>
      </c>
    </row>
    <row r="9727" spans="1:5" x14ac:dyDescent="0.15">
      <c r="A9727">
        <v>2039</v>
      </c>
      <c r="B9727" t="s">
        <v>72</v>
      </c>
      <c r="C9727" t="s">
        <v>955</v>
      </c>
      <c r="D9727">
        <v>19</v>
      </c>
      <c r="E9727">
        <v>65535</v>
      </c>
    </row>
    <row r="9728" spans="1:5" x14ac:dyDescent="0.15">
      <c r="A9728">
        <v>2039</v>
      </c>
      <c r="B9728" t="s">
        <v>72</v>
      </c>
      <c r="C9728" t="s">
        <v>955</v>
      </c>
      <c r="D9728">
        <v>2</v>
      </c>
      <c r="E9728">
        <v>259.81912961524131</v>
      </c>
    </row>
    <row r="9729" spans="1:5" x14ac:dyDescent="0.15">
      <c r="A9729">
        <v>2039</v>
      </c>
      <c r="B9729" t="s">
        <v>72</v>
      </c>
      <c r="C9729" t="s">
        <v>955</v>
      </c>
      <c r="D9729">
        <v>20</v>
      </c>
      <c r="E9729">
        <v>65535</v>
      </c>
    </row>
    <row r="9730" spans="1:5" x14ac:dyDescent="0.15">
      <c r="A9730">
        <v>2039</v>
      </c>
      <c r="B9730" t="s">
        <v>72</v>
      </c>
      <c r="C9730" t="s">
        <v>955</v>
      </c>
      <c r="D9730">
        <v>21</v>
      </c>
      <c r="E9730">
        <v>65535</v>
      </c>
    </row>
    <row r="9731" spans="1:5" x14ac:dyDescent="0.15">
      <c r="A9731">
        <v>2039</v>
      </c>
      <c r="B9731" t="s">
        <v>72</v>
      </c>
      <c r="C9731" t="s">
        <v>955</v>
      </c>
      <c r="D9731">
        <v>22</v>
      </c>
      <c r="E9731">
        <v>65535</v>
      </c>
    </row>
    <row r="9732" spans="1:5" x14ac:dyDescent="0.15">
      <c r="A9732">
        <v>2039</v>
      </c>
      <c r="B9732" t="s">
        <v>72</v>
      </c>
      <c r="C9732" t="s">
        <v>955</v>
      </c>
      <c r="D9732">
        <v>23</v>
      </c>
      <c r="E9732">
        <v>65535</v>
      </c>
    </row>
    <row r="9733" spans="1:5" x14ac:dyDescent="0.15">
      <c r="A9733">
        <v>2039</v>
      </c>
      <c r="B9733" t="s">
        <v>72</v>
      </c>
      <c r="C9733" t="s">
        <v>955</v>
      </c>
      <c r="D9733">
        <v>24</v>
      </c>
      <c r="E9733">
        <v>65535</v>
      </c>
    </row>
    <row r="9734" spans="1:5" x14ac:dyDescent="0.15">
      <c r="A9734">
        <v>2039</v>
      </c>
      <c r="B9734" t="s">
        <v>72</v>
      </c>
      <c r="C9734" t="s">
        <v>955</v>
      </c>
      <c r="D9734">
        <v>25</v>
      </c>
      <c r="E9734">
        <v>65535</v>
      </c>
    </row>
    <row r="9735" spans="1:5" x14ac:dyDescent="0.15">
      <c r="A9735">
        <v>2039</v>
      </c>
      <c r="B9735" t="s">
        <v>72</v>
      </c>
      <c r="C9735" t="s">
        <v>955</v>
      </c>
      <c r="D9735">
        <v>26</v>
      </c>
      <c r="E9735">
        <v>65535</v>
      </c>
    </row>
    <row r="9736" spans="1:5" x14ac:dyDescent="0.15">
      <c r="A9736">
        <v>2039</v>
      </c>
      <c r="B9736" t="s">
        <v>72</v>
      </c>
      <c r="C9736" t="s">
        <v>955</v>
      </c>
      <c r="D9736">
        <v>27</v>
      </c>
      <c r="E9736">
        <v>65535</v>
      </c>
    </row>
    <row r="9737" spans="1:5" x14ac:dyDescent="0.15">
      <c r="A9737">
        <v>2039</v>
      </c>
      <c r="B9737" t="s">
        <v>72</v>
      </c>
      <c r="C9737" t="s">
        <v>955</v>
      </c>
      <c r="D9737">
        <v>28</v>
      </c>
      <c r="E9737">
        <v>65535</v>
      </c>
    </row>
    <row r="9738" spans="1:5" x14ac:dyDescent="0.15">
      <c r="A9738">
        <v>2039</v>
      </c>
      <c r="B9738" t="s">
        <v>72</v>
      </c>
      <c r="C9738" t="s">
        <v>955</v>
      </c>
      <c r="D9738">
        <v>29</v>
      </c>
      <c r="E9738">
        <v>65535</v>
      </c>
    </row>
    <row r="9739" spans="1:5" x14ac:dyDescent="0.15">
      <c r="A9739">
        <v>2039</v>
      </c>
      <c r="B9739" t="s">
        <v>72</v>
      </c>
      <c r="C9739" t="s">
        <v>955</v>
      </c>
      <c r="D9739">
        <v>3</v>
      </c>
      <c r="E9739">
        <v>65535</v>
      </c>
    </row>
    <row r="9740" spans="1:5" x14ac:dyDescent="0.15">
      <c r="A9740">
        <v>2039</v>
      </c>
      <c r="B9740" t="s">
        <v>72</v>
      </c>
      <c r="C9740" t="s">
        <v>955</v>
      </c>
      <c r="D9740">
        <v>30</v>
      </c>
      <c r="E9740">
        <v>65535</v>
      </c>
    </row>
    <row r="9741" spans="1:5" x14ac:dyDescent="0.15">
      <c r="A9741">
        <v>2039</v>
      </c>
      <c r="B9741" t="s">
        <v>72</v>
      </c>
      <c r="C9741" t="s">
        <v>955</v>
      </c>
      <c r="D9741">
        <v>31</v>
      </c>
      <c r="E9741">
        <v>65535</v>
      </c>
    </row>
    <row r="9742" spans="1:5" x14ac:dyDescent="0.15">
      <c r="A9742">
        <v>2039</v>
      </c>
      <c r="B9742" t="s">
        <v>72</v>
      </c>
      <c r="C9742" t="s">
        <v>955</v>
      </c>
      <c r="D9742">
        <v>32</v>
      </c>
      <c r="E9742">
        <v>65535</v>
      </c>
    </row>
    <row r="9743" spans="1:5" x14ac:dyDescent="0.15">
      <c r="A9743">
        <v>2039</v>
      </c>
      <c r="B9743" t="s">
        <v>72</v>
      </c>
      <c r="C9743" t="s">
        <v>955</v>
      </c>
      <c r="D9743">
        <v>33</v>
      </c>
      <c r="E9743">
        <v>65535</v>
      </c>
    </row>
    <row r="9744" spans="1:5" x14ac:dyDescent="0.15">
      <c r="A9744">
        <v>2039</v>
      </c>
      <c r="B9744" t="s">
        <v>72</v>
      </c>
      <c r="C9744" t="s">
        <v>955</v>
      </c>
      <c r="D9744">
        <v>34</v>
      </c>
      <c r="E9744">
        <v>65535</v>
      </c>
    </row>
    <row r="9745" spans="1:5" x14ac:dyDescent="0.15">
      <c r="A9745">
        <v>2039</v>
      </c>
      <c r="B9745" t="s">
        <v>72</v>
      </c>
      <c r="C9745" t="s">
        <v>955</v>
      </c>
      <c r="D9745">
        <v>35</v>
      </c>
      <c r="E9745">
        <v>65535</v>
      </c>
    </row>
    <row r="9746" spans="1:5" x14ac:dyDescent="0.15">
      <c r="A9746">
        <v>2039</v>
      </c>
      <c r="B9746" t="s">
        <v>72</v>
      </c>
      <c r="C9746" t="s">
        <v>955</v>
      </c>
      <c r="D9746">
        <v>36</v>
      </c>
      <c r="E9746">
        <v>65535</v>
      </c>
    </row>
    <row r="9747" spans="1:5" x14ac:dyDescent="0.15">
      <c r="A9747">
        <v>2039</v>
      </c>
      <c r="B9747" t="s">
        <v>72</v>
      </c>
      <c r="C9747" t="s">
        <v>955</v>
      </c>
      <c r="D9747">
        <v>37</v>
      </c>
      <c r="E9747">
        <v>65535</v>
      </c>
    </row>
    <row r="9748" spans="1:5" x14ac:dyDescent="0.15">
      <c r="A9748">
        <v>2039</v>
      </c>
      <c r="B9748" t="s">
        <v>72</v>
      </c>
      <c r="C9748" t="s">
        <v>955</v>
      </c>
      <c r="D9748">
        <v>38</v>
      </c>
      <c r="E9748">
        <v>65535</v>
      </c>
    </row>
    <row r="9749" spans="1:5" x14ac:dyDescent="0.15">
      <c r="A9749">
        <v>2039</v>
      </c>
      <c r="B9749" t="s">
        <v>72</v>
      </c>
      <c r="C9749" t="s">
        <v>955</v>
      </c>
      <c r="D9749">
        <v>39</v>
      </c>
      <c r="E9749">
        <v>65535</v>
      </c>
    </row>
    <row r="9750" spans="1:5" x14ac:dyDescent="0.15">
      <c r="A9750">
        <v>2039</v>
      </c>
      <c r="B9750" t="s">
        <v>72</v>
      </c>
      <c r="C9750" t="s">
        <v>955</v>
      </c>
      <c r="D9750">
        <v>4</v>
      </c>
      <c r="E9750">
        <v>65535</v>
      </c>
    </row>
    <row r="9751" spans="1:5" x14ac:dyDescent="0.15">
      <c r="A9751">
        <v>2039</v>
      </c>
      <c r="B9751" t="s">
        <v>72</v>
      </c>
      <c r="C9751" t="s">
        <v>955</v>
      </c>
      <c r="D9751">
        <v>40</v>
      </c>
      <c r="E9751">
        <v>65535</v>
      </c>
    </row>
    <row r="9752" spans="1:5" x14ac:dyDescent="0.15">
      <c r="A9752">
        <v>2039</v>
      </c>
      <c r="B9752" t="s">
        <v>72</v>
      </c>
      <c r="C9752" t="s">
        <v>955</v>
      </c>
      <c r="D9752">
        <v>41</v>
      </c>
      <c r="E9752">
        <v>65535</v>
      </c>
    </row>
    <row r="9753" spans="1:5" x14ac:dyDescent="0.15">
      <c r="A9753">
        <v>2039</v>
      </c>
      <c r="B9753" t="s">
        <v>72</v>
      </c>
      <c r="C9753" t="s">
        <v>955</v>
      </c>
      <c r="D9753">
        <v>42</v>
      </c>
      <c r="E9753">
        <v>65535</v>
      </c>
    </row>
    <row r="9754" spans="1:5" x14ac:dyDescent="0.15">
      <c r="A9754">
        <v>2039</v>
      </c>
      <c r="B9754" t="s">
        <v>72</v>
      </c>
      <c r="C9754" t="s">
        <v>955</v>
      </c>
      <c r="D9754">
        <v>43</v>
      </c>
      <c r="E9754">
        <v>65535</v>
      </c>
    </row>
    <row r="9755" spans="1:5" x14ac:dyDescent="0.15">
      <c r="A9755">
        <v>2039</v>
      </c>
      <c r="B9755" t="s">
        <v>72</v>
      </c>
      <c r="C9755" t="s">
        <v>955</v>
      </c>
      <c r="D9755">
        <v>44</v>
      </c>
      <c r="E9755">
        <v>65535</v>
      </c>
    </row>
    <row r="9756" spans="1:5" x14ac:dyDescent="0.15">
      <c r="A9756">
        <v>2039</v>
      </c>
      <c r="B9756" t="s">
        <v>72</v>
      </c>
      <c r="C9756" t="s">
        <v>955</v>
      </c>
      <c r="D9756">
        <v>45</v>
      </c>
      <c r="E9756">
        <v>65535</v>
      </c>
    </row>
    <row r="9757" spans="1:5" x14ac:dyDescent="0.15">
      <c r="A9757">
        <v>2039</v>
      </c>
      <c r="B9757" t="s">
        <v>72</v>
      </c>
      <c r="C9757" t="s">
        <v>955</v>
      </c>
      <c r="D9757">
        <v>46</v>
      </c>
      <c r="E9757">
        <v>65535</v>
      </c>
    </row>
    <row r="9758" spans="1:5" x14ac:dyDescent="0.15">
      <c r="A9758">
        <v>2039</v>
      </c>
      <c r="B9758" t="s">
        <v>72</v>
      </c>
      <c r="C9758" t="s">
        <v>955</v>
      </c>
      <c r="D9758">
        <v>47</v>
      </c>
      <c r="E9758">
        <v>65535</v>
      </c>
    </row>
    <row r="9759" spans="1:5" x14ac:dyDescent="0.15">
      <c r="A9759">
        <v>2039</v>
      </c>
      <c r="B9759" t="s">
        <v>72</v>
      </c>
      <c r="C9759" t="s">
        <v>955</v>
      </c>
      <c r="D9759">
        <v>48</v>
      </c>
      <c r="E9759">
        <v>65535</v>
      </c>
    </row>
    <row r="9760" spans="1:5" x14ac:dyDescent="0.15">
      <c r="A9760">
        <v>2039</v>
      </c>
      <c r="B9760" t="s">
        <v>72</v>
      </c>
      <c r="C9760" t="s">
        <v>955</v>
      </c>
      <c r="D9760">
        <v>49</v>
      </c>
      <c r="E9760">
        <v>65535</v>
      </c>
    </row>
    <row r="9761" spans="1:5" x14ac:dyDescent="0.15">
      <c r="A9761">
        <v>2039</v>
      </c>
      <c r="B9761" t="s">
        <v>72</v>
      </c>
      <c r="C9761" t="s">
        <v>955</v>
      </c>
      <c r="D9761">
        <v>5</v>
      </c>
      <c r="E9761">
        <v>65535</v>
      </c>
    </row>
    <row r="9762" spans="1:5" x14ac:dyDescent="0.15">
      <c r="A9762">
        <v>2039</v>
      </c>
      <c r="B9762" t="s">
        <v>72</v>
      </c>
      <c r="C9762" t="s">
        <v>955</v>
      </c>
      <c r="D9762">
        <v>50</v>
      </c>
      <c r="E9762">
        <v>65535</v>
      </c>
    </row>
    <row r="9763" spans="1:5" x14ac:dyDescent="0.15">
      <c r="A9763">
        <v>2039</v>
      </c>
      <c r="B9763" t="s">
        <v>72</v>
      </c>
      <c r="C9763" t="s">
        <v>955</v>
      </c>
      <c r="D9763">
        <v>51</v>
      </c>
      <c r="E9763">
        <v>65535</v>
      </c>
    </row>
    <row r="9764" spans="1:5" x14ac:dyDescent="0.15">
      <c r="A9764">
        <v>2039</v>
      </c>
      <c r="B9764" t="s">
        <v>72</v>
      </c>
      <c r="C9764" t="s">
        <v>955</v>
      </c>
      <c r="D9764">
        <v>52</v>
      </c>
      <c r="E9764">
        <v>65535</v>
      </c>
    </row>
    <row r="9765" spans="1:5" x14ac:dyDescent="0.15">
      <c r="A9765">
        <v>2039</v>
      </c>
      <c r="B9765" t="s">
        <v>72</v>
      </c>
      <c r="C9765" t="s">
        <v>955</v>
      </c>
      <c r="D9765">
        <v>53</v>
      </c>
      <c r="E9765">
        <v>65535</v>
      </c>
    </row>
    <row r="9766" spans="1:5" x14ac:dyDescent="0.15">
      <c r="A9766">
        <v>2039</v>
      </c>
      <c r="B9766" t="s">
        <v>72</v>
      </c>
      <c r="C9766" t="s">
        <v>955</v>
      </c>
      <c r="D9766">
        <v>54</v>
      </c>
      <c r="E9766">
        <v>65535</v>
      </c>
    </row>
    <row r="9767" spans="1:5" x14ac:dyDescent="0.15">
      <c r="A9767">
        <v>2039</v>
      </c>
      <c r="B9767" t="s">
        <v>72</v>
      </c>
      <c r="C9767" t="s">
        <v>955</v>
      </c>
      <c r="D9767">
        <v>55</v>
      </c>
      <c r="E9767">
        <v>65535</v>
      </c>
    </row>
    <row r="9768" spans="1:5" x14ac:dyDescent="0.15">
      <c r="A9768">
        <v>2039</v>
      </c>
      <c r="B9768" t="s">
        <v>72</v>
      </c>
      <c r="C9768" t="s">
        <v>955</v>
      </c>
      <c r="D9768">
        <v>56</v>
      </c>
      <c r="E9768">
        <v>65535</v>
      </c>
    </row>
    <row r="9769" spans="1:5" x14ac:dyDescent="0.15">
      <c r="A9769">
        <v>2039</v>
      </c>
      <c r="B9769" t="s">
        <v>72</v>
      </c>
      <c r="C9769" t="s">
        <v>955</v>
      </c>
      <c r="D9769">
        <v>57</v>
      </c>
      <c r="E9769">
        <v>65535</v>
      </c>
    </row>
    <row r="9770" spans="1:5" x14ac:dyDescent="0.15">
      <c r="A9770">
        <v>2039</v>
      </c>
      <c r="B9770" t="s">
        <v>72</v>
      </c>
      <c r="C9770" t="s">
        <v>955</v>
      </c>
      <c r="D9770">
        <v>58</v>
      </c>
      <c r="E9770">
        <v>65535</v>
      </c>
    </row>
    <row r="9771" spans="1:5" x14ac:dyDescent="0.15">
      <c r="A9771">
        <v>2039</v>
      </c>
      <c r="B9771" t="s">
        <v>72</v>
      </c>
      <c r="C9771" t="s">
        <v>955</v>
      </c>
      <c r="D9771">
        <v>59</v>
      </c>
      <c r="E9771">
        <v>65535</v>
      </c>
    </row>
    <row r="9772" spans="1:5" x14ac:dyDescent="0.15">
      <c r="A9772">
        <v>2039</v>
      </c>
      <c r="B9772" t="s">
        <v>72</v>
      </c>
      <c r="C9772" t="s">
        <v>955</v>
      </c>
      <c r="D9772">
        <v>6</v>
      </c>
      <c r="E9772">
        <v>65535</v>
      </c>
    </row>
    <row r="9773" spans="1:5" x14ac:dyDescent="0.15">
      <c r="A9773">
        <v>2039</v>
      </c>
      <c r="B9773" t="s">
        <v>72</v>
      </c>
      <c r="C9773" t="s">
        <v>955</v>
      </c>
      <c r="D9773">
        <v>60</v>
      </c>
      <c r="E9773">
        <v>65535</v>
      </c>
    </row>
    <row r="9774" spans="1:5" x14ac:dyDescent="0.15">
      <c r="A9774">
        <v>2039</v>
      </c>
      <c r="B9774" t="s">
        <v>72</v>
      </c>
      <c r="C9774" t="s">
        <v>955</v>
      </c>
      <c r="D9774">
        <v>61</v>
      </c>
      <c r="E9774">
        <v>65535</v>
      </c>
    </row>
    <row r="9775" spans="1:5" x14ac:dyDescent="0.15">
      <c r="A9775">
        <v>2039</v>
      </c>
      <c r="B9775" t="s">
        <v>72</v>
      </c>
      <c r="C9775" t="s">
        <v>955</v>
      </c>
      <c r="D9775">
        <v>62</v>
      </c>
      <c r="E9775">
        <v>65535</v>
      </c>
    </row>
    <row r="9776" spans="1:5" x14ac:dyDescent="0.15">
      <c r="A9776">
        <v>2039</v>
      </c>
      <c r="B9776" t="s">
        <v>72</v>
      </c>
      <c r="C9776" t="s">
        <v>955</v>
      </c>
      <c r="D9776">
        <v>63</v>
      </c>
      <c r="E9776">
        <v>65535</v>
      </c>
    </row>
    <row r="9777" spans="1:5" x14ac:dyDescent="0.15">
      <c r="A9777">
        <v>2039</v>
      </c>
      <c r="B9777" t="s">
        <v>72</v>
      </c>
      <c r="C9777" t="s">
        <v>955</v>
      </c>
      <c r="D9777">
        <v>64</v>
      </c>
      <c r="E9777">
        <v>65535</v>
      </c>
    </row>
    <row r="9778" spans="1:5" x14ac:dyDescent="0.15">
      <c r="A9778">
        <v>2039</v>
      </c>
      <c r="B9778" t="s">
        <v>72</v>
      </c>
      <c r="C9778" t="s">
        <v>955</v>
      </c>
      <c r="D9778">
        <v>65</v>
      </c>
      <c r="E9778">
        <v>65535</v>
      </c>
    </row>
    <row r="9779" spans="1:5" x14ac:dyDescent="0.15">
      <c r="A9779">
        <v>2039</v>
      </c>
      <c r="B9779" t="s">
        <v>72</v>
      </c>
      <c r="C9779" t="s">
        <v>955</v>
      </c>
      <c r="D9779">
        <v>66</v>
      </c>
      <c r="E9779">
        <v>65535</v>
      </c>
    </row>
    <row r="9780" spans="1:5" x14ac:dyDescent="0.15">
      <c r="A9780">
        <v>2039</v>
      </c>
      <c r="B9780" t="s">
        <v>72</v>
      </c>
      <c r="C9780" t="s">
        <v>955</v>
      </c>
      <c r="D9780">
        <v>67</v>
      </c>
      <c r="E9780">
        <v>65535</v>
      </c>
    </row>
    <row r="9781" spans="1:5" x14ac:dyDescent="0.15">
      <c r="A9781">
        <v>2039</v>
      </c>
      <c r="B9781" t="s">
        <v>72</v>
      </c>
      <c r="C9781" t="s">
        <v>955</v>
      </c>
      <c r="D9781">
        <v>7</v>
      </c>
      <c r="E9781">
        <v>65535</v>
      </c>
    </row>
    <row r="9782" spans="1:5" x14ac:dyDescent="0.15">
      <c r="A9782">
        <v>2039</v>
      </c>
      <c r="B9782" t="s">
        <v>72</v>
      </c>
      <c r="C9782" t="s">
        <v>955</v>
      </c>
      <c r="D9782">
        <v>8</v>
      </c>
      <c r="E9782">
        <v>65535</v>
      </c>
    </row>
    <row r="9783" spans="1:5" x14ac:dyDescent="0.15">
      <c r="A9783">
        <v>2039</v>
      </c>
      <c r="B9783" t="s">
        <v>72</v>
      </c>
      <c r="C9783" t="s">
        <v>955</v>
      </c>
      <c r="D9783">
        <v>9</v>
      </c>
      <c r="E9783">
        <v>65535</v>
      </c>
    </row>
    <row r="9784" spans="1:5" x14ac:dyDescent="0.15">
      <c r="A9784">
        <v>2039</v>
      </c>
      <c r="B9784" t="s">
        <v>72</v>
      </c>
      <c r="C9784" t="s">
        <v>956</v>
      </c>
      <c r="D9784">
        <v>1</v>
      </c>
      <c r="E9784">
        <v>1250.9904417754562</v>
      </c>
    </row>
    <row r="9785" spans="1:5" x14ac:dyDescent="0.15">
      <c r="A9785">
        <v>2039</v>
      </c>
      <c r="B9785" t="s">
        <v>72</v>
      </c>
      <c r="C9785" t="s">
        <v>956</v>
      </c>
      <c r="D9785">
        <v>10</v>
      </c>
      <c r="E9785">
        <v>65535</v>
      </c>
    </row>
    <row r="9786" spans="1:5" x14ac:dyDescent="0.15">
      <c r="A9786">
        <v>2039</v>
      </c>
      <c r="B9786" t="s">
        <v>72</v>
      </c>
      <c r="C9786" t="s">
        <v>956</v>
      </c>
      <c r="D9786">
        <v>11</v>
      </c>
      <c r="E9786">
        <v>65535</v>
      </c>
    </row>
    <row r="9787" spans="1:5" x14ac:dyDescent="0.15">
      <c r="A9787">
        <v>2039</v>
      </c>
      <c r="B9787" t="s">
        <v>72</v>
      </c>
      <c r="C9787" t="s">
        <v>956</v>
      </c>
      <c r="D9787">
        <v>12</v>
      </c>
      <c r="E9787">
        <v>65535</v>
      </c>
    </row>
    <row r="9788" spans="1:5" x14ac:dyDescent="0.15">
      <c r="A9788">
        <v>2039</v>
      </c>
      <c r="B9788" t="s">
        <v>72</v>
      </c>
      <c r="C9788" t="s">
        <v>956</v>
      </c>
      <c r="D9788">
        <v>13</v>
      </c>
      <c r="E9788">
        <v>65535</v>
      </c>
    </row>
    <row r="9789" spans="1:5" x14ac:dyDescent="0.15">
      <c r="A9789">
        <v>2039</v>
      </c>
      <c r="B9789" t="s">
        <v>72</v>
      </c>
      <c r="C9789" t="s">
        <v>956</v>
      </c>
      <c r="D9789">
        <v>14</v>
      </c>
      <c r="E9789">
        <v>65535</v>
      </c>
    </row>
    <row r="9790" spans="1:5" x14ac:dyDescent="0.15">
      <c r="A9790">
        <v>2039</v>
      </c>
      <c r="B9790" t="s">
        <v>72</v>
      </c>
      <c r="C9790" t="s">
        <v>956</v>
      </c>
      <c r="D9790">
        <v>15</v>
      </c>
      <c r="E9790">
        <v>65535</v>
      </c>
    </row>
    <row r="9791" spans="1:5" x14ac:dyDescent="0.15">
      <c r="A9791">
        <v>2039</v>
      </c>
      <c r="B9791" t="s">
        <v>72</v>
      </c>
      <c r="C9791" t="s">
        <v>956</v>
      </c>
      <c r="D9791">
        <v>16</v>
      </c>
      <c r="E9791">
        <v>65535</v>
      </c>
    </row>
    <row r="9792" spans="1:5" x14ac:dyDescent="0.15">
      <c r="A9792">
        <v>2039</v>
      </c>
      <c r="B9792" t="s">
        <v>72</v>
      </c>
      <c r="C9792" t="s">
        <v>956</v>
      </c>
      <c r="D9792">
        <v>17</v>
      </c>
      <c r="E9792">
        <v>65535</v>
      </c>
    </row>
    <row r="9793" spans="1:5" x14ac:dyDescent="0.15">
      <c r="A9793">
        <v>2039</v>
      </c>
      <c r="B9793" t="s">
        <v>72</v>
      </c>
      <c r="C9793" t="s">
        <v>956</v>
      </c>
      <c r="D9793">
        <v>18</v>
      </c>
      <c r="E9793">
        <v>65535</v>
      </c>
    </row>
    <row r="9794" spans="1:5" x14ac:dyDescent="0.15">
      <c r="A9794">
        <v>2039</v>
      </c>
      <c r="B9794" t="s">
        <v>72</v>
      </c>
      <c r="C9794" t="s">
        <v>956</v>
      </c>
      <c r="D9794">
        <v>19</v>
      </c>
      <c r="E9794">
        <v>65535</v>
      </c>
    </row>
    <row r="9795" spans="1:5" x14ac:dyDescent="0.15">
      <c r="A9795">
        <v>2039</v>
      </c>
      <c r="B9795" t="s">
        <v>72</v>
      </c>
      <c r="C9795" t="s">
        <v>956</v>
      </c>
      <c r="D9795">
        <v>2</v>
      </c>
      <c r="E9795">
        <v>1239.0014403964999</v>
      </c>
    </row>
    <row r="9796" spans="1:5" x14ac:dyDescent="0.15">
      <c r="A9796">
        <v>2039</v>
      </c>
      <c r="B9796" t="s">
        <v>72</v>
      </c>
      <c r="C9796" t="s">
        <v>956</v>
      </c>
      <c r="D9796">
        <v>20</v>
      </c>
      <c r="E9796">
        <v>65535</v>
      </c>
    </row>
    <row r="9797" spans="1:5" x14ac:dyDescent="0.15">
      <c r="A9797">
        <v>2039</v>
      </c>
      <c r="B9797" t="s">
        <v>72</v>
      </c>
      <c r="C9797" t="s">
        <v>956</v>
      </c>
      <c r="D9797">
        <v>21</v>
      </c>
      <c r="E9797">
        <v>65535</v>
      </c>
    </row>
    <row r="9798" spans="1:5" x14ac:dyDescent="0.15">
      <c r="A9798">
        <v>2039</v>
      </c>
      <c r="B9798" t="s">
        <v>72</v>
      </c>
      <c r="C9798" t="s">
        <v>956</v>
      </c>
      <c r="D9798">
        <v>22</v>
      </c>
      <c r="E9798">
        <v>65535</v>
      </c>
    </row>
    <row r="9799" spans="1:5" x14ac:dyDescent="0.15">
      <c r="A9799">
        <v>2039</v>
      </c>
      <c r="B9799" t="s">
        <v>72</v>
      </c>
      <c r="C9799" t="s">
        <v>956</v>
      </c>
      <c r="D9799">
        <v>23</v>
      </c>
      <c r="E9799">
        <v>65535</v>
      </c>
    </row>
    <row r="9800" spans="1:5" x14ac:dyDescent="0.15">
      <c r="A9800">
        <v>2039</v>
      </c>
      <c r="B9800" t="s">
        <v>72</v>
      </c>
      <c r="C9800" t="s">
        <v>956</v>
      </c>
      <c r="D9800">
        <v>24</v>
      </c>
      <c r="E9800">
        <v>65535</v>
      </c>
    </row>
    <row r="9801" spans="1:5" x14ac:dyDescent="0.15">
      <c r="A9801">
        <v>2039</v>
      </c>
      <c r="B9801" t="s">
        <v>72</v>
      </c>
      <c r="C9801" t="s">
        <v>956</v>
      </c>
      <c r="D9801">
        <v>25</v>
      </c>
      <c r="E9801">
        <v>65535</v>
      </c>
    </row>
    <row r="9802" spans="1:5" x14ac:dyDescent="0.15">
      <c r="A9802">
        <v>2039</v>
      </c>
      <c r="B9802" t="s">
        <v>72</v>
      </c>
      <c r="C9802" t="s">
        <v>956</v>
      </c>
      <c r="D9802">
        <v>26</v>
      </c>
      <c r="E9802">
        <v>65535</v>
      </c>
    </row>
    <row r="9803" spans="1:5" x14ac:dyDescent="0.15">
      <c r="A9803">
        <v>2039</v>
      </c>
      <c r="B9803" t="s">
        <v>72</v>
      </c>
      <c r="C9803" t="s">
        <v>956</v>
      </c>
      <c r="D9803">
        <v>27</v>
      </c>
      <c r="E9803">
        <v>65535</v>
      </c>
    </row>
    <row r="9804" spans="1:5" x14ac:dyDescent="0.15">
      <c r="A9804">
        <v>2039</v>
      </c>
      <c r="B9804" t="s">
        <v>72</v>
      </c>
      <c r="C9804" t="s">
        <v>956</v>
      </c>
      <c r="D9804">
        <v>28</v>
      </c>
      <c r="E9804">
        <v>65535</v>
      </c>
    </row>
    <row r="9805" spans="1:5" x14ac:dyDescent="0.15">
      <c r="A9805">
        <v>2039</v>
      </c>
      <c r="B9805" t="s">
        <v>72</v>
      </c>
      <c r="C9805" t="s">
        <v>956</v>
      </c>
      <c r="D9805">
        <v>29</v>
      </c>
      <c r="E9805">
        <v>65535</v>
      </c>
    </row>
    <row r="9806" spans="1:5" x14ac:dyDescent="0.15">
      <c r="A9806">
        <v>2039</v>
      </c>
      <c r="B9806" t="s">
        <v>72</v>
      </c>
      <c r="C9806" t="s">
        <v>956</v>
      </c>
      <c r="D9806">
        <v>3</v>
      </c>
      <c r="E9806">
        <v>1209.5511396963173</v>
      </c>
    </row>
    <row r="9807" spans="1:5" x14ac:dyDescent="0.15">
      <c r="A9807">
        <v>2039</v>
      </c>
      <c r="B9807" t="s">
        <v>72</v>
      </c>
      <c r="C9807" t="s">
        <v>956</v>
      </c>
      <c r="D9807">
        <v>30</v>
      </c>
      <c r="E9807">
        <v>65535</v>
      </c>
    </row>
    <row r="9808" spans="1:5" x14ac:dyDescent="0.15">
      <c r="A9808">
        <v>2039</v>
      </c>
      <c r="B9808" t="s">
        <v>72</v>
      </c>
      <c r="C9808" t="s">
        <v>956</v>
      </c>
      <c r="D9808">
        <v>31</v>
      </c>
      <c r="E9808">
        <v>65535</v>
      </c>
    </row>
    <row r="9809" spans="1:5" x14ac:dyDescent="0.15">
      <c r="A9809">
        <v>2039</v>
      </c>
      <c r="B9809" t="s">
        <v>72</v>
      </c>
      <c r="C9809" t="s">
        <v>956</v>
      </c>
      <c r="D9809">
        <v>32</v>
      </c>
      <c r="E9809">
        <v>65535</v>
      </c>
    </row>
    <row r="9810" spans="1:5" x14ac:dyDescent="0.15">
      <c r="A9810">
        <v>2039</v>
      </c>
      <c r="B9810" t="s">
        <v>72</v>
      </c>
      <c r="C9810" t="s">
        <v>956</v>
      </c>
      <c r="D9810">
        <v>33</v>
      </c>
      <c r="E9810">
        <v>65535</v>
      </c>
    </row>
    <row r="9811" spans="1:5" x14ac:dyDescent="0.15">
      <c r="A9811">
        <v>2039</v>
      </c>
      <c r="B9811" t="s">
        <v>72</v>
      </c>
      <c r="C9811" t="s">
        <v>956</v>
      </c>
      <c r="D9811">
        <v>34</v>
      </c>
      <c r="E9811">
        <v>65535</v>
      </c>
    </row>
    <row r="9812" spans="1:5" x14ac:dyDescent="0.15">
      <c r="A9812">
        <v>2039</v>
      </c>
      <c r="B9812" t="s">
        <v>72</v>
      </c>
      <c r="C9812" t="s">
        <v>956</v>
      </c>
      <c r="D9812">
        <v>35</v>
      </c>
      <c r="E9812">
        <v>65535</v>
      </c>
    </row>
    <row r="9813" spans="1:5" x14ac:dyDescent="0.15">
      <c r="A9813">
        <v>2039</v>
      </c>
      <c r="B9813" t="s">
        <v>72</v>
      </c>
      <c r="C9813" t="s">
        <v>956</v>
      </c>
      <c r="D9813">
        <v>36</v>
      </c>
      <c r="E9813">
        <v>65535</v>
      </c>
    </row>
    <row r="9814" spans="1:5" x14ac:dyDescent="0.15">
      <c r="A9814">
        <v>2039</v>
      </c>
      <c r="B9814" t="s">
        <v>72</v>
      </c>
      <c r="C9814" t="s">
        <v>956</v>
      </c>
      <c r="D9814">
        <v>37</v>
      </c>
      <c r="E9814">
        <v>65535</v>
      </c>
    </row>
    <row r="9815" spans="1:5" x14ac:dyDescent="0.15">
      <c r="A9815">
        <v>2039</v>
      </c>
      <c r="B9815" t="s">
        <v>72</v>
      </c>
      <c r="C9815" t="s">
        <v>956</v>
      </c>
      <c r="D9815">
        <v>38</v>
      </c>
      <c r="E9815">
        <v>65535</v>
      </c>
    </row>
    <row r="9816" spans="1:5" x14ac:dyDescent="0.15">
      <c r="A9816">
        <v>2039</v>
      </c>
      <c r="B9816" t="s">
        <v>72</v>
      </c>
      <c r="C9816" t="s">
        <v>956</v>
      </c>
      <c r="D9816">
        <v>39</v>
      </c>
      <c r="E9816">
        <v>65535</v>
      </c>
    </row>
    <row r="9817" spans="1:5" x14ac:dyDescent="0.15">
      <c r="A9817">
        <v>2039</v>
      </c>
      <c r="B9817" t="s">
        <v>72</v>
      </c>
      <c r="C9817" t="s">
        <v>956</v>
      </c>
      <c r="D9817">
        <v>4</v>
      </c>
      <c r="E9817">
        <v>65535</v>
      </c>
    </row>
    <row r="9818" spans="1:5" x14ac:dyDescent="0.15">
      <c r="A9818">
        <v>2039</v>
      </c>
      <c r="B9818" t="s">
        <v>72</v>
      </c>
      <c r="C9818" t="s">
        <v>956</v>
      </c>
      <c r="D9818">
        <v>40</v>
      </c>
      <c r="E9818">
        <v>65535</v>
      </c>
    </row>
    <row r="9819" spans="1:5" x14ac:dyDescent="0.15">
      <c r="A9819">
        <v>2039</v>
      </c>
      <c r="B9819" t="s">
        <v>72</v>
      </c>
      <c r="C9819" t="s">
        <v>956</v>
      </c>
      <c r="D9819">
        <v>41</v>
      </c>
      <c r="E9819">
        <v>65535</v>
      </c>
    </row>
    <row r="9820" spans="1:5" x14ac:dyDescent="0.15">
      <c r="A9820">
        <v>2039</v>
      </c>
      <c r="B9820" t="s">
        <v>72</v>
      </c>
      <c r="C9820" t="s">
        <v>956</v>
      </c>
      <c r="D9820">
        <v>42</v>
      </c>
      <c r="E9820">
        <v>65535</v>
      </c>
    </row>
    <row r="9821" spans="1:5" x14ac:dyDescent="0.15">
      <c r="A9821">
        <v>2039</v>
      </c>
      <c r="B9821" t="s">
        <v>72</v>
      </c>
      <c r="C9821" t="s">
        <v>956</v>
      </c>
      <c r="D9821">
        <v>43</v>
      </c>
      <c r="E9821">
        <v>65535</v>
      </c>
    </row>
    <row r="9822" spans="1:5" x14ac:dyDescent="0.15">
      <c r="A9822">
        <v>2039</v>
      </c>
      <c r="B9822" t="s">
        <v>72</v>
      </c>
      <c r="C9822" t="s">
        <v>956</v>
      </c>
      <c r="D9822">
        <v>44</v>
      </c>
      <c r="E9822">
        <v>65535</v>
      </c>
    </row>
    <row r="9823" spans="1:5" x14ac:dyDescent="0.15">
      <c r="A9823">
        <v>2039</v>
      </c>
      <c r="B9823" t="s">
        <v>72</v>
      </c>
      <c r="C9823" t="s">
        <v>956</v>
      </c>
      <c r="D9823">
        <v>45</v>
      </c>
      <c r="E9823">
        <v>65535</v>
      </c>
    </row>
    <row r="9824" spans="1:5" x14ac:dyDescent="0.15">
      <c r="A9824">
        <v>2039</v>
      </c>
      <c r="B9824" t="s">
        <v>72</v>
      </c>
      <c r="C9824" t="s">
        <v>956</v>
      </c>
      <c r="D9824">
        <v>46</v>
      </c>
      <c r="E9824">
        <v>65535</v>
      </c>
    </row>
    <row r="9825" spans="1:5" x14ac:dyDescent="0.15">
      <c r="A9825">
        <v>2039</v>
      </c>
      <c r="B9825" t="s">
        <v>72</v>
      </c>
      <c r="C9825" t="s">
        <v>956</v>
      </c>
      <c r="D9825">
        <v>47</v>
      </c>
      <c r="E9825">
        <v>65535</v>
      </c>
    </row>
    <row r="9826" spans="1:5" x14ac:dyDescent="0.15">
      <c r="A9826">
        <v>2039</v>
      </c>
      <c r="B9826" t="s">
        <v>72</v>
      </c>
      <c r="C9826" t="s">
        <v>956</v>
      </c>
      <c r="D9826">
        <v>48</v>
      </c>
      <c r="E9826">
        <v>65535</v>
      </c>
    </row>
    <row r="9827" spans="1:5" x14ac:dyDescent="0.15">
      <c r="A9827">
        <v>2039</v>
      </c>
      <c r="B9827" t="s">
        <v>72</v>
      </c>
      <c r="C9827" t="s">
        <v>956</v>
      </c>
      <c r="D9827">
        <v>49</v>
      </c>
      <c r="E9827">
        <v>65535</v>
      </c>
    </row>
    <row r="9828" spans="1:5" x14ac:dyDescent="0.15">
      <c r="A9828">
        <v>2039</v>
      </c>
      <c r="B9828" t="s">
        <v>72</v>
      </c>
      <c r="C9828" t="s">
        <v>956</v>
      </c>
      <c r="D9828">
        <v>5</v>
      </c>
      <c r="E9828">
        <v>65535</v>
      </c>
    </row>
    <row r="9829" spans="1:5" x14ac:dyDescent="0.15">
      <c r="A9829">
        <v>2039</v>
      </c>
      <c r="B9829" t="s">
        <v>72</v>
      </c>
      <c r="C9829" t="s">
        <v>956</v>
      </c>
      <c r="D9829">
        <v>50</v>
      </c>
      <c r="E9829">
        <v>65535</v>
      </c>
    </row>
    <row r="9830" spans="1:5" x14ac:dyDescent="0.15">
      <c r="A9830">
        <v>2039</v>
      </c>
      <c r="B9830" t="s">
        <v>72</v>
      </c>
      <c r="C9830" t="s">
        <v>956</v>
      </c>
      <c r="D9830">
        <v>51</v>
      </c>
      <c r="E9830">
        <v>65535</v>
      </c>
    </row>
    <row r="9831" spans="1:5" x14ac:dyDescent="0.15">
      <c r="A9831">
        <v>2039</v>
      </c>
      <c r="B9831" t="s">
        <v>72</v>
      </c>
      <c r="C9831" t="s">
        <v>956</v>
      </c>
      <c r="D9831">
        <v>52</v>
      </c>
      <c r="E9831">
        <v>65535</v>
      </c>
    </row>
    <row r="9832" spans="1:5" x14ac:dyDescent="0.15">
      <c r="A9832">
        <v>2039</v>
      </c>
      <c r="B9832" t="s">
        <v>72</v>
      </c>
      <c r="C9832" t="s">
        <v>956</v>
      </c>
      <c r="D9832">
        <v>53</v>
      </c>
      <c r="E9832">
        <v>65535</v>
      </c>
    </row>
    <row r="9833" spans="1:5" x14ac:dyDescent="0.15">
      <c r="A9833">
        <v>2039</v>
      </c>
      <c r="B9833" t="s">
        <v>72</v>
      </c>
      <c r="C9833" t="s">
        <v>956</v>
      </c>
      <c r="D9833">
        <v>54</v>
      </c>
      <c r="E9833">
        <v>65535</v>
      </c>
    </row>
    <row r="9834" spans="1:5" x14ac:dyDescent="0.15">
      <c r="A9834">
        <v>2039</v>
      </c>
      <c r="B9834" t="s">
        <v>72</v>
      </c>
      <c r="C9834" t="s">
        <v>956</v>
      </c>
      <c r="D9834">
        <v>55</v>
      </c>
      <c r="E9834">
        <v>65535</v>
      </c>
    </row>
    <row r="9835" spans="1:5" x14ac:dyDescent="0.15">
      <c r="A9835">
        <v>2039</v>
      </c>
      <c r="B9835" t="s">
        <v>72</v>
      </c>
      <c r="C9835" t="s">
        <v>956</v>
      </c>
      <c r="D9835">
        <v>56</v>
      </c>
      <c r="E9835">
        <v>65535</v>
      </c>
    </row>
    <row r="9836" spans="1:5" x14ac:dyDescent="0.15">
      <c r="A9836">
        <v>2039</v>
      </c>
      <c r="B9836" t="s">
        <v>72</v>
      </c>
      <c r="C9836" t="s">
        <v>956</v>
      </c>
      <c r="D9836">
        <v>57</v>
      </c>
      <c r="E9836">
        <v>65535</v>
      </c>
    </row>
    <row r="9837" spans="1:5" x14ac:dyDescent="0.15">
      <c r="A9837">
        <v>2039</v>
      </c>
      <c r="B9837" t="s">
        <v>72</v>
      </c>
      <c r="C9837" t="s">
        <v>956</v>
      </c>
      <c r="D9837">
        <v>58</v>
      </c>
      <c r="E9837">
        <v>65535</v>
      </c>
    </row>
    <row r="9838" spans="1:5" x14ac:dyDescent="0.15">
      <c r="A9838">
        <v>2039</v>
      </c>
      <c r="B9838" t="s">
        <v>72</v>
      </c>
      <c r="C9838" t="s">
        <v>956</v>
      </c>
      <c r="D9838">
        <v>59</v>
      </c>
      <c r="E9838">
        <v>65535</v>
      </c>
    </row>
    <row r="9839" spans="1:5" x14ac:dyDescent="0.15">
      <c r="A9839">
        <v>2039</v>
      </c>
      <c r="B9839" t="s">
        <v>72</v>
      </c>
      <c r="C9839" t="s">
        <v>956</v>
      </c>
      <c r="D9839">
        <v>6</v>
      </c>
      <c r="E9839">
        <v>65535</v>
      </c>
    </row>
    <row r="9840" spans="1:5" x14ac:dyDescent="0.15">
      <c r="A9840">
        <v>2039</v>
      </c>
      <c r="B9840" t="s">
        <v>72</v>
      </c>
      <c r="C9840" t="s">
        <v>956</v>
      </c>
      <c r="D9840">
        <v>60</v>
      </c>
      <c r="E9840">
        <v>65535</v>
      </c>
    </row>
    <row r="9841" spans="1:5" x14ac:dyDescent="0.15">
      <c r="A9841">
        <v>2039</v>
      </c>
      <c r="B9841" t="s">
        <v>72</v>
      </c>
      <c r="C9841" t="s">
        <v>956</v>
      </c>
      <c r="D9841">
        <v>61</v>
      </c>
      <c r="E9841">
        <v>65535</v>
      </c>
    </row>
    <row r="9842" spans="1:5" x14ac:dyDescent="0.15">
      <c r="A9842">
        <v>2039</v>
      </c>
      <c r="B9842" t="s">
        <v>72</v>
      </c>
      <c r="C9842" t="s">
        <v>956</v>
      </c>
      <c r="D9842">
        <v>62</v>
      </c>
      <c r="E9842">
        <v>65535</v>
      </c>
    </row>
    <row r="9843" spans="1:5" x14ac:dyDescent="0.15">
      <c r="A9843">
        <v>2039</v>
      </c>
      <c r="B9843" t="s">
        <v>72</v>
      </c>
      <c r="C9843" t="s">
        <v>956</v>
      </c>
      <c r="D9843">
        <v>63</v>
      </c>
      <c r="E9843">
        <v>65535</v>
      </c>
    </row>
    <row r="9844" spans="1:5" x14ac:dyDescent="0.15">
      <c r="A9844">
        <v>2039</v>
      </c>
      <c r="B9844" t="s">
        <v>72</v>
      </c>
      <c r="C9844" t="s">
        <v>956</v>
      </c>
      <c r="D9844">
        <v>64</v>
      </c>
      <c r="E9844">
        <v>65535</v>
      </c>
    </row>
    <row r="9845" spans="1:5" x14ac:dyDescent="0.15">
      <c r="A9845">
        <v>2039</v>
      </c>
      <c r="B9845" t="s">
        <v>72</v>
      </c>
      <c r="C9845" t="s">
        <v>956</v>
      </c>
      <c r="D9845">
        <v>65</v>
      </c>
      <c r="E9845">
        <v>65535</v>
      </c>
    </row>
    <row r="9846" spans="1:5" x14ac:dyDescent="0.15">
      <c r="A9846">
        <v>2039</v>
      </c>
      <c r="B9846" t="s">
        <v>72</v>
      </c>
      <c r="C9846" t="s">
        <v>956</v>
      </c>
      <c r="D9846">
        <v>66</v>
      </c>
      <c r="E9846">
        <v>65535</v>
      </c>
    </row>
    <row r="9847" spans="1:5" x14ac:dyDescent="0.15">
      <c r="A9847">
        <v>2039</v>
      </c>
      <c r="B9847" t="s">
        <v>72</v>
      </c>
      <c r="C9847" t="s">
        <v>956</v>
      </c>
      <c r="D9847">
        <v>67</v>
      </c>
      <c r="E9847">
        <v>65535</v>
      </c>
    </row>
    <row r="9848" spans="1:5" x14ac:dyDescent="0.15">
      <c r="A9848">
        <v>2039</v>
      </c>
      <c r="B9848" t="s">
        <v>72</v>
      </c>
      <c r="C9848" t="s">
        <v>956</v>
      </c>
      <c r="D9848">
        <v>7</v>
      </c>
      <c r="E9848">
        <v>65535</v>
      </c>
    </row>
    <row r="9849" spans="1:5" x14ac:dyDescent="0.15">
      <c r="A9849">
        <v>2039</v>
      </c>
      <c r="B9849" t="s">
        <v>72</v>
      </c>
      <c r="C9849" t="s">
        <v>956</v>
      </c>
      <c r="D9849">
        <v>8</v>
      </c>
      <c r="E9849">
        <v>65535</v>
      </c>
    </row>
    <row r="9850" spans="1:5" x14ac:dyDescent="0.15">
      <c r="A9850">
        <v>2039</v>
      </c>
      <c r="B9850" t="s">
        <v>72</v>
      </c>
      <c r="C9850" t="s">
        <v>956</v>
      </c>
      <c r="D9850">
        <v>9</v>
      </c>
      <c r="E9850">
        <v>65535</v>
      </c>
    </row>
    <row r="9851" spans="1:5" x14ac:dyDescent="0.15">
      <c r="A9851">
        <v>2039</v>
      </c>
      <c r="B9851" t="s">
        <v>72</v>
      </c>
      <c r="C9851" t="s">
        <v>957</v>
      </c>
      <c r="D9851">
        <v>1</v>
      </c>
      <c r="E9851">
        <v>35489.692310278217</v>
      </c>
    </row>
    <row r="9852" spans="1:5" x14ac:dyDescent="0.15">
      <c r="A9852">
        <v>2039</v>
      </c>
      <c r="B9852" t="s">
        <v>72</v>
      </c>
      <c r="C9852" t="s">
        <v>957</v>
      </c>
      <c r="D9852">
        <v>10</v>
      </c>
      <c r="E9852">
        <v>49995.165843780756</v>
      </c>
    </row>
    <row r="9853" spans="1:5" x14ac:dyDescent="0.15">
      <c r="A9853">
        <v>2039</v>
      </c>
      <c r="B9853" t="s">
        <v>72</v>
      </c>
      <c r="C9853" t="s">
        <v>957</v>
      </c>
      <c r="D9853">
        <v>11</v>
      </c>
      <c r="E9853">
        <v>49331.906210562447</v>
      </c>
    </row>
    <row r="9854" spans="1:5" x14ac:dyDescent="0.15">
      <c r="A9854">
        <v>2039</v>
      </c>
      <c r="B9854" t="s">
        <v>72</v>
      </c>
      <c r="C9854" t="s">
        <v>957</v>
      </c>
      <c r="D9854">
        <v>12</v>
      </c>
      <c r="E9854">
        <v>38279.17719043859</v>
      </c>
    </row>
    <row r="9855" spans="1:5" x14ac:dyDescent="0.15">
      <c r="A9855">
        <v>2039</v>
      </c>
      <c r="B9855" t="s">
        <v>72</v>
      </c>
      <c r="C9855" t="s">
        <v>957</v>
      </c>
      <c r="D9855">
        <v>13</v>
      </c>
      <c r="E9855">
        <v>39231.806157452636</v>
      </c>
    </row>
    <row r="9856" spans="1:5" x14ac:dyDescent="0.15">
      <c r="A9856">
        <v>2039</v>
      </c>
      <c r="B9856" t="s">
        <v>72</v>
      </c>
      <c r="C9856" t="s">
        <v>957</v>
      </c>
      <c r="D9856">
        <v>14</v>
      </c>
      <c r="E9856">
        <v>35248.541087685728</v>
      </c>
    </row>
    <row r="9857" spans="1:5" x14ac:dyDescent="0.15">
      <c r="A9857">
        <v>2039</v>
      </c>
      <c r="B9857" t="s">
        <v>72</v>
      </c>
      <c r="C9857" t="s">
        <v>957</v>
      </c>
      <c r="D9857">
        <v>15</v>
      </c>
      <c r="E9857">
        <v>35247.401452628103</v>
      </c>
    </row>
    <row r="9858" spans="1:5" x14ac:dyDescent="0.15">
      <c r="A9858">
        <v>2039</v>
      </c>
      <c r="B9858" t="s">
        <v>72</v>
      </c>
      <c r="C9858" t="s">
        <v>957</v>
      </c>
      <c r="D9858">
        <v>16</v>
      </c>
      <c r="E9858">
        <v>35162.135989172304</v>
      </c>
    </row>
    <row r="9859" spans="1:5" x14ac:dyDescent="0.15">
      <c r="A9859">
        <v>2039</v>
      </c>
      <c r="B9859" t="s">
        <v>72</v>
      </c>
      <c r="C9859" t="s">
        <v>957</v>
      </c>
      <c r="D9859">
        <v>17</v>
      </c>
      <c r="E9859">
        <v>38171.620809396496</v>
      </c>
    </row>
    <row r="9860" spans="1:5" x14ac:dyDescent="0.15">
      <c r="A9860">
        <v>2039</v>
      </c>
      <c r="B9860" t="s">
        <v>72</v>
      </c>
      <c r="C9860" t="s">
        <v>957</v>
      </c>
      <c r="D9860">
        <v>18</v>
      </c>
      <c r="E9860">
        <v>37987.061157523101</v>
      </c>
    </row>
    <row r="9861" spans="1:5" x14ac:dyDescent="0.15">
      <c r="A9861">
        <v>2039</v>
      </c>
      <c r="B9861" t="s">
        <v>72</v>
      </c>
      <c r="C9861" t="s">
        <v>957</v>
      </c>
      <c r="D9861">
        <v>19</v>
      </c>
      <c r="E9861">
        <v>41961.282145708668</v>
      </c>
    </row>
    <row r="9862" spans="1:5" x14ac:dyDescent="0.15">
      <c r="A9862">
        <v>2039</v>
      </c>
      <c r="B9862" t="s">
        <v>72</v>
      </c>
      <c r="C9862" t="s">
        <v>957</v>
      </c>
      <c r="D9862">
        <v>2</v>
      </c>
      <c r="E9862">
        <v>48413.359789101451</v>
      </c>
    </row>
    <row r="9863" spans="1:5" x14ac:dyDescent="0.15">
      <c r="A9863">
        <v>2039</v>
      </c>
      <c r="B9863" t="s">
        <v>72</v>
      </c>
      <c r="C9863" t="s">
        <v>957</v>
      </c>
      <c r="D9863">
        <v>20</v>
      </c>
      <c r="E9863">
        <v>38488.73918474836</v>
      </c>
    </row>
    <row r="9864" spans="1:5" x14ac:dyDescent="0.15">
      <c r="A9864">
        <v>2039</v>
      </c>
      <c r="B9864" t="s">
        <v>72</v>
      </c>
      <c r="C9864" t="s">
        <v>957</v>
      </c>
      <c r="D9864">
        <v>21</v>
      </c>
      <c r="E9864">
        <v>40885.237617727762</v>
      </c>
    </row>
    <row r="9865" spans="1:5" x14ac:dyDescent="0.15">
      <c r="A9865">
        <v>2039</v>
      </c>
      <c r="B9865" t="s">
        <v>72</v>
      </c>
      <c r="C9865" t="s">
        <v>957</v>
      </c>
      <c r="D9865">
        <v>22</v>
      </c>
      <c r="E9865">
        <v>36645.343427684391</v>
      </c>
    </row>
    <row r="9866" spans="1:5" x14ac:dyDescent="0.15">
      <c r="A9866">
        <v>2039</v>
      </c>
      <c r="B9866" t="s">
        <v>72</v>
      </c>
      <c r="C9866" t="s">
        <v>957</v>
      </c>
      <c r="D9866">
        <v>23</v>
      </c>
      <c r="E9866">
        <v>35352.699383234001</v>
      </c>
    </row>
    <row r="9867" spans="1:5" x14ac:dyDescent="0.15">
      <c r="A9867">
        <v>2039</v>
      </c>
      <c r="B9867" t="s">
        <v>72</v>
      </c>
      <c r="C9867" t="s">
        <v>957</v>
      </c>
      <c r="D9867">
        <v>24</v>
      </c>
      <c r="E9867">
        <v>36522.554403652335</v>
      </c>
    </row>
    <row r="9868" spans="1:5" x14ac:dyDescent="0.15">
      <c r="A9868">
        <v>2039</v>
      </c>
      <c r="B9868" t="s">
        <v>72</v>
      </c>
      <c r="C9868" t="s">
        <v>957</v>
      </c>
      <c r="D9868">
        <v>25</v>
      </c>
      <c r="E9868">
        <v>38473.767600223342</v>
      </c>
    </row>
    <row r="9869" spans="1:5" x14ac:dyDescent="0.15">
      <c r="A9869">
        <v>2039</v>
      </c>
      <c r="B9869" t="s">
        <v>72</v>
      </c>
      <c r="C9869" t="s">
        <v>957</v>
      </c>
      <c r="D9869">
        <v>26</v>
      </c>
      <c r="E9869">
        <v>38474.231462833886</v>
      </c>
    </row>
    <row r="9870" spans="1:5" x14ac:dyDescent="0.15">
      <c r="A9870">
        <v>2039</v>
      </c>
      <c r="B9870" t="s">
        <v>72</v>
      </c>
      <c r="C9870" t="s">
        <v>957</v>
      </c>
      <c r="D9870">
        <v>27</v>
      </c>
      <c r="E9870">
        <v>38314.906121111417</v>
      </c>
    </row>
    <row r="9871" spans="1:5" x14ac:dyDescent="0.15">
      <c r="A9871">
        <v>2039</v>
      </c>
      <c r="B9871" t="s">
        <v>72</v>
      </c>
      <c r="C9871" t="s">
        <v>957</v>
      </c>
      <c r="D9871">
        <v>28</v>
      </c>
      <c r="E9871">
        <v>38440.961555931914</v>
      </c>
    </row>
    <row r="9872" spans="1:5" x14ac:dyDescent="0.15">
      <c r="A9872">
        <v>2039</v>
      </c>
      <c r="B9872" t="s">
        <v>72</v>
      </c>
      <c r="C9872" t="s">
        <v>957</v>
      </c>
      <c r="D9872">
        <v>29</v>
      </c>
      <c r="E9872">
        <v>36771.332710178962</v>
      </c>
    </row>
    <row r="9873" spans="1:5" x14ac:dyDescent="0.15">
      <c r="A9873">
        <v>2039</v>
      </c>
      <c r="B9873" t="s">
        <v>72</v>
      </c>
      <c r="C9873" t="s">
        <v>957</v>
      </c>
      <c r="D9873">
        <v>3</v>
      </c>
      <c r="E9873">
        <v>47134.675915098152</v>
      </c>
    </row>
    <row r="9874" spans="1:5" x14ac:dyDescent="0.15">
      <c r="A9874">
        <v>2039</v>
      </c>
      <c r="B9874" t="s">
        <v>72</v>
      </c>
      <c r="C9874" t="s">
        <v>957</v>
      </c>
      <c r="D9874">
        <v>30</v>
      </c>
      <c r="E9874">
        <v>37580.643786121604</v>
      </c>
    </row>
    <row r="9875" spans="1:5" x14ac:dyDescent="0.15">
      <c r="A9875">
        <v>2039</v>
      </c>
      <c r="B9875" t="s">
        <v>72</v>
      </c>
      <c r="C9875" t="s">
        <v>957</v>
      </c>
      <c r="D9875">
        <v>31</v>
      </c>
      <c r="E9875">
        <v>36778.529325221112</v>
      </c>
    </row>
    <row r="9876" spans="1:5" x14ac:dyDescent="0.15">
      <c r="A9876">
        <v>2039</v>
      </c>
      <c r="B9876" t="s">
        <v>72</v>
      </c>
      <c r="C9876" t="s">
        <v>957</v>
      </c>
      <c r="D9876">
        <v>32</v>
      </c>
      <c r="E9876">
        <v>36589.747316412257</v>
      </c>
    </row>
    <row r="9877" spans="1:5" x14ac:dyDescent="0.15">
      <c r="A9877">
        <v>2039</v>
      </c>
      <c r="B9877" t="s">
        <v>72</v>
      </c>
      <c r="C9877" t="s">
        <v>957</v>
      </c>
      <c r="D9877">
        <v>33</v>
      </c>
      <c r="E9877">
        <v>37983.434069662122</v>
      </c>
    </row>
    <row r="9878" spans="1:5" x14ac:dyDescent="0.15">
      <c r="A9878">
        <v>2039</v>
      </c>
      <c r="B9878" t="s">
        <v>72</v>
      </c>
      <c r="C9878" t="s">
        <v>957</v>
      </c>
      <c r="D9878">
        <v>34</v>
      </c>
      <c r="E9878">
        <v>38712.923387194067</v>
      </c>
    </row>
    <row r="9879" spans="1:5" x14ac:dyDescent="0.15">
      <c r="A9879">
        <v>2039</v>
      </c>
      <c r="B9879" t="s">
        <v>72</v>
      </c>
      <c r="C9879" t="s">
        <v>957</v>
      </c>
      <c r="D9879">
        <v>35</v>
      </c>
      <c r="E9879">
        <v>39139.235367519264</v>
      </c>
    </row>
    <row r="9880" spans="1:5" x14ac:dyDescent="0.15">
      <c r="A9880">
        <v>2039</v>
      </c>
      <c r="B9880" t="s">
        <v>72</v>
      </c>
      <c r="C9880" t="s">
        <v>957</v>
      </c>
      <c r="D9880">
        <v>36</v>
      </c>
      <c r="E9880">
        <v>36624.689971811007</v>
      </c>
    </row>
    <row r="9881" spans="1:5" x14ac:dyDescent="0.15">
      <c r="A9881">
        <v>2039</v>
      </c>
      <c r="B9881" t="s">
        <v>72</v>
      </c>
      <c r="C9881" t="s">
        <v>957</v>
      </c>
      <c r="D9881">
        <v>37</v>
      </c>
      <c r="E9881">
        <v>37983.967702451191</v>
      </c>
    </row>
    <row r="9882" spans="1:5" x14ac:dyDescent="0.15">
      <c r="A9882">
        <v>2039</v>
      </c>
      <c r="B9882" t="s">
        <v>72</v>
      </c>
      <c r="C9882" t="s">
        <v>957</v>
      </c>
      <c r="D9882">
        <v>38</v>
      </c>
      <c r="E9882">
        <v>38216.220115961863</v>
      </c>
    </row>
    <row r="9883" spans="1:5" x14ac:dyDescent="0.15">
      <c r="A9883">
        <v>2039</v>
      </c>
      <c r="B9883" t="s">
        <v>72</v>
      </c>
      <c r="C9883" t="s">
        <v>957</v>
      </c>
      <c r="D9883">
        <v>39</v>
      </c>
      <c r="E9883">
        <v>37427.328164848273</v>
      </c>
    </row>
    <row r="9884" spans="1:5" x14ac:dyDescent="0.15">
      <c r="A9884">
        <v>2039</v>
      </c>
      <c r="B9884" t="s">
        <v>72</v>
      </c>
      <c r="C9884" t="s">
        <v>957</v>
      </c>
      <c r="D9884">
        <v>4</v>
      </c>
      <c r="E9884">
        <v>49818.174740457529</v>
      </c>
    </row>
    <row r="9885" spans="1:5" x14ac:dyDescent="0.15">
      <c r="A9885">
        <v>2039</v>
      </c>
      <c r="B9885" t="s">
        <v>72</v>
      </c>
      <c r="C9885" t="s">
        <v>957</v>
      </c>
      <c r="D9885">
        <v>40</v>
      </c>
      <c r="E9885">
        <v>37070.639330052683</v>
      </c>
    </row>
    <row r="9886" spans="1:5" x14ac:dyDescent="0.15">
      <c r="A9886">
        <v>2039</v>
      </c>
      <c r="B9886" t="s">
        <v>72</v>
      </c>
      <c r="C9886" t="s">
        <v>957</v>
      </c>
      <c r="D9886">
        <v>41</v>
      </c>
      <c r="E9886">
        <v>37033.221060910742</v>
      </c>
    </row>
    <row r="9887" spans="1:5" x14ac:dyDescent="0.15">
      <c r="A9887">
        <v>2039</v>
      </c>
      <c r="B9887" t="s">
        <v>72</v>
      </c>
      <c r="C9887" t="s">
        <v>957</v>
      </c>
      <c r="D9887">
        <v>42</v>
      </c>
      <c r="E9887">
        <v>37548.098536356447</v>
      </c>
    </row>
    <row r="9888" spans="1:5" x14ac:dyDescent="0.15">
      <c r="A9888">
        <v>2039</v>
      </c>
      <c r="B9888" t="s">
        <v>72</v>
      </c>
      <c r="C9888" t="s">
        <v>957</v>
      </c>
      <c r="D9888">
        <v>43</v>
      </c>
      <c r="E9888">
        <v>37310.915999743789</v>
      </c>
    </row>
    <row r="9889" spans="1:5" x14ac:dyDescent="0.15">
      <c r="A9889">
        <v>2039</v>
      </c>
      <c r="B9889" t="s">
        <v>72</v>
      </c>
      <c r="C9889" t="s">
        <v>957</v>
      </c>
      <c r="D9889">
        <v>44</v>
      </c>
      <c r="E9889">
        <v>37525.83523923593</v>
      </c>
    </row>
    <row r="9890" spans="1:5" x14ac:dyDescent="0.15">
      <c r="A9890">
        <v>2039</v>
      </c>
      <c r="B9890" t="s">
        <v>72</v>
      </c>
      <c r="C9890" t="s">
        <v>957</v>
      </c>
      <c r="D9890">
        <v>45</v>
      </c>
      <c r="E9890">
        <v>37817.147623422723</v>
      </c>
    </row>
    <row r="9891" spans="1:5" x14ac:dyDescent="0.15">
      <c r="A9891">
        <v>2039</v>
      </c>
      <c r="B9891" t="s">
        <v>72</v>
      </c>
      <c r="C9891" t="s">
        <v>957</v>
      </c>
      <c r="D9891">
        <v>46</v>
      </c>
      <c r="E9891">
        <v>37391.986293145455</v>
      </c>
    </row>
    <row r="9892" spans="1:5" x14ac:dyDescent="0.15">
      <c r="A9892">
        <v>2039</v>
      </c>
      <c r="B9892" t="s">
        <v>72</v>
      </c>
      <c r="C9892" t="s">
        <v>957</v>
      </c>
      <c r="D9892">
        <v>47</v>
      </c>
      <c r="E9892">
        <v>35212.993605609838</v>
      </c>
    </row>
    <row r="9893" spans="1:5" x14ac:dyDescent="0.15">
      <c r="A9893">
        <v>2039</v>
      </c>
      <c r="B9893" t="s">
        <v>72</v>
      </c>
      <c r="C9893" t="s">
        <v>957</v>
      </c>
      <c r="D9893">
        <v>48</v>
      </c>
      <c r="E9893">
        <v>35227.16757483453</v>
      </c>
    </row>
    <row r="9894" spans="1:5" x14ac:dyDescent="0.15">
      <c r="A9894">
        <v>2039</v>
      </c>
      <c r="B9894" t="s">
        <v>72</v>
      </c>
      <c r="C9894" t="s">
        <v>957</v>
      </c>
      <c r="D9894">
        <v>49</v>
      </c>
      <c r="E9894">
        <v>35151.675009191735</v>
      </c>
    </row>
    <row r="9895" spans="1:5" x14ac:dyDescent="0.15">
      <c r="A9895">
        <v>2039</v>
      </c>
      <c r="B9895" t="s">
        <v>72</v>
      </c>
      <c r="C9895" t="s">
        <v>957</v>
      </c>
      <c r="D9895">
        <v>5</v>
      </c>
      <c r="E9895">
        <v>43556.696170956071</v>
      </c>
    </row>
    <row r="9896" spans="1:5" x14ac:dyDescent="0.15">
      <c r="A9896">
        <v>2039</v>
      </c>
      <c r="B9896" t="s">
        <v>72</v>
      </c>
      <c r="C9896" t="s">
        <v>957</v>
      </c>
      <c r="D9896">
        <v>50</v>
      </c>
      <c r="E9896">
        <v>35171.231624254928</v>
      </c>
    </row>
    <row r="9897" spans="1:5" x14ac:dyDescent="0.15">
      <c r="A9897">
        <v>2039</v>
      </c>
      <c r="B9897" t="s">
        <v>72</v>
      </c>
      <c r="C9897" t="s">
        <v>957</v>
      </c>
      <c r="D9897">
        <v>51</v>
      </c>
      <c r="E9897">
        <v>35175.258972566808</v>
      </c>
    </row>
    <row r="9898" spans="1:5" x14ac:dyDescent="0.15">
      <c r="A9898">
        <v>2039</v>
      </c>
      <c r="B9898" t="s">
        <v>72</v>
      </c>
      <c r="C9898" t="s">
        <v>957</v>
      </c>
      <c r="D9898">
        <v>52</v>
      </c>
      <c r="E9898">
        <v>35795.825875751485</v>
      </c>
    </row>
    <row r="9899" spans="1:5" x14ac:dyDescent="0.15">
      <c r="A9899">
        <v>2039</v>
      </c>
      <c r="B9899" t="s">
        <v>72</v>
      </c>
      <c r="C9899" t="s">
        <v>957</v>
      </c>
      <c r="D9899">
        <v>53</v>
      </c>
      <c r="E9899">
        <v>35329.513328546178</v>
      </c>
    </row>
    <row r="9900" spans="1:5" x14ac:dyDescent="0.15">
      <c r="A9900">
        <v>2039</v>
      </c>
      <c r="B9900" t="s">
        <v>72</v>
      </c>
      <c r="C9900" t="s">
        <v>957</v>
      </c>
      <c r="D9900">
        <v>54</v>
      </c>
      <c r="E9900">
        <v>36433.84949769215</v>
      </c>
    </row>
    <row r="9901" spans="1:5" x14ac:dyDescent="0.15">
      <c r="A9901">
        <v>2039</v>
      </c>
      <c r="B9901" t="s">
        <v>72</v>
      </c>
      <c r="C9901" t="s">
        <v>957</v>
      </c>
      <c r="D9901">
        <v>55</v>
      </c>
      <c r="E9901">
        <v>36651.036598542079</v>
      </c>
    </row>
    <row r="9902" spans="1:5" x14ac:dyDescent="0.15">
      <c r="A9902">
        <v>2039</v>
      </c>
      <c r="B9902" t="s">
        <v>72</v>
      </c>
      <c r="C9902" t="s">
        <v>957</v>
      </c>
      <c r="D9902">
        <v>56</v>
      </c>
      <c r="E9902">
        <v>35992.27327729651</v>
      </c>
    </row>
    <row r="9903" spans="1:5" x14ac:dyDescent="0.15">
      <c r="A9903">
        <v>2039</v>
      </c>
      <c r="B9903" t="s">
        <v>72</v>
      </c>
      <c r="C9903" t="s">
        <v>957</v>
      </c>
      <c r="D9903">
        <v>57</v>
      </c>
      <c r="E9903">
        <v>35278.946741856875</v>
      </c>
    </row>
    <row r="9904" spans="1:5" x14ac:dyDescent="0.15">
      <c r="A9904">
        <v>2039</v>
      </c>
      <c r="B9904" t="s">
        <v>72</v>
      </c>
      <c r="C9904" t="s">
        <v>957</v>
      </c>
      <c r="D9904">
        <v>58</v>
      </c>
      <c r="E9904">
        <v>38073.043931585416</v>
      </c>
    </row>
    <row r="9905" spans="1:5" x14ac:dyDescent="0.15">
      <c r="A9905">
        <v>2039</v>
      </c>
      <c r="B9905" t="s">
        <v>72</v>
      </c>
      <c r="C9905" t="s">
        <v>957</v>
      </c>
      <c r="D9905">
        <v>59</v>
      </c>
      <c r="E9905">
        <v>37845.293866829343</v>
      </c>
    </row>
    <row r="9906" spans="1:5" x14ac:dyDescent="0.15">
      <c r="A9906">
        <v>2039</v>
      </c>
      <c r="B9906" t="s">
        <v>72</v>
      </c>
      <c r="C9906" t="s">
        <v>957</v>
      </c>
      <c r="D9906">
        <v>6</v>
      </c>
      <c r="E9906">
        <v>41748.167423516745</v>
      </c>
    </row>
    <row r="9907" spans="1:5" x14ac:dyDescent="0.15">
      <c r="A9907">
        <v>2039</v>
      </c>
      <c r="B9907" t="s">
        <v>72</v>
      </c>
      <c r="C9907" t="s">
        <v>957</v>
      </c>
      <c r="D9907">
        <v>60</v>
      </c>
      <c r="E9907">
        <v>37920.835580399857</v>
      </c>
    </row>
    <row r="9908" spans="1:5" x14ac:dyDescent="0.15">
      <c r="A9908">
        <v>2039</v>
      </c>
      <c r="B9908" t="s">
        <v>72</v>
      </c>
      <c r="C9908" t="s">
        <v>957</v>
      </c>
      <c r="D9908">
        <v>61</v>
      </c>
      <c r="E9908">
        <v>37918.900691064227</v>
      </c>
    </row>
    <row r="9909" spans="1:5" x14ac:dyDescent="0.15">
      <c r="A9909">
        <v>2039</v>
      </c>
      <c r="B9909" t="s">
        <v>72</v>
      </c>
      <c r="C9909" t="s">
        <v>957</v>
      </c>
      <c r="D9909">
        <v>62</v>
      </c>
      <c r="E9909">
        <v>37343.852794027785</v>
      </c>
    </row>
    <row r="9910" spans="1:5" x14ac:dyDescent="0.15">
      <c r="A9910">
        <v>2039</v>
      </c>
      <c r="B9910" t="s">
        <v>72</v>
      </c>
      <c r="C9910" t="s">
        <v>957</v>
      </c>
      <c r="D9910">
        <v>63</v>
      </c>
      <c r="E9910">
        <v>36600.668665457553</v>
      </c>
    </row>
    <row r="9911" spans="1:5" x14ac:dyDescent="0.15">
      <c r="A9911">
        <v>2039</v>
      </c>
      <c r="B9911" t="s">
        <v>72</v>
      </c>
      <c r="C9911" t="s">
        <v>957</v>
      </c>
      <c r="D9911">
        <v>64</v>
      </c>
      <c r="E9911">
        <v>37405.660828207605</v>
      </c>
    </row>
    <row r="9912" spans="1:5" x14ac:dyDescent="0.15">
      <c r="A9912">
        <v>2039</v>
      </c>
      <c r="B9912" t="s">
        <v>72</v>
      </c>
      <c r="C9912" t="s">
        <v>957</v>
      </c>
      <c r="D9912">
        <v>65</v>
      </c>
      <c r="E9912">
        <v>37455.228976898223</v>
      </c>
    </row>
    <row r="9913" spans="1:5" x14ac:dyDescent="0.15">
      <c r="A9913">
        <v>2039</v>
      </c>
      <c r="B9913" t="s">
        <v>72</v>
      </c>
      <c r="C9913" t="s">
        <v>957</v>
      </c>
      <c r="D9913">
        <v>66</v>
      </c>
      <c r="E9913">
        <v>36499.102056230578</v>
      </c>
    </row>
    <row r="9914" spans="1:5" x14ac:dyDescent="0.15">
      <c r="A9914">
        <v>2039</v>
      </c>
      <c r="B9914" t="s">
        <v>72</v>
      </c>
      <c r="C9914" t="s">
        <v>957</v>
      </c>
      <c r="D9914">
        <v>67</v>
      </c>
      <c r="E9914">
        <v>36586.809208950792</v>
      </c>
    </row>
    <row r="9915" spans="1:5" x14ac:dyDescent="0.15">
      <c r="A9915">
        <v>2039</v>
      </c>
      <c r="B9915" t="s">
        <v>72</v>
      </c>
      <c r="C9915" t="s">
        <v>957</v>
      </c>
      <c r="D9915">
        <v>7</v>
      </c>
      <c r="E9915">
        <v>41423.464363524763</v>
      </c>
    </row>
    <row r="9916" spans="1:5" x14ac:dyDescent="0.15">
      <c r="A9916">
        <v>2039</v>
      </c>
      <c r="B9916" t="s">
        <v>72</v>
      </c>
      <c r="C9916" t="s">
        <v>957</v>
      </c>
      <c r="D9916">
        <v>8</v>
      </c>
      <c r="E9916">
        <v>37074.877831428807</v>
      </c>
    </row>
    <row r="9917" spans="1:5" x14ac:dyDescent="0.15">
      <c r="A9917">
        <v>2039</v>
      </c>
      <c r="B9917" t="s">
        <v>72</v>
      </c>
      <c r="C9917" t="s">
        <v>957</v>
      </c>
      <c r="D9917">
        <v>9</v>
      </c>
      <c r="E9917">
        <v>41372.183253386669</v>
      </c>
    </row>
    <row r="9918" spans="1:5" x14ac:dyDescent="0.15">
      <c r="A9918">
        <v>2039</v>
      </c>
      <c r="B9918" t="s">
        <v>1428</v>
      </c>
      <c r="C9918" t="s">
        <v>954</v>
      </c>
      <c r="D9918">
        <v>1</v>
      </c>
      <c r="E9918">
        <v>65535</v>
      </c>
    </row>
    <row r="9919" spans="1:5" x14ac:dyDescent="0.15">
      <c r="A9919">
        <v>2039</v>
      </c>
      <c r="B9919" t="s">
        <v>1428</v>
      </c>
      <c r="C9919" t="s">
        <v>954</v>
      </c>
      <c r="D9919">
        <v>10</v>
      </c>
      <c r="E9919">
        <v>65535</v>
      </c>
    </row>
    <row r="9920" spans="1:5" x14ac:dyDescent="0.15">
      <c r="A9920">
        <v>2039</v>
      </c>
      <c r="B9920" t="s">
        <v>1428</v>
      </c>
      <c r="C9920" t="s">
        <v>954</v>
      </c>
      <c r="D9920">
        <v>11</v>
      </c>
      <c r="E9920">
        <v>65535</v>
      </c>
    </row>
    <row r="9921" spans="1:5" x14ac:dyDescent="0.15">
      <c r="A9921">
        <v>2039</v>
      </c>
      <c r="B9921" t="s">
        <v>1428</v>
      </c>
      <c r="C9921" t="s">
        <v>954</v>
      </c>
      <c r="D9921">
        <v>12</v>
      </c>
      <c r="E9921">
        <v>65535</v>
      </c>
    </row>
    <row r="9922" spans="1:5" x14ac:dyDescent="0.15">
      <c r="A9922">
        <v>2039</v>
      </c>
      <c r="B9922" t="s">
        <v>1428</v>
      </c>
      <c r="C9922" t="s">
        <v>954</v>
      </c>
      <c r="D9922">
        <v>13</v>
      </c>
      <c r="E9922">
        <v>65535</v>
      </c>
    </row>
    <row r="9923" spans="1:5" x14ac:dyDescent="0.15">
      <c r="A9923">
        <v>2039</v>
      </c>
      <c r="B9923" t="s">
        <v>1428</v>
      </c>
      <c r="C9923" t="s">
        <v>954</v>
      </c>
      <c r="D9923">
        <v>14</v>
      </c>
      <c r="E9923">
        <v>65535</v>
      </c>
    </row>
    <row r="9924" spans="1:5" x14ac:dyDescent="0.15">
      <c r="A9924">
        <v>2039</v>
      </c>
      <c r="B9924" t="s">
        <v>1428</v>
      </c>
      <c r="C9924" t="s">
        <v>954</v>
      </c>
      <c r="D9924">
        <v>15</v>
      </c>
      <c r="E9924">
        <v>65535</v>
      </c>
    </row>
    <row r="9925" spans="1:5" x14ac:dyDescent="0.15">
      <c r="A9925">
        <v>2039</v>
      </c>
      <c r="B9925" t="s">
        <v>1428</v>
      </c>
      <c r="C9925" t="s">
        <v>954</v>
      </c>
      <c r="D9925">
        <v>16</v>
      </c>
      <c r="E9925">
        <v>65535</v>
      </c>
    </row>
    <row r="9926" spans="1:5" x14ac:dyDescent="0.15">
      <c r="A9926">
        <v>2039</v>
      </c>
      <c r="B9926" t="s">
        <v>1428</v>
      </c>
      <c r="C9926" t="s">
        <v>954</v>
      </c>
      <c r="D9926">
        <v>17</v>
      </c>
      <c r="E9926">
        <v>65535</v>
      </c>
    </row>
    <row r="9927" spans="1:5" x14ac:dyDescent="0.15">
      <c r="A9927">
        <v>2039</v>
      </c>
      <c r="B9927" t="s">
        <v>1428</v>
      </c>
      <c r="C9927" t="s">
        <v>954</v>
      </c>
      <c r="D9927">
        <v>18</v>
      </c>
      <c r="E9927">
        <v>65535</v>
      </c>
    </row>
    <row r="9928" spans="1:5" x14ac:dyDescent="0.15">
      <c r="A9928">
        <v>2039</v>
      </c>
      <c r="B9928" t="s">
        <v>1428</v>
      </c>
      <c r="C9928" t="s">
        <v>954</v>
      </c>
      <c r="D9928">
        <v>19</v>
      </c>
      <c r="E9928">
        <v>65535</v>
      </c>
    </row>
    <row r="9929" spans="1:5" x14ac:dyDescent="0.15">
      <c r="A9929">
        <v>2039</v>
      </c>
      <c r="B9929" t="s">
        <v>1428</v>
      </c>
      <c r="C9929" t="s">
        <v>954</v>
      </c>
      <c r="D9929">
        <v>2</v>
      </c>
      <c r="E9929">
        <v>65535</v>
      </c>
    </row>
    <row r="9930" spans="1:5" x14ac:dyDescent="0.15">
      <c r="A9930">
        <v>2039</v>
      </c>
      <c r="B9930" t="s">
        <v>1428</v>
      </c>
      <c r="C9930" t="s">
        <v>954</v>
      </c>
      <c r="D9930">
        <v>20</v>
      </c>
      <c r="E9930">
        <v>65535</v>
      </c>
    </row>
    <row r="9931" spans="1:5" x14ac:dyDescent="0.15">
      <c r="A9931">
        <v>2039</v>
      </c>
      <c r="B9931" t="s">
        <v>1428</v>
      </c>
      <c r="C9931" t="s">
        <v>954</v>
      </c>
      <c r="D9931">
        <v>21</v>
      </c>
      <c r="E9931">
        <v>65535</v>
      </c>
    </row>
    <row r="9932" spans="1:5" x14ac:dyDescent="0.15">
      <c r="A9932">
        <v>2039</v>
      </c>
      <c r="B9932" t="s">
        <v>1428</v>
      </c>
      <c r="C9932" t="s">
        <v>954</v>
      </c>
      <c r="D9932">
        <v>22</v>
      </c>
      <c r="E9932">
        <v>65535</v>
      </c>
    </row>
    <row r="9933" spans="1:5" x14ac:dyDescent="0.15">
      <c r="A9933">
        <v>2039</v>
      </c>
      <c r="B9933" t="s">
        <v>1428</v>
      </c>
      <c r="C9933" t="s">
        <v>954</v>
      </c>
      <c r="D9933">
        <v>23</v>
      </c>
      <c r="E9933">
        <v>65535</v>
      </c>
    </row>
    <row r="9934" spans="1:5" x14ac:dyDescent="0.15">
      <c r="A9934">
        <v>2039</v>
      </c>
      <c r="B9934" t="s">
        <v>1428</v>
      </c>
      <c r="C9934" t="s">
        <v>954</v>
      </c>
      <c r="D9934">
        <v>24</v>
      </c>
      <c r="E9934">
        <v>65535</v>
      </c>
    </row>
    <row r="9935" spans="1:5" x14ac:dyDescent="0.15">
      <c r="A9935">
        <v>2039</v>
      </c>
      <c r="B9935" t="s">
        <v>1428</v>
      </c>
      <c r="C9935" t="s">
        <v>954</v>
      </c>
      <c r="D9935">
        <v>25</v>
      </c>
      <c r="E9935">
        <v>65535</v>
      </c>
    </row>
    <row r="9936" spans="1:5" x14ac:dyDescent="0.15">
      <c r="A9936">
        <v>2039</v>
      </c>
      <c r="B9936" t="s">
        <v>1428</v>
      </c>
      <c r="C9936" t="s">
        <v>954</v>
      </c>
      <c r="D9936">
        <v>26</v>
      </c>
      <c r="E9936">
        <v>65535</v>
      </c>
    </row>
    <row r="9937" spans="1:5" x14ac:dyDescent="0.15">
      <c r="A9937">
        <v>2039</v>
      </c>
      <c r="B9937" t="s">
        <v>1428</v>
      </c>
      <c r="C9937" t="s">
        <v>954</v>
      </c>
      <c r="D9937">
        <v>27</v>
      </c>
      <c r="E9937">
        <v>65535</v>
      </c>
    </row>
    <row r="9938" spans="1:5" x14ac:dyDescent="0.15">
      <c r="A9938">
        <v>2039</v>
      </c>
      <c r="B9938" t="s">
        <v>1428</v>
      </c>
      <c r="C9938" t="s">
        <v>954</v>
      </c>
      <c r="D9938">
        <v>28</v>
      </c>
      <c r="E9938">
        <v>65535</v>
      </c>
    </row>
    <row r="9939" spans="1:5" x14ac:dyDescent="0.15">
      <c r="A9939">
        <v>2039</v>
      </c>
      <c r="B9939" t="s">
        <v>1428</v>
      </c>
      <c r="C9939" t="s">
        <v>954</v>
      </c>
      <c r="D9939">
        <v>29</v>
      </c>
      <c r="E9939">
        <v>65535</v>
      </c>
    </row>
    <row r="9940" spans="1:5" x14ac:dyDescent="0.15">
      <c r="A9940">
        <v>2039</v>
      </c>
      <c r="B9940" t="s">
        <v>1428</v>
      </c>
      <c r="C9940" t="s">
        <v>954</v>
      </c>
      <c r="D9940">
        <v>3</v>
      </c>
      <c r="E9940">
        <v>65535</v>
      </c>
    </row>
    <row r="9941" spans="1:5" x14ac:dyDescent="0.15">
      <c r="A9941">
        <v>2039</v>
      </c>
      <c r="B9941" t="s">
        <v>1428</v>
      </c>
      <c r="C9941" t="s">
        <v>954</v>
      </c>
      <c r="D9941">
        <v>30</v>
      </c>
      <c r="E9941">
        <v>65535</v>
      </c>
    </row>
    <row r="9942" spans="1:5" x14ac:dyDescent="0.15">
      <c r="A9942">
        <v>2039</v>
      </c>
      <c r="B9942" t="s">
        <v>1428</v>
      </c>
      <c r="C9942" t="s">
        <v>954</v>
      </c>
      <c r="D9942">
        <v>31</v>
      </c>
      <c r="E9942">
        <v>65535</v>
      </c>
    </row>
    <row r="9943" spans="1:5" x14ac:dyDescent="0.15">
      <c r="A9943">
        <v>2039</v>
      </c>
      <c r="B9943" t="s">
        <v>1428</v>
      </c>
      <c r="C9943" t="s">
        <v>954</v>
      </c>
      <c r="D9943">
        <v>32</v>
      </c>
      <c r="E9943">
        <v>65535</v>
      </c>
    </row>
    <row r="9944" spans="1:5" x14ac:dyDescent="0.15">
      <c r="A9944">
        <v>2039</v>
      </c>
      <c r="B9944" t="s">
        <v>1428</v>
      </c>
      <c r="C9944" t="s">
        <v>954</v>
      </c>
      <c r="D9944">
        <v>33</v>
      </c>
      <c r="E9944">
        <v>65535</v>
      </c>
    </row>
    <row r="9945" spans="1:5" x14ac:dyDescent="0.15">
      <c r="A9945">
        <v>2039</v>
      </c>
      <c r="B9945" t="s">
        <v>1428</v>
      </c>
      <c r="C9945" t="s">
        <v>954</v>
      </c>
      <c r="D9945">
        <v>34</v>
      </c>
      <c r="E9945">
        <v>65535</v>
      </c>
    </row>
    <row r="9946" spans="1:5" x14ac:dyDescent="0.15">
      <c r="A9946">
        <v>2039</v>
      </c>
      <c r="B9946" t="s">
        <v>1428</v>
      </c>
      <c r="C9946" t="s">
        <v>954</v>
      </c>
      <c r="D9946">
        <v>35</v>
      </c>
      <c r="E9946">
        <v>65535</v>
      </c>
    </row>
    <row r="9947" spans="1:5" x14ac:dyDescent="0.15">
      <c r="A9947">
        <v>2039</v>
      </c>
      <c r="B9947" t="s">
        <v>1428</v>
      </c>
      <c r="C9947" t="s">
        <v>954</v>
      </c>
      <c r="D9947">
        <v>36</v>
      </c>
      <c r="E9947">
        <v>65535</v>
      </c>
    </row>
    <row r="9948" spans="1:5" x14ac:dyDescent="0.15">
      <c r="A9948">
        <v>2039</v>
      </c>
      <c r="B9948" t="s">
        <v>1428</v>
      </c>
      <c r="C9948" t="s">
        <v>954</v>
      </c>
      <c r="D9948">
        <v>37</v>
      </c>
      <c r="E9948">
        <v>65535</v>
      </c>
    </row>
    <row r="9949" spans="1:5" x14ac:dyDescent="0.15">
      <c r="A9949">
        <v>2039</v>
      </c>
      <c r="B9949" t="s">
        <v>1428</v>
      </c>
      <c r="C9949" t="s">
        <v>954</v>
      </c>
      <c r="D9949">
        <v>38</v>
      </c>
      <c r="E9949">
        <v>65535</v>
      </c>
    </row>
    <row r="9950" spans="1:5" x14ac:dyDescent="0.15">
      <c r="A9950">
        <v>2039</v>
      </c>
      <c r="B9950" t="s">
        <v>1428</v>
      </c>
      <c r="C9950" t="s">
        <v>954</v>
      </c>
      <c r="D9950">
        <v>39</v>
      </c>
      <c r="E9950">
        <v>65535</v>
      </c>
    </row>
    <row r="9951" spans="1:5" x14ac:dyDescent="0.15">
      <c r="A9951">
        <v>2039</v>
      </c>
      <c r="B9951" t="s">
        <v>1428</v>
      </c>
      <c r="C9951" t="s">
        <v>954</v>
      </c>
      <c r="D9951">
        <v>4</v>
      </c>
      <c r="E9951">
        <v>65535</v>
      </c>
    </row>
    <row r="9952" spans="1:5" x14ac:dyDescent="0.15">
      <c r="A9952">
        <v>2039</v>
      </c>
      <c r="B9952" t="s">
        <v>1428</v>
      </c>
      <c r="C9952" t="s">
        <v>954</v>
      </c>
      <c r="D9952">
        <v>40</v>
      </c>
      <c r="E9952">
        <v>65535</v>
      </c>
    </row>
    <row r="9953" spans="1:5" x14ac:dyDescent="0.15">
      <c r="A9953">
        <v>2039</v>
      </c>
      <c r="B9953" t="s">
        <v>1428</v>
      </c>
      <c r="C9953" t="s">
        <v>954</v>
      </c>
      <c r="D9953">
        <v>41</v>
      </c>
      <c r="E9953">
        <v>65535</v>
      </c>
    </row>
    <row r="9954" spans="1:5" x14ac:dyDescent="0.15">
      <c r="A9954">
        <v>2039</v>
      </c>
      <c r="B9954" t="s">
        <v>1428</v>
      </c>
      <c r="C9954" t="s">
        <v>954</v>
      </c>
      <c r="D9954">
        <v>42</v>
      </c>
      <c r="E9954">
        <v>65535</v>
      </c>
    </row>
    <row r="9955" spans="1:5" x14ac:dyDescent="0.15">
      <c r="A9955">
        <v>2039</v>
      </c>
      <c r="B9955" t="s">
        <v>1428</v>
      </c>
      <c r="C9955" t="s">
        <v>954</v>
      </c>
      <c r="D9955">
        <v>43</v>
      </c>
      <c r="E9955">
        <v>65535</v>
      </c>
    </row>
    <row r="9956" spans="1:5" x14ac:dyDescent="0.15">
      <c r="A9956">
        <v>2039</v>
      </c>
      <c r="B9956" t="s">
        <v>1428</v>
      </c>
      <c r="C9956" t="s">
        <v>954</v>
      </c>
      <c r="D9956">
        <v>44</v>
      </c>
      <c r="E9956">
        <v>65535</v>
      </c>
    </row>
    <row r="9957" spans="1:5" x14ac:dyDescent="0.15">
      <c r="A9957">
        <v>2039</v>
      </c>
      <c r="B9957" t="s">
        <v>1428</v>
      </c>
      <c r="C9957" t="s">
        <v>954</v>
      </c>
      <c r="D9957">
        <v>45</v>
      </c>
      <c r="E9957">
        <v>65535</v>
      </c>
    </row>
    <row r="9958" spans="1:5" x14ac:dyDescent="0.15">
      <c r="A9958">
        <v>2039</v>
      </c>
      <c r="B9958" t="s">
        <v>1428</v>
      </c>
      <c r="C9958" t="s">
        <v>954</v>
      </c>
      <c r="D9958">
        <v>46</v>
      </c>
      <c r="E9958">
        <v>65535</v>
      </c>
    </row>
    <row r="9959" spans="1:5" x14ac:dyDescent="0.15">
      <c r="A9959">
        <v>2039</v>
      </c>
      <c r="B9959" t="s">
        <v>1428</v>
      </c>
      <c r="C9959" t="s">
        <v>954</v>
      </c>
      <c r="D9959">
        <v>47</v>
      </c>
      <c r="E9959">
        <v>65535</v>
      </c>
    </row>
    <row r="9960" spans="1:5" x14ac:dyDescent="0.15">
      <c r="A9960">
        <v>2039</v>
      </c>
      <c r="B9960" t="s">
        <v>1428</v>
      </c>
      <c r="C9960" t="s">
        <v>954</v>
      </c>
      <c r="D9960">
        <v>48</v>
      </c>
      <c r="E9960">
        <v>65535</v>
      </c>
    </row>
    <row r="9961" spans="1:5" x14ac:dyDescent="0.15">
      <c r="A9961">
        <v>2039</v>
      </c>
      <c r="B9961" t="s">
        <v>1428</v>
      </c>
      <c r="C9961" t="s">
        <v>954</v>
      </c>
      <c r="D9961">
        <v>49</v>
      </c>
      <c r="E9961">
        <v>65535</v>
      </c>
    </row>
    <row r="9962" spans="1:5" x14ac:dyDescent="0.15">
      <c r="A9962">
        <v>2039</v>
      </c>
      <c r="B9962" t="s">
        <v>1428</v>
      </c>
      <c r="C9962" t="s">
        <v>954</v>
      </c>
      <c r="D9962">
        <v>5</v>
      </c>
      <c r="E9962">
        <v>65535</v>
      </c>
    </row>
    <row r="9963" spans="1:5" x14ac:dyDescent="0.15">
      <c r="A9963">
        <v>2039</v>
      </c>
      <c r="B9963" t="s">
        <v>1428</v>
      </c>
      <c r="C9963" t="s">
        <v>954</v>
      </c>
      <c r="D9963">
        <v>50</v>
      </c>
      <c r="E9963">
        <v>65535</v>
      </c>
    </row>
    <row r="9964" spans="1:5" x14ac:dyDescent="0.15">
      <c r="A9964">
        <v>2039</v>
      </c>
      <c r="B9964" t="s">
        <v>1428</v>
      </c>
      <c r="C9964" t="s">
        <v>954</v>
      </c>
      <c r="D9964">
        <v>51</v>
      </c>
      <c r="E9964">
        <v>65535</v>
      </c>
    </row>
    <row r="9965" spans="1:5" x14ac:dyDescent="0.15">
      <c r="A9965">
        <v>2039</v>
      </c>
      <c r="B9965" t="s">
        <v>1428</v>
      </c>
      <c r="C9965" t="s">
        <v>954</v>
      </c>
      <c r="D9965">
        <v>52</v>
      </c>
      <c r="E9965">
        <v>65535</v>
      </c>
    </row>
    <row r="9966" spans="1:5" x14ac:dyDescent="0.15">
      <c r="A9966">
        <v>2039</v>
      </c>
      <c r="B9966" t="s">
        <v>1428</v>
      </c>
      <c r="C9966" t="s">
        <v>954</v>
      </c>
      <c r="D9966">
        <v>53</v>
      </c>
      <c r="E9966">
        <v>65535</v>
      </c>
    </row>
    <row r="9967" spans="1:5" x14ac:dyDescent="0.15">
      <c r="A9967">
        <v>2039</v>
      </c>
      <c r="B9967" t="s">
        <v>1428</v>
      </c>
      <c r="C9967" t="s">
        <v>954</v>
      </c>
      <c r="D9967">
        <v>54</v>
      </c>
      <c r="E9967">
        <v>65535</v>
      </c>
    </row>
    <row r="9968" spans="1:5" x14ac:dyDescent="0.15">
      <c r="A9968">
        <v>2039</v>
      </c>
      <c r="B9968" t="s">
        <v>1428</v>
      </c>
      <c r="C9968" t="s">
        <v>954</v>
      </c>
      <c r="D9968">
        <v>55</v>
      </c>
      <c r="E9968">
        <v>65535</v>
      </c>
    </row>
    <row r="9969" spans="1:5" x14ac:dyDescent="0.15">
      <c r="A9969">
        <v>2039</v>
      </c>
      <c r="B9969" t="s">
        <v>1428</v>
      </c>
      <c r="C9969" t="s">
        <v>954</v>
      </c>
      <c r="D9969">
        <v>56</v>
      </c>
      <c r="E9969">
        <v>65535</v>
      </c>
    </row>
    <row r="9970" spans="1:5" x14ac:dyDescent="0.15">
      <c r="A9970">
        <v>2039</v>
      </c>
      <c r="B9970" t="s">
        <v>1428</v>
      </c>
      <c r="C9970" t="s">
        <v>954</v>
      </c>
      <c r="D9970">
        <v>57</v>
      </c>
      <c r="E9970">
        <v>65535</v>
      </c>
    </row>
    <row r="9971" spans="1:5" x14ac:dyDescent="0.15">
      <c r="A9971">
        <v>2039</v>
      </c>
      <c r="B9971" t="s">
        <v>1428</v>
      </c>
      <c r="C9971" t="s">
        <v>954</v>
      </c>
      <c r="D9971">
        <v>58</v>
      </c>
      <c r="E9971">
        <v>65535</v>
      </c>
    </row>
    <row r="9972" spans="1:5" x14ac:dyDescent="0.15">
      <c r="A9972">
        <v>2039</v>
      </c>
      <c r="B9972" t="s">
        <v>1428</v>
      </c>
      <c r="C9972" t="s">
        <v>954</v>
      </c>
      <c r="D9972">
        <v>59</v>
      </c>
      <c r="E9972">
        <v>65535</v>
      </c>
    </row>
    <row r="9973" spans="1:5" x14ac:dyDescent="0.15">
      <c r="A9973">
        <v>2039</v>
      </c>
      <c r="B9973" t="s">
        <v>1428</v>
      </c>
      <c r="C9973" t="s">
        <v>954</v>
      </c>
      <c r="D9973">
        <v>6</v>
      </c>
      <c r="E9973">
        <v>65535</v>
      </c>
    </row>
    <row r="9974" spans="1:5" x14ac:dyDescent="0.15">
      <c r="A9974">
        <v>2039</v>
      </c>
      <c r="B9974" t="s">
        <v>1428</v>
      </c>
      <c r="C9974" t="s">
        <v>954</v>
      </c>
      <c r="D9974">
        <v>60</v>
      </c>
      <c r="E9974">
        <v>65535</v>
      </c>
    </row>
    <row r="9975" spans="1:5" x14ac:dyDescent="0.15">
      <c r="A9975">
        <v>2039</v>
      </c>
      <c r="B9975" t="s">
        <v>1428</v>
      </c>
      <c r="C9975" t="s">
        <v>954</v>
      </c>
      <c r="D9975">
        <v>61</v>
      </c>
      <c r="E9975">
        <v>65535</v>
      </c>
    </row>
    <row r="9976" spans="1:5" x14ac:dyDescent="0.15">
      <c r="A9976">
        <v>2039</v>
      </c>
      <c r="B9976" t="s">
        <v>1428</v>
      </c>
      <c r="C9976" t="s">
        <v>954</v>
      </c>
      <c r="D9976">
        <v>62</v>
      </c>
      <c r="E9976">
        <v>65535</v>
      </c>
    </row>
    <row r="9977" spans="1:5" x14ac:dyDescent="0.15">
      <c r="A9977">
        <v>2039</v>
      </c>
      <c r="B9977" t="s">
        <v>1428</v>
      </c>
      <c r="C9977" t="s">
        <v>954</v>
      </c>
      <c r="D9977">
        <v>63</v>
      </c>
      <c r="E9977">
        <v>65535</v>
      </c>
    </row>
    <row r="9978" spans="1:5" x14ac:dyDescent="0.15">
      <c r="A9978">
        <v>2039</v>
      </c>
      <c r="B9978" t="s">
        <v>1428</v>
      </c>
      <c r="C9978" t="s">
        <v>954</v>
      </c>
      <c r="D9978">
        <v>64</v>
      </c>
      <c r="E9978">
        <v>65535</v>
      </c>
    </row>
    <row r="9979" spans="1:5" x14ac:dyDescent="0.15">
      <c r="A9979">
        <v>2039</v>
      </c>
      <c r="B9979" t="s">
        <v>1428</v>
      </c>
      <c r="C9979" t="s">
        <v>954</v>
      </c>
      <c r="D9979">
        <v>65</v>
      </c>
      <c r="E9979">
        <v>65535</v>
      </c>
    </row>
    <row r="9980" spans="1:5" x14ac:dyDescent="0.15">
      <c r="A9980">
        <v>2039</v>
      </c>
      <c r="B9980" t="s">
        <v>1428</v>
      </c>
      <c r="C9980" t="s">
        <v>954</v>
      </c>
      <c r="D9980">
        <v>66</v>
      </c>
      <c r="E9980">
        <v>65535</v>
      </c>
    </row>
    <row r="9981" spans="1:5" x14ac:dyDescent="0.15">
      <c r="A9981">
        <v>2039</v>
      </c>
      <c r="B9981" t="s">
        <v>1428</v>
      </c>
      <c r="C9981" t="s">
        <v>954</v>
      </c>
      <c r="D9981">
        <v>67</v>
      </c>
      <c r="E9981">
        <v>65535</v>
      </c>
    </row>
    <row r="9982" spans="1:5" x14ac:dyDescent="0.15">
      <c r="A9982">
        <v>2039</v>
      </c>
      <c r="B9982" t="s">
        <v>1428</v>
      </c>
      <c r="C9982" t="s">
        <v>954</v>
      </c>
      <c r="D9982">
        <v>7</v>
      </c>
      <c r="E9982">
        <v>65535</v>
      </c>
    </row>
    <row r="9983" spans="1:5" x14ac:dyDescent="0.15">
      <c r="A9983">
        <v>2039</v>
      </c>
      <c r="B9983" t="s">
        <v>1428</v>
      </c>
      <c r="C9983" t="s">
        <v>954</v>
      </c>
      <c r="D9983">
        <v>8</v>
      </c>
      <c r="E9983">
        <v>65535</v>
      </c>
    </row>
    <row r="9984" spans="1:5" x14ac:dyDescent="0.15">
      <c r="A9984">
        <v>2039</v>
      </c>
      <c r="B9984" t="s">
        <v>1428</v>
      </c>
      <c r="C9984" t="s">
        <v>954</v>
      </c>
      <c r="D9984">
        <v>9</v>
      </c>
      <c r="E9984">
        <v>65535</v>
      </c>
    </row>
    <row r="9985" spans="1:5" x14ac:dyDescent="0.15">
      <c r="A9985">
        <v>2039</v>
      </c>
      <c r="B9985" t="s">
        <v>1428</v>
      </c>
      <c r="C9985" t="s">
        <v>955</v>
      </c>
      <c r="D9985">
        <v>1</v>
      </c>
      <c r="E9985">
        <v>65535</v>
      </c>
    </row>
    <row r="9986" spans="1:5" x14ac:dyDescent="0.15">
      <c r="A9986">
        <v>2039</v>
      </c>
      <c r="B9986" t="s">
        <v>1428</v>
      </c>
      <c r="C9986" t="s">
        <v>955</v>
      </c>
      <c r="D9986">
        <v>10</v>
      </c>
      <c r="E9986">
        <v>65535</v>
      </c>
    </row>
    <row r="9987" spans="1:5" x14ac:dyDescent="0.15">
      <c r="A9987">
        <v>2039</v>
      </c>
      <c r="B9987" t="s">
        <v>1428</v>
      </c>
      <c r="C9987" t="s">
        <v>955</v>
      </c>
      <c r="D9987">
        <v>11</v>
      </c>
      <c r="E9987">
        <v>65535</v>
      </c>
    </row>
    <row r="9988" spans="1:5" x14ac:dyDescent="0.15">
      <c r="A9988">
        <v>2039</v>
      </c>
      <c r="B9988" t="s">
        <v>1428</v>
      </c>
      <c r="C9988" t="s">
        <v>955</v>
      </c>
      <c r="D9988">
        <v>12</v>
      </c>
      <c r="E9988">
        <v>65535</v>
      </c>
    </row>
    <row r="9989" spans="1:5" x14ac:dyDescent="0.15">
      <c r="A9989">
        <v>2039</v>
      </c>
      <c r="B9989" t="s">
        <v>1428</v>
      </c>
      <c r="C9989" t="s">
        <v>955</v>
      </c>
      <c r="D9989">
        <v>13</v>
      </c>
      <c r="E9989">
        <v>65535</v>
      </c>
    </row>
    <row r="9990" spans="1:5" x14ac:dyDescent="0.15">
      <c r="A9990">
        <v>2039</v>
      </c>
      <c r="B9990" t="s">
        <v>1428</v>
      </c>
      <c r="C9990" t="s">
        <v>955</v>
      </c>
      <c r="D9990">
        <v>14</v>
      </c>
      <c r="E9990">
        <v>65535</v>
      </c>
    </row>
    <row r="9991" spans="1:5" x14ac:dyDescent="0.15">
      <c r="A9991">
        <v>2039</v>
      </c>
      <c r="B9991" t="s">
        <v>1428</v>
      </c>
      <c r="C9991" t="s">
        <v>955</v>
      </c>
      <c r="D9991">
        <v>15</v>
      </c>
      <c r="E9991">
        <v>65535</v>
      </c>
    </row>
    <row r="9992" spans="1:5" x14ac:dyDescent="0.15">
      <c r="A9992">
        <v>2039</v>
      </c>
      <c r="B9992" t="s">
        <v>1428</v>
      </c>
      <c r="C9992" t="s">
        <v>955</v>
      </c>
      <c r="D9992">
        <v>16</v>
      </c>
      <c r="E9992">
        <v>65535</v>
      </c>
    </row>
    <row r="9993" spans="1:5" x14ac:dyDescent="0.15">
      <c r="A9993">
        <v>2039</v>
      </c>
      <c r="B9993" t="s">
        <v>1428</v>
      </c>
      <c r="C9993" t="s">
        <v>955</v>
      </c>
      <c r="D9993">
        <v>17</v>
      </c>
      <c r="E9993">
        <v>65535</v>
      </c>
    </row>
    <row r="9994" spans="1:5" x14ac:dyDescent="0.15">
      <c r="A9994">
        <v>2039</v>
      </c>
      <c r="B9994" t="s">
        <v>1428</v>
      </c>
      <c r="C9994" t="s">
        <v>955</v>
      </c>
      <c r="D9994">
        <v>18</v>
      </c>
      <c r="E9994">
        <v>65535</v>
      </c>
    </row>
    <row r="9995" spans="1:5" x14ac:dyDescent="0.15">
      <c r="A9995">
        <v>2039</v>
      </c>
      <c r="B9995" t="s">
        <v>1428</v>
      </c>
      <c r="C9995" t="s">
        <v>955</v>
      </c>
      <c r="D9995">
        <v>19</v>
      </c>
      <c r="E9995">
        <v>65535</v>
      </c>
    </row>
    <row r="9996" spans="1:5" x14ac:dyDescent="0.15">
      <c r="A9996">
        <v>2039</v>
      </c>
      <c r="B9996" t="s">
        <v>1428</v>
      </c>
      <c r="C9996" t="s">
        <v>955</v>
      </c>
      <c r="D9996">
        <v>2</v>
      </c>
      <c r="E9996">
        <v>65535</v>
      </c>
    </row>
    <row r="9997" spans="1:5" x14ac:dyDescent="0.15">
      <c r="A9997">
        <v>2039</v>
      </c>
      <c r="B9997" t="s">
        <v>1428</v>
      </c>
      <c r="C9997" t="s">
        <v>955</v>
      </c>
      <c r="D9997">
        <v>20</v>
      </c>
      <c r="E9997">
        <v>65535</v>
      </c>
    </row>
    <row r="9998" spans="1:5" x14ac:dyDescent="0.15">
      <c r="A9998">
        <v>2039</v>
      </c>
      <c r="B9998" t="s">
        <v>1428</v>
      </c>
      <c r="C9998" t="s">
        <v>955</v>
      </c>
      <c r="D9998">
        <v>21</v>
      </c>
      <c r="E9998">
        <v>65535</v>
      </c>
    </row>
    <row r="9999" spans="1:5" x14ac:dyDescent="0.15">
      <c r="A9999">
        <v>2039</v>
      </c>
      <c r="B9999" t="s">
        <v>1428</v>
      </c>
      <c r="C9999" t="s">
        <v>955</v>
      </c>
      <c r="D9999">
        <v>22</v>
      </c>
      <c r="E9999">
        <v>65535</v>
      </c>
    </row>
    <row r="10000" spans="1:5" x14ac:dyDescent="0.15">
      <c r="A10000">
        <v>2039</v>
      </c>
      <c r="B10000" t="s">
        <v>1428</v>
      </c>
      <c r="C10000" t="s">
        <v>955</v>
      </c>
      <c r="D10000">
        <v>23</v>
      </c>
      <c r="E10000">
        <v>65535</v>
      </c>
    </row>
    <row r="10001" spans="1:5" x14ac:dyDescent="0.15">
      <c r="A10001">
        <v>2039</v>
      </c>
      <c r="B10001" t="s">
        <v>1428</v>
      </c>
      <c r="C10001" t="s">
        <v>955</v>
      </c>
      <c r="D10001">
        <v>24</v>
      </c>
      <c r="E10001">
        <v>65535</v>
      </c>
    </row>
    <row r="10002" spans="1:5" x14ac:dyDescent="0.15">
      <c r="A10002">
        <v>2039</v>
      </c>
      <c r="B10002" t="s">
        <v>1428</v>
      </c>
      <c r="C10002" t="s">
        <v>955</v>
      </c>
      <c r="D10002">
        <v>25</v>
      </c>
      <c r="E10002">
        <v>65535</v>
      </c>
    </row>
    <row r="10003" spans="1:5" x14ac:dyDescent="0.15">
      <c r="A10003">
        <v>2039</v>
      </c>
      <c r="B10003" t="s">
        <v>1428</v>
      </c>
      <c r="C10003" t="s">
        <v>955</v>
      </c>
      <c r="D10003">
        <v>26</v>
      </c>
      <c r="E10003">
        <v>65535</v>
      </c>
    </row>
    <row r="10004" spans="1:5" x14ac:dyDescent="0.15">
      <c r="A10004">
        <v>2039</v>
      </c>
      <c r="B10004" t="s">
        <v>1428</v>
      </c>
      <c r="C10004" t="s">
        <v>955</v>
      </c>
      <c r="D10004">
        <v>27</v>
      </c>
      <c r="E10004">
        <v>65535</v>
      </c>
    </row>
    <row r="10005" spans="1:5" x14ac:dyDescent="0.15">
      <c r="A10005">
        <v>2039</v>
      </c>
      <c r="B10005" t="s">
        <v>1428</v>
      </c>
      <c r="C10005" t="s">
        <v>955</v>
      </c>
      <c r="D10005">
        <v>28</v>
      </c>
      <c r="E10005">
        <v>65535</v>
      </c>
    </row>
    <row r="10006" spans="1:5" x14ac:dyDescent="0.15">
      <c r="A10006">
        <v>2039</v>
      </c>
      <c r="B10006" t="s">
        <v>1428</v>
      </c>
      <c r="C10006" t="s">
        <v>955</v>
      </c>
      <c r="D10006">
        <v>29</v>
      </c>
      <c r="E10006">
        <v>65535</v>
      </c>
    </row>
    <row r="10007" spans="1:5" x14ac:dyDescent="0.15">
      <c r="A10007">
        <v>2039</v>
      </c>
      <c r="B10007" t="s">
        <v>1428</v>
      </c>
      <c r="C10007" t="s">
        <v>955</v>
      </c>
      <c r="D10007">
        <v>3</v>
      </c>
      <c r="E10007">
        <v>65535</v>
      </c>
    </row>
    <row r="10008" spans="1:5" x14ac:dyDescent="0.15">
      <c r="A10008">
        <v>2039</v>
      </c>
      <c r="B10008" t="s">
        <v>1428</v>
      </c>
      <c r="C10008" t="s">
        <v>955</v>
      </c>
      <c r="D10008">
        <v>30</v>
      </c>
      <c r="E10008">
        <v>65535</v>
      </c>
    </row>
    <row r="10009" spans="1:5" x14ac:dyDescent="0.15">
      <c r="A10009">
        <v>2039</v>
      </c>
      <c r="B10009" t="s">
        <v>1428</v>
      </c>
      <c r="C10009" t="s">
        <v>955</v>
      </c>
      <c r="D10009">
        <v>31</v>
      </c>
      <c r="E10009">
        <v>65535</v>
      </c>
    </row>
    <row r="10010" spans="1:5" x14ac:dyDescent="0.15">
      <c r="A10010">
        <v>2039</v>
      </c>
      <c r="B10010" t="s">
        <v>1428</v>
      </c>
      <c r="C10010" t="s">
        <v>955</v>
      </c>
      <c r="D10010">
        <v>32</v>
      </c>
      <c r="E10010">
        <v>65535</v>
      </c>
    </row>
    <row r="10011" spans="1:5" x14ac:dyDescent="0.15">
      <c r="A10011">
        <v>2039</v>
      </c>
      <c r="B10011" t="s">
        <v>1428</v>
      </c>
      <c r="C10011" t="s">
        <v>955</v>
      </c>
      <c r="D10011">
        <v>33</v>
      </c>
      <c r="E10011">
        <v>65535</v>
      </c>
    </row>
    <row r="10012" spans="1:5" x14ac:dyDescent="0.15">
      <c r="A10012">
        <v>2039</v>
      </c>
      <c r="B10012" t="s">
        <v>1428</v>
      </c>
      <c r="C10012" t="s">
        <v>955</v>
      </c>
      <c r="D10012">
        <v>34</v>
      </c>
      <c r="E10012">
        <v>65535</v>
      </c>
    </row>
    <row r="10013" spans="1:5" x14ac:dyDescent="0.15">
      <c r="A10013">
        <v>2039</v>
      </c>
      <c r="B10013" t="s">
        <v>1428</v>
      </c>
      <c r="C10013" t="s">
        <v>955</v>
      </c>
      <c r="D10013">
        <v>35</v>
      </c>
      <c r="E10013">
        <v>65535</v>
      </c>
    </row>
    <row r="10014" spans="1:5" x14ac:dyDescent="0.15">
      <c r="A10014">
        <v>2039</v>
      </c>
      <c r="B10014" t="s">
        <v>1428</v>
      </c>
      <c r="C10014" t="s">
        <v>955</v>
      </c>
      <c r="D10014">
        <v>36</v>
      </c>
      <c r="E10014">
        <v>65535</v>
      </c>
    </row>
    <row r="10015" spans="1:5" x14ac:dyDescent="0.15">
      <c r="A10015">
        <v>2039</v>
      </c>
      <c r="B10015" t="s">
        <v>1428</v>
      </c>
      <c r="C10015" t="s">
        <v>955</v>
      </c>
      <c r="D10015">
        <v>37</v>
      </c>
      <c r="E10015">
        <v>65535</v>
      </c>
    </row>
    <row r="10016" spans="1:5" x14ac:dyDescent="0.15">
      <c r="A10016">
        <v>2039</v>
      </c>
      <c r="B10016" t="s">
        <v>1428</v>
      </c>
      <c r="C10016" t="s">
        <v>955</v>
      </c>
      <c r="D10016">
        <v>38</v>
      </c>
      <c r="E10016">
        <v>65535</v>
      </c>
    </row>
    <row r="10017" spans="1:5" x14ac:dyDescent="0.15">
      <c r="A10017">
        <v>2039</v>
      </c>
      <c r="B10017" t="s">
        <v>1428</v>
      </c>
      <c r="C10017" t="s">
        <v>955</v>
      </c>
      <c r="D10017">
        <v>39</v>
      </c>
      <c r="E10017">
        <v>65535</v>
      </c>
    </row>
    <row r="10018" spans="1:5" x14ac:dyDescent="0.15">
      <c r="A10018">
        <v>2039</v>
      </c>
      <c r="B10018" t="s">
        <v>1428</v>
      </c>
      <c r="C10018" t="s">
        <v>955</v>
      </c>
      <c r="D10018">
        <v>4</v>
      </c>
      <c r="E10018">
        <v>65535</v>
      </c>
    </row>
    <row r="10019" spans="1:5" x14ac:dyDescent="0.15">
      <c r="A10019">
        <v>2039</v>
      </c>
      <c r="B10019" t="s">
        <v>1428</v>
      </c>
      <c r="C10019" t="s">
        <v>955</v>
      </c>
      <c r="D10019">
        <v>40</v>
      </c>
      <c r="E10019">
        <v>65535</v>
      </c>
    </row>
    <row r="10020" spans="1:5" x14ac:dyDescent="0.15">
      <c r="A10020">
        <v>2039</v>
      </c>
      <c r="B10020" t="s">
        <v>1428</v>
      </c>
      <c r="C10020" t="s">
        <v>955</v>
      </c>
      <c r="D10020">
        <v>41</v>
      </c>
      <c r="E10020">
        <v>65535</v>
      </c>
    </row>
    <row r="10021" spans="1:5" x14ac:dyDescent="0.15">
      <c r="A10021">
        <v>2039</v>
      </c>
      <c r="B10021" t="s">
        <v>1428</v>
      </c>
      <c r="C10021" t="s">
        <v>955</v>
      </c>
      <c r="D10021">
        <v>42</v>
      </c>
      <c r="E10021">
        <v>65535</v>
      </c>
    </row>
    <row r="10022" spans="1:5" x14ac:dyDescent="0.15">
      <c r="A10022">
        <v>2039</v>
      </c>
      <c r="B10022" t="s">
        <v>1428</v>
      </c>
      <c r="C10022" t="s">
        <v>955</v>
      </c>
      <c r="D10022">
        <v>43</v>
      </c>
      <c r="E10022">
        <v>65535</v>
      </c>
    </row>
    <row r="10023" spans="1:5" x14ac:dyDescent="0.15">
      <c r="A10023">
        <v>2039</v>
      </c>
      <c r="B10023" t="s">
        <v>1428</v>
      </c>
      <c r="C10023" t="s">
        <v>955</v>
      </c>
      <c r="D10023">
        <v>44</v>
      </c>
      <c r="E10023">
        <v>65535</v>
      </c>
    </row>
    <row r="10024" spans="1:5" x14ac:dyDescent="0.15">
      <c r="A10024">
        <v>2039</v>
      </c>
      <c r="B10024" t="s">
        <v>1428</v>
      </c>
      <c r="C10024" t="s">
        <v>955</v>
      </c>
      <c r="D10024">
        <v>45</v>
      </c>
      <c r="E10024">
        <v>65535</v>
      </c>
    </row>
    <row r="10025" spans="1:5" x14ac:dyDescent="0.15">
      <c r="A10025">
        <v>2039</v>
      </c>
      <c r="B10025" t="s">
        <v>1428</v>
      </c>
      <c r="C10025" t="s">
        <v>955</v>
      </c>
      <c r="D10025">
        <v>46</v>
      </c>
      <c r="E10025">
        <v>65535</v>
      </c>
    </row>
    <row r="10026" spans="1:5" x14ac:dyDescent="0.15">
      <c r="A10026">
        <v>2039</v>
      </c>
      <c r="B10026" t="s">
        <v>1428</v>
      </c>
      <c r="C10026" t="s">
        <v>955</v>
      </c>
      <c r="D10026">
        <v>47</v>
      </c>
      <c r="E10026">
        <v>65535</v>
      </c>
    </row>
    <row r="10027" spans="1:5" x14ac:dyDescent="0.15">
      <c r="A10027">
        <v>2039</v>
      </c>
      <c r="B10027" t="s">
        <v>1428</v>
      </c>
      <c r="C10027" t="s">
        <v>955</v>
      </c>
      <c r="D10027">
        <v>48</v>
      </c>
      <c r="E10027">
        <v>65535</v>
      </c>
    </row>
    <row r="10028" spans="1:5" x14ac:dyDescent="0.15">
      <c r="A10028">
        <v>2039</v>
      </c>
      <c r="B10028" t="s">
        <v>1428</v>
      </c>
      <c r="C10028" t="s">
        <v>955</v>
      </c>
      <c r="D10028">
        <v>49</v>
      </c>
      <c r="E10028">
        <v>65535</v>
      </c>
    </row>
    <row r="10029" spans="1:5" x14ac:dyDescent="0.15">
      <c r="A10029">
        <v>2039</v>
      </c>
      <c r="B10029" t="s">
        <v>1428</v>
      </c>
      <c r="C10029" t="s">
        <v>955</v>
      </c>
      <c r="D10029">
        <v>5</v>
      </c>
      <c r="E10029">
        <v>65535</v>
      </c>
    </row>
    <row r="10030" spans="1:5" x14ac:dyDescent="0.15">
      <c r="A10030">
        <v>2039</v>
      </c>
      <c r="B10030" t="s">
        <v>1428</v>
      </c>
      <c r="C10030" t="s">
        <v>955</v>
      </c>
      <c r="D10030">
        <v>50</v>
      </c>
      <c r="E10030">
        <v>65535</v>
      </c>
    </row>
    <row r="10031" spans="1:5" x14ac:dyDescent="0.15">
      <c r="A10031">
        <v>2039</v>
      </c>
      <c r="B10031" t="s">
        <v>1428</v>
      </c>
      <c r="C10031" t="s">
        <v>955</v>
      </c>
      <c r="D10031">
        <v>51</v>
      </c>
      <c r="E10031">
        <v>65535</v>
      </c>
    </row>
    <row r="10032" spans="1:5" x14ac:dyDescent="0.15">
      <c r="A10032">
        <v>2039</v>
      </c>
      <c r="B10032" t="s">
        <v>1428</v>
      </c>
      <c r="C10032" t="s">
        <v>955</v>
      </c>
      <c r="D10032">
        <v>52</v>
      </c>
      <c r="E10032">
        <v>65535</v>
      </c>
    </row>
    <row r="10033" spans="1:5" x14ac:dyDescent="0.15">
      <c r="A10033">
        <v>2039</v>
      </c>
      <c r="B10033" t="s">
        <v>1428</v>
      </c>
      <c r="C10033" t="s">
        <v>955</v>
      </c>
      <c r="D10033">
        <v>53</v>
      </c>
      <c r="E10033">
        <v>65535</v>
      </c>
    </row>
    <row r="10034" spans="1:5" x14ac:dyDescent="0.15">
      <c r="A10034">
        <v>2039</v>
      </c>
      <c r="B10034" t="s">
        <v>1428</v>
      </c>
      <c r="C10034" t="s">
        <v>955</v>
      </c>
      <c r="D10034">
        <v>54</v>
      </c>
      <c r="E10034">
        <v>65535</v>
      </c>
    </row>
    <row r="10035" spans="1:5" x14ac:dyDescent="0.15">
      <c r="A10035">
        <v>2039</v>
      </c>
      <c r="B10035" t="s">
        <v>1428</v>
      </c>
      <c r="C10035" t="s">
        <v>955</v>
      </c>
      <c r="D10035">
        <v>55</v>
      </c>
      <c r="E10035">
        <v>65535</v>
      </c>
    </row>
    <row r="10036" spans="1:5" x14ac:dyDescent="0.15">
      <c r="A10036">
        <v>2039</v>
      </c>
      <c r="B10036" t="s">
        <v>1428</v>
      </c>
      <c r="C10036" t="s">
        <v>955</v>
      </c>
      <c r="D10036">
        <v>56</v>
      </c>
      <c r="E10036">
        <v>65535</v>
      </c>
    </row>
    <row r="10037" spans="1:5" x14ac:dyDescent="0.15">
      <c r="A10037">
        <v>2039</v>
      </c>
      <c r="B10037" t="s">
        <v>1428</v>
      </c>
      <c r="C10037" t="s">
        <v>955</v>
      </c>
      <c r="D10037">
        <v>57</v>
      </c>
      <c r="E10037">
        <v>65535</v>
      </c>
    </row>
    <row r="10038" spans="1:5" x14ac:dyDescent="0.15">
      <c r="A10038">
        <v>2039</v>
      </c>
      <c r="B10038" t="s">
        <v>1428</v>
      </c>
      <c r="C10038" t="s">
        <v>955</v>
      </c>
      <c r="D10038">
        <v>58</v>
      </c>
      <c r="E10038">
        <v>65535</v>
      </c>
    </row>
    <row r="10039" spans="1:5" x14ac:dyDescent="0.15">
      <c r="A10039">
        <v>2039</v>
      </c>
      <c r="B10039" t="s">
        <v>1428</v>
      </c>
      <c r="C10039" t="s">
        <v>955</v>
      </c>
      <c r="D10039">
        <v>59</v>
      </c>
      <c r="E10039">
        <v>65535</v>
      </c>
    </row>
    <row r="10040" spans="1:5" x14ac:dyDescent="0.15">
      <c r="A10040">
        <v>2039</v>
      </c>
      <c r="B10040" t="s">
        <v>1428</v>
      </c>
      <c r="C10040" t="s">
        <v>955</v>
      </c>
      <c r="D10040">
        <v>6</v>
      </c>
      <c r="E10040">
        <v>65535</v>
      </c>
    </row>
    <row r="10041" spans="1:5" x14ac:dyDescent="0.15">
      <c r="A10041">
        <v>2039</v>
      </c>
      <c r="B10041" t="s">
        <v>1428</v>
      </c>
      <c r="C10041" t="s">
        <v>955</v>
      </c>
      <c r="D10041">
        <v>60</v>
      </c>
      <c r="E10041">
        <v>65535</v>
      </c>
    </row>
    <row r="10042" spans="1:5" x14ac:dyDescent="0.15">
      <c r="A10042">
        <v>2039</v>
      </c>
      <c r="B10042" t="s">
        <v>1428</v>
      </c>
      <c r="C10042" t="s">
        <v>955</v>
      </c>
      <c r="D10042">
        <v>61</v>
      </c>
      <c r="E10042">
        <v>65535</v>
      </c>
    </row>
    <row r="10043" spans="1:5" x14ac:dyDescent="0.15">
      <c r="A10043">
        <v>2039</v>
      </c>
      <c r="B10043" t="s">
        <v>1428</v>
      </c>
      <c r="C10043" t="s">
        <v>955</v>
      </c>
      <c r="D10043">
        <v>62</v>
      </c>
      <c r="E10043">
        <v>65535</v>
      </c>
    </row>
    <row r="10044" spans="1:5" x14ac:dyDescent="0.15">
      <c r="A10044">
        <v>2039</v>
      </c>
      <c r="B10044" t="s">
        <v>1428</v>
      </c>
      <c r="C10044" t="s">
        <v>955</v>
      </c>
      <c r="D10044">
        <v>63</v>
      </c>
      <c r="E10044">
        <v>65535</v>
      </c>
    </row>
    <row r="10045" spans="1:5" x14ac:dyDescent="0.15">
      <c r="A10045">
        <v>2039</v>
      </c>
      <c r="B10045" t="s">
        <v>1428</v>
      </c>
      <c r="C10045" t="s">
        <v>955</v>
      </c>
      <c r="D10045">
        <v>64</v>
      </c>
      <c r="E10045">
        <v>65535</v>
      </c>
    </row>
    <row r="10046" spans="1:5" x14ac:dyDescent="0.15">
      <c r="A10046">
        <v>2039</v>
      </c>
      <c r="B10046" t="s">
        <v>1428</v>
      </c>
      <c r="C10046" t="s">
        <v>955</v>
      </c>
      <c r="D10046">
        <v>65</v>
      </c>
      <c r="E10046">
        <v>65535</v>
      </c>
    </row>
    <row r="10047" spans="1:5" x14ac:dyDescent="0.15">
      <c r="A10047">
        <v>2039</v>
      </c>
      <c r="B10047" t="s">
        <v>1428</v>
      </c>
      <c r="C10047" t="s">
        <v>955</v>
      </c>
      <c r="D10047">
        <v>66</v>
      </c>
      <c r="E10047">
        <v>65535</v>
      </c>
    </row>
    <row r="10048" spans="1:5" x14ac:dyDescent="0.15">
      <c r="A10048">
        <v>2039</v>
      </c>
      <c r="B10048" t="s">
        <v>1428</v>
      </c>
      <c r="C10048" t="s">
        <v>955</v>
      </c>
      <c r="D10048">
        <v>67</v>
      </c>
      <c r="E10048">
        <v>65535</v>
      </c>
    </row>
    <row r="10049" spans="1:5" x14ac:dyDescent="0.15">
      <c r="A10049">
        <v>2039</v>
      </c>
      <c r="B10049" t="s">
        <v>1428</v>
      </c>
      <c r="C10049" t="s">
        <v>955</v>
      </c>
      <c r="D10049">
        <v>7</v>
      </c>
      <c r="E10049">
        <v>65535</v>
      </c>
    </row>
    <row r="10050" spans="1:5" x14ac:dyDescent="0.15">
      <c r="A10050">
        <v>2039</v>
      </c>
      <c r="B10050" t="s">
        <v>1428</v>
      </c>
      <c r="C10050" t="s">
        <v>955</v>
      </c>
      <c r="D10050">
        <v>8</v>
      </c>
      <c r="E10050">
        <v>65535</v>
      </c>
    </row>
    <row r="10051" spans="1:5" x14ac:dyDescent="0.15">
      <c r="A10051">
        <v>2039</v>
      </c>
      <c r="B10051" t="s">
        <v>1428</v>
      </c>
      <c r="C10051" t="s">
        <v>955</v>
      </c>
      <c r="D10051">
        <v>9</v>
      </c>
      <c r="E10051">
        <v>65535</v>
      </c>
    </row>
    <row r="10052" spans="1:5" x14ac:dyDescent="0.15">
      <c r="A10052">
        <v>2039</v>
      </c>
      <c r="B10052" t="s">
        <v>1428</v>
      </c>
      <c r="C10052" t="s">
        <v>956</v>
      </c>
      <c r="D10052">
        <v>1</v>
      </c>
      <c r="E10052">
        <v>65535</v>
      </c>
    </row>
    <row r="10053" spans="1:5" x14ac:dyDescent="0.15">
      <c r="A10053">
        <v>2039</v>
      </c>
      <c r="B10053" t="s">
        <v>1428</v>
      </c>
      <c r="C10053" t="s">
        <v>956</v>
      </c>
      <c r="D10053">
        <v>10</v>
      </c>
      <c r="E10053">
        <v>65535</v>
      </c>
    </row>
    <row r="10054" spans="1:5" x14ac:dyDescent="0.15">
      <c r="A10054">
        <v>2039</v>
      </c>
      <c r="B10054" t="s">
        <v>1428</v>
      </c>
      <c r="C10054" t="s">
        <v>956</v>
      </c>
      <c r="D10054">
        <v>11</v>
      </c>
      <c r="E10054">
        <v>65535</v>
      </c>
    </row>
    <row r="10055" spans="1:5" x14ac:dyDescent="0.15">
      <c r="A10055">
        <v>2039</v>
      </c>
      <c r="B10055" t="s">
        <v>1428</v>
      </c>
      <c r="C10055" t="s">
        <v>956</v>
      </c>
      <c r="D10055">
        <v>12</v>
      </c>
      <c r="E10055">
        <v>65535</v>
      </c>
    </row>
    <row r="10056" spans="1:5" x14ac:dyDescent="0.15">
      <c r="A10056">
        <v>2039</v>
      </c>
      <c r="B10056" t="s">
        <v>1428</v>
      </c>
      <c r="C10056" t="s">
        <v>956</v>
      </c>
      <c r="D10056">
        <v>13</v>
      </c>
      <c r="E10056">
        <v>65535</v>
      </c>
    </row>
    <row r="10057" spans="1:5" x14ac:dyDescent="0.15">
      <c r="A10057">
        <v>2039</v>
      </c>
      <c r="B10057" t="s">
        <v>1428</v>
      </c>
      <c r="C10057" t="s">
        <v>956</v>
      </c>
      <c r="D10057">
        <v>14</v>
      </c>
      <c r="E10057">
        <v>65535</v>
      </c>
    </row>
    <row r="10058" spans="1:5" x14ac:dyDescent="0.15">
      <c r="A10058">
        <v>2039</v>
      </c>
      <c r="B10058" t="s">
        <v>1428</v>
      </c>
      <c r="C10058" t="s">
        <v>956</v>
      </c>
      <c r="D10058">
        <v>15</v>
      </c>
      <c r="E10058">
        <v>65535</v>
      </c>
    </row>
    <row r="10059" spans="1:5" x14ac:dyDescent="0.15">
      <c r="A10059">
        <v>2039</v>
      </c>
      <c r="B10059" t="s">
        <v>1428</v>
      </c>
      <c r="C10059" t="s">
        <v>956</v>
      </c>
      <c r="D10059">
        <v>16</v>
      </c>
      <c r="E10059">
        <v>65535</v>
      </c>
    </row>
    <row r="10060" spans="1:5" x14ac:dyDescent="0.15">
      <c r="A10060">
        <v>2039</v>
      </c>
      <c r="B10060" t="s">
        <v>1428</v>
      </c>
      <c r="C10060" t="s">
        <v>956</v>
      </c>
      <c r="D10060">
        <v>17</v>
      </c>
      <c r="E10060">
        <v>65535</v>
      </c>
    </row>
    <row r="10061" spans="1:5" x14ac:dyDescent="0.15">
      <c r="A10061">
        <v>2039</v>
      </c>
      <c r="B10061" t="s">
        <v>1428</v>
      </c>
      <c r="C10061" t="s">
        <v>956</v>
      </c>
      <c r="D10061">
        <v>18</v>
      </c>
      <c r="E10061">
        <v>65535</v>
      </c>
    </row>
    <row r="10062" spans="1:5" x14ac:dyDescent="0.15">
      <c r="A10062">
        <v>2039</v>
      </c>
      <c r="B10062" t="s">
        <v>1428</v>
      </c>
      <c r="C10062" t="s">
        <v>956</v>
      </c>
      <c r="D10062">
        <v>19</v>
      </c>
      <c r="E10062">
        <v>65535</v>
      </c>
    </row>
    <row r="10063" spans="1:5" x14ac:dyDescent="0.15">
      <c r="A10063">
        <v>2039</v>
      </c>
      <c r="B10063" t="s">
        <v>1428</v>
      </c>
      <c r="C10063" t="s">
        <v>956</v>
      </c>
      <c r="D10063">
        <v>2</v>
      </c>
      <c r="E10063">
        <v>65535</v>
      </c>
    </row>
    <row r="10064" spans="1:5" x14ac:dyDescent="0.15">
      <c r="A10064">
        <v>2039</v>
      </c>
      <c r="B10064" t="s">
        <v>1428</v>
      </c>
      <c r="C10064" t="s">
        <v>956</v>
      </c>
      <c r="D10064">
        <v>20</v>
      </c>
      <c r="E10064">
        <v>65535</v>
      </c>
    </row>
    <row r="10065" spans="1:5" x14ac:dyDescent="0.15">
      <c r="A10065">
        <v>2039</v>
      </c>
      <c r="B10065" t="s">
        <v>1428</v>
      </c>
      <c r="C10065" t="s">
        <v>956</v>
      </c>
      <c r="D10065">
        <v>21</v>
      </c>
      <c r="E10065">
        <v>65535</v>
      </c>
    </row>
    <row r="10066" spans="1:5" x14ac:dyDescent="0.15">
      <c r="A10066">
        <v>2039</v>
      </c>
      <c r="B10066" t="s">
        <v>1428</v>
      </c>
      <c r="C10066" t="s">
        <v>956</v>
      </c>
      <c r="D10066">
        <v>22</v>
      </c>
      <c r="E10066">
        <v>65535</v>
      </c>
    </row>
    <row r="10067" spans="1:5" x14ac:dyDescent="0.15">
      <c r="A10067">
        <v>2039</v>
      </c>
      <c r="B10067" t="s">
        <v>1428</v>
      </c>
      <c r="C10067" t="s">
        <v>956</v>
      </c>
      <c r="D10067">
        <v>23</v>
      </c>
      <c r="E10067">
        <v>65535</v>
      </c>
    </row>
    <row r="10068" spans="1:5" x14ac:dyDescent="0.15">
      <c r="A10068">
        <v>2039</v>
      </c>
      <c r="B10068" t="s">
        <v>1428</v>
      </c>
      <c r="C10068" t="s">
        <v>956</v>
      </c>
      <c r="D10068">
        <v>24</v>
      </c>
      <c r="E10068">
        <v>65535</v>
      </c>
    </row>
    <row r="10069" spans="1:5" x14ac:dyDescent="0.15">
      <c r="A10069">
        <v>2039</v>
      </c>
      <c r="B10069" t="s">
        <v>1428</v>
      </c>
      <c r="C10069" t="s">
        <v>956</v>
      </c>
      <c r="D10069">
        <v>25</v>
      </c>
      <c r="E10069">
        <v>65535</v>
      </c>
    </row>
    <row r="10070" spans="1:5" x14ac:dyDescent="0.15">
      <c r="A10070">
        <v>2039</v>
      </c>
      <c r="B10070" t="s">
        <v>1428</v>
      </c>
      <c r="C10070" t="s">
        <v>956</v>
      </c>
      <c r="D10070">
        <v>26</v>
      </c>
      <c r="E10070">
        <v>65535</v>
      </c>
    </row>
    <row r="10071" spans="1:5" x14ac:dyDescent="0.15">
      <c r="A10071">
        <v>2039</v>
      </c>
      <c r="B10071" t="s">
        <v>1428</v>
      </c>
      <c r="C10071" t="s">
        <v>956</v>
      </c>
      <c r="D10071">
        <v>27</v>
      </c>
      <c r="E10071">
        <v>65535</v>
      </c>
    </row>
    <row r="10072" spans="1:5" x14ac:dyDescent="0.15">
      <c r="A10072">
        <v>2039</v>
      </c>
      <c r="B10072" t="s">
        <v>1428</v>
      </c>
      <c r="C10072" t="s">
        <v>956</v>
      </c>
      <c r="D10072">
        <v>28</v>
      </c>
      <c r="E10072">
        <v>65535</v>
      </c>
    </row>
    <row r="10073" spans="1:5" x14ac:dyDescent="0.15">
      <c r="A10073">
        <v>2039</v>
      </c>
      <c r="B10073" t="s">
        <v>1428</v>
      </c>
      <c r="C10073" t="s">
        <v>956</v>
      </c>
      <c r="D10073">
        <v>29</v>
      </c>
      <c r="E10073">
        <v>65535</v>
      </c>
    </row>
    <row r="10074" spans="1:5" x14ac:dyDescent="0.15">
      <c r="A10074">
        <v>2039</v>
      </c>
      <c r="B10074" t="s">
        <v>1428</v>
      </c>
      <c r="C10074" t="s">
        <v>956</v>
      </c>
      <c r="D10074">
        <v>3</v>
      </c>
      <c r="E10074">
        <v>65535</v>
      </c>
    </row>
    <row r="10075" spans="1:5" x14ac:dyDescent="0.15">
      <c r="A10075">
        <v>2039</v>
      </c>
      <c r="B10075" t="s">
        <v>1428</v>
      </c>
      <c r="C10075" t="s">
        <v>956</v>
      </c>
      <c r="D10075">
        <v>30</v>
      </c>
      <c r="E10075">
        <v>65535</v>
      </c>
    </row>
    <row r="10076" spans="1:5" x14ac:dyDescent="0.15">
      <c r="A10076">
        <v>2039</v>
      </c>
      <c r="B10076" t="s">
        <v>1428</v>
      </c>
      <c r="C10076" t="s">
        <v>956</v>
      </c>
      <c r="D10076">
        <v>31</v>
      </c>
      <c r="E10076">
        <v>65535</v>
      </c>
    </row>
    <row r="10077" spans="1:5" x14ac:dyDescent="0.15">
      <c r="A10077">
        <v>2039</v>
      </c>
      <c r="B10077" t="s">
        <v>1428</v>
      </c>
      <c r="C10077" t="s">
        <v>956</v>
      </c>
      <c r="D10077">
        <v>32</v>
      </c>
      <c r="E10077">
        <v>65535</v>
      </c>
    </row>
    <row r="10078" spans="1:5" x14ac:dyDescent="0.15">
      <c r="A10078">
        <v>2039</v>
      </c>
      <c r="B10078" t="s">
        <v>1428</v>
      </c>
      <c r="C10078" t="s">
        <v>956</v>
      </c>
      <c r="D10078">
        <v>33</v>
      </c>
      <c r="E10078">
        <v>65535</v>
      </c>
    </row>
    <row r="10079" spans="1:5" x14ac:dyDescent="0.15">
      <c r="A10079">
        <v>2039</v>
      </c>
      <c r="B10079" t="s">
        <v>1428</v>
      </c>
      <c r="C10079" t="s">
        <v>956</v>
      </c>
      <c r="D10079">
        <v>34</v>
      </c>
      <c r="E10079">
        <v>65535</v>
      </c>
    </row>
    <row r="10080" spans="1:5" x14ac:dyDescent="0.15">
      <c r="A10080">
        <v>2039</v>
      </c>
      <c r="B10080" t="s">
        <v>1428</v>
      </c>
      <c r="C10080" t="s">
        <v>956</v>
      </c>
      <c r="D10080">
        <v>35</v>
      </c>
      <c r="E10080">
        <v>65535</v>
      </c>
    </row>
    <row r="10081" spans="1:5" x14ac:dyDescent="0.15">
      <c r="A10081">
        <v>2039</v>
      </c>
      <c r="B10081" t="s">
        <v>1428</v>
      </c>
      <c r="C10081" t="s">
        <v>956</v>
      </c>
      <c r="D10081">
        <v>36</v>
      </c>
      <c r="E10081">
        <v>65535</v>
      </c>
    </row>
    <row r="10082" spans="1:5" x14ac:dyDescent="0.15">
      <c r="A10082">
        <v>2039</v>
      </c>
      <c r="B10082" t="s">
        <v>1428</v>
      </c>
      <c r="C10082" t="s">
        <v>956</v>
      </c>
      <c r="D10082">
        <v>37</v>
      </c>
      <c r="E10082">
        <v>65535</v>
      </c>
    </row>
    <row r="10083" spans="1:5" x14ac:dyDescent="0.15">
      <c r="A10083">
        <v>2039</v>
      </c>
      <c r="B10083" t="s">
        <v>1428</v>
      </c>
      <c r="C10083" t="s">
        <v>956</v>
      </c>
      <c r="D10083">
        <v>38</v>
      </c>
      <c r="E10083">
        <v>65535</v>
      </c>
    </row>
    <row r="10084" spans="1:5" x14ac:dyDescent="0.15">
      <c r="A10084">
        <v>2039</v>
      </c>
      <c r="B10084" t="s">
        <v>1428</v>
      </c>
      <c r="C10084" t="s">
        <v>956</v>
      </c>
      <c r="D10084">
        <v>39</v>
      </c>
      <c r="E10084">
        <v>65535</v>
      </c>
    </row>
    <row r="10085" spans="1:5" x14ac:dyDescent="0.15">
      <c r="A10085">
        <v>2039</v>
      </c>
      <c r="B10085" t="s">
        <v>1428</v>
      </c>
      <c r="C10085" t="s">
        <v>956</v>
      </c>
      <c r="D10085">
        <v>4</v>
      </c>
      <c r="E10085">
        <v>65535</v>
      </c>
    </row>
    <row r="10086" spans="1:5" x14ac:dyDescent="0.15">
      <c r="A10086">
        <v>2039</v>
      </c>
      <c r="B10086" t="s">
        <v>1428</v>
      </c>
      <c r="C10086" t="s">
        <v>956</v>
      </c>
      <c r="D10086">
        <v>40</v>
      </c>
      <c r="E10086">
        <v>65535</v>
      </c>
    </row>
    <row r="10087" spans="1:5" x14ac:dyDescent="0.15">
      <c r="A10087">
        <v>2039</v>
      </c>
      <c r="B10087" t="s">
        <v>1428</v>
      </c>
      <c r="C10087" t="s">
        <v>956</v>
      </c>
      <c r="D10087">
        <v>41</v>
      </c>
      <c r="E10087">
        <v>65535</v>
      </c>
    </row>
    <row r="10088" spans="1:5" x14ac:dyDescent="0.15">
      <c r="A10088">
        <v>2039</v>
      </c>
      <c r="B10088" t="s">
        <v>1428</v>
      </c>
      <c r="C10088" t="s">
        <v>956</v>
      </c>
      <c r="D10088">
        <v>42</v>
      </c>
      <c r="E10088">
        <v>65535</v>
      </c>
    </row>
    <row r="10089" spans="1:5" x14ac:dyDescent="0.15">
      <c r="A10089">
        <v>2039</v>
      </c>
      <c r="B10089" t="s">
        <v>1428</v>
      </c>
      <c r="C10089" t="s">
        <v>956</v>
      </c>
      <c r="D10089">
        <v>43</v>
      </c>
      <c r="E10089">
        <v>65535</v>
      </c>
    </row>
    <row r="10090" spans="1:5" x14ac:dyDescent="0.15">
      <c r="A10090">
        <v>2039</v>
      </c>
      <c r="B10090" t="s">
        <v>1428</v>
      </c>
      <c r="C10090" t="s">
        <v>956</v>
      </c>
      <c r="D10090">
        <v>44</v>
      </c>
      <c r="E10090">
        <v>65535</v>
      </c>
    </row>
    <row r="10091" spans="1:5" x14ac:dyDescent="0.15">
      <c r="A10091">
        <v>2039</v>
      </c>
      <c r="B10091" t="s">
        <v>1428</v>
      </c>
      <c r="C10091" t="s">
        <v>956</v>
      </c>
      <c r="D10091">
        <v>45</v>
      </c>
      <c r="E10091">
        <v>65535</v>
      </c>
    </row>
    <row r="10092" spans="1:5" x14ac:dyDescent="0.15">
      <c r="A10092">
        <v>2039</v>
      </c>
      <c r="B10092" t="s">
        <v>1428</v>
      </c>
      <c r="C10092" t="s">
        <v>956</v>
      </c>
      <c r="D10092">
        <v>46</v>
      </c>
      <c r="E10092">
        <v>65535</v>
      </c>
    </row>
    <row r="10093" spans="1:5" x14ac:dyDescent="0.15">
      <c r="A10093">
        <v>2039</v>
      </c>
      <c r="B10093" t="s">
        <v>1428</v>
      </c>
      <c r="C10093" t="s">
        <v>956</v>
      </c>
      <c r="D10093">
        <v>47</v>
      </c>
      <c r="E10093">
        <v>65535</v>
      </c>
    </row>
    <row r="10094" spans="1:5" x14ac:dyDescent="0.15">
      <c r="A10094">
        <v>2039</v>
      </c>
      <c r="B10094" t="s">
        <v>1428</v>
      </c>
      <c r="C10094" t="s">
        <v>956</v>
      </c>
      <c r="D10094">
        <v>48</v>
      </c>
      <c r="E10094">
        <v>65535</v>
      </c>
    </row>
    <row r="10095" spans="1:5" x14ac:dyDescent="0.15">
      <c r="A10095">
        <v>2039</v>
      </c>
      <c r="B10095" t="s">
        <v>1428</v>
      </c>
      <c r="C10095" t="s">
        <v>956</v>
      </c>
      <c r="D10095">
        <v>49</v>
      </c>
      <c r="E10095">
        <v>65535</v>
      </c>
    </row>
    <row r="10096" spans="1:5" x14ac:dyDescent="0.15">
      <c r="A10096">
        <v>2039</v>
      </c>
      <c r="B10096" t="s">
        <v>1428</v>
      </c>
      <c r="C10096" t="s">
        <v>956</v>
      </c>
      <c r="D10096">
        <v>5</v>
      </c>
      <c r="E10096">
        <v>65535</v>
      </c>
    </row>
    <row r="10097" spans="1:5" x14ac:dyDescent="0.15">
      <c r="A10097">
        <v>2039</v>
      </c>
      <c r="B10097" t="s">
        <v>1428</v>
      </c>
      <c r="C10097" t="s">
        <v>956</v>
      </c>
      <c r="D10097">
        <v>50</v>
      </c>
      <c r="E10097">
        <v>65535</v>
      </c>
    </row>
    <row r="10098" spans="1:5" x14ac:dyDescent="0.15">
      <c r="A10098">
        <v>2039</v>
      </c>
      <c r="B10098" t="s">
        <v>1428</v>
      </c>
      <c r="C10098" t="s">
        <v>956</v>
      </c>
      <c r="D10098">
        <v>51</v>
      </c>
      <c r="E10098">
        <v>65535</v>
      </c>
    </row>
    <row r="10099" spans="1:5" x14ac:dyDescent="0.15">
      <c r="A10099">
        <v>2039</v>
      </c>
      <c r="B10099" t="s">
        <v>1428</v>
      </c>
      <c r="C10099" t="s">
        <v>956</v>
      </c>
      <c r="D10099">
        <v>52</v>
      </c>
      <c r="E10099">
        <v>65535</v>
      </c>
    </row>
    <row r="10100" spans="1:5" x14ac:dyDescent="0.15">
      <c r="A10100">
        <v>2039</v>
      </c>
      <c r="B10100" t="s">
        <v>1428</v>
      </c>
      <c r="C10100" t="s">
        <v>956</v>
      </c>
      <c r="D10100">
        <v>53</v>
      </c>
      <c r="E10100">
        <v>65535</v>
      </c>
    </row>
    <row r="10101" spans="1:5" x14ac:dyDescent="0.15">
      <c r="A10101">
        <v>2039</v>
      </c>
      <c r="B10101" t="s">
        <v>1428</v>
      </c>
      <c r="C10101" t="s">
        <v>956</v>
      </c>
      <c r="D10101">
        <v>54</v>
      </c>
      <c r="E10101">
        <v>65535</v>
      </c>
    </row>
    <row r="10102" spans="1:5" x14ac:dyDescent="0.15">
      <c r="A10102">
        <v>2039</v>
      </c>
      <c r="B10102" t="s">
        <v>1428</v>
      </c>
      <c r="C10102" t="s">
        <v>956</v>
      </c>
      <c r="D10102">
        <v>55</v>
      </c>
      <c r="E10102">
        <v>65535</v>
      </c>
    </row>
    <row r="10103" spans="1:5" x14ac:dyDescent="0.15">
      <c r="A10103">
        <v>2039</v>
      </c>
      <c r="B10103" t="s">
        <v>1428</v>
      </c>
      <c r="C10103" t="s">
        <v>956</v>
      </c>
      <c r="D10103">
        <v>56</v>
      </c>
      <c r="E10103">
        <v>65535</v>
      </c>
    </row>
    <row r="10104" spans="1:5" x14ac:dyDescent="0.15">
      <c r="A10104">
        <v>2039</v>
      </c>
      <c r="B10104" t="s">
        <v>1428</v>
      </c>
      <c r="C10104" t="s">
        <v>956</v>
      </c>
      <c r="D10104">
        <v>57</v>
      </c>
      <c r="E10104">
        <v>65535</v>
      </c>
    </row>
    <row r="10105" spans="1:5" x14ac:dyDescent="0.15">
      <c r="A10105">
        <v>2039</v>
      </c>
      <c r="B10105" t="s">
        <v>1428</v>
      </c>
      <c r="C10105" t="s">
        <v>956</v>
      </c>
      <c r="D10105">
        <v>58</v>
      </c>
      <c r="E10105">
        <v>65535</v>
      </c>
    </row>
    <row r="10106" spans="1:5" x14ac:dyDescent="0.15">
      <c r="A10106">
        <v>2039</v>
      </c>
      <c r="B10106" t="s">
        <v>1428</v>
      </c>
      <c r="C10106" t="s">
        <v>956</v>
      </c>
      <c r="D10106">
        <v>59</v>
      </c>
      <c r="E10106">
        <v>65535</v>
      </c>
    </row>
    <row r="10107" spans="1:5" x14ac:dyDescent="0.15">
      <c r="A10107">
        <v>2039</v>
      </c>
      <c r="B10107" t="s">
        <v>1428</v>
      </c>
      <c r="C10107" t="s">
        <v>956</v>
      </c>
      <c r="D10107">
        <v>6</v>
      </c>
      <c r="E10107">
        <v>65535</v>
      </c>
    </row>
    <row r="10108" spans="1:5" x14ac:dyDescent="0.15">
      <c r="A10108">
        <v>2039</v>
      </c>
      <c r="B10108" t="s">
        <v>1428</v>
      </c>
      <c r="C10108" t="s">
        <v>956</v>
      </c>
      <c r="D10108">
        <v>60</v>
      </c>
      <c r="E10108">
        <v>65535</v>
      </c>
    </row>
    <row r="10109" spans="1:5" x14ac:dyDescent="0.15">
      <c r="A10109">
        <v>2039</v>
      </c>
      <c r="B10109" t="s">
        <v>1428</v>
      </c>
      <c r="C10109" t="s">
        <v>956</v>
      </c>
      <c r="D10109">
        <v>61</v>
      </c>
      <c r="E10109">
        <v>65535</v>
      </c>
    </row>
    <row r="10110" spans="1:5" x14ac:dyDescent="0.15">
      <c r="A10110">
        <v>2039</v>
      </c>
      <c r="B10110" t="s">
        <v>1428</v>
      </c>
      <c r="C10110" t="s">
        <v>956</v>
      </c>
      <c r="D10110">
        <v>62</v>
      </c>
      <c r="E10110">
        <v>65535</v>
      </c>
    </row>
    <row r="10111" spans="1:5" x14ac:dyDescent="0.15">
      <c r="A10111">
        <v>2039</v>
      </c>
      <c r="B10111" t="s">
        <v>1428</v>
      </c>
      <c r="C10111" t="s">
        <v>956</v>
      </c>
      <c r="D10111">
        <v>63</v>
      </c>
      <c r="E10111">
        <v>65535</v>
      </c>
    </row>
    <row r="10112" spans="1:5" x14ac:dyDescent="0.15">
      <c r="A10112">
        <v>2039</v>
      </c>
      <c r="B10112" t="s">
        <v>1428</v>
      </c>
      <c r="C10112" t="s">
        <v>956</v>
      </c>
      <c r="D10112">
        <v>64</v>
      </c>
      <c r="E10112">
        <v>65535</v>
      </c>
    </row>
    <row r="10113" spans="1:5" x14ac:dyDescent="0.15">
      <c r="A10113">
        <v>2039</v>
      </c>
      <c r="B10113" t="s">
        <v>1428</v>
      </c>
      <c r="C10113" t="s">
        <v>956</v>
      </c>
      <c r="D10113">
        <v>65</v>
      </c>
      <c r="E10113">
        <v>65535</v>
      </c>
    </row>
    <row r="10114" spans="1:5" x14ac:dyDescent="0.15">
      <c r="A10114">
        <v>2039</v>
      </c>
      <c r="B10114" t="s">
        <v>1428</v>
      </c>
      <c r="C10114" t="s">
        <v>956</v>
      </c>
      <c r="D10114">
        <v>66</v>
      </c>
      <c r="E10114">
        <v>65535</v>
      </c>
    </row>
    <row r="10115" spans="1:5" x14ac:dyDescent="0.15">
      <c r="A10115">
        <v>2039</v>
      </c>
      <c r="B10115" t="s">
        <v>1428</v>
      </c>
      <c r="C10115" t="s">
        <v>956</v>
      </c>
      <c r="D10115">
        <v>67</v>
      </c>
      <c r="E10115">
        <v>65535</v>
      </c>
    </row>
    <row r="10116" spans="1:5" x14ac:dyDescent="0.15">
      <c r="A10116">
        <v>2039</v>
      </c>
      <c r="B10116" t="s">
        <v>1428</v>
      </c>
      <c r="C10116" t="s">
        <v>956</v>
      </c>
      <c r="D10116">
        <v>7</v>
      </c>
      <c r="E10116">
        <v>65535</v>
      </c>
    </row>
    <row r="10117" spans="1:5" x14ac:dyDescent="0.15">
      <c r="A10117">
        <v>2039</v>
      </c>
      <c r="B10117" t="s">
        <v>1428</v>
      </c>
      <c r="C10117" t="s">
        <v>956</v>
      </c>
      <c r="D10117">
        <v>8</v>
      </c>
      <c r="E10117">
        <v>65535</v>
      </c>
    </row>
    <row r="10118" spans="1:5" x14ac:dyDescent="0.15">
      <c r="A10118">
        <v>2039</v>
      </c>
      <c r="B10118" t="s">
        <v>1428</v>
      </c>
      <c r="C10118" t="s">
        <v>956</v>
      </c>
      <c r="D10118">
        <v>9</v>
      </c>
      <c r="E10118">
        <v>65535</v>
      </c>
    </row>
    <row r="10119" spans="1:5" x14ac:dyDescent="0.15">
      <c r="A10119">
        <v>2039</v>
      </c>
      <c r="B10119" t="s">
        <v>1428</v>
      </c>
      <c r="C10119" t="s">
        <v>957</v>
      </c>
      <c r="D10119">
        <v>1</v>
      </c>
      <c r="E10119">
        <v>65535</v>
      </c>
    </row>
    <row r="10120" spans="1:5" x14ac:dyDescent="0.15">
      <c r="A10120">
        <v>2039</v>
      </c>
      <c r="B10120" t="s">
        <v>1428</v>
      </c>
      <c r="C10120" t="s">
        <v>957</v>
      </c>
      <c r="D10120">
        <v>10</v>
      </c>
      <c r="E10120">
        <v>65535</v>
      </c>
    </row>
    <row r="10121" spans="1:5" x14ac:dyDescent="0.15">
      <c r="A10121">
        <v>2039</v>
      </c>
      <c r="B10121" t="s">
        <v>1428</v>
      </c>
      <c r="C10121" t="s">
        <v>957</v>
      </c>
      <c r="D10121">
        <v>11</v>
      </c>
      <c r="E10121">
        <v>65535</v>
      </c>
    </row>
    <row r="10122" spans="1:5" x14ac:dyDescent="0.15">
      <c r="A10122">
        <v>2039</v>
      </c>
      <c r="B10122" t="s">
        <v>1428</v>
      </c>
      <c r="C10122" t="s">
        <v>957</v>
      </c>
      <c r="D10122">
        <v>12</v>
      </c>
      <c r="E10122">
        <v>65535</v>
      </c>
    </row>
    <row r="10123" spans="1:5" x14ac:dyDescent="0.15">
      <c r="A10123">
        <v>2039</v>
      </c>
      <c r="B10123" t="s">
        <v>1428</v>
      </c>
      <c r="C10123" t="s">
        <v>957</v>
      </c>
      <c r="D10123">
        <v>13</v>
      </c>
      <c r="E10123">
        <v>65535</v>
      </c>
    </row>
    <row r="10124" spans="1:5" x14ac:dyDescent="0.15">
      <c r="A10124">
        <v>2039</v>
      </c>
      <c r="B10124" t="s">
        <v>1428</v>
      </c>
      <c r="C10124" t="s">
        <v>957</v>
      </c>
      <c r="D10124">
        <v>14</v>
      </c>
      <c r="E10124">
        <v>65535</v>
      </c>
    </row>
    <row r="10125" spans="1:5" x14ac:dyDescent="0.15">
      <c r="A10125">
        <v>2039</v>
      </c>
      <c r="B10125" t="s">
        <v>1428</v>
      </c>
      <c r="C10125" t="s">
        <v>957</v>
      </c>
      <c r="D10125">
        <v>15</v>
      </c>
      <c r="E10125">
        <v>65535</v>
      </c>
    </row>
    <row r="10126" spans="1:5" x14ac:dyDescent="0.15">
      <c r="A10126">
        <v>2039</v>
      </c>
      <c r="B10126" t="s">
        <v>1428</v>
      </c>
      <c r="C10126" t="s">
        <v>957</v>
      </c>
      <c r="D10126">
        <v>16</v>
      </c>
      <c r="E10126">
        <v>65535</v>
      </c>
    </row>
    <row r="10127" spans="1:5" x14ac:dyDescent="0.15">
      <c r="A10127">
        <v>2039</v>
      </c>
      <c r="B10127" t="s">
        <v>1428</v>
      </c>
      <c r="C10127" t="s">
        <v>957</v>
      </c>
      <c r="D10127">
        <v>17</v>
      </c>
      <c r="E10127">
        <v>65535</v>
      </c>
    </row>
    <row r="10128" spans="1:5" x14ac:dyDescent="0.15">
      <c r="A10128">
        <v>2039</v>
      </c>
      <c r="B10128" t="s">
        <v>1428</v>
      </c>
      <c r="C10128" t="s">
        <v>957</v>
      </c>
      <c r="D10128">
        <v>18</v>
      </c>
      <c r="E10128">
        <v>65535</v>
      </c>
    </row>
    <row r="10129" spans="1:5" x14ac:dyDescent="0.15">
      <c r="A10129">
        <v>2039</v>
      </c>
      <c r="B10129" t="s">
        <v>1428</v>
      </c>
      <c r="C10129" t="s">
        <v>957</v>
      </c>
      <c r="D10129">
        <v>19</v>
      </c>
      <c r="E10129">
        <v>65535</v>
      </c>
    </row>
    <row r="10130" spans="1:5" x14ac:dyDescent="0.15">
      <c r="A10130">
        <v>2039</v>
      </c>
      <c r="B10130" t="s">
        <v>1428</v>
      </c>
      <c r="C10130" t="s">
        <v>957</v>
      </c>
      <c r="D10130">
        <v>2</v>
      </c>
      <c r="E10130">
        <v>65535</v>
      </c>
    </row>
    <row r="10131" spans="1:5" x14ac:dyDescent="0.15">
      <c r="A10131">
        <v>2039</v>
      </c>
      <c r="B10131" t="s">
        <v>1428</v>
      </c>
      <c r="C10131" t="s">
        <v>957</v>
      </c>
      <c r="D10131">
        <v>20</v>
      </c>
      <c r="E10131">
        <v>65535</v>
      </c>
    </row>
    <row r="10132" spans="1:5" x14ac:dyDescent="0.15">
      <c r="A10132">
        <v>2039</v>
      </c>
      <c r="B10132" t="s">
        <v>1428</v>
      </c>
      <c r="C10132" t="s">
        <v>957</v>
      </c>
      <c r="D10132">
        <v>21</v>
      </c>
      <c r="E10132">
        <v>65535</v>
      </c>
    </row>
    <row r="10133" spans="1:5" x14ac:dyDescent="0.15">
      <c r="A10133">
        <v>2039</v>
      </c>
      <c r="B10133" t="s">
        <v>1428</v>
      </c>
      <c r="C10133" t="s">
        <v>957</v>
      </c>
      <c r="D10133">
        <v>22</v>
      </c>
      <c r="E10133">
        <v>65535</v>
      </c>
    </row>
    <row r="10134" spans="1:5" x14ac:dyDescent="0.15">
      <c r="A10134">
        <v>2039</v>
      </c>
      <c r="B10134" t="s">
        <v>1428</v>
      </c>
      <c r="C10134" t="s">
        <v>957</v>
      </c>
      <c r="D10134">
        <v>23</v>
      </c>
      <c r="E10134">
        <v>65535</v>
      </c>
    </row>
    <row r="10135" spans="1:5" x14ac:dyDescent="0.15">
      <c r="A10135">
        <v>2039</v>
      </c>
      <c r="B10135" t="s">
        <v>1428</v>
      </c>
      <c r="C10135" t="s">
        <v>957</v>
      </c>
      <c r="D10135">
        <v>24</v>
      </c>
      <c r="E10135">
        <v>65535</v>
      </c>
    </row>
    <row r="10136" spans="1:5" x14ac:dyDescent="0.15">
      <c r="A10136">
        <v>2039</v>
      </c>
      <c r="B10136" t="s">
        <v>1428</v>
      </c>
      <c r="C10136" t="s">
        <v>957</v>
      </c>
      <c r="D10136">
        <v>25</v>
      </c>
      <c r="E10136">
        <v>65535</v>
      </c>
    </row>
    <row r="10137" spans="1:5" x14ac:dyDescent="0.15">
      <c r="A10137">
        <v>2039</v>
      </c>
      <c r="B10137" t="s">
        <v>1428</v>
      </c>
      <c r="C10137" t="s">
        <v>957</v>
      </c>
      <c r="D10137">
        <v>26</v>
      </c>
      <c r="E10137">
        <v>65535</v>
      </c>
    </row>
    <row r="10138" spans="1:5" x14ac:dyDescent="0.15">
      <c r="A10138">
        <v>2039</v>
      </c>
      <c r="B10138" t="s">
        <v>1428</v>
      </c>
      <c r="C10138" t="s">
        <v>957</v>
      </c>
      <c r="D10138">
        <v>27</v>
      </c>
      <c r="E10138">
        <v>65535</v>
      </c>
    </row>
    <row r="10139" spans="1:5" x14ac:dyDescent="0.15">
      <c r="A10139">
        <v>2039</v>
      </c>
      <c r="B10139" t="s">
        <v>1428</v>
      </c>
      <c r="C10139" t="s">
        <v>957</v>
      </c>
      <c r="D10139">
        <v>28</v>
      </c>
      <c r="E10139">
        <v>65535</v>
      </c>
    </row>
    <row r="10140" spans="1:5" x14ac:dyDescent="0.15">
      <c r="A10140">
        <v>2039</v>
      </c>
      <c r="B10140" t="s">
        <v>1428</v>
      </c>
      <c r="C10140" t="s">
        <v>957</v>
      </c>
      <c r="D10140">
        <v>29</v>
      </c>
      <c r="E10140">
        <v>65535</v>
      </c>
    </row>
    <row r="10141" spans="1:5" x14ac:dyDescent="0.15">
      <c r="A10141">
        <v>2039</v>
      </c>
      <c r="B10141" t="s">
        <v>1428</v>
      </c>
      <c r="C10141" t="s">
        <v>957</v>
      </c>
      <c r="D10141">
        <v>3</v>
      </c>
      <c r="E10141">
        <v>65535</v>
      </c>
    </row>
    <row r="10142" spans="1:5" x14ac:dyDescent="0.15">
      <c r="A10142">
        <v>2039</v>
      </c>
      <c r="B10142" t="s">
        <v>1428</v>
      </c>
      <c r="C10142" t="s">
        <v>957</v>
      </c>
      <c r="D10142">
        <v>30</v>
      </c>
      <c r="E10142">
        <v>65535</v>
      </c>
    </row>
    <row r="10143" spans="1:5" x14ac:dyDescent="0.15">
      <c r="A10143">
        <v>2039</v>
      </c>
      <c r="B10143" t="s">
        <v>1428</v>
      </c>
      <c r="C10143" t="s">
        <v>957</v>
      </c>
      <c r="D10143">
        <v>31</v>
      </c>
      <c r="E10143">
        <v>65535</v>
      </c>
    </row>
    <row r="10144" spans="1:5" x14ac:dyDescent="0.15">
      <c r="A10144">
        <v>2039</v>
      </c>
      <c r="B10144" t="s">
        <v>1428</v>
      </c>
      <c r="C10144" t="s">
        <v>957</v>
      </c>
      <c r="D10144">
        <v>32</v>
      </c>
      <c r="E10144">
        <v>65535</v>
      </c>
    </row>
    <row r="10145" spans="1:5" x14ac:dyDescent="0.15">
      <c r="A10145">
        <v>2039</v>
      </c>
      <c r="B10145" t="s">
        <v>1428</v>
      </c>
      <c r="C10145" t="s">
        <v>957</v>
      </c>
      <c r="D10145">
        <v>33</v>
      </c>
      <c r="E10145">
        <v>65535</v>
      </c>
    </row>
    <row r="10146" spans="1:5" x14ac:dyDescent="0.15">
      <c r="A10146">
        <v>2039</v>
      </c>
      <c r="B10146" t="s">
        <v>1428</v>
      </c>
      <c r="C10146" t="s">
        <v>957</v>
      </c>
      <c r="D10146">
        <v>34</v>
      </c>
      <c r="E10146">
        <v>65535</v>
      </c>
    </row>
    <row r="10147" spans="1:5" x14ac:dyDescent="0.15">
      <c r="A10147">
        <v>2039</v>
      </c>
      <c r="B10147" t="s">
        <v>1428</v>
      </c>
      <c r="C10147" t="s">
        <v>957</v>
      </c>
      <c r="D10147">
        <v>35</v>
      </c>
      <c r="E10147">
        <v>65535</v>
      </c>
    </row>
    <row r="10148" spans="1:5" x14ac:dyDescent="0.15">
      <c r="A10148">
        <v>2039</v>
      </c>
      <c r="B10148" t="s">
        <v>1428</v>
      </c>
      <c r="C10148" t="s">
        <v>957</v>
      </c>
      <c r="D10148">
        <v>36</v>
      </c>
      <c r="E10148">
        <v>65535</v>
      </c>
    </row>
    <row r="10149" spans="1:5" x14ac:dyDescent="0.15">
      <c r="A10149">
        <v>2039</v>
      </c>
      <c r="B10149" t="s">
        <v>1428</v>
      </c>
      <c r="C10149" t="s">
        <v>957</v>
      </c>
      <c r="D10149">
        <v>37</v>
      </c>
      <c r="E10149">
        <v>65535</v>
      </c>
    </row>
    <row r="10150" spans="1:5" x14ac:dyDescent="0.15">
      <c r="A10150">
        <v>2039</v>
      </c>
      <c r="B10150" t="s">
        <v>1428</v>
      </c>
      <c r="C10150" t="s">
        <v>957</v>
      </c>
      <c r="D10150">
        <v>38</v>
      </c>
      <c r="E10150">
        <v>65535</v>
      </c>
    </row>
    <row r="10151" spans="1:5" x14ac:dyDescent="0.15">
      <c r="A10151">
        <v>2039</v>
      </c>
      <c r="B10151" t="s">
        <v>1428</v>
      </c>
      <c r="C10151" t="s">
        <v>957</v>
      </c>
      <c r="D10151">
        <v>39</v>
      </c>
      <c r="E10151">
        <v>65535</v>
      </c>
    </row>
    <row r="10152" spans="1:5" x14ac:dyDescent="0.15">
      <c r="A10152">
        <v>2039</v>
      </c>
      <c r="B10152" t="s">
        <v>1428</v>
      </c>
      <c r="C10152" t="s">
        <v>957</v>
      </c>
      <c r="D10152">
        <v>4</v>
      </c>
      <c r="E10152">
        <v>65535</v>
      </c>
    </row>
    <row r="10153" spans="1:5" x14ac:dyDescent="0.15">
      <c r="A10153">
        <v>2039</v>
      </c>
      <c r="B10153" t="s">
        <v>1428</v>
      </c>
      <c r="C10153" t="s">
        <v>957</v>
      </c>
      <c r="D10153">
        <v>40</v>
      </c>
      <c r="E10153">
        <v>65535</v>
      </c>
    </row>
    <row r="10154" spans="1:5" x14ac:dyDescent="0.15">
      <c r="A10154">
        <v>2039</v>
      </c>
      <c r="B10154" t="s">
        <v>1428</v>
      </c>
      <c r="C10154" t="s">
        <v>957</v>
      </c>
      <c r="D10154">
        <v>41</v>
      </c>
      <c r="E10154">
        <v>65535</v>
      </c>
    </row>
    <row r="10155" spans="1:5" x14ac:dyDescent="0.15">
      <c r="A10155">
        <v>2039</v>
      </c>
      <c r="B10155" t="s">
        <v>1428</v>
      </c>
      <c r="C10155" t="s">
        <v>957</v>
      </c>
      <c r="D10155">
        <v>42</v>
      </c>
      <c r="E10155">
        <v>65535</v>
      </c>
    </row>
    <row r="10156" spans="1:5" x14ac:dyDescent="0.15">
      <c r="A10156">
        <v>2039</v>
      </c>
      <c r="B10156" t="s">
        <v>1428</v>
      </c>
      <c r="C10156" t="s">
        <v>957</v>
      </c>
      <c r="D10156">
        <v>43</v>
      </c>
      <c r="E10156">
        <v>65535</v>
      </c>
    </row>
    <row r="10157" spans="1:5" x14ac:dyDescent="0.15">
      <c r="A10157">
        <v>2039</v>
      </c>
      <c r="B10157" t="s">
        <v>1428</v>
      </c>
      <c r="C10157" t="s">
        <v>957</v>
      </c>
      <c r="D10157">
        <v>44</v>
      </c>
      <c r="E10157">
        <v>65535</v>
      </c>
    </row>
    <row r="10158" spans="1:5" x14ac:dyDescent="0.15">
      <c r="A10158">
        <v>2039</v>
      </c>
      <c r="B10158" t="s">
        <v>1428</v>
      </c>
      <c r="C10158" t="s">
        <v>957</v>
      </c>
      <c r="D10158">
        <v>45</v>
      </c>
      <c r="E10158">
        <v>65535</v>
      </c>
    </row>
    <row r="10159" spans="1:5" x14ac:dyDescent="0.15">
      <c r="A10159">
        <v>2039</v>
      </c>
      <c r="B10159" t="s">
        <v>1428</v>
      </c>
      <c r="C10159" t="s">
        <v>957</v>
      </c>
      <c r="D10159">
        <v>46</v>
      </c>
      <c r="E10159">
        <v>65535</v>
      </c>
    </row>
    <row r="10160" spans="1:5" x14ac:dyDescent="0.15">
      <c r="A10160">
        <v>2039</v>
      </c>
      <c r="B10160" t="s">
        <v>1428</v>
      </c>
      <c r="C10160" t="s">
        <v>957</v>
      </c>
      <c r="D10160">
        <v>47</v>
      </c>
      <c r="E10160">
        <v>65535</v>
      </c>
    </row>
    <row r="10161" spans="1:5" x14ac:dyDescent="0.15">
      <c r="A10161">
        <v>2039</v>
      </c>
      <c r="B10161" t="s">
        <v>1428</v>
      </c>
      <c r="C10161" t="s">
        <v>957</v>
      </c>
      <c r="D10161">
        <v>48</v>
      </c>
      <c r="E10161">
        <v>65535</v>
      </c>
    </row>
    <row r="10162" spans="1:5" x14ac:dyDescent="0.15">
      <c r="A10162">
        <v>2039</v>
      </c>
      <c r="B10162" t="s">
        <v>1428</v>
      </c>
      <c r="C10162" t="s">
        <v>957</v>
      </c>
      <c r="D10162">
        <v>49</v>
      </c>
      <c r="E10162">
        <v>65535</v>
      </c>
    </row>
    <row r="10163" spans="1:5" x14ac:dyDescent="0.15">
      <c r="A10163">
        <v>2039</v>
      </c>
      <c r="B10163" t="s">
        <v>1428</v>
      </c>
      <c r="C10163" t="s">
        <v>957</v>
      </c>
      <c r="D10163">
        <v>5</v>
      </c>
      <c r="E10163">
        <v>65535</v>
      </c>
    </row>
    <row r="10164" spans="1:5" x14ac:dyDescent="0.15">
      <c r="A10164">
        <v>2039</v>
      </c>
      <c r="B10164" t="s">
        <v>1428</v>
      </c>
      <c r="C10164" t="s">
        <v>957</v>
      </c>
      <c r="D10164">
        <v>50</v>
      </c>
      <c r="E10164">
        <v>65535</v>
      </c>
    </row>
    <row r="10165" spans="1:5" x14ac:dyDescent="0.15">
      <c r="A10165">
        <v>2039</v>
      </c>
      <c r="B10165" t="s">
        <v>1428</v>
      </c>
      <c r="C10165" t="s">
        <v>957</v>
      </c>
      <c r="D10165">
        <v>51</v>
      </c>
      <c r="E10165">
        <v>65535</v>
      </c>
    </row>
    <row r="10166" spans="1:5" x14ac:dyDescent="0.15">
      <c r="A10166">
        <v>2039</v>
      </c>
      <c r="B10166" t="s">
        <v>1428</v>
      </c>
      <c r="C10166" t="s">
        <v>957</v>
      </c>
      <c r="D10166">
        <v>52</v>
      </c>
      <c r="E10166">
        <v>65535</v>
      </c>
    </row>
    <row r="10167" spans="1:5" x14ac:dyDescent="0.15">
      <c r="A10167">
        <v>2039</v>
      </c>
      <c r="B10167" t="s">
        <v>1428</v>
      </c>
      <c r="C10167" t="s">
        <v>957</v>
      </c>
      <c r="D10167">
        <v>53</v>
      </c>
      <c r="E10167">
        <v>65535</v>
      </c>
    </row>
    <row r="10168" spans="1:5" x14ac:dyDescent="0.15">
      <c r="A10168">
        <v>2039</v>
      </c>
      <c r="B10168" t="s">
        <v>1428</v>
      </c>
      <c r="C10168" t="s">
        <v>957</v>
      </c>
      <c r="D10168">
        <v>54</v>
      </c>
      <c r="E10168">
        <v>65535</v>
      </c>
    </row>
    <row r="10169" spans="1:5" x14ac:dyDescent="0.15">
      <c r="A10169">
        <v>2039</v>
      </c>
      <c r="B10169" t="s">
        <v>1428</v>
      </c>
      <c r="C10169" t="s">
        <v>957</v>
      </c>
      <c r="D10169">
        <v>55</v>
      </c>
      <c r="E10169">
        <v>65535</v>
      </c>
    </row>
    <row r="10170" spans="1:5" x14ac:dyDescent="0.15">
      <c r="A10170">
        <v>2039</v>
      </c>
      <c r="B10170" t="s">
        <v>1428</v>
      </c>
      <c r="C10170" t="s">
        <v>957</v>
      </c>
      <c r="D10170">
        <v>56</v>
      </c>
      <c r="E10170">
        <v>65535</v>
      </c>
    </row>
    <row r="10171" spans="1:5" x14ac:dyDescent="0.15">
      <c r="A10171">
        <v>2039</v>
      </c>
      <c r="B10171" t="s">
        <v>1428</v>
      </c>
      <c r="C10171" t="s">
        <v>957</v>
      </c>
      <c r="D10171">
        <v>57</v>
      </c>
      <c r="E10171">
        <v>65535</v>
      </c>
    </row>
    <row r="10172" spans="1:5" x14ac:dyDescent="0.15">
      <c r="A10172">
        <v>2039</v>
      </c>
      <c r="B10172" t="s">
        <v>1428</v>
      </c>
      <c r="C10172" t="s">
        <v>957</v>
      </c>
      <c r="D10172">
        <v>58</v>
      </c>
      <c r="E10172">
        <v>65535</v>
      </c>
    </row>
    <row r="10173" spans="1:5" x14ac:dyDescent="0.15">
      <c r="A10173">
        <v>2039</v>
      </c>
      <c r="B10173" t="s">
        <v>1428</v>
      </c>
      <c r="C10173" t="s">
        <v>957</v>
      </c>
      <c r="D10173">
        <v>59</v>
      </c>
      <c r="E10173">
        <v>65535</v>
      </c>
    </row>
    <row r="10174" spans="1:5" x14ac:dyDescent="0.15">
      <c r="A10174">
        <v>2039</v>
      </c>
      <c r="B10174" t="s">
        <v>1428</v>
      </c>
      <c r="C10174" t="s">
        <v>957</v>
      </c>
      <c r="D10174">
        <v>6</v>
      </c>
      <c r="E10174">
        <v>65535</v>
      </c>
    </row>
    <row r="10175" spans="1:5" x14ac:dyDescent="0.15">
      <c r="A10175">
        <v>2039</v>
      </c>
      <c r="B10175" t="s">
        <v>1428</v>
      </c>
      <c r="C10175" t="s">
        <v>957</v>
      </c>
      <c r="D10175">
        <v>60</v>
      </c>
      <c r="E10175">
        <v>65535</v>
      </c>
    </row>
    <row r="10176" spans="1:5" x14ac:dyDescent="0.15">
      <c r="A10176">
        <v>2039</v>
      </c>
      <c r="B10176" t="s">
        <v>1428</v>
      </c>
      <c r="C10176" t="s">
        <v>957</v>
      </c>
      <c r="D10176">
        <v>61</v>
      </c>
      <c r="E10176">
        <v>65535</v>
      </c>
    </row>
    <row r="10177" spans="1:5" x14ac:dyDescent="0.15">
      <c r="A10177">
        <v>2039</v>
      </c>
      <c r="B10177" t="s">
        <v>1428</v>
      </c>
      <c r="C10177" t="s">
        <v>957</v>
      </c>
      <c r="D10177">
        <v>62</v>
      </c>
      <c r="E10177">
        <v>65535</v>
      </c>
    </row>
    <row r="10178" spans="1:5" x14ac:dyDescent="0.15">
      <c r="A10178">
        <v>2039</v>
      </c>
      <c r="B10178" t="s">
        <v>1428</v>
      </c>
      <c r="C10178" t="s">
        <v>957</v>
      </c>
      <c r="D10178">
        <v>63</v>
      </c>
      <c r="E10178">
        <v>65535</v>
      </c>
    </row>
    <row r="10179" spans="1:5" x14ac:dyDescent="0.15">
      <c r="A10179">
        <v>2039</v>
      </c>
      <c r="B10179" t="s">
        <v>1428</v>
      </c>
      <c r="C10179" t="s">
        <v>957</v>
      </c>
      <c r="D10179">
        <v>64</v>
      </c>
      <c r="E10179">
        <v>65535</v>
      </c>
    </row>
    <row r="10180" spans="1:5" x14ac:dyDescent="0.15">
      <c r="A10180">
        <v>2039</v>
      </c>
      <c r="B10180" t="s">
        <v>1428</v>
      </c>
      <c r="C10180" t="s">
        <v>957</v>
      </c>
      <c r="D10180">
        <v>65</v>
      </c>
      <c r="E10180">
        <v>65535</v>
      </c>
    </row>
    <row r="10181" spans="1:5" x14ac:dyDescent="0.15">
      <c r="A10181">
        <v>2039</v>
      </c>
      <c r="B10181" t="s">
        <v>1428</v>
      </c>
      <c r="C10181" t="s">
        <v>957</v>
      </c>
      <c r="D10181">
        <v>66</v>
      </c>
      <c r="E10181">
        <v>65535</v>
      </c>
    </row>
    <row r="10182" spans="1:5" x14ac:dyDescent="0.15">
      <c r="A10182">
        <v>2039</v>
      </c>
      <c r="B10182" t="s">
        <v>1428</v>
      </c>
      <c r="C10182" t="s">
        <v>957</v>
      </c>
      <c r="D10182">
        <v>67</v>
      </c>
      <c r="E10182">
        <v>65535</v>
      </c>
    </row>
    <row r="10183" spans="1:5" x14ac:dyDescent="0.15">
      <c r="A10183">
        <v>2039</v>
      </c>
      <c r="B10183" t="s">
        <v>1428</v>
      </c>
      <c r="C10183" t="s">
        <v>957</v>
      </c>
      <c r="D10183">
        <v>7</v>
      </c>
      <c r="E10183">
        <v>65535</v>
      </c>
    </row>
    <row r="10184" spans="1:5" x14ac:dyDescent="0.15">
      <c r="A10184">
        <v>2039</v>
      </c>
      <c r="B10184" t="s">
        <v>1428</v>
      </c>
      <c r="C10184" t="s">
        <v>957</v>
      </c>
      <c r="D10184">
        <v>8</v>
      </c>
      <c r="E10184">
        <v>65535</v>
      </c>
    </row>
    <row r="10185" spans="1:5" x14ac:dyDescent="0.15">
      <c r="A10185">
        <v>2039</v>
      </c>
      <c r="B10185" t="s">
        <v>1428</v>
      </c>
      <c r="C10185" t="s">
        <v>957</v>
      </c>
      <c r="D10185">
        <v>9</v>
      </c>
      <c r="E10185">
        <v>65535</v>
      </c>
    </row>
    <row r="10186" spans="1:5" x14ac:dyDescent="0.15">
      <c r="A10186">
        <v>2039</v>
      </c>
      <c r="B10186" t="s">
        <v>1429</v>
      </c>
      <c r="C10186" t="s">
        <v>954</v>
      </c>
      <c r="D10186">
        <v>1</v>
      </c>
      <c r="E10186">
        <v>65535</v>
      </c>
    </row>
    <row r="10187" spans="1:5" x14ac:dyDescent="0.15">
      <c r="A10187">
        <v>2039</v>
      </c>
      <c r="B10187" t="s">
        <v>1429</v>
      </c>
      <c r="C10187" t="s">
        <v>954</v>
      </c>
      <c r="D10187">
        <v>10</v>
      </c>
      <c r="E10187">
        <v>65535</v>
      </c>
    </row>
    <row r="10188" spans="1:5" x14ac:dyDescent="0.15">
      <c r="A10188">
        <v>2039</v>
      </c>
      <c r="B10188" t="s">
        <v>1429</v>
      </c>
      <c r="C10188" t="s">
        <v>954</v>
      </c>
      <c r="D10188">
        <v>11</v>
      </c>
      <c r="E10188">
        <v>65535</v>
      </c>
    </row>
    <row r="10189" spans="1:5" x14ac:dyDescent="0.15">
      <c r="A10189">
        <v>2039</v>
      </c>
      <c r="B10189" t="s">
        <v>1429</v>
      </c>
      <c r="C10189" t="s">
        <v>954</v>
      </c>
      <c r="D10189">
        <v>12</v>
      </c>
      <c r="E10189">
        <v>65535</v>
      </c>
    </row>
    <row r="10190" spans="1:5" x14ac:dyDescent="0.15">
      <c r="A10190">
        <v>2039</v>
      </c>
      <c r="B10190" t="s">
        <v>1429</v>
      </c>
      <c r="C10190" t="s">
        <v>954</v>
      </c>
      <c r="D10190">
        <v>13</v>
      </c>
      <c r="E10190">
        <v>65535</v>
      </c>
    </row>
    <row r="10191" spans="1:5" x14ac:dyDescent="0.15">
      <c r="A10191">
        <v>2039</v>
      </c>
      <c r="B10191" t="s">
        <v>1429</v>
      </c>
      <c r="C10191" t="s">
        <v>954</v>
      </c>
      <c r="D10191">
        <v>14</v>
      </c>
      <c r="E10191">
        <v>65535</v>
      </c>
    </row>
    <row r="10192" spans="1:5" x14ac:dyDescent="0.15">
      <c r="A10192">
        <v>2039</v>
      </c>
      <c r="B10192" t="s">
        <v>1429</v>
      </c>
      <c r="C10192" t="s">
        <v>954</v>
      </c>
      <c r="D10192">
        <v>15</v>
      </c>
      <c r="E10192">
        <v>65535</v>
      </c>
    </row>
    <row r="10193" spans="1:5" x14ac:dyDescent="0.15">
      <c r="A10193">
        <v>2039</v>
      </c>
      <c r="B10193" t="s">
        <v>1429</v>
      </c>
      <c r="C10193" t="s">
        <v>954</v>
      </c>
      <c r="D10193">
        <v>16</v>
      </c>
      <c r="E10193">
        <v>65535</v>
      </c>
    </row>
    <row r="10194" spans="1:5" x14ac:dyDescent="0.15">
      <c r="A10194">
        <v>2039</v>
      </c>
      <c r="B10194" t="s">
        <v>1429</v>
      </c>
      <c r="C10194" t="s">
        <v>954</v>
      </c>
      <c r="D10194">
        <v>17</v>
      </c>
      <c r="E10194">
        <v>65535</v>
      </c>
    </row>
    <row r="10195" spans="1:5" x14ac:dyDescent="0.15">
      <c r="A10195">
        <v>2039</v>
      </c>
      <c r="B10195" t="s">
        <v>1429</v>
      </c>
      <c r="C10195" t="s">
        <v>954</v>
      </c>
      <c r="D10195">
        <v>18</v>
      </c>
      <c r="E10195">
        <v>65535</v>
      </c>
    </row>
    <row r="10196" spans="1:5" x14ac:dyDescent="0.15">
      <c r="A10196">
        <v>2039</v>
      </c>
      <c r="B10196" t="s">
        <v>1429</v>
      </c>
      <c r="C10196" t="s">
        <v>954</v>
      </c>
      <c r="D10196">
        <v>19</v>
      </c>
      <c r="E10196">
        <v>65535</v>
      </c>
    </row>
    <row r="10197" spans="1:5" x14ac:dyDescent="0.15">
      <c r="A10197">
        <v>2039</v>
      </c>
      <c r="B10197" t="s">
        <v>1429</v>
      </c>
      <c r="C10197" t="s">
        <v>954</v>
      </c>
      <c r="D10197">
        <v>2</v>
      </c>
      <c r="E10197">
        <v>65535</v>
      </c>
    </row>
    <row r="10198" spans="1:5" x14ac:dyDescent="0.15">
      <c r="A10198">
        <v>2039</v>
      </c>
      <c r="B10198" t="s">
        <v>1429</v>
      </c>
      <c r="C10198" t="s">
        <v>954</v>
      </c>
      <c r="D10198">
        <v>20</v>
      </c>
      <c r="E10198">
        <v>65535</v>
      </c>
    </row>
    <row r="10199" spans="1:5" x14ac:dyDescent="0.15">
      <c r="A10199">
        <v>2039</v>
      </c>
      <c r="B10199" t="s">
        <v>1429</v>
      </c>
      <c r="C10199" t="s">
        <v>954</v>
      </c>
      <c r="D10199">
        <v>21</v>
      </c>
      <c r="E10199">
        <v>65535</v>
      </c>
    </row>
    <row r="10200" spans="1:5" x14ac:dyDescent="0.15">
      <c r="A10200">
        <v>2039</v>
      </c>
      <c r="B10200" t="s">
        <v>1429</v>
      </c>
      <c r="C10200" t="s">
        <v>954</v>
      </c>
      <c r="D10200">
        <v>22</v>
      </c>
      <c r="E10200">
        <v>65535</v>
      </c>
    </row>
    <row r="10201" spans="1:5" x14ac:dyDescent="0.15">
      <c r="A10201">
        <v>2039</v>
      </c>
      <c r="B10201" t="s">
        <v>1429</v>
      </c>
      <c r="C10201" t="s">
        <v>954</v>
      </c>
      <c r="D10201">
        <v>23</v>
      </c>
      <c r="E10201">
        <v>65535</v>
      </c>
    </row>
    <row r="10202" spans="1:5" x14ac:dyDescent="0.15">
      <c r="A10202">
        <v>2039</v>
      </c>
      <c r="B10202" t="s">
        <v>1429</v>
      </c>
      <c r="C10202" t="s">
        <v>954</v>
      </c>
      <c r="D10202">
        <v>24</v>
      </c>
      <c r="E10202">
        <v>65535</v>
      </c>
    </row>
    <row r="10203" spans="1:5" x14ac:dyDescent="0.15">
      <c r="A10203">
        <v>2039</v>
      </c>
      <c r="B10203" t="s">
        <v>1429</v>
      </c>
      <c r="C10203" t="s">
        <v>954</v>
      </c>
      <c r="D10203">
        <v>25</v>
      </c>
      <c r="E10203">
        <v>65535</v>
      </c>
    </row>
    <row r="10204" spans="1:5" x14ac:dyDescent="0.15">
      <c r="A10204">
        <v>2039</v>
      </c>
      <c r="B10204" t="s">
        <v>1429</v>
      </c>
      <c r="C10204" t="s">
        <v>954</v>
      </c>
      <c r="D10204">
        <v>26</v>
      </c>
      <c r="E10204">
        <v>65535</v>
      </c>
    </row>
    <row r="10205" spans="1:5" x14ac:dyDescent="0.15">
      <c r="A10205">
        <v>2039</v>
      </c>
      <c r="B10205" t="s">
        <v>1429</v>
      </c>
      <c r="C10205" t="s">
        <v>954</v>
      </c>
      <c r="D10205">
        <v>27</v>
      </c>
      <c r="E10205">
        <v>65535</v>
      </c>
    </row>
    <row r="10206" spans="1:5" x14ac:dyDescent="0.15">
      <c r="A10206">
        <v>2039</v>
      </c>
      <c r="B10206" t="s">
        <v>1429</v>
      </c>
      <c r="C10206" t="s">
        <v>954</v>
      </c>
      <c r="D10206">
        <v>28</v>
      </c>
      <c r="E10206">
        <v>65535</v>
      </c>
    </row>
    <row r="10207" spans="1:5" x14ac:dyDescent="0.15">
      <c r="A10207">
        <v>2039</v>
      </c>
      <c r="B10207" t="s">
        <v>1429</v>
      </c>
      <c r="C10207" t="s">
        <v>954</v>
      </c>
      <c r="D10207">
        <v>29</v>
      </c>
      <c r="E10207">
        <v>65535</v>
      </c>
    </row>
    <row r="10208" spans="1:5" x14ac:dyDescent="0.15">
      <c r="A10208">
        <v>2039</v>
      </c>
      <c r="B10208" t="s">
        <v>1429</v>
      </c>
      <c r="C10208" t="s">
        <v>954</v>
      </c>
      <c r="D10208">
        <v>3</v>
      </c>
      <c r="E10208">
        <v>65535</v>
      </c>
    </row>
    <row r="10209" spans="1:5" x14ac:dyDescent="0.15">
      <c r="A10209">
        <v>2039</v>
      </c>
      <c r="B10209" t="s">
        <v>1429</v>
      </c>
      <c r="C10209" t="s">
        <v>954</v>
      </c>
      <c r="D10209">
        <v>30</v>
      </c>
      <c r="E10209">
        <v>65535</v>
      </c>
    </row>
    <row r="10210" spans="1:5" x14ac:dyDescent="0.15">
      <c r="A10210">
        <v>2039</v>
      </c>
      <c r="B10210" t="s">
        <v>1429</v>
      </c>
      <c r="C10210" t="s">
        <v>954</v>
      </c>
      <c r="D10210">
        <v>31</v>
      </c>
      <c r="E10210">
        <v>65535</v>
      </c>
    </row>
    <row r="10211" spans="1:5" x14ac:dyDescent="0.15">
      <c r="A10211">
        <v>2039</v>
      </c>
      <c r="B10211" t="s">
        <v>1429</v>
      </c>
      <c r="C10211" t="s">
        <v>954</v>
      </c>
      <c r="D10211">
        <v>32</v>
      </c>
      <c r="E10211">
        <v>65535</v>
      </c>
    </row>
    <row r="10212" spans="1:5" x14ac:dyDescent="0.15">
      <c r="A10212">
        <v>2039</v>
      </c>
      <c r="B10212" t="s">
        <v>1429</v>
      </c>
      <c r="C10212" t="s">
        <v>954</v>
      </c>
      <c r="D10212">
        <v>33</v>
      </c>
      <c r="E10212">
        <v>65535</v>
      </c>
    </row>
    <row r="10213" spans="1:5" x14ac:dyDescent="0.15">
      <c r="A10213">
        <v>2039</v>
      </c>
      <c r="B10213" t="s">
        <v>1429</v>
      </c>
      <c r="C10213" t="s">
        <v>954</v>
      </c>
      <c r="D10213">
        <v>34</v>
      </c>
      <c r="E10213">
        <v>65535</v>
      </c>
    </row>
    <row r="10214" spans="1:5" x14ac:dyDescent="0.15">
      <c r="A10214">
        <v>2039</v>
      </c>
      <c r="B10214" t="s">
        <v>1429</v>
      </c>
      <c r="C10214" t="s">
        <v>954</v>
      </c>
      <c r="D10214">
        <v>35</v>
      </c>
      <c r="E10214">
        <v>65535</v>
      </c>
    </row>
    <row r="10215" spans="1:5" x14ac:dyDescent="0.15">
      <c r="A10215">
        <v>2039</v>
      </c>
      <c r="B10215" t="s">
        <v>1429</v>
      </c>
      <c r="C10215" t="s">
        <v>954</v>
      </c>
      <c r="D10215">
        <v>36</v>
      </c>
      <c r="E10215">
        <v>65535</v>
      </c>
    </row>
    <row r="10216" spans="1:5" x14ac:dyDescent="0.15">
      <c r="A10216">
        <v>2039</v>
      </c>
      <c r="B10216" t="s">
        <v>1429</v>
      </c>
      <c r="C10216" t="s">
        <v>954</v>
      </c>
      <c r="D10216">
        <v>37</v>
      </c>
      <c r="E10216">
        <v>65535</v>
      </c>
    </row>
    <row r="10217" spans="1:5" x14ac:dyDescent="0.15">
      <c r="A10217">
        <v>2039</v>
      </c>
      <c r="B10217" t="s">
        <v>1429</v>
      </c>
      <c r="C10217" t="s">
        <v>954</v>
      </c>
      <c r="D10217">
        <v>38</v>
      </c>
      <c r="E10217">
        <v>65535</v>
      </c>
    </row>
    <row r="10218" spans="1:5" x14ac:dyDescent="0.15">
      <c r="A10218">
        <v>2039</v>
      </c>
      <c r="B10218" t="s">
        <v>1429</v>
      </c>
      <c r="C10218" t="s">
        <v>954</v>
      </c>
      <c r="D10218">
        <v>39</v>
      </c>
      <c r="E10218">
        <v>65535</v>
      </c>
    </row>
    <row r="10219" spans="1:5" x14ac:dyDescent="0.15">
      <c r="A10219">
        <v>2039</v>
      </c>
      <c r="B10219" t="s">
        <v>1429</v>
      </c>
      <c r="C10219" t="s">
        <v>954</v>
      </c>
      <c r="D10219">
        <v>4</v>
      </c>
      <c r="E10219">
        <v>65535</v>
      </c>
    </row>
    <row r="10220" spans="1:5" x14ac:dyDescent="0.15">
      <c r="A10220">
        <v>2039</v>
      </c>
      <c r="B10220" t="s">
        <v>1429</v>
      </c>
      <c r="C10220" t="s">
        <v>954</v>
      </c>
      <c r="D10220">
        <v>40</v>
      </c>
      <c r="E10220">
        <v>65535</v>
      </c>
    </row>
    <row r="10221" spans="1:5" x14ac:dyDescent="0.15">
      <c r="A10221">
        <v>2039</v>
      </c>
      <c r="B10221" t="s">
        <v>1429</v>
      </c>
      <c r="C10221" t="s">
        <v>954</v>
      </c>
      <c r="D10221">
        <v>41</v>
      </c>
      <c r="E10221">
        <v>65535</v>
      </c>
    </row>
    <row r="10222" spans="1:5" x14ac:dyDescent="0.15">
      <c r="A10222">
        <v>2039</v>
      </c>
      <c r="B10222" t="s">
        <v>1429</v>
      </c>
      <c r="C10222" t="s">
        <v>954</v>
      </c>
      <c r="D10222">
        <v>42</v>
      </c>
      <c r="E10222">
        <v>65535</v>
      </c>
    </row>
    <row r="10223" spans="1:5" x14ac:dyDescent="0.15">
      <c r="A10223">
        <v>2039</v>
      </c>
      <c r="B10223" t="s">
        <v>1429</v>
      </c>
      <c r="C10223" t="s">
        <v>954</v>
      </c>
      <c r="D10223">
        <v>43</v>
      </c>
      <c r="E10223">
        <v>65535</v>
      </c>
    </row>
    <row r="10224" spans="1:5" x14ac:dyDescent="0.15">
      <c r="A10224">
        <v>2039</v>
      </c>
      <c r="B10224" t="s">
        <v>1429</v>
      </c>
      <c r="C10224" t="s">
        <v>954</v>
      </c>
      <c r="D10224">
        <v>44</v>
      </c>
      <c r="E10224">
        <v>65535</v>
      </c>
    </row>
    <row r="10225" spans="1:5" x14ac:dyDescent="0.15">
      <c r="A10225">
        <v>2039</v>
      </c>
      <c r="B10225" t="s">
        <v>1429</v>
      </c>
      <c r="C10225" t="s">
        <v>954</v>
      </c>
      <c r="D10225">
        <v>45</v>
      </c>
      <c r="E10225">
        <v>65535</v>
      </c>
    </row>
    <row r="10226" spans="1:5" x14ac:dyDescent="0.15">
      <c r="A10226">
        <v>2039</v>
      </c>
      <c r="B10226" t="s">
        <v>1429</v>
      </c>
      <c r="C10226" t="s">
        <v>954</v>
      </c>
      <c r="D10226">
        <v>46</v>
      </c>
      <c r="E10226">
        <v>65535</v>
      </c>
    </row>
    <row r="10227" spans="1:5" x14ac:dyDescent="0.15">
      <c r="A10227">
        <v>2039</v>
      </c>
      <c r="B10227" t="s">
        <v>1429</v>
      </c>
      <c r="C10227" t="s">
        <v>954</v>
      </c>
      <c r="D10227">
        <v>47</v>
      </c>
      <c r="E10227">
        <v>65535</v>
      </c>
    </row>
    <row r="10228" spans="1:5" x14ac:dyDescent="0.15">
      <c r="A10228">
        <v>2039</v>
      </c>
      <c r="B10228" t="s">
        <v>1429</v>
      </c>
      <c r="C10228" t="s">
        <v>954</v>
      </c>
      <c r="D10228">
        <v>48</v>
      </c>
      <c r="E10228">
        <v>65535</v>
      </c>
    </row>
    <row r="10229" spans="1:5" x14ac:dyDescent="0.15">
      <c r="A10229">
        <v>2039</v>
      </c>
      <c r="B10229" t="s">
        <v>1429</v>
      </c>
      <c r="C10229" t="s">
        <v>954</v>
      </c>
      <c r="D10229">
        <v>49</v>
      </c>
      <c r="E10229">
        <v>65535</v>
      </c>
    </row>
    <row r="10230" spans="1:5" x14ac:dyDescent="0.15">
      <c r="A10230">
        <v>2039</v>
      </c>
      <c r="B10230" t="s">
        <v>1429</v>
      </c>
      <c r="C10230" t="s">
        <v>954</v>
      </c>
      <c r="D10230">
        <v>5</v>
      </c>
      <c r="E10230">
        <v>65535</v>
      </c>
    </row>
    <row r="10231" spans="1:5" x14ac:dyDescent="0.15">
      <c r="A10231">
        <v>2039</v>
      </c>
      <c r="B10231" t="s">
        <v>1429</v>
      </c>
      <c r="C10231" t="s">
        <v>954</v>
      </c>
      <c r="D10231">
        <v>50</v>
      </c>
      <c r="E10231">
        <v>65535</v>
      </c>
    </row>
    <row r="10232" spans="1:5" x14ac:dyDescent="0.15">
      <c r="A10232">
        <v>2039</v>
      </c>
      <c r="B10232" t="s">
        <v>1429</v>
      </c>
      <c r="C10232" t="s">
        <v>954</v>
      </c>
      <c r="D10232">
        <v>51</v>
      </c>
      <c r="E10232">
        <v>65535</v>
      </c>
    </row>
    <row r="10233" spans="1:5" x14ac:dyDescent="0.15">
      <c r="A10233">
        <v>2039</v>
      </c>
      <c r="B10233" t="s">
        <v>1429</v>
      </c>
      <c r="C10233" t="s">
        <v>954</v>
      </c>
      <c r="D10233">
        <v>52</v>
      </c>
      <c r="E10233">
        <v>65535</v>
      </c>
    </row>
    <row r="10234" spans="1:5" x14ac:dyDescent="0.15">
      <c r="A10234">
        <v>2039</v>
      </c>
      <c r="B10234" t="s">
        <v>1429</v>
      </c>
      <c r="C10234" t="s">
        <v>954</v>
      </c>
      <c r="D10234">
        <v>53</v>
      </c>
      <c r="E10234">
        <v>65535</v>
      </c>
    </row>
    <row r="10235" spans="1:5" x14ac:dyDescent="0.15">
      <c r="A10235">
        <v>2039</v>
      </c>
      <c r="B10235" t="s">
        <v>1429</v>
      </c>
      <c r="C10235" t="s">
        <v>954</v>
      </c>
      <c r="D10235">
        <v>54</v>
      </c>
      <c r="E10235">
        <v>65535</v>
      </c>
    </row>
    <row r="10236" spans="1:5" x14ac:dyDescent="0.15">
      <c r="A10236">
        <v>2039</v>
      </c>
      <c r="B10236" t="s">
        <v>1429</v>
      </c>
      <c r="C10236" t="s">
        <v>954</v>
      </c>
      <c r="D10236">
        <v>55</v>
      </c>
      <c r="E10236">
        <v>65535</v>
      </c>
    </row>
    <row r="10237" spans="1:5" x14ac:dyDescent="0.15">
      <c r="A10237">
        <v>2039</v>
      </c>
      <c r="B10237" t="s">
        <v>1429</v>
      </c>
      <c r="C10237" t="s">
        <v>954</v>
      </c>
      <c r="D10237">
        <v>56</v>
      </c>
      <c r="E10237">
        <v>65535</v>
      </c>
    </row>
    <row r="10238" spans="1:5" x14ac:dyDescent="0.15">
      <c r="A10238">
        <v>2039</v>
      </c>
      <c r="B10238" t="s">
        <v>1429</v>
      </c>
      <c r="C10238" t="s">
        <v>954</v>
      </c>
      <c r="D10238">
        <v>57</v>
      </c>
      <c r="E10238">
        <v>65535</v>
      </c>
    </row>
    <row r="10239" spans="1:5" x14ac:dyDescent="0.15">
      <c r="A10239">
        <v>2039</v>
      </c>
      <c r="B10239" t="s">
        <v>1429</v>
      </c>
      <c r="C10239" t="s">
        <v>954</v>
      </c>
      <c r="D10239">
        <v>58</v>
      </c>
      <c r="E10239">
        <v>65535</v>
      </c>
    </row>
    <row r="10240" spans="1:5" x14ac:dyDescent="0.15">
      <c r="A10240">
        <v>2039</v>
      </c>
      <c r="B10240" t="s">
        <v>1429</v>
      </c>
      <c r="C10240" t="s">
        <v>954</v>
      </c>
      <c r="D10240">
        <v>59</v>
      </c>
      <c r="E10240">
        <v>65535</v>
      </c>
    </row>
    <row r="10241" spans="1:5" x14ac:dyDescent="0.15">
      <c r="A10241">
        <v>2039</v>
      </c>
      <c r="B10241" t="s">
        <v>1429</v>
      </c>
      <c r="C10241" t="s">
        <v>954</v>
      </c>
      <c r="D10241">
        <v>6</v>
      </c>
      <c r="E10241">
        <v>65535</v>
      </c>
    </row>
    <row r="10242" spans="1:5" x14ac:dyDescent="0.15">
      <c r="A10242">
        <v>2039</v>
      </c>
      <c r="B10242" t="s">
        <v>1429</v>
      </c>
      <c r="C10242" t="s">
        <v>954</v>
      </c>
      <c r="D10242">
        <v>60</v>
      </c>
      <c r="E10242">
        <v>65535</v>
      </c>
    </row>
    <row r="10243" spans="1:5" x14ac:dyDescent="0.15">
      <c r="A10243">
        <v>2039</v>
      </c>
      <c r="B10243" t="s">
        <v>1429</v>
      </c>
      <c r="C10243" t="s">
        <v>954</v>
      </c>
      <c r="D10243">
        <v>61</v>
      </c>
      <c r="E10243">
        <v>65535</v>
      </c>
    </row>
    <row r="10244" spans="1:5" x14ac:dyDescent="0.15">
      <c r="A10244">
        <v>2039</v>
      </c>
      <c r="B10244" t="s">
        <v>1429</v>
      </c>
      <c r="C10244" t="s">
        <v>954</v>
      </c>
      <c r="D10244">
        <v>62</v>
      </c>
      <c r="E10244">
        <v>65535</v>
      </c>
    </row>
    <row r="10245" spans="1:5" x14ac:dyDescent="0.15">
      <c r="A10245">
        <v>2039</v>
      </c>
      <c r="B10245" t="s">
        <v>1429</v>
      </c>
      <c r="C10245" t="s">
        <v>954</v>
      </c>
      <c r="D10245">
        <v>63</v>
      </c>
      <c r="E10245">
        <v>65535</v>
      </c>
    </row>
    <row r="10246" spans="1:5" x14ac:dyDescent="0.15">
      <c r="A10246">
        <v>2039</v>
      </c>
      <c r="B10246" t="s">
        <v>1429</v>
      </c>
      <c r="C10246" t="s">
        <v>954</v>
      </c>
      <c r="D10246">
        <v>64</v>
      </c>
      <c r="E10246">
        <v>65535</v>
      </c>
    </row>
    <row r="10247" spans="1:5" x14ac:dyDescent="0.15">
      <c r="A10247">
        <v>2039</v>
      </c>
      <c r="B10247" t="s">
        <v>1429</v>
      </c>
      <c r="C10247" t="s">
        <v>954</v>
      </c>
      <c r="D10247">
        <v>65</v>
      </c>
      <c r="E10247">
        <v>65535</v>
      </c>
    </row>
    <row r="10248" spans="1:5" x14ac:dyDescent="0.15">
      <c r="A10248">
        <v>2039</v>
      </c>
      <c r="B10248" t="s">
        <v>1429</v>
      </c>
      <c r="C10248" t="s">
        <v>954</v>
      </c>
      <c r="D10248">
        <v>66</v>
      </c>
      <c r="E10248">
        <v>65535</v>
      </c>
    </row>
    <row r="10249" spans="1:5" x14ac:dyDescent="0.15">
      <c r="A10249">
        <v>2039</v>
      </c>
      <c r="B10249" t="s">
        <v>1429</v>
      </c>
      <c r="C10249" t="s">
        <v>954</v>
      </c>
      <c r="D10249">
        <v>67</v>
      </c>
      <c r="E10249">
        <v>65535</v>
      </c>
    </row>
    <row r="10250" spans="1:5" x14ac:dyDescent="0.15">
      <c r="A10250">
        <v>2039</v>
      </c>
      <c r="B10250" t="s">
        <v>1429</v>
      </c>
      <c r="C10250" t="s">
        <v>954</v>
      </c>
      <c r="D10250">
        <v>7</v>
      </c>
      <c r="E10250">
        <v>65535</v>
      </c>
    </row>
    <row r="10251" spans="1:5" x14ac:dyDescent="0.15">
      <c r="A10251">
        <v>2039</v>
      </c>
      <c r="B10251" t="s">
        <v>1429</v>
      </c>
      <c r="C10251" t="s">
        <v>954</v>
      </c>
      <c r="D10251">
        <v>8</v>
      </c>
      <c r="E10251">
        <v>65535</v>
      </c>
    </row>
    <row r="10252" spans="1:5" x14ac:dyDescent="0.15">
      <c r="A10252">
        <v>2039</v>
      </c>
      <c r="B10252" t="s">
        <v>1429</v>
      </c>
      <c r="C10252" t="s">
        <v>954</v>
      </c>
      <c r="D10252">
        <v>9</v>
      </c>
      <c r="E10252">
        <v>65535</v>
      </c>
    </row>
    <row r="10253" spans="1:5" x14ac:dyDescent="0.15">
      <c r="A10253">
        <v>2039</v>
      </c>
      <c r="B10253" t="s">
        <v>1429</v>
      </c>
      <c r="C10253" t="s">
        <v>955</v>
      </c>
      <c r="D10253">
        <v>1</v>
      </c>
      <c r="E10253">
        <v>65535</v>
      </c>
    </row>
    <row r="10254" spans="1:5" x14ac:dyDescent="0.15">
      <c r="A10254">
        <v>2039</v>
      </c>
      <c r="B10254" t="s">
        <v>1429</v>
      </c>
      <c r="C10254" t="s">
        <v>955</v>
      </c>
      <c r="D10254">
        <v>10</v>
      </c>
      <c r="E10254">
        <v>65535</v>
      </c>
    </row>
    <row r="10255" spans="1:5" x14ac:dyDescent="0.15">
      <c r="A10255">
        <v>2039</v>
      </c>
      <c r="B10255" t="s">
        <v>1429</v>
      </c>
      <c r="C10255" t="s">
        <v>955</v>
      </c>
      <c r="D10255">
        <v>11</v>
      </c>
      <c r="E10255">
        <v>65535</v>
      </c>
    </row>
    <row r="10256" spans="1:5" x14ac:dyDescent="0.15">
      <c r="A10256">
        <v>2039</v>
      </c>
      <c r="B10256" t="s">
        <v>1429</v>
      </c>
      <c r="C10256" t="s">
        <v>955</v>
      </c>
      <c r="D10256">
        <v>12</v>
      </c>
      <c r="E10256">
        <v>65535</v>
      </c>
    </row>
    <row r="10257" spans="1:5" x14ac:dyDescent="0.15">
      <c r="A10257">
        <v>2039</v>
      </c>
      <c r="B10257" t="s">
        <v>1429</v>
      </c>
      <c r="C10257" t="s">
        <v>955</v>
      </c>
      <c r="D10257">
        <v>13</v>
      </c>
      <c r="E10257">
        <v>65535</v>
      </c>
    </row>
    <row r="10258" spans="1:5" x14ac:dyDescent="0.15">
      <c r="A10258">
        <v>2039</v>
      </c>
      <c r="B10258" t="s">
        <v>1429</v>
      </c>
      <c r="C10258" t="s">
        <v>955</v>
      </c>
      <c r="D10258">
        <v>14</v>
      </c>
      <c r="E10258">
        <v>65535</v>
      </c>
    </row>
    <row r="10259" spans="1:5" x14ac:dyDescent="0.15">
      <c r="A10259">
        <v>2039</v>
      </c>
      <c r="B10259" t="s">
        <v>1429</v>
      </c>
      <c r="C10259" t="s">
        <v>955</v>
      </c>
      <c r="D10259">
        <v>15</v>
      </c>
      <c r="E10259">
        <v>65535</v>
      </c>
    </row>
    <row r="10260" spans="1:5" x14ac:dyDescent="0.15">
      <c r="A10260">
        <v>2039</v>
      </c>
      <c r="B10260" t="s">
        <v>1429</v>
      </c>
      <c r="C10260" t="s">
        <v>955</v>
      </c>
      <c r="D10260">
        <v>16</v>
      </c>
      <c r="E10260">
        <v>65535</v>
      </c>
    </row>
    <row r="10261" spans="1:5" x14ac:dyDescent="0.15">
      <c r="A10261">
        <v>2039</v>
      </c>
      <c r="B10261" t="s">
        <v>1429</v>
      </c>
      <c r="C10261" t="s">
        <v>955</v>
      </c>
      <c r="D10261">
        <v>17</v>
      </c>
      <c r="E10261">
        <v>65535</v>
      </c>
    </row>
    <row r="10262" spans="1:5" x14ac:dyDescent="0.15">
      <c r="A10262">
        <v>2039</v>
      </c>
      <c r="B10262" t="s">
        <v>1429</v>
      </c>
      <c r="C10262" t="s">
        <v>955</v>
      </c>
      <c r="D10262">
        <v>18</v>
      </c>
      <c r="E10262">
        <v>65535</v>
      </c>
    </row>
    <row r="10263" spans="1:5" x14ac:dyDescent="0.15">
      <c r="A10263">
        <v>2039</v>
      </c>
      <c r="B10263" t="s">
        <v>1429</v>
      </c>
      <c r="C10263" t="s">
        <v>955</v>
      </c>
      <c r="D10263">
        <v>19</v>
      </c>
      <c r="E10263">
        <v>65535</v>
      </c>
    </row>
    <row r="10264" spans="1:5" x14ac:dyDescent="0.15">
      <c r="A10264">
        <v>2039</v>
      </c>
      <c r="B10264" t="s">
        <v>1429</v>
      </c>
      <c r="C10264" t="s">
        <v>955</v>
      </c>
      <c r="D10264">
        <v>2</v>
      </c>
      <c r="E10264">
        <v>65535</v>
      </c>
    </row>
    <row r="10265" spans="1:5" x14ac:dyDescent="0.15">
      <c r="A10265">
        <v>2039</v>
      </c>
      <c r="B10265" t="s">
        <v>1429</v>
      </c>
      <c r="C10265" t="s">
        <v>955</v>
      </c>
      <c r="D10265">
        <v>20</v>
      </c>
      <c r="E10265">
        <v>65535</v>
      </c>
    </row>
    <row r="10266" spans="1:5" x14ac:dyDescent="0.15">
      <c r="A10266">
        <v>2039</v>
      </c>
      <c r="B10266" t="s">
        <v>1429</v>
      </c>
      <c r="C10266" t="s">
        <v>955</v>
      </c>
      <c r="D10266">
        <v>21</v>
      </c>
      <c r="E10266">
        <v>65535</v>
      </c>
    </row>
    <row r="10267" spans="1:5" x14ac:dyDescent="0.15">
      <c r="A10267">
        <v>2039</v>
      </c>
      <c r="B10267" t="s">
        <v>1429</v>
      </c>
      <c r="C10267" t="s">
        <v>955</v>
      </c>
      <c r="D10267">
        <v>22</v>
      </c>
      <c r="E10267">
        <v>65535</v>
      </c>
    </row>
    <row r="10268" spans="1:5" x14ac:dyDescent="0.15">
      <c r="A10268">
        <v>2039</v>
      </c>
      <c r="B10268" t="s">
        <v>1429</v>
      </c>
      <c r="C10268" t="s">
        <v>955</v>
      </c>
      <c r="D10268">
        <v>23</v>
      </c>
      <c r="E10268">
        <v>65535</v>
      </c>
    </row>
    <row r="10269" spans="1:5" x14ac:dyDescent="0.15">
      <c r="A10269">
        <v>2039</v>
      </c>
      <c r="B10269" t="s">
        <v>1429</v>
      </c>
      <c r="C10269" t="s">
        <v>955</v>
      </c>
      <c r="D10269">
        <v>24</v>
      </c>
      <c r="E10269">
        <v>65535</v>
      </c>
    </row>
    <row r="10270" spans="1:5" x14ac:dyDescent="0.15">
      <c r="A10270">
        <v>2039</v>
      </c>
      <c r="B10270" t="s">
        <v>1429</v>
      </c>
      <c r="C10270" t="s">
        <v>955</v>
      </c>
      <c r="D10270">
        <v>25</v>
      </c>
      <c r="E10270">
        <v>65535</v>
      </c>
    </row>
    <row r="10271" spans="1:5" x14ac:dyDescent="0.15">
      <c r="A10271">
        <v>2039</v>
      </c>
      <c r="B10271" t="s">
        <v>1429</v>
      </c>
      <c r="C10271" t="s">
        <v>955</v>
      </c>
      <c r="D10271">
        <v>26</v>
      </c>
      <c r="E10271">
        <v>65535</v>
      </c>
    </row>
    <row r="10272" spans="1:5" x14ac:dyDescent="0.15">
      <c r="A10272">
        <v>2039</v>
      </c>
      <c r="B10272" t="s">
        <v>1429</v>
      </c>
      <c r="C10272" t="s">
        <v>955</v>
      </c>
      <c r="D10272">
        <v>27</v>
      </c>
      <c r="E10272">
        <v>65535</v>
      </c>
    </row>
    <row r="10273" spans="1:5" x14ac:dyDescent="0.15">
      <c r="A10273">
        <v>2039</v>
      </c>
      <c r="B10273" t="s">
        <v>1429</v>
      </c>
      <c r="C10273" t="s">
        <v>955</v>
      </c>
      <c r="D10273">
        <v>28</v>
      </c>
      <c r="E10273">
        <v>65535</v>
      </c>
    </row>
    <row r="10274" spans="1:5" x14ac:dyDescent="0.15">
      <c r="A10274">
        <v>2039</v>
      </c>
      <c r="B10274" t="s">
        <v>1429</v>
      </c>
      <c r="C10274" t="s">
        <v>955</v>
      </c>
      <c r="D10274">
        <v>29</v>
      </c>
      <c r="E10274">
        <v>65535</v>
      </c>
    </row>
    <row r="10275" spans="1:5" x14ac:dyDescent="0.15">
      <c r="A10275">
        <v>2039</v>
      </c>
      <c r="B10275" t="s">
        <v>1429</v>
      </c>
      <c r="C10275" t="s">
        <v>955</v>
      </c>
      <c r="D10275">
        <v>3</v>
      </c>
      <c r="E10275">
        <v>65535</v>
      </c>
    </row>
    <row r="10276" spans="1:5" x14ac:dyDescent="0.15">
      <c r="A10276">
        <v>2039</v>
      </c>
      <c r="B10276" t="s">
        <v>1429</v>
      </c>
      <c r="C10276" t="s">
        <v>955</v>
      </c>
      <c r="D10276">
        <v>30</v>
      </c>
      <c r="E10276">
        <v>65535</v>
      </c>
    </row>
    <row r="10277" spans="1:5" x14ac:dyDescent="0.15">
      <c r="A10277">
        <v>2039</v>
      </c>
      <c r="B10277" t="s">
        <v>1429</v>
      </c>
      <c r="C10277" t="s">
        <v>955</v>
      </c>
      <c r="D10277">
        <v>31</v>
      </c>
      <c r="E10277">
        <v>65535</v>
      </c>
    </row>
    <row r="10278" spans="1:5" x14ac:dyDescent="0.15">
      <c r="A10278">
        <v>2039</v>
      </c>
      <c r="B10278" t="s">
        <v>1429</v>
      </c>
      <c r="C10278" t="s">
        <v>955</v>
      </c>
      <c r="D10278">
        <v>32</v>
      </c>
      <c r="E10278">
        <v>65535</v>
      </c>
    </row>
    <row r="10279" spans="1:5" x14ac:dyDescent="0.15">
      <c r="A10279">
        <v>2039</v>
      </c>
      <c r="B10279" t="s">
        <v>1429</v>
      </c>
      <c r="C10279" t="s">
        <v>955</v>
      </c>
      <c r="D10279">
        <v>33</v>
      </c>
      <c r="E10279">
        <v>65535</v>
      </c>
    </row>
    <row r="10280" spans="1:5" x14ac:dyDescent="0.15">
      <c r="A10280">
        <v>2039</v>
      </c>
      <c r="B10280" t="s">
        <v>1429</v>
      </c>
      <c r="C10280" t="s">
        <v>955</v>
      </c>
      <c r="D10280">
        <v>34</v>
      </c>
      <c r="E10280">
        <v>65535</v>
      </c>
    </row>
    <row r="10281" spans="1:5" x14ac:dyDescent="0.15">
      <c r="A10281">
        <v>2039</v>
      </c>
      <c r="B10281" t="s">
        <v>1429</v>
      </c>
      <c r="C10281" t="s">
        <v>955</v>
      </c>
      <c r="D10281">
        <v>35</v>
      </c>
      <c r="E10281">
        <v>65535</v>
      </c>
    </row>
    <row r="10282" spans="1:5" x14ac:dyDescent="0.15">
      <c r="A10282">
        <v>2039</v>
      </c>
      <c r="B10282" t="s">
        <v>1429</v>
      </c>
      <c r="C10282" t="s">
        <v>955</v>
      </c>
      <c r="D10282">
        <v>36</v>
      </c>
      <c r="E10282">
        <v>65535</v>
      </c>
    </row>
    <row r="10283" spans="1:5" x14ac:dyDescent="0.15">
      <c r="A10283">
        <v>2039</v>
      </c>
      <c r="B10283" t="s">
        <v>1429</v>
      </c>
      <c r="C10283" t="s">
        <v>955</v>
      </c>
      <c r="D10283">
        <v>37</v>
      </c>
      <c r="E10283">
        <v>65535</v>
      </c>
    </row>
    <row r="10284" spans="1:5" x14ac:dyDescent="0.15">
      <c r="A10284">
        <v>2039</v>
      </c>
      <c r="B10284" t="s">
        <v>1429</v>
      </c>
      <c r="C10284" t="s">
        <v>955</v>
      </c>
      <c r="D10284">
        <v>38</v>
      </c>
      <c r="E10284">
        <v>65535</v>
      </c>
    </row>
    <row r="10285" spans="1:5" x14ac:dyDescent="0.15">
      <c r="A10285">
        <v>2039</v>
      </c>
      <c r="B10285" t="s">
        <v>1429</v>
      </c>
      <c r="C10285" t="s">
        <v>955</v>
      </c>
      <c r="D10285">
        <v>39</v>
      </c>
      <c r="E10285">
        <v>65535</v>
      </c>
    </row>
    <row r="10286" spans="1:5" x14ac:dyDescent="0.15">
      <c r="A10286">
        <v>2039</v>
      </c>
      <c r="B10286" t="s">
        <v>1429</v>
      </c>
      <c r="C10286" t="s">
        <v>955</v>
      </c>
      <c r="D10286">
        <v>4</v>
      </c>
      <c r="E10286">
        <v>65535</v>
      </c>
    </row>
    <row r="10287" spans="1:5" x14ac:dyDescent="0.15">
      <c r="A10287">
        <v>2039</v>
      </c>
      <c r="B10287" t="s">
        <v>1429</v>
      </c>
      <c r="C10287" t="s">
        <v>955</v>
      </c>
      <c r="D10287">
        <v>40</v>
      </c>
      <c r="E10287">
        <v>65535</v>
      </c>
    </row>
    <row r="10288" spans="1:5" x14ac:dyDescent="0.15">
      <c r="A10288">
        <v>2039</v>
      </c>
      <c r="B10288" t="s">
        <v>1429</v>
      </c>
      <c r="C10288" t="s">
        <v>955</v>
      </c>
      <c r="D10288">
        <v>41</v>
      </c>
      <c r="E10288">
        <v>65535</v>
      </c>
    </row>
    <row r="10289" spans="1:5" x14ac:dyDescent="0.15">
      <c r="A10289">
        <v>2039</v>
      </c>
      <c r="B10289" t="s">
        <v>1429</v>
      </c>
      <c r="C10289" t="s">
        <v>955</v>
      </c>
      <c r="D10289">
        <v>42</v>
      </c>
      <c r="E10289">
        <v>65535</v>
      </c>
    </row>
    <row r="10290" spans="1:5" x14ac:dyDescent="0.15">
      <c r="A10290">
        <v>2039</v>
      </c>
      <c r="B10290" t="s">
        <v>1429</v>
      </c>
      <c r="C10290" t="s">
        <v>955</v>
      </c>
      <c r="D10290">
        <v>43</v>
      </c>
      <c r="E10290">
        <v>65535</v>
      </c>
    </row>
    <row r="10291" spans="1:5" x14ac:dyDescent="0.15">
      <c r="A10291">
        <v>2039</v>
      </c>
      <c r="B10291" t="s">
        <v>1429</v>
      </c>
      <c r="C10291" t="s">
        <v>955</v>
      </c>
      <c r="D10291">
        <v>44</v>
      </c>
      <c r="E10291">
        <v>65535</v>
      </c>
    </row>
    <row r="10292" spans="1:5" x14ac:dyDescent="0.15">
      <c r="A10292">
        <v>2039</v>
      </c>
      <c r="B10292" t="s">
        <v>1429</v>
      </c>
      <c r="C10292" t="s">
        <v>955</v>
      </c>
      <c r="D10292">
        <v>45</v>
      </c>
      <c r="E10292">
        <v>65535</v>
      </c>
    </row>
    <row r="10293" spans="1:5" x14ac:dyDescent="0.15">
      <c r="A10293">
        <v>2039</v>
      </c>
      <c r="B10293" t="s">
        <v>1429</v>
      </c>
      <c r="C10293" t="s">
        <v>955</v>
      </c>
      <c r="D10293">
        <v>46</v>
      </c>
      <c r="E10293">
        <v>65535</v>
      </c>
    </row>
    <row r="10294" spans="1:5" x14ac:dyDescent="0.15">
      <c r="A10294">
        <v>2039</v>
      </c>
      <c r="B10294" t="s">
        <v>1429</v>
      </c>
      <c r="C10294" t="s">
        <v>955</v>
      </c>
      <c r="D10294">
        <v>47</v>
      </c>
      <c r="E10294">
        <v>65535</v>
      </c>
    </row>
    <row r="10295" spans="1:5" x14ac:dyDescent="0.15">
      <c r="A10295">
        <v>2039</v>
      </c>
      <c r="B10295" t="s">
        <v>1429</v>
      </c>
      <c r="C10295" t="s">
        <v>955</v>
      </c>
      <c r="D10295">
        <v>48</v>
      </c>
      <c r="E10295">
        <v>65535</v>
      </c>
    </row>
    <row r="10296" spans="1:5" x14ac:dyDescent="0.15">
      <c r="A10296">
        <v>2039</v>
      </c>
      <c r="B10296" t="s">
        <v>1429</v>
      </c>
      <c r="C10296" t="s">
        <v>955</v>
      </c>
      <c r="D10296">
        <v>49</v>
      </c>
      <c r="E10296">
        <v>65535</v>
      </c>
    </row>
    <row r="10297" spans="1:5" x14ac:dyDescent="0.15">
      <c r="A10297">
        <v>2039</v>
      </c>
      <c r="B10297" t="s">
        <v>1429</v>
      </c>
      <c r="C10297" t="s">
        <v>955</v>
      </c>
      <c r="D10297">
        <v>5</v>
      </c>
      <c r="E10297">
        <v>65535</v>
      </c>
    </row>
    <row r="10298" spans="1:5" x14ac:dyDescent="0.15">
      <c r="A10298">
        <v>2039</v>
      </c>
      <c r="B10298" t="s">
        <v>1429</v>
      </c>
      <c r="C10298" t="s">
        <v>955</v>
      </c>
      <c r="D10298">
        <v>50</v>
      </c>
      <c r="E10298">
        <v>65535</v>
      </c>
    </row>
    <row r="10299" spans="1:5" x14ac:dyDescent="0.15">
      <c r="A10299">
        <v>2039</v>
      </c>
      <c r="B10299" t="s">
        <v>1429</v>
      </c>
      <c r="C10299" t="s">
        <v>955</v>
      </c>
      <c r="D10299">
        <v>51</v>
      </c>
      <c r="E10299">
        <v>65535</v>
      </c>
    </row>
    <row r="10300" spans="1:5" x14ac:dyDescent="0.15">
      <c r="A10300">
        <v>2039</v>
      </c>
      <c r="B10300" t="s">
        <v>1429</v>
      </c>
      <c r="C10300" t="s">
        <v>955</v>
      </c>
      <c r="D10300">
        <v>52</v>
      </c>
      <c r="E10300">
        <v>65535</v>
      </c>
    </row>
    <row r="10301" spans="1:5" x14ac:dyDescent="0.15">
      <c r="A10301">
        <v>2039</v>
      </c>
      <c r="B10301" t="s">
        <v>1429</v>
      </c>
      <c r="C10301" t="s">
        <v>955</v>
      </c>
      <c r="D10301">
        <v>53</v>
      </c>
      <c r="E10301">
        <v>65535</v>
      </c>
    </row>
    <row r="10302" spans="1:5" x14ac:dyDescent="0.15">
      <c r="A10302">
        <v>2039</v>
      </c>
      <c r="B10302" t="s">
        <v>1429</v>
      </c>
      <c r="C10302" t="s">
        <v>955</v>
      </c>
      <c r="D10302">
        <v>54</v>
      </c>
      <c r="E10302">
        <v>65535</v>
      </c>
    </row>
    <row r="10303" spans="1:5" x14ac:dyDescent="0.15">
      <c r="A10303">
        <v>2039</v>
      </c>
      <c r="B10303" t="s">
        <v>1429</v>
      </c>
      <c r="C10303" t="s">
        <v>955</v>
      </c>
      <c r="D10303">
        <v>55</v>
      </c>
      <c r="E10303">
        <v>65535</v>
      </c>
    </row>
    <row r="10304" spans="1:5" x14ac:dyDescent="0.15">
      <c r="A10304">
        <v>2039</v>
      </c>
      <c r="B10304" t="s">
        <v>1429</v>
      </c>
      <c r="C10304" t="s">
        <v>955</v>
      </c>
      <c r="D10304">
        <v>56</v>
      </c>
      <c r="E10304">
        <v>65535</v>
      </c>
    </row>
    <row r="10305" spans="1:5" x14ac:dyDescent="0.15">
      <c r="A10305">
        <v>2039</v>
      </c>
      <c r="B10305" t="s">
        <v>1429</v>
      </c>
      <c r="C10305" t="s">
        <v>955</v>
      </c>
      <c r="D10305">
        <v>57</v>
      </c>
      <c r="E10305">
        <v>65535</v>
      </c>
    </row>
    <row r="10306" spans="1:5" x14ac:dyDescent="0.15">
      <c r="A10306">
        <v>2039</v>
      </c>
      <c r="B10306" t="s">
        <v>1429</v>
      </c>
      <c r="C10306" t="s">
        <v>955</v>
      </c>
      <c r="D10306">
        <v>58</v>
      </c>
      <c r="E10306">
        <v>65535</v>
      </c>
    </row>
    <row r="10307" spans="1:5" x14ac:dyDescent="0.15">
      <c r="A10307">
        <v>2039</v>
      </c>
      <c r="B10307" t="s">
        <v>1429</v>
      </c>
      <c r="C10307" t="s">
        <v>955</v>
      </c>
      <c r="D10307">
        <v>59</v>
      </c>
      <c r="E10307">
        <v>65535</v>
      </c>
    </row>
    <row r="10308" spans="1:5" x14ac:dyDescent="0.15">
      <c r="A10308">
        <v>2039</v>
      </c>
      <c r="B10308" t="s">
        <v>1429</v>
      </c>
      <c r="C10308" t="s">
        <v>955</v>
      </c>
      <c r="D10308">
        <v>6</v>
      </c>
      <c r="E10308">
        <v>65535</v>
      </c>
    </row>
    <row r="10309" spans="1:5" x14ac:dyDescent="0.15">
      <c r="A10309">
        <v>2039</v>
      </c>
      <c r="B10309" t="s">
        <v>1429</v>
      </c>
      <c r="C10309" t="s">
        <v>955</v>
      </c>
      <c r="D10309">
        <v>60</v>
      </c>
      <c r="E10309">
        <v>65535</v>
      </c>
    </row>
    <row r="10310" spans="1:5" x14ac:dyDescent="0.15">
      <c r="A10310">
        <v>2039</v>
      </c>
      <c r="B10310" t="s">
        <v>1429</v>
      </c>
      <c r="C10310" t="s">
        <v>955</v>
      </c>
      <c r="D10310">
        <v>61</v>
      </c>
      <c r="E10310">
        <v>65535</v>
      </c>
    </row>
    <row r="10311" spans="1:5" x14ac:dyDescent="0.15">
      <c r="A10311">
        <v>2039</v>
      </c>
      <c r="B10311" t="s">
        <v>1429</v>
      </c>
      <c r="C10311" t="s">
        <v>955</v>
      </c>
      <c r="D10311">
        <v>62</v>
      </c>
      <c r="E10311">
        <v>65535</v>
      </c>
    </row>
    <row r="10312" spans="1:5" x14ac:dyDescent="0.15">
      <c r="A10312">
        <v>2039</v>
      </c>
      <c r="B10312" t="s">
        <v>1429</v>
      </c>
      <c r="C10312" t="s">
        <v>955</v>
      </c>
      <c r="D10312">
        <v>63</v>
      </c>
      <c r="E10312">
        <v>65535</v>
      </c>
    </row>
    <row r="10313" spans="1:5" x14ac:dyDescent="0.15">
      <c r="A10313">
        <v>2039</v>
      </c>
      <c r="B10313" t="s">
        <v>1429</v>
      </c>
      <c r="C10313" t="s">
        <v>955</v>
      </c>
      <c r="D10313">
        <v>64</v>
      </c>
      <c r="E10313">
        <v>65535</v>
      </c>
    </row>
    <row r="10314" spans="1:5" x14ac:dyDescent="0.15">
      <c r="A10314">
        <v>2039</v>
      </c>
      <c r="B10314" t="s">
        <v>1429</v>
      </c>
      <c r="C10314" t="s">
        <v>955</v>
      </c>
      <c r="D10314">
        <v>65</v>
      </c>
      <c r="E10314">
        <v>65535</v>
      </c>
    </row>
    <row r="10315" spans="1:5" x14ac:dyDescent="0.15">
      <c r="A10315">
        <v>2039</v>
      </c>
      <c r="B10315" t="s">
        <v>1429</v>
      </c>
      <c r="C10315" t="s">
        <v>955</v>
      </c>
      <c r="D10315">
        <v>66</v>
      </c>
      <c r="E10315">
        <v>65535</v>
      </c>
    </row>
    <row r="10316" spans="1:5" x14ac:dyDescent="0.15">
      <c r="A10316">
        <v>2039</v>
      </c>
      <c r="B10316" t="s">
        <v>1429</v>
      </c>
      <c r="C10316" t="s">
        <v>955</v>
      </c>
      <c r="D10316">
        <v>67</v>
      </c>
      <c r="E10316">
        <v>65535</v>
      </c>
    </row>
    <row r="10317" spans="1:5" x14ac:dyDescent="0.15">
      <c r="A10317">
        <v>2039</v>
      </c>
      <c r="B10317" t="s">
        <v>1429</v>
      </c>
      <c r="C10317" t="s">
        <v>955</v>
      </c>
      <c r="D10317">
        <v>7</v>
      </c>
      <c r="E10317">
        <v>65535</v>
      </c>
    </row>
    <row r="10318" spans="1:5" x14ac:dyDescent="0.15">
      <c r="A10318">
        <v>2039</v>
      </c>
      <c r="B10318" t="s">
        <v>1429</v>
      </c>
      <c r="C10318" t="s">
        <v>955</v>
      </c>
      <c r="D10318">
        <v>8</v>
      </c>
      <c r="E10318">
        <v>65535</v>
      </c>
    </row>
    <row r="10319" spans="1:5" x14ac:dyDescent="0.15">
      <c r="A10319">
        <v>2039</v>
      </c>
      <c r="B10319" t="s">
        <v>1429</v>
      </c>
      <c r="C10319" t="s">
        <v>955</v>
      </c>
      <c r="D10319">
        <v>9</v>
      </c>
      <c r="E10319">
        <v>65535</v>
      </c>
    </row>
    <row r="10320" spans="1:5" x14ac:dyDescent="0.15">
      <c r="A10320">
        <v>2039</v>
      </c>
      <c r="B10320" t="s">
        <v>1429</v>
      </c>
      <c r="C10320" t="s">
        <v>956</v>
      </c>
      <c r="D10320">
        <v>1</v>
      </c>
      <c r="E10320">
        <v>65535</v>
      </c>
    </row>
    <row r="10321" spans="1:5" x14ac:dyDescent="0.15">
      <c r="A10321">
        <v>2039</v>
      </c>
      <c r="B10321" t="s">
        <v>1429</v>
      </c>
      <c r="C10321" t="s">
        <v>956</v>
      </c>
      <c r="D10321">
        <v>10</v>
      </c>
      <c r="E10321">
        <v>65535</v>
      </c>
    </row>
    <row r="10322" spans="1:5" x14ac:dyDescent="0.15">
      <c r="A10322">
        <v>2039</v>
      </c>
      <c r="B10322" t="s">
        <v>1429</v>
      </c>
      <c r="C10322" t="s">
        <v>956</v>
      </c>
      <c r="D10322">
        <v>11</v>
      </c>
      <c r="E10322">
        <v>65535</v>
      </c>
    </row>
    <row r="10323" spans="1:5" x14ac:dyDescent="0.15">
      <c r="A10323">
        <v>2039</v>
      </c>
      <c r="B10323" t="s">
        <v>1429</v>
      </c>
      <c r="C10323" t="s">
        <v>956</v>
      </c>
      <c r="D10323">
        <v>12</v>
      </c>
      <c r="E10323">
        <v>65535</v>
      </c>
    </row>
    <row r="10324" spans="1:5" x14ac:dyDescent="0.15">
      <c r="A10324">
        <v>2039</v>
      </c>
      <c r="B10324" t="s">
        <v>1429</v>
      </c>
      <c r="C10324" t="s">
        <v>956</v>
      </c>
      <c r="D10324">
        <v>13</v>
      </c>
      <c r="E10324">
        <v>65535</v>
      </c>
    </row>
    <row r="10325" spans="1:5" x14ac:dyDescent="0.15">
      <c r="A10325">
        <v>2039</v>
      </c>
      <c r="B10325" t="s">
        <v>1429</v>
      </c>
      <c r="C10325" t="s">
        <v>956</v>
      </c>
      <c r="D10325">
        <v>14</v>
      </c>
      <c r="E10325">
        <v>65535</v>
      </c>
    </row>
    <row r="10326" spans="1:5" x14ac:dyDescent="0.15">
      <c r="A10326">
        <v>2039</v>
      </c>
      <c r="B10326" t="s">
        <v>1429</v>
      </c>
      <c r="C10326" t="s">
        <v>956</v>
      </c>
      <c r="D10326">
        <v>15</v>
      </c>
      <c r="E10326">
        <v>65535</v>
      </c>
    </row>
    <row r="10327" spans="1:5" x14ac:dyDescent="0.15">
      <c r="A10327">
        <v>2039</v>
      </c>
      <c r="B10327" t="s">
        <v>1429</v>
      </c>
      <c r="C10327" t="s">
        <v>956</v>
      </c>
      <c r="D10327">
        <v>16</v>
      </c>
      <c r="E10327">
        <v>65535</v>
      </c>
    </row>
    <row r="10328" spans="1:5" x14ac:dyDescent="0.15">
      <c r="A10328">
        <v>2039</v>
      </c>
      <c r="B10328" t="s">
        <v>1429</v>
      </c>
      <c r="C10328" t="s">
        <v>956</v>
      </c>
      <c r="D10328">
        <v>17</v>
      </c>
      <c r="E10328">
        <v>65535</v>
      </c>
    </row>
    <row r="10329" spans="1:5" x14ac:dyDescent="0.15">
      <c r="A10329">
        <v>2039</v>
      </c>
      <c r="B10329" t="s">
        <v>1429</v>
      </c>
      <c r="C10329" t="s">
        <v>956</v>
      </c>
      <c r="D10329">
        <v>18</v>
      </c>
      <c r="E10329">
        <v>65535</v>
      </c>
    </row>
    <row r="10330" spans="1:5" x14ac:dyDescent="0.15">
      <c r="A10330">
        <v>2039</v>
      </c>
      <c r="B10330" t="s">
        <v>1429</v>
      </c>
      <c r="C10330" t="s">
        <v>956</v>
      </c>
      <c r="D10330">
        <v>19</v>
      </c>
      <c r="E10330">
        <v>65535</v>
      </c>
    </row>
    <row r="10331" spans="1:5" x14ac:dyDescent="0.15">
      <c r="A10331">
        <v>2039</v>
      </c>
      <c r="B10331" t="s">
        <v>1429</v>
      </c>
      <c r="C10331" t="s">
        <v>956</v>
      </c>
      <c r="D10331">
        <v>2</v>
      </c>
      <c r="E10331">
        <v>65535</v>
      </c>
    </row>
    <row r="10332" spans="1:5" x14ac:dyDescent="0.15">
      <c r="A10332">
        <v>2039</v>
      </c>
      <c r="B10332" t="s">
        <v>1429</v>
      </c>
      <c r="C10332" t="s">
        <v>956</v>
      </c>
      <c r="D10332">
        <v>20</v>
      </c>
      <c r="E10332">
        <v>65535</v>
      </c>
    </row>
    <row r="10333" spans="1:5" x14ac:dyDescent="0.15">
      <c r="A10333">
        <v>2039</v>
      </c>
      <c r="B10333" t="s">
        <v>1429</v>
      </c>
      <c r="C10333" t="s">
        <v>956</v>
      </c>
      <c r="D10333">
        <v>21</v>
      </c>
      <c r="E10333">
        <v>65535</v>
      </c>
    </row>
    <row r="10334" spans="1:5" x14ac:dyDescent="0.15">
      <c r="A10334">
        <v>2039</v>
      </c>
      <c r="B10334" t="s">
        <v>1429</v>
      </c>
      <c r="C10334" t="s">
        <v>956</v>
      </c>
      <c r="D10334">
        <v>22</v>
      </c>
      <c r="E10334">
        <v>65535</v>
      </c>
    </row>
    <row r="10335" spans="1:5" x14ac:dyDescent="0.15">
      <c r="A10335">
        <v>2039</v>
      </c>
      <c r="B10335" t="s">
        <v>1429</v>
      </c>
      <c r="C10335" t="s">
        <v>956</v>
      </c>
      <c r="D10335">
        <v>23</v>
      </c>
      <c r="E10335">
        <v>65535</v>
      </c>
    </row>
    <row r="10336" spans="1:5" x14ac:dyDescent="0.15">
      <c r="A10336">
        <v>2039</v>
      </c>
      <c r="B10336" t="s">
        <v>1429</v>
      </c>
      <c r="C10336" t="s">
        <v>956</v>
      </c>
      <c r="D10336">
        <v>24</v>
      </c>
      <c r="E10336">
        <v>65535</v>
      </c>
    </row>
    <row r="10337" spans="1:5" x14ac:dyDescent="0.15">
      <c r="A10337">
        <v>2039</v>
      </c>
      <c r="B10337" t="s">
        <v>1429</v>
      </c>
      <c r="C10337" t="s">
        <v>956</v>
      </c>
      <c r="D10337">
        <v>25</v>
      </c>
      <c r="E10337">
        <v>65535</v>
      </c>
    </row>
    <row r="10338" spans="1:5" x14ac:dyDescent="0.15">
      <c r="A10338">
        <v>2039</v>
      </c>
      <c r="B10338" t="s">
        <v>1429</v>
      </c>
      <c r="C10338" t="s">
        <v>956</v>
      </c>
      <c r="D10338">
        <v>26</v>
      </c>
      <c r="E10338">
        <v>65535</v>
      </c>
    </row>
    <row r="10339" spans="1:5" x14ac:dyDescent="0.15">
      <c r="A10339">
        <v>2039</v>
      </c>
      <c r="B10339" t="s">
        <v>1429</v>
      </c>
      <c r="C10339" t="s">
        <v>956</v>
      </c>
      <c r="D10339">
        <v>27</v>
      </c>
      <c r="E10339">
        <v>65535</v>
      </c>
    </row>
    <row r="10340" spans="1:5" x14ac:dyDescent="0.15">
      <c r="A10340">
        <v>2039</v>
      </c>
      <c r="B10340" t="s">
        <v>1429</v>
      </c>
      <c r="C10340" t="s">
        <v>956</v>
      </c>
      <c r="D10340">
        <v>28</v>
      </c>
      <c r="E10340">
        <v>65535</v>
      </c>
    </row>
    <row r="10341" spans="1:5" x14ac:dyDescent="0.15">
      <c r="A10341">
        <v>2039</v>
      </c>
      <c r="B10341" t="s">
        <v>1429</v>
      </c>
      <c r="C10341" t="s">
        <v>956</v>
      </c>
      <c r="D10341">
        <v>29</v>
      </c>
      <c r="E10341">
        <v>65535</v>
      </c>
    </row>
    <row r="10342" spans="1:5" x14ac:dyDescent="0.15">
      <c r="A10342">
        <v>2039</v>
      </c>
      <c r="B10342" t="s">
        <v>1429</v>
      </c>
      <c r="C10342" t="s">
        <v>956</v>
      </c>
      <c r="D10342">
        <v>3</v>
      </c>
      <c r="E10342">
        <v>65535</v>
      </c>
    </row>
    <row r="10343" spans="1:5" x14ac:dyDescent="0.15">
      <c r="A10343">
        <v>2039</v>
      </c>
      <c r="B10343" t="s">
        <v>1429</v>
      </c>
      <c r="C10343" t="s">
        <v>956</v>
      </c>
      <c r="D10343">
        <v>30</v>
      </c>
      <c r="E10343">
        <v>65535</v>
      </c>
    </row>
    <row r="10344" spans="1:5" x14ac:dyDescent="0.15">
      <c r="A10344">
        <v>2039</v>
      </c>
      <c r="B10344" t="s">
        <v>1429</v>
      </c>
      <c r="C10344" t="s">
        <v>956</v>
      </c>
      <c r="D10344">
        <v>31</v>
      </c>
      <c r="E10344">
        <v>65535</v>
      </c>
    </row>
    <row r="10345" spans="1:5" x14ac:dyDescent="0.15">
      <c r="A10345">
        <v>2039</v>
      </c>
      <c r="B10345" t="s">
        <v>1429</v>
      </c>
      <c r="C10345" t="s">
        <v>956</v>
      </c>
      <c r="D10345">
        <v>32</v>
      </c>
      <c r="E10345">
        <v>65535</v>
      </c>
    </row>
    <row r="10346" spans="1:5" x14ac:dyDescent="0.15">
      <c r="A10346">
        <v>2039</v>
      </c>
      <c r="B10346" t="s">
        <v>1429</v>
      </c>
      <c r="C10346" t="s">
        <v>956</v>
      </c>
      <c r="D10346">
        <v>33</v>
      </c>
      <c r="E10346">
        <v>65535</v>
      </c>
    </row>
    <row r="10347" spans="1:5" x14ac:dyDescent="0.15">
      <c r="A10347">
        <v>2039</v>
      </c>
      <c r="B10347" t="s">
        <v>1429</v>
      </c>
      <c r="C10347" t="s">
        <v>956</v>
      </c>
      <c r="D10347">
        <v>34</v>
      </c>
      <c r="E10347">
        <v>65535</v>
      </c>
    </row>
    <row r="10348" spans="1:5" x14ac:dyDescent="0.15">
      <c r="A10348">
        <v>2039</v>
      </c>
      <c r="B10348" t="s">
        <v>1429</v>
      </c>
      <c r="C10348" t="s">
        <v>956</v>
      </c>
      <c r="D10348">
        <v>35</v>
      </c>
      <c r="E10348">
        <v>65535</v>
      </c>
    </row>
    <row r="10349" spans="1:5" x14ac:dyDescent="0.15">
      <c r="A10349">
        <v>2039</v>
      </c>
      <c r="B10349" t="s">
        <v>1429</v>
      </c>
      <c r="C10349" t="s">
        <v>956</v>
      </c>
      <c r="D10349">
        <v>36</v>
      </c>
      <c r="E10349">
        <v>65535</v>
      </c>
    </row>
    <row r="10350" spans="1:5" x14ac:dyDescent="0.15">
      <c r="A10350">
        <v>2039</v>
      </c>
      <c r="B10350" t="s">
        <v>1429</v>
      </c>
      <c r="C10350" t="s">
        <v>956</v>
      </c>
      <c r="D10350">
        <v>37</v>
      </c>
      <c r="E10350">
        <v>65535</v>
      </c>
    </row>
    <row r="10351" spans="1:5" x14ac:dyDescent="0.15">
      <c r="A10351">
        <v>2039</v>
      </c>
      <c r="B10351" t="s">
        <v>1429</v>
      </c>
      <c r="C10351" t="s">
        <v>956</v>
      </c>
      <c r="D10351">
        <v>38</v>
      </c>
      <c r="E10351">
        <v>65535</v>
      </c>
    </row>
    <row r="10352" spans="1:5" x14ac:dyDescent="0.15">
      <c r="A10352">
        <v>2039</v>
      </c>
      <c r="B10352" t="s">
        <v>1429</v>
      </c>
      <c r="C10352" t="s">
        <v>956</v>
      </c>
      <c r="D10352">
        <v>39</v>
      </c>
      <c r="E10352">
        <v>65535</v>
      </c>
    </row>
    <row r="10353" spans="1:5" x14ac:dyDescent="0.15">
      <c r="A10353">
        <v>2039</v>
      </c>
      <c r="B10353" t="s">
        <v>1429</v>
      </c>
      <c r="C10353" t="s">
        <v>956</v>
      </c>
      <c r="D10353">
        <v>4</v>
      </c>
      <c r="E10353">
        <v>65535</v>
      </c>
    </row>
    <row r="10354" spans="1:5" x14ac:dyDescent="0.15">
      <c r="A10354">
        <v>2039</v>
      </c>
      <c r="B10354" t="s">
        <v>1429</v>
      </c>
      <c r="C10354" t="s">
        <v>956</v>
      </c>
      <c r="D10354">
        <v>40</v>
      </c>
      <c r="E10354">
        <v>65535</v>
      </c>
    </row>
    <row r="10355" spans="1:5" x14ac:dyDescent="0.15">
      <c r="A10355">
        <v>2039</v>
      </c>
      <c r="B10355" t="s">
        <v>1429</v>
      </c>
      <c r="C10355" t="s">
        <v>956</v>
      </c>
      <c r="D10355">
        <v>41</v>
      </c>
      <c r="E10355">
        <v>65535</v>
      </c>
    </row>
    <row r="10356" spans="1:5" x14ac:dyDescent="0.15">
      <c r="A10356">
        <v>2039</v>
      </c>
      <c r="B10356" t="s">
        <v>1429</v>
      </c>
      <c r="C10356" t="s">
        <v>956</v>
      </c>
      <c r="D10356">
        <v>42</v>
      </c>
      <c r="E10356">
        <v>65535</v>
      </c>
    </row>
    <row r="10357" spans="1:5" x14ac:dyDescent="0.15">
      <c r="A10357">
        <v>2039</v>
      </c>
      <c r="B10357" t="s">
        <v>1429</v>
      </c>
      <c r="C10357" t="s">
        <v>956</v>
      </c>
      <c r="D10357">
        <v>43</v>
      </c>
      <c r="E10357">
        <v>65535</v>
      </c>
    </row>
    <row r="10358" spans="1:5" x14ac:dyDescent="0.15">
      <c r="A10358">
        <v>2039</v>
      </c>
      <c r="B10358" t="s">
        <v>1429</v>
      </c>
      <c r="C10358" t="s">
        <v>956</v>
      </c>
      <c r="D10358">
        <v>44</v>
      </c>
      <c r="E10358">
        <v>65535</v>
      </c>
    </row>
    <row r="10359" spans="1:5" x14ac:dyDescent="0.15">
      <c r="A10359">
        <v>2039</v>
      </c>
      <c r="B10359" t="s">
        <v>1429</v>
      </c>
      <c r="C10359" t="s">
        <v>956</v>
      </c>
      <c r="D10359">
        <v>45</v>
      </c>
      <c r="E10359">
        <v>65535</v>
      </c>
    </row>
    <row r="10360" spans="1:5" x14ac:dyDescent="0.15">
      <c r="A10360">
        <v>2039</v>
      </c>
      <c r="B10360" t="s">
        <v>1429</v>
      </c>
      <c r="C10360" t="s">
        <v>956</v>
      </c>
      <c r="D10360">
        <v>46</v>
      </c>
      <c r="E10360">
        <v>65535</v>
      </c>
    </row>
    <row r="10361" spans="1:5" x14ac:dyDescent="0.15">
      <c r="A10361">
        <v>2039</v>
      </c>
      <c r="B10361" t="s">
        <v>1429</v>
      </c>
      <c r="C10361" t="s">
        <v>956</v>
      </c>
      <c r="D10361">
        <v>47</v>
      </c>
      <c r="E10361">
        <v>65535</v>
      </c>
    </row>
    <row r="10362" spans="1:5" x14ac:dyDescent="0.15">
      <c r="A10362">
        <v>2039</v>
      </c>
      <c r="B10362" t="s">
        <v>1429</v>
      </c>
      <c r="C10362" t="s">
        <v>956</v>
      </c>
      <c r="D10362">
        <v>48</v>
      </c>
      <c r="E10362">
        <v>65535</v>
      </c>
    </row>
    <row r="10363" spans="1:5" x14ac:dyDescent="0.15">
      <c r="A10363">
        <v>2039</v>
      </c>
      <c r="B10363" t="s">
        <v>1429</v>
      </c>
      <c r="C10363" t="s">
        <v>956</v>
      </c>
      <c r="D10363">
        <v>49</v>
      </c>
      <c r="E10363">
        <v>65535</v>
      </c>
    </row>
    <row r="10364" spans="1:5" x14ac:dyDescent="0.15">
      <c r="A10364">
        <v>2039</v>
      </c>
      <c r="B10364" t="s">
        <v>1429</v>
      </c>
      <c r="C10364" t="s">
        <v>956</v>
      </c>
      <c r="D10364">
        <v>5</v>
      </c>
      <c r="E10364">
        <v>65535</v>
      </c>
    </row>
    <row r="10365" spans="1:5" x14ac:dyDescent="0.15">
      <c r="A10365">
        <v>2039</v>
      </c>
      <c r="B10365" t="s">
        <v>1429</v>
      </c>
      <c r="C10365" t="s">
        <v>956</v>
      </c>
      <c r="D10365">
        <v>50</v>
      </c>
      <c r="E10365">
        <v>65535</v>
      </c>
    </row>
    <row r="10366" spans="1:5" x14ac:dyDescent="0.15">
      <c r="A10366">
        <v>2039</v>
      </c>
      <c r="B10366" t="s">
        <v>1429</v>
      </c>
      <c r="C10366" t="s">
        <v>956</v>
      </c>
      <c r="D10366">
        <v>51</v>
      </c>
      <c r="E10366">
        <v>65535</v>
      </c>
    </row>
    <row r="10367" spans="1:5" x14ac:dyDescent="0.15">
      <c r="A10367">
        <v>2039</v>
      </c>
      <c r="B10367" t="s">
        <v>1429</v>
      </c>
      <c r="C10367" t="s">
        <v>956</v>
      </c>
      <c r="D10367">
        <v>52</v>
      </c>
      <c r="E10367">
        <v>65535</v>
      </c>
    </row>
    <row r="10368" spans="1:5" x14ac:dyDescent="0.15">
      <c r="A10368">
        <v>2039</v>
      </c>
      <c r="B10368" t="s">
        <v>1429</v>
      </c>
      <c r="C10368" t="s">
        <v>956</v>
      </c>
      <c r="D10368">
        <v>53</v>
      </c>
      <c r="E10368">
        <v>65535</v>
      </c>
    </row>
    <row r="10369" spans="1:5" x14ac:dyDescent="0.15">
      <c r="A10369">
        <v>2039</v>
      </c>
      <c r="B10369" t="s">
        <v>1429</v>
      </c>
      <c r="C10369" t="s">
        <v>956</v>
      </c>
      <c r="D10369">
        <v>54</v>
      </c>
      <c r="E10369">
        <v>65535</v>
      </c>
    </row>
    <row r="10370" spans="1:5" x14ac:dyDescent="0.15">
      <c r="A10370">
        <v>2039</v>
      </c>
      <c r="B10370" t="s">
        <v>1429</v>
      </c>
      <c r="C10370" t="s">
        <v>956</v>
      </c>
      <c r="D10370">
        <v>55</v>
      </c>
      <c r="E10370">
        <v>65535</v>
      </c>
    </row>
    <row r="10371" spans="1:5" x14ac:dyDescent="0.15">
      <c r="A10371">
        <v>2039</v>
      </c>
      <c r="B10371" t="s">
        <v>1429</v>
      </c>
      <c r="C10371" t="s">
        <v>956</v>
      </c>
      <c r="D10371">
        <v>56</v>
      </c>
      <c r="E10371">
        <v>65535</v>
      </c>
    </row>
    <row r="10372" spans="1:5" x14ac:dyDescent="0.15">
      <c r="A10372">
        <v>2039</v>
      </c>
      <c r="B10372" t="s">
        <v>1429</v>
      </c>
      <c r="C10372" t="s">
        <v>956</v>
      </c>
      <c r="D10372">
        <v>57</v>
      </c>
      <c r="E10372">
        <v>65535</v>
      </c>
    </row>
    <row r="10373" spans="1:5" x14ac:dyDescent="0.15">
      <c r="A10373">
        <v>2039</v>
      </c>
      <c r="B10373" t="s">
        <v>1429</v>
      </c>
      <c r="C10373" t="s">
        <v>956</v>
      </c>
      <c r="D10373">
        <v>58</v>
      </c>
      <c r="E10373">
        <v>65535</v>
      </c>
    </row>
    <row r="10374" spans="1:5" x14ac:dyDescent="0.15">
      <c r="A10374">
        <v>2039</v>
      </c>
      <c r="B10374" t="s">
        <v>1429</v>
      </c>
      <c r="C10374" t="s">
        <v>956</v>
      </c>
      <c r="D10374">
        <v>59</v>
      </c>
      <c r="E10374">
        <v>65535</v>
      </c>
    </row>
    <row r="10375" spans="1:5" x14ac:dyDescent="0.15">
      <c r="A10375">
        <v>2039</v>
      </c>
      <c r="B10375" t="s">
        <v>1429</v>
      </c>
      <c r="C10375" t="s">
        <v>956</v>
      </c>
      <c r="D10375">
        <v>6</v>
      </c>
      <c r="E10375">
        <v>65535</v>
      </c>
    </row>
    <row r="10376" spans="1:5" x14ac:dyDescent="0.15">
      <c r="A10376">
        <v>2039</v>
      </c>
      <c r="B10376" t="s">
        <v>1429</v>
      </c>
      <c r="C10376" t="s">
        <v>956</v>
      </c>
      <c r="D10376">
        <v>60</v>
      </c>
      <c r="E10376">
        <v>65535</v>
      </c>
    </row>
    <row r="10377" spans="1:5" x14ac:dyDescent="0.15">
      <c r="A10377">
        <v>2039</v>
      </c>
      <c r="B10377" t="s">
        <v>1429</v>
      </c>
      <c r="C10377" t="s">
        <v>956</v>
      </c>
      <c r="D10377">
        <v>61</v>
      </c>
      <c r="E10377">
        <v>65535</v>
      </c>
    </row>
    <row r="10378" spans="1:5" x14ac:dyDescent="0.15">
      <c r="A10378">
        <v>2039</v>
      </c>
      <c r="B10378" t="s">
        <v>1429</v>
      </c>
      <c r="C10378" t="s">
        <v>956</v>
      </c>
      <c r="D10378">
        <v>62</v>
      </c>
      <c r="E10378">
        <v>65535</v>
      </c>
    </row>
    <row r="10379" spans="1:5" x14ac:dyDescent="0.15">
      <c r="A10379">
        <v>2039</v>
      </c>
      <c r="B10379" t="s">
        <v>1429</v>
      </c>
      <c r="C10379" t="s">
        <v>956</v>
      </c>
      <c r="D10379">
        <v>63</v>
      </c>
      <c r="E10379">
        <v>65535</v>
      </c>
    </row>
    <row r="10380" spans="1:5" x14ac:dyDescent="0.15">
      <c r="A10380">
        <v>2039</v>
      </c>
      <c r="B10380" t="s">
        <v>1429</v>
      </c>
      <c r="C10380" t="s">
        <v>956</v>
      </c>
      <c r="D10380">
        <v>64</v>
      </c>
      <c r="E10380">
        <v>65535</v>
      </c>
    </row>
    <row r="10381" spans="1:5" x14ac:dyDescent="0.15">
      <c r="A10381">
        <v>2039</v>
      </c>
      <c r="B10381" t="s">
        <v>1429</v>
      </c>
      <c r="C10381" t="s">
        <v>956</v>
      </c>
      <c r="D10381">
        <v>65</v>
      </c>
      <c r="E10381">
        <v>65535</v>
      </c>
    </row>
    <row r="10382" spans="1:5" x14ac:dyDescent="0.15">
      <c r="A10382">
        <v>2039</v>
      </c>
      <c r="B10382" t="s">
        <v>1429</v>
      </c>
      <c r="C10382" t="s">
        <v>956</v>
      </c>
      <c r="D10382">
        <v>66</v>
      </c>
      <c r="E10382">
        <v>65535</v>
      </c>
    </row>
    <row r="10383" spans="1:5" x14ac:dyDescent="0.15">
      <c r="A10383">
        <v>2039</v>
      </c>
      <c r="B10383" t="s">
        <v>1429</v>
      </c>
      <c r="C10383" t="s">
        <v>956</v>
      </c>
      <c r="D10383">
        <v>67</v>
      </c>
      <c r="E10383">
        <v>65535</v>
      </c>
    </row>
    <row r="10384" spans="1:5" x14ac:dyDescent="0.15">
      <c r="A10384">
        <v>2039</v>
      </c>
      <c r="B10384" t="s">
        <v>1429</v>
      </c>
      <c r="C10384" t="s">
        <v>956</v>
      </c>
      <c r="D10384">
        <v>7</v>
      </c>
      <c r="E10384">
        <v>65535</v>
      </c>
    </row>
    <row r="10385" spans="1:5" x14ac:dyDescent="0.15">
      <c r="A10385">
        <v>2039</v>
      </c>
      <c r="B10385" t="s">
        <v>1429</v>
      </c>
      <c r="C10385" t="s">
        <v>956</v>
      </c>
      <c r="D10385">
        <v>8</v>
      </c>
      <c r="E10385">
        <v>65535</v>
      </c>
    </row>
    <row r="10386" spans="1:5" x14ac:dyDescent="0.15">
      <c r="A10386">
        <v>2039</v>
      </c>
      <c r="B10386" t="s">
        <v>1429</v>
      </c>
      <c r="C10386" t="s">
        <v>956</v>
      </c>
      <c r="D10386">
        <v>9</v>
      </c>
      <c r="E10386">
        <v>65535</v>
      </c>
    </row>
    <row r="10387" spans="1:5" x14ac:dyDescent="0.15">
      <c r="A10387">
        <v>2039</v>
      </c>
      <c r="B10387" t="s">
        <v>1429</v>
      </c>
      <c r="C10387" t="s">
        <v>957</v>
      </c>
      <c r="D10387">
        <v>1</v>
      </c>
      <c r="E10387">
        <v>65535</v>
      </c>
    </row>
    <row r="10388" spans="1:5" x14ac:dyDescent="0.15">
      <c r="A10388">
        <v>2039</v>
      </c>
      <c r="B10388" t="s">
        <v>1429</v>
      </c>
      <c r="C10388" t="s">
        <v>957</v>
      </c>
      <c r="D10388">
        <v>10</v>
      </c>
      <c r="E10388">
        <v>65535</v>
      </c>
    </row>
    <row r="10389" spans="1:5" x14ac:dyDescent="0.15">
      <c r="A10389">
        <v>2039</v>
      </c>
      <c r="B10389" t="s">
        <v>1429</v>
      </c>
      <c r="C10389" t="s">
        <v>957</v>
      </c>
      <c r="D10389">
        <v>11</v>
      </c>
      <c r="E10389">
        <v>65535</v>
      </c>
    </row>
    <row r="10390" spans="1:5" x14ac:dyDescent="0.15">
      <c r="A10390">
        <v>2039</v>
      </c>
      <c r="B10390" t="s">
        <v>1429</v>
      </c>
      <c r="C10390" t="s">
        <v>957</v>
      </c>
      <c r="D10390">
        <v>12</v>
      </c>
      <c r="E10390">
        <v>65535</v>
      </c>
    </row>
    <row r="10391" spans="1:5" x14ac:dyDescent="0.15">
      <c r="A10391">
        <v>2039</v>
      </c>
      <c r="B10391" t="s">
        <v>1429</v>
      </c>
      <c r="C10391" t="s">
        <v>957</v>
      </c>
      <c r="D10391">
        <v>13</v>
      </c>
      <c r="E10391">
        <v>65535</v>
      </c>
    </row>
    <row r="10392" spans="1:5" x14ac:dyDescent="0.15">
      <c r="A10392">
        <v>2039</v>
      </c>
      <c r="B10392" t="s">
        <v>1429</v>
      </c>
      <c r="C10392" t="s">
        <v>957</v>
      </c>
      <c r="D10392">
        <v>14</v>
      </c>
      <c r="E10392">
        <v>65535</v>
      </c>
    </row>
    <row r="10393" spans="1:5" x14ac:dyDescent="0.15">
      <c r="A10393">
        <v>2039</v>
      </c>
      <c r="B10393" t="s">
        <v>1429</v>
      </c>
      <c r="C10393" t="s">
        <v>957</v>
      </c>
      <c r="D10393">
        <v>15</v>
      </c>
      <c r="E10393">
        <v>65535</v>
      </c>
    </row>
    <row r="10394" spans="1:5" x14ac:dyDescent="0.15">
      <c r="A10394">
        <v>2039</v>
      </c>
      <c r="B10394" t="s">
        <v>1429</v>
      </c>
      <c r="C10394" t="s">
        <v>957</v>
      </c>
      <c r="D10394">
        <v>16</v>
      </c>
      <c r="E10394">
        <v>65535</v>
      </c>
    </row>
    <row r="10395" spans="1:5" x14ac:dyDescent="0.15">
      <c r="A10395">
        <v>2039</v>
      </c>
      <c r="B10395" t="s">
        <v>1429</v>
      </c>
      <c r="C10395" t="s">
        <v>957</v>
      </c>
      <c r="D10395">
        <v>17</v>
      </c>
      <c r="E10395">
        <v>65535</v>
      </c>
    </row>
    <row r="10396" spans="1:5" x14ac:dyDescent="0.15">
      <c r="A10396">
        <v>2039</v>
      </c>
      <c r="B10396" t="s">
        <v>1429</v>
      </c>
      <c r="C10396" t="s">
        <v>957</v>
      </c>
      <c r="D10396">
        <v>18</v>
      </c>
      <c r="E10396">
        <v>65535</v>
      </c>
    </row>
    <row r="10397" spans="1:5" x14ac:dyDescent="0.15">
      <c r="A10397">
        <v>2039</v>
      </c>
      <c r="B10397" t="s">
        <v>1429</v>
      </c>
      <c r="C10397" t="s">
        <v>957</v>
      </c>
      <c r="D10397">
        <v>19</v>
      </c>
      <c r="E10397">
        <v>65535</v>
      </c>
    </row>
    <row r="10398" spans="1:5" x14ac:dyDescent="0.15">
      <c r="A10398">
        <v>2039</v>
      </c>
      <c r="B10398" t="s">
        <v>1429</v>
      </c>
      <c r="C10398" t="s">
        <v>957</v>
      </c>
      <c r="D10398">
        <v>2</v>
      </c>
      <c r="E10398">
        <v>65535</v>
      </c>
    </row>
    <row r="10399" spans="1:5" x14ac:dyDescent="0.15">
      <c r="A10399">
        <v>2039</v>
      </c>
      <c r="B10399" t="s">
        <v>1429</v>
      </c>
      <c r="C10399" t="s">
        <v>957</v>
      </c>
      <c r="D10399">
        <v>20</v>
      </c>
      <c r="E10399">
        <v>65535</v>
      </c>
    </row>
    <row r="10400" spans="1:5" x14ac:dyDescent="0.15">
      <c r="A10400">
        <v>2039</v>
      </c>
      <c r="B10400" t="s">
        <v>1429</v>
      </c>
      <c r="C10400" t="s">
        <v>957</v>
      </c>
      <c r="D10400">
        <v>21</v>
      </c>
      <c r="E10400">
        <v>65535</v>
      </c>
    </row>
    <row r="10401" spans="1:5" x14ac:dyDescent="0.15">
      <c r="A10401">
        <v>2039</v>
      </c>
      <c r="B10401" t="s">
        <v>1429</v>
      </c>
      <c r="C10401" t="s">
        <v>957</v>
      </c>
      <c r="D10401">
        <v>22</v>
      </c>
      <c r="E10401">
        <v>65535</v>
      </c>
    </row>
    <row r="10402" spans="1:5" x14ac:dyDescent="0.15">
      <c r="A10402">
        <v>2039</v>
      </c>
      <c r="B10402" t="s">
        <v>1429</v>
      </c>
      <c r="C10402" t="s">
        <v>957</v>
      </c>
      <c r="D10402">
        <v>23</v>
      </c>
      <c r="E10402">
        <v>65535</v>
      </c>
    </row>
    <row r="10403" spans="1:5" x14ac:dyDescent="0.15">
      <c r="A10403">
        <v>2039</v>
      </c>
      <c r="B10403" t="s">
        <v>1429</v>
      </c>
      <c r="C10403" t="s">
        <v>957</v>
      </c>
      <c r="D10403">
        <v>24</v>
      </c>
      <c r="E10403">
        <v>65535</v>
      </c>
    </row>
    <row r="10404" spans="1:5" x14ac:dyDescent="0.15">
      <c r="A10404">
        <v>2039</v>
      </c>
      <c r="B10404" t="s">
        <v>1429</v>
      </c>
      <c r="C10404" t="s">
        <v>957</v>
      </c>
      <c r="D10404">
        <v>25</v>
      </c>
      <c r="E10404">
        <v>65535</v>
      </c>
    </row>
    <row r="10405" spans="1:5" x14ac:dyDescent="0.15">
      <c r="A10405">
        <v>2039</v>
      </c>
      <c r="B10405" t="s">
        <v>1429</v>
      </c>
      <c r="C10405" t="s">
        <v>957</v>
      </c>
      <c r="D10405">
        <v>26</v>
      </c>
      <c r="E10405">
        <v>65535</v>
      </c>
    </row>
    <row r="10406" spans="1:5" x14ac:dyDescent="0.15">
      <c r="A10406">
        <v>2039</v>
      </c>
      <c r="B10406" t="s">
        <v>1429</v>
      </c>
      <c r="C10406" t="s">
        <v>957</v>
      </c>
      <c r="D10406">
        <v>27</v>
      </c>
      <c r="E10406">
        <v>65535</v>
      </c>
    </row>
    <row r="10407" spans="1:5" x14ac:dyDescent="0.15">
      <c r="A10407">
        <v>2039</v>
      </c>
      <c r="B10407" t="s">
        <v>1429</v>
      </c>
      <c r="C10407" t="s">
        <v>957</v>
      </c>
      <c r="D10407">
        <v>28</v>
      </c>
      <c r="E10407">
        <v>65535</v>
      </c>
    </row>
    <row r="10408" spans="1:5" x14ac:dyDescent="0.15">
      <c r="A10408">
        <v>2039</v>
      </c>
      <c r="B10408" t="s">
        <v>1429</v>
      </c>
      <c r="C10408" t="s">
        <v>957</v>
      </c>
      <c r="D10408">
        <v>29</v>
      </c>
      <c r="E10408">
        <v>65535</v>
      </c>
    </row>
    <row r="10409" spans="1:5" x14ac:dyDescent="0.15">
      <c r="A10409">
        <v>2039</v>
      </c>
      <c r="B10409" t="s">
        <v>1429</v>
      </c>
      <c r="C10409" t="s">
        <v>957</v>
      </c>
      <c r="D10409">
        <v>3</v>
      </c>
      <c r="E10409">
        <v>65535</v>
      </c>
    </row>
    <row r="10410" spans="1:5" x14ac:dyDescent="0.15">
      <c r="A10410">
        <v>2039</v>
      </c>
      <c r="B10410" t="s">
        <v>1429</v>
      </c>
      <c r="C10410" t="s">
        <v>957</v>
      </c>
      <c r="D10410">
        <v>30</v>
      </c>
      <c r="E10410">
        <v>65535</v>
      </c>
    </row>
    <row r="10411" spans="1:5" x14ac:dyDescent="0.15">
      <c r="A10411">
        <v>2039</v>
      </c>
      <c r="B10411" t="s">
        <v>1429</v>
      </c>
      <c r="C10411" t="s">
        <v>957</v>
      </c>
      <c r="D10411">
        <v>31</v>
      </c>
      <c r="E10411">
        <v>65535</v>
      </c>
    </row>
    <row r="10412" spans="1:5" x14ac:dyDescent="0.15">
      <c r="A10412">
        <v>2039</v>
      </c>
      <c r="B10412" t="s">
        <v>1429</v>
      </c>
      <c r="C10412" t="s">
        <v>957</v>
      </c>
      <c r="D10412">
        <v>32</v>
      </c>
      <c r="E10412">
        <v>65535</v>
      </c>
    </row>
    <row r="10413" spans="1:5" x14ac:dyDescent="0.15">
      <c r="A10413">
        <v>2039</v>
      </c>
      <c r="B10413" t="s">
        <v>1429</v>
      </c>
      <c r="C10413" t="s">
        <v>957</v>
      </c>
      <c r="D10413">
        <v>33</v>
      </c>
      <c r="E10413">
        <v>65535</v>
      </c>
    </row>
    <row r="10414" spans="1:5" x14ac:dyDescent="0.15">
      <c r="A10414">
        <v>2039</v>
      </c>
      <c r="B10414" t="s">
        <v>1429</v>
      </c>
      <c r="C10414" t="s">
        <v>957</v>
      </c>
      <c r="D10414">
        <v>34</v>
      </c>
      <c r="E10414">
        <v>65535</v>
      </c>
    </row>
    <row r="10415" spans="1:5" x14ac:dyDescent="0.15">
      <c r="A10415">
        <v>2039</v>
      </c>
      <c r="B10415" t="s">
        <v>1429</v>
      </c>
      <c r="C10415" t="s">
        <v>957</v>
      </c>
      <c r="D10415">
        <v>35</v>
      </c>
      <c r="E10415">
        <v>65535</v>
      </c>
    </row>
    <row r="10416" spans="1:5" x14ac:dyDescent="0.15">
      <c r="A10416">
        <v>2039</v>
      </c>
      <c r="B10416" t="s">
        <v>1429</v>
      </c>
      <c r="C10416" t="s">
        <v>957</v>
      </c>
      <c r="D10416">
        <v>36</v>
      </c>
      <c r="E10416">
        <v>65535</v>
      </c>
    </row>
    <row r="10417" spans="1:5" x14ac:dyDescent="0.15">
      <c r="A10417">
        <v>2039</v>
      </c>
      <c r="B10417" t="s">
        <v>1429</v>
      </c>
      <c r="C10417" t="s">
        <v>957</v>
      </c>
      <c r="D10417">
        <v>37</v>
      </c>
      <c r="E10417">
        <v>65535</v>
      </c>
    </row>
    <row r="10418" spans="1:5" x14ac:dyDescent="0.15">
      <c r="A10418">
        <v>2039</v>
      </c>
      <c r="B10418" t="s">
        <v>1429</v>
      </c>
      <c r="C10418" t="s">
        <v>957</v>
      </c>
      <c r="D10418">
        <v>38</v>
      </c>
      <c r="E10418">
        <v>65535</v>
      </c>
    </row>
    <row r="10419" spans="1:5" x14ac:dyDescent="0.15">
      <c r="A10419">
        <v>2039</v>
      </c>
      <c r="B10419" t="s">
        <v>1429</v>
      </c>
      <c r="C10419" t="s">
        <v>957</v>
      </c>
      <c r="D10419">
        <v>39</v>
      </c>
      <c r="E10419">
        <v>65535</v>
      </c>
    </row>
    <row r="10420" spans="1:5" x14ac:dyDescent="0.15">
      <c r="A10420">
        <v>2039</v>
      </c>
      <c r="B10420" t="s">
        <v>1429</v>
      </c>
      <c r="C10420" t="s">
        <v>957</v>
      </c>
      <c r="D10420">
        <v>4</v>
      </c>
      <c r="E10420">
        <v>65535</v>
      </c>
    </row>
    <row r="10421" spans="1:5" x14ac:dyDescent="0.15">
      <c r="A10421">
        <v>2039</v>
      </c>
      <c r="B10421" t="s">
        <v>1429</v>
      </c>
      <c r="C10421" t="s">
        <v>957</v>
      </c>
      <c r="D10421">
        <v>40</v>
      </c>
      <c r="E10421">
        <v>65535</v>
      </c>
    </row>
    <row r="10422" spans="1:5" x14ac:dyDescent="0.15">
      <c r="A10422">
        <v>2039</v>
      </c>
      <c r="B10422" t="s">
        <v>1429</v>
      </c>
      <c r="C10422" t="s">
        <v>957</v>
      </c>
      <c r="D10422">
        <v>41</v>
      </c>
      <c r="E10422">
        <v>65535</v>
      </c>
    </row>
    <row r="10423" spans="1:5" x14ac:dyDescent="0.15">
      <c r="A10423">
        <v>2039</v>
      </c>
      <c r="B10423" t="s">
        <v>1429</v>
      </c>
      <c r="C10423" t="s">
        <v>957</v>
      </c>
      <c r="D10423">
        <v>42</v>
      </c>
      <c r="E10423">
        <v>65535</v>
      </c>
    </row>
    <row r="10424" spans="1:5" x14ac:dyDescent="0.15">
      <c r="A10424">
        <v>2039</v>
      </c>
      <c r="B10424" t="s">
        <v>1429</v>
      </c>
      <c r="C10424" t="s">
        <v>957</v>
      </c>
      <c r="D10424">
        <v>43</v>
      </c>
      <c r="E10424">
        <v>65535</v>
      </c>
    </row>
    <row r="10425" spans="1:5" x14ac:dyDescent="0.15">
      <c r="A10425">
        <v>2039</v>
      </c>
      <c r="B10425" t="s">
        <v>1429</v>
      </c>
      <c r="C10425" t="s">
        <v>957</v>
      </c>
      <c r="D10425">
        <v>44</v>
      </c>
      <c r="E10425">
        <v>65535</v>
      </c>
    </row>
    <row r="10426" spans="1:5" x14ac:dyDescent="0.15">
      <c r="A10426">
        <v>2039</v>
      </c>
      <c r="B10426" t="s">
        <v>1429</v>
      </c>
      <c r="C10426" t="s">
        <v>957</v>
      </c>
      <c r="D10426">
        <v>45</v>
      </c>
      <c r="E10426">
        <v>65535</v>
      </c>
    </row>
    <row r="10427" spans="1:5" x14ac:dyDescent="0.15">
      <c r="A10427">
        <v>2039</v>
      </c>
      <c r="B10427" t="s">
        <v>1429</v>
      </c>
      <c r="C10427" t="s">
        <v>957</v>
      </c>
      <c r="D10427">
        <v>46</v>
      </c>
      <c r="E10427">
        <v>65535</v>
      </c>
    </row>
    <row r="10428" spans="1:5" x14ac:dyDescent="0.15">
      <c r="A10428">
        <v>2039</v>
      </c>
      <c r="B10428" t="s">
        <v>1429</v>
      </c>
      <c r="C10428" t="s">
        <v>957</v>
      </c>
      <c r="D10428">
        <v>47</v>
      </c>
      <c r="E10428">
        <v>65535</v>
      </c>
    </row>
    <row r="10429" spans="1:5" x14ac:dyDescent="0.15">
      <c r="A10429">
        <v>2039</v>
      </c>
      <c r="B10429" t="s">
        <v>1429</v>
      </c>
      <c r="C10429" t="s">
        <v>957</v>
      </c>
      <c r="D10429">
        <v>48</v>
      </c>
      <c r="E10429">
        <v>65535</v>
      </c>
    </row>
    <row r="10430" spans="1:5" x14ac:dyDescent="0.15">
      <c r="A10430">
        <v>2039</v>
      </c>
      <c r="B10430" t="s">
        <v>1429</v>
      </c>
      <c r="C10430" t="s">
        <v>957</v>
      </c>
      <c r="D10430">
        <v>49</v>
      </c>
      <c r="E10430">
        <v>65535</v>
      </c>
    </row>
    <row r="10431" spans="1:5" x14ac:dyDescent="0.15">
      <c r="A10431">
        <v>2039</v>
      </c>
      <c r="B10431" t="s">
        <v>1429</v>
      </c>
      <c r="C10431" t="s">
        <v>957</v>
      </c>
      <c r="D10431">
        <v>5</v>
      </c>
      <c r="E10431">
        <v>65535</v>
      </c>
    </row>
    <row r="10432" spans="1:5" x14ac:dyDescent="0.15">
      <c r="A10432">
        <v>2039</v>
      </c>
      <c r="B10432" t="s">
        <v>1429</v>
      </c>
      <c r="C10432" t="s">
        <v>957</v>
      </c>
      <c r="D10432">
        <v>50</v>
      </c>
      <c r="E10432">
        <v>65535</v>
      </c>
    </row>
    <row r="10433" spans="1:5" x14ac:dyDescent="0.15">
      <c r="A10433">
        <v>2039</v>
      </c>
      <c r="B10433" t="s">
        <v>1429</v>
      </c>
      <c r="C10433" t="s">
        <v>957</v>
      </c>
      <c r="D10433">
        <v>51</v>
      </c>
      <c r="E10433">
        <v>65535</v>
      </c>
    </row>
    <row r="10434" spans="1:5" x14ac:dyDescent="0.15">
      <c r="A10434">
        <v>2039</v>
      </c>
      <c r="B10434" t="s">
        <v>1429</v>
      </c>
      <c r="C10434" t="s">
        <v>957</v>
      </c>
      <c r="D10434">
        <v>52</v>
      </c>
      <c r="E10434">
        <v>65535</v>
      </c>
    </row>
    <row r="10435" spans="1:5" x14ac:dyDescent="0.15">
      <c r="A10435">
        <v>2039</v>
      </c>
      <c r="B10435" t="s">
        <v>1429</v>
      </c>
      <c r="C10435" t="s">
        <v>957</v>
      </c>
      <c r="D10435">
        <v>53</v>
      </c>
      <c r="E10435">
        <v>65535</v>
      </c>
    </row>
    <row r="10436" spans="1:5" x14ac:dyDescent="0.15">
      <c r="A10436">
        <v>2039</v>
      </c>
      <c r="B10436" t="s">
        <v>1429</v>
      </c>
      <c r="C10436" t="s">
        <v>957</v>
      </c>
      <c r="D10436">
        <v>54</v>
      </c>
      <c r="E10436">
        <v>65535</v>
      </c>
    </row>
    <row r="10437" spans="1:5" x14ac:dyDescent="0.15">
      <c r="A10437">
        <v>2039</v>
      </c>
      <c r="B10437" t="s">
        <v>1429</v>
      </c>
      <c r="C10437" t="s">
        <v>957</v>
      </c>
      <c r="D10437">
        <v>55</v>
      </c>
      <c r="E10437">
        <v>65535</v>
      </c>
    </row>
    <row r="10438" spans="1:5" x14ac:dyDescent="0.15">
      <c r="A10438">
        <v>2039</v>
      </c>
      <c r="B10438" t="s">
        <v>1429</v>
      </c>
      <c r="C10438" t="s">
        <v>957</v>
      </c>
      <c r="D10438">
        <v>56</v>
      </c>
      <c r="E10438">
        <v>65535</v>
      </c>
    </row>
    <row r="10439" spans="1:5" x14ac:dyDescent="0.15">
      <c r="A10439">
        <v>2039</v>
      </c>
      <c r="B10439" t="s">
        <v>1429</v>
      </c>
      <c r="C10439" t="s">
        <v>957</v>
      </c>
      <c r="D10439">
        <v>57</v>
      </c>
      <c r="E10439">
        <v>65535</v>
      </c>
    </row>
    <row r="10440" spans="1:5" x14ac:dyDescent="0.15">
      <c r="A10440">
        <v>2039</v>
      </c>
      <c r="B10440" t="s">
        <v>1429</v>
      </c>
      <c r="C10440" t="s">
        <v>957</v>
      </c>
      <c r="D10440">
        <v>58</v>
      </c>
      <c r="E10440">
        <v>65535</v>
      </c>
    </row>
    <row r="10441" spans="1:5" x14ac:dyDescent="0.15">
      <c r="A10441">
        <v>2039</v>
      </c>
      <c r="B10441" t="s">
        <v>1429</v>
      </c>
      <c r="C10441" t="s">
        <v>957</v>
      </c>
      <c r="D10441">
        <v>59</v>
      </c>
      <c r="E10441">
        <v>65535</v>
      </c>
    </row>
    <row r="10442" spans="1:5" x14ac:dyDescent="0.15">
      <c r="A10442">
        <v>2039</v>
      </c>
      <c r="B10442" t="s">
        <v>1429</v>
      </c>
      <c r="C10442" t="s">
        <v>957</v>
      </c>
      <c r="D10442">
        <v>6</v>
      </c>
      <c r="E10442">
        <v>65535</v>
      </c>
    </row>
    <row r="10443" spans="1:5" x14ac:dyDescent="0.15">
      <c r="A10443">
        <v>2039</v>
      </c>
      <c r="B10443" t="s">
        <v>1429</v>
      </c>
      <c r="C10443" t="s">
        <v>957</v>
      </c>
      <c r="D10443">
        <v>60</v>
      </c>
      <c r="E10443">
        <v>65535</v>
      </c>
    </row>
    <row r="10444" spans="1:5" x14ac:dyDescent="0.15">
      <c r="A10444">
        <v>2039</v>
      </c>
      <c r="B10444" t="s">
        <v>1429</v>
      </c>
      <c r="C10444" t="s">
        <v>957</v>
      </c>
      <c r="D10444">
        <v>61</v>
      </c>
      <c r="E10444">
        <v>65535</v>
      </c>
    </row>
    <row r="10445" spans="1:5" x14ac:dyDescent="0.15">
      <c r="A10445">
        <v>2039</v>
      </c>
      <c r="B10445" t="s">
        <v>1429</v>
      </c>
      <c r="C10445" t="s">
        <v>957</v>
      </c>
      <c r="D10445">
        <v>62</v>
      </c>
      <c r="E10445">
        <v>65535</v>
      </c>
    </row>
    <row r="10446" spans="1:5" x14ac:dyDescent="0.15">
      <c r="A10446">
        <v>2039</v>
      </c>
      <c r="B10446" t="s">
        <v>1429</v>
      </c>
      <c r="C10446" t="s">
        <v>957</v>
      </c>
      <c r="D10446">
        <v>63</v>
      </c>
      <c r="E10446">
        <v>65535</v>
      </c>
    </row>
    <row r="10447" spans="1:5" x14ac:dyDescent="0.15">
      <c r="A10447">
        <v>2039</v>
      </c>
      <c r="B10447" t="s">
        <v>1429</v>
      </c>
      <c r="C10447" t="s">
        <v>957</v>
      </c>
      <c r="D10447">
        <v>64</v>
      </c>
      <c r="E10447">
        <v>65535</v>
      </c>
    </row>
    <row r="10448" spans="1:5" x14ac:dyDescent="0.15">
      <c r="A10448">
        <v>2039</v>
      </c>
      <c r="B10448" t="s">
        <v>1429</v>
      </c>
      <c r="C10448" t="s">
        <v>957</v>
      </c>
      <c r="D10448">
        <v>65</v>
      </c>
      <c r="E10448">
        <v>65535</v>
      </c>
    </row>
    <row r="10449" spans="1:5" x14ac:dyDescent="0.15">
      <c r="A10449">
        <v>2039</v>
      </c>
      <c r="B10449" t="s">
        <v>1429</v>
      </c>
      <c r="C10449" t="s">
        <v>957</v>
      </c>
      <c r="D10449">
        <v>66</v>
      </c>
      <c r="E10449">
        <v>65535</v>
      </c>
    </row>
    <row r="10450" spans="1:5" x14ac:dyDescent="0.15">
      <c r="A10450">
        <v>2039</v>
      </c>
      <c r="B10450" t="s">
        <v>1429</v>
      </c>
      <c r="C10450" t="s">
        <v>957</v>
      </c>
      <c r="D10450">
        <v>67</v>
      </c>
      <c r="E10450">
        <v>65535</v>
      </c>
    </row>
    <row r="10451" spans="1:5" x14ac:dyDescent="0.15">
      <c r="A10451">
        <v>2039</v>
      </c>
      <c r="B10451" t="s">
        <v>1429</v>
      </c>
      <c r="C10451" t="s">
        <v>957</v>
      </c>
      <c r="D10451">
        <v>7</v>
      </c>
      <c r="E10451">
        <v>65535</v>
      </c>
    </row>
    <row r="10452" spans="1:5" x14ac:dyDescent="0.15">
      <c r="A10452">
        <v>2039</v>
      </c>
      <c r="B10452" t="s">
        <v>1429</v>
      </c>
      <c r="C10452" t="s">
        <v>957</v>
      </c>
      <c r="D10452">
        <v>8</v>
      </c>
      <c r="E10452">
        <v>65535</v>
      </c>
    </row>
    <row r="10453" spans="1:5" x14ac:dyDescent="0.15">
      <c r="A10453">
        <v>2039</v>
      </c>
      <c r="B10453" t="s">
        <v>1429</v>
      </c>
      <c r="C10453" t="s">
        <v>957</v>
      </c>
      <c r="D10453">
        <v>9</v>
      </c>
      <c r="E10453">
        <v>65535</v>
      </c>
    </row>
    <row r="10454" spans="1:5" x14ac:dyDescent="0.15">
      <c r="A10454">
        <v>2039</v>
      </c>
      <c r="B10454" t="s">
        <v>1430</v>
      </c>
      <c r="C10454" t="s">
        <v>954</v>
      </c>
      <c r="D10454">
        <v>1</v>
      </c>
      <c r="E10454">
        <v>65535</v>
      </c>
    </row>
    <row r="10455" spans="1:5" x14ac:dyDescent="0.15">
      <c r="A10455">
        <v>2039</v>
      </c>
      <c r="B10455" t="s">
        <v>1430</v>
      </c>
      <c r="C10455" t="s">
        <v>954</v>
      </c>
      <c r="D10455">
        <v>10</v>
      </c>
      <c r="E10455">
        <v>65535</v>
      </c>
    </row>
    <row r="10456" spans="1:5" x14ac:dyDescent="0.15">
      <c r="A10456">
        <v>2039</v>
      </c>
      <c r="B10456" t="s">
        <v>1430</v>
      </c>
      <c r="C10456" t="s">
        <v>954</v>
      </c>
      <c r="D10456">
        <v>11</v>
      </c>
      <c r="E10456">
        <v>65535</v>
      </c>
    </row>
    <row r="10457" spans="1:5" x14ac:dyDescent="0.15">
      <c r="A10457">
        <v>2039</v>
      </c>
      <c r="B10457" t="s">
        <v>1430</v>
      </c>
      <c r="C10457" t="s">
        <v>954</v>
      </c>
      <c r="D10457">
        <v>12</v>
      </c>
      <c r="E10457">
        <v>65535</v>
      </c>
    </row>
    <row r="10458" spans="1:5" x14ac:dyDescent="0.15">
      <c r="A10458">
        <v>2039</v>
      </c>
      <c r="B10458" t="s">
        <v>1430</v>
      </c>
      <c r="C10458" t="s">
        <v>954</v>
      </c>
      <c r="D10458">
        <v>13</v>
      </c>
      <c r="E10458">
        <v>65535</v>
      </c>
    </row>
    <row r="10459" spans="1:5" x14ac:dyDescent="0.15">
      <c r="A10459">
        <v>2039</v>
      </c>
      <c r="B10459" t="s">
        <v>1430</v>
      </c>
      <c r="C10459" t="s">
        <v>954</v>
      </c>
      <c r="D10459">
        <v>14</v>
      </c>
      <c r="E10459">
        <v>65535</v>
      </c>
    </row>
    <row r="10460" spans="1:5" x14ac:dyDescent="0.15">
      <c r="A10460">
        <v>2039</v>
      </c>
      <c r="B10460" t="s">
        <v>1430</v>
      </c>
      <c r="C10460" t="s">
        <v>954</v>
      </c>
      <c r="D10460">
        <v>15</v>
      </c>
      <c r="E10460">
        <v>65535</v>
      </c>
    </row>
    <row r="10461" spans="1:5" x14ac:dyDescent="0.15">
      <c r="A10461">
        <v>2039</v>
      </c>
      <c r="B10461" t="s">
        <v>1430</v>
      </c>
      <c r="C10461" t="s">
        <v>954</v>
      </c>
      <c r="D10461">
        <v>16</v>
      </c>
      <c r="E10461">
        <v>65535</v>
      </c>
    </row>
    <row r="10462" spans="1:5" x14ac:dyDescent="0.15">
      <c r="A10462">
        <v>2039</v>
      </c>
      <c r="B10462" t="s">
        <v>1430</v>
      </c>
      <c r="C10462" t="s">
        <v>954</v>
      </c>
      <c r="D10462">
        <v>17</v>
      </c>
      <c r="E10462">
        <v>65535</v>
      </c>
    </row>
    <row r="10463" spans="1:5" x14ac:dyDescent="0.15">
      <c r="A10463">
        <v>2039</v>
      </c>
      <c r="B10463" t="s">
        <v>1430</v>
      </c>
      <c r="C10463" t="s">
        <v>954</v>
      </c>
      <c r="D10463">
        <v>18</v>
      </c>
      <c r="E10463">
        <v>65535</v>
      </c>
    </row>
    <row r="10464" spans="1:5" x14ac:dyDescent="0.15">
      <c r="A10464">
        <v>2039</v>
      </c>
      <c r="B10464" t="s">
        <v>1430</v>
      </c>
      <c r="C10464" t="s">
        <v>954</v>
      </c>
      <c r="D10464">
        <v>19</v>
      </c>
      <c r="E10464">
        <v>65535</v>
      </c>
    </row>
    <row r="10465" spans="1:5" x14ac:dyDescent="0.15">
      <c r="A10465">
        <v>2039</v>
      </c>
      <c r="B10465" t="s">
        <v>1430</v>
      </c>
      <c r="C10465" t="s">
        <v>954</v>
      </c>
      <c r="D10465">
        <v>2</v>
      </c>
      <c r="E10465">
        <v>65535</v>
      </c>
    </row>
    <row r="10466" spans="1:5" x14ac:dyDescent="0.15">
      <c r="A10466">
        <v>2039</v>
      </c>
      <c r="B10466" t="s">
        <v>1430</v>
      </c>
      <c r="C10466" t="s">
        <v>954</v>
      </c>
      <c r="D10466">
        <v>20</v>
      </c>
      <c r="E10466">
        <v>65535</v>
      </c>
    </row>
    <row r="10467" spans="1:5" x14ac:dyDescent="0.15">
      <c r="A10467">
        <v>2039</v>
      </c>
      <c r="B10467" t="s">
        <v>1430</v>
      </c>
      <c r="C10467" t="s">
        <v>954</v>
      </c>
      <c r="D10467">
        <v>21</v>
      </c>
      <c r="E10467">
        <v>65535</v>
      </c>
    </row>
    <row r="10468" spans="1:5" x14ac:dyDescent="0.15">
      <c r="A10468">
        <v>2039</v>
      </c>
      <c r="B10468" t="s">
        <v>1430</v>
      </c>
      <c r="C10468" t="s">
        <v>954</v>
      </c>
      <c r="D10468">
        <v>22</v>
      </c>
      <c r="E10468">
        <v>65535</v>
      </c>
    </row>
    <row r="10469" spans="1:5" x14ac:dyDescent="0.15">
      <c r="A10469">
        <v>2039</v>
      </c>
      <c r="B10469" t="s">
        <v>1430</v>
      </c>
      <c r="C10469" t="s">
        <v>954</v>
      </c>
      <c r="D10469">
        <v>23</v>
      </c>
      <c r="E10469">
        <v>65535</v>
      </c>
    </row>
    <row r="10470" spans="1:5" x14ac:dyDescent="0.15">
      <c r="A10470">
        <v>2039</v>
      </c>
      <c r="B10470" t="s">
        <v>1430</v>
      </c>
      <c r="C10470" t="s">
        <v>954</v>
      </c>
      <c r="D10470">
        <v>24</v>
      </c>
      <c r="E10470">
        <v>65535</v>
      </c>
    </row>
    <row r="10471" spans="1:5" x14ac:dyDescent="0.15">
      <c r="A10471">
        <v>2039</v>
      </c>
      <c r="B10471" t="s">
        <v>1430</v>
      </c>
      <c r="C10471" t="s">
        <v>954</v>
      </c>
      <c r="D10471">
        <v>25</v>
      </c>
      <c r="E10471">
        <v>65535</v>
      </c>
    </row>
    <row r="10472" spans="1:5" x14ac:dyDescent="0.15">
      <c r="A10472">
        <v>2039</v>
      </c>
      <c r="B10472" t="s">
        <v>1430</v>
      </c>
      <c r="C10472" t="s">
        <v>954</v>
      </c>
      <c r="D10472">
        <v>26</v>
      </c>
      <c r="E10472">
        <v>65535</v>
      </c>
    </row>
    <row r="10473" spans="1:5" x14ac:dyDescent="0.15">
      <c r="A10473">
        <v>2039</v>
      </c>
      <c r="B10473" t="s">
        <v>1430</v>
      </c>
      <c r="C10473" t="s">
        <v>954</v>
      </c>
      <c r="D10473">
        <v>27</v>
      </c>
      <c r="E10473">
        <v>65535</v>
      </c>
    </row>
    <row r="10474" spans="1:5" x14ac:dyDescent="0.15">
      <c r="A10474">
        <v>2039</v>
      </c>
      <c r="B10474" t="s">
        <v>1430</v>
      </c>
      <c r="C10474" t="s">
        <v>954</v>
      </c>
      <c r="D10474">
        <v>28</v>
      </c>
      <c r="E10474">
        <v>65535</v>
      </c>
    </row>
    <row r="10475" spans="1:5" x14ac:dyDescent="0.15">
      <c r="A10475">
        <v>2039</v>
      </c>
      <c r="B10475" t="s">
        <v>1430</v>
      </c>
      <c r="C10475" t="s">
        <v>954</v>
      </c>
      <c r="D10475">
        <v>29</v>
      </c>
      <c r="E10475">
        <v>65535</v>
      </c>
    </row>
    <row r="10476" spans="1:5" x14ac:dyDescent="0.15">
      <c r="A10476">
        <v>2039</v>
      </c>
      <c r="B10476" t="s">
        <v>1430</v>
      </c>
      <c r="C10476" t="s">
        <v>954</v>
      </c>
      <c r="D10476">
        <v>3</v>
      </c>
      <c r="E10476">
        <v>65535</v>
      </c>
    </row>
    <row r="10477" spans="1:5" x14ac:dyDescent="0.15">
      <c r="A10477">
        <v>2039</v>
      </c>
      <c r="B10477" t="s">
        <v>1430</v>
      </c>
      <c r="C10477" t="s">
        <v>954</v>
      </c>
      <c r="D10477">
        <v>30</v>
      </c>
      <c r="E10477">
        <v>65535</v>
      </c>
    </row>
    <row r="10478" spans="1:5" x14ac:dyDescent="0.15">
      <c r="A10478">
        <v>2039</v>
      </c>
      <c r="B10478" t="s">
        <v>1430</v>
      </c>
      <c r="C10478" t="s">
        <v>954</v>
      </c>
      <c r="D10478">
        <v>31</v>
      </c>
      <c r="E10478">
        <v>65535</v>
      </c>
    </row>
    <row r="10479" spans="1:5" x14ac:dyDescent="0.15">
      <c r="A10479">
        <v>2039</v>
      </c>
      <c r="B10479" t="s">
        <v>1430</v>
      </c>
      <c r="C10479" t="s">
        <v>954</v>
      </c>
      <c r="D10479">
        <v>32</v>
      </c>
      <c r="E10479">
        <v>65535</v>
      </c>
    </row>
    <row r="10480" spans="1:5" x14ac:dyDescent="0.15">
      <c r="A10480">
        <v>2039</v>
      </c>
      <c r="B10480" t="s">
        <v>1430</v>
      </c>
      <c r="C10480" t="s">
        <v>954</v>
      </c>
      <c r="D10480">
        <v>33</v>
      </c>
      <c r="E10480">
        <v>65535</v>
      </c>
    </row>
    <row r="10481" spans="1:5" x14ac:dyDescent="0.15">
      <c r="A10481">
        <v>2039</v>
      </c>
      <c r="B10481" t="s">
        <v>1430</v>
      </c>
      <c r="C10481" t="s">
        <v>954</v>
      </c>
      <c r="D10481">
        <v>34</v>
      </c>
      <c r="E10481">
        <v>65535</v>
      </c>
    </row>
    <row r="10482" spans="1:5" x14ac:dyDescent="0.15">
      <c r="A10482">
        <v>2039</v>
      </c>
      <c r="B10482" t="s">
        <v>1430</v>
      </c>
      <c r="C10482" t="s">
        <v>954</v>
      </c>
      <c r="D10482">
        <v>35</v>
      </c>
      <c r="E10482">
        <v>65535</v>
      </c>
    </row>
    <row r="10483" spans="1:5" x14ac:dyDescent="0.15">
      <c r="A10483">
        <v>2039</v>
      </c>
      <c r="B10483" t="s">
        <v>1430</v>
      </c>
      <c r="C10483" t="s">
        <v>954</v>
      </c>
      <c r="D10483">
        <v>36</v>
      </c>
      <c r="E10483">
        <v>65535</v>
      </c>
    </row>
    <row r="10484" spans="1:5" x14ac:dyDescent="0.15">
      <c r="A10484">
        <v>2039</v>
      </c>
      <c r="B10484" t="s">
        <v>1430</v>
      </c>
      <c r="C10484" t="s">
        <v>954</v>
      </c>
      <c r="D10484">
        <v>37</v>
      </c>
      <c r="E10484">
        <v>65535</v>
      </c>
    </row>
    <row r="10485" spans="1:5" x14ac:dyDescent="0.15">
      <c r="A10485">
        <v>2039</v>
      </c>
      <c r="B10485" t="s">
        <v>1430</v>
      </c>
      <c r="C10485" t="s">
        <v>954</v>
      </c>
      <c r="D10485">
        <v>38</v>
      </c>
      <c r="E10485">
        <v>65535</v>
      </c>
    </row>
    <row r="10486" spans="1:5" x14ac:dyDescent="0.15">
      <c r="A10486">
        <v>2039</v>
      </c>
      <c r="B10486" t="s">
        <v>1430</v>
      </c>
      <c r="C10486" t="s">
        <v>954</v>
      </c>
      <c r="D10486">
        <v>39</v>
      </c>
      <c r="E10486">
        <v>65535</v>
      </c>
    </row>
    <row r="10487" spans="1:5" x14ac:dyDescent="0.15">
      <c r="A10487">
        <v>2039</v>
      </c>
      <c r="B10487" t="s">
        <v>1430</v>
      </c>
      <c r="C10487" t="s">
        <v>954</v>
      </c>
      <c r="D10487">
        <v>4</v>
      </c>
      <c r="E10487">
        <v>65535</v>
      </c>
    </row>
    <row r="10488" spans="1:5" x14ac:dyDescent="0.15">
      <c r="A10488">
        <v>2039</v>
      </c>
      <c r="B10488" t="s">
        <v>1430</v>
      </c>
      <c r="C10488" t="s">
        <v>954</v>
      </c>
      <c r="D10488">
        <v>40</v>
      </c>
      <c r="E10488">
        <v>65535</v>
      </c>
    </row>
    <row r="10489" spans="1:5" x14ac:dyDescent="0.15">
      <c r="A10489">
        <v>2039</v>
      </c>
      <c r="B10489" t="s">
        <v>1430</v>
      </c>
      <c r="C10489" t="s">
        <v>954</v>
      </c>
      <c r="D10489">
        <v>41</v>
      </c>
      <c r="E10489">
        <v>65535</v>
      </c>
    </row>
    <row r="10490" spans="1:5" x14ac:dyDescent="0.15">
      <c r="A10490">
        <v>2039</v>
      </c>
      <c r="B10490" t="s">
        <v>1430</v>
      </c>
      <c r="C10490" t="s">
        <v>954</v>
      </c>
      <c r="D10490">
        <v>42</v>
      </c>
      <c r="E10490">
        <v>65535</v>
      </c>
    </row>
    <row r="10491" spans="1:5" x14ac:dyDescent="0.15">
      <c r="A10491">
        <v>2039</v>
      </c>
      <c r="B10491" t="s">
        <v>1430</v>
      </c>
      <c r="C10491" t="s">
        <v>954</v>
      </c>
      <c r="D10491">
        <v>43</v>
      </c>
      <c r="E10491">
        <v>65535</v>
      </c>
    </row>
    <row r="10492" spans="1:5" x14ac:dyDescent="0.15">
      <c r="A10492">
        <v>2039</v>
      </c>
      <c r="B10492" t="s">
        <v>1430</v>
      </c>
      <c r="C10492" t="s">
        <v>954</v>
      </c>
      <c r="D10492">
        <v>44</v>
      </c>
      <c r="E10492">
        <v>65535</v>
      </c>
    </row>
    <row r="10493" spans="1:5" x14ac:dyDescent="0.15">
      <c r="A10493">
        <v>2039</v>
      </c>
      <c r="B10493" t="s">
        <v>1430</v>
      </c>
      <c r="C10493" t="s">
        <v>954</v>
      </c>
      <c r="D10493">
        <v>45</v>
      </c>
      <c r="E10493">
        <v>65535</v>
      </c>
    </row>
    <row r="10494" spans="1:5" x14ac:dyDescent="0.15">
      <c r="A10494">
        <v>2039</v>
      </c>
      <c r="B10494" t="s">
        <v>1430</v>
      </c>
      <c r="C10494" t="s">
        <v>954</v>
      </c>
      <c r="D10494">
        <v>46</v>
      </c>
      <c r="E10494">
        <v>65535</v>
      </c>
    </row>
    <row r="10495" spans="1:5" x14ac:dyDescent="0.15">
      <c r="A10495">
        <v>2039</v>
      </c>
      <c r="B10495" t="s">
        <v>1430</v>
      </c>
      <c r="C10495" t="s">
        <v>954</v>
      </c>
      <c r="D10495">
        <v>47</v>
      </c>
      <c r="E10495">
        <v>65535</v>
      </c>
    </row>
    <row r="10496" spans="1:5" x14ac:dyDescent="0.15">
      <c r="A10496">
        <v>2039</v>
      </c>
      <c r="B10496" t="s">
        <v>1430</v>
      </c>
      <c r="C10496" t="s">
        <v>954</v>
      </c>
      <c r="D10496">
        <v>48</v>
      </c>
      <c r="E10496">
        <v>65535</v>
      </c>
    </row>
    <row r="10497" spans="1:5" x14ac:dyDescent="0.15">
      <c r="A10497">
        <v>2039</v>
      </c>
      <c r="B10497" t="s">
        <v>1430</v>
      </c>
      <c r="C10497" t="s">
        <v>954</v>
      </c>
      <c r="D10497">
        <v>49</v>
      </c>
      <c r="E10497">
        <v>65535</v>
      </c>
    </row>
    <row r="10498" spans="1:5" x14ac:dyDescent="0.15">
      <c r="A10498">
        <v>2039</v>
      </c>
      <c r="B10498" t="s">
        <v>1430</v>
      </c>
      <c r="C10498" t="s">
        <v>954</v>
      </c>
      <c r="D10498">
        <v>5</v>
      </c>
      <c r="E10498">
        <v>65535</v>
      </c>
    </row>
    <row r="10499" spans="1:5" x14ac:dyDescent="0.15">
      <c r="A10499">
        <v>2039</v>
      </c>
      <c r="B10499" t="s">
        <v>1430</v>
      </c>
      <c r="C10499" t="s">
        <v>954</v>
      </c>
      <c r="D10499">
        <v>50</v>
      </c>
      <c r="E10499">
        <v>65535</v>
      </c>
    </row>
    <row r="10500" spans="1:5" x14ac:dyDescent="0.15">
      <c r="A10500">
        <v>2039</v>
      </c>
      <c r="B10500" t="s">
        <v>1430</v>
      </c>
      <c r="C10500" t="s">
        <v>954</v>
      </c>
      <c r="D10500">
        <v>51</v>
      </c>
      <c r="E10500">
        <v>65535</v>
      </c>
    </row>
    <row r="10501" spans="1:5" x14ac:dyDescent="0.15">
      <c r="A10501">
        <v>2039</v>
      </c>
      <c r="B10501" t="s">
        <v>1430</v>
      </c>
      <c r="C10501" t="s">
        <v>954</v>
      </c>
      <c r="D10501">
        <v>52</v>
      </c>
      <c r="E10501">
        <v>65535</v>
      </c>
    </row>
    <row r="10502" spans="1:5" x14ac:dyDescent="0.15">
      <c r="A10502">
        <v>2039</v>
      </c>
      <c r="B10502" t="s">
        <v>1430</v>
      </c>
      <c r="C10502" t="s">
        <v>954</v>
      </c>
      <c r="D10502">
        <v>53</v>
      </c>
      <c r="E10502">
        <v>65535</v>
      </c>
    </row>
    <row r="10503" spans="1:5" x14ac:dyDescent="0.15">
      <c r="A10503">
        <v>2039</v>
      </c>
      <c r="B10503" t="s">
        <v>1430</v>
      </c>
      <c r="C10503" t="s">
        <v>954</v>
      </c>
      <c r="D10503">
        <v>54</v>
      </c>
      <c r="E10503">
        <v>65535</v>
      </c>
    </row>
    <row r="10504" spans="1:5" x14ac:dyDescent="0.15">
      <c r="A10504">
        <v>2039</v>
      </c>
      <c r="B10504" t="s">
        <v>1430</v>
      </c>
      <c r="C10504" t="s">
        <v>954</v>
      </c>
      <c r="D10504">
        <v>55</v>
      </c>
      <c r="E10504">
        <v>65535</v>
      </c>
    </row>
    <row r="10505" spans="1:5" x14ac:dyDescent="0.15">
      <c r="A10505">
        <v>2039</v>
      </c>
      <c r="B10505" t="s">
        <v>1430</v>
      </c>
      <c r="C10505" t="s">
        <v>954</v>
      </c>
      <c r="D10505">
        <v>56</v>
      </c>
      <c r="E10505">
        <v>65535</v>
      </c>
    </row>
    <row r="10506" spans="1:5" x14ac:dyDescent="0.15">
      <c r="A10506">
        <v>2039</v>
      </c>
      <c r="B10506" t="s">
        <v>1430</v>
      </c>
      <c r="C10506" t="s">
        <v>954</v>
      </c>
      <c r="D10506">
        <v>57</v>
      </c>
      <c r="E10506">
        <v>65535</v>
      </c>
    </row>
    <row r="10507" spans="1:5" x14ac:dyDescent="0.15">
      <c r="A10507">
        <v>2039</v>
      </c>
      <c r="B10507" t="s">
        <v>1430</v>
      </c>
      <c r="C10507" t="s">
        <v>954</v>
      </c>
      <c r="D10507">
        <v>58</v>
      </c>
      <c r="E10507">
        <v>65535</v>
      </c>
    </row>
    <row r="10508" spans="1:5" x14ac:dyDescent="0.15">
      <c r="A10508">
        <v>2039</v>
      </c>
      <c r="B10508" t="s">
        <v>1430</v>
      </c>
      <c r="C10508" t="s">
        <v>954</v>
      </c>
      <c r="D10508">
        <v>59</v>
      </c>
      <c r="E10508">
        <v>65535</v>
      </c>
    </row>
    <row r="10509" spans="1:5" x14ac:dyDescent="0.15">
      <c r="A10509">
        <v>2039</v>
      </c>
      <c r="B10509" t="s">
        <v>1430</v>
      </c>
      <c r="C10509" t="s">
        <v>954</v>
      </c>
      <c r="D10509">
        <v>6</v>
      </c>
      <c r="E10509">
        <v>65535</v>
      </c>
    </row>
    <row r="10510" spans="1:5" x14ac:dyDescent="0.15">
      <c r="A10510">
        <v>2039</v>
      </c>
      <c r="B10510" t="s">
        <v>1430</v>
      </c>
      <c r="C10510" t="s">
        <v>954</v>
      </c>
      <c r="D10510">
        <v>60</v>
      </c>
      <c r="E10510">
        <v>65535</v>
      </c>
    </row>
    <row r="10511" spans="1:5" x14ac:dyDescent="0.15">
      <c r="A10511">
        <v>2039</v>
      </c>
      <c r="B10511" t="s">
        <v>1430</v>
      </c>
      <c r="C10511" t="s">
        <v>954</v>
      </c>
      <c r="D10511">
        <v>61</v>
      </c>
      <c r="E10511">
        <v>65535</v>
      </c>
    </row>
    <row r="10512" spans="1:5" x14ac:dyDescent="0.15">
      <c r="A10512">
        <v>2039</v>
      </c>
      <c r="B10512" t="s">
        <v>1430</v>
      </c>
      <c r="C10512" t="s">
        <v>954</v>
      </c>
      <c r="D10512">
        <v>62</v>
      </c>
      <c r="E10512">
        <v>65535</v>
      </c>
    </row>
    <row r="10513" spans="1:5" x14ac:dyDescent="0.15">
      <c r="A10513">
        <v>2039</v>
      </c>
      <c r="B10513" t="s">
        <v>1430</v>
      </c>
      <c r="C10513" t="s">
        <v>954</v>
      </c>
      <c r="D10513">
        <v>63</v>
      </c>
      <c r="E10513">
        <v>65535</v>
      </c>
    </row>
    <row r="10514" spans="1:5" x14ac:dyDescent="0.15">
      <c r="A10514">
        <v>2039</v>
      </c>
      <c r="B10514" t="s">
        <v>1430</v>
      </c>
      <c r="C10514" t="s">
        <v>954</v>
      </c>
      <c r="D10514">
        <v>64</v>
      </c>
      <c r="E10514">
        <v>65535</v>
      </c>
    </row>
    <row r="10515" spans="1:5" x14ac:dyDescent="0.15">
      <c r="A10515">
        <v>2039</v>
      </c>
      <c r="B10515" t="s">
        <v>1430</v>
      </c>
      <c r="C10515" t="s">
        <v>954</v>
      </c>
      <c r="D10515">
        <v>65</v>
      </c>
      <c r="E10515">
        <v>65535</v>
      </c>
    </row>
    <row r="10516" spans="1:5" x14ac:dyDescent="0.15">
      <c r="A10516">
        <v>2039</v>
      </c>
      <c r="B10516" t="s">
        <v>1430</v>
      </c>
      <c r="C10516" t="s">
        <v>954</v>
      </c>
      <c r="D10516">
        <v>66</v>
      </c>
      <c r="E10516">
        <v>65535</v>
      </c>
    </row>
    <row r="10517" spans="1:5" x14ac:dyDescent="0.15">
      <c r="A10517">
        <v>2039</v>
      </c>
      <c r="B10517" t="s">
        <v>1430</v>
      </c>
      <c r="C10517" t="s">
        <v>954</v>
      </c>
      <c r="D10517">
        <v>67</v>
      </c>
      <c r="E10517">
        <v>65535</v>
      </c>
    </row>
    <row r="10518" spans="1:5" x14ac:dyDescent="0.15">
      <c r="A10518">
        <v>2039</v>
      </c>
      <c r="B10518" t="s">
        <v>1430</v>
      </c>
      <c r="C10518" t="s">
        <v>954</v>
      </c>
      <c r="D10518">
        <v>7</v>
      </c>
      <c r="E10518">
        <v>65535</v>
      </c>
    </row>
    <row r="10519" spans="1:5" x14ac:dyDescent="0.15">
      <c r="A10519">
        <v>2039</v>
      </c>
      <c r="B10519" t="s">
        <v>1430</v>
      </c>
      <c r="C10519" t="s">
        <v>954</v>
      </c>
      <c r="D10519">
        <v>8</v>
      </c>
      <c r="E10519">
        <v>65535</v>
      </c>
    </row>
    <row r="10520" spans="1:5" x14ac:dyDescent="0.15">
      <c r="A10520">
        <v>2039</v>
      </c>
      <c r="B10520" t="s">
        <v>1430</v>
      </c>
      <c r="C10520" t="s">
        <v>954</v>
      </c>
      <c r="D10520">
        <v>9</v>
      </c>
      <c r="E10520">
        <v>65535</v>
      </c>
    </row>
    <row r="10521" spans="1:5" x14ac:dyDescent="0.15">
      <c r="A10521">
        <v>2039</v>
      </c>
      <c r="B10521" t="s">
        <v>1430</v>
      </c>
      <c r="C10521" t="s">
        <v>955</v>
      </c>
      <c r="D10521">
        <v>1</v>
      </c>
      <c r="E10521">
        <v>65535</v>
      </c>
    </row>
    <row r="10522" spans="1:5" x14ac:dyDescent="0.15">
      <c r="A10522">
        <v>2039</v>
      </c>
      <c r="B10522" t="s">
        <v>1430</v>
      </c>
      <c r="C10522" t="s">
        <v>955</v>
      </c>
      <c r="D10522">
        <v>10</v>
      </c>
      <c r="E10522">
        <v>65535</v>
      </c>
    </row>
    <row r="10523" spans="1:5" x14ac:dyDescent="0.15">
      <c r="A10523">
        <v>2039</v>
      </c>
      <c r="B10523" t="s">
        <v>1430</v>
      </c>
      <c r="C10523" t="s">
        <v>955</v>
      </c>
      <c r="D10523">
        <v>11</v>
      </c>
      <c r="E10523">
        <v>65535</v>
      </c>
    </row>
    <row r="10524" spans="1:5" x14ac:dyDescent="0.15">
      <c r="A10524">
        <v>2039</v>
      </c>
      <c r="B10524" t="s">
        <v>1430</v>
      </c>
      <c r="C10524" t="s">
        <v>955</v>
      </c>
      <c r="D10524">
        <v>12</v>
      </c>
      <c r="E10524">
        <v>65535</v>
      </c>
    </row>
    <row r="10525" spans="1:5" x14ac:dyDescent="0.15">
      <c r="A10525">
        <v>2039</v>
      </c>
      <c r="B10525" t="s">
        <v>1430</v>
      </c>
      <c r="C10525" t="s">
        <v>955</v>
      </c>
      <c r="D10525">
        <v>13</v>
      </c>
      <c r="E10525">
        <v>65535</v>
      </c>
    </row>
    <row r="10526" spans="1:5" x14ac:dyDescent="0.15">
      <c r="A10526">
        <v>2039</v>
      </c>
      <c r="B10526" t="s">
        <v>1430</v>
      </c>
      <c r="C10526" t="s">
        <v>955</v>
      </c>
      <c r="D10526">
        <v>14</v>
      </c>
      <c r="E10526">
        <v>65535</v>
      </c>
    </row>
    <row r="10527" spans="1:5" x14ac:dyDescent="0.15">
      <c r="A10527">
        <v>2039</v>
      </c>
      <c r="B10527" t="s">
        <v>1430</v>
      </c>
      <c r="C10527" t="s">
        <v>955</v>
      </c>
      <c r="D10527">
        <v>15</v>
      </c>
      <c r="E10527">
        <v>65535</v>
      </c>
    </row>
    <row r="10528" spans="1:5" x14ac:dyDescent="0.15">
      <c r="A10528">
        <v>2039</v>
      </c>
      <c r="B10528" t="s">
        <v>1430</v>
      </c>
      <c r="C10528" t="s">
        <v>955</v>
      </c>
      <c r="D10528">
        <v>16</v>
      </c>
      <c r="E10528">
        <v>65535</v>
      </c>
    </row>
    <row r="10529" spans="1:5" x14ac:dyDescent="0.15">
      <c r="A10529">
        <v>2039</v>
      </c>
      <c r="B10529" t="s">
        <v>1430</v>
      </c>
      <c r="C10529" t="s">
        <v>955</v>
      </c>
      <c r="D10529">
        <v>17</v>
      </c>
      <c r="E10529">
        <v>65535</v>
      </c>
    </row>
    <row r="10530" spans="1:5" x14ac:dyDescent="0.15">
      <c r="A10530">
        <v>2039</v>
      </c>
      <c r="B10530" t="s">
        <v>1430</v>
      </c>
      <c r="C10530" t="s">
        <v>955</v>
      </c>
      <c r="D10530">
        <v>18</v>
      </c>
      <c r="E10530">
        <v>65535</v>
      </c>
    </row>
    <row r="10531" spans="1:5" x14ac:dyDescent="0.15">
      <c r="A10531">
        <v>2039</v>
      </c>
      <c r="B10531" t="s">
        <v>1430</v>
      </c>
      <c r="C10531" t="s">
        <v>955</v>
      </c>
      <c r="D10531">
        <v>19</v>
      </c>
      <c r="E10531">
        <v>65535</v>
      </c>
    </row>
    <row r="10532" spans="1:5" x14ac:dyDescent="0.15">
      <c r="A10532">
        <v>2039</v>
      </c>
      <c r="B10532" t="s">
        <v>1430</v>
      </c>
      <c r="C10532" t="s">
        <v>955</v>
      </c>
      <c r="D10532">
        <v>2</v>
      </c>
      <c r="E10532">
        <v>65535</v>
      </c>
    </row>
    <row r="10533" spans="1:5" x14ac:dyDescent="0.15">
      <c r="A10533">
        <v>2039</v>
      </c>
      <c r="B10533" t="s">
        <v>1430</v>
      </c>
      <c r="C10533" t="s">
        <v>955</v>
      </c>
      <c r="D10533">
        <v>20</v>
      </c>
      <c r="E10533">
        <v>65535</v>
      </c>
    </row>
    <row r="10534" spans="1:5" x14ac:dyDescent="0.15">
      <c r="A10534">
        <v>2039</v>
      </c>
      <c r="B10534" t="s">
        <v>1430</v>
      </c>
      <c r="C10534" t="s">
        <v>955</v>
      </c>
      <c r="D10534">
        <v>21</v>
      </c>
      <c r="E10534">
        <v>65535</v>
      </c>
    </row>
    <row r="10535" spans="1:5" x14ac:dyDescent="0.15">
      <c r="A10535">
        <v>2039</v>
      </c>
      <c r="B10535" t="s">
        <v>1430</v>
      </c>
      <c r="C10535" t="s">
        <v>955</v>
      </c>
      <c r="D10535">
        <v>22</v>
      </c>
      <c r="E10535">
        <v>65535</v>
      </c>
    </row>
    <row r="10536" spans="1:5" x14ac:dyDescent="0.15">
      <c r="A10536">
        <v>2039</v>
      </c>
      <c r="B10536" t="s">
        <v>1430</v>
      </c>
      <c r="C10536" t="s">
        <v>955</v>
      </c>
      <c r="D10536">
        <v>23</v>
      </c>
      <c r="E10536">
        <v>65535</v>
      </c>
    </row>
    <row r="10537" spans="1:5" x14ac:dyDescent="0.15">
      <c r="A10537">
        <v>2039</v>
      </c>
      <c r="B10537" t="s">
        <v>1430</v>
      </c>
      <c r="C10537" t="s">
        <v>955</v>
      </c>
      <c r="D10537">
        <v>24</v>
      </c>
      <c r="E10537">
        <v>65535</v>
      </c>
    </row>
    <row r="10538" spans="1:5" x14ac:dyDescent="0.15">
      <c r="A10538">
        <v>2039</v>
      </c>
      <c r="B10538" t="s">
        <v>1430</v>
      </c>
      <c r="C10538" t="s">
        <v>955</v>
      </c>
      <c r="D10538">
        <v>25</v>
      </c>
      <c r="E10538">
        <v>65535</v>
      </c>
    </row>
    <row r="10539" spans="1:5" x14ac:dyDescent="0.15">
      <c r="A10539">
        <v>2039</v>
      </c>
      <c r="B10539" t="s">
        <v>1430</v>
      </c>
      <c r="C10539" t="s">
        <v>955</v>
      </c>
      <c r="D10539">
        <v>26</v>
      </c>
      <c r="E10539">
        <v>65535</v>
      </c>
    </row>
    <row r="10540" spans="1:5" x14ac:dyDescent="0.15">
      <c r="A10540">
        <v>2039</v>
      </c>
      <c r="B10540" t="s">
        <v>1430</v>
      </c>
      <c r="C10540" t="s">
        <v>955</v>
      </c>
      <c r="D10540">
        <v>27</v>
      </c>
      <c r="E10540">
        <v>65535</v>
      </c>
    </row>
    <row r="10541" spans="1:5" x14ac:dyDescent="0.15">
      <c r="A10541">
        <v>2039</v>
      </c>
      <c r="B10541" t="s">
        <v>1430</v>
      </c>
      <c r="C10541" t="s">
        <v>955</v>
      </c>
      <c r="D10541">
        <v>28</v>
      </c>
      <c r="E10541">
        <v>65535</v>
      </c>
    </row>
    <row r="10542" spans="1:5" x14ac:dyDescent="0.15">
      <c r="A10542">
        <v>2039</v>
      </c>
      <c r="B10542" t="s">
        <v>1430</v>
      </c>
      <c r="C10542" t="s">
        <v>955</v>
      </c>
      <c r="D10542">
        <v>29</v>
      </c>
      <c r="E10542">
        <v>65535</v>
      </c>
    </row>
    <row r="10543" spans="1:5" x14ac:dyDescent="0.15">
      <c r="A10543">
        <v>2039</v>
      </c>
      <c r="B10543" t="s">
        <v>1430</v>
      </c>
      <c r="C10543" t="s">
        <v>955</v>
      </c>
      <c r="D10543">
        <v>3</v>
      </c>
      <c r="E10543">
        <v>65535</v>
      </c>
    </row>
    <row r="10544" spans="1:5" x14ac:dyDescent="0.15">
      <c r="A10544">
        <v>2039</v>
      </c>
      <c r="B10544" t="s">
        <v>1430</v>
      </c>
      <c r="C10544" t="s">
        <v>955</v>
      </c>
      <c r="D10544">
        <v>30</v>
      </c>
      <c r="E10544">
        <v>65535</v>
      </c>
    </row>
    <row r="10545" spans="1:5" x14ac:dyDescent="0.15">
      <c r="A10545">
        <v>2039</v>
      </c>
      <c r="B10545" t="s">
        <v>1430</v>
      </c>
      <c r="C10545" t="s">
        <v>955</v>
      </c>
      <c r="D10545">
        <v>31</v>
      </c>
      <c r="E10545">
        <v>65535</v>
      </c>
    </row>
    <row r="10546" spans="1:5" x14ac:dyDescent="0.15">
      <c r="A10546">
        <v>2039</v>
      </c>
      <c r="B10546" t="s">
        <v>1430</v>
      </c>
      <c r="C10546" t="s">
        <v>955</v>
      </c>
      <c r="D10546">
        <v>32</v>
      </c>
      <c r="E10546">
        <v>65535</v>
      </c>
    </row>
    <row r="10547" spans="1:5" x14ac:dyDescent="0.15">
      <c r="A10547">
        <v>2039</v>
      </c>
      <c r="B10547" t="s">
        <v>1430</v>
      </c>
      <c r="C10547" t="s">
        <v>955</v>
      </c>
      <c r="D10547">
        <v>33</v>
      </c>
      <c r="E10547">
        <v>65535</v>
      </c>
    </row>
    <row r="10548" spans="1:5" x14ac:dyDescent="0.15">
      <c r="A10548">
        <v>2039</v>
      </c>
      <c r="B10548" t="s">
        <v>1430</v>
      </c>
      <c r="C10548" t="s">
        <v>955</v>
      </c>
      <c r="D10548">
        <v>34</v>
      </c>
      <c r="E10548">
        <v>65535</v>
      </c>
    </row>
    <row r="10549" spans="1:5" x14ac:dyDescent="0.15">
      <c r="A10549">
        <v>2039</v>
      </c>
      <c r="B10549" t="s">
        <v>1430</v>
      </c>
      <c r="C10549" t="s">
        <v>955</v>
      </c>
      <c r="D10549">
        <v>35</v>
      </c>
      <c r="E10549">
        <v>65535</v>
      </c>
    </row>
    <row r="10550" spans="1:5" x14ac:dyDescent="0.15">
      <c r="A10550">
        <v>2039</v>
      </c>
      <c r="B10550" t="s">
        <v>1430</v>
      </c>
      <c r="C10550" t="s">
        <v>955</v>
      </c>
      <c r="D10550">
        <v>36</v>
      </c>
      <c r="E10550">
        <v>65535</v>
      </c>
    </row>
    <row r="10551" spans="1:5" x14ac:dyDescent="0.15">
      <c r="A10551">
        <v>2039</v>
      </c>
      <c r="B10551" t="s">
        <v>1430</v>
      </c>
      <c r="C10551" t="s">
        <v>955</v>
      </c>
      <c r="D10551">
        <v>37</v>
      </c>
      <c r="E10551">
        <v>65535</v>
      </c>
    </row>
    <row r="10552" spans="1:5" x14ac:dyDescent="0.15">
      <c r="A10552">
        <v>2039</v>
      </c>
      <c r="B10552" t="s">
        <v>1430</v>
      </c>
      <c r="C10552" t="s">
        <v>955</v>
      </c>
      <c r="D10552">
        <v>38</v>
      </c>
      <c r="E10552">
        <v>65535</v>
      </c>
    </row>
    <row r="10553" spans="1:5" x14ac:dyDescent="0.15">
      <c r="A10553">
        <v>2039</v>
      </c>
      <c r="B10553" t="s">
        <v>1430</v>
      </c>
      <c r="C10553" t="s">
        <v>955</v>
      </c>
      <c r="D10553">
        <v>39</v>
      </c>
      <c r="E10553">
        <v>65535</v>
      </c>
    </row>
    <row r="10554" spans="1:5" x14ac:dyDescent="0.15">
      <c r="A10554">
        <v>2039</v>
      </c>
      <c r="B10554" t="s">
        <v>1430</v>
      </c>
      <c r="C10554" t="s">
        <v>955</v>
      </c>
      <c r="D10554">
        <v>4</v>
      </c>
      <c r="E10554">
        <v>65535</v>
      </c>
    </row>
    <row r="10555" spans="1:5" x14ac:dyDescent="0.15">
      <c r="A10555">
        <v>2039</v>
      </c>
      <c r="B10555" t="s">
        <v>1430</v>
      </c>
      <c r="C10555" t="s">
        <v>955</v>
      </c>
      <c r="D10555">
        <v>40</v>
      </c>
      <c r="E10555">
        <v>65535</v>
      </c>
    </row>
    <row r="10556" spans="1:5" x14ac:dyDescent="0.15">
      <c r="A10556">
        <v>2039</v>
      </c>
      <c r="B10556" t="s">
        <v>1430</v>
      </c>
      <c r="C10556" t="s">
        <v>955</v>
      </c>
      <c r="D10556">
        <v>41</v>
      </c>
      <c r="E10556">
        <v>65535</v>
      </c>
    </row>
    <row r="10557" spans="1:5" x14ac:dyDescent="0.15">
      <c r="A10557">
        <v>2039</v>
      </c>
      <c r="B10557" t="s">
        <v>1430</v>
      </c>
      <c r="C10557" t="s">
        <v>955</v>
      </c>
      <c r="D10557">
        <v>42</v>
      </c>
      <c r="E10557">
        <v>65535</v>
      </c>
    </row>
    <row r="10558" spans="1:5" x14ac:dyDescent="0.15">
      <c r="A10558">
        <v>2039</v>
      </c>
      <c r="B10558" t="s">
        <v>1430</v>
      </c>
      <c r="C10558" t="s">
        <v>955</v>
      </c>
      <c r="D10558">
        <v>43</v>
      </c>
      <c r="E10558">
        <v>65535</v>
      </c>
    </row>
    <row r="10559" spans="1:5" x14ac:dyDescent="0.15">
      <c r="A10559">
        <v>2039</v>
      </c>
      <c r="B10559" t="s">
        <v>1430</v>
      </c>
      <c r="C10559" t="s">
        <v>955</v>
      </c>
      <c r="D10559">
        <v>44</v>
      </c>
      <c r="E10559">
        <v>65535</v>
      </c>
    </row>
    <row r="10560" spans="1:5" x14ac:dyDescent="0.15">
      <c r="A10560">
        <v>2039</v>
      </c>
      <c r="B10560" t="s">
        <v>1430</v>
      </c>
      <c r="C10560" t="s">
        <v>955</v>
      </c>
      <c r="D10560">
        <v>45</v>
      </c>
      <c r="E10560">
        <v>65535</v>
      </c>
    </row>
    <row r="10561" spans="1:5" x14ac:dyDescent="0.15">
      <c r="A10561">
        <v>2039</v>
      </c>
      <c r="B10561" t="s">
        <v>1430</v>
      </c>
      <c r="C10561" t="s">
        <v>955</v>
      </c>
      <c r="D10561">
        <v>46</v>
      </c>
      <c r="E10561">
        <v>65535</v>
      </c>
    </row>
    <row r="10562" spans="1:5" x14ac:dyDescent="0.15">
      <c r="A10562">
        <v>2039</v>
      </c>
      <c r="B10562" t="s">
        <v>1430</v>
      </c>
      <c r="C10562" t="s">
        <v>955</v>
      </c>
      <c r="D10562">
        <v>47</v>
      </c>
      <c r="E10562">
        <v>65535</v>
      </c>
    </row>
    <row r="10563" spans="1:5" x14ac:dyDescent="0.15">
      <c r="A10563">
        <v>2039</v>
      </c>
      <c r="B10563" t="s">
        <v>1430</v>
      </c>
      <c r="C10563" t="s">
        <v>955</v>
      </c>
      <c r="D10563">
        <v>48</v>
      </c>
      <c r="E10563">
        <v>65535</v>
      </c>
    </row>
    <row r="10564" spans="1:5" x14ac:dyDescent="0.15">
      <c r="A10564">
        <v>2039</v>
      </c>
      <c r="B10564" t="s">
        <v>1430</v>
      </c>
      <c r="C10564" t="s">
        <v>955</v>
      </c>
      <c r="D10564">
        <v>49</v>
      </c>
      <c r="E10564">
        <v>65535</v>
      </c>
    </row>
    <row r="10565" spans="1:5" x14ac:dyDescent="0.15">
      <c r="A10565">
        <v>2039</v>
      </c>
      <c r="B10565" t="s">
        <v>1430</v>
      </c>
      <c r="C10565" t="s">
        <v>955</v>
      </c>
      <c r="D10565">
        <v>5</v>
      </c>
      <c r="E10565">
        <v>65535</v>
      </c>
    </row>
    <row r="10566" spans="1:5" x14ac:dyDescent="0.15">
      <c r="A10566">
        <v>2039</v>
      </c>
      <c r="B10566" t="s">
        <v>1430</v>
      </c>
      <c r="C10566" t="s">
        <v>955</v>
      </c>
      <c r="D10566">
        <v>50</v>
      </c>
      <c r="E10566">
        <v>65535</v>
      </c>
    </row>
    <row r="10567" spans="1:5" x14ac:dyDescent="0.15">
      <c r="A10567">
        <v>2039</v>
      </c>
      <c r="B10567" t="s">
        <v>1430</v>
      </c>
      <c r="C10567" t="s">
        <v>955</v>
      </c>
      <c r="D10567">
        <v>51</v>
      </c>
      <c r="E10567">
        <v>65535</v>
      </c>
    </row>
    <row r="10568" spans="1:5" x14ac:dyDescent="0.15">
      <c r="A10568">
        <v>2039</v>
      </c>
      <c r="B10568" t="s">
        <v>1430</v>
      </c>
      <c r="C10568" t="s">
        <v>955</v>
      </c>
      <c r="D10568">
        <v>52</v>
      </c>
      <c r="E10568">
        <v>65535</v>
      </c>
    </row>
    <row r="10569" spans="1:5" x14ac:dyDescent="0.15">
      <c r="A10569">
        <v>2039</v>
      </c>
      <c r="B10569" t="s">
        <v>1430</v>
      </c>
      <c r="C10569" t="s">
        <v>955</v>
      </c>
      <c r="D10569">
        <v>53</v>
      </c>
      <c r="E10569">
        <v>65535</v>
      </c>
    </row>
    <row r="10570" spans="1:5" x14ac:dyDescent="0.15">
      <c r="A10570">
        <v>2039</v>
      </c>
      <c r="B10570" t="s">
        <v>1430</v>
      </c>
      <c r="C10570" t="s">
        <v>955</v>
      </c>
      <c r="D10570">
        <v>54</v>
      </c>
      <c r="E10570">
        <v>65535</v>
      </c>
    </row>
    <row r="10571" spans="1:5" x14ac:dyDescent="0.15">
      <c r="A10571">
        <v>2039</v>
      </c>
      <c r="B10571" t="s">
        <v>1430</v>
      </c>
      <c r="C10571" t="s">
        <v>955</v>
      </c>
      <c r="D10571">
        <v>55</v>
      </c>
      <c r="E10571">
        <v>65535</v>
      </c>
    </row>
    <row r="10572" spans="1:5" x14ac:dyDescent="0.15">
      <c r="A10572">
        <v>2039</v>
      </c>
      <c r="B10572" t="s">
        <v>1430</v>
      </c>
      <c r="C10572" t="s">
        <v>955</v>
      </c>
      <c r="D10572">
        <v>56</v>
      </c>
      <c r="E10572">
        <v>65535</v>
      </c>
    </row>
    <row r="10573" spans="1:5" x14ac:dyDescent="0.15">
      <c r="A10573">
        <v>2039</v>
      </c>
      <c r="B10573" t="s">
        <v>1430</v>
      </c>
      <c r="C10573" t="s">
        <v>955</v>
      </c>
      <c r="D10573">
        <v>57</v>
      </c>
      <c r="E10573">
        <v>65535</v>
      </c>
    </row>
    <row r="10574" spans="1:5" x14ac:dyDescent="0.15">
      <c r="A10574">
        <v>2039</v>
      </c>
      <c r="B10574" t="s">
        <v>1430</v>
      </c>
      <c r="C10574" t="s">
        <v>955</v>
      </c>
      <c r="D10574">
        <v>58</v>
      </c>
      <c r="E10574">
        <v>65535</v>
      </c>
    </row>
    <row r="10575" spans="1:5" x14ac:dyDescent="0.15">
      <c r="A10575">
        <v>2039</v>
      </c>
      <c r="B10575" t="s">
        <v>1430</v>
      </c>
      <c r="C10575" t="s">
        <v>955</v>
      </c>
      <c r="D10575">
        <v>59</v>
      </c>
      <c r="E10575">
        <v>65535</v>
      </c>
    </row>
    <row r="10576" spans="1:5" x14ac:dyDescent="0.15">
      <c r="A10576">
        <v>2039</v>
      </c>
      <c r="B10576" t="s">
        <v>1430</v>
      </c>
      <c r="C10576" t="s">
        <v>955</v>
      </c>
      <c r="D10576">
        <v>6</v>
      </c>
      <c r="E10576">
        <v>65535</v>
      </c>
    </row>
    <row r="10577" spans="1:5" x14ac:dyDescent="0.15">
      <c r="A10577">
        <v>2039</v>
      </c>
      <c r="B10577" t="s">
        <v>1430</v>
      </c>
      <c r="C10577" t="s">
        <v>955</v>
      </c>
      <c r="D10577">
        <v>60</v>
      </c>
      <c r="E10577">
        <v>65535</v>
      </c>
    </row>
    <row r="10578" spans="1:5" x14ac:dyDescent="0.15">
      <c r="A10578">
        <v>2039</v>
      </c>
      <c r="B10578" t="s">
        <v>1430</v>
      </c>
      <c r="C10578" t="s">
        <v>955</v>
      </c>
      <c r="D10578">
        <v>61</v>
      </c>
      <c r="E10578">
        <v>65535</v>
      </c>
    </row>
    <row r="10579" spans="1:5" x14ac:dyDescent="0.15">
      <c r="A10579">
        <v>2039</v>
      </c>
      <c r="B10579" t="s">
        <v>1430</v>
      </c>
      <c r="C10579" t="s">
        <v>955</v>
      </c>
      <c r="D10579">
        <v>62</v>
      </c>
      <c r="E10579">
        <v>65535</v>
      </c>
    </row>
    <row r="10580" spans="1:5" x14ac:dyDescent="0.15">
      <c r="A10580">
        <v>2039</v>
      </c>
      <c r="B10580" t="s">
        <v>1430</v>
      </c>
      <c r="C10580" t="s">
        <v>955</v>
      </c>
      <c r="D10580">
        <v>63</v>
      </c>
      <c r="E10580">
        <v>65535</v>
      </c>
    </row>
    <row r="10581" spans="1:5" x14ac:dyDescent="0.15">
      <c r="A10581">
        <v>2039</v>
      </c>
      <c r="B10581" t="s">
        <v>1430</v>
      </c>
      <c r="C10581" t="s">
        <v>955</v>
      </c>
      <c r="D10581">
        <v>64</v>
      </c>
      <c r="E10581">
        <v>65535</v>
      </c>
    </row>
    <row r="10582" spans="1:5" x14ac:dyDescent="0.15">
      <c r="A10582">
        <v>2039</v>
      </c>
      <c r="B10582" t="s">
        <v>1430</v>
      </c>
      <c r="C10582" t="s">
        <v>955</v>
      </c>
      <c r="D10582">
        <v>65</v>
      </c>
      <c r="E10582">
        <v>65535</v>
      </c>
    </row>
    <row r="10583" spans="1:5" x14ac:dyDescent="0.15">
      <c r="A10583">
        <v>2039</v>
      </c>
      <c r="B10583" t="s">
        <v>1430</v>
      </c>
      <c r="C10583" t="s">
        <v>955</v>
      </c>
      <c r="D10583">
        <v>66</v>
      </c>
      <c r="E10583">
        <v>65535</v>
      </c>
    </row>
    <row r="10584" spans="1:5" x14ac:dyDescent="0.15">
      <c r="A10584">
        <v>2039</v>
      </c>
      <c r="B10584" t="s">
        <v>1430</v>
      </c>
      <c r="C10584" t="s">
        <v>955</v>
      </c>
      <c r="D10584">
        <v>67</v>
      </c>
      <c r="E10584">
        <v>65535</v>
      </c>
    </row>
    <row r="10585" spans="1:5" x14ac:dyDescent="0.15">
      <c r="A10585">
        <v>2039</v>
      </c>
      <c r="B10585" t="s">
        <v>1430</v>
      </c>
      <c r="C10585" t="s">
        <v>955</v>
      </c>
      <c r="D10585">
        <v>7</v>
      </c>
      <c r="E10585">
        <v>65535</v>
      </c>
    </row>
    <row r="10586" spans="1:5" x14ac:dyDescent="0.15">
      <c r="A10586">
        <v>2039</v>
      </c>
      <c r="B10586" t="s">
        <v>1430</v>
      </c>
      <c r="C10586" t="s">
        <v>955</v>
      </c>
      <c r="D10586">
        <v>8</v>
      </c>
      <c r="E10586">
        <v>65535</v>
      </c>
    </row>
    <row r="10587" spans="1:5" x14ac:dyDescent="0.15">
      <c r="A10587">
        <v>2039</v>
      </c>
      <c r="B10587" t="s">
        <v>1430</v>
      </c>
      <c r="C10587" t="s">
        <v>955</v>
      </c>
      <c r="D10587">
        <v>9</v>
      </c>
      <c r="E10587">
        <v>65535</v>
      </c>
    </row>
    <row r="10588" spans="1:5" x14ac:dyDescent="0.15">
      <c r="A10588">
        <v>2039</v>
      </c>
      <c r="B10588" t="s">
        <v>1430</v>
      </c>
      <c r="C10588" t="s">
        <v>956</v>
      </c>
      <c r="D10588">
        <v>1</v>
      </c>
      <c r="E10588">
        <v>65535</v>
      </c>
    </row>
    <row r="10589" spans="1:5" x14ac:dyDescent="0.15">
      <c r="A10589">
        <v>2039</v>
      </c>
      <c r="B10589" t="s">
        <v>1430</v>
      </c>
      <c r="C10589" t="s">
        <v>956</v>
      </c>
      <c r="D10589">
        <v>10</v>
      </c>
      <c r="E10589">
        <v>65535</v>
      </c>
    </row>
    <row r="10590" spans="1:5" x14ac:dyDescent="0.15">
      <c r="A10590">
        <v>2039</v>
      </c>
      <c r="B10590" t="s">
        <v>1430</v>
      </c>
      <c r="C10590" t="s">
        <v>956</v>
      </c>
      <c r="D10590">
        <v>11</v>
      </c>
      <c r="E10590">
        <v>65535</v>
      </c>
    </row>
    <row r="10591" spans="1:5" x14ac:dyDescent="0.15">
      <c r="A10591">
        <v>2039</v>
      </c>
      <c r="B10591" t="s">
        <v>1430</v>
      </c>
      <c r="C10591" t="s">
        <v>956</v>
      </c>
      <c r="D10591">
        <v>12</v>
      </c>
      <c r="E10591">
        <v>65535</v>
      </c>
    </row>
    <row r="10592" spans="1:5" x14ac:dyDescent="0.15">
      <c r="A10592">
        <v>2039</v>
      </c>
      <c r="B10592" t="s">
        <v>1430</v>
      </c>
      <c r="C10592" t="s">
        <v>956</v>
      </c>
      <c r="D10592">
        <v>13</v>
      </c>
      <c r="E10592">
        <v>65535</v>
      </c>
    </row>
    <row r="10593" spans="1:5" x14ac:dyDescent="0.15">
      <c r="A10593">
        <v>2039</v>
      </c>
      <c r="B10593" t="s">
        <v>1430</v>
      </c>
      <c r="C10593" t="s">
        <v>956</v>
      </c>
      <c r="D10593">
        <v>14</v>
      </c>
      <c r="E10593">
        <v>65535</v>
      </c>
    </row>
    <row r="10594" spans="1:5" x14ac:dyDescent="0.15">
      <c r="A10594">
        <v>2039</v>
      </c>
      <c r="B10594" t="s">
        <v>1430</v>
      </c>
      <c r="C10594" t="s">
        <v>956</v>
      </c>
      <c r="D10594">
        <v>15</v>
      </c>
      <c r="E10594">
        <v>65535</v>
      </c>
    </row>
    <row r="10595" spans="1:5" x14ac:dyDescent="0.15">
      <c r="A10595">
        <v>2039</v>
      </c>
      <c r="B10595" t="s">
        <v>1430</v>
      </c>
      <c r="C10595" t="s">
        <v>956</v>
      </c>
      <c r="D10595">
        <v>16</v>
      </c>
      <c r="E10595">
        <v>65535</v>
      </c>
    </row>
    <row r="10596" spans="1:5" x14ac:dyDescent="0.15">
      <c r="A10596">
        <v>2039</v>
      </c>
      <c r="B10596" t="s">
        <v>1430</v>
      </c>
      <c r="C10596" t="s">
        <v>956</v>
      </c>
      <c r="D10596">
        <v>17</v>
      </c>
      <c r="E10596">
        <v>65535</v>
      </c>
    </row>
    <row r="10597" spans="1:5" x14ac:dyDescent="0.15">
      <c r="A10597">
        <v>2039</v>
      </c>
      <c r="B10597" t="s">
        <v>1430</v>
      </c>
      <c r="C10597" t="s">
        <v>956</v>
      </c>
      <c r="D10597">
        <v>18</v>
      </c>
      <c r="E10597">
        <v>65535</v>
      </c>
    </row>
    <row r="10598" spans="1:5" x14ac:dyDescent="0.15">
      <c r="A10598">
        <v>2039</v>
      </c>
      <c r="B10598" t="s">
        <v>1430</v>
      </c>
      <c r="C10598" t="s">
        <v>956</v>
      </c>
      <c r="D10598">
        <v>19</v>
      </c>
      <c r="E10598">
        <v>65535</v>
      </c>
    </row>
    <row r="10599" spans="1:5" x14ac:dyDescent="0.15">
      <c r="A10599">
        <v>2039</v>
      </c>
      <c r="B10599" t="s">
        <v>1430</v>
      </c>
      <c r="C10599" t="s">
        <v>956</v>
      </c>
      <c r="D10599">
        <v>2</v>
      </c>
      <c r="E10599">
        <v>65535</v>
      </c>
    </row>
    <row r="10600" spans="1:5" x14ac:dyDescent="0.15">
      <c r="A10600">
        <v>2039</v>
      </c>
      <c r="B10600" t="s">
        <v>1430</v>
      </c>
      <c r="C10600" t="s">
        <v>956</v>
      </c>
      <c r="D10600">
        <v>20</v>
      </c>
      <c r="E10600">
        <v>65535</v>
      </c>
    </row>
    <row r="10601" spans="1:5" x14ac:dyDescent="0.15">
      <c r="A10601">
        <v>2039</v>
      </c>
      <c r="B10601" t="s">
        <v>1430</v>
      </c>
      <c r="C10601" t="s">
        <v>956</v>
      </c>
      <c r="D10601">
        <v>21</v>
      </c>
      <c r="E10601">
        <v>65535</v>
      </c>
    </row>
    <row r="10602" spans="1:5" x14ac:dyDescent="0.15">
      <c r="A10602">
        <v>2039</v>
      </c>
      <c r="B10602" t="s">
        <v>1430</v>
      </c>
      <c r="C10602" t="s">
        <v>956</v>
      </c>
      <c r="D10602">
        <v>22</v>
      </c>
      <c r="E10602">
        <v>65535</v>
      </c>
    </row>
    <row r="10603" spans="1:5" x14ac:dyDescent="0.15">
      <c r="A10603">
        <v>2039</v>
      </c>
      <c r="B10603" t="s">
        <v>1430</v>
      </c>
      <c r="C10603" t="s">
        <v>956</v>
      </c>
      <c r="D10603">
        <v>23</v>
      </c>
      <c r="E10603">
        <v>65535</v>
      </c>
    </row>
    <row r="10604" spans="1:5" x14ac:dyDescent="0.15">
      <c r="A10604">
        <v>2039</v>
      </c>
      <c r="B10604" t="s">
        <v>1430</v>
      </c>
      <c r="C10604" t="s">
        <v>956</v>
      </c>
      <c r="D10604">
        <v>24</v>
      </c>
      <c r="E10604">
        <v>65535</v>
      </c>
    </row>
    <row r="10605" spans="1:5" x14ac:dyDescent="0.15">
      <c r="A10605">
        <v>2039</v>
      </c>
      <c r="B10605" t="s">
        <v>1430</v>
      </c>
      <c r="C10605" t="s">
        <v>956</v>
      </c>
      <c r="D10605">
        <v>25</v>
      </c>
      <c r="E10605">
        <v>65535</v>
      </c>
    </row>
    <row r="10606" spans="1:5" x14ac:dyDescent="0.15">
      <c r="A10606">
        <v>2039</v>
      </c>
      <c r="B10606" t="s">
        <v>1430</v>
      </c>
      <c r="C10606" t="s">
        <v>956</v>
      </c>
      <c r="D10606">
        <v>26</v>
      </c>
      <c r="E10606">
        <v>65535</v>
      </c>
    </row>
    <row r="10607" spans="1:5" x14ac:dyDescent="0.15">
      <c r="A10607">
        <v>2039</v>
      </c>
      <c r="B10607" t="s">
        <v>1430</v>
      </c>
      <c r="C10607" t="s">
        <v>956</v>
      </c>
      <c r="D10607">
        <v>27</v>
      </c>
      <c r="E10607">
        <v>65535</v>
      </c>
    </row>
    <row r="10608" spans="1:5" x14ac:dyDescent="0.15">
      <c r="A10608">
        <v>2039</v>
      </c>
      <c r="B10608" t="s">
        <v>1430</v>
      </c>
      <c r="C10608" t="s">
        <v>956</v>
      </c>
      <c r="D10608">
        <v>28</v>
      </c>
      <c r="E10608">
        <v>65535</v>
      </c>
    </row>
    <row r="10609" spans="1:5" x14ac:dyDescent="0.15">
      <c r="A10609">
        <v>2039</v>
      </c>
      <c r="B10609" t="s">
        <v>1430</v>
      </c>
      <c r="C10609" t="s">
        <v>956</v>
      </c>
      <c r="D10609">
        <v>29</v>
      </c>
      <c r="E10609">
        <v>65535</v>
      </c>
    </row>
    <row r="10610" spans="1:5" x14ac:dyDescent="0.15">
      <c r="A10610">
        <v>2039</v>
      </c>
      <c r="B10610" t="s">
        <v>1430</v>
      </c>
      <c r="C10610" t="s">
        <v>956</v>
      </c>
      <c r="D10610">
        <v>3</v>
      </c>
      <c r="E10610">
        <v>65535</v>
      </c>
    </row>
    <row r="10611" spans="1:5" x14ac:dyDescent="0.15">
      <c r="A10611">
        <v>2039</v>
      </c>
      <c r="B10611" t="s">
        <v>1430</v>
      </c>
      <c r="C10611" t="s">
        <v>956</v>
      </c>
      <c r="D10611">
        <v>30</v>
      </c>
      <c r="E10611">
        <v>65535</v>
      </c>
    </row>
    <row r="10612" spans="1:5" x14ac:dyDescent="0.15">
      <c r="A10612">
        <v>2039</v>
      </c>
      <c r="B10612" t="s">
        <v>1430</v>
      </c>
      <c r="C10612" t="s">
        <v>956</v>
      </c>
      <c r="D10612">
        <v>31</v>
      </c>
      <c r="E10612">
        <v>65535</v>
      </c>
    </row>
    <row r="10613" spans="1:5" x14ac:dyDescent="0.15">
      <c r="A10613">
        <v>2039</v>
      </c>
      <c r="B10613" t="s">
        <v>1430</v>
      </c>
      <c r="C10613" t="s">
        <v>956</v>
      </c>
      <c r="D10613">
        <v>32</v>
      </c>
      <c r="E10613">
        <v>65535</v>
      </c>
    </row>
    <row r="10614" spans="1:5" x14ac:dyDescent="0.15">
      <c r="A10614">
        <v>2039</v>
      </c>
      <c r="B10614" t="s">
        <v>1430</v>
      </c>
      <c r="C10614" t="s">
        <v>956</v>
      </c>
      <c r="D10614">
        <v>33</v>
      </c>
      <c r="E10614">
        <v>65535</v>
      </c>
    </row>
    <row r="10615" spans="1:5" x14ac:dyDescent="0.15">
      <c r="A10615">
        <v>2039</v>
      </c>
      <c r="B10615" t="s">
        <v>1430</v>
      </c>
      <c r="C10615" t="s">
        <v>956</v>
      </c>
      <c r="D10615">
        <v>34</v>
      </c>
      <c r="E10615">
        <v>65535</v>
      </c>
    </row>
    <row r="10616" spans="1:5" x14ac:dyDescent="0.15">
      <c r="A10616">
        <v>2039</v>
      </c>
      <c r="B10616" t="s">
        <v>1430</v>
      </c>
      <c r="C10616" t="s">
        <v>956</v>
      </c>
      <c r="D10616">
        <v>35</v>
      </c>
      <c r="E10616">
        <v>65535</v>
      </c>
    </row>
    <row r="10617" spans="1:5" x14ac:dyDescent="0.15">
      <c r="A10617">
        <v>2039</v>
      </c>
      <c r="B10617" t="s">
        <v>1430</v>
      </c>
      <c r="C10617" t="s">
        <v>956</v>
      </c>
      <c r="D10617">
        <v>36</v>
      </c>
      <c r="E10617">
        <v>65535</v>
      </c>
    </row>
    <row r="10618" spans="1:5" x14ac:dyDescent="0.15">
      <c r="A10618">
        <v>2039</v>
      </c>
      <c r="B10618" t="s">
        <v>1430</v>
      </c>
      <c r="C10618" t="s">
        <v>956</v>
      </c>
      <c r="D10618">
        <v>37</v>
      </c>
      <c r="E10618">
        <v>65535</v>
      </c>
    </row>
    <row r="10619" spans="1:5" x14ac:dyDescent="0.15">
      <c r="A10619">
        <v>2039</v>
      </c>
      <c r="B10619" t="s">
        <v>1430</v>
      </c>
      <c r="C10619" t="s">
        <v>956</v>
      </c>
      <c r="D10619">
        <v>38</v>
      </c>
      <c r="E10619">
        <v>65535</v>
      </c>
    </row>
    <row r="10620" spans="1:5" x14ac:dyDescent="0.15">
      <c r="A10620">
        <v>2039</v>
      </c>
      <c r="B10620" t="s">
        <v>1430</v>
      </c>
      <c r="C10620" t="s">
        <v>956</v>
      </c>
      <c r="D10620">
        <v>39</v>
      </c>
      <c r="E10620">
        <v>65535</v>
      </c>
    </row>
    <row r="10621" spans="1:5" x14ac:dyDescent="0.15">
      <c r="A10621">
        <v>2039</v>
      </c>
      <c r="B10621" t="s">
        <v>1430</v>
      </c>
      <c r="C10621" t="s">
        <v>956</v>
      </c>
      <c r="D10621">
        <v>4</v>
      </c>
      <c r="E10621">
        <v>65535</v>
      </c>
    </row>
    <row r="10622" spans="1:5" x14ac:dyDescent="0.15">
      <c r="A10622">
        <v>2039</v>
      </c>
      <c r="B10622" t="s">
        <v>1430</v>
      </c>
      <c r="C10622" t="s">
        <v>956</v>
      </c>
      <c r="D10622">
        <v>40</v>
      </c>
      <c r="E10622">
        <v>65535</v>
      </c>
    </row>
    <row r="10623" spans="1:5" x14ac:dyDescent="0.15">
      <c r="A10623">
        <v>2039</v>
      </c>
      <c r="B10623" t="s">
        <v>1430</v>
      </c>
      <c r="C10623" t="s">
        <v>956</v>
      </c>
      <c r="D10623">
        <v>41</v>
      </c>
      <c r="E10623">
        <v>65535</v>
      </c>
    </row>
    <row r="10624" spans="1:5" x14ac:dyDescent="0.15">
      <c r="A10624">
        <v>2039</v>
      </c>
      <c r="B10624" t="s">
        <v>1430</v>
      </c>
      <c r="C10624" t="s">
        <v>956</v>
      </c>
      <c r="D10624">
        <v>42</v>
      </c>
      <c r="E10624">
        <v>65535</v>
      </c>
    </row>
    <row r="10625" spans="1:5" x14ac:dyDescent="0.15">
      <c r="A10625">
        <v>2039</v>
      </c>
      <c r="B10625" t="s">
        <v>1430</v>
      </c>
      <c r="C10625" t="s">
        <v>956</v>
      </c>
      <c r="D10625">
        <v>43</v>
      </c>
      <c r="E10625">
        <v>65535</v>
      </c>
    </row>
    <row r="10626" spans="1:5" x14ac:dyDescent="0.15">
      <c r="A10626">
        <v>2039</v>
      </c>
      <c r="B10626" t="s">
        <v>1430</v>
      </c>
      <c r="C10626" t="s">
        <v>956</v>
      </c>
      <c r="D10626">
        <v>44</v>
      </c>
      <c r="E10626">
        <v>65535</v>
      </c>
    </row>
    <row r="10627" spans="1:5" x14ac:dyDescent="0.15">
      <c r="A10627">
        <v>2039</v>
      </c>
      <c r="B10627" t="s">
        <v>1430</v>
      </c>
      <c r="C10627" t="s">
        <v>956</v>
      </c>
      <c r="D10627">
        <v>45</v>
      </c>
      <c r="E10627">
        <v>65535</v>
      </c>
    </row>
    <row r="10628" spans="1:5" x14ac:dyDescent="0.15">
      <c r="A10628">
        <v>2039</v>
      </c>
      <c r="B10628" t="s">
        <v>1430</v>
      </c>
      <c r="C10628" t="s">
        <v>956</v>
      </c>
      <c r="D10628">
        <v>46</v>
      </c>
      <c r="E10628">
        <v>65535</v>
      </c>
    </row>
    <row r="10629" spans="1:5" x14ac:dyDescent="0.15">
      <c r="A10629">
        <v>2039</v>
      </c>
      <c r="B10629" t="s">
        <v>1430</v>
      </c>
      <c r="C10629" t="s">
        <v>956</v>
      </c>
      <c r="D10629">
        <v>47</v>
      </c>
      <c r="E10629">
        <v>65535</v>
      </c>
    </row>
    <row r="10630" spans="1:5" x14ac:dyDescent="0.15">
      <c r="A10630">
        <v>2039</v>
      </c>
      <c r="B10630" t="s">
        <v>1430</v>
      </c>
      <c r="C10630" t="s">
        <v>956</v>
      </c>
      <c r="D10630">
        <v>48</v>
      </c>
      <c r="E10630">
        <v>65535</v>
      </c>
    </row>
    <row r="10631" spans="1:5" x14ac:dyDescent="0.15">
      <c r="A10631">
        <v>2039</v>
      </c>
      <c r="B10631" t="s">
        <v>1430</v>
      </c>
      <c r="C10631" t="s">
        <v>956</v>
      </c>
      <c r="D10631">
        <v>49</v>
      </c>
      <c r="E10631">
        <v>65535</v>
      </c>
    </row>
    <row r="10632" spans="1:5" x14ac:dyDescent="0.15">
      <c r="A10632">
        <v>2039</v>
      </c>
      <c r="B10632" t="s">
        <v>1430</v>
      </c>
      <c r="C10632" t="s">
        <v>956</v>
      </c>
      <c r="D10632">
        <v>5</v>
      </c>
      <c r="E10632">
        <v>65535</v>
      </c>
    </row>
    <row r="10633" spans="1:5" x14ac:dyDescent="0.15">
      <c r="A10633">
        <v>2039</v>
      </c>
      <c r="B10633" t="s">
        <v>1430</v>
      </c>
      <c r="C10633" t="s">
        <v>956</v>
      </c>
      <c r="D10633">
        <v>50</v>
      </c>
      <c r="E10633">
        <v>65535</v>
      </c>
    </row>
    <row r="10634" spans="1:5" x14ac:dyDescent="0.15">
      <c r="A10634">
        <v>2039</v>
      </c>
      <c r="B10634" t="s">
        <v>1430</v>
      </c>
      <c r="C10634" t="s">
        <v>956</v>
      </c>
      <c r="D10634">
        <v>51</v>
      </c>
      <c r="E10634">
        <v>65535</v>
      </c>
    </row>
    <row r="10635" spans="1:5" x14ac:dyDescent="0.15">
      <c r="A10635">
        <v>2039</v>
      </c>
      <c r="B10635" t="s">
        <v>1430</v>
      </c>
      <c r="C10635" t="s">
        <v>956</v>
      </c>
      <c r="D10635">
        <v>52</v>
      </c>
      <c r="E10635">
        <v>65535</v>
      </c>
    </row>
    <row r="10636" spans="1:5" x14ac:dyDescent="0.15">
      <c r="A10636">
        <v>2039</v>
      </c>
      <c r="B10636" t="s">
        <v>1430</v>
      </c>
      <c r="C10636" t="s">
        <v>956</v>
      </c>
      <c r="D10636">
        <v>53</v>
      </c>
      <c r="E10636">
        <v>65535</v>
      </c>
    </row>
    <row r="10637" spans="1:5" x14ac:dyDescent="0.15">
      <c r="A10637">
        <v>2039</v>
      </c>
      <c r="B10637" t="s">
        <v>1430</v>
      </c>
      <c r="C10637" t="s">
        <v>956</v>
      </c>
      <c r="D10637">
        <v>54</v>
      </c>
      <c r="E10637">
        <v>65535</v>
      </c>
    </row>
    <row r="10638" spans="1:5" x14ac:dyDescent="0.15">
      <c r="A10638">
        <v>2039</v>
      </c>
      <c r="B10638" t="s">
        <v>1430</v>
      </c>
      <c r="C10638" t="s">
        <v>956</v>
      </c>
      <c r="D10638">
        <v>55</v>
      </c>
      <c r="E10638">
        <v>65535</v>
      </c>
    </row>
    <row r="10639" spans="1:5" x14ac:dyDescent="0.15">
      <c r="A10639">
        <v>2039</v>
      </c>
      <c r="B10639" t="s">
        <v>1430</v>
      </c>
      <c r="C10639" t="s">
        <v>956</v>
      </c>
      <c r="D10639">
        <v>56</v>
      </c>
      <c r="E10639">
        <v>65535</v>
      </c>
    </row>
    <row r="10640" spans="1:5" x14ac:dyDescent="0.15">
      <c r="A10640">
        <v>2039</v>
      </c>
      <c r="B10640" t="s">
        <v>1430</v>
      </c>
      <c r="C10640" t="s">
        <v>956</v>
      </c>
      <c r="D10640">
        <v>57</v>
      </c>
      <c r="E10640">
        <v>65535</v>
      </c>
    </row>
    <row r="10641" spans="1:5" x14ac:dyDescent="0.15">
      <c r="A10641">
        <v>2039</v>
      </c>
      <c r="B10641" t="s">
        <v>1430</v>
      </c>
      <c r="C10641" t="s">
        <v>956</v>
      </c>
      <c r="D10641">
        <v>58</v>
      </c>
      <c r="E10641">
        <v>65535</v>
      </c>
    </row>
    <row r="10642" spans="1:5" x14ac:dyDescent="0.15">
      <c r="A10642">
        <v>2039</v>
      </c>
      <c r="B10642" t="s">
        <v>1430</v>
      </c>
      <c r="C10642" t="s">
        <v>956</v>
      </c>
      <c r="D10642">
        <v>59</v>
      </c>
      <c r="E10642">
        <v>65535</v>
      </c>
    </row>
    <row r="10643" spans="1:5" x14ac:dyDescent="0.15">
      <c r="A10643">
        <v>2039</v>
      </c>
      <c r="B10643" t="s">
        <v>1430</v>
      </c>
      <c r="C10643" t="s">
        <v>956</v>
      </c>
      <c r="D10643">
        <v>6</v>
      </c>
      <c r="E10643">
        <v>65535</v>
      </c>
    </row>
    <row r="10644" spans="1:5" x14ac:dyDescent="0.15">
      <c r="A10644">
        <v>2039</v>
      </c>
      <c r="B10644" t="s">
        <v>1430</v>
      </c>
      <c r="C10644" t="s">
        <v>956</v>
      </c>
      <c r="D10644">
        <v>60</v>
      </c>
      <c r="E10644">
        <v>65535</v>
      </c>
    </row>
    <row r="10645" spans="1:5" x14ac:dyDescent="0.15">
      <c r="A10645">
        <v>2039</v>
      </c>
      <c r="B10645" t="s">
        <v>1430</v>
      </c>
      <c r="C10645" t="s">
        <v>956</v>
      </c>
      <c r="D10645">
        <v>61</v>
      </c>
      <c r="E10645">
        <v>65535</v>
      </c>
    </row>
    <row r="10646" spans="1:5" x14ac:dyDescent="0.15">
      <c r="A10646">
        <v>2039</v>
      </c>
      <c r="B10646" t="s">
        <v>1430</v>
      </c>
      <c r="C10646" t="s">
        <v>956</v>
      </c>
      <c r="D10646">
        <v>62</v>
      </c>
      <c r="E10646">
        <v>65535</v>
      </c>
    </row>
    <row r="10647" spans="1:5" x14ac:dyDescent="0.15">
      <c r="A10647">
        <v>2039</v>
      </c>
      <c r="B10647" t="s">
        <v>1430</v>
      </c>
      <c r="C10647" t="s">
        <v>956</v>
      </c>
      <c r="D10647">
        <v>63</v>
      </c>
      <c r="E10647">
        <v>65535</v>
      </c>
    </row>
    <row r="10648" spans="1:5" x14ac:dyDescent="0.15">
      <c r="A10648">
        <v>2039</v>
      </c>
      <c r="B10648" t="s">
        <v>1430</v>
      </c>
      <c r="C10648" t="s">
        <v>956</v>
      </c>
      <c r="D10648">
        <v>64</v>
      </c>
      <c r="E10648">
        <v>65535</v>
      </c>
    </row>
    <row r="10649" spans="1:5" x14ac:dyDescent="0.15">
      <c r="A10649">
        <v>2039</v>
      </c>
      <c r="B10649" t="s">
        <v>1430</v>
      </c>
      <c r="C10649" t="s">
        <v>956</v>
      </c>
      <c r="D10649">
        <v>65</v>
      </c>
      <c r="E10649">
        <v>65535</v>
      </c>
    </row>
    <row r="10650" spans="1:5" x14ac:dyDescent="0.15">
      <c r="A10650">
        <v>2039</v>
      </c>
      <c r="B10650" t="s">
        <v>1430</v>
      </c>
      <c r="C10650" t="s">
        <v>956</v>
      </c>
      <c r="D10650">
        <v>66</v>
      </c>
      <c r="E10650">
        <v>65535</v>
      </c>
    </row>
    <row r="10651" spans="1:5" x14ac:dyDescent="0.15">
      <c r="A10651">
        <v>2039</v>
      </c>
      <c r="B10651" t="s">
        <v>1430</v>
      </c>
      <c r="C10651" t="s">
        <v>956</v>
      </c>
      <c r="D10651">
        <v>67</v>
      </c>
      <c r="E10651">
        <v>65535</v>
      </c>
    </row>
    <row r="10652" spans="1:5" x14ac:dyDescent="0.15">
      <c r="A10652">
        <v>2039</v>
      </c>
      <c r="B10652" t="s">
        <v>1430</v>
      </c>
      <c r="C10652" t="s">
        <v>956</v>
      </c>
      <c r="D10652">
        <v>7</v>
      </c>
      <c r="E10652">
        <v>65535</v>
      </c>
    </row>
    <row r="10653" spans="1:5" x14ac:dyDescent="0.15">
      <c r="A10653">
        <v>2039</v>
      </c>
      <c r="B10653" t="s">
        <v>1430</v>
      </c>
      <c r="C10653" t="s">
        <v>956</v>
      </c>
      <c r="D10653">
        <v>8</v>
      </c>
      <c r="E10653">
        <v>65535</v>
      </c>
    </row>
    <row r="10654" spans="1:5" x14ac:dyDescent="0.15">
      <c r="A10654">
        <v>2039</v>
      </c>
      <c r="B10654" t="s">
        <v>1430</v>
      </c>
      <c r="C10654" t="s">
        <v>956</v>
      </c>
      <c r="D10654">
        <v>9</v>
      </c>
      <c r="E10654">
        <v>65535</v>
      </c>
    </row>
    <row r="10655" spans="1:5" x14ac:dyDescent="0.15">
      <c r="A10655">
        <v>2039</v>
      </c>
      <c r="B10655" t="s">
        <v>1430</v>
      </c>
      <c r="C10655" t="s">
        <v>957</v>
      </c>
      <c r="D10655">
        <v>1</v>
      </c>
      <c r="E10655">
        <v>65535</v>
      </c>
    </row>
    <row r="10656" spans="1:5" x14ac:dyDescent="0.15">
      <c r="A10656">
        <v>2039</v>
      </c>
      <c r="B10656" t="s">
        <v>1430</v>
      </c>
      <c r="C10656" t="s">
        <v>957</v>
      </c>
      <c r="D10656">
        <v>10</v>
      </c>
      <c r="E10656">
        <v>65535</v>
      </c>
    </row>
    <row r="10657" spans="1:5" x14ac:dyDescent="0.15">
      <c r="A10657">
        <v>2039</v>
      </c>
      <c r="B10657" t="s">
        <v>1430</v>
      </c>
      <c r="C10657" t="s">
        <v>957</v>
      </c>
      <c r="D10657">
        <v>11</v>
      </c>
      <c r="E10657">
        <v>65535</v>
      </c>
    </row>
    <row r="10658" spans="1:5" x14ac:dyDescent="0.15">
      <c r="A10658">
        <v>2039</v>
      </c>
      <c r="B10658" t="s">
        <v>1430</v>
      </c>
      <c r="C10658" t="s">
        <v>957</v>
      </c>
      <c r="D10658">
        <v>12</v>
      </c>
      <c r="E10658">
        <v>65535</v>
      </c>
    </row>
    <row r="10659" spans="1:5" x14ac:dyDescent="0.15">
      <c r="A10659">
        <v>2039</v>
      </c>
      <c r="B10659" t="s">
        <v>1430</v>
      </c>
      <c r="C10659" t="s">
        <v>957</v>
      </c>
      <c r="D10659">
        <v>13</v>
      </c>
      <c r="E10659">
        <v>65535</v>
      </c>
    </row>
    <row r="10660" spans="1:5" x14ac:dyDescent="0.15">
      <c r="A10660">
        <v>2039</v>
      </c>
      <c r="B10660" t="s">
        <v>1430</v>
      </c>
      <c r="C10660" t="s">
        <v>957</v>
      </c>
      <c r="D10660">
        <v>14</v>
      </c>
      <c r="E10660">
        <v>65535</v>
      </c>
    </row>
    <row r="10661" spans="1:5" x14ac:dyDescent="0.15">
      <c r="A10661">
        <v>2039</v>
      </c>
      <c r="B10661" t="s">
        <v>1430</v>
      </c>
      <c r="C10661" t="s">
        <v>957</v>
      </c>
      <c r="D10661">
        <v>15</v>
      </c>
      <c r="E10661">
        <v>65535</v>
      </c>
    </row>
    <row r="10662" spans="1:5" x14ac:dyDescent="0.15">
      <c r="A10662">
        <v>2039</v>
      </c>
      <c r="B10662" t="s">
        <v>1430</v>
      </c>
      <c r="C10662" t="s">
        <v>957</v>
      </c>
      <c r="D10662">
        <v>16</v>
      </c>
      <c r="E10662">
        <v>65535</v>
      </c>
    </row>
    <row r="10663" spans="1:5" x14ac:dyDescent="0.15">
      <c r="A10663">
        <v>2039</v>
      </c>
      <c r="B10663" t="s">
        <v>1430</v>
      </c>
      <c r="C10663" t="s">
        <v>957</v>
      </c>
      <c r="D10663">
        <v>17</v>
      </c>
      <c r="E10663">
        <v>65535</v>
      </c>
    </row>
    <row r="10664" spans="1:5" x14ac:dyDescent="0.15">
      <c r="A10664">
        <v>2039</v>
      </c>
      <c r="B10664" t="s">
        <v>1430</v>
      </c>
      <c r="C10664" t="s">
        <v>957</v>
      </c>
      <c r="D10664">
        <v>18</v>
      </c>
      <c r="E10664">
        <v>65535</v>
      </c>
    </row>
    <row r="10665" spans="1:5" x14ac:dyDescent="0.15">
      <c r="A10665">
        <v>2039</v>
      </c>
      <c r="B10665" t="s">
        <v>1430</v>
      </c>
      <c r="C10665" t="s">
        <v>957</v>
      </c>
      <c r="D10665">
        <v>19</v>
      </c>
      <c r="E10665">
        <v>65535</v>
      </c>
    </row>
    <row r="10666" spans="1:5" x14ac:dyDescent="0.15">
      <c r="A10666">
        <v>2039</v>
      </c>
      <c r="B10666" t="s">
        <v>1430</v>
      </c>
      <c r="C10666" t="s">
        <v>957</v>
      </c>
      <c r="D10666">
        <v>2</v>
      </c>
      <c r="E10666">
        <v>65535</v>
      </c>
    </row>
    <row r="10667" spans="1:5" x14ac:dyDescent="0.15">
      <c r="A10667">
        <v>2039</v>
      </c>
      <c r="B10667" t="s">
        <v>1430</v>
      </c>
      <c r="C10667" t="s">
        <v>957</v>
      </c>
      <c r="D10667">
        <v>20</v>
      </c>
      <c r="E10667">
        <v>65535</v>
      </c>
    </row>
    <row r="10668" spans="1:5" x14ac:dyDescent="0.15">
      <c r="A10668">
        <v>2039</v>
      </c>
      <c r="B10668" t="s">
        <v>1430</v>
      </c>
      <c r="C10668" t="s">
        <v>957</v>
      </c>
      <c r="D10668">
        <v>21</v>
      </c>
      <c r="E10668">
        <v>65535</v>
      </c>
    </row>
    <row r="10669" spans="1:5" x14ac:dyDescent="0.15">
      <c r="A10669">
        <v>2039</v>
      </c>
      <c r="B10669" t="s">
        <v>1430</v>
      </c>
      <c r="C10669" t="s">
        <v>957</v>
      </c>
      <c r="D10669">
        <v>22</v>
      </c>
      <c r="E10669">
        <v>65535</v>
      </c>
    </row>
    <row r="10670" spans="1:5" x14ac:dyDescent="0.15">
      <c r="A10670">
        <v>2039</v>
      </c>
      <c r="B10670" t="s">
        <v>1430</v>
      </c>
      <c r="C10670" t="s">
        <v>957</v>
      </c>
      <c r="D10670">
        <v>23</v>
      </c>
      <c r="E10670">
        <v>65535</v>
      </c>
    </row>
    <row r="10671" spans="1:5" x14ac:dyDescent="0.15">
      <c r="A10671">
        <v>2039</v>
      </c>
      <c r="B10671" t="s">
        <v>1430</v>
      </c>
      <c r="C10671" t="s">
        <v>957</v>
      </c>
      <c r="D10671">
        <v>24</v>
      </c>
      <c r="E10671">
        <v>65535</v>
      </c>
    </row>
    <row r="10672" spans="1:5" x14ac:dyDescent="0.15">
      <c r="A10672">
        <v>2039</v>
      </c>
      <c r="B10672" t="s">
        <v>1430</v>
      </c>
      <c r="C10672" t="s">
        <v>957</v>
      </c>
      <c r="D10672">
        <v>25</v>
      </c>
      <c r="E10672">
        <v>65535</v>
      </c>
    </row>
    <row r="10673" spans="1:5" x14ac:dyDescent="0.15">
      <c r="A10673">
        <v>2039</v>
      </c>
      <c r="B10673" t="s">
        <v>1430</v>
      </c>
      <c r="C10673" t="s">
        <v>957</v>
      </c>
      <c r="D10673">
        <v>26</v>
      </c>
      <c r="E10673">
        <v>65535</v>
      </c>
    </row>
    <row r="10674" spans="1:5" x14ac:dyDescent="0.15">
      <c r="A10674">
        <v>2039</v>
      </c>
      <c r="B10674" t="s">
        <v>1430</v>
      </c>
      <c r="C10674" t="s">
        <v>957</v>
      </c>
      <c r="D10674">
        <v>27</v>
      </c>
      <c r="E10674">
        <v>65535</v>
      </c>
    </row>
    <row r="10675" spans="1:5" x14ac:dyDescent="0.15">
      <c r="A10675">
        <v>2039</v>
      </c>
      <c r="B10675" t="s">
        <v>1430</v>
      </c>
      <c r="C10675" t="s">
        <v>957</v>
      </c>
      <c r="D10675">
        <v>28</v>
      </c>
      <c r="E10675">
        <v>65535</v>
      </c>
    </row>
    <row r="10676" spans="1:5" x14ac:dyDescent="0.15">
      <c r="A10676">
        <v>2039</v>
      </c>
      <c r="B10676" t="s">
        <v>1430</v>
      </c>
      <c r="C10676" t="s">
        <v>957</v>
      </c>
      <c r="D10676">
        <v>29</v>
      </c>
      <c r="E10676">
        <v>65535</v>
      </c>
    </row>
    <row r="10677" spans="1:5" x14ac:dyDescent="0.15">
      <c r="A10677">
        <v>2039</v>
      </c>
      <c r="B10677" t="s">
        <v>1430</v>
      </c>
      <c r="C10677" t="s">
        <v>957</v>
      </c>
      <c r="D10677">
        <v>3</v>
      </c>
      <c r="E10677">
        <v>65535</v>
      </c>
    </row>
    <row r="10678" spans="1:5" x14ac:dyDescent="0.15">
      <c r="A10678">
        <v>2039</v>
      </c>
      <c r="B10678" t="s">
        <v>1430</v>
      </c>
      <c r="C10678" t="s">
        <v>957</v>
      </c>
      <c r="D10678">
        <v>30</v>
      </c>
      <c r="E10678">
        <v>65535</v>
      </c>
    </row>
    <row r="10679" spans="1:5" x14ac:dyDescent="0.15">
      <c r="A10679">
        <v>2039</v>
      </c>
      <c r="B10679" t="s">
        <v>1430</v>
      </c>
      <c r="C10679" t="s">
        <v>957</v>
      </c>
      <c r="D10679">
        <v>31</v>
      </c>
      <c r="E10679">
        <v>65535</v>
      </c>
    </row>
    <row r="10680" spans="1:5" x14ac:dyDescent="0.15">
      <c r="A10680">
        <v>2039</v>
      </c>
      <c r="B10680" t="s">
        <v>1430</v>
      </c>
      <c r="C10680" t="s">
        <v>957</v>
      </c>
      <c r="D10680">
        <v>32</v>
      </c>
      <c r="E10680">
        <v>65535</v>
      </c>
    </row>
    <row r="10681" spans="1:5" x14ac:dyDescent="0.15">
      <c r="A10681">
        <v>2039</v>
      </c>
      <c r="B10681" t="s">
        <v>1430</v>
      </c>
      <c r="C10681" t="s">
        <v>957</v>
      </c>
      <c r="D10681">
        <v>33</v>
      </c>
      <c r="E10681">
        <v>65535</v>
      </c>
    </row>
    <row r="10682" spans="1:5" x14ac:dyDescent="0.15">
      <c r="A10682">
        <v>2039</v>
      </c>
      <c r="B10682" t="s">
        <v>1430</v>
      </c>
      <c r="C10682" t="s">
        <v>957</v>
      </c>
      <c r="D10682">
        <v>34</v>
      </c>
      <c r="E10682">
        <v>65535</v>
      </c>
    </row>
    <row r="10683" spans="1:5" x14ac:dyDescent="0.15">
      <c r="A10683">
        <v>2039</v>
      </c>
      <c r="B10683" t="s">
        <v>1430</v>
      </c>
      <c r="C10683" t="s">
        <v>957</v>
      </c>
      <c r="D10683">
        <v>35</v>
      </c>
      <c r="E10683">
        <v>65535</v>
      </c>
    </row>
    <row r="10684" spans="1:5" x14ac:dyDescent="0.15">
      <c r="A10684">
        <v>2039</v>
      </c>
      <c r="B10684" t="s">
        <v>1430</v>
      </c>
      <c r="C10684" t="s">
        <v>957</v>
      </c>
      <c r="D10684">
        <v>36</v>
      </c>
      <c r="E10684">
        <v>65535</v>
      </c>
    </row>
    <row r="10685" spans="1:5" x14ac:dyDescent="0.15">
      <c r="A10685">
        <v>2039</v>
      </c>
      <c r="B10685" t="s">
        <v>1430</v>
      </c>
      <c r="C10685" t="s">
        <v>957</v>
      </c>
      <c r="D10685">
        <v>37</v>
      </c>
      <c r="E10685">
        <v>65535</v>
      </c>
    </row>
    <row r="10686" spans="1:5" x14ac:dyDescent="0.15">
      <c r="A10686">
        <v>2039</v>
      </c>
      <c r="B10686" t="s">
        <v>1430</v>
      </c>
      <c r="C10686" t="s">
        <v>957</v>
      </c>
      <c r="D10686">
        <v>38</v>
      </c>
      <c r="E10686">
        <v>65535</v>
      </c>
    </row>
    <row r="10687" spans="1:5" x14ac:dyDescent="0.15">
      <c r="A10687">
        <v>2039</v>
      </c>
      <c r="B10687" t="s">
        <v>1430</v>
      </c>
      <c r="C10687" t="s">
        <v>957</v>
      </c>
      <c r="D10687">
        <v>39</v>
      </c>
      <c r="E10687">
        <v>65535</v>
      </c>
    </row>
    <row r="10688" spans="1:5" x14ac:dyDescent="0.15">
      <c r="A10688">
        <v>2039</v>
      </c>
      <c r="B10688" t="s">
        <v>1430</v>
      </c>
      <c r="C10688" t="s">
        <v>957</v>
      </c>
      <c r="D10688">
        <v>4</v>
      </c>
      <c r="E10688">
        <v>65535</v>
      </c>
    </row>
    <row r="10689" spans="1:5" x14ac:dyDescent="0.15">
      <c r="A10689">
        <v>2039</v>
      </c>
      <c r="B10689" t="s">
        <v>1430</v>
      </c>
      <c r="C10689" t="s">
        <v>957</v>
      </c>
      <c r="D10689">
        <v>40</v>
      </c>
      <c r="E10689">
        <v>65535</v>
      </c>
    </row>
    <row r="10690" spans="1:5" x14ac:dyDescent="0.15">
      <c r="A10690">
        <v>2039</v>
      </c>
      <c r="B10690" t="s">
        <v>1430</v>
      </c>
      <c r="C10690" t="s">
        <v>957</v>
      </c>
      <c r="D10690">
        <v>41</v>
      </c>
      <c r="E10690">
        <v>65535</v>
      </c>
    </row>
    <row r="10691" spans="1:5" x14ac:dyDescent="0.15">
      <c r="A10691">
        <v>2039</v>
      </c>
      <c r="B10691" t="s">
        <v>1430</v>
      </c>
      <c r="C10691" t="s">
        <v>957</v>
      </c>
      <c r="D10691">
        <v>42</v>
      </c>
      <c r="E10691">
        <v>65535</v>
      </c>
    </row>
    <row r="10692" spans="1:5" x14ac:dyDescent="0.15">
      <c r="A10692">
        <v>2039</v>
      </c>
      <c r="B10692" t="s">
        <v>1430</v>
      </c>
      <c r="C10692" t="s">
        <v>957</v>
      </c>
      <c r="D10692">
        <v>43</v>
      </c>
      <c r="E10692">
        <v>65535</v>
      </c>
    </row>
    <row r="10693" spans="1:5" x14ac:dyDescent="0.15">
      <c r="A10693">
        <v>2039</v>
      </c>
      <c r="B10693" t="s">
        <v>1430</v>
      </c>
      <c r="C10693" t="s">
        <v>957</v>
      </c>
      <c r="D10693">
        <v>44</v>
      </c>
      <c r="E10693">
        <v>65535</v>
      </c>
    </row>
    <row r="10694" spans="1:5" x14ac:dyDescent="0.15">
      <c r="A10694">
        <v>2039</v>
      </c>
      <c r="B10694" t="s">
        <v>1430</v>
      </c>
      <c r="C10694" t="s">
        <v>957</v>
      </c>
      <c r="D10694">
        <v>45</v>
      </c>
      <c r="E10694">
        <v>65535</v>
      </c>
    </row>
    <row r="10695" spans="1:5" x14ac:dyDescent="0.15">
      <c r="A10695">
        <v>2039</v>
      </c>
      <c r="B10695" t="s">
        <v>1430</v>
      </c>
      <c r="C10695" t="s">
        <v>957</v>
      </c>
      <c r="D10695">
        <v>46</v>
      </c>
      <c r="E10695">
        <v>65535</v>
      </c>
    </row>
    <row r="10696" spans="1:5" x14ac:dyDescent="0.15">
      <c r="A10696">
        <v>2039</v>
      </c>
      <c r="B10696" t="s">
        <v>1430</v>
      </c>
      <c r="C10696" t="s">
        <v>957</v>
      </c>
      <c r="D10696">
        <v>47</v>
      </c>
      <c r="E10696">
        <v>65535</v>
      </c>
    </row>
    <row r="10697" spans="1:5" x14ac:dyDescent="0.15">
      <c r="A10697">
        <v>2039</v>
      </c>
      <c r="B10697" t="s">
        <v>1430</v>
      </c>
      <c r="C10697" t="s">
        <v>957</v>
      </c>
      <c r="D10697">
        <v>48</v>
      </c>
      <c r="E10697">
        <v>65535</v>
      </c>
    </row>
    <row r="10698" spans="1:5" x14ac:dyDescent="0.15">
      <c r="A10698">
        <v>2039</v>
      </c>
      <c r="B10698" t="s">
        <v>1430</v>
      </c>
      <c r="C10698" t="s">
        <v>957</v>
      </c>
      <c r="D10698">
        <v>49</v>
      </c>
      <c r="E10698">
        <v>65535</v>
      </c>
    </row>
    <row r="10699" spans="1:5" x14ac:dyDescent="0.15">
      <c r="A10699">
        <v>2039</v>
      </c>
      <c r="B10699" t="s">
        <v>1430</v>
      </c>
      <c r="C10699" t="s">
        <v>957</v>
      </c>
      <c r="D10699">
        <v>5</v>
      </c>
      <c r="E10699">
        <v>65535</v>
      </c>
    </row>
    <row r="10700" spans="1:5" x14ac:dyDescent="0.15">
      <c r="A10700">
        <v>2039</v>
      </c>
      <c r="B10700" t="s">
        <v>1430</v>
      </c>
      <c r="C10700" t="s">
        <v>957</v>
      </c>
      <c r="D10700">
        <v>50</v>
      </c>
      <c r="E10700">
        <v>65535</v>
      </c>
    </row>
    <row r="10701" spans="1:5" x14ac:dyDescent="0.15">
      <c r="A10701">
        <v>2039</v>
      </c>
      <c r="B10701" t="s">
        <v>1430</v>
      </c>
      <c r="C10701" t="s">
        <v>957</v>
      </c>
      <c r="D10701">
        <v>51</v>
      </c>
      <c r="E10701">
        <v>65535</v>
      </c>
    </row>
    <row r="10702" spans="1:5" x14ac:dyDescent="0.15">
      <c r="A10702">
        <v>2039</v>
      </c>
      <c r="B10702" t="s">
        <v>1430</v>
      </c>
      <c r="C10702" t="s">
        <v>957</v>
      </c>
      <c r="D10702">
        <v>52</v>
      </c>
      <c r="E10702">
        <v>65535</v>
      </c>
    </row>
    <row r="10703" spans="1:5" x14ac:dyDescent="0.15">
      <c r="A10703">
        <v>2039</v>
      </c>
      <c r="B10703" t="s">
        <v>1430</v>
      </c>
      <c r="C10703" t="s">
        <v>957</v>
      </c>
      <c r="D10703">
        <v>53</v>
      </c>
      <c r="E10703">
        <v>65535</v>
      </c>
    </row>
    <row r="10704" spans="1:5" x14ac:dyDescent="0.15">
      <c r="A10704">
        <v>2039</v>
      </c>
      <c r="B10704" t="s">
        <v>1430</v>
      </c>
      <c r="C10704" t="s">
        <v>957</v>
      </c>
      <c r="D10704">
        <v>54</v>
      </c>
      <c r="E10704">
        <v>65535</v>
      </c>
    </row>
    <row r="10705" spans="1:5" x14ac:dyDescent="0.15">
      <c r="A10705">
        <v>2039</v>
      </c>
      <c r="B10705" t="s">
        <v>1430</v>
      </c>
      <c r="C10705" t="s">
        <v>957</v>
      </c>
      <c r="D10705">
        <v>55</v>
      </c>
      <c r="E10705">
        <v>65535</v>
      </c>
    </row>
    <row r="10706" spans="1:5" x14ac:dyDescent="0.15">
      <c r="A10706">
        <v>2039</v>
      </c>
      <c r="B10706" t="s">
        <v>1430</v>
      </c>
      <c r="C10706" t="s">
        <v>957</v>
      </c>
      <c r="D10706">
        <v>56</v>
      </c>
      <c r="E10706">
        <v>65535</v>
      </c>
    </row>
    <row r="10707" spans="1:5" x14ac:dyDescent="0.15">
      <c r="A10707">
        <v>2039</v>
      </c>
      <c r="B10707" t="s">
        <v>1430</v>
      </c>
      <c r="C10707" t="s">
        <v>957</v>
      </c>
      <c r="D10707">
        <v>57</v>
      </c>
      <c r="E10707">
        <v>65535</v>
      </c>
    </row>
    <row r="10708" spans="1:5" x14ac:dyDescent="0.15">
      <c r="A10708">
        <v>2039</v>
      </c>
      <c r="B10708" t="s">
        <v>1430</v>
      </c>
      <c r="C10708" t="s">
        <v>957</v>
      </c>
      <c r="D10708">
        <v>58</v>
      </c>
      <c r="E10708">
        <v>65535</v>
      </c>
    </row>
    <row r="10709" spans="1:5" x14ac:dyDescent="0.15">
      <c r="A10709">
        <v>2039</v>
      </c>
      <c r="B10709" t="s">
        <v>1430</v>
      </c>
      <c r="C10709" t="s">
        <v>957</v>
      </c>
      <c r="D10709">
        <v>59</v>
      </c>
      <c r="E10709">
        <v>65535</v>
      </c>
    </row>
    <row r="10710" spans="1:5" x14ac:dyDescent="0.15">
      <c r="A10710">
        <v>2039</v>
      </c>
      <c r="B10710" t="s">
        <v>1430</v>
      </c>
      <c r="C10710" t="s">
        <v>957</v>
      </c>
      <c r="D10710">
        <v>6</v>
      </c>
      <c r="E10710">
        <v>65535</v>
      </c>
    </row>
    <row r="10711" spans="1:5" x14ac:dyDescent="0.15">
      <c r="A10711">
        <v>2039</v>
      </c>
      <c r="B10711" t="s">
        <v>1430</v>
      </c>
      <c r="C10711" t="s">
        <v>957</v>
      </c>
      <c r="D10711">
        <v>60</v>
      </c>
      <c r="E10711">
        <v>65535</v>
      </c>
    </row>
    <row r="10712" spans="1:5" x14ac:dyDescent="0.15">
      <c r="A10712">
        <v>2039</v>
      </c>
      <c r="B10712" t="s">
        <v>1430</v>
      </c>
      <c r="C10712" t="s">
        <v>957</v>
      </c>
      <c r="D10712">
        <v>61</v>
      </c>
      <c r="E10712">
        <v>65535</v>
      </c>
    </row>
    <row r="10713" spans="1:5" x14ac:dyDescent="0.15">
      <c r="A10713">
        <v>2039</v>
      </c>
      <c r="B10713" t="s">
        <v>1430</v>
      </c>
      <c r="C10713" t="s">
        <v>957</v>
      </c>
      <c r="D10713">
        <v>62</v>
      </c>
      <c r="E10713">
        <v>65535</v>
      </c>
    </row>
    <row r="10714" spans="1:5" x14ac:dyDescent="0.15">
      <c r="A10714">
        <v>2039</v>
      </c>
      <c r="B10714" t="s">
        <v>1430</v>
      </c>
      <c r="C10714" t="s">
        <v>957</v>
      </c>
      <c r="D10714">
        <v>63</v>
      </c>
      <c r="E10714">
        <v>65535</v>
      </c>
    </row>
    <row r="10715" spans="1:5" x14ac:dyDescent="0.15">
      <c r="A10715">
        <v>2039</v>
      </c>
      <c r="B10715" t="s">
        <v>1430</v>
      </c>
      <c r="C10715" t="s">
        <v>957</v>
      </c>
      <c r="D10715">
        <v>64</v>
      </c>
      <c r="E10715">
        <v>65535</v>
      </c>
    </row>
    <row r="10716" spans="1:5" x14ac:dyDescent="0.15">
      <c r="A10716">
        <v>2039</v>
      </c>
      <c r="B10716" t="s">
        <v>1430</v>
      </c>
      <c r="C10716" t="s">
        <v>957</v>
      </c>
      <c r="D10716">
        <v>65</v>
      </c>
      <c r="E10716">
        <v>65535</v>
      </c>
    </row>
    <row r="10717" spans="1:5" x14ac:dyDescent="0.15">
      <c r="A10717">
        <v>2039</v>
      </c>
      <c r="B10717" t="s">
        <v>1430</v>
      </c>
      <c r="C10717" t="s">
        <v>957</v>
      </c>
      <c r="D10717">
        <v>66</v>
      </c>
      <c r="E10717">
        <v>65535</v>
      </c>
    </row>
    <row r="10718" spans="1:5" x14ac:dyDescent="0.15">
      <c r="A10718">
        <v>2039</v>
      </c>
      <c r="B10718" t="s">
        <v>1430</v>
      </c>
      <c r="C10718" t="s">
        <v>957</v>
      </c>
      <c r="D10718">
        <v>67</v>
      </c>
      <c r="E10718">
        <v>65535</v>
      </c>
    </row>
    <row r="10719" spans="1:5" x14ac:dyDescent="0.15">
      <c r="A10719">
        <v>2039</v>
      </c>
      <c r="B10719" t="s">
        <v>1430</v>
      </c>
      <c r="C10719" t="s">
        <v>957</v>
      </c>
      <c r="D10719">
        <v>7</v>
      </c>
      <c r="E10719">
        <v>65535</v>
      </c>
    </row>
    <row r="10720" spans="1:5" x14ac:dyDescent="0.15">
      <c r="A10720">
        <v>2039</v>
      </c>
      <c r="B10720" t="s">
        <v>1430</v>
      </c>
      <c r="C10720" t="s">
        <v>957</v>
      </c>
      <c r="D10720">
        <v>8</v>
      </c>
      <c r="E10720">
        <v>65535</v>
      </c>
    </row>
    <row r="10721" spans="1:5" x14ac:dyDescent="0.15">
      <c r="A10721">
        <v>2039</v>
      </c>
      <c r="B10721" t="s">
        <v>1430</v>
      </c>
      <c r="C10721" t="s">
        <v>957</v>
      </c>
      <c r="D10721">
        <v>9</v>
      </c>
      <c r="E10721">
        <v>65535</v>
      </c>
    </row>
    <row r="10722" spans="1:5" x14ac:dyDescent="0.15">
      <c r="A10722">
        <v>2040</v>
      </c>
      <c r="B10722" t="s">
        <v>72</v>
      </c>
      <c r="C10722" t="s">
        <v>954</v>
      </c>
      <c r="D10722">
        <v>1</v>
      </c>
      <c r="E10722">
        <v>1555.7210866216783</v>
      </c>
    </row>
    <row r="10723" spans="1:5" x14ac:dyDescent="0.15">
      <c r="A10723">
        <v>2040</v>
      </c>
      <c r="B10723" t="s">
        <v>72</v>
      </c>
      <c r="C10723" t="s">
        <v>954</v>
      </c>
      <c r="D10723">
        <v>10</v>
      </c>
      <c r="E10723">
        <v>65535</v>
      </c>
    </row>
    <row r="10724" spans="1:5" x14ac:dyDescent="0.15">
      <c r="A10724">
        <v>2040</v>
      </c>
      <c r="B10724" t="s">
        <v>72</v>
      </c>
      <c r="C10724" t="s">
        <v>954</v>
      </c>
      <c r="D10724">
        <v>11</v>
      </c>
      <c r="E10724">
        <v>65535</v>
      </c>
    </row>
    <row r="10725" spans="1:5" x14ac:dyDescent="0.15">
      <c r="A10725">
        <v>2040</v>
      </c>
      <c r="B10725" t="s">
        <v>72</v>
      </c>
      <c r="C10725" t="s">
        <v>954</v>
      </c>
      <c r="D10725">
        <v>12</v>
      </c>
      <c r="E10725">
        <v>65535</v>
      </c>
    </row>
    <row r="10726" spans="1:5" x14ac:dyDescent="0.15">
      <c r="A10726">
        <v>2040</v>
      </c>
      <c r="B10726" t="s">
        <v>72</v>
      </c>
      <c r="C10726" t="s">
        <v>954</v>
      </c>
      <c r="D10726">
        <v>13</v>
      </c>
      <c r="E10726">
        <v>65535</v>
      </c>
    </row>
    <row r="10727" spans="1:5" x14ac:dyDescent="0.15">
      <c r="A10727">
        <v>2040</v>
      </c>
      <c r="B10727" t="s">
        <v>72</v>
      </c>
      <c r="C10727" t="s">
        <v>954</v>
      </c>
      <c r="D10727">
        <v>14</v>
      </c>
      <c r="E10727">
        <v>65535</v>
      </c>
    </row>
    <row r="10728" spans="1:5" x14ac:dyDescent="0.15">
      <c r="A10728">
        <v>2040</v>
      </c>
      <c r="B10728" t="s">
        <v>72</v>
      </c>
      <c r="C10728" t="s">
        <v>954</v>
      </c>
      <c r="D10728">
        <v>15</v>
      </c>
      <c r="E10728">
        <v>65535</v>
      </c>
    </row>
    <row r="10729" spans="1:5" x14ac:dyDescent="0.15">
      <c r="A10729">
        <v>2040</v>
      </c>
      <c r="B10729" t="s">
        <v>72</v>
      </c>
      <c r="C10729" t="s">
        <v>954</v>
      </c>
      <c r="D10729">
        <v>16</v>
      </c>
      <c r="E10729">
        <v>65535</v>
      </c>
    </row>
    <row r="10730" spans="1:5" x14ac:dyDescent="0.15">
      <c r="A10730">
        <v>2040</v>
      </c>
      <c r="B10730" t="s">
        <v>72</v>
      </c>
      <c r="C10730" t="s">
        <v>954</v>
      </c>
      <c r="D10730">
        <v>17</v>
      </c>
      <c r="E10730">
        <v>65535</v>
      </c>
    </row>
    <row r="10731" spans="1:5" x14ac:dyDescent="0.15">
      <c r="A10731">
        <v>2040</v>
      </c>
      <c r="B10731" t="s">
        <v>72</v>
      </c>
      <c r="C10731" t="s">
        <v>954</v>
      </c>
      <c r="D10731">
        <v>18</v>
      </c>
      <c r="E10731">
        <v>65535</v>
      </c>
    </row>
    <row r="10732" spans="1:5" x14ac:dyDescent="0.15">
      <c r="A10732">
        <v>2040</v>
      </c>
      <c r="B10732" t="s">
        <v>72</v>
      </c>
      <c r="C10732" t="s">
        <v>954</v>
      </c>
      <c r="D10732">
        <v>19</v>
      </c>
      <c r="E10732">
        <v>65535</v>
      </c>
    </row>
    <row r="10733" spans="1:5" x14ac:dyDescent="0.15">
      <c r="A10733">
        <v>2040</v>
      </c>
      <c r="B10733" t="s">
        <v>72</v>
      </c>
      <c r="C10733" t="s">
        <v>954</v>
      </c>
      <c r="D10733">
        <v>2</v>
      </c>
      <c r="E10733">
        <v>1439.39428564898</v>
      </c>
    </row>
    <row r="10734" spans="1:5" x14ac:dyDescent="0.15">
      <c r="A10734">
        <v>2040</v>
      </c>
      <c r="B10734" t="s">
        <v>72</v>
      </c>
      <c r="C10734" t="s">
        <v>954</v>
      </c>
      <c r="D10734">
        <v>20</v>
      </c>
      <c r="E10734">
        <v>65535</v>
      </c>
    </row>
    <row r="10735" spans="1:5" x14ac:dyDescent="0.15">
      <c r="A10735">
        <v>2040</v>
      </c>
      <c r="B10735" t="s">
        <v>72</v>
      </c>
      <c r="C10735" t="s">
        <v>954</v>
      </c>
      <c r="D10735">
        <v>21</v>
      </c>
      <c r="E10735">
        <v>65535</v>
      </c>
    </row>
    <row r="10736" spans="1:5" x14ac:dyDescent="0.15">
      <c r="A10736">
        <v>2040</v>
      </c>
      <c r="B10736" t="s">
        <v>72</v>
      </c>
      <c r="C10736" t="s">
        <v>954</v>
      </c>
      <c r="D10736">
        <v>22</v>
      </c>
      <c r="E10736">
        <v>65535</v>
      </c>
    </row>
    <row r="10737" spans="1:5" x14ac:dyDescent="0.15">
      <c r="A10737">
        <v>2040</v>
      </c>
      <c r="B10737" t="s">
        <v>72</v>
      </c>
      <c r="C10737" t="s">
        <v>954</v>
      </c>
      <c r="D10737">
        <v>23</v>
      </c>
      <c r="E10737">
        <v>65535</v>
      </c>
    </row>
    <row r="10738" spans="1:5" x14ac:dyDescent="0.15">
      <c r="A10738">
        <v>2040</v>
      </c>
      <c r="B10738" t="s">
        <v>72</v>
      </c>
      <c r="C10738" t="s">
        <v>954</v>
      </c>
      <c r="D10738">
        <v>24</v>
      </c>
      <c r="E10738">
        <v>65535</v>
      </c>
    </row>
    <row r="10739" spans="1:5" x14ac:dyDescent="0.15">
      <c r="A10739">
        <v>2040</v>
      </c>
      <c r="B10739" t="s">
        <v>72</v>
      </c>
      <c r="C10739" t="s">
        <v>954</v>
      </c>
      <c r="D10739">
        <v>25</v>
      </c>
      <c r="E10739">
        <v>65535</v>
      </c>
    </row>
    <row r="10740" spans="1:5" x14ac:dyDescent="0.15">
      <c r="A10740">
        <v>2040</v>
      </c>
      <c r="B10740" t="s">
        <v>72</v>
      </c>
      <c r="C10740" t="s">
        <v>954</v>
      </c>
      <c r="D10740">
        <v>26</v>
      </c>
      <c r="E10740">
        <v>65535</v>
      </c>
    </row>
    <row r="10741" spans="1:5" x14ac:dyDescent="0.15">
      <c r="A10741">
        <v>2040</v>
      </c>
      <c r="B10741" t="s">
        <v>72</v>
      </c>
      <c r="C10741" t="s">
        <v>954</v>
      </c>
      <c r="D10741">
        <v>27</v>
      </c>
      <c r="E10741">
        <v>65535</v>
      </c>
    </row>
    <row r="10742" spans="1:5" x14ac:dyDescent="0.15">
      <c r="A10742">
        <v>2040</v>
      </c>
      <c r="B10742" t="s">
        <v>72</v>
      </c>
      <c r="C10742" t="s">
        <v>954</v>
      </c>
      <c r="D10742">
        <v>28</v>
      </c>
      <c r="E10742">
        <v>65535</v>
      </c>
    </row>
    <row r="10743" spans="1:5" x14ac:dyDescent="0.15">
      <c r="A10743">
        <v>2040</v>
      </c>
      <c r="B10743" t="s">
        <v>72</v>
      </c>
      <c r="C10743" t="s">
        <v>954</v>
      </c>
      <c r="D10743">
        <v>29</v>
      </c>
      <c r="E10743">
        <v>65535</v>
      </c>
    </row>
    <row r="10744" spans="1:5" x14ac:dyDescent="0.15">
      <c r="A10744">
        <v>2040</v>
      </c>
      <c r="B10744" t="s">
        <v>72</v>
      </c>
      <c r="C10744" t="s">
        <v>954</v>
      </c>
      <c r="D10744">
        <v>3</v>
      </c>
      <c r="E10744">
        <v>1436.0400805783493</v>
      </c>
    </row>
    <row r="10745" spans="1:5" x14ac:dyDescent="0.15">
      <c r="A10745">
        <v>2040</v>
      </c>
      <c r="B10745" t="s">
        <v>72</v>
      </c>
      <c r="C10745" t="s">
        <v>954</v>
      </c>
      <c r="D10745">
        <v>30</v>
      </c>
      <c r="E10745">
        <v>65535</v>
      </c>
    </row>
    <row r="10746" spans="1:5" x14ac:dyDescent="0.15">
      <c r="A10746">
        <v>2040</v>
      </c>
      <c r="B10746" t="s">
        <v>72</v>
      </c>
      <c r="C10746" t="s">
        <v>954</v>
      </c>
      <c r="D10746">
        <v>31</v>
      </c>
      <c r="E10746">
        <v>65535</v>
      </c>
    </row>
    <row r="10747" spans="1:5" x14ac:dyDescent="0.15">
      <c r="A10747">
        <v>2040</v>
      </c>
      <c r="B10747" t="s">
        <v>72</v>
      </c>
      <c r="C10747" t="s">
        <v>954</v>
      </c>
      <c r="D10747">
        <v>32</v>
      </c>
      <c r="E10747">
        <v>65535</v>
      </c>
    </row>
    <row r="10748" spans="1:5" x14ac:dyDescent="0.15">
      <c r="A10748">
        <v>2040</v>
      </c>
      <c r="B10748" t="s">
        <v>72</v>
      </c>
      <c r="C10748" t="s">
        <v>954</v>
      </c>
      <c r="D10748">
        <v>33</v>
      </c>
      <c r="E10748">
        <v>65535</v>
      </c>
    </row>
    <row r="10749" spans="1:5" x14ac:dyDescent="0.15">
      <c r="A10749">
        <v>2040</v>
      </c>
      <c r="B10749" t="s">
        <v>72</v>
      </c>
      <c r="C10749" t="s">
        <v>954</v>
      </c>
      <c r="D10749">
        <v>34</v>
      </c>
      <c r="E10749">
        <v>65535</v>
      </c>
    </row>
    <row r="10750" spans="1:5" x14ac:dyDescent="0.15">
      <c r="A10750">
        <v>2040</v>
      </c>
      <c r="B10750" t="s">
        <v>72</v>
      </c>
      <c r="C10750" t="s">
        <v>954</v>
      </c>
      <c r="D10750">
        <v>35</v>
      </c>
      <c r="E10750">
        <v>65535</v>
      </c>
    </row>
    <row r="10751" spans="1:5" x14ac:dyDescent="0.15">
      <c r="A10751">
        <v>2040</v>
      </c>
      <c r="B10751" t="s">
        <v>72</v>
      </c>
      <c r="C10751" t="s">
        <v>954</v>
      </c>
      <c r="D10751">
        <v>36</v>
      </c>
      <c r="E10751">
        <v>65535</v>
      </c>
    </row>
    <row r="10752" spans="1:5" x14ac:dyDescent="0.15">
      <c r="A10752">
        <v>2040</v>
      </c>
      <c r="B10752" t="s">
        <v>72</v>
      </c>
      <c r="C10752" t="s">
        <v>954</v>
      </c>
      <c r="D10752">
        <v>37</v>
      </c>
      <c r="E10752">
        <v>65535</v>
      </c>
    </row>
    <row r="10753" spans="1:5" x14ac:dyDescent="0.15">
      <c r="A10753">
        <v>2040</v>
      </c>
      <c r="B10753" t="s">
        <v>72</v>
      </c>
      <c r="C10753" t="s">
        <v>954</v>
      </c>
      <c r="D10753">
        <v>38</v>
      </c>
      <c r="E10753">
        <v>65535</v>
      </c>
    </row>
    <row r="10754" spans="1:5" x14ac:dyDescent="0.15">
      <c r="A10754">
        <v>2040</v>
      </c>
      <c r="B10754" t="s">
        <v>72</v>
      </c>
      <c r="C10754" t="s">
        <v>954</v>
      </c>
      <c r="D10754">
        <v>39</v>
      </c>
      <c r="E10754">
        <v>65535</v>
      </c>
    </row>
    <row r="10755" spans="1:5" x14ac:dyDescent="0.15">
      <c r="A10755">
        <v>2040</v>
      </c>
      <c r="B10755" t="s">
        <v>72</v>
      </c>
      <c r="C10755" t="s">
        <v>954</v>
      </c>
      <c r="D10755">
        <v>4</v>
      </c>
      <c r="E10755">
        <v>65535</v>
      </c>
    </row>
    <row r="10756" spans="1:5" x14ac:dyDescent="0.15">
      <c r="A10756">
        <v>2040</v>
      </c>
      <c r="B10756" t="s">
        <v>72</v>
      </c>
      <c r="C10756" t="s">
        <v>954</v>
      </c>
      <c r="D10756">
        <v>40</v>
      </c>
      <c r="E10756">
        <v>65535</v>
      </c>
    </row>
    <row r="10757" spans="1:5" x14ac:dyDescent="0.15">
      <c r="A10757">
        <v>2040</v>
      </c>
      <c r="B10757" t="s">
        <v>72</v>
      </c>
      <c r="C10757" t="s">
        <v>954</v>
      </c>
      <c r="D10757">
        <v>41</v>
      </c>
      <c r="E10757">
        <v>65535</v>
      </c>
    </row>
    <row r="10758" spans="1:5" x14ac:dyDescent="0.15">
      <c r="A10758">
        <v>2040</v>
      </c>
      <c r="B10758" t="s">
        <v>72</v>
      </c>
      <c r="C10758" t="s">
        <v>954</v>
      </c>
      <c r="D10758">
        <v>42</v>
      </c>
      <c r="E10758">
        <v>65535</v>
      </c>
    </row>
    <row r="10759" spans="1:5" x14ac:dyDescent="0.15">
      <c r="A10759">
        <v>2040</v>
      </c>
      <c r="B10759" t="s">
        <v>72</v>
      </c>
      <c r="C10759" t="s">
        <v>954</v>
      </c>
      <c r="D10759">
        <v>43</v>
      </c>
      <c r="E10759">
        <v>65535</v>
      </c>
    </row>
    <row r="10760" spans="1:5" x14ac:dyDescent="0.15">
      <c r="A10760">
        <v>2040</v>
      </c>
      <c r="B10760" t="s">
        <v>72</v>
      </c>
      <c r="C10760" t="s">
        <v>954</v>
      </c>
      <c r="D10760">
        <v>44</v>
      </c>
      <c r="E10760">
        <v>65535</v>
      </c>
    </row>
    <row r="10761" spans="1:5" x14ac:dyDescent="0.15">
      <c r="A10761">
        <v>2040</v>
      </c>
      <c r="B10761" t="s">
        <v>72</v>
      </c>
      <c r="C10761" t="s">
        <v>954</v>
      </c>
      <c r="D10761">
        <v>45</v>
      </c>
      <c r="E10761">
        <v>65535</v>
      </c>
    </row>
    <row r="10762" spans="1:5" x14ac:dyDescent="0.15">
      <c r="A10762">
        <v>2040</v>
      </c>
      <c r="B10762" t="s">
        <v>72</v>
      </c>
      <c r="C10762" t="s">
        <v>954</v>
      </c>
      <c r="D10762">
        <v>46</v>
      </c>
      <c r="E10762">
        <v>65535</v>
      </c>
    </row>
    <row r="10763" spans="1:5" x14ac:dyDescent="0.15">
      <c r="A10763">
        <v>2040</v>
      </c>
      <c r="B10763" t="s">
        <v>72</v>
      </c>
      <c r="C10763" t="s">
        <v>954</v>
      </c>
      <c r="D10763">
        <v>47</v>
      </c>
      <c r="E10763">
        <v>65535</v>
      </c>
    </row>
    <row r="10764" spans="1:5" x14ac:dyDescent="0.15">
      <c r="A10764">
        <v>2040</v>
      </c>
      <c r="B10764" t="s">
        <v>72</v>
      </c>
      <c r="C10764" t="s">
        <v>954</v>
      </c>
      <c r="D10764">
        <v>48</v>
      </c>
      <c r="E10764">
        <v>65535</v>
      </c>
    </row>
    <row r="10765" spans="1:5" x14ac:dyDescent="0.15">
      <c r="A10765">
        <v>2040</v>
      </c>
      <c r="B10765" t="s">
        <v>72</v>
      </c>
      <c r="C10765" t="s">
        <v>954</v>
      </c>
      <c r="D10765">
        <v>49</v>
      </c>
      <c r="E10765">
        <v>65535</v>
      </c>
    </row>
    <row r="10766" spans="1:5" x14ac:dyDescent="0.15">
      <c r="A10766">
        <v>2040</v>
      </c>
      <c r="B10766" t="s">
        <v>72</v>
      </c>
      <c r="C10766" t="s">
        <v>954</v>
      </c>
      <c r="D10766">
        <v>5</v>
      </c>
      <c r="E10766">
        <v>65535</v>
      </c>
    </row>
    <row r="10767" spans="1:5" x14ac:dyDescent="0.15">
      <c r="A10767">
        <v>2040</v>
      </c>
      <c r="B10767" t="s">
        <v>72</v>
      </c>
      <c r="C10767" t="s">
        <v>954</v>
      </c>
      <c r="D10767">
        <v>50</v>
      </c>
      <c r="E10767">
        <v>65535</v>
      </c>
    </row>
    <row r="10768" spans="1:5" x14ac:dyDescent="0.15">
      <c r="A10768">
        <v>2040</v>
      </c>
      <c r="B10768" t="s">
        <v>72</v>
      </c>
      <c r="C10768" t="s">
        <v>954</v>
      </c>
      <c r="D10768">
        <v>51</v>
      </c>
      <c r="E10768">
        <v>65535</v>
      </c>
    </row>
    <row r="10769" spans="1:5" x14ac:dyDescent="0.15">
      <c r="A10769">
        <v>2040</v>
      </c>
      <c r="B10769" t="s">
        <v>72</v>
      </c>
      <c r="C10769" t="s">
        <v>954</v>
      </c>
      <c r="D10769">
        <v>52</v>
      </c>
      <c r="E10769">
        <v>65535</v>
      </c>
    </row>
    <row r="10770" spans="1:5" x14ac:dyDescent="0.15">
      <c r="A10770">
        <v>2040</v>
      </c>
      <c r="B10770" t="s">
        <v>72</v>
      </c>
      <c r="C10770" t="s">
        <v>954</v>
      </c>
      <c r="D10770">
        <v>53</v>
      </c>
      <c r="E10770">
        <v>65535</v>
      </c>
    </row>
    <row r="10771" spans="1:5" x14ac:dyDescent="0.15">
      <c r="A10771">
        <v>2040</v>
      </c>
      <c r="B10771" t="s">
        <v>72</v>
      </c>
      <c r="C10771" t="s">
        <v>954</v>
      </c>
      <c r="D10771">
        <v>54</v>
      </c>
      <c r="E10771">
        <v>65535</v>
      </c>
    </row>
    <row r="10772" spans="1:5" x14ac:dyDescent="0.15">
      <c r="A10772">
        <v>2040</v>
      </c>
      <c r="B10772" t="s">
        <v>72</v>
      </c>
      <c r="C10772" t="s">
        <v>954</v>
      </c>
      <c r="D10772">
        <v>55</v>
      </c>
      <c r="E10772">
        <v>65535</v>
      </c>
    </row>
    <row r="10773" spans="1:5" x14ac:dyDescent="0.15">
      <c r="A10773">
        <v>2040</v>
      </c>
      <c r="B10773" t="s">
        <v>72</v>
      </c>
      <c r="C10773" t="s">
        <v>954</v>
      </c>
      <c r="D10773">
        <v>56</v>
      </c>
      <c r="E10773">
        <v>65535</v>
      </c>
    </row>
    <row r="10774" spans="1:5" x14ac:dyDescent="0.15">
      <c r="A10774">
        <v>2040</v>
      </c>
      <c r="B10774" t="s">
        <v>72</v>
      </c>
      <c r="C10774" t="s">
        <v>954</v>
      </c>
      <c r="D10774">
        <v>57</v>
      </c>
      <c r="E10774">
        <v>65535</v>
      </c>
    </row>
    <row r="10775" spans="1:5" x14ac:dyDescent="0.15">
      <c r="A10775">
        <v>2040</v>
      </c>
      <c r="B10775" t="s">
        <v>72</v>
      </c>
      <c r="C10775" t="s">
        <v>954</v>
      </c>
      <c r="D10775">
        <v>58</v>
      </c>
      <c r="E10775">
        <v>65535</v>
      </c>
    </row>
    <row r="10776" spans="1:5" x14ac:dyDescent="0.15">
      <c r="A10776">
        <v>2040</v>
      </c>
      <c r="B10776" t="s">
        <v>72</v>
      </c>
      <c r="C10776" t="s">
        <v>954</v>
      </c>
      <c r="D10776">
        <v>59</v>
      </c>
      <c r="E10776">
        <v>65535</v>
      </c>
    </row>
    <row r="10777" spans="1:5" x14ac:dyDescent="0.15">
      <c r="A10777">
        <v>2040</v>
      </c>
      <c r="B10777" t="s">
        <v>72</v>
      </c>
      <c r="C10777" t="s">
        <v>954</v>
      </c>
      <c r="D10777">
        <v>6</v>
      </c>
      <c r="E10777">
        <v>65535</v>
      </c>
    </row>
    <row r="10778" spans="1:5" x14ac:dyDescent="0.15">
      <c r="A10778">
        <v>2040</v>
      </c>
      <c r="B10778" t="s">
        <v>72</v>
      </c>
      <c r="C10778" t="s">
        <v>954</v>
      </c>
      <c r="D10778">
        <v>60</v>
      </c>
      <c r="E10778">
        <v>65535</v>
      </c>
    </row>
    <row r="10779" spans="1:5" x14ac:dyDescent="0.15">
      <c r="A10779">
        <v>2040</v>
      </c>
      <c r="B10779" t="s">
        <v>72</v>
      </c>
      <c r="C10779" t="s">
        <v>954</v>
      </c>
      <c r="D10779">
        <v>61</v>
      </c>
      <c r="E10779">
        <v>65535</v>
      </c>
    </row>
    <row r="10780" spans="1:5" x14ac:dyDescent="0.15">
      <c r="A10780">
        <v>2040</v>
      </c>
      <c r="B10780" t="s">
        <v>72</v>
      </c>
      <c r="C10780" t="s">
        <v>954</v>
      </c>
      <c r="D10780">
        <v>62</v>
      </c>
      <c r="E10780">
        <v>65535</v>
      </c>
    </row>
    <row r="10781" spans="1:5" x14ac:dyDescent="0.15">
      <c r="A10781">
        <v>2040</v>
      </c>
      <c r="B10781" t="s">
        <v>72</v>
      </c>
      <c r="C10781" t="s">
        <v>954</v>
      </c>
      <c r="D10781">
        <v>63</v>
      </c>
      <c r="E10781">
        <v>65535</v>
      </c>
    </row>
    <row r="10782" spans="1:5" x14ac:dyDescent="0.15">
      <c r="A10782">
        <v>2040</v>
      </c>
      <c r="B10782" t="s">
        <v>72</v>
      </c>
      <c r="C10782" t="s">
        <v>954</v>
      </c>
      <c r="D10782">
        <v>64</v>
      </c>
      <c r="E10782">
        <v>65535</v>
      </c>
    </row>
    <row r="10783" spans="1:5" x14ac:dyDescent="0.15">
      <c r="A10783">
        <v>2040</v>
      </c>
      <c r="B10783" t="s">
        <v>72</v>
      </c>
      <c r="C10783" t="s">
        <v>954</v>
      </c>
      <c r="D10783">
        <v>65</v>
      </c>
      <c r="E10783">
        <v>65535</v>
      </c>
    </row>
    <row r="10784" spans="1:5" x14ac:dyDescent="0.15">
      <c r="A10784">
        <v>2040</v>
      </c>
      <c r="B10784" t="s">
        <v>72</v>
      </c>
      <c r="C10784" t="s">
        <v>954</v>
      </c>
      <c r="D10784">
        <v>66</v>
      </c>
      <c r="E10784">
        <v>65535</v>
      </c>
    </row>
    <row r="10785" spans="1:5" x14ac:dyDescent="0.15">
      <c r="A10785">
        <v>2040</v>
      </c>
      <c r="B10785" t="s">
        <v>72</v>
      </c>
      <c r="C10785" t="s">
        <v>954</v>
      </c>
      <c r="D10785">
        <v>67</v>
      </c>
      <c r="E10785">
        <v>65535</v>
      </c>
    </row>
    <row r="10786" spans="1:5" x14ac:dyDescent="0.15">
      <c r="A10786">
        <v>2040</v>
      </c>
      <c r="B10786" t="s">
        <v>72</v>
      </c>
      <c r="C10786" t="s">
        <v>954</v>
      </c>
      <c r="D10786">
        <v>7</v>
      </c>
      <c r="E10786">
        <v>65535</v>
      </c>
    </row>
    <row r="10787" spans="1:5" x14ac:dyDescent="0.15">
      <c r="A10787">
        <v>2040</v>
      </c>
      <c r="B10787" t="s">
        <v>72</v>
      </c>
      <c r="C10787" t="s">
        <v>954</v>
      </c>
      <c r="D10787">
        <v>8</v>
      </c>
      <c r="E10787">
        <v>65535</v>
      </c>
    </row>
    <row r="10788" spans="1:5" x14ac:dyDescent="0.15">
      <c r="A10788">
        <v>2040</v>
      </c>
      <c r="B10788" t="s">
        <v>72</v>
      </c>
      <c r="C10788" t="s">
        <v>954</v>
      </c>
      <c r="D10788">
        <v>9</v>
      </c>
      <c r="E10788">
        <v>65535</v>
      </c>
    </row>
    <row r="10789" spans="1:5" x14ac:dyDescent="0.15">
      <c r="A10789">
        <v>2040</v>
      </c>
      <c r="B10789" t="s">
        <v>72</v>
      </c>
      <c r="C10789" t="s">
        <v>955</v>
      </c>
      <c r="D10789">
        <v>1</v>
      </c>
      <c r="E10789">
        <v>304.3742352648124</v>
      </c>
    </row>
    <row r="10790" spans="1:5" x14ac:dyDescent="0.15">
      <c r="A10790">
        <v>2040</v>
      </c>
      <c r="B10790" t="s">
        <v>72</v>
      </c>
      <c r="C10790" t="s">
        <v>955</v>
      </c>
      <c r="D10790">
        <v>10</v>
      </c>
      <c r="E10790">
        <v>65535</v>
      </c>
    </row>
    <row r="10791" spans="1:5" x14ac:dyDescent="0.15">
      <c r="A10791">
        <v>2040</v>
      </c>
      <c r="B10791" t="s">
        <v>72</v>
      </c>
      <c r="C10791" t="s">
        <v>955</v>
      </c>
      <c r="D10791">
        <v>11</v>
      </c>
      <c r="E10791">
        <v>65535</v>
      </c>
    </row>
    <row r="10792" spans="1:5" x14ac:dyDescent="0.15">
      <c r="A10792">
        <v>2040</v>
      </c>
      <c r="B10792" t="s">
        <v>72</v>
      </c>
      <c r="C10792" t="s">
        <v>955</v>
      </c>
      <c r="D10792">
        <v>12</v>
      </c>
      <c r="E10792">
        <v>65535</v>
      </c>
    </row>
    <row r="10793" spans="1:5" x14ac:dyDescent="0.15">
      <c r="A10793">
        <v>2040</v>
      </c>
      <c r="B10793" t="s">
        <v>72</v>
      </c>
      <c r="C10793" t="s">
        <v>955</v>
      </c>
      <c r="D10793">
        <v>13</v>
      </c>
      <c r="E10793">
        <v>65535</v>
      </c>
    </row>
    <row r="10794" spans="1:5" x14ac:dyDescent="0.15">
      <c r="A10794">
        <v>2040</v>
      </c>
      <c r="B10794" t="s">
        <v>72</v>
      </c>
      <c r="C10794" t="s">
        <v>955</v>
      </c>
      <c r="D10794">
        <v>14</v>
      </c>
      <c r="E10794">
        <v>65535</v>
      </c>
    </row>
    <row r="10795" spans="1:5" x14ac:dyDescent="0.15">
      <c r="A10795">
        <v>2040</v>
      </c>
      <c r="B10795" t="s">
        <v>72</v>
      </c>
      <c r="C10795" t="s">
        <v>955</v>
      </c>
      <c r="D10795">
        <v>15</v>
      </c>
      <c r="E10795">
        <v>65535</v>
      </c>
    </row>
    <row r="10796" spans="1:5" x14ac:dyDescent="0.15">
      <c r="A10796">
        <v>2040</v>
      </c>
      <c r="B10796" t="s">
        <v>72</v>
      </c>
      <c r="C10796" t="s">
        <v>955</v>
      </c>
      <c r="D10796">
        <v>16</v>
      </c>
      <c r="E10796">
        <v>65535</v>
      </c>
    </row>
    <row r="10797" spans="1:5" x14ac:dyDescent="0.15">
      <c r="A10797">
        <v>2040</v>
      </c>
      <c r="B10797" t="s">
        <v>72</v>
      </c>
      <c r="C10797" t="s">
        <v>955</v>
      </c>
      <c r="D10797">
        <v>17</v>
      </c>
      <c r="E10797">
        <v>65535</v>
      </c>
    </row>
    <row r="10798" spans="1:5" x14ac:dyDescent="0.15">
      <c r="A10798">
        <v>2040</v>
      </c>
      <c r="B10798" t="s">
        <v>72</v>
      </c>
      <c r="C10798" t="s">
        <v>955</v>
      </c>
      <c r="D10798">
        <v>18</v>
      </c>
      <c r="E10798">
        <v>65535</v>
      </c>
    </row>
    <row r="10799" spans="1:5" x14ac:dyDescent="0.15">
      <c r="A10799">
        <v>2040</v>
      </c>
      <c r="B10799" t="s">
        <v>72</v>
      </c>
      <c r="C10799" t="s">
        <v>955</v>
      </c>
      <c r="D10799">
        <v>19</v>
      </c>
      <c r="E10799">
        <v>65535</v>
      </c>
    </row>
    <row r="10800" spans="1:5" x14ac:dyDescent="0.15">
      <c r="A10800">
        <v>2040</v>
      </c>
      <c r="B10800" t="s">
        <v>72</v>
      </c>
      <c r="C10800" t="s">
        <v>955</v>
      </c>
      <c r="D10800">
        <v>2</v>
      </c>
      <c r="E10800">
        <v>523.6921966972883</v>
      </c>
    </row>
    <row r="10801" spans="1:5" x14ac:dyDescent="0.15">
      <c r="A10801">
        <v>2040</v>
      </c>
      <c r="B10801" t="s">
        <v>72</v>
      </c>
      <c r="C10801" t="s">
        <v>955</v>
      </c>
      <c r="D10801">
        <v>20</v>
      </c>
      <c r="E10801">
        <v>65535</v>
      </c>
    </row>
    <row r="10802" spans="1:5" x14ac:dyDescent="0.15">
      <c r="A10802">
        <v>2040</v>
      </c>
      <c r="B10802" t="s">
        <v>72</v>
      </c>
      <c r="C10802" t="s">
        <v>955</v>
      </c>
      <c r="D10802">
        <v>21</v>
      </c>
      <c r="E10802">
        <v>65535</v>
      </c>
    </row>
    <row r="10803" spans="1:5" x14ac:dyDescent="0.15">
      <c r="A10803">
        <v>2040</v>
      </c>
      <c r="B10803" t="s">
        <v>72</v>
      </c>
      <c r="C10803" t="s">
        <v>955</v>
      </c>
      <c r="D10803">
        <v>22</v>
      </c>
      <c r="E10803">
        <v>65535</v>
      </c>
    </row>
    <row r="10804" spans="1:5" x14ac:dyDescent="0.15">
      <c r="A10804">
        <v>2040</v>
      </c>
      <c r="B10804" t="s">
        <v>72</v>
      </c>
      <c r="C10804" t="s">
        <v>955</v>
      </c>
      <c r="D10804">
        <v>23</v>
      </c>
      <c r="E10804">
        <v>65535</v>
      </c>
    </row>
    <row r="10805" spans="1:5" x14ac:dyDescent="0.15">
      <c r="A10805">
        <v>2040</v>
      </c>
      <c r="B10805" t="s">
        <v>72</v>
      </c>
      <c r="C10805" t="s">
        <v>955</v>
      </c>
      <c r="D10805">
        <v>24</v>
      </c>
      <c r="E10805">
        <v>65535</v>
      </c>
    </row>
    <row r="10806" spans="1:5" x14ac:dyDescent="0.15">
      <c r="A10806">
        <v>2040</v>
      </c>
      <c r="B10806" t="s">
        <v>72</v>
      </c>
      <c r="C10806" t="s">
        <v>955</v>
      </c>
      <c r="D10806">
        <v>25</v>
      </c>
      <c r="E10806">
        <v>65535</v>
      </c>
    </row>
    <row r="10807" spans="1:5" x14ac:dyDescent="0.15">
      <c r="A10807">
        <v>2040</v>
      </c>
      <c r="B10807" t="s">
        <v>72</v>
      </c>
      <c r="C10807" t="s">
        <v>955</v>
      </c>
      <c r="D10807">
        <v>26</v>
      </c>
      <c r="E10807">
        <v>65535</v>
      </c>
    </row>
    <row r="10808" spans="1:5" x14ac:dyDescent="0.15">
      <c r="A10808">
        <v>2040</v>
      </c>
      <c r="B10808" t="s">
        <v>72</v>
      </c>
      <c r="C10808" t="s">
        <v>955</v>
      </c>
      <c r="D10808">
        <v>27</v>
      </c>
      <c r="E10808">
        <v>65535</v>
      </c>
    </row>
    <row r="10809" spans="1:5" x14ac:dyDescent="0.15">
      <c r="A10809">
        <v>2040</v>
      </c>
      <c r="B10809" t="s">
        <v>72</v>
      </c>
      <c r="C10809" t="s">
        <v>955</v>
      </c>
      <c r="D10809">
        <v>28</v>
      </c>
      <c r="E10809">
        <v>65535</v>
      </c>
    </row>
    <row r="10810" spans="1:5" x14ac:dyDescent="0.15">
      <c r="A10810">
        <v>2040</v>
      </c>
      <c r="B10810" t="s">
        <v>72</v>
      </c>
      <c r="C10810" t="s">
        <v>955</v>
      </c>
      <c r="D10810">
        <v>29</v>
      </c>
      <c r="E10810">
        <v>65535</v>
      </c>
    </row>
    <row r="10811" spans="1:5" x14ac:dyDescent="0.15">
      <c r="A10811">
        <v>2040</v>
      </c>
      <c r="B10811" t="s">
        <v>72</v>
      </c>
      <c r="C10811" t="s">
        <v>955</v>
      </c>
      <c r="D10811">
        <v>3</v>
      </c>
      <c r="E10811">
        <v>65535</v>
      </c>
    </row>
    <row r="10812" spans="1:5" x14ac:dyDescent="0.15">
      <c r="A10812">
        <v>2040</v>
      </c>
      <c r="B10812" t="s">
        <v>72</v>
      </c>
      <c r="C10812" t="s">
        <v>955</v>
      </c>
      <c r="D10812">
        <v>30</v>
      </c>
      <c r="E10812">
        <v>65535</v>
      </c>
    </row>
    <row r="10813" spans="1:5" x14ac:dyDescent="0.15">
      <c r="A10813">
        <v>2040</v>
      </c>
      <c r="B10813" t="s">
        <v>72</v>
      </c>
      <c r="C10813" t="s">
        <v>955</v>
      </c>
      <c r="D10813">
        <v>31</v>
      </c>
      <c r="E10813">
        <v>65535</v>
      </c>
    </row>
    <row r="10814" spans="1:5" x14ac:dyDescent="0.15">
      <c r="A10814">
        <v>2040</v>
      </c>
      <c r="B10814" t="s">
        <v>72</v>
      </c>
      <c r="C10814" t="s">
        <v>955</v>
      </c>
      <c r="D10814">
        <v>32</v>
      </c>
      <c r="E10814">
        <v>65535</v>
      </c>
    </row>
    <row r="10815" spans="1:5" x14ac:dyDescent="0.15">
      <c r="A10815">
        <v>2040</v>
      </c>
      <c r="B10815" t="s">
        <v>72</v>
      </c>
      <c r="C10815" t="s">
        <v>955</v>
      </c>
      <c r="D10815">
        <v>33</v>
      </c>
      <c r="E10815">
        <v>65535</v>
      </c>
    </row>
    <row r="10816" spans="1:5" x14ac:dyDescent="0.15">
      <c r="A10816">
        <v>2040</v>
      </c>
      <c r="B10816" t="s">
        <v>72</v>
      </c>
      <c r="C10816" t="s">
        <v>955</v>
      </c>
      <c r="D10816">
        <v>34</v>
      </c>
      <c r="E10816">
        <v>65535</v>
      </c>
    </row>
    <row r="10817" spans="1:5" x14ac:dyDescent="0.15">
      <c r="A10817">
        <v>2040</v>
      </c>
      <c r="B10817" t="s">
        <v>72</v>
      </c>
      <c r="C10817" t="s">
        <v>955</v>
      </c>
      <c r="D10817">
        <v>35</v>
      </c>
      <c r="E10817">
        <v>65535</v>
      </c>
    </row>
    <row r="10818" spans="1:5" x14ac:dyDescent="0.15">
      <c r="A10818">
        <v>2040</v>
      </c>
      <c r="B10818" t="s">
        <v>72</v>
      </c>
      <c r="C10818" t="s">
        <v>955</v>
      </c>
      <c r="D10818">
        <v>36</v>
      </c>
      <c r="E10818">
        <v>65535</v>
      </c>
    </row>
    <row r="10819" spans="1:5" x14ac:dyDescent="0.15">
      <c r="A10819">
        <v>2040</v>
      </c>
      <c r="B10819" t="s">
        <v>72</v>
      </c>
      <c r="C10819" t="s">
        <v>955</v>
      </c>
      <c r="D10819">
        <v>37</v>
      </c>
      <c r="E10819">
        <v>65535</v>
      </c>
    </row>
    <row r="10820" spans="1:5" x14ac:dyDescent="0.15">
      <c r="A10820">
        <v>2040</v>
      </c>
      <c r="B10820" t="s">
        <v>72</v>
      </c>
      <c r="C10820" t="s">
        <v>955</v>
      </c>
      <c r="D10820">
        <v>38</v>
      </c>
      <c r="E10820">
        <v>65535</v>
      </c>
    </row>
    <row r="10821" spans="1:5" x14ac:dyDescent="0.15">
      <c r="A10821">
        <v>2040</v>
      </c>
      <c r="B10821" t="s">
        <v>72</v>
      </c>
      <c r="C10821" t="s">
        <v>955</v>
      </c>
      <c r="D10821">
        <v>39</v>
      </c>
      <c r="E10821">
        <v>65535</v>
      </c>
    </row>
    <row r="10822" spans="1:5" x14ac:dyDescent="0.15">
      <c r="A10822">
        <v>2040</v>
      </c>
      <c r="B10822" t="s">
        <v>72</v>
      </c>
      <c r="C10822" t="s">
        <v>955</v>
      </c>
      <c r="D10822">
        <v>4</v>
      </c>
      <c r="E10822">
        <v>65535</v>
      </c>
    </row>
    <row r="10823" spans="1:5" x14ac:dyDescent="0.15">
      <c r="A10823">
        <v>2040</v>
      </c>
      <c r="B10823" t="s">
        <v>72</v>
      </c>
      <c r="C10823" t="s">
        <v>955</v>
      </c>
      <c r="D10823">
        <v>40</v>
      </c>
      <c r="E10823">
        <v>65535</v>
      </c>
    </row>
    <row r="10824" spans="1:5" x14ac:dyDescent="0.15">
      <c r="A10824">
        <v>2040</v>
      </c>
      <c r="B10824" t="s">
        <v>72</v>
      </c>
      <c r="C10824" t="s">
        <v>955</v>
      </c>
      <c r="D10824">
        <v>41</v>
      </c>
      <c r="E10824">
        <v>65535</v>
      </c>
    </row>
    <row r="10825" spans="1:5" x14ac:dyDescent="0.15">
      <c r="A10825">
        <v>2040</v>
      </c>
      <c r="B10825" t="s">
        <v>72</v>
      </c>
      <c r="C10825" t="s">
        <v>955</v>
      </c>
      <c r="D10825">
        <v>42</v>
      </c>
      <c r="E10825">
        <v>65535</v>
      </c>
    </row>
    <row r="10826" spans="1:5" x14ac:dyDescent="0.15">
      <c r="A10826">
        <v>2040</v>
      </c>
      <c r="B10826" t="s">
        <v>72</v>
      </c>
      <c r="C10826" t="s">
        <v>955</v>
      </c>
      <c r="D10826">
        <v>43</v>
      </c>
      <c r="E10826">
        <v>65535</v>
      </c>
    </row>
    <row r="10827" spans="1:5" x14ac:dyDescent="0.15">
      <c r="A10827">
        <v>2040</v>
      </c>
      <c r="B10827" t="s">
        <v>72</v>
      </c>
      <c r="C10827" t="s">
        <v>955</v>
      </c>
      <c r="D10827">
        <v>44</v>
      </c>
      <c r="E10827">
        <v>65535</v>
      </c>
    </row>
    <row r="10828" spans="1:5" x14ac:dyDescent="0.15">
      <c r="A10828">
        <v>2040</v>
      </c>
      <c r="B10828" t="s">
        <v>72</v>
      </c>
      <c r="C10828" t="s">
        <v>955</v>
      </c>
      <c r="D10828">
        <v>45</v>
      </c>
      <c r="E10828">
        <v>65535</v>
      </c>
    </row>
    <row r="10829" spans="1:5" x14ac:dyDescent="0.15">
      <c r="A10829">
        <v>2040</v>
      </c>
      <c r="B10829" t="s">
        <v>72</v>
      </c>
      <c r="C10829" t="s">
        <v>955</v>
      </c>
      <c r="D10829">
        <v>46</v>
      </c>
      <c r="E10829">
        <v>65535</v>
      </c>
    </row>
    <row r="10830" spans="1:5" x14ac:dyDescent="0.15">
      <c r="A10830">
        <v>2040</v>
      </c>
      <c r="B10830" t="s">
        <v>72</v>
      </c>
      <c r="C10830" t="s">
        <v>955</v>
      </c>
      <c r="D10830">
        <v>47</v>
      </c>
      <c r="E10830">
        <v>65535</v>
      </c>
    </row>
    <row r="10831" spans="1:5" x14ac:dyDescent="0.15">
      <c r="A10831">
        <v>2040</v>
      </c>
      <c r="B10831" t="s">
        <v>72</v>
      </c>
      <c r="C10831" t="s">
        <v>955</v>
      </c>
      <c r="D10831">
        <v>48</v>
      </c>
      <c r="E10831">
        <v>65535</v>
      </c>
    </row>
    <row r="10832" spans="1:5" x14ac:dyDescent="0.15">
      <c r="A10832">
        <v>2040</v>
      </c>
      <c r="B10832" t="s">
        <v>72</v>
      </c>
      <c r="C10832" t="s">
        <v>955</v>
      </c>
      <c r="D10832">
        <v>49</v>
      </c>
      <c r="E10832">
        <v>65535</v>
      </c>
    </row>
    <row r="10833" spans="1:5" x14ac:dyDescent="0.15">
      <c r="A10833">
        <v>2040</v>
      </c>
      <c r="B10833" t="s">
        <v>72</v>
      </c>
      <c r="C10833" t="s">
        <v>955</v>
      </c>
      <c r="D10833">
        <v>5</v>
      </c>
      <c r="E10833">
        <v>65535</v>
      </c>
    </row>
    <row r="10834" spans="1:5" x14ac:dyDescent="0.15">
      <c r="A10834">
        <v>2040</v>
      </c>
      <c r="B10834" t="s">
        <v>72</v>
      </c>
      <c r="C10834" t="s">
        <v>955</v>
      </c>
      <c r="D10834">
        <v>50</v>
      </c>
      <c r="E10834">
        <v>65535</v>
      </c>
    </row>
    <row r="10835" spans="1:5" x14ac:dyDescent="0.15">
      <c r="A10835">
        <v>2040</v>
      </c>
      <c r="B10835" t="s">
        <v>72</v>
      </c>
      <c r="C10835" t="s">
        <v>955</v>
      </c>
      <c r="D10835">
        <v>51</v>
      </c>
      <c r="E10835">
        <v>65535</v>
      </c>
    </row>
    <row r="10836" spans="1:5" x14ac:dyDescent="0.15">
      <c r="A10836">
        <v>2040</v>
      </c>
      <c r="B10836" t="s">
        <v>72</v>
      </c>
      <c r="C10836" t="s">
        <v>955</v>
      </c>
      <c r="D10836">
        <v>52</v>
      </c>
      <c r="E10836">
        <v>65535</v>
      </c>
    </row>
    <row r="10837" spans="1:5" x14ac:dyDescent="0.15">
      <c r="A10837">
        <v>2040</v>
      </c>
      <c r="B10837" t="s">
        <v>72</v>
      </c>
      <c r="C10837" t="s">
        <v>955</v>
      </c>
      <c r="D10837">
        <v>53</v>
      </c>
      <c r="E10837">
        <v>65535</v>
      </c>
    </row>
    <row r="10838" spans="1:5" x14ac:dyDescent="0.15">
      <c r="A10838">
        <v>2040</v>
      </c>
      <c r="B10838" t="s">
        <v>72</v>
      </c>
      <c r="C10838" t="s">
        <v>955</v>
      </c>
      <c r="D10838">
        <v>54</v>
      </c>
      <c r="E10838">
        <v>65535</v>
      </c>
    </row>
    <row r="10839" spans="1:5" x14ac:dyDescent="0.15">
      <c r="A10839">
        <v>2040</v>
      </c>
      <c r="B10839" t="s">
        <v>72</v>
      </c>
      <c r="C10839" t="s">
        <v>955</v>
      </c>
      <c r="D10839">
        <v>55</v>
      </c>
      <c r="E10839">
        <v>65535</v>
      </c>
    </row>
    <row r="10840" spans="1:5" x14ac:dyDescent="0.15">
      <c r="A10840">
        <v>2040</v>
      </c>
      <c r="B10840" t="s">
        <v>72</v>
      </c>
      <c r="C10840" t="s">
        <v>955</v>
      </c>
      <c r="D10840">
        <v>56</v>
      </c>
      <c r="E10840">
        <v>65535</v>
      </c>
    </row>
    <row r="10841" spans="1:5" x14ac:dyDescent="0.15">
      <c r="A10841">
        <v>2040</v>
      </c>
      <c r="B10841" t="s">
        <v>72</v>
      </c>
      <c r="C10841" t="s">
        <v>955</v>
      </c>
      <c r="D10841">
        <v>57</v>
      </c>
      <c r="E10841">
        <v>65535</v>
      </c>
    </row>
    <row r="10842" spans="1:5" x14ac:dyDescent="0.15">
      <c r="A10842">
        <v>2040</v>
      </c>
      <c r="B10842" t="s">
        <v>72</v>
      </c>
      <c r="C10842" t="s">
        <v>955</v>
      </c>
      <c r="D10842">
        <v>58</v>
      </c>
      <c r="E10842">
        <v>65535</v>
      </c>
    </row>
    <row r="10843" spans="1:5" x14ac:dyDescent="0.15">
      <c r="A10843">
        <v>2040</v>
      </c>
      <c r="B10843" t="s">
        <v>72</v>
      </c>
      <c r="C10843" t="s">
        <v>955</v>
      </c>
      <c r="D10843">
        <v>59</v>
      </c>
      <c r="E10843">
        <v>65535</v>
      </c>
    </row>
    <row r="10844" spans="1:5" x14ac:dyDescent="0.15">
      <c r="A10844">
        <v>2040</v>
      </c>
      <c r="B10844" t="s">
        <v>72</v>
      </c>
      <c r="C10844" t="s">
        <v>955</v>
      </c>
      <c r="D10844">
        <v>6</v>
      </c>
      <c r="E10844">
        <v>65535</v>
      </c>
    </row>
    <row r="10845" spans="1:5" x14ac:dyDescent="0.15">
      <c r="A10845">
        <v>2040</v>
      </c>
      <c r="B10845" t="s">
        <v>72</v>
      </c>
      <c r="C10845" t="s">
        <v>955</v>
      </c>
      <c r="D10845">
        <v>60</v>
      </c>
      <c r="E10845">
        <v>65535</v>
      </c>
    </row>
    <row r="10846" spans="1:5" x14ac:dyDescent="0.15">
      <c r="A10846">
        <v>2040</v>
      </c>
      <c r="B10846" t="s">
        <v>72</v>
      </c>
      <c r="C10846" t="s">
        <v>955</v>
      </c>
      <c r="D10846">
        <v>61</v>
      </c>
      <c r="E10846">
        <v>65535</v>
      </c>
    </row>
    <row r="10847" spans="1:5" x14ac:dyDescent="0.15">
      <c r="A10847">
        <v>2040</v>
      </c>
      <c r="B10847" t="s">
        <v>72</v>
      </c>
      <c r="C10847" t="s">
        <v>955</v>
      </c>
      <c r="D10847">
        <v>62</v>
      </c>
      <c r="E10847">
        <v>65535</v>
      </c>
    </row>
    <row r="10848" spans="1:5" x14ac:dyDescent="0.15">
      <c r="A10848">
        <v>2040</v>
      </c>
      <c r="B10848" t="s">
        <v>72</v>
      </c>
      <c r="C10848" t="s">
        <v>955</v>
      </c>
      <c r="D10848">
        <v>63</v>
      </c>
      <c r="E10848">
        <v>65535</v>
      </c>
    </row>
    <row r="10849" spans="1:5" x14ac:dyDescent="0.15">
      <c r="A10849">
        <v>2040</v>
      </c>
      <c r="B10849" t="s">
        <v>72</v>
      </c>
      <c r="C10849" t="s">
        <v>955</v>
      </c>
      <c r="D10849">
        <v>64</v>
      </c>
      <c r="E10849">
        <v>65535</v>
      </c>
    </row>
    <row r="10850" spans="1:5" x14ac:dyDescent="0.15">
      <c r="A10850">
        <v>2040</v>
      </c>
      <c r="B10850" t="s">
        <v>72</v>
      </c>
      <c r="C10850" t="s">
        <v>955</v>
      </c>
      <c r="D10850">
        <v>65</v>
      </c>
      <c r="E10850">
        <v>65535</v>
      </c>
    </row>
    <row r="10851" spans="1:5" x14ac:dyDescent="0.15">
      <c r="A10851">
        <v>2040</v>
      </c>
      <c r="B10851" t="s">
        <v>72</v>
      </c>
      <c r="C10851" t="s">
        <v>955</v>
      </c>
      <c r="D10851">
        <v>66</v>
      </c>
      <c r="E10851">
        <v>65535</v>
      </c>
    </row>
    <row r="10852" spans="1:5" x14ac:dyDescent="0.15">
      <c r="A10852">
        <v>2040</v>
      </c>
      <c r="B10852" t="s">
        <v>72</v>
      </c>
      <c r="C10852" t="s">
        <v>955</v>
      </c>
      <c r="D10852">
        <v>67</v>
      </c>
      <c r="E10852">
        <v>65535</v>
      </c>
    </row>
    <row r="10853" spans="1:5" x14ac:dyDescent="0.15">
      <c r="A10853">
        <v>2040</v>
      </c>
      <c r="B10853" t="s">
        <v>72</v>
      </c>
      <c r="C10853" t="s">
        <v>955</v>
      </c>
      <c r="D10853">
        <v>7</v>
      </c>
      <c r="E10853">
        <v>65535</v>
      </c>
    </row>
    <row r="10854" spans="1:5" x14ac:dyDescent="0.15">
      <c r="A10854">
        <v>2040</v>
      </c>
      <c r="B10854" t="s">
        <v>72</v>
      </c>
      <c r="C10854" t="s">
        <v>955</v>
      </c>
      <c r="D10854">
        <v>8</v>
      </c>
      <c r="E10854">
        <v>65535</v>
      </c>
    </row>
    <row r="10855" spans="1:5" x14ac:dyDescent="0.15">
      <c r="A10855">
        <v>2040</v>
      </c>
      <c r="B10855" t="s">
        <v>72</v>
      </c>
      <c r="C10855" t="s">
        <v>955</v>
      </c>
      <c r="D10855">
        <v>9</v>
      </c>
      <c r="E10855">
        <v>65535</v>
      </c>
    </row>
    <row r="10856" spans="1:5" x14ac:dyDescent="0.15">
      <c r="A10856">
        <v>2040</v>
      </c>
      <c r="B10856" t="s">
        <v>72</v>
      </c>
      <c r="C10856" t="s">
        <v>956</v>
      </c>
      <c r="D10856">
        <v>1</v>
      </c>
      <c r="E10856">
        <v>1619.7515750739783</v>
      </c>
    </row>
    <row r="10857" spans="1:5" x14ac:dyDescent="0.15">
      <c r="A10857">
        <v>2040</v>
      </c>
      <c r="B10857" t="s">
        <v>72</v>
      </c>
      <c r="C10857" t="s">
        <v>956</v>
      </c>
      <c r="D10857">
        <v>10</v>
      </c>
      <c r="E10857">
        <v>65535</v>
      </c>
    </row>
    <row r="10858" spans="1:5" x14ac:dyDescent="0.15">
      <c r="A10858">
        <v>2040</v>
      </c>
      <c r="B10858" t="s">
        <v>72</v>
      </c>
      <c r="C10858" t="s">
        <v>956</v>
      </c>
      <c r="D10858">
        <v>11</v>
      </c>
      <c r="E10858">
        <v>65535</v>
      </c>
    </row>
    <row r="10859" spans="1:5" x14ac:dyDescent="0.15">
      <c r="A10859">
        <v>2040</v>
      </c>
      <c r="B10859" t="s">
        <v>72</v>
      </c>
      <c r="C10859" t="s">
        <v>956</v>
      </c>
      <c r="D10859">
        <v>12</v>
      </c>
      <c r="E10859">
        <v>65535</v>
      </c>
    </row>
    <row r="10860" spans="1:5" x14ac:dyDescent="0.15">
      <c r="A10860">
        <v>2040</v>
      </c>
      <c r="B10860" t="s">
        <v>72</v>
      </c>
      <c r="C10860" t="s">
        <v>956</v>
      </c>
      <c r="D10860">
        <v>13</v>
      </c>
      <c r="E10860">
        <v>65535</v>
      </c>
    </row>
    <row r="10861" spans="1:5" x14ac:dyDescent="0.15">
      <c r="A10861">
        <v>2040</v>
      </c>
      <c r="B10861" t="s">
        <v>72</v>
      </c>
      <c r="C10861" t="s">
        <v>956</v>
      </c>
      <c r="D10861">
        <v>14</v>
      </c>
      <c r="E10861">
        <v>65535</v>
      </c>
    </row>
    <row r="10862" spans="1:5" x14ac:dyDescent="0.15">
      <c r="A10862">
        <v>2040</v>
      </c>
      <c r="B10862" t="s">
        <v>72</v>
      </c>
      <c r="C10862" t="s">
        <v>956</v>
      </c>
      <c r="D10862">
        <v>15</v>
      </c>
      <c r="E10862">
        <v>65535</v>
      </c>
    </row>
    <row r="10863" spans="1:5" x14ac:dyDescent="0.15">
      <c r="A10863">
        <v>2040</v>
      </c>
      <c r="B10863" t="s">
        <v>72</v>
      </c>
      <c r="C10863" t="s">
        <v>956</v>
      </c>
      <c r="D10863">
        <v>16</v>
      </c>
      <c r="E10863">
        <v>65535</v>
      </c>
    </row>
    <row r="10864" spans="1:5" x14ac:dyDescent="0.15">
      <c r="A10864">
        <v>2040</v>
      </c>
      <c r="B10864" t="s">
        <v>72</v>
      </c>
      <c r="C10864" t="s">
        <v>956</v>
      </c>
      <c r="D10864">
        <v>17</v>
      </c>
      <c r="E10864">
        <v>65535</v>
      </c>
    </row>
    <row r="10865" spans="1:5" x14ac:dyDescent="0.15">
      <c r="A10865">
        <v>2040</v>
      </c>
      <c r="B10865" t="s">
        <v>72</v>
      </c>
      <c r="C10865" t="s">
        <v>956</v>
      </c>
      <c r="D10865">
        <v>18</v>
      </c>
      <c r="E10865">
        <v>65535</v>
      </c>
    </row>
    <row r="10866" spans="1:5" x14ac:dyDescent="0.15">
      <c r="A10866">
        <v>2040</v>
      </c>
      <c r="B10866" t="s">
        <v>72</v>
      </c>
      <c r="C10866" t="s">
        <v>956</v>
      </c>
      <c r="D10866">
        <v>19</v>
      </c>
      <c r="E10866">
        <v>65535</v>
      </c>
    </row>
    <row r="10867" spans="1:5" x14ac:dyDescent="0.15">
      <c r="A10867">
        <v>2040</v>
      </c>
      <c r="B10867" t="s">
        <v>72</v>
      </c>
      <c r="C10867" t="s">
        <v>956</v>
      </c>
      <c r="D10867">
        <v>2</v>
      </c>
      <c r="E10867">
        <v>1679.7423741507939</v>
      </c>
    </row>
    <row r="10868" spans="1:5" x14ac:dyDescent="0.15">
      <c r="A10868">
        <v>2040</v>
      </c>
      <c r="B10868" t="s">
        <v>72</v>
      </c>
      <c r="C10868" t="s">
        <v>956</v>
      </c>
      <c r="D10868">
        <v>20</v>
      </c>
      <c r="E10868">
        <v>65535</v>
      </c>
    </row>
    <row r="10869" spans="1:5" x14ac:dyDescent="0.15">
      <c r="A10869">
        <v>2040</v>
      </c>
      <c r="B10869" t="s">
        <v>72</v>
      </c>
      <c r="C10869" t="s">
        <v>956</v>
      </c>
      <c r="D10869">
        <v>21</v>
      </c>
      <c r="E10869">
        <v>65535</v>
      </c>
    </row>
    <row r="10870" spans="1:5" x14ac:dyDescent="0.15">
      <c r="A10870">
        <v>2040</v>
      </c>
      <c r="B10870" t="s">
        <v>72</v>
      </c>
      <c r="C10870" t="s">
        <v>956</v>
      </c>
      <c r="D10870">
        <v>22</v>
      </c>
      <c r="E10870">
        <v>65535</v>
      </c>
    </row>
    <row r="10871" spans="1:5" x14ac:dyDescent="0.15">
      <c r="A10871">
        <v>2040</v>
      </c>
      <c r="B10871" t="s">
        <v>72</v>
      </c>
      <c r="C10871" t="s">
        <v>956</v>
      </c>
      <c r="D10871">
        <v>23</v>
      </c>
      <c r="E10871">
        <v>65535</v>
      </c>
    </row>
    <row r="10872" spans="1:5" x14ac:dyDescent="0.15">
      <c r="A10872">
        <v>2040</v>
      </c>
      <c r="B10872" t="s">
        <v>72</v>
      </c>
      <c r="C10872" t="s">
        <v>956</v>
      </c>
      <c r="D10872">
        <v>24</v>
      </c>
      <c r="E10872">
        <v>65535</v>
      </c>
    </row>
    <row r="10873" spans="1:5" x14ac:dyDescent="0.15">
      <c r="A10873">
        <v>2040</v>
      </c>
      <c r="B10873" t="s">
        <v>72</v>
      </c>
      <c r="C10873" t="s">
        <v>956</v>
      </c>
      <c r="D10873">
        <v>25</v>
      </c>
      <c r="E10873">
        <v>65535</v>
      </c>
    </row>
    <row r="10874" spans="1:5" x14ac:dyDescent="0.15">
      <c r="A10874">
        <v>2040</v>
      </c>
      <c r="B10874" t="s">
        <v>72</v>
      </c>
      <c r="C10874" t="s">
        <v>956</v>
      </c>
      <c r="D10874">
        <v>26</v>
      </c>
      <c r="E10874">
        <v>65535</v>
      </c>
    </row>
    <row r="10875" spans="1:5" x14ac:dyDescent="0.15">
      <c r="A10875">
        <v>2040</v>
      </c>
      <c r="B10875" t="s">
        <v>72</v>
      </c>
      <c r="C10875" t="s">
        <v>956</v>
      </c>
      <c r="D10875">
        <v>27</v>
      </c>
      <c r="E10875">
        <v>65535</v>
      </c>
    </row>
    <row r="10876" spans="1:5" x14ac:dyDescent="0.15">
      <c r="A10876">
        <v>2040</v>
      </c>
      <c r="B10876" t="s">
        <v>72</v>
      </c>
      <c r="C10876" t="s">
        <v>956</v>
      </c>
      <c r="D10876">
        <v>28</v>
      </c>
      <c r="E10876">
        <v>65535</v>
      </c>
    </row>
    <row r="10877" spans="1:5" x14ac:dyDescent="0.15">
      <c r="A10877">
        <v>2040</v>
      </c>
      <c r="B10877" t="s">
        <v>72</v>
      </c>
      <c r="C10877" t="s">
        <v>956</v>
      </c>
      <c r="D10877">
        <v>29</v>
      </c>
      <c r="E10877">
        <v>65535</v>
      </c>
    </row>
    <row r="10878" spans="1:5" x14ac:dyDescent="0.15">
      <c r="A10878">
        <v>2040</v>
      </c>
      <c r="B10878" t="s">
        <v>72</v>
      </c>
      <c r="C10878" t="s">
        <v>956</v>
      </c>
      <c r="D10878">
        <v>3</v>
      </c>
      <c r="E10878">
        <v>1619.7515750739788</v>
      </c>
    </row>
    <row r="10879" spans="1:5" x14ac:dyDescent="0.15">
      <c r="A10879">
        <v>2040</v>
      </c>
      <c r="B10879" t="s">
        <v>72</v>
      </c>
      <c r="C10879" t="s">
        <v>956</v>
      </c>
      <c r="D10879">
        <v>30</v>
      </c>
      <c r="E10879">
        <v>65535</v>
      </c>
    </row>
    <row r="10880" spans="1:5" x14ac:dyDescent="0.15">
      <c r="A10880">
        <v>2040</v>
      </c>
      <c r="B10880" t="s">
        <v>72</v>
      </c>
      <c r="C10880" t="s">
        <v>956</v>
      </c>
      <c r="D10880">
        <v>31</v>
      </c>
      <c r="E10880">
        <v>65535</v>
      </c>
    </row>
    <row r="10881" spans="1:5" x14ac:dyDescent="0.15">
      <c r="A10881">
        <v>2040</v>
      </c>
      <c r="B10881" t="s">
        <v>72</v>
      </c>
      <c r="C10881" t="s">
        <v>956</v>
      </c>
      <c r="D10881">
        <v>32</v>
      </c>
      <c r="E10881">
        <v>65535</v>
      </c>
    </row>
    <row r="10882" spans="1:5" x14ac:dyDescent="0.15">
      <c r="A10882">
        <v>2040</v>
      </c>
      <c r="B10882" t="s">
        <v>72</v>
      </c>
      <c r="C10882" t="s">
        <v>956</v>
      </c>
      <c r="D10882">
        <v>33</v>
      </c>
      <c r="E10882">
        <v>65535</v>
      </c>
    </row>
    <row r="10883" spans="1:5" x14ac:dyDescent="0.15">
      <c r="A10883">
        <v>2040</v>
      </c>
      <c r="B10883" t="s">
        <v>72</v>
      </c>
      <c r="C10883" t="s">
        <v>956</v>
      </c>
      <c r="D10883">
        <v>34</v>
      </c>
      <c r="E10883">
        <v>65535</v>
      </c>
    </row>
    <row r="10884" spans="1:5" x14ac:dyDescent="0.15">
      <c r="A10884">
        <v>2040</v>
      </c>
      <c r="B10884" t="s">
        <v>72</v>
      </c>
      <c r="C10884" t="s">
        <v>956</v>
      </c>
      <c r="D10884">
        <v>35</v>
      </c>
      <c r="E10884">
        <v>65535</v>
      </c>
    </row>
    <row r="10885" spans="1:5" x14ac:dyDescent="0.15">
      <c r="A10885">
        <v>2040</v>
      </c>
      <c r="B10885" t="s">
        <v>72</v>
      </c>
      <c r="C10885" t="s">
        <v>956</v>
      </c>
      <c r="D10885">
        <v>36</v>
      </c>
      <c r="E10885">
        <v>65535</v>
      </c>
    </row>
    <row r="10886" spans="1:5" x14ac:dyDescent="0.15">
      <c r="A10886">
        <v>2040</v>
      </c>
      <c r="B10886" t="s">
        <v>72</v>
      </c>
      <c r="C10886" t="s">
        <v>956</v>
      </c>
      <c r="D10886">
        <v>37</v>
      </c>
      <c r="E10886">
        <v>65535</v>
      </c>
    </row>
    <row r="10887" spans="1:5" x14ac:dyDescent="0.15">
      <c r="A10887">
        <v>2040</v>
      </c>
      <c r="B10887" t="s">
        <v>72</v>
      </c>
      <c r="C10887" t="s">
        <v>956</v>
      </c>
      <c r="D10887">
        <v>38</v>
      </c>
      <c r="E10887">
        <v>65535</v>
      </c>
    </row>
    <row r="10888" spans="1:5" x14ac:dyDescent="0.15">
      <c r="A10888">
        <v>2040</v>
      </c>
      <c r="B10888" t="s">
        <v>72</v>
      </c>
      <c r="C10888" t="s">
        <v>956</v>
      </c>
      <c r="D10888">
        <v>39</v>
      </c>
      <c r="E10888">
        <v>65535</v>
      </c>
    </row>
    <row r="10889" spans="1:5" x14ac:dyDescent="0.15">
      <c r="A10889">
        <v>2040</v>
      </c>
      <c r="B10889" t="s">
        <v>72</v>
      </c>
      <c r="C10889" t="s">
        <v>956</v>
      </c>
      <c r="D10889">
        <v>4</v>
      </c>
      <c r="E10889">
        <v>65535</v>
      </c>
    </row>
    <row r="10890" spans="1:5" x14ac:dyDescent="0.15">
      <c r="A10890">
        <v>2040</v>
      </c>
      <c r="B10890" t="s">
        <v>72</v>
      </c>
      <c r="C10890" t="s">
        <v>956</v>
      </c>
      <c r="D10890">
        <v>40</v>
      </c>
      <c r="E10890">
        <v>65535</v>
      </c>
    </row>
    <row r="10891" spans="1:5" x14ac:dyDescent="0.15">
      <c r="A10891">
        <v>2040</v>
      </c>
      <c r="B10891" t="s">
        <v>72</v>
      </c>
      <c r="C10891" t="s">
        <v>956</v>
      </c>
      <c r="D10891">
        <v>41</v>
      </c>
      <c r="E10891">
        <v>65535</v>
      </c>
    </row>
    <row r="10892" spans="1:5" x14ac:dyDescent="0.15">
      <c r="A10892">
        <v>2040</v>
      </c>
      <c r="B10892" t="s">
        <v>72</v>
      </c>
      <c r="C10892" t="s">
        <v>956</v>
      </c>
      <c r="D10892">
        <v>42</v>
      </c>
      <c r="E10892">
        <v>65535</v>
      </c>
    </row>
    <row r="10893" spans="1:5" x14ac:dyDescent="0.15">
      <c r="A10893">
        <v>2040</v>
      </c>
      <c r="B10893" t="s">
        <v>72</v>
      </c>
      <c r="C10893" t="s">
        <v>956</v>
      </c>
      <c r="D10893">
        <v>43</v>
      </c>
      <c r="E10893">
        <v>65535</v>
      </c>
    </row>
    <row r="10894" spans="1:5" x14ac:dyDescent="0.15">
      <c r="A10894">
        <v>2040</v>
      </c>
      <c r="B10894" t="s">
        <v>72</v>
      </c>
      <c r="C10894" t="s">
        <v>956</v>
      </c>
      <c r="D10894">
        <v>44</v>
      </c>
      <c r="E10894">
        <v>65535</v>
      </c>
    </row>
    <row r="10895" spans="1:5" x14ac:dyDescent="0.15">
      <c r="A10895">
        <v>2040</v>
      </c>
      <c r="B10895" t="s">
        <v>72</v>
      </c>
      <c r="C10895" t="s">
        <v>956</v>
      </c>
      <c r="D10895">
        <v>45</v>
      </c>
      <c r="E10895">
        <v>65535</v>
      </c>
    </row>
    <row r="10896" spans="1:5" x14ac:dyDescent="0.15">
      <c r="A10896">
        <v>2040</v>
      </c>
      <c r="B10896" t="s">
        <v>72</v>
      </c>
      <c r="C10896" t="s">
        <v>956</v>
      </c>
      <c r="D10896">
        <v>46</v>
      </c>
      <c r="E10896">
        <v>65535</v>
      </c>
    </row>
    <row r="10897" spans="1:5" x14ac:dyDescent="0.15">
      <c r="A10897">
        <v>2040</v>
      </c>
      <c r="B10897" t="s">
        <v>72</v>
      </c>
      <c r="C10897" t="s">
        <v>956</v>
      </c>
      <c r="D10897">
        <v>47</v>
      </c>
      <c r="E10897">
        <v>65535</v>
      </c>
    </row>
    <row r="10898" spans="1:5" x14ac:dyDescent="0.15">
      <c r="A10898">
        <v>2040</v>
      </c>
      <c r="B10898" t="s">
        <v>72</v>
      </c>
      <c r="C10898" t="s">
        <v>956</v>
      </c>
      <c r="D10898">
        <v>48</v>
      </c>
      <c r="E10898">
        <v>65535</v>
      </c>
    </row>
    <row r="10899" spans="1:5" x14ac:dyDescent="0.15">
      <c r="A10899">
        <v>2040</v>
      </c>
      <c r="B10899" t="s">
        <v>72</v>
      </c>
      <c r="C10899" t="s">
        <v>956</v>
      </c>
      <c r="D10899">
        <v>49</v>
      </c>
      <c r="E10899">
        <v>65535</v>
      </c>
    </row>
    <row r="10900" spans="1:5" x14ac:dyDescent="0.15">
      <c r="A10900">
        <v>2040</v>
      </c>
      <c r="B10900" t="s">
        <v>72</v>
      </c>
      <c r="C10900" t="s">
        <v>956</v>
      </c>
      <c r="D10900">
        <v>5</v>
      </c>
      <c r="E10900">
        <v>65535</v>
      </c>
    </row>
    <row r="10901" spans="1:5" x14ac:dyDescent="0.15">
      <c r="A10901">
        <v>2040</v>
      </c>
      <c r="B10901" t="s">
        <v>72</v>
      </c>
      <c r="C10901" t="s">
        <v>956</v>
      </c>
      <c r="D10901">
        <v>50</v>
      </c>
      <c r="E10901">
        <v>65535</v>
      </c>
    </row>
    <row r="10902" spans="1:5" x14ac:dyDescent="0.15">
      <c r="A10902">
        <v>2040</v>
      </c>
      <c r="B10902" t="s">
        <v>72</v>
      </c>
      <c r="C10902" t="s">
        <v>956</v>
      </c>
      <c r="D10902">
        <v>51</v>
      </c>
      <c r="E10902">
        <v>65535</v>
      </c>
    </row>
    <row r="10903" spans="1:5" x14ac:dyDescent="0.15">
      <c r="A10903">
        <v>2040</v>
      </c>
      <c r="B10903" t="s">
        <v>72</v>
      </c>
      <c r="C10903" t="s">
        <v>956</v>
      </c>
      <c r="D10903">
        <v>52</v>
      </c>
      <c r="E10903">
        <v>65535</v>
      </c>
    </row>
    <row r="10904" spans="1:5" x14ac:dyDescent="0.15">
      <c r="A10904">
        <v>2040</v>
      </c>
      <c r="B10904" t="s">
        <v>72</v>
      </c>
      <c r="C10904" t="s">
        <v>956</v>
      </c>
      <c r="D10904">
        <v>53</v>
      </c>
      <c r="E10904">
        <v>65535</v>
      </c>
    </row>
    <row r="10905" spans="1:5" x14ac:dyDescent="0.15">
      <c r="A10905">
        <v>2040</v>
      </c>
      <c r="B10905" t="s">
        <v>72</v>
      </c>
      <c r="C10905" t="s">
        <v>956</v>
      </c>
      <c r="D10905">
        <v>54</v>
      </c>
      <c r="E10905">
        <v>65535</v>
      </c>
    </row>
    <row r="10906" spans="1:5" x14ac:dyDescent="0.15">
      <c r="A10906">
        <v>2040</v>
      </c>
      <c r="B10906" t="s">
        <v>72</v>
      </c>
      <c r="C10906" t="s">
        <v>956</v>
      </c>
      <c r="D10906">
        <v>55</v>
      </c>
      <c r="E10906">
        <v>65535</v>
      </c>
    </row>
    <row r="10907" spans="1:5" x14ac:dyDescent="0.15">
      <c r="A10907">
        <v>2040</v>
      </c>
      <c r="B10907" t="s">
        <v>72</v>
      </c>
      <c r="C10907" t="s">
        <v>956</v>
      </c>
      <c r="D10907">
        <v>56</v>
      </c>
      <c r="E10907">
        <v>65535</v>
      </c>
    </row>
    <row r="10908" spans="1:5" x14ac:dyDescent="0.15">
      <c r="A10908">
        <v>2040</v>
      </c>
      <c r="B10908" t="s">
        <v>72</v>
      </c>
      <c r="C10908" t="s">
        <v>956</v>
      </c>
      <c r="D10908">
        <v>57</v>
      </c>
      <c r="E10908">
        <v>65535</v>
      </c>
    </row>
    <row r="10909" spans="1:5" x14ac:dyDescent="0.15">
      <c r="A10909">
        <v>2040</v>
      </c>
      <c r="B10909" t="s">
        <v>72</v>
      </c>
      <c r="C10909" t="s">
        <v>956</v>
      </c>
      <c r="D10909">
        <v>58</v>
      </c>
      <c r="E10909">
        <v>65535</v>
      </c>
    </row>
    <row r="10910" spans="1:5" x14ac:dyDescent="0.15">
      <c r="A10910">
        <v>2040</v>
      </c>
      <c r="B10910" t="s">
        <v>72</v>
      </c>
      <c r="C10910" t="s">
        <v>956</v>
      </c>
      <c r="D10910">
        <v>59</v>
      </c>
      <c r="E10910">
        <v>65535</v>
      </c>
    </row>
    <row r="10911" spans="1:5" x14ac:dyDescent="0.15">
      <c r="A10911">
        <v>2040</v>
      </c>
      <c r="B10911" t="s">
        <v>72</v>
      </c>
      <c r="C10911" t="s">
        <v>956</v>
      </c>
      <c r="D10911">
        <v>6</v>
      </c>
      <c r="E10911">
        <v>65535</v>
      </c>
    </row>
    <row r="10912" spans="1:5" x14ac:dyDescent="0.15">
      <c r="A10912">
        <v>2040</v>
      </c>
      <c r="B10912" t="s">
        <v>72</v>
      </c>
      <c r="C10912" t="s">
        <v>956</v>
      </c>
      <c r="D10912">
        <v>60</v>
      </c>
      <c r="E10912">
        <v>65535</v>
      </c>
    </row>
    <row r="10913" spans="1:5" x14ac:dyDescent="0.15">
      <c r="A10913">
        <v>2040</v>
      </c>
      <c r="B10913" t="s">
        <v>72</v>
      </c>
      <c r="C10913" t="s">
        <v>956</v>
      </c>
      <c r="D10913">
        <v>61</v>
      </c>
      <c r="E10913">
        <v>65535</v>
      </c>
    </row>
    <row r="10914" spans="1:5" x14ac:dyDescent="0.15">
      <c r="A10914">
        <v>2040</v>
      </c>
      <c r="B10914" t="s">
        <v>72</v>
      </c>
      <c r="C10914" t="s">
        <v>956</v>
      </c>
      <c r="D10914">
        <v>62</v>
      </c>
      <c r="E10914">
        <v>65535</v>
      </c>
    </row>
    <row r="10915" spans="1:5" x14ac:dyDescent="0.15">
      <c r="A10915">
        <v>2040</v>
      </c>
      <c r="B10915" t="s">
        <v>72</v>
      </c>
      <c r="C10915" t="s">
        <v>956</v>
      </c>
      <c r="D10915">
        <v>63</v>
      </c>
      <c r="E10915">
        <v>65535</v>
      </c>
    </row>
    <row r="10916" spans="1:5" x14ac:dyDescent="0.15">
      <c r="A10916">
        <v>2040</v>
      </c>
      <c r="B10916" t="s">
        <v>72</v>
      </c>
      <c r="C10916" t="s">
        <v>956</v>
      </c>
      <c r="D10916">
        <v>64</v>
      </c>
      <c r="E10916">
        <v>65535</v>
      </c>
    </row>
    <row r="10917" spans="1:5" x14ac:dyDescent="0.15">
      <c r="A10917">
        <v>2040</v>
      </c>
      <c r="B10917" t="s">
        <v>72</v>
      </c>
      <c r="C10917" t="s">
        <v>956</v>
      </c>
      <c r="D10917">
        <v>65</v>
      </c>
      <c r="E10917">
        <v>65535</v>
      </c>
    </row>
    <row r="10918" spans="1:5" x14ac:dyDescent="0.15">
      <c r="A10918">
        <v>2040</v>
      </c>
      <c r="B10918" t="s">
        <v>72</v>
      </c>
      <c r="C10918" t="s">
        <v>956</v>
      </c>
      <c r="D10918">
        <v>66</v>
      </c>
      <c r="E10918">
        <v>65535</v>
      </c>
    </row>
    <row r="10919" spans="1:5" x14ac:dyDescent="0.15">
      <c r="A10919">
        <v>2040</v>
      </c>
      <c r="B10919" t="s">
        <v>72</v>
      </c>
      <c r="C10919" t="s">
        <v>956</v>
      </c>
      <c r="D10919">
        <v>67</v>
      </c>
      <c r="E10919">
        <v>65535</v>
      </c>
    </row>
    <row r="10920" spans="1:5" x14ac:dyDescent="0.15">
      <c r="A10920">
        <v>2040</v>
      </c>
      <c r="B10920" t="s">
        <v>72</v>
      </c>
      <c r="C10920" t="s">
        <v>956</v>
      </c>
      <c r="D10920">
        <v>7</v>
      </c>
      <c r="E10920">
        <v>65535</v>
      </c>
    </row>
    <row r="10921" spans="1:5" x14ac:dyDescent="0.15">
      <c r="A10921">
        <v>2040</v>
      </c>
      <c r="B10921" t="s">
        <v>72</v>
      </c>
      <c r="C10921" t="s">
        <v>956</v>
      </c>
      <c r="D10921">
        <v>8</v>
      </c>
      <c r="E10921">
        <v>65535</v>
      </c>
    </row>
    <row r="10922" spans="1:5" x14ac:dyDescent="0.15">
      <c r="A10922">
        <v>2040</v>
      </c>
      <c r="B10922" t="s">
        <v>72</v>
      </c>
      <c r="C10922" t="s">
        <v>956</v>
      </c>
      <c r="D10922">
        <v>9</v>
      </c>
      <c r="E10922">
        <v>65535</v>
      </c>
    </row>
    <row r="10923" spans="1:5" x14ac:dyDescent="0.15">
      <c r="A10923">
        <v>2040</v>
      </c>
      <c r="B10923" t="s">
        <v>72</v>
      </c>
      <c r="C10923" t="s">
        <v>957</v>
      </c>
      <c r="D10923">
        <v>1</v>
      </c>
      <c r="E10923">
        <v>36085.866638519627</v>
      </c>
    </row>
    <row r="10924" spans="1:5" x14ac:dyDescent="0.15">
      <c r="A10924">
        <v>2040</v>
      </c>
      <c r="B10924" t="s">
        <v>72</v>
      </c>
      <c r="C10924" t="s">
        <v>957</v>
      </c>
      <c r="D10924">
        <v>10</v>
      </c>
      <c r="E10924">
        <v>52350.888123829165</v>
      </c>
    </row>
    <row r="10925" spans="1:5" x14ac:dyDescent="0.15">
      <c r="A10925">
        <v>2040</v>
      </c>
      <c r="B10925" t="s">
        <v>72</v>
      </c>
      <c r="C10925" t="s">
        <v>957</v>
      </c>
      <c r="D10925">
        <v>11</v>
      </c>
      <c r="E10925">
        <v>51759.321752644122</v>
      </c>
    </row>
    <row r="10926" spans="1:5" x14ac:dyDescent="0.15">
      <c r="A10926">
        <v>2040</v>
      </c>
      <c r="B10926" t="s">
        <v>72</v>
      </c>
      <c r="C10926" t="s">
        <v>957</v>
      </c>
      <c r="D10926">
        <v>12</v>
      </c>
      <c r="E10926">
        <v>40430.831165127966</v>
      </c>
    </row>
    <row r="10927" spans="1:5" x14ac:dyDescent="0.15">
      <c r="A10927">
        <v>2040</v>
      </c>
      <c r="B10927" t="s">
        <v>72</v>
      </c>
      <c r="C10927" t="s">
        <v>957</v>
      </c>
      <c r="D10927">
        <v>13</v>
      </c>
      <c r="E10927">
        <v>39873.770323481272</v>
      </c>
    </row>
    <row r="10928" spans="1:5" x14ac:dyDescent="0.15">
      <c r="A10928">
        <v>2040</v>
      </c>
      <c r="B10928" t="s">
        <v>72</v>
      </c>
      <c r="C10928" t="s">
        <v>957</v>
      </c>
      <c r="D10928">
        <v>14</v>
      </c>
      <c r="E10928">
        <v>36032.710354598763</v>
      </c>
    </row>
    <row r="10929" spans="1:5" x14ac:dyDescent="0.15">
      <c r="A10929">
        <v>2040</v>
      </c>
      <c r="B10929" t="s">
        <v>72</v>
      </c>
      <c r="C10929" t="s">
        <v>957</v>
      </c>
      <c r="D10929">
        <v>15</v>
      </c>
      <c r="E10929">
        <v>36032.937844122564</v>
      </c>
    </row>
    <row r="10930" spans="1:5" x14ac:dyDescent="0.15">
      <c r="A10930">
        <v>2040</v>
      </c>
      <c r="B10930" t="s">
        <v>72</v>
      </c>
      <c r="C10930" t="s">
        <v>957</v>
      </c>
      <c r="D10930">
        <v>16</v>
      </c>
      <c r="E10930">
        <v>36057.642274636411</v>
      </c>
    </row>
    <row r="10931" spans="1:5" x14ac:dyDescent="0.15">
      <c r="A10931">
        <v>2040</v>
      </c>
      <c r="B10931" t="s">
        <v>72</v>
      </c>
      <c r="C10931" t="s">
        <v>957</v>
      </c>
      <c r="D10931">
        <v>17</v>
      </c>
      <c r="E10931">
        <v>38911.282801700392</v>
      </c>
    </row>
    <row r="10932" spans="1:5" x14ac:dyDescent="0.15">
      <c r="A10932">
        <v>2040</v>
      </c>
      <c r="B10932" t="s">
        <v>72</v>
      </c>
      <c r="C10932" t="s">
        <v>957</v>
      </c>
      <c r="D10932">
        <v>18</v>
      </c>
      <c r="E10932">
        <v>38797.090919495786</v>
      </c>
    </row>
    <row r="10933" spans="1:5" x14ac:dyDescent="0.15">
      <c r="A10933">
        <v>2040</v>
      </c>
      <c r="B10933" t="s">
        <v>72</v>
      </c>
      <c r="C10933" t="s">
        <v>957</v>
      </c>
      <c r="D10933">
        <v>19</v>
      </c>
      <c r="E10933">
        <v>43398.960206265489</v>
      </c>
    </row>
    <row r="10934" spans="1:5" x14ac:dyDescent="0.15">
      <c r="A10934">
        <v>2040</v>
      </c>
      <c r="B10934" t="s">
        <v>72</v>
      </c>
      <c r="C10934" t="s">
        <v>957</v>
      </c>
      <c r="D10934">
        <v>2</v>
      </c>
      <c r="E10934">
        <v>51690.978762270337</v>
      </c>
    </row>
    <row r="10935" spans="1:5" x14ac:dyDescent="0.15">
      <c r="A10935">
        <v>2040</v>
      </c>
      <c r="B10935" t="s">
        <v>72</v>
      </c>
      <c r="C10935" t="s">
        <v>957</v>
      </c>
      <c r="D10935">
        <v>20</v>
      </c>
      <c r="E10935">
        <v>39884.783453081465</v>
      </c>
    </row>
    <row r="10936" spans="1:5" x14ac:dyDescent="0.15">
      <c r="A10936">
        <v>2040</v>
      </c>
      <c r="B10936" t="s">
        <v>72</v>
      </c>
      <c r="C10936" t="s">
        <v>957</v>
      </c>
      <c r="D10936">
        <v>21</v>
      </c>
      <c r="E10936">
        <v>42047.257990244711</v>
      </c>
    </row>
    <row r="10937" spans="1:5" x14ac:dyDescent="0.15">
      <c r="A10937">
        <v>2040</v>
      </c>
      <c r="B10937" t="s">
        <v>72</v>
      </c>
      <c r="C10937" t="s">
        <v>957</v>
      </c>
      <c r="D10937">
        <v>22</v>
      </c>
      <c r="E10937">
        <v>38110.544997726567</v>
      </c>
    </row>
    <row r="10938" spans="1:5" x14ac:dyDescent="0.15">
      <c r="A10938">
        <v>2040</v>
      </c>
      <c r="B10938" t="s">
        <v>72</v>
      </c>
      <c r="C10938" t="s">
        <v>957</v>
      </c>
      <c r="D10938">
        <v>23</v>
      </c>
      <c r="E10938">
        <v>36120.893787242479</v>
      </c>
    </row>
    <row r="10939" spans="1:5" x14ac:dyDescent="0.15">
      <c r="A10939">
        <v>2040</v>
      </c>
      <c r="B10939" t="s">
        <v>72</v>
      </c>
      <c r="C10939" t="s">
        <v>957</v>
      </c>
      <c r="D10939">
        <v>24</v>
      </c>
      <c r="E10939">
        <v>37958.333521355642</v>
      </c>
    </row>
    <row r="10940" spans="1:5" x14ac:dyDescent="0.15">
      <c r="A10940">
        <v>2040</v>
      </c>
      <c r="B10940" t="s">
        <v>72</v>
      </c>
      <c r="C10940" t="s">
        <v>957</v>
      </c>
      <c r="D10940">
        <v>25</v>
      </c>
      <c r="E10940">
        <v>39201.766102742637</v>
      </c>
    </row>
    <row r="10941" spans="1:5" x14ac:dyDescent="0.15">
      <c r="A10941">
        <v>2040</v>
      </c>
      <c r="B10941" t="s">
        <v>72</v>
      </c>
      <c r="C10941" t="s">
        <v>957</v>
      </c>
      <c r="D10941">
        <v>26</v>
      </c>
      <c r="E10941">
        <v>39205.978906197648</v>
      </c>
    </row>
    <row r="10942" spans="1:5" x14ac:dyDescent="0.15">
      <c r="A10942">
        <v>2040</v>
      </c>
      <c r="B10942" t="s">
        <v>72</v>
      </c>
      <c r="C10942" t="s">
        <v>957</v>
      </c>
      <c r="D10942">
        <v>27</v>
      </c>
      <c r="E10942">
        <v>39044.823518655539</v>
      </c>
    </row>
    <row r="10943" spans="1:5" x14ac:dyDescent="0.15">
      <c r="A10943">
        <v>2040</v>
      </c>
      <c r="B10943" t="s">
        <v>72</v>
      </c>
      <c r="C10943" t="s">
        <v>957</v>
      </c>
      <c r="D10943">
        <v>28</v>
      </c>
      <c r="E10943">
        <v>39161.917001247442</v>
      </c>
    </row>
    <row r="10944" spans="1:5" x14ac:dyDescent="0.15">
      <c r="A10944">
        <v>2040</v>
      </c>
      <c r="B10944" t="s">
        <v>72</v>
      </c>
      <c r="C10944" t="s">
        <v>957</v>
      </c>
      <c r="D10944">
        <v>29</v>
      </c>
      <c r="E10944">
        <v>37562.444723235123</v>
      </c>
    </row>
    <row r="10945" spans="1:5" x14ac:dyDescent="0.15">
      <c r="A10945">
        <v>2040</v>
      </c>
      <c r="B10945" t="s">
        <v>72</v>
      </c>
      <c r="C10945" t="s">
        <v>957</v>
      </c>
      <c r="D10945">
        <v>3</v>
      </c>
      <c r="E10945">
        <v>50379.72044776754</v>
      </c>
    </row>
    <row r="10946" spans="1:5" x14ac:dyDescent="0.15">
      <c r="A10946">
        <v>2040</v>
      </c>
      <c r="B10946" t="s">
        <v>72</v>
      </c>
      <c r="C10946" t="s">
        <v>957</v>
      </c>
      <c r="D10946">
        <v>30</v>
      </c>
      <c r="E10946">
        <v>38387.125708569358</v>
      </c>
    </row>
    <row r="10947" spans="1:5" x14ac:dyDescent="0.15">
      <c r="A10947">
        <v>2040</v>
      </c>
      <c r="B10947" t="s">
        <v>72</v>
      </c>
      <c r="C10947" t="s">
        <v>957</v>
      </c>
      <c r="D10947">
        <v>31</v>
      </c>
      <c r="E10947">
        <v>37568.296374425227</v>
      </c>
    </row>
    <row r="10948" spans="1:5" x14ac:dyDescent="0.15">
      <c r="A10948">
        <v>2040</v>
      </c>
      <c r="B10948" t="s">
        <v>72</v>
      </c>
      <c r="C10948" t="s">
        <v>957</v>
      </c>
      <c r="D10948">
        <v>32</v>
      </c>
      <c r="E10948">
        <v>37490.476816807139</v>
      </c>
    </row>
    <row r="10949" spans="1:5" x14ac:dyDescent="0.15">
      <c r="A10949">
        <v>2040</v>
      </c>
      <c r="B10949" t="s">
        <v>72</v>
      </c>
      <c r="C10949" t="s">
        <v>957</v>
      </c>
      <c r="D10949">
        <v>33</v>
      </c>
      <c r="E10949">
        <v>38816.498178606576</v>
      </c>
    </row>
    <row r="10950" spans="1:5" x14ac:dyDescent="0.15">
      <c r="A10950">
        <v>2040</v>
      </c>
      <c r="B10950" t="s">
        <v>72</v>
      </c>
      <c r="C10950" t="s">
        <v>957</v>
      </c>
      <c r="D10950">
        <v>34</v>
      </c>
      <c r="E10950">
        <v>39554.366570437589</v>
      </c>
    </row>
    <row r="10951" spans="1:5" x14ac:dyDescent="0.15">
      <c r="A10951">
        <v>2040</v>
      </c>
      <c r="B10951" t="s">
        <v>72</v>
      </c>
      <c r="C10951" t="s">
        <v>957</v>
      </c>
      <c r="D10951">
        <v>35</v>
      </c>
      <c r="E10951">
        <v>40084.20226386172</v>
      </c>
    </row>
    <row r="10952" spans="1:5" x14ac:dyDescent="0.15">
      <c r="A10952">
        <v>2040</v>
      </c>
      <c r="B10952" t="s">
        <v>72</v>
      </c>
      <c r="C10952" t="s">
        <v>957</v>
      </c>
      <c r="D10952">
        <v>36</v>
      </c>
      <c r="E10952">
        <v>37901.356625184228</v>
      </c>
    </row>
    <row r="10953" spans="1:5" x14ac:dyDescent="0.15">
      <c r="A10953">
        <v>2040</v>
      </c>
      <c r="B10953" t="s">
        <v>72</v>
      </c>
      <c r="C10953" t="s">
        <v>957</v>
      </c>
      <c r="D10953">
        <v>37</v>
      </c>
      <c r="E10953">
        <v>39392.997731886491</v>
      </c>
    </row>
    <row r="10954" spans="1:5" x14ac:dyDescent="0.15">
      <c r="A10954">
        <v>2040</v>
      </c>
      <c r="B10954" t="s">
        <v>72</v>
      </c>
      <c r="C10954" t="s">
        <v>957</v>
      </c>
      <c r="D10954">
        <v>38</v>
      </c>
      <c r="E10954">
        <v>39571.666802191168</v>
      </c>
    </row>
    <row r="10955" spans="1:5" x14ac:dyDescent="0.15">
      <c r="A10955">
        <v>2040</v>
      </c>
      <c r="B10955" t="s">
        <v>72</v>
      </c>
      <c r="C10955" t="s">
        <v>957</v>
      </c>
      <c r="D10955">
        <v>39</v>
      </c>
      <c r="E10955">
        <v>38709.496116337519</v>
      </c>
    </row>
    <row r="10956" spans="1:5" x14ac:dyDescent="0.15">
      <c r="A10956">
        <v>2040</v>
      </c>
      <c r="B10956" t="s">
        <v>72</v>
      </c>
      <c r="C10956" t="s">
        <v>957</v>
      </c>
      <c r="D10956">
        <v>4</v>
      </c>
      <c r="E10956">
        <v>52523.082306459117</v>
      </c>
    </row>
    <row r="10957" spans="1:5" x14ac:dyDescent="0.15">
      <c r="A10957">
        <v>2040</v>
      </c>
      <c r="B10957" t="s">
        <v>72</v>
      </c>
      <c r="C10957" t="s">
        <v>957</v>
      </c>
      <c r="D10957">
        <v>40</v>
      </c>
      <c r="E10957">
        <v>38786.994286055458</v>
      </c>
    </row>
    <row r="10958" spans="1:5" x14ac:dyDescent="0.15">
      <c r="A10958">
        <v>2040</v>
      </c>
      <c r="B10958" t="s">
        <v>72</v>
      </c>
      <c r="C10958" t="s">
        <v>957</v>
      </c>
      <c r="D10958">
        <v>41</v>
      </c>
      <c r="E10958">
        <v>38711.00764221992</v>
      </c>
    </row>
    <row r="10959" spans="1:5" x14ac:dyDescent="0.15">
      <c r="A10959">
        <v>2040</v>
      </c>
      <c r="B10959" t="s">
        <v>72</v>
      </c>
      <c r="C10959" t="s">
        <v>957</v>
      </c>
      <c r="D10959">
        <v>42</v>
      </c>
      <c r="E10959">
        <v>38316.64968702272</v>
      </c>
    </row>
    <row r="10960" spans="1:5" x14ac:dyDescent="0.15">
      <c r="A10960">
        <v>2040</v>
      </c>
      <c r="B10960" t="s">
        <v>72</v>
      </c>
      <c r="C10960" t="s">
        <v>957</v>
      </c>
      <c r="D10960">
        <v>43</v>
      </c>
      <c r="E10960">
        <v>38086.482502758699</v>
      </c>
    </row>
    <row r="10961" spans="1:5" x14ac:dyDescent="0.15">
      <c r="A10961">
        <v>2040</v>
      </c>
      <c r="B10961" t="s">
        <v>72</v>
      </c>
      <c r="C10961" t="s">
        <v>957</v>
      </c>
      <c r="D10961">
        <v>44</v>
      </c>
      <c r="E10961">
        <v>38302.874802986771</v>
      </c>
    </row>
    <row r="10962" spans="1:5" x14ac:dyDescent="0.15">
      <c r="A10962">
        <v>2040</v>
      </c>
      <c r="B10962" t="s">
        <v>72</v>
      </c>
      <c r="C10962" t="s">
        <v>957</v>
      </c>
      <c r="D10962">
        <v>45</v>
      </c>
      <c r="E10962">
        <v>38750.593718148863</v>
      </c>
    </row>
    <row r="10963" spans="1:5" x14ac:dyDescent="0.15">
      <c r="A10963">
        <v>2040</v>
      </c>
      <c r="B10963" t="s">
        <v>72</v>
      </c>
      <c r="C10963" t="s">
        <v>957</v>
      </c>
      <c r="D10963">
        <v>46</v>
      </c>
      <c r="E10963">
        <v>38490.78489778762</v>
      </c>
    </row>
    <row r="10964" spans="1:5" x14ac:dyDescent="0.15">
      <c r="A10964">
        <v>2040</v>
      </c>
      <c r="B10964" t="s">
        <v>72</v>
      </c>
      <c r="C10964" t="s">
        <v>957</v>
      </c>
      <c r="D10964">
        <v>47</v>
      </c>
      <c r="E10964">
        <v>36137.594586925319</v>
      </c>
    </row>
    <row r="10965" spans="1:5" x14ac:dyDescent="0.15">
      <c r="A10965">
        <v>2040</v>
      </c>
      <c r="B10965" t="s">
        <v>72</v>
      </c>
      <c r="C10965" t="s">
        <v>957</v>
      </c>
      <c r="D10965">
        <v>48</v>
      </c>
      <c r="E10965">
        <v>36303.477114220892</v>
      </c>
    </row>
    <row r="10966" spans="1:5" x14ac:dyDescent="0.15">
      <c r="A10966">
        <v>2040</v>
      </c>
      <c r="B10966" t="s">
        <v>72</v>
      </c>
      <c r="C10966" t="s">
        <v>957</v>
      </c>
      <c r="D10966">
        <v>49</v>
      </c>
      <c r="E10966">
        <v>36061.742119045317</v>
      </c>
    </row>
    <row r="10967" spans="1:5" x14ac:dyDescent="0.15">
      <c r="A10967">
        <v>2040</v>
      </c>
      <c r="B10967" t="s">
        <v>72</v>
      </c>
      <c r="C10967" t="s">
        <v>957</v>
      </c>
      <c r="D10967">
        <v>5</v>
      </c>
      <c r="E10967">
        <v>46030.436367308845</v>
      </c>
    </row>
    <row r="10968" spans="1:5" x14ac:dyDescent="0.15">
      <c r="A10968">
        <v>2040</v>
      </c>
      <c r="B10968" t="s">
        <v>72</v>
      </c>
      <c r="C10968" t="s">
        <v>957</v>
      </c>
      <c r="D10968">
        <v>50</v>
      </c>
      <c r="E10968">
        <v>36214.341996135423</v>
      </c>
    </row>
    <row r="10969" spans="1:5" x14ac:dyDescent="0.15">
      <c r="A10969">
        <v>2040</v>
      </c>
      <c r="B10969" t="s">
        <v>72</v>
      </c>
      <c r="C10969" t="s">
        <v>957</v>
      </c>
      <c r="D10969">
        <v>51</v>
      </c>
      <c r="E10969">
        <v>36239.265018442282</v>
      </c>
    </row>
    <row r="10970" spans="1:5" x14ac:dyDescent="0.15">
      <c r="A10970">
        <v>2040</v>
      </c>
      <c r="B10970" t="s">
        <v>72</v>
      </c>
      <c r="C10970" t="s">
        <v>957</v>
      </c>
      <c r="D10970">
        <v>52</v>
      </c>
      <c r="E10970">
        <v>37213.091601933498</v>
      </c>
    </row>
    <row r="10971" spans="1:5" x14ac:dyDescent="0.15">
      <c r="A10971">
        <v>2040</v>
      </c>
      <c r="B10971" t="s">
        <v>72</v>
      </c>
      <c r="C10971" t="s">
        <v>957</v>
      </c>
      <c r="D10971">
        <v>53</v>
      </c>
      <c r="E10971">
        <v>36504.923307827426</v>
      </c>
    </row>
    <row r="10972" spans="1:5" x14ac:dyDescent="0.15">
      <c r="A10972">
        <v>2040</v>
      </c>
      <c r="B10972" t="s">
        <v>72</v>
      </c>
      <c r="C10972" t="s">
        <v>957</v>
      </c>
      <c r="D10972">
        <v>54</v>
      </c>
      <c r="E10972">
        <v>38189.742358238029</v>
      </c>
    </row>
    <row r="10973" spans="1:5" x14ac:dyDescent="0.15">
      <c r="A10973">
        <v>2040</v>
      </c>
      <c r="B10973" t="s">
        <v>72</v>
      </c>
      <c r="C10973" t="s">
        <v>957</v>
      </c>
      <c r="D10973">
        <v>55</v>
      </c>
      <c r="E10973">
        <v>38535.422385073631</v>
      </c>
    </row>
    <row r="10974" spans="1:5" x14ac:dyDescent="0.15">
      <c r="A10974">
        <v>2040</v>
      </c>
      <c r="B10974" t="s">
        <v>72</v>
      </c>
      <c r="C10974" t="s">
        <v>957</v>
      </c>
      <c r="D10974">
        <v>56</v>
      </c>
      <c r="E10974">
        <v>37533.544817865957</v>
      </c>
    </row>
    <row r="10975" spans="1:5" x14ac:dyDescent="0.15">
      <c r="A10975">
        <v>2040</v>
      </c>
      <c r="B10975" t="s">
        <v>72</v>
      </c>
      <c r="C10975" t="s">
        <v>957</v>
      </c>
      <c r="D10975">
        <v>57</v>
      </c>
      <c r="E10975">
        <v>36442.371315174169</v>
      </c>
    </row>
    <row r="10976" spans="1:5" x14ac:dyDescent="0.15">
      <c r="A10976">
        <v>2040</v>
      </c>
      <c r="B10976" t="s">
        <v>72</v>
      </c>
      <c r="C10976" t="s">
        <v>957</v>
      </c>
      <c r="D10976">
        <v>58</v>
      </c>
      <c r="E10976">
        <v>39315.856316671357</v>
      </c>
    </row>
    <row r="10977" spans="1:5" x14ac:dyDescent="0.15">
      <c r="A10977">
        <v>2040</v>
      </c>
      <c r="B10977" t="s">
        <v>72</v>
      </c>
      <c r="C10977" t="s">
        <v>957</v>
      </c>
      <c r="D10977">
        <v>59</v>
      </c>
      <c r="E10977">
        <v>38948.049641218735</v>
      </c>
    </row>
    <row r="10978" spans="1:5" x14ac:dyDescent="0.15">
      <c r="A10978">
        <v>2040</v>
      </c>
      <c r="B10978" t="s">
        <v>72</v>
      </c>
      <c r="C10978" t="s">
        <v>957</v>
      </c>
      <c r="D10978">
        <v>6</v>
      </c>
      <c r="E10978">
        <v>44357.301271489923</v>
      </c>
    </row>
    <row r="10979" spans="1:5" x14ac:dyDescent="0.15">
      <c r="A10979">
        <v>2040</v>
      </c>
      <c r="B10979" t="s">
        <v>72</v>
      </c>
      <c r="C10979" t="s">
        <v>957</v>
      </c>
      <c r="D10979">
        <v>60</v>
      </c>
      <c r="E10979">
        <v>38990.842131802914</v>
      </c>
    </row>
    <row r="10980" spans="1:5" x14ac:dyDescent="0.15">
      <c r="A10980">
        <v>2040</v>
      </c>
      <c r="B10980" t="s">
        <v>72</v>
      </c>
      <c r="C10980" t="s">
        <v>957</v>
      </c>
      <c r="D10980">
        <v>61</v>
      </c>
      <c r="E10980">
        <v>38988.533990945689</v>
      </c>
    </row>
    <row r="10981" spans="1:5" x14ac:dyDescent="0.15">
      <c r="A10981">
        <v>2040</v>
      </c>
      <c r="B10981" t="s">
        <v>72</v>
      </c>
      <c r="C10981" t="s">
        <v>957</v>
      </c>
      <c r="D10981">
        <v>62</v>
      </c>
      <c r="E10981">
        <v>38429.165995957621</v>
      </c>
    </row>
    <row r="10982" spans="1:5" x14ac:dyDescent="0.15">
      <c r="A10982">
        <v>2040</v>
      </c>
      <c r="B10982" t="s">
        <v>72</v>
      </c>
      <c r="C10982" t="s">
        <v>957</v>
      </c>
      <c r="D10982">
        <v>63</v>
      </c>
      <c r="E10982">
        <v>37507.264956605279</v>
      </c>
    </row>
    <row r="10983" spans="1:5" x14ac:dyDescent="0.15">
      <c r="A10983">
        <v>2040</v>
      </c>
      <c r="B10983" t="s">
        <v>72</v>
      </c>
      <c r="C10983" t="s">
        <v>957</v>
      </c>
      <c r="D10983">
        <v>64</v>
      </c>
      <c r="E10983">
        <v>38317.77455162652</v>
      </c>
    </row>
    <row r="10984" spans="1:5" x14ac:dyDescent="0.15">
      <c r="A10984">
        <v>2040</v>
      </c>
      <c r="B10984" t="s">
        <v>72</v>
      </c>
      <c r="C10984" t="s">
        <v>957</v>
      </c>
      <c r="D10984">
        <v>65</v>
      </c>
      <c r="E10984">
        <v>38385.515685807462</v>
      </c>
    </row>
    <row r="10985" spans="1:5" x14ac:dyDescent="0.15">
      <c r="A10985">
        <v>2040</v>
      </c>
      <c r="B10985" t="s">
        <v>72</v>
      </c>
      <c r="C10985" t="s">
        <v>957</v>
      </c>
      <c r="D10985">
        <v>66</v>
      </c>
      <c r="E10985">
        <v>37547.070720094373</v>
      </c>
    </row>
    <row r="10986" spans="1:5" x14ac:dyDescent="0.15">
      <c r="A10986">
        <v>2040</v>
      </c>
      <c r="B10986" t="s">
        <v>72</v>
      </c>
      <c r="C10986" t="s">
        <v>957</v>
      </c>
      <c r="D10986">
        <v>67</v>
      </c>
      <c r="E10986">
        <v>37666.933619113093</v>
      </c>
    </row>
    <row r="10987" spans="1:5" x14ac:dyDescent="0.15">
      <c r="A10987">
        <v>2040</v>
      </c>
      <c r="B10987" t="s">
        <v>72</v>
      </c>
      <c r="C10987" t="s">
        <v>957</v>
      </c>
      <c r="D10987">
        <v>7</v>
      </c>
      <c r="E10987">
        <v>44011.737535052918</v>
      </c>
    </row>
    <row r="10988" spans="1:5" x14ac:dyDescent="0.15">
      <c r="A10988">
        <v>2040</v>
      </c>
      <c r="B10988" t="s">
        <v>72</v>
      </c>
      <c r="C10988" t="s">
        <v>957</v>
      </c>
      <c r="D10988">
        <v>8</v>
      </c>
      <c r="E10988">
        <v>38847.100873140123</v>
      </c>
    </row>
    <row r="10989" spans="1:5" x14ac:dyDescent="0.15">
      <c r="A10989">
        <v>2040</v>
      </c>
      <c r="B10989" t="s">
        <v>72</v>
      </c>
      <c r="C10989" t="s">
        <v>957</v>
      </c>
      <c r="D10989">
        <v>9</v>
      </c>
      <c r="E10989">
        <v>42569.999636030101</v>
      </c>
    </row>
    <row r="10990" spans="1:5" x14ac:dyDescent="0.15">
      <c r="A10990">
        <v>2040</v>
      </c>
      <c r="B10990" t="s">
        <v>1428</v>
      </c>
      <c r="C10990" t="s">
        <v>954</v>
      </c>
      <c r="D10990">
        <v>1</v>
      </c>
      <c r="E10990">
        <v>65535</v>
      </c>
    </row>
    <row r="10991" spans="1:5" x14ac:dyDescent="0.15">
      <c r="A10991">
        <v>2040</v>
      </c>
      <c r="B10991" t="s">
        <v>1428</v>
      </c>
      <c r="C10991" t="s">
        <v>954</v>
      </c>
      <c r="D10991">
        <v>10</v>
      </c>
      <c r="E10991">
        <v>65535</v>
      </c>
    </row>
    <row r="10992" spans="1:5" x14ac:dyDescent="0.15">
      <c r="A10992">
        <v>2040</v>
      </c>
      <c r="B10992" t="s">
        <v>1428</v>
      </c>
      <c r="C10992" t="s">
        <v>954</v>
      </c>
      <c r="D10992">
        <v>11</v>
      </c>
      <c r="E10992">
        <v>65535</v>
      </c>
    </row>
    <row r="10993" spans="1:5" x14ac:dyDescent="0.15">
      <c r="A10993">
        <v>2040</v>
      </c>
      <c r="B10993" t="s">
        <v>1428</v>
      </c>
      <c r="C10993" t="s">
        <v>954</v>
      </c>
      <c r="D10993">
        <v>12</v>
      </c>
      <c r="E10993">
        <v>65535</v>
      </c>
    </row>
    <row r="10994" spans="1:5" x14ac:dyDescent="0.15">
      <c r="A10994">
        <v>2040</v>
      </c>
      <c r="B10994" t="s">
        <v>1428</v>
      </c>
      <c r="C10994" t="s">
        <v>954</v>
      </c>
      <c r="D10994">
        <v>13</v>
      </c>
      <c r="E10994">
        <v>65535</v>
      </c>
    </row>
    <row r="10995" spans="1:5" x14ac:dyDescent="0.15">
      <c r="A10995">
        <v>2040</v>
      </c>
      <c r="B10995" t="s">
        <v>1428</v>
      </c>
      <c r="C10995" t="s">
        <v>954</v>
      </c>
      <c r="D10995">
        <v>14</v>
      </c>
      <c r="E10995">
        <v>65535</v>
      </c>
    </row>
    <row r="10996" spans="1:5" x14ac:dyDescent="0.15">
      <c r="A10996">
        <v>2040</v>
      </c>
      <c r="B10996" t="s">
        <v>1428</v>
      </c>
      <c r="C10996" t="s">
        <v>954</v>
      </c>
      <c r="D10996">
        <v>15</v>
      </c>
      <c r="E10996">
        <v>65535</v>
      </c>
    </row>
    <row r="10997" spans="1:5" x14ac:dyDescent="0.15">
      <c r="A10997">
        <v>2040</v>
      </c>
      <c r="B10997" t="s">
        <v>1428</v>
      </c>
      <c r="C10997" t="s">
        <v>954</v>
      </c>
      <c r="D10997">
        <v>16</v>
      </c>
      <c r="E10997">
        <v>65535</v>
      </c>
    </row>
    <row r="10998" spans="1:5" x14ac:dyDescent="0.15">
      <c r="A10998">
        <v>2040</v>
      </c>
      <c r="B10998" t="s">
        <v>1428</v>
      </c>
      <c r="C10998" t="s">
        <v>954</v>
      </c>
      <c r="D10998">
        <v>17</v>
      </c>
      <c r="E10998">
        <v>65535</v>
      </c>
    </row>
    <row r="10999" spans="1:5" x14ac:dyDescent="0.15">
      <c r="A10999">
        <v>2040</v>
      </c>
      <c r="B10999" t="s">
        <v>1428</v>
      </c>
      <c r="C10999" t="s">
        <v>954</v>
      </c>
      <c r="D10999">
        <v>18</v>
      </c>
      <c r="E10999">
        <v>65535</v>
      </c>
    </row>
    <row r="11000" spans="1:5" x14ac:dyDescent="0.15">
      <c r="A11000">
        <v>2040</v>
      </c>
      <c r="B11000" t="s">
        <v>1428</v>
      </c>
      <c r="C11000" t="s">
        <v>954</v>
      </c>
      <c r="D11000">
        <v>19</v>
      </c>
      <c r="E11000">
        <v>65535</v>
      </c>
    </row>
    <row r="11001" spans="1:5" x14ac:dyDescent="0.15">
      <c r="A11001">
        <v>2040</v>
      </c>
      <c r="B11001" t="s">
        <v>1428</v>
      </c>
      <c r="C11001" t="s">
        <v>954</v>
      </c>
      <c r="D11001">
        <v>2</v>
      </c>
      <c r="E11001">
        <v>65535</v>
      </c>
    </row>
    <row r="11002" spans="1:5" x14ac:dyDescent="0.15">
      <c r="A11002">
        <v>2040</v>
      </c>
      <c r="B11002" t="s">
        <v>1428</v>
      </c>
      <c r="C11002" t="s">
        <v>954</v>
      </c>
      <c r="D11002">
        <v>20</v>
      </c>
      <c r="E11002">
        <v>65535</v>
      </c>
    </row>
    <row r="11003" spans="1:5" x14ac:dyDescent="0.15">
      <c r="A11003">
        <v>2040</v>
      </c>
      <c r="B11003" t="s">
        <v>1428</v>
      </c>
      <c r="C11003" t="s">
        <v>954</v>
      </c>
      <c r="D11003">
        <v>21</v>
      </c>
      <c r="E11003">
        <v>65535</v>
      </c>
    </row>
    <row r="11004" spans="1:5" x14ac:dyDescent="0.15">
      <c r="A11004">
        <v>2040</v>
      </c>
      <c r="B11004" t="s">
        <v>1428</v>
      </c>
      <c r="C11004" t="s">
        <v>954</v>
      </c>
      <c r="D11004">
        <v>22</v>
      </c>
      <c r="E11004">
        <v>65535</v>
      </c>
    </row>
    <row r="11005" spans="1:5" x14ac:dyDescent="0.15">
      <c r="A11005">
        <v>2040</v>
      </c>
      <c r="B11005" t="s">
        <v>1428</v>
      </c>
      <c r="C11005" t="s">
        <v>954</v>
      </c>
      <c r="D11005">
        <v>23</v>
      </c>
      <c r="E11005">
        <v>65535</v>
      </c>
    </row>
    <row r="11006" spans="1:5" x14ac:dyDescent="0.15">
      <c r="A11006">
        <v>2040</v>
      </c>
      <c r="B11006" t="s">
        <v>1428</v>
      </c>
      <c r="C11006" t="s">
        <v>954</v>
      </c>
      <c r="D11006">
        <v>24</v>
      </c>
      <c r="E11006">
        <v>65535</v>
      </c>
    </row>
    <row r="11007" spans="1:5" x14ac:dyDescent="0.15">
      <c r="A11007">
        <v>2040</v>
      </c>
      <c r="B11007" t="s">
        <v>1428</v>
      </c>
      <c r="C11007" t="s">
        <v>954</v>
      </c>
      <c r="D11007">
        <v>25</v>
      </c>
      <c r="E11007">
        <v>65535</v>
      </c>
    </row>
    <row r="11008" spans="1:5" x14ac:dyDescent="0.15">
      <c r="A11008">
        <v>2040</v>
      </c>
      <c r="B11008" t="s">
        <v>1428</v>
      </c>
      <c r="C11008" t="s">
        <v>954</v>
      </c>
      <c r="D11008">
        <v>26</v>
      </c>
      <c r="E11008">
        <v>65535</v>
      </c>
    </row>
    <row r="11009" spans="1:5" x14ac:dyDescent="0.15">
      <c r="A11009">
        <v>2040</v>
      </c>
      <c r="B11009" t="s">
        <v>1428</v>
      </c>
      <c r="C11009" t="s">
        <v>954</v>
      </c>
      <c r="D11009">
        <v>27</v>
      </c>
      <c r="E11009">
        <v>65535</v>
      </c>
    </row>
    <row r="11010" spans="1:5" x14ac:dyDescent="0.15">
      <c r="A11010">
        <v>2040</v>
      </c>
      <c r="B11010" t="s">
        <v>1428</v>
      </c>
      <c r="C11010" t="s">
        <v>954</v>
      </c>
      <c r="D11010">
        <v>28</v>
      </c>
      <c r="E11010">
        <v>65535</v>
      </c>
    </row>
    <row r="11011" spans="1:5" x14ac:dyDescent="0.15">
      <c r="A11011">
        <v>2040</v>
      </c>
      <c r="B11011" t="s">
        <v>1428</v>
      </c>
      <c r="C11011" t="s">
        <v>954</v>
      </c>
      <c r="D11011">
        <v>29</v>
      </c>
      <c r="E11011">
        <v>65535</v>
      </c>
    </row>
    <row r="11012" spans="1:5" x14ac:dyDescent="0.15">
      <c r="A11012">
        <v>2040</v>
      </c>
      <c r="B11012" t="s">
        <v>1428</v>
      </c>
      <c r="C11012" t="s">
        <v>954</v>
      </c>
      <c r="D11012">
        <v>3</v>
      </c>
      <c r="E11012">
        <v>65535</v>
      </c>
    </row>
    <row r="11013" spans="1:5" x14ac:dyDescent="0.15">
      <c r="A11013">
        <v>2040</v>
      </c>
      <c r="B11013" t="s">
        <v>1428</v>
      </c>
      <c r="C11013" t="s">
        <v>954</v>
      </c>
      <c r="D11013">
        <v>30</v>
      </c>
      <c r="E11013">
        <v>65535</v>
      </c>
    </row>
    <row r="11014" spans="1:5" x14ac:dyDescent="0.15">
      <c r="A11014">
        <v>2040</v>
      </c>
      <c r="B11014" t="s">
        <v>1428</v>
      </c>
      <c r="C11014" t="s">
        <v>954</v>
      </c>
      <c r="D11014">
        <v>31</v>
      </c>
      <c r="E11014">
        <v>65535</v>
      </c>
    </row>
    <row r="11015" spans="1:5" x14ac:dyDescent="0.15">
      <c r="A11015">
        <v>2040</v>
      </c>
      <c r="B11015" t="s">
        <v>1428</v>
      </c>
      <c r="C11015" t="s">
        <v>954</v>
      </c>
      <c r="D11015">
        <v>32</v>
      </c>
      <c r="E11015">
        <v>65535</v>
      </c>
    </row>
    <row r="11016" spans="1:5" x14ac:dyDescent="0.15">
      <c r="A11016">
        <v>2040</v>
      </c>
      <c r="B11016" t="s">
        <v>1428</v>
      </c>
      <c r="C11016" t="s">
        <v>954</v>
      </c>
      <c r="D11016">
        <v>33</v>
      </c>
      <c r="E11016">
        <v>65535</v>
      </c>
    </row>
    <row r="11017" spans="1:5" x14ac:dyDescent="0.15">
      <c r="A11017">
        <v>2040</v>
      </c>
      <c r="B11017" t="s">
        <v>1428</v>
      </c>
      <c r="C11017" t="s">
        <v>954</v>
      </c>
      <c r="D11017">
        <v>34</v>
      </c>
      <c r="E11017">
        <v>65535</v>
      </c>
    </row>
    <row r="11018" spans="1:5" x14ac:dyDescent="0.15">
      <c r="A11018">
        <v>2040</v>
      </c>
      <c r="B11018" t="s">
        <v>1428</v>
      </c>
      <c r="C11018" t="s">
        <v>954</v>
      </c>
      <c r="D11018">
        <v>35</v>
      </c>
      <c r="E11018">
        <v>65535</v>
      </c>
    </row>
    <row r="11019" spans="1:5" x14ac:dyDescent="0.15">
      <c r="A11019">
        <v>2040</v>
      </c>
      <c r="B11019" t="s">
        <v>1428</v>
      </c>
      <c r="C11019" t="s">
        <v>954</v>
      </c>
      <c r="D11019">
        <v>36</v>
      </c>
      <c r="E11019">
        <v>65535</v>
      </c>
    </row>
    <row r="11020" spans="1:5" x14ac:dyDescent="0.15">
      <c r="A11020">
        <v>2040</v>
      </c>
      <c r="B11020" t="s">
        <v>1428</v>
      </c>
      <c r="C11020" t="s">
        <v>954</v>
      </c>
      <c r="D11020">
        <v>37</v>
      </c>
      <c r="E11020">
        <v>65535</v>
      </c>
    </row>
    <row r="11021" spans="1:5" x14ac:dyDescent="0.15">
      <c r="A11021">
        <v>2040</v>
      </c>
      <c r="B11021" t="s">
        <v>1428</v>
      </c>
      <c r="C11021" t="s">
        <v>954</v>
      </c>
      <c r="D11021">
        <v>38</v>
      </c>
      <c r="E11021">
        <v>65535</v>
      </c>
    </row>
    <row r="11022" spans="1:5" x14ac:dyDescent="0.15">
      <c r="A11022">
        <v>2040</v>
      </c>
      <c r="B11022" t="s">
        <v>1428</v>
      </c>
      <c r="C11022" t="s">
        <v>954</v>
      </c>
      <c r="D11022">
        <v>39</v>
      </c>
      <c r="E11022">
        <v>65535</v>
      </c>
    </row>
    <row r="11023" spans="1:5" x14ac:dyDescent="0.15">
      <c r="A11023">
        <v>2040</v>
      </c>
      <c r="B11023" t="s">
        <v>1428</v>
      </c>
      <c r="C11023" t="s">
        <v>954</v>
      </c>
      <c r="D11023">
        <v>4</v>
      </c>
      <c r="E11023">
        <v>65535</v>
      </c>
    </row>
    <row r="11024" spans="1:5" x14ac:dyDescent="0.15">
      <c r="A11024">
        <v>2040</v>
      </c>
      <c r="B11024" t="s">
        <v>1428</v>
      </c>
      <c r="C11024" t="s">
        <v>954</v>
      </c>
      <c r="D11024">
        <v>40</v>
      </c>
      <c r="E11024">
        <v>65535</v>
      </c>
    </row>
    <row r="11025" spans="1:5" x14ac:dyDescent="0.15">
      <c r="A11025">
        <v>2040</v>
      </c>
      <c r="B11025" t="s">
        <v>1428</v>
      </c>
      <c r="C11025" t="s">
        <v>954</v>
      </c>
      <c r="D11025">
        <v>41</v>
      </c>
      <c r="E11025">
        <v>65535</v>
      </c>
    </row>
    <row r="11026" spans="1:5" x14ac:dyDescent="0.15">
      <c r="A11026">
        <v>2040</v>
      </c>
      <c r="B11026" t="s">
        <v>1428</v>
      </c>
      <c r="C11026" t="s">
        <v>954</v>
      </c>
      <c r="D11026">
        <v>42</v>
      </c>
      <c r="E11026">
        <v>65535</v>
      </c>
    </row>
    <row r="11027" spans="1:5" x14ac:dyDescent="0.15">
      <c r="A11027">
        <v>2040</v>
      </c>
      <c r="B11027" t="s">
        <v>1428</v>
      </c>
      <c r="C11027" t="s">
        <v>954</v>
      </c>
      <c r="D11027">
        <v>43</v>
      </c>
      <c r="E11027">
        <v>65535</v>
      </c>
    </row>
    <row r="11028" spans="1:5" x14ac:dyDescent="0.15">
      <c r="A11028">
        <v>2040</v>
      </c>
      <c r="B11028" t="s">
        <v>1428</v>
      </c>
      <c r="C11028" t="s">
        <v>954</v>
      </c>
      <c r="D11028">
        <v>44</v>
      </c>
      <c r="E11028">
        <v>65535</v>
      </c>
    </row>
    <row r="11029" spans="1:5" x14ac:dyDescent="0.15">
      <c r="A11029">
        <v>2040</v>
      </c>
      <c r="B11029" t="s">
        <v>1428</v>
      </c>
      <c r="C11029" t="s">
        <v>954</v>
      </c>
      <c r="D11029">
        <v>45</v>
      </c>
      <c r="E11029">
        <v>65535</v>
      </c>
    </row>
    <row r="11030" spans="1:5" x14ac:dyDescent="0.15">
      <c r="A11030">
        <v>2040</v>
      </c>
      <c r="B11030" t="s">
        <v>1428</v>
      </c>
      <c r="C11030" t="s">
        <v>954</v>
      </c>
      <c r="D11030">
        <v>46</v>
      </c>
      <c r="E11030">
        <v>65535</v>
      </c>
    </row>
    <row r="11031" spans="1:5" x14ac:dyDescent="0.15">
      <c r="A11031">
        <v>2040</v>
      </c>
      <c r="B11031" t="s">
        <v>1428</v>
      </c>
      <c r="C11031" t="s">
        <v>954</v>
      </c>
      <c r="D11031">
        <v>47</v>
      </c>
      <c r="E11031">
        <v>65535</v>
      </c>
    </row>
    <row r="11032" spans="1:5" x14ac:dyDescent="0.15">
      <c r="A11032">
        <v>2040</v>
      </c>
      <c r="B11032" t="s">
        <v>1428</v>
      </c>
      <c r="C11032" t="s">
        <v>954</v>
      </c>
      <c r="D11032">
        <v>48</v>
      </c>
      <c r="E11032">
        <v>65535</v>
      </c>
    </row>
    <row r="11033" spans="1:5" x14ac:dyDescent="0.15">
      <c r="A11033">
        <v>2040</v>
      </c>
      <c r="B11033" t="s">
        <v>1428</v>
      </c>
      <c r="C11033" t="s">
        <v>954</v>
      </c>
      <c r="D11033">
        <v>49</v>
      </c>
      <c r="E11033">
        <v>65535</v>
      </c>
    </row>
    <row r="11034" spans="1:5" x14ac:dyDescent="0.15">
      <c r="A11034">
        <v>2040</v>
      </c>
      <c r="B11034" t="s">
        <v>1428</v>
      </c>
      <c r="C11034" t="s">
        <v>954</v>
      </c>
      <c r="D11034">
        <v>5</v>
      </c>
      <c r="E11034">
        <v>65535</v>
      </c>
    </row>
    <row r="11035" spans="1:5" x14ac:dyDescent="0.15">
      <c r="A11035">
        <v>2040</v>
      </c>
      <c r="B11035" t="s">
        <v>1428</v>
      </c>
      <c r="C11035" t="s">
        <v>954</v>
      </c>
      <c r="D11035">
        <v>50</v>
      </c>
      <c r="E11035">
        <v>65535</v>
      </c>
    </row>
    <row r="11036" spans="1:5" x14ac:dyDescent="0.15">
      <c r="A11036">
        <v>2040</v>
      </c>
      <c r="B11036" t="s">
        <v>1428</v>
      </c>
      <c r="C11036" t="s">
        <v>954</v>
      </c>
      <c r="D11036">
        <v>51</v>
      </c>
      <c r="E11036">
        <v>65535</v>
      </c>
    </row>
    <row r="11037" spans="1:5" x14ac:dyDescent="0.15">
      <c r="A11037">
        <v>2040</v>
      </c>
      <c r="B11037" t="s">
        <v>1428</v>
      </c>
      <c r="C11037" t="s">
        <v>954</v>
      </c>
      <c r="D11037">
        <v>52</v>
      </c>
      <c r="E11037">
        <v>65535</v>
      </c>
    </row>
    <row r="11038" spans="1:5" x14ac:dyDescent="0.15">
      <c r="A11038">
        <v>2040</v>
      </c>
      <c r="B11038" t="s">
        <v>1428</v>
      </c>
      <c r="C11038" t="s">
        <v>954</v>
      </c>
      <c r="D11038">
        <v>53</v>
      </c>
      <c r="E11038">
        <v>65535</v>
      </c>
    </row>
    <row r="11039" spans="1:5" x14ac:dyDescent="0.15">
      <c r="A11039">
        <v>2040</v>
      </c>
      <c r="B11039" t="s">
        <v>1428</v>
      </c>
      <c r="C11039" t="s">
        <v>954</v>
      </c>
      <c r="D11039">
        <v>54</v>
      </c>
      <c r="E11039">
        <v>65535</v>
      </c>
    </row>
    <row r="11040" spans="1:5" x14ac:dyDescent="0.15">
      <c r="A11040">
        <v>2040</v>
      </c>
      <c r="B11040" t="s">
        <v>1428</v>
      </c>
      <c r="C11040" t="s">
        <v>954</v>
      </c>
      <c r="D11040">
        <v>55</v>
      </c>
      <c r="E11040">
        <v>65535</v>
      </c>
    </row>
    <row r="11041" spans="1:5" x14ac:dyDescent="0.15">
      <c r="A11041">
        <v>2040</v>
      </c>
      <c r="B11041" t="s">
        <v>1428</v>
      </c>
      <c r="C11041" t="s">
        <v>954</v>
      </c>
      <c r="D11041">
        <v>56</v>
      </c>
      <c r="E11041">
        <v>65535</v>
      </c>
    </row>
    <row r="11042" spans="1:5" x14ac:dyDescent="0.15">
      <c r="A11042">
        <v>2040</v>
      </c>
      <c r="B11042" t="s">
        <v>1428</v>
      </c>
      <c r="C11042" t="s">
        <v>954</v>
      </c>
      <c r="D11042">
        <v>57</v>
      </c>
      <c r="E11042">
        <v>65535</v>
      </c>
    </row>
    <row r="11043" spans="1:5" x14ac:dyDescent="0.15">
      <c r="A11043">
        <v>2040</v>
      </c>
      <c r="B11043" t="s">
        <v>1428</v>
      </c>
      <c r="C11043" t="s">
        <v>954</v>
      </c>
      <c r="D11043">
        <v>58</v>
      </c>
      <c r="E11043">
        <v>65535</v>
      </c>
    </row>
    <row r="11044" spans="1:5" x14ac:dyDescent="0.15">
      <c r="A11044">
        <v>2040</v>
      </c>
      <c r="B11044" t="s">
        <v>1428</v>
      </c>
      <c r="C11044" t="s">
        <v>954</v>
      </c>
      <c r="D11044">
        <v>59</v>
      </c>
      <c r="E11044">
        <v>65535</v>
      </c>
    </row>
    <row r="11045" spans="1:5" x14ac:dyDescent="0.15">
      <c r="A11045">
        <v>2040</v>
      </c>
      <c r="B11045" t="s">
        <v>1428</v>
      </c>
      <c r="C11045" t="s">
        <v>954</v>
      </c>
      <c r="D11045">
        <v>6</v>
      </c>
      <c r="E11045">
        <v>65535</v>
      </c>
    </row>
    <row r="11046" spans="1:5" x14ac:dyDescent="0.15">
      <c r="A11046">
        <v>2040</v>
      </c>
      <c r="B11046" t="s">
        <v>1428</v>
      </c>
      <c r="C11046" t="s">
        <v>954</v>
      </c>
      <c r="D11046">
        <v>60</v>
      </c>
      <c r="E11046">
        <v>65535</v>
      </c>
    </row>
    <row r="11047" spans="1:5" x14ac:dyDescent="0.15">
      <c r="A11047">
        <v>2040</v>
      </c>
      <c r="B11047" t="s">
        <v>1428</v>
      </c>
      <c r="C11047" t="s">
        <v>954</v>
      </c>
      <c r="D11047">
        <v>61</v>
      </c>
      <c r="E11047">
        <v>65535</v>
      </c>
    </row>
    <row r="11048" spans="1:5" x14ac:dyDescent="0.15">
      <c r="A11048">
        <v>2040</v>
      </c>
      <c r="B11048" t="s">
        <v>1428</v>
      </c>
      <c r="C11048" t="s">
        <v>954</v>
      </c>
      <c r="D11048">
        <v>62</v>
      </c>
      <c r="E11048">
        <v>65535</v>
      </c>
    </row>
    <row r="11049" spans="1:5" x14ac:dyDescent="0.15">
      <c r="A11049">
        <v>2040</v>
      </c>
      <c r="B11049" t="s">
        <v>1428</v>
      </c>
      <c r="C11049" t="s">
        <v>954</v>
      </c>
      <c r="D11049">
        <v>63</v>
      </c>
      <c r="E11049">
        <v>65535</v>
      </c>
    </row>
    <row r="11050" spans="1:5" x14ac:dyDescent="0.15">
      <c r="A11050">
        <v>2040</v>
      </c>
      <c r="B11050" t="s">
        <v>1428</v>
      </c>
      <c r="C11050" t="s">
        <v>954</v>
      </c>
      <c r="D11050">
        <v>64</v>
      </c>
      <c r="E11050">
        <v>65535</v>
      </c>
    </row>
    <row r="11051" spans="1:5" x14ac:dyDescent="0.15">
      <c r="A11051">
        <v>2040</v>
      </c>
      <c r="B11051" t="s">
        <v>1428</v>
      </c>
      <c r="C11051" t="s">
        <v>954</v>
      </c>
      <c r="D11051">
        <v>65</v>
      </c>
      <c r="E11051">
        <v>65535</v>
      </c>
    </row>
    <row r="11052" spans="1:5" x14ac:dyDescent="0.15">
      <c r="A11052">
        <v>2040</v>
      </c>
      <c r="B11052" t="s">
        <v>1428</v>
      </c>
      <c r="C11052" t="s">
        <v>954</v>
      </c>
      <c r="D11052">
        <v>66</v>
      </c>
      <c r="E11052">
        <v>65535</v>
      </c>
    </row>
    <row r="11053" spans="1:5" x14ac:dyDescent="0.15">
      <c r="A11053">
        <v>2040</v>
      </c>
      <c r="B11053" t="s">
        <v>1428</v>
      </c>
      <c r="C11053" t="s">
        <v>954</v>
      </c>
      <c r="D11053">
        <v>67</v>
      </c>
      <c r="E11053">
        <v>65535</v>
      </c>
    </row>
    <row r="11054" spans="1:5" x14ac:dyDescent="0.15">
      <c r="A11054">
        <v>2040</v>
      </c>
      <c r="B11054" t="s">
        <v>1428</v>
      </c>
      <c r="C11054" t="s">
        <v>954</v>
      </c>
      <c r="D11054">
        <v>7</v>
      </c>
      <c r="E11054">
        <v>65535</v>
      </c>
    </row>
    <row r="11055" spans="1:5" x14ac:dyDescent="0.15">
      <c r="A11055">
        <v>2040</v>
      </c>
      <c r="B11055" t="s">
        <v>1428</v>
      </c>
      <c r="C11055" t="s">
        <v>954</v>
      </c>
      <c r="D11055">
        <v>8</v>
      </c>
      <c r="E11055">
        <v>65535</v>
      </c>
    </row>
    <row r="11056" spans="1:5" x14ac:dyDescent="0.15">
      <c r="A11056">
        <v>2040</v>
      </c>
      <c r="B11056" t="s">
        <v>1428</v>
      </c>
      <c r="C11056" t="s">
        <v>954</v>
      </c>
      <c r="D11056">
        <v>9</v>
      </c>
      <c r="E11056">
        <v>65535</v>
      </c>
    </row>
    <row r="11057" spans="1:5" x14ac:dyDescent="0.15">
      <c r="A11057">
        <v>2040</v>
      </c>
      <c r="B11057" t="s">
        <v>1428</v>
      </c>
      <c r="C11057" t="s">
        <v>955</v>
      </c>
      <c r="D11057">
        <v>1</v>
      </c>
      <c r="E11057">
        <v>65535</v>
      </c>
    </row>
    <row r="11058" spans="1:5" x14ac:dyDescent="0.15">
      <c r="A11058">
        <v>2040</v>
      </c>
      <c r="B11058" t="s">
        <v>1428</v>
      </c>
      <c r="C11058" t="s">
        <v>955</v>
      </c>
      <c r="D11058">
        <v>10</v>
      </c>
      <c r="E11058">
        <v>65535</v>
      </c>
    </row>
    <row r="11059" spans="1:5" x14ac:dyDescent="0.15">
      <c r="A11059">
        <v>2040</v>
      </c>
      <c r="B11059" t="s">
        <v>1428</v>
      </c>
      <c r="C11059" t="s">
        <v>955</v>
      </c>
      <c r="D11059">
        <v>11</v>
      </c>
      <c r="E11059">
        <v>65535</v>
      </c>
    </row>
    <row r="11060" spans="1:5" x14ac:dyDescent="0.15">
      <c r="A11060">
        <v>2040</v>
      </c>
      <c r="B11060" t="s">
        <v>1428</v>
      </c>
      <c r="C11060" t="s">
        <v>955</v>
      </c>
      <c r="D11060">
        <v>12</v>
      </c>
      <c r="E11060">
        <v>65535</v>
      </c>
    </row>
    <row r="11061" spans="1:5" x14ac:dyDescent="0.15">
      <c r="A11061">
        <v>2040</v>
      </c>
      <c r="B11061" t="s">
        <v>1428</v>
      </c>
      <c r="C11061" t="s">
        <v>955</v>
      </c>
      <c r="D11061">
        <v>13</v>
      </c>
      <c r="E11061">
        <v>65535</v>
      </c>
    </row>
    <row r="11062" spans="1:5" x14ac:dyDescent="0.15">
      <c r="A11062">
        <v>2040</v>
      </c>
      <c r="B11062" t="s">
        <v>1428</v>
      </c>
      <c r="C11062" t="s">
        <v>955</v>
      </c>
      <c r="D11062">
        <v>14</v>
      </c>
      <c r="E11062">
        <v>65535</v>
      </c>
    </row>
    <row r="11063" spans="1:5" x14ac:dyDescent="0.15">
      <c r="A11063">
        <v>2040</v>
      </c>
      <c r="B11063" t="s">
        <v>1428</v>
      </c>
      <c r="C11063" t="s">
        <v>955</v>
      </c>
      <c r="D11063">
        <v>15</v>
      </c>
      <c r="E11063">
        <v>65535</v>
      </c>
    </row>
    <row r="11064" spans="1:5" x14ac:dyDescent="0.15">
      <c r="A11064">
        <v>2040</v>
      </c>
      <c r="B11064" t="s">
        <v>1428</v>
      </c>
      <c r="C11064" t="s">
        <v>955</v>
      </c>
      <c r="D11064">
        <v>16</v>
      </c>
      <c r="E11064">
        <v>65535</v>
      </c>
    </row>
    <row r="11065" spans="1:5" x14ac:dyDescent="0.15">
      <c r="A11065">
        <v>2040</v>
      </c>
      <c r="B11065" t="s">
        <v>1428</v>
      </c>
      <c r="C11065" t="s">
        <v>955</v>
      </c>
      <c r="D11065">
        <v>17</v>
      </c>
      <c r="E11065">
        <v>65535</v>
      </c>
    </row>
    <row r="11066" spans="1:5" x14ac:dyDescent="0.15">
      <c r="A11066">
        <v>2040</v>
      </c>
      <c r="B11066" t="s">
        <v>1428</v>
      </c>
      <c r="C11066" t="s">
        <v>955</v>
      </c>
      <c r="D11066">
        <v>18</v>
      </c>
      <c r="E11066">
        <v>65535</v>
      </c>
    </row>
    <row r="11067" spans="1:5" x14ac:dyDescent="0.15">
      <c r="A11067">
        <v>2040</v>
      </c>
      <c r="B11067" t="s">
        <v>1428</v>
      </c>
      <c r="C11067" t="s">
        <v>955</v>
      </c>
      <c r="D11067">
        <v>19</v>
      </c>
      <c r="E11067">
        <v>65535</v>
      </c>
    </row>
    <row r="11068" spans="1:5" x14ac:dyDescent="0.15">
      <c r="A11068">
        <v>2040</v>
      </c>
      <c r="B11068" t="s">
        <v>1428</v>
      </c>
      <c r="C11068" t="s">
        <v>955</v>
      </c>
      <c r="D11068">
        <v>2</v>
      </c>
      <c r="E11068">
        <v>65535</v>
      </c>
    </row>
    <row r="11069" spans="1:5" x14ac:dyDescent="0.15">
      <c r="A11069">
        <v>2040</v>
      </c>
      <c r="B11069" t="s">
        <v>1428</v>
      </c>
      <c r="C11069" t="s">
        <v>955</v>
      </c>
      <c r="D11069">
        <v>20</v>
      </c>
      <c r="E11069">
        <v>65535</v>
      </c>
    </row>
    <row r="11070" spans="1:5" x14ac:dyDescent="0.15">
      <c r="A11070">
        <v>2040</v>
      </c>
      <c r="B11070" t="s">
        <v>1428</v>
      </c>
      <c r="C11070" t="s">
        <v>955</v>
      </c>
      <c r="D11070">
        <v>21</v>
      </c>
      <c r="E11070">
        <v>65535</v>
      </c>
    </row>
    <row r="11071" spans="1:5" x14ac:dyDescent="0.15">
      <c r="A11071">
        <v>2040</v>
      </c>
      <c r="B11071" t="s">
        <v>1428</v>
      </c>
      <c r="C11071" t="s">
        <v>955</v>
      </c>
      <c r="D11071">
        <v>22</v>
      </c>
      <c r="E11071">
        <v>65535</v>
      </c>
    </row>
    <row r="11072" spans="1:5" x14ac:dyDescent="0.15">
      <c r="A11072">
        <v>2040</v>
      </c>
      <c r="B11072" t="s">
        <v>1428</v>
      </c>
      <c r="C11072" t="s">
        <v>955</v>
      </c>
      <c r="D11072">
        <v>23</v>
      </c>
      <c r="E11072">
        <v>65535</v>
      </c>
    </row>
    <row r="11073" spans="1:5" x14ac:dyDescent="0.15">
      <c r="A11073">
        <v>2040</v>
      </c>
      <c r="B11073" t="s">
        <v>1428</v>
      </c>
      <c r="C11073" t="s">
        <v>955</v>
      </c>
      <c r="D11073">
        <v>24</v>
      </c>
      <c r="E11073">
        <v>65535</v>
      </c>
    </row>
    <row r="11074" spans="1:5" x14ac:dyDescent="0.15">
      <c r="A11074">
        <v>2040</v>
      </c>
      <c r="B11074" t="s">
        <v>1428</v>
      </c>
      <c r="C11074" t="s">
        <v>955</v>
      </c>
      <c r="D11074">
        <v>25</v>
      </c>
      <c r="E11074">
        <v>65535</v>
      </c>
    </row>
    <row r="11075" spans="1:5" x14ac:dyDescent="0.15">
      <c r="A11075">
        <v>2040</v>
      </c>
      <c r="B11075" t="s">
        <v>1428</v>
      </c>
      <c r="C11075" t="s">
        <v>955</v>
      </c>
      <c r="D11075">
        <v>26</v>
      </c>
      <c r="E11075">
        <v>65535</v>
      </c>
    </row>
    <row r="11076" spans="1:5" x14ac:dyDescent="0.15">
      <c r="A11076">
        <v>2040</v>
      </c>
      <c r="B11076" t="s">
        <v>1428</v>
      </c>
      <c r="C11076" t="s">
        <v>955</v>
      </c>
      <c r="D11076">
        <v>27</v>
      </c>
      <c r="E11076">
        <v>65535</v>
      </c>
    </row>
    <row r="11077" spans="1:5" x14ac:dyDescent="0.15">
      <c r="A11077">
        <v>2040</v>
      </c>
      <c r="B11077" t="s">
        <v>1428</v>
      </c>
      <c r="C11077" t="s">
        <v>955</v>
      </c>
      <c r="D11077">
        <v>28</v>
      </c>
      <c r="E11077">
        <v>65535</v>
      </c>
    </row>
    <row r="11078" spans="1:5" x14ac:dyDescent="0.15">
      <c r="A11078">
        <v>2040</v>
      </c>
      <c r="B11078" t="s">
        <v>1428</v>
      </c>
      <c r="C11078" t="s">
        <v>955</v>
      </c>
      <c r="D11078">
        <v>29</v>
      </c>
      <c r="E11078">
        <v>65535</v>
      </c>
    </row>
    <row r="11079" spans="1:5" x14ac:dyDescent="0.15">
      <c r="A11079">
        <v>2040</v>
      </c>
      <c r="B11079" t="s">
        <v>1428</v>
      </c>
      <c r="C11079" t="s">
        <v>955</v>
      </c>
      <c r="D11079">
        <v>3</v>
      </c>
      <c r="E11079">
        <v>65535</v>
      </c>
    </row>
    <row r="11080" spans="1:5" x14ac:dyDescent="0.15">
      <c r="A11080">
        <v>2040</v>
      </c>
      <c r="B11080" t="s">
        <v>1428</v>
      </c>
      <c r="C11080" t="s">
        <v>955</v>
      </c>
      <c r="D11080">
        <v>30</v>
      </c>
      <c r="E11080">
        <v>65535</v>
      </c>
    </row>
    <row r="11081" spans="1:5" x14ac:dyDescent="0.15">
      <c r="A11081">
        <v>2040</v>
      </c>
      <c r="B11081" t="s">
        <v>1428</v>
      </c>
      <c r="C11081" t="s">
        <v>955</v>
      </c>
      <c r="D11081">
        <v>31</v>
      </c>
      <c r="E11081">
        <v>65535</v>
      </c>
    </row>
    <row r="11082" spans="1:5" x14ac:dyDescent="0.15">
      <c r="A11082">
        <v>2040</v>
      </c>
      <c r="B11082" t="s">
        <v>1428</v>
      </c>
      <c r="C11082" t="s">
        <v>955</v>
      </c>
      <c r="D11082">
        <v>32</v>
      </c>
      <c r="E11082">
        <v>65535</v>
      </c>
    </row>
    <row r="11083" spans="1:5" x14ac:dyDescent="0.15">
      <c r="A11083">
        <v>2040</v>
      </c>
      <c r="B11083" t="s">
        <v>1428</v>
      </c>
      <c r="C11083" t="s">
        <v>955</v>
      </c>
      <c r="D11083">
        <v>33</v>
      </c>
      <c r="E11083">
        <v>65535</v>
      </c>
    </row>
    <row r="11084" spans="1:5" x14ac:dyDescent="0.15">
      <c r="A11084">
        <v>2040</v>
      </c>
      <c r="B11084" t="s">
        <v>1428</v>
      </c>
      <c r="C11084" t="s">
        <v>955</v>
      </c>
      <c r="D11084">
        <v>34</v>
      </c>
      <c r="E11084">
        <v>65535</v>
      </c>
    </row>
    <row r="11085" spans="1:5" x14ac:dyDescent="0.15">
      <c r="A11085">
        <v>2040</v>
      </c>
      <c r="B11085" t="s">
        <v>1428</v>
      </c>
      <c r="C11085" t="s">
        <v>955</v>
      </c>
      <c r="D11085">
        <v>35</v>
      </c>
      <c r="E11085">
        <v>65535</v>
      </c>
    </row>
    <row r="11086" spans="1:5" x14ac:dyDescent="0.15">
      <c r="A11086">
        <v>2040</v>
      </c>
      <c r="B11086" t="s">
        <v>1428</v>
      </c>
      <c r="C11086" t="s">
        <v>955</v>
      </c>
      <c r="D11086">
        <v>36</v>
      </c>
      <c r="E11086">
        <v>65535</v>
      </c>
    </row>
    <row r="11087" spans="1:5" x14ac:dyDescent="0.15">
      <c r="A11087">
        <v>2040</v>
      </c>
      <c r="B11087" t="s">
        <v>1428</v>
      </c>
      <c r="C11087" t="s">
        <v>955</v>
      </c>
      <c r="D11087">
        <v>37</v>
      </c>
      <c r="E11087">
        <v>65535</v>
      </c>
    </row>
    <row r="11088" spans="1:5" x14ac:dyDescent="0.15">
      <c r="A11088">
        <v>2040</v>
      </c>
      <c r="B11088" t="s">
        <v>1428</v>
      </c>
      <c r="C11088" t="s">
        <v>955</v>
      </c>
      <c r="D11088">
        <v>38</v>
      </c>
      <c r="E11088">
        <v>65535</v>
      </c>
    </row>
    <row r="11089" spans="1:5" x14ac:dyDescent="0.15">
      <c r="A11089">
        <v>2040</v>
      </c>
      <c r="B11089" t="s">
        <v>1428</v>
      </c>
      <c r="C11089" t="s">
        <v>955</v>
      </c>
      <c r="D11089">
        <v>39</v>
      </c>
      <c r="E11089">
        <v>65535</v>
      </c>
    </row>
    <row r="11090" spans="1:5" x14ac:dyDescent="0.15">
      <c r="A11090">
        <v>2040</v>
      </c>
      <c r="B11090" t="s">
        <v>1428</v>
      </c>
      <c r="C11090" t="s">
        <v>955</v>
      </c>
      <c r="D11090">
        <v>4</v>
      </c>
      <c r="E11090">
        <v>65535</v>
      </c>
    </row>
    <row r="11091" spans="1:5" x14ac:dyDescent="0.15">
      <c r="A11091">
        <v>2040</v>
      </c>
      <c r="B11091" t="s">
        <v>1428</v>
      </c>
      <c r="C11091" t="s">
        <v>955</v>
      </c>
      <c r="D11091">
        <v>40</v>
      </c>
      <c r="E11091">
        <v>65535</v>
      </c>
    </row>
    <row r="11092" spans="1:5" x14ac:dyDescent="0.15">
      <c r="A11092">
        <v>2040</v>
      </c>
      <c r="B11092" t="s">
        <v>1428</v>
      </c>
      <c r="C11092" t="s">
        <v>955</v>
      </c>
      <c r="D11092">
        <v>41</v>
      </c>
      <c r="E11092">
        <v>65535</v>
      </c>
    </row>
    <row r="11093" spans="1:5" x14ac:dyDescent="0.15">
      <c r="A11093">
        <v>2040</v>
      </c>
      <c r="B11093" t="s">
        <v>1428</v>
      </c>
      <c r="C11093" t="s">
        <v>955</v>
      </c>
      <c r="D11093">
        <v>42</v>
      </c>
      <c r="E11093">
        <v>65535</v>
      </c>
    </row>
    <row r="11094" spans="1:5" x14ac:dyDescent="0.15">
      <c r="A11094">
        <v>2040</v>
      </c>
      <c r="B11094" t="s">
        <v>1428</v>
      </c>
      <c r="C11094" t="s">
        <v>955</v>
      </c>
      <c r="D11094">
        <v>43</v>
      </c>
      <c r="E11094">
        <v>65535</v>
      </c>
    </row>
    <row r="11095" spans="1:5" x14ac:dyDescent="0.15">
      <c r="A11095">
        <v>2040</v>
      </c>
      <c r="B11095" t="s">
        <v>1428</v>
      </c>
      <c r="C11095" t="s">
        <v>955</v>
      </c>
      <c r="D11095">
        <v>44</v>
      </c>
      <c r="E11095">
        <v>65535</v>
      </c>
    </row>
    <row r="11096" spans="1:5" x14ac:dyDescent="0.15">
      <c r="A11096">
        <v>2040</v>
      </c>
      <c r="B11096" t="s">
        <v>1428</v>
      </c>
      <c r="C11096" t="s">
        <v>955</v>
      </c>
      <c r="D11096">
        <v>45</v>
      </c>
      <c r="E11096">
        <v>65535</v>
      </c>
    </row>
    <row r="11097" spans="1:5" x14ac:dyDescent="0.15">
      <c r="A11097">
        <v>2040</v>
      </c>
      <c r="B11097" t="s">
        <v>1428</v>
      </c>
      <c r="C11097" t="s">
        <v>955</v>
      </c>
      <c r="D11097">
        <v>46</v>
      </c>
      <c r="E11097">
        <v>65535</v>
      </c>
    </row>
    <row r="11098" spans="1:5" x14ac:dyDescent="0.15">
      <c r="A11098">
        <v>2040</v>
      </c>
      <c r="B11098" t="s">
        <v>1428</v>
      </c>
      <c r="C11098" t="s">
        <v>955</v>
      </c>
      <c r="D11098">
        <v>47</v>
      </c>
      <c r="E11098">
        <v>65535</v>
      </c>
    </row>
    <row r="11099" spans="1:5" x14ac:dyDescent="0.15">
      <c r="A11099">
        <v>2040</v>
      </c>
      <c r="B11099" t="s">
        <v>1428</v>
      </c>
      <c r="C11099" t="s">
        <v>955</v>
      </c>
      <c r="D11099">
        <v>48</v>
      </c>
      <c r="E11099">
        <v>65535</v>
      </c>
    </row>
    <row r="11100" spans="1:5" x14ac:dyDescent="0.15">
      <c r="A11100">
        <v>2040</v>
      </c>
      <c r="B11100" t="s">
        <v>1428</v>
      </c>
      <c r="C11100" t="s">
        <v>955</v>
      </c>
      <c r="D11100">
        <v>49</v>
      </c>
      <c r="E11100">
        <v>65535</v>
      </c>
    </row>
    <row r="11101" spans="1:5" x14ac:dyDescent="0.15">
      <c r="A11101">
        <v>2040</v>
      </c>
      <c r="B11101" t="s">
        <v>1428</v>
      </c>
      <c r="C11101" t="s">
        <v>955</v>
      </c>
      <c r="D11101">
        <v>5</v>
      </c>
      <c r="E11101">
        <v>65535</v>
      </c>
    </row>
    <row r="11102" spans="1:5" x14ac:dyDescent="0.15">
      <c r="A11102">
        <v>2040</v>
      </c>
      <c r="B11102" t="s">
        <v>1428</v>
      </c>
      <c r="C11102" t="s">
        <v>955</v>
      </c>
      <c r="D11102">
        <v>50</v>
      </c>
      <c r="E11102">
        <v>65535</v>
      </c>
    </row>
    <row r="11103" spans="1:5" x14ac:dyDescent="0.15">
      <c r="A11103">
        <v>2040</v>
      </c>
      <c r="B11103" t="s">
        <v>1428</v>
      </c>
      <c r="C11103" t="s">
        <v>955</v>
      </c>
      <c r="D11103">
        <v>51</v>
      </c>
      <c r="E11103">
        <v>65535</v>
      </c>
    </row>
    <row r="11104" spans="1:5" x14ac:dyDescent="0.15">
      <c r="A11104">
        <v>2040</v>
      </c>
      <c r="B11104" t="s">
        <v>1428</v>
      </c>
      <c r="C11104" t="s">
        <v>955</v>
      </c>
      <c r="D11104">
        <v>52</v>
      </c>
      <c r="E11104">
        <v>65535</v>
      </c>
    </row>
    <row r="11105" spans="1:5" x14ac:dyDescent="0.15">
      <c r="A11105">
        <v>2040</v>
      </c>
      <c r="B11105" t="s">
        <v>1428</v>
      </c>
      <c r="C11105" t="s">
        <v>955</v>
      </c>
      <c r="D11105">
        <v>53</v>
      </c>
      <c r="E11105">
        <v>65535</v>
      </c>
    </row>
    <row r="11106" spans="1:5" x14ac:dyDescent="0.15">
      <c r="A11106">
        <v>2040</v>
      </c>
      <c r="B11106" t="s">
        <v>1428</v>
      </c>
      <c r="C11106" t="s">
        <v>955</v>
      </c>
      <c r="D11106">
        <v>54</v>
      </c>
      <c r="E11106">
        <v>65535</v>
      </c>
    </row>
    <row r="11107" spans="1:5" x14ac:dyDescent="0.15">
      <c r="A11107">
        <v>2040</v>
      </c>
      <c r="B11107" t="s">
        <v>1428</v>
      </c>
      <c r="C11107" t="s">
        <v>955</v>
      </c>
      <c r="D11107">
        <v>55</v>
      </c>
      <c r="E11107">
        <v>65535</v>
      </c>
    </row>
    <row r="11108" spans="1:5" x14ac:dyDescent="0.15">
      <c r="A11108">
        <v>2040</v>
      </c>
      <c r="B11108" t="s">
        <v>1428</v>
      </c>
      <c r="C11108" t="s">
        <v>955</v>
      </c>
      <c r="D11108">
        <v>56</v>
      </c>
      <c r="E11108">
        <v>65535</v>
      </c>
    </row>
    <row r="11109" spans="1:5" x14ac:dyDescent="0.15">
      <c r="A11109">
        <v>2040</v>
      </c>
      <c r="B11109" t="s">
        <v>1428</v>
      </c>
      <c r="C11109" t="s">
        <v>955</v>
      </c>
      <c r="D11109">
        <v>57</v>
      </c>
      <c r="E11109">
        <v>65535</v>
      </c>
    </row>
    <row r="11110" spans="1:5" x14ac:dyDescent="0.15">
      <c r="A11110">
        <v>2040</v>
      </c>
      <c r="B11110" t="s">
        <v>1428</v>
      </c>
      <c r="C11110" t="s">
        <v>955</v>
      </c>
      <c r="D11110">
        <v>58</v>
      </c>
      <c r="E11110">
        <v>65535</v>
      </c>
    </row>
    <row r="11111" spans="1:5" x14ac:dyDescent="0.15">
      <c r="A11111">
        <v>2040</v>
      </c>
      <c r="B11111" t="s">
        <v>1428</v>
      </c>
      <c r="C11111" t="s">
        <v>955</v>
      </c>
      <c r="D11111">
        <v>59</v>
      </c>
      <c r="E11111">
        <v>65535</v>
      </c>
    </row>
    <row r="11112" spans="1:5" x14ac:dyDescent="0.15">
      <c r="A11112">
        <v>2040</v>
      </c>
      <c r="B11112" t="s">
        <v>1428</v>
      </c>
      <c r="C11112" t="s">
        <v>955</v>
      </c>
      <c r="D11112">
        <v>6</v>
      </c>
      <c r="E11112">
        <v>65535</v>
      </c>
    </row>
    <row r="11113" spans="1:5" x14ac:dyDescent="0.15">
      <c r="A11113">
        <v>2040</v>
      </c>
      <c r="B11113" t="s">
        <v>1428</v>
      </c>
      <c r="C11113" t="s">
        <v>955</v>
      </c>
      <c r="D11113">
        <v>60</v>
      </c>
      <c r="E11113">
        <v>65535</v>
      </c>
    </row>
    <row r="11114" spans="1:5" x14ac:dyDescent="0.15">
      <c r="A11114">
        <v>2040</v>
      </c>
      <c r="B11114" t="s">
        <v>1428</v>
      </c>
      <c r="C11114" t="s">
        <v>955</v>
      </c>
      <c r="D11114">
        <v>61</v>
      </c>
      <c r="E11114">
        <v>65535</v>
      </c>
    </row>
    <row r="11115" spans="1:5" x14ac:dyDescent="0.15">
      <c r="A11115">
        <v>2040</v>
      </c>
      <c r="B11115" t="s">
        <v>1428</v>
      </c>
      <c r="C11115" t="s">
        <v>955</v>
      </c>
      <c r="D11115">
        <v>62</v>
      </c>
      <c r="E11115">
        <v>65535</v>
      </c>
    </row>
    <row r="11116" spans="1:5" x14ac:dyDescent="0.15">
      <c r="A11116">
        <v>2040</v>
      </c>
      <c r="B11116" t="s">
        <v>1428</v>
      </c>
      <c r="C11116" t="s">
        <v>955</v>
      </c>
      <c r="D11116">
        <v>63</v>
      </c>
      <c r="E11116">
        <v>65535</v>
      </c>
    </row>
    <row r="11117" spans="1:5" x14ac:dyDescent="0.15">
      <c r="A11117">
        <v>2040</v>
      </c>
      <c r="B11117" t="s">
        <v>1428</v>
      </c>
      <c r="C11117" t="s">
        <v>955</v>
      </c>
      <c r="D11117">
        <v>64</v>
      </c>
      <c r="E11117">
        <v>65535</v>
      </c>
    </row>
    <row r="11118" spans="1:5" x14ac:dyDescent="0.15">
      <c r="A11118">
        <v>2040</v>
      </c>
      <c r="B11118" t="s">
        <v>1428</v>
      </c>
      <c r="C11118" t="s">
        <v>955</v>
      </c>
      <c r="D11118">
        <v>65</v>
      </c>
      <c r="E11118">
        <v>65535</v>
      </c>
    </row>
    <row r="11119" spans="1:5" x14ac:dyDescent="0.15">
      <c r="A11119">
        <v>2040</v>
      </c>
      <c r="B11119" t="s">
        <v>1428</v>
      </c>
      <c r="C11119" t="s">
        <v>955</v>
      </c>
      <c r="D11119">
        <v>66</v>
      </c>
      <c r="E11119">
        <v>65535</v>
      </c>
    </row>
    <row r="11120" spans="1:5" x14ac:dyDescent="0.15">
      <c r="A11120">
        <v>2040</v>
      </c>
      <c r="B11120" t="s">
        <v>1428</v>
      </c>
      <c r="C11120" t="s">
        <v>955</v>
      </c>
      <c r="D11120">
        <v>67</v>
      </c>
      <c r="E11120">
        <v>65535</v>
      </c>
    </row>
    <row r="11121" spans="1:5" x14ac:dyDescent="0.15">
      <c r="A11121">
        <v>2040</v>
      </c>
      <c r="B11121" t="s">
        <v>1428</v>
      </c>
      <c r="C11121" t="s">
        <v>955</v>
      </c>
      <c r="D11121">
        <v>7</v>
      </c>
      <c r="E11121">
        <v>65535</v>
      </c>
    </row>
    <row r="11122" spans="1:5" x14ac:dyDescent="0.15">
      <c r="A11122">
        <v>2040</v>
      </c>
      <c r="B11122" t="s">
        <v>1428</v>
      </c>
      <c r="C11122" t="s">
        <v>955</v>
      </c>
      <c r="D11122">
        <v>8</v>
      </c>
      <c r="E11122">
        <v>65535</v>
      </c>
    </row>
    <row r="11123" spans="1:5" x14ac:dyDescent="0.15">
      <c r="A11123">
        <v>2040</v>
      </c>
      <c r="B11123" t="s">
        <v>1428</v>
      </c>
      <c r="C11123" t="s">
        <v>955</v>
      </c>
      <c r="D11123">
        <v>9</v>
      </c>
      <c r="E11123">
        <v>65535</v>
      </c>
    </row>
    <row r="11124" spans="1:5" x14ac:dyDescent="0.15">
      <c r="A11124">
        <v>2040</v>
      </c>
      <c r="B11124" t="s">
        <v>1428</v>
      </c>
      <c r="C11124" t="s">
        <v>956</v>
      </c>
      <c r="D11124">
        <v>1</v>
      </c>
      <c r="E11124">
        <v>65535</v>
      </c>
    </row>
    <row r="11125" spans="1:5" x14ac:dyDescent="0.15">
      <c r="A11125">
        <v>2040</v>
      </c>
      <c r="B11125" t="s">
        <v>1428</v>
      </c>
      <c r="C11125" t="s">
        <v>956</v>
      </c>
      <c r="D11125">
        <v>10</v>
      </c>
      <c r="E11125">
        <v>65535</v>
      </c>
    </row>
    <row r="11126" spans="1:5" x14ac:dyDescent="0.15">
      <c r="A11126">
        <v>2040</v>
      </c>
      <c r="B11126" t="s">
        <v>1428</v>
      </c>
      <c r="C11126" t="s">
        <v>956</v>
      </c>
      <c r="D11126">
        <v>11</v>
      </c>
      <c r="E11126">
        <v>65535</v>
      </c>
    </row>
    <row r="11127" spans="1:5" x14ac:dyDescent="0.15">
      <c r="A11127">
        <v>2040</v>
      </c>
      <c r="B11127" t="s">
        <v>1428</v>
      </c>
      <c r="C11127" t="s">
        <v>956</v>
      </c>
      <c r="D11127">
        <v>12</v>
      </c>
      <c r="E11127">
        <v>65535</v>
      </c>
    </row>
    <row r="11128" spans="1:5" x14ac:dyDescent="0.15">
      <c r="A11128">
        <v>2040</v>
      </c>
      <c r="B11128" t="s">
        <v>1428</v>
      </c>
      <c r="C11128" t="s">
        <v>956</v>
      </c>
      <c r="D11128">
        <v>13</v>
      </c>
      <c r="E11128">
        <v>65535</v>
      </c>
    </row>
    <row r="11129" spans="1:5" x14ac:dyDescent="0.15">
      <c r="A11129">
        <v>2040</v>
      </c>
      <c r="B11129" t="s">
        <v>1428</v>
      </c>
      <c r="C11129" t="s">
        <v>956</v>
      </c>
      <c r="D11129">
        <v>14</v>
      </c>
      <c r="E11129">
        <v>65535</v>
      </c>
    </row>
    <row r="11130" spans="1:5" x14ac:dyDescent="0.15">
      <c r="A11130">
        <v>2040</v>
      </c>
      <c r="B11130" t="s">
        <v>1428</v>
      </c>
      <c r="C11130" t="s">
        <v>956</v>
      </c>
      <c r="D11130">
        <v>15</v>
      </c>
      <c r="E11130">
        <v>65535</v>
      </c>
    </row>
    <row r="11131" spans="1:5" x14ac:dyDescent="0.15">
      <c r="A11131">
        <v>2040</v>
      </c>
      <c r="B11131" t="s">
        <v>1428</v>
      </c>
      <c r="C11131" t="s">
        <v>956</v>
      </c>
      <c r="D11131">
        <v>16</v>
      </c>
      <c r="E11131">
        <v>65535</v>
      </c>
    </row>
    <row r="11132" spans="1:5" x14ac:dyDescent="0.15">
      <c r="A11132">
        <v>2040</v>
      </c>
      <c r="B11132" t="s">
        <v>1428</v>
      </c>
      <c r="C11132" t="s">
        <v>956</v>
      </c>
      <c r="D11132">
        <v>17</v>
      </c>
      <c r="E11132">
        <v>65535</v>
      </c>
    </row>
    <row r="11133" spans="1:5" x14ac:dyDescent="0.15">
      <c r="A11133">
        <v>2040</v>
      </c>
      <c r="B11133" t="s">
        <v>1428</v>
      </c>
      <c r="C11133" t="s">
        <v>956</v>
      </c>
      <c r="D11133">
        <v>18</v>
      </c>
      <c r="E11133">
        <v>65535</v>
      </c>
    </row>
    <row r="11134" spans="1:5" x14ac:dyDescent="0.15">
      <c r="A11134">
        <v>2040</v>
      </c>
      <c r="B11134" t="s">
        <v>1428</v>
      </c>
      <c r="C11134" t="s">
        <v>956</v>
      </c>
      <c r="D11134">
        <v>19</v>
      </c>
      <c r="E11134">
        <v>65535</v>
      </c>
    </row>
    <row r="11135" spans="1:5" x14ac:dyDescent="0.15">
      <c r="A11135">
        <v>2040</v>
      </c>
      <c r="B11135" t="s">
        <v>1428</v>
      </c>
      <c r="C11135" t="s">
        <v>956</v>
      </c>
      <c r="D11135">
        <v>2</v>
      </c>
      <c r="E11135">
        <v>65535</v>
      </c>
    </row>
    <row r="11136" spans="1:5" x14ac:dyDescent="0.15">
      <c r="A11136">
        <v>2040</v>
      </c>
      <c r="B11136" t="s">
        <v>1428</v>
      </c>
      <c r="C11136" t="s">
        <v>956</v>
      </c>
      <c r="D11136">
        <v>20</v>
      </c>
      <c r="E11136">
        <v>65535</v>
      </c>
    </row>
    <row r="11137" spans="1:5" x14ac:dyDescent="0.15">
      <c r="A11137">
        <v>2040</v>
      </c>
      <c r="B11137" t="s">
        <v>1428</v>
      </c>
      <c r="C11137" t="s">
        <v>956</v>
      </c>
      <c r="D11137">
        <v>21</v>
      </c>
      <c r="E11137">
        <v>65535</v>
      </c>
    </row>
    <row r="11138" spans="1:5" x14ac:dyDescent="0.15">
      <c r="A11138">
        <v>2040</v>
      </c>
      <c r="B11138" t="s">
        <v>1428</v>
      </c>
      <c r="C11138" t="s">
        <v>956</v>
      </c>
      <c r="D11138">
        <v>22</v>
      </c>
      <c r="E11138">
        <v>65535</v>
      </c>
    </row>
    <row r="11139" spans="1:5" x14ac:dyDescent="0.15">
      <c r="A11139">
        <v>2040</v>
      </c>
      <c r="B11139" t="s">
        <v>1428</v>
      </c>
      <c r="C11139" t="s">
        <v>956</v>
      </c>
      <c r="D11139">
        <v>23</v>
      </c>
      <c r="E11139">
        <v>65535</v>
      </c>
    </row>
    <row r="11140" spans="1:5" x14ac:dyDescent="0.15">
      <c r="A11140">
        <v>2040</v>
      </c>
      <c r="B11140" t="s">
        <v>1428</v>
      </c>
      <c r="C11140" t="s">
        <v>956</v>
      </c>
      <c r="D11140">
        <v>24</v>
      </c>
      <c r="E11140">
        <v>65535</v>
      </c>
    </row>
    <row r="11141" spans="1:5" x14ac:dyDescent="0.15">
      <c r="A11141">
        <v>2040</v>
      </c>
      <c r="B11141" t="s">
        <v>1428</v>
      </c>
      <c r="C11141" t="s">
        <v>956</v>
      </c>
      <c r="D11141">
        <v>25</v>
      </c>
      <c r="E11141">
        <v>65535</v>
      </c>
    </row>
    <row r="11142" spans="1:5" x14ac:dyDescent="0.15">
      <c r="A11142">
        <v>2040</v>
      </c>
      <c r="B11142" t="s">
        <v>1428</v>
      </c>
      <c r="C11142" t="s">
        <v>956</v>
      </c>
      <c r="D11142">
        <v>26</v>
      </c>
      <c r="E11142">
        <v>65535</v>
      </c>
    </row>
    <row r="11143" spans="1:5" x14ac:dyDescent="0.15">
      <c r="A11143">
        <v>2040</v>
      </c>
      <c r="B11143" t="s">
        <v>1428</v>
      </c>
      <c r="C11143" t="s">
        <v>956</v>
      </c>
      <c r="D11143">
        <v>27</v>
      </c>
      <c r="E11143">
        <v>65535</v>
      </c>
    </row>
    <row r="11144" spans="1:5" x14ac:dyDescent="0.15">
      <c r="A11144">
        <v>2040</v>
      </c>
      <c r="B11144" t="s">
        <v>1428</v>
      </c>
      <c r="C11144" t="s">
        <v>956</v>
      </c>
      <c r="D11144">
        <v>28</v>
      </c>
      <c r="E11144">
        <v>65535</v>
      </c>
    </row>
    <row r="11145" spans="1:5" x14ac:dyDescent="0.15">
      <c r="A11145">
        <v>2040</v>
      </c>
      <c r="B11145" t="s">
        <v>1428</v>
      </c>
      <c r="C11145" t="s">
        <v>956</v>
      </c>
      <c r="D11145">
        <v>29</v>
      </c>
      <c r="E11145">
        <v>65535</v>
      </c>
    </row>
    <row r="11146" spans="1:5" x14ac:dyDescent="0.15">
      <c r="A11146">
        <v>2040</v>
      </c>
      <c r="B11146" t="s">
        <v>1428</v>
      </c>
      <c r="C11146" t="s">
        <v>956</v>
      </c>
      <c r="D11146">
        <v>3</v>
      </c>
      <c r="E11146">
        <v>65535</v>
      </c>
    </row>
    <row r="11147" spans="1:5" x14ac:dyDescent="0.15">
      <c r="A11147">
        <v>2040</v>
      </c>
      <c r="B11147" t="s">
        <v>1428</v>
      </c>
      <c r="C11147" t="s">
        <v>956</v>
      </c>
      <c r="D11147">
        <v>30</v>
      </c>
      <c r="E11147">
        <v>65535</v>
      </c>
    </row>
    <row r="11148" spans="1:5" x14ac:dyDescent="0.15">
      <c r="A11148">
        <v>2040</v>
      </c>
      <c r="B11148" t="s">
        <v>1428</v>
      </c>
      <c r="C11148" t="s">
        <v>956</v>
      </c>
      <c r="D11148">
        <v>31</v>
      </c>
      <c r="E11148">
        <v>65535</v>
      </c>
    </row>
    <row r="11149" spans="1:5" x14ac:dyDescent="0.15">
      <c r="A11149">
        <v>2040</v>
      </c>
      <c r="B11149" t="s">
        <v>1428</v>
      </c>
      <c r="C11149" t="s">
        <v>956</v>
      </c>
      <c r="D11149">
        <v>32</v>
      </c>
      <c r="E11149">
        <v>65535</v>
      </c>
    </row>
    <row r="11150" spans="1:5" x14ac:dyDescent="0.15">
      <c r="A11150">
        <v>2040</v>
      </c>
      <c r="B11150" t="s">
        <v>1428</v>
      </c>
      <c r="C11150" t="s">
        <v>956</v>
      </c>
      <c r="D11150">
        <v>33</v>
      </c>
      <c r="E11150">
        <v>65535</v>
      </c>
    </row>
    <row r="11151" spans="1:5" x14ac:dyDescent="0.15">
      <c r="A11151">
        <v>2040</v>
      </c>
      <c r="B11151" t="s">
        <v>1428</v>
      </c>
      <c r="C11151" t="s">
        <v>956</v>
      </c>
      <c r="D11151">
        <v>34</v>
      </c>
      <c r="E11151">
        <v>65535</v>
      </c>
    </row>
    <row r="11152" spans="1:5" x14ac:dyDescent="0.15">
      <c r="A11152">
        <v>2040</v>
      </c>
      <c r="B11152" t="s">
        <v>1428</v>
      </c>
      <c r="C11152" t="s">
        <v>956</v>
      </c>
      <c r="D11152">
        <v>35</v>
      </c>
      <c r="E11152">
        <v>65535</v>
      </c>
    </row>
    <row r="11153" spans="1:5" x14ac:dyDescent="0.15">
      <c r="A11153">
        <v>2040</v>
      </c>
      <c r="B11153" t="s">
        <v>1428</v>
      </c>
      <c r="C11153" t="s">
        <v>956</v>
      </c>
      <c r="D11153">
        <v>36</v>
      </c>
      <c r="E11153">
        <v>65535</v>
      </c>
    </row>
    <row r="11154" spans="1:5" x14ac:dyDescent="0.15">
      <c r="A11154">
        <v>2040</v>
      </c>
      <c r="B11154" t="s">
        <v>1428</v>
      </c>
      <c r="C11154" t="s">
        <v>956</v>
      </c>
      <c r="D11154">
        <v>37</v>
      </c>
      <c r="E11154">
        <v>65535</v>
      </c>
    </row>
    <row r="11155" spans="1:5" x14ac:dyDescent="0.15">
      <c r="A11155">
        <v>2040</v>
      </c>
      <c r="B11155" t="s">
        <v>1428</v>
      </c>
      <c r="C11155" t="s">
        <v>956</v>
      </c>
      <c r="D11155">
        <v>38</v>
      </c>
      <c r="E11155">
        <v>65535</v>
      </c>
    </row>
    <row r="11156" spans="1:5" x14ac:dyDescent="0.15">
      <c r="A11156">
        <v>2040</v>
      </c>
      <c r="B11156" t="s">
        <v>1428</v>
      </c>
      <c r="C11156" t="s">
        <v>956</v>
      </c>
      <c r="D11156">
        <v>39</v>
      </c>
      <c r="E11156">
        <v>65535</v>
      </c>
    </row>
    <row r="11157" spans="1:5" x14ac:dyDescent="0.15">
      <c r="A11157">
        <v>2040</v>
      </c>
      <c r="B11157" t="s">
        <v>1428</v>
      </c>
      <c r="C11157" t="s">
        <v>956</v>
      </c>
      <c r="D11157">
        <v>4</v>
      </c>
      <c r="E11157">
        <v>65535</v>
      </c>
    </row>
    <row r="11158" spans="1:5" x14ac:dyDescent="0.15">
      <c r="A11158">
        <v>2040</v>
      </c>
      <c r="B11158" t="s">
        <v>1428</v>
      </c>
      <c r="C11158" t="s">
        <v>956</v>
      </c>
      <c r="D11158">
        <v>40</v>
      </c>
      <c r="E11158">
        <v>65535</v>
      </c>
    </row>
    <row r="11159" spans="1:5" x14ac:dyDescent="0.15">
      <c r="A11159">
        <v>2040</v>
      </c>
      <c r="B11159" t="s">
        <v>1428</v>
      </c>
      <c r="C11159" t="s">
        <v>956</v>
      </c>
      <c r="D11159">
        <v>41</v>
      </c>
      <c r="E11159">
        <v>65535</v>
      </c>
    </row>
    <row r="11160" spans="1:5" x14ac:dyDescent="0.15">
      <c r="A11160">
        <v>2040</v>
      </c>
      <c r="B11160" t="s">
        <v>1428</v>
      </c>
      <c r="C11160" t="s">
        <v>956</v>
      </c>
      <c r="D11160">
        <v>42</v>
      </c>
      <c r="E11160">
        <v>65535</v>
      </c>
    </row>
    <row r="11161" spans="1:5" x14ac:dyDescent="0.15">
      <c r="A11161">
        <v>2040</v>
      </c>
      <c r="B11161" t="s">
        <v>1428</v>
      </c>
      <c r="C11161" t="s">
        <v>956</v>
      </c>
      <c r="D11161">
        <v>43</v>
      </c>
      <c r="E11161">
        <v>65535</v>
      </c>
    </row>
    <row r="11162" spans="1:5" x14ac:dyDescent="0.15">
      <c r="A11162">
        <v>2040</v>
      </c>
      <c r="B11162" t="s">
        <v>1428</v>
      </c>
      <c r="C11162" t="s">
        <v>956</v>
      </c>
      <c r="D11162">
        <v>44</v>
      </c>
      <c r="E11162">
        <v>65535</v>
      </c>
    </row>
    <row r="11163" spans="1:5" x14ac:dyDescent="0.15">
      <c r="A11163">
        <v>2040</v>
      </c>
      <c r="B11163" t="s">
        <v>1428</v>
      </c>
      <c r="C11163" t="s">
        <v>956</v>
      </c>
      <c r="D11163">
        <v>45</v>
      </c>
      <c r="E11163">
        <v>65535</v>
      </c>
    </row>
    <row r="11164" spans="1:5" x14ac:dyDescent="0.15">
      <c r="A11164">
        <v>2040</v>
      </c>
      <c r="B11164" t="s">
        <v>1428</v>
      </c>
      <c r="C11164" t="s">
        <v>956</v>
      </c>
      <c r="D11164">
        <v>46</v>
      </c>
      <c r="E11164">
        <v>65535</v>
      </c>
    </row>
    <row r="11165" spans="1:5" x14ac:dyDescent="0.15">
      <c r="A11165">
        <v>2040</v>
      </c>
      <c r="B11165" t="s">
        <v>1428</v>
      </c>
      <c r="C11165" t="s">
        <v>956</v>
      </c>
      <c r="D11165">
        <v>47</v>
      </c>
      <c r="E11165">
        <v>65535</v>
      </c>
    </row>
    <row r="11166" spans="1:5" x14ac:dyDescent="0.15">
      <c r="A11166">
        <v>2040</v>
      </c>
      <c r="B11166" t="s">
        <v>1428</v>
      </c>
      <c r="C11166" t="s">
        <v>956</v>
      </c>
      <c r="D11166">
        <v>48</v>
      </c>
      <c r="E11166">
        <v>65535</v>
      </c>
    </row>
    <row r="11167" spans="1:5" x14ac:dyDescent="0.15">
      <c r="A11167">
        <v>2040</v>
      </c>
      <c r="B11167" t="s">
        <v>1428</v>
      </c>
      <c r="C11167" t="s">
        <v>956</v>
      </c>
      <c r="D11167">
        <v>49</v>
      </c>
      <c r="E11167">
        <v>65535</v>
      </c>
    </row>
    <row r="11168" spans="1:5" x14ac:dyDescent="0.15">
      <c r="A11168">
        <v>2040</v>
      </c>
      <c r="B11168" t="s">
        <v>1428</v>
      </c>
      <c r="C11168" t="s">
        <v>956</v>
      </c>
      <c r="D11168">
        <v>5</v>
      </c>
      <c r="E11168">
        <v>65535</v>
      </c>
    </row>
    <row r="11169" spans="1:5" x14ac:dyDescent="0.15">
      <c r="A11169">
        <v>2040</v>
      </c>
      <c r="B11169" t="s">
        <v>1428</v>
      </c>
      <c r="C11169" t="s">
        <v>956</v>
      </c>
      <c r="D11169">
        <v>50</v>
      </c>
      <c r="E11169">
        <v>65535</v>
      </c>
    </row>
    <row r="11170" spans="1:5" x14ac:dyDescent="0.15">
      <c r="A11170">
        <v>2040</v>
      </c>
      <c r="B11170" t="s">
        <v>1428</v>
      </c>
      <c r="C11170" t="s">
        <v>956</v>
      </c>
      <c r="D11170">
        <v>51</v>
      </c>
      <c r="E11170">
        <v>65535</v>
      </c>
    </row>
    <row r="11171" spans="1:5" x14ac:dyDescent="0.15">
      <c r="A11171">
        <v>2040</v>
      </c>
      <c r="B11171" t="s">
        <v>1428</v>
      </c>
      <c r="C11171" t="s">
        <v>956</v>
      </c>
      <c r="D11171">
        <v>52</v>
      </c>
      <c r="E11171">
        <v>65535</v>
      </c>
    </row>
    <row r="11172" spans="1:5" x14ac:dyDescent="0.15">
      <c r="A11172">
        <v>2040</v>
      </c>
      <c r="B11172" t="s">
        <v>1428</v>
      </c>
      <c r="C11172" t="s">
        <v>956</v>
      </c>
      <c r="D11172">
        <v>53</v>
      </c>
      <c r="E11172">
        <v>65535</v>
      </c>
    </row>
    <row r="11173" spans="1:5" x14ac:dyDescent="0.15">
      <c r="A11173">
        <v>2040</v>
      </c>
      <c r="B11173" t="s">
        <v>1428</v>
      </c>
      <c r="C11173" t="s">
        <v>956</v>
      </c>
      <c r="D11173">
        <v>54</v>
      </c>
      <c r="E11173">
        <v>65535</v>
      </c>
    </row>
    <row r="11174" spans="1:5" x14ac:dyDescent="0.15">
      <c r="A11174">
        <v>2040</v>
      </c>
      <c r="B11174" t="s">
        <v>1428</v>
      </c>
      <c r="C11174" t="s">
        <v>956</v>
      </c>
      <c r="D11174">
        <v>55</v>
      </c>
      <c r="E11174">
        <v>65535</v>
      </c>
    </row>
    <row r="11175" spans="1:5" x14ac:dyDescent="0.15">
      <c r="A11175">
        <v>2040</v>
      </c>
      <c r="B11175" t="s">
        <v>1428</v>
      </c>
      <c r="C11175" t="s">
        <v>956</v>
      </c>
      <c r="D11175">
        <v>56</v>
      </c>
      <c r="E11175">
        <v>65535</v>
      </c>
    </row>
    <row r="11176" spans="1:5" x14ac:dyDescent="0.15">
      <c r="A11176">
        <v>2040</v>
      </c>
      <c r="B11176" t="s">
        <v>1428</v>
      </c>
      <c r="C11176" t="s">
        <v>956</v>
      </c>
      <c r="D11176">
        <v>57</v>
      </c>
      <c r="E11176">
        <v>65535</v>
      </c>
    </row>
    <row r="11177" spans="1:5" x14ac:dyDescent="0.15">
      <c r="A11177">
        <v>2040</v>
      </c>
      <c r="B11177" t="s">
        <v>1428</v>
      </c>
      <c r="C11177" t="s">
        <v>956</v>
      </c>
      <c r="D11177">
        <v>58</v>
      </c>
      <c r="E11177">
        <v>65535</v>
      </c>
    </row>
    <row r="11178" spans="1:5" x14ac:dyDescent="0.15">
      <c r="A11178">
        <v>2040</v>
      </c>
      <c r="B11178" t="s">
        <v>1428</v>
      </c>
      <c r="C11178" t="s">
        <v>956</v>
      </c>
      <c r="D11178">
        <v>59</v>
      </c>
      <c r="E11178">
        <v>65535</v>
      </c>
    </row>
    <row r="11179" spans="1:5" x14ac:dyDescent="0.15">
      <c r="A11179">
        <v>2040</v>
      </c>
      <c r="B11179" t="s">
        <v>1428</v>
      </c>
      <c r="C11179" t="s">
        <v>956</v>
      </c>
      <c r="D11179">
        <v>6</v>
      </c>
      <c r="E11179">
        <v>65535</v>
      </c>
    </row>
    <row r="11180" spans="1:5" x14ac:dyDescent="0.15">
      <c r="A11180">
        <v>2040</v>
      </c>
      <c r="B11180" t="s">
        <v>1428</v>
      </c>
      <c r="C11180" t="s">
        <v>956</v>
      </c>
      <c r="D11180">
        <v>60</v>
      </c>
      <c r="E11180">
        <v>65535</v>
      </c>
    </row>
    <row r="11181" spans="1:5" x14ac:dyDescent="0.15">
      <c r="A11181">
        <v>2040</v>
      </c>
      <c r="B11181" t="s">
        <v>1428</v>
      </c>
      <c r="C11181" t="s">
        <v>956</v>
      </c>
      <c r="D11181">
        <v>61</v>
      </c>
      <c r="E11181">
        <v>65535</v>
      </c>
    </row>
    <row r="11182" spans="1:5" x14ac:dyDescent="0.15">
      <c r="A11182">
        <v>2040</v>
      </c>
      <c r="B11182" t="s">
        <v>1428</v>
      </c>
      <c r="C11182" t="s">
        <v>956</v>
      </c>
      <c r="D11182">
        <v>62</v>
      </c>
      <c r="E11182">
        <v>65535</v>
      </c>
    </row>
    <row r="11183" spans="1:5" x14ac:dyDescent="0.15">
      <c r="A11183">
        <v>2040</v>
      </c>
      <c r="B11183" t="s">
        <v>1428</v>
      </c>
      <c r="C11183" t="s">
        <v>956</v>
      </c>
      <c r="D11183">
        <v>63</v>
      </c>
      <c r="E11183">
        <v>65535</v>
      </c>
    </row>
    <row r="11184" spans="1:5" x14ac:dyDescent="0.15">
      <c r="A11184">
        <v>2040</v>
      </c>
      <c r="B11184" t="s">
        <v>1428</v>
      </c>
      <c r="C11184" t="s">
        <v>956</v>
      </c>
      <c r="D11184">
        <v>64</v>
      </c>
      <c r="E11184">
        <v>65535</v>
      </c>
    </row>
    <row r="11185" spans="1:5" x14ac:dyDescent="0.15">
      <c r="A11185">
        <v>2040</v>
      </c>
      <c r="B11185" t="s">
        <v>1428</v>
      </c>
      <c r="C11185" t="s">
        <v>956</v>
      </c>
      <c r="D11185">
        <v>65</v>
      </c>
      <c r="E11185">
        <v>65535</v>
      </c>
    </row>
    <row r="11186" spans="1:5" x14ac:dyDescent="0.15">
      <c r="A11186">
        <v>2040</v>
      </c>
      <c r="B11186" t="s">
        <v>1428</v>
      </c>
      <c r="C11186" t="s">
        <v>956</v>
      </c>
      <c r="D11186">
        <v>66</v>
      </c>
      <c r="E11186">
        <v>65535</v>
      </c>
    </row>
    <row r="11187" spans="1:5" x14ac:dyDescent="0.15">
      <c r="A11187">
        <v>2040</v>
      </c>
      <c r="B11187" t="s">
        <v>1428</v>
      </c>
      <c r="C11187" t="s">
        <v>956</v>
      </c>
      <c r="D11187">
        <v>67</v>
      </c>
      <c r="E11187">
        <v>65535</v>
      </c>
    </row>
    <row r="11188" spans="1:5" x14ac:dyDescent="0.15">
      <c r="A11188">
        <v>2040</v>
      </c>
      <c r="B11188" t="s">
        <v>1428</v>
      </c>
      <c r="C11188" t="s">
        <v>956</v>
      </c>
      <c r="D11188">
        <v>7</v>
      </c>
      <c r="E11188">
        <v>65535</v>
      </c>
    </row>
    <row r="11189" spans="1:5" x14ac:dyDescent="0.15">
      <c r="A11189">
        <v>2040</v>
      </c>
      <c r="B11189" t="s">
        <v>1428</v>
      </c>
      <c r="C11189" t="s">
        <v>956</v>
      </c>
      <c r="D11189">
        <v>8</v>
      </c>
      <c r="E11189">
        <v>65535</v>
      </c>
    </row>
    <row r="11190" spans="1:5" x14ac:dyDescent="0.15">
      <c r="A11190">
        <v>2040</v>
      </c>
      <c r="B11190" t="s">
        <v>1428</v>
      </c>
      <c r="C11190" t="s">
        <v>956</v>
      </c>
      <c r="D11190">
        <v>9</v>
      </c>
      <c r="E11190">
        <v>65535</v>
      </c>
    </row>
    <row r="11191" spans="1:5" x14ac:dyDescent="0.15">
      <c r="A11191">
        <v>2040</v>
      </c>
      <c r="B11191" t="s">
        <v>1428</v>
      </c>
      <c r="C11191" t="s">
        <v>957</v>
      </c>
      <c r="D11191">
        <v>1</v>
      </c>
      <c r="E11191">
        <v>65535</v>
      </c>
    </row>
    <row r="11192" spans="1:5" x14ac:dyDescent="0.15">
      <c r="A11192">
        <v>2040</v>
      </c>
      <c r="B11192" t="s">
        <v>1428</v>
      </c>
      <c r="C11192" t="s">
        <v>957</v>
      </c>
      <c r="D11192">
        <v>10</v>
      </c>
      <c r="E11192">
        <v>65535</v>
      </c>
    </row>
    <row r="11193" spans="1:5" x14ac:dyDescent="0.15">
      <c r="A11193">
        <v>2040</v>
      </c>
      <c r="B11193" t="s">
        <v>1428</v>
      </c>
      <c r="C11193" t="s">
        <v>957</v>
      </c>
      <c r="D11193">
        <v>11</v>
      </c>
      <c r="E11193">
        <v>65535</v>
      </c>
    </row>
    <row r="11194" spans="1:5" x14ac:dyDescent="0.15">
      <c r="A11194">
        <v>2040</v>
      </c>
      <c r="B11194" t="s">
        <v>1428</v>
      </c>
      <c r="C11194" t="s">
        <v>957</v>
      </c>
      <c r="D11194">
        <v>12</v>
      </c>
      <c r="E11194">
        <v>65535</v>
      </c>
    </row>
    <row r="11195" spans="1:5" x14ac:dyDescent="0.15">
      <c r="A11195">
        <v>2040</v>
      </c>
      <c r="B11195" t="s">
        <v>1428</v>
      </c>
      <c r="C11195" t="s">
        <v>957</v>
      </c>
      <c r="D11195">
        <v>13</v>
      </c>
      <c r="E11195">
        <v>65535</v>
      </c>
    </row>
    <row r="11196" spans="1:5" x14ac:dyDescent="0.15">
      <c r="A11196">
        <v>2040</v>
      </c>
      <c r="B11196" t="s">
        <v>1428</v>
      </c>
      <c r="C11196" t="s">
        <v>957</v>
      </c>
      <c r="D11196">
        <v>14</v>
      </c>
      <c r="E11196">
        <v>65535</v>
      </c>
    </row>
    <row r="11197" spans="1:5" x14ac:dyDescent="0.15">
      <c r="A11197">
        <v>2040</v>
      </c>
      <c r="B11197" t="s">
        <v>1428</v>
      </c>
      <c r="C11197" t="s">
        <v>957</v>
      </c>
      <c r="D11197">
        <v>15</v>
      </c>
      <c r="E11197">
        <v>65535</v>
      </c>
    </row>
    <row r="11198" spans="1:5" x14ac:dyDescent="0.15">
      <c r="A11198">
        <v>2040</v>
      </c>
      <c r="B11198" t="s">
        <v>1428</v>
      </c>
      <c r="C11198" t="s">
        <v>957</v>
      </c>
      <c r="D11198">
        <v>16</v>
      </c>
      <c r="E11198">
        <v>65535</v>
      </c>
    </row>
    <row r="11199" spans="1:5" x14ac:dyDescent="0.15">
      <c r="A11199">
        <v>2040</v>
      </c>
      <c r="B11199" t="s">
        <v>1428</v>
      </c>
      <c r="C11199" t="s">
        <v>957</v>
      </c>
      <c r="D11199">
        <v>17</v>
      </c>
      <c r="E11199">
        <v>65535</v>
      </c>
    </row>
    <row r="11200" spans="1:5" x14ac:dyDescent="0.15">
      <c r="A11200">
        <v>2040</v>
      </c>
      <c r="B11200" t="s">
        <v>1428</v>
      </c>
      <c r="C11200" t="s">
        <v>957</v>
      </c>
      <c r="D11200">
        <v>18</v>
      </c>
      <c r="E11200">
        <v>65535</v>
      </c>
    </row>
    <row r="11201" spans="1:5" x14ac:dyDescent="0.15">
      <c r="A11201">
        <v>2040</v>
      </c>
      <c r="B11201" t="s">
        <v>1428</v>
      </c>
      <c r="C11201" t="s">
        <v>957</v>
      </c>
      <c r="D11201">
        <v>19</v>
      </c>
      <c r="E11201">
        <v>65535</v>
      </c>
    </row>
    <row r="11202" spans="1:5" x14ac:dyDescent="0.15">
      <c r="A11202">
        <v>2040</v>
      </c>
      <c r="B11202" t="s">
        <v>1428</v>
      </c>
      <c r="C11202" t="s">
        <v>957</v>
      </c>
      <c r="D11202">
        <v>2</v>
      </c>
      <c r="E11202">
        <v>65535</v>
      </c>
    </row>
    <row r="11203" spans="1:5" x14ac:dyDescent="0.15">
      <c r="A11203">
        <v>2040</v>
      </c>
      <c r="B11203" t="s">
        <v>1428</v>
      </c>
      <c r="C11203" t="s">
        <v>957</v>
      </c>
      <c r="D11203">
        <v>20</v>
      </c>
      <c r="E11203">
        <v>65535</v>
      </c>
    </row>
    <row r="11204" spans="1:5" x14ac:dyDescent="0.15">
      <c r="A11204">
        <v>2040</v>
      </c>
      <c r="B11204" t="s">
        <v>1428</v>
      </c>
      <c r="C11204" t="s">
        <v>957</v>
      </c>
      <c r="D11204">
        <v>21</v>
      </c>
      <c r="E11204">
        <v>65535</v>
      </c>
    </row>
    <row r="11205" spans="1:5" x14ac:dyDescent="0.15">
      <c r="A11205">
        <v>2040</v>
      </c>
      <c r="B11205" t="s">
        <v>1428</v>
      </c>
      <c r="C11205" t="s">
        <v>957</v>
      </c>
      <c r="D11205">
        <v>22</v>
      </c>
      <c r="E11205">
        <v>65535</v>
      </c>
    </row>
    <row r="11206" spans="1:5" x14ac:dyDescent="0.15">
      <c r="A11206">
        <v>2040</v>
      </c>
      <c r="B11206" t="s">
        <v>1428</v>
      </c>
      <c r="C11206" t="s">
        <v>957</v>
      </c>
      <c r="D11206">
        <v>23</v>
      </c>
      <c r="E11206">
        <v>65535</v>
      </c>
    </row>
    <row r="11207" spans="1:5" x14ac:dyDescent="0.15">
      <c r="A11207">
        <v>2040</v>
      </c>
      <c r="B11207" t="s">
        <v>1428</v>
      </c>
      <c r="C11207" t="s">
        <v>957</v>
      </c>
      <c r="D11207">
        <v>24</v>
      </c>
      <c r="E11207">
        <v>65535</v>
      </c>
    </row>
    <row r="11208" spans="1:5" x14ac:dyDescent="0.15">
      <c r="A11208">
        <v>2040</v>
      </c>
      <c r="B11208" t="s">
        <v>1428</v>
      </c>
      <c r="C11208" t="s">
        <v>957</v>
      </c>
      <c r="D11208">
        <v>25</v>
      </c>
      <c r="E11208">
        <v>65535</v>
      </c>
    </row>
    <row r="11209" spans="1:5" x14ac:dyDescent="0.15">
      <c r="A11209">
        <v>2040</v>
      </c>
      <c r="B11209" t="s">
        <v>1428</v>
      </c>
      <c r="C11209" t="s">
        <v>957</v>
      </c>
      <c r="D11209">
        <v>26</v>
      </c>
      <c r="E11209">
        <v>65535</v>
      </c>
    </row>
    <row r="11210" spans="1:5" x14ac:dyDescent="0.15">
      <c r="A11210">
        <v>2040</v>
      </c>
      <c r="B11210" t="s">
        <v>1428</v>
      </c>
      <c r="C11210" t="s">
        <v>957</v>
      </c>
      <c r="D11210">
        <v>27</v>
      </c>
      <c r="E11210">
        <v>65535</v>
      </c>
    </row>
    <row r="11211" spans="1:5" x14ac:dyDescent="0.15">
      <c r="A11211">
        <v>2040</v>
      </c>
      <c r="B11211" t="s">
        <v>1428</v>
      </c>
      <c r="C11211" t="s">
        <v>957</v>
      </c>
      <c r="D11211">
        <v>28</v>
      </c>
      <c r="E11211">
        <v>65535</v>
      </c>
    </row>
    <row r="11212" spans="1:5" x14ac:dyDescent="0.15">
      <c r="A11212">
        <v>2040</v>
      </c>
      <c r="B11212" t="s">
        <v>1428</v>
      </c>
      <c r="C11212" t="s">
        <v>957</v>
      </c>
      <c r="D11212">
        <v>29</v>
      </c>
      <c r="E11212">
        <v>65535</v>
      </c>
    </row>
    <row r="11213" spans="1:5" x14ac:dyDescent="0.15">
      <c r="A11213">
        <v>2040</v>
      </c>
      <c r="B11213" t="s">
        <v>1428</v>
      </c>
      <c r="C11213" t="s">
        <v>957</v>
      </c>
      <c r="D11213">
        <v>3</v>
      </c>
      <c r="E11213">
        <v>65535</v>
      </c>
    </row>
    <row r="11214" spans="1:5" x14ac:dyDescent="0.15">
      <c r="A11214">
        <v>2040</v>
      </c>
      <c r="B11214" t="s">
        <v>1428</v>
      </c>
      <c r="C11214" t="s">
        <v>957</v>
      </c>
      <c r="D11214">
        <v>30</v>
      </c>
      <c r="E11214">
        <v>65535</v>
      </c>
    </row>
    <row r="11215" spans="1:5" x14ac:dyDescent="0.15">
      <c r="A11215">
        <v>2040</v>
      </c>
      <c r="B11215" t="s">
        <v>1428</v>
      </c>
      <c r="C11215" t="s">
        <v>957</v>
      </c>
      <c r="D11215">
        <v>31</v>
      </c>
      <c r="E11215">
        <v>65535</v>
      </c>
    </row>
    <row r="11216" spans="1:5" x14ac:dyDescent="0.15">
      <c r="A11216">
        <v>2040</v>
      </c>
      <c r="B11216" t="s">
        <v>1428</v>
      </c>
      <c r="C11216" t="s">
        <v>957</v>
      </c>
      <c r="D11216">
        <v>32</v>
      </c>
      <c r="E11216">
        <v>65535</v>
      </c>
    </row>
    <row r="11217" spans="1:5" x14ac:dyDescent="0.15">
      <c r="A11217">
        <v>2040</v>
      </c>
      <c r="B11217" t="s">
        <v>1428</v>
      </c>
      <c r="C11217" t="s">
        <v>957</v>
      </c>
      <c r="D11217">
        <v>33</v>
      </c>
      <c r="E11217">
        <v>65535</v>
      </c>
    </row>
    <row r="11218" spans="1:5" x14ac:dyDescent="0.15">
      <c r="A11218">
        <v>2040</v>
      </c>
      <c r="B11218" t="s">
        <v>1428</v>
      </c>
      <c r="C11218" t="s">
        <v>957</v>
      </c>
      <c r="D11218">
        <v>34</v>
      </c>
      <c r="E11218">
        <v>65535</v>
      </c>
    </row>
    <row r="11219" spans="1:5" x14ac:dyDescent="0.15">
      <c r="A11219">
        <v>2040</v>
      </c>
      <c r="B11219" t="s">
        <v>1428</v>
      </c>
      <c r="C11219" t="s">
        <v>957</v>
      </c>
      <c r="D11219">
        <v>35</v>
      </c>
      <c r="E11219">
        <v>65535</v>
      </c>
    </row>
    <row r="11220" spans="1:5" x14ac:dyDescent="0.15">
      <c r="A11220">
        <v>2040</v>
      </c>
      <c r="B11220" t="s">
        <v>1428</v>
      </c>
      <c r="C11220" t="s">
        <v>957</v>
      </c>
      <c r="D11220">
        <v>36</v>
      </c>
      <c r="E11220">
        <v>65535</v>
      </c>
    </row>
    <row r="11221" spans="1:5" x14ac:dyDescent="0.15">
      <c r="A11221">
        <v>2040</v>
      </c>
      <c r="B11221" t="s">
        <v>1428</v>
      </c>
      <c r="C11221" t="s">
        <v>957</v>
      </c>
      <c r="D11221">
        <v>37</v>
      </c>
      <c r="E11221">
        <v>65535</v>
      </c>
    </row>
    <row r="11222" spans="1:5" x14ac:dyDescent="0.15">
      <c r="A11222">
        <v>2040</v>
      </c>
      <c r="B11222" t="s">
        <v>1428</v>
      </c>
      <c r="C11222" t="s">
        <v>957</v>
      </c>
      <c r="D11222">
        <v>38</v>
      </c>
      <c r="E11222">
        <v>65535</v>
      </c>
    </row>
    <row r="11223" spans="1:5" x14ac:dyDescent="0.15">
      <c r="A11223">
        <v>2040</v>
      </c>
      <c r="B11223" t="s">
        <v>1428</v>
      </c>
      <c r="C11223" t="s">
        <v>957</v>
      </c>
      <c r="D11223">
        <v>39</v>
      </c>
      <c r="E11223">
        <v>65535</v>
      </c>
    </row>
    <row r="11224" spans="1:5" x14ac:dyDescent="0.15">
      <c r="A11224">
        <v>2040</v>
      </c>
      <c r="B11224" t="s">
        <v>1428</v>
      </c>
      <c r="C11224" t="s">
        <v>957</v>
      </c>
      <c r="D11224">
        <v>4</v>
      </c>
      <c r="E11224">
        <v>65535</v>
      </c>
    </row>
    <row r="11225" spans="1:5" x14ac:dyDescent="0.15">
      <c r="A11225">
        <v>2040</v>
      </c>
      <c r="B11225" t="s">
        <v>1428</v>
      </c>
      <c r="C11225" t="s">
        <v>957</v>
      </c>
      <c r="D11225">
        <v>40</v>
      </c>
      <c r="E11225">
        <v>65535</v>
      </c>
    </row>
    <row r="11226" spans="1:5" x14ac:dyDescent="0.15">
      <c r="A11226">
        <v>2040</v>
      </c>
      <c r="B11226" t="s">
        <v>1428</v>
      </c>
      <c r="C11226" t="s">
        <v>957</v>
      </c>
      <c r="D11226">
        <v>41</v>
      </c>
      <c r="E11226">
        <v>65535</v>
      </c>
    </row>
    <row r="11227" spans="1:5" x14ac:dyDescent="0.15">
      <c r="A11227">
        <v>2040</v>
      </c>
      <c r="B11227" t="s">
        <v>1428</v>
      </c>
      <c r="C11227" t="s">
        <v>957</v>
      </c>
      <c r="D11227">
        <v>42</v>
      </c>
      <c r="E11227">
        <v>65535</v>
      </c>
    </row>
    <row r="11228" spans="1:5" x14ac:dyDescent="0.15">
      <c r="A11228">
        <v>2040</v>
      </c>
      <c r="B11228" t="s">
        <v>1428</v>
      </c>
      <c r="C11228" t="s">
        <v>957</v>
      </c>
      <c r="D11228">
        <v>43</v>
      </c>
      <c r="E11228">
        <v>65535</v>
      </c>
    </row>
    <row r="11229" spans="1:5" x14ac:dyDescent="0.15">
      <c r="A11229">
        <v>2040</v>
      </c>
      <c r="B11229" t="s">
        <v>1428</v>
      </c>
      <c r="C11229" t="s">
        <v>957</v>
      </c>
      <c r="D11229">
        <v>44</v>
      </c>
      <c r="E11229">
        <v>65535</v>
      </c>
    </row>
    <row r="11230" spans="1:5" x14ac:dyDescent="0.15">
      <c r="A11230">
        <v>2040</v>
      </c>
      <c r="B11230" t="s">
        <v>1428</v>
      </c>
      <c r="C11230" t="s">
        <v>957</v>
      </c>
      <c r="D11230">
        <v>45</v>
      </c>
      <c r="E11230">
        <v>65535</v>
      </c>
    </row>
    <row r="11231" spans="1:5" x14ac:dyDescent="0.15">
      <c r="A11231">
        <v>2040</v>
      </c>
      <c r="B11231" t="s">
        <v>1428</v>
      </c>
      <c r="C11231" t="s">
        <v>957</v>
      </c>
      <c r="D11231">
        <v>46</v>
      </c>
      <c r="E11231">
        <v>65535</v>
      </c>
    </row>
    <row r="11232" spans="1:5" x14ac:dyDescent="0.15">
      <c r="A11232">
        <v>2040</v>
      </c>
      <c r="B11232" t="s">
        <v>1428</v>
      </c>
      <c r="C11232" t="s">
        <v>957</v>
      </c>
      <c r="D11232">
        <v>47</v>
      </c>
      <c r="E11232">
        <v>65535</v>
      </c>
    </row>
    <row r="11233" spans="1:5" x14ac:dyDescent="0.15">
      <c r="A11233">
        <v>2040</v>
      </c>
      <c r="B11233" t="s">
        <v>1428</v>
      </c>
      <c r="C11233" t="s">
        <v>957</v>
      </c>
      <c r="D11233">
        <v>48</v>
      </c>
      <c r="E11233">
        <v>65535</v>
      </c>
    </row>
    <row r="11234" spans="1:5" x14ac:dyDescent="0.15">
      <c r="A11234">
        <v>2040</v>
      </c>
      <c r="B11234" t="s">
        <v>1428</v>
      </c>
      <c r="C11234" t="s">
        <v>957</v>
      </c>
      <c r="D11234">
        <v>49</v>
      </c>
      <c r="E11234">
        <v>65535</v>
      </c>
    </row>
    <row r="11235" spans="1:5" x14ac:dyDescent="0.15">
      <c r="A11235">
        <v>2040</v>
      </c>
      <c r="B11235" t="s">
        <v>1428</v>
      </c>
      <c r="C11235" t="s">
        <v>957</v>
      </c>
      <c r="D11235">
        <v>5</v>
      </c>
      <c r="E11235">
        <v>65535</v>
      </c>
    </row>
    <row r="11236" spans="1:5" x14ac:dyDescent="0.15">
      <c r="A11236">
        <v>2040</v>
      </c>
      <c r="B11236" t="s">
        <v>1428</v>
      </c>
      <c r="C11236" t="s">
        <v>957</v>
      </c>
      <c r="D11236">
        <v>50</v>
      </c>
      <c r="E11236">
        <v>65535</v>
      </c>
    </row>
    <row r="11237" spans="1:5" x14ac:dyDescent="0.15">
      <c r="A11237">
        <v>2040</v>
      </c>
      <c r="B11237" t="s">
        <v>1428</v>
      </c>
      <c r="C11237" t="s">
        <v>957</v>
      </c>
      <c r="D11237">
        <v>51</v>
      </c>
      <c r="E11237">
        <v>65535</v>
      </c>
    </row>
    <row r="11238" spans="1:5" x14ac:dyDescent="0.15">
      <c r="A11238">
        <v>2040</v>
      </c>
      <c r="B11238" t="s">
        <v>1428</v>
      </c>
      <c r="C11238" t="s">
        <v>957</v>
      </c>
      <c r="D11238">
        <v>52</v>
      </c>
      <c r="E11238">
        <v>65535</v>
      </c>
    </row>
    <row r="11239" spans="1:5" x14ac:dyDescent="0.15">
      <c r="A11239">
        <v>2040</v>
      </c>
      <c r="B11239" t="s">
        <v>1428</v>
      </c>
      <c r="C11239" t="s">
        <v>957</v>
      </c>
      <c r="D11239">
        <v>53</v>
      </c>
      <c r="E11239">
        <v>65535</v>
      </c>
    </row>
    <row r="11240" spans="1:5" x14ac:dyDescent="0.15">
      <c r="A11240">
        <v>2040</v>
      </c>
      <c r="B11240" t="s">
        <v>1428</v>
      </c>
      <c r="C11240" t="s">
        <v>957</v>
      </c>
      <c r="D11240">
        <v>54</v>
      </c>
      <c r="E11240">
        <v>65535</v>
      </c>
    </row>
    <row r="11241" spans="1:5" x14ac:dyDescent="0.15">
      <c r="A11241">
        <v>2040</v>
      </c>
      <c r="B11241" t="s">
        <v>1428</v>
      </c>
      <c r="C11241" t="s">
        <v>957</v>
      </c>
      <c r="D11241">
        <v>55</v>
      </c>
      <c r="E11241">
        <v>65535</v>
      </c>
    </row>
    <row r="11242" spans="1:5" x14ac:dyDescent="0.15">
      <c r="A11242">
        <v>2040</v>
      </c>
      <c r="B11242" t="s">
        <v>1428</v>
      </c>
      <c r="C11242" t="s">
        <v>957</v>
      </c>
      <c r="D11242">
        <v>56</v>
      </c>
      <c r="E11242">
        <v>65535</v>
      </c>
    </row>
    <row r="11243" spans="1:5" x14ac:dyDescent="0.15">
      <c r="A11243">
        <v>2040</v>
      </c>
      <c r="B11243" t="s">
        <v>1428</v>
      </c>
      <c r="C11243" t="s">
        <v>957</v>
      </c>
      <c r="D11243">
        <v>57</v>
      </c>
      <c r="E11243">
        <v>65535</v>
      </c>
    </row>
    <row r="11244" spans="1:5" x14ac:dyDescent="0.15">
      <c r="A11244">
        <v>2040</v>
      </c>
      <c r="B11244" t="s">
        <v>1428</v>
      </c>
      <c r="C11244" t="s">
        <v>957</v>
      </c>
      <c r="D11244">
        <v>58</v>
      </c>
      <c r="E11244">
        <v>65535</v>
      </c>
    </row>
    <row r="11245" spans="1:5" x14ac:dyDescent="0.15">
      <c r="A11245">
        <v>2040</v>
      </c>
      <c r="B11245" t="s">
        <v>1428</v>
      </c>
      <c r="C11245" t="s">
        <v>957</v>
      </c>
      <c r="D11245">
        <v>59</v>
      </c>
      <c r="E11245">
        <v>65535</v>
      </c>
    </row>
    <row r="11246" spans="1:5" x14ac:dyDescent="0.15">
      <c r="A11246">
        <v>2040</v>
      </c>
      <c r="B11246" t="s">
        <v>1428</v>
      </c>
      <c r="C11246" t="s">
        <v>957</v>
      </c>
      <c r="D11246">
        <v>6</v>
      </c>
      <c r="E11246">
        <v>65535</v>
      </c>
    </row>
    <row r="11247" spans="1:5" x14ac:dyDescent="0.15">
      <c r="A11247">
        <v>2040</v>
      </c>
      <c r="B11247" t="s">
        <v>1428</v>
      </c>
      <c r="C11247" t="s">
        <v>957</v>
      </c>
      <c r="D11247">
        <v>60</v>
      </c>
      <c r="E11247">
        <v>65535</v>
      </c>
    </row>
    <row r="11248" spans="1:5" x14ac:dyDescent="0.15">
      <c r="A11248">
        <v>2040</v>
      </c>
      <c r="B11248" t="s">
        <v>1428</v>
      </c>
      <c r="C11248" t="s">
        <v>957</v>
      </c>
      <c r="D11248">
        <v>61</v>
      </c>
      <c r="E11248">
        <v>65535</v>
      </c>
    </row>
    <row r="11249" spans="1:5" x14ac:dyDescent="0.15">
      <c r="A11249">
        <v>2040</v>
      </c>
      <c r="B11249" t="s">
        <v>1428</v>
      </c>
      <c r="C11249" t="s">
        <v>957</v>
      </c>
      <c r="D11249">
        <v>62</v>
      </c>
      <c r="E11249">
        <v>65535</v>
      </c>
    </row>
    <row r="11250" spans="1:5" x14ac:dyDescent="0.15">
      <c r="A11250">
        <v>2040</v>
      </c>
      <c r="B11250" t="s">
        <v>1428</v>
      </c>
      <c r="C11250" t="s">
        <v>957</v>
      </c>
      <c r="D11250">
        <v>63</v>
      </c>
      <c r="E11250">
        <v>65535</v>
      </c>
    </row>
    <row r="11251" spans="1:5" x14ac:dyDescent="0.15">
      <c r="A11251">
        <v>2040</v>
      </c>
      <c r="B11251" t="s">
        <v>1428</v>
      </c>
      <c r="C11251" t="s">
        <v>957</v>
      </c>
      <c r="D11251">
        <v>64</v>
      </c>
      <c r="E11251">
        <v>65535</v>
      </c>
    </row>
    <row r="11252" spans="1:5" x14ac:dyDescent="0.15">
      <c r="A11252">
        <v>2040</v>
      </c>
      <c r="B11252" t="s">
        <v>1428</v>
      </c>
      <c r="C11252" t="s">
        <v>957</v>
      </c>
      <c r="D11252">
        <v>65</v>
      </c>
      <c r="E11252">
        <v>65535</v>
      </c>
    </row>
    <row r="11253" spans="1:5" x14ac:dyDescent="0.15">
      <c r="A11253">
        <v>2040</v>
      </c>
      <c r="B11253" t="s">
        <v>1428</v>
      </c>
      <c r="C11253" t="s">
        <v>957</v>
      </c>
      <c r="D11253">
        <v>66</v>
      </c>
      <c r="E11253">
        <v>65535</v>
      </c>
    </row>
    <row r="11254" spans="1:5" x14ac:dyDescent="0.15">
      <c r="A11254">
        <v>2040</v>
      </c>
      <c r="B11254" t="s">
        <v>1428</v>
      </c>
      <c r="C11254" t="s">
        <v>957</v>
      </c>
      <c r="D11254">
        <v>67</v>
      </c>
      <c r="E11254">
        <v>65535</v>
      </c>
    </row>
    <row r="11255" spans="1:5" x14ac:dyDescent="0.15">
      <c r="A11255">
        <v>2040</v>
      </c>
      <c r="B11255" t="s">
        <v>1428</v>
      </c>
      <c r="C11255" t="s">
        <v>957</v>
      </c>
      <c r="D11255">
        <v>7</v>
      </c>
      <c r="E11255">
        <v>65535</v>
      </c>
    </row>
    <row r="11256" spans="1:5" x14ac:dyDescent="0.15">
      <c r="A11256">
        <v>2040</v>
      </c>
      <c r="B11256" t="s">
        <v>1428</v>
      </c>
      <c r="C11256" t="s">
        <v>957</v>
      </c>
      <c r="D11256">
        <v>8</v>
      </c>
      <c r="E11256">
        <v>65535</v>
      </c>
    </row>
    <row r="11257" spans="1:5" x14ac:dyDescent="0.15">
      <c r="A11257">
        <v>2040</v>
      </c>
      <c r="B11257" t="s">
        <v>1428</v>
      </c>
      <c r="C11257" t="s">
        <v>957</v>
      </c>
      <c r="D11257">
        <v>9</v>
      </c>
      <c r="E11257">
        <v>65535</v>
      </c>
    </row>
    <row r="11258" spans="1:5" x14ac:dyDescent="0.15">
      <c r="A11258">
        <v>2040</v>
      </c>
      <c r="B11258" t="s">
        <v>1429</v>
      </c>
      <c r="C11258" t="s">
        <v>954</v>
      </c>
      <c r="D11258">
        <v>1</v>
      </c>
      <c r="E11258">
        <v>65535</v>
      </c>
    </row>
    <row r="11259" spans="1:5" x14ac:dyDescent="0.15">
      <c r="A11259">
        <v>2040</v>
      </c>
      <c r="B11259" t="s">
        <v>1429</v>
      </c>
      <c r="C11259" t="s">
        <v>954</v>
      </c>
      <c r="D11259">
        <v>10</v>
      </c>
      <c r="E11259">
        <v>65535</v>
      </c>
    </row>
    <row r="11260" spans="1:5" x14ac:dyDescent="0.15">
      <c r="A11260">
        <v>2040</v>
      </c>
      <c r="B11260" t="s">
        <v>1429</v>
      </c>
      <c r="C11260" t="s">
        <v>954</v>
      </c>
      <c r="D11260">
        <v>11</v>
      </c>
      <c r="E11260">
        <v>65535</v>
      </c>
    </row>
    <row r="11261" spans="1:5" x14ac:dyDescent="0.15">
      <c r="A11261">
        <v>2040</v>
      </c>
      <c r="B11261" t="s">
        <v>1429</v>
      </c>
      <c r="C11261" t="s">
        <v>954</v>
      </c>
      <c r="D11261">
        <v>12</v>
      </c>
      <c r="E11261">
        <v>65535</v>
      </c>
    </row>
    <row r="11262" spans="1:5" x14ac:dyDescent="0.15">
      <c r="A11262">
        <v>2040</v>
      </c>
      <c r="B11262" t="s">
        <v>1429</v>
      </c>
      <c r="C11262" t="s">
        <v>954</v>
      </c>
      <c r="D11262">
        <v>13</v>
      </c>
      <c r="E11262">
        <v>65535</v>
      </c>
    </row>
    <row r="11263" spans="1:5" x14ac:dyDescent="0.15">
      <c r="A11263">
        <v>2040</v>
      </c>
      <c r="B11263" t="s">
        <v>1429</v>
      </c>
      <c r="C11263" t="s">
        <v>954</v>
      </c>
      <c r="D11263">
        <v>14</v>
      </c>
      <c r="E11263">
        <v>65535</v>
      </c>
    </row>
    <row r="11264" spans="1:5" x14ac:dyDescent="0.15">
      <c r="A11264">
        <v>2040</v>
      </c>
      <c r="B11264" t="s">
        <v>1429</v>
      </c>
      <c r="C11264" t="s">
        <v>954</v>
      </c>
      <c r="D11264">
        <v>15</v>
      </c>
      <c r="E11264">
        <v>65535</v>
      </c>
    </row>
    <row r="11265" spans="1:5" x14ac:dyDescent="0.15">
      <c r="A11265">
        <v>2040</v>
      </c>
      <c r="B11265" t="s">
        <v>1429</v>
      </c>
      <c r="C11265" t="s">
        <v>954</v>
      </c>
      <c r="D11265">
        <v>16</v>
      </c>
      <c r="E11265">
        <v>65535</v>
      </c>
    </row>
    <row r="11266" spans="1:5" x14ac:dyDescent="0.15">
      <c r="A11266">
        <v>2040</v>
      </c>
      <c r="B11266" t="s">
        <v>1429</v>
      </c>
      <c r="C11266" t="s">
        <v>954</v>
      </c>
      <c r="D11266">
        <v>17</v>
      </c>
      <c r="E11266">
        <v>65535</v>
      </c>
    </row>
    <row r="11267" spans="1:5" x14ac:dyDescent="0.15">
      <c r="A11267">
        <v>2040</v>
      </c>
      <c r="B11267" t="s">
        <v>1429</v>
      </c>
      <c r="C11267" t="s">
        <v>954</v>
      </c>
      <c r="D11267">
        <v>18</v>
      </c>
      <c r="E11267">
        <v>65535</v>
      </c>
    </row>
    <row r="11268" spans="1:5" x14ac:dyDescent="0.15">
      <c r="A11268">
        <v>2040</v>
      </c>
      <c r="B11268" t="s">
        <v>1429</v>
      </c>
      <c r="C11268" t="s">
        <v>954</v>
      </c>
      <c r="D11268">
        <v>19</v>
      </c>
      <c r="E11268">
        <v>65535</v>
      </c>
    </row>
    <row r="11269" spans="1:5" x14ac:dyDescent="0.15">
      <c r="A11269">
        <v>2040</v>
      </c>
      <c r="B11269" t="s">
        <v>1429</v>
      </c>
      <c r="C11269" t="s">
        <v>954</v>
      </c>
      <c r="D11269">
        <v>2</v>
      </c>
      <c r="E11269">
        <v>65535</v>
      </c>
    </row>
    <row r="11270" spans="1:5" x14ac:dyDescent="0.15">
      <c r="A11270">
        <v>2040</v>
      </c>
      <c r="B11270" t="s">
        <v>1429</v>
      </c>
      <c r="C11270" t="s">
        <v>954</v>
      </c>
      <c r="D11270">
        <v>20</v>
      </c>
      <c r="E11270">
        <v>65535</v>
      </c>
    </row>
    <row r="11271" spans="1:5" x14ac:dyDescent="0.15">
      <c r="A11271">
        <v>2040</v>
      </c>
      <c r="B11271" t="s">
        <v>1429</v>
      </c>
      <c r="C11271" t="s">
        <v>954</v>
      </c>
      <c r="D11271">
        <v>21</v>
      </c>
      <c r="E11271">
        <v>65535</v>
      </c>
    </row>
    <row r="11272" spans="1:5" x14ac:dyDescent="0.15">
      <c r="A11272">
        <v>2040</v>
      </c>
      <c r="B11272" t="s">
        <v>1429</v>
      </c>
      <c r="C11272" t="s">
        <v>954</v>
      </c>
      <c r="D11272">
        <v>22</v>
      </c>
      <c r="E11272">
        <v>65535</v>
      </c>
    </row>
    <row r="11273" spans="1:5" x14ac:dyDescent="0.15">
      <c r="A11273">
        <v>2040</v>
      </c>
      <c r="B11273" t="s">
        <v>1429</v>
      </c>
      <c r="C11273" t="s">
        <v>954</v>
      </c>
      <c r="D11273">
        <v>23</v>
      </c>
      <c r="E11273">
        <v>65535</v>
      </c>
    </row>
    <row r="11274" spans="1:5" x14ac:dyDescent="0.15">
      <c r="A11274">
        <v>2040</v>
      </c>
      <c r="B11274" t="s">
        <v>1429</v>
      </c>
      <c r="C11274" t="s">
        <v>954</v>
      </c>
      <c r="D11274">
        <v>24</v>
      </c>
      <c r="E11274">
        <v>65535</v>
      </c>
    </row>
    <row r="11275" spans="1:5" x14ac:dyDescent="0.15">
      <c r="A11275">
        <v>2040</v>
      </c>
      <c r="B11275" t="s">
        <v>1429</v>
      </c>
      <c r="C11275" t="s">
        <v>954</v>
      </c>
      <c r="D11275">
        <v>25</v>
      </c>
      <c r="E11275">
        <v>65535</v>
      </c>
    </row>
    <row r="11276" spans="1:5" x14ac:dyDescent="0.15">
      <c r="A11276">
        <v>2040</v>
      </c>
      <c r="B11276" t="s">
        <v>1429</v>
      </c>
      <c r="C11276" t="s">
        <v>954</v>
      </c>
      <c r="D11276">
        <v>26</v>
      </c>
      <c r="E11276">
        <v>65535</v>
      </c>
    </row>
    <row r="11277" spans="1:5" x14ac:dyDescent="0.15">
      <c r="A11277">
        <v>2040</v>
      </c>
      <c r="B11277" t="s">
        <v>1429</v>
      </c>
      <c r="C11277" t="s">
        <v>954</v>
      </c>
      <c r="D11277">
        <v>27</v>
      </c>
      <c r="E11277">
        <v>65535</v>
      </c>
    </row>
    <row r="11278" spans="1:5" x14ac:dyDescent="0.15">
      <c r="A11278">
        <v>2040</v>
      </c>
      <c r="B11278" t="s">
        <v>1429</v>
      </c>
      <c r="C11278" t="s">
        <v>954</v>
      </c>
      <c r="D11278">
        <v>28</v>
      </c>
      <c r="E11278">
        <v>65535</v>
      </c>
    </row>
    <row r="11279" spans="1:5" x14ac:dyDescent="0.15">
      <c r="A11279">
        <v>2040</v>
      </c>
      <c r="B11279" t="s">
        <v>1429</v>
      </c>
      <c r="C11279" t="s">
        <v>954</v>
      </c>
      <c r="D11279">
        <v>29</v>
      </c>
      <c r="E11279">
        <v>65535</v>
      </c>
    </row>
    <row r="11280" spans="1:5" x14ac:dyDescent="0.15">
      <c r="A11280">
        <v>2040</v>
      </c>
      <c r="B11280" t="s">
        <v>1429</v>
      </c>
      <c r="C11280" t="s">
        <v>954</v>
      </c>
      <c r="D11280">
        <v>3</v>
      </c>
      <c r="E11280">
        <v>65535</v>
      </c>
    </row>
    <row r="11281" spans="1:5" x14ac:dyDescent="0.15">
      <c r="A11281">
        <v>2040</v>
      </c>
      <c r="B11281" t="s">
        <v>1429</v>
      </c>
      <c r="C11281" t="s">
        <v>954</v>
      </c>
      <c r="D11281">
        <v>30</v>
      </c>
      <c r="E11281">
        <v>65535</v>
      </c>
    </row>
    <row r="11282" spans="1:5" x14ac:dyDescent="0.15">
      <c r="A11282">
        <v>2040</v>
      </c>
      <c r="B11282" t="s">
        <v>1429</v>
      </c>
      <c r="C11282" t="s">
        <v>954</v>
      </c>
      <c r="D11282">
        <v>31</v>
      </c>
      <c r="E11282">
        <v>65535</v>
      </c>
    </row>
    <row r="11283" spans="1:5" x14ac:dyDescent="0.15">
      <c r="A11283">
        <v>2040</v>
      </c>
      <c r="B11283" t="s">
        <v>1429</v>
      </c>
      <c r="C11283" t="s">
        <v>954</v>
      </c>
      <c r="D11283">
        <v>32</v>
      </c>
      <c r="E11283">
        <v>65535</v>
      </c>
    </row>
    <row r="11284" spans="1:5" x14ac:dyDescent="0.15">
      <c r="A11284">
        <v>2040</v>
      </c>
      <c r="B11284" t="s">
        <v>1429</v>
      </c>
      <c r="C11284" t="s">
        <v>954</v>
      </c>
      <c r="D11284">
        <v>33</v>
      </c>
      <c r="E11284">
        <v>65535</v>
      </c>
    </row>
    <row r="11285" spans="1:5" x14ac:dyDescent="0.15">
      <c r="A11285">
        <v>2040</v>
      </c>
      <c r="B11285" t="s">
        <v>1429</v>
      </c>
      <c r="C11285" t="s">
        <v>954</v>
      </c>
      <c r="D11285">
        <v>34</v>
      </c>
      <c r="E11285">
        <v>65535</v>
      </c>
    </row>
    <row r="11286" spans="1:5" x14ac:dyDescent="0.15">
      <c r="A11286">
        <v>2040</v>
      </c>
      <c r="B11286" t="s">
        <v>1429</v>
      </c>
      <c r="C11286" t="s">
        <v>954</v>
      </c>
      <c r="D11286">
        <v>35</v>
      </c>
      <c r="E11286">
        <v>65535</v>
      </c>
    </row>
    <row r="11287" spans="1:5" x14ac:dyDescent="0.15">
      <c r="A11287">
        <v>2040</v>
      </c>
      <c r="B11287" t="s">
        <v>1429</v>
      </c>
      <c r="C11287" t="s">
        <v>954</v>
      </c>
      <c r="D11287">
        <v>36</v>
      </c>
      <c r="E11287">
        <v>65535</v>
      </c>
    </row>
    <row r="11288" spans="1:5" x14ac:dyDescent="0.15">
      <c r="A11288">
        <v>2040</v>
      </c>
      <c r="B11288" t="s">
        <v>1429</v>
      </c>
      <c r="C11288" t="s">
        <v>954</v>
      </c>
      <c r="D11288">
        <v>37</v>
      </c>
      <c r="E11288">
        <v>65535</v>
      </c>
    </row>
    <row r="11289" spans="1:5" x14ac:dyDescent="0.15">
      <c r="A11289">
        <v>2040</v>
      </c>
      <c r="B11289" t="s">
        <v>1429</v>
      </c>
      <c r="C11289" t="s">
        <v>954</v>
      </c>
      <c r="D11289">
        <v>38</v>
      </c>
      <c r="E11289">
        <v>65535</v>
      </c>
    </row>
    <row r="11290" spans="1:5" x14ac:dyDescent="0.15">
      <c r="A11290">
        <v>2040</v>
      </c>
      <c r="B11290" t="s">
        <v>1429</v>
      </c>
      <c r="C11290" t="s">
        <v>954</v>
      </c>
      <c r="D11290">
        <v>39</v>
      </c>
      <c r="E11290">
        <v>65535</v>
      </c>
    </row>
    <row r="11291" spans="1:5" x14ac:dyDescent="0.15">
      <c r="A11291">
        <v>2040</v>
      </c>
      <c r="B11291" t="s">
        <v>1429</v>
      </c>
      <c r="C11291" t="s">
        <v>954</v>
      </c>
      <c r="D11291">
        <v>4</v>
      </c>
      <c r="E11291">
        <v>65535</v>
      </c>
    </row>
    <row r="11292" spans="1:5" x14ac:dyDescent="0.15">
      <c r="A11292">
        <v>2040</v>
      </c>
      <c r="B11292" t="s">
        <v>1429</v>
      </c>
      <c r="C11292" t="s">
        <v>954</v>
      </c>
      <c r="D11292">
        <v>40</v>
      </c>
      <c r="E11292">
        <v>65535</v>
      </c>
    </row>
    <row r="11293" spans="1:5" x14ac:dyDescent="0.15">
      <c r="A11293">
        <v>2040</v>
      </c>
      <c r="B11293" t="s">
        <v>1429</v>
      </c>
      <c r="C11293" t="s">
        <v>954</v>
      </c>
      <c r="D11293">
        <v>41</v>
      </c>
      <c r="E11293">
        <v>65535</v>
      </c>
    </row>
    <row r="11294" spans="1:5" x14ac:dyDescent="0.15">
      <c r="A11294">
        <v>2040</v>
      </c>
      <c r="B11294" t="s">
        <v>1429</v>
      </c>
      <c r="C11294" t="s">
        <v>954</v>
      </c>
      <c r="D11294">
        <v>42</v>
      </c>
      <c r="E11294">
        <v>65535</v>
      </c>
    </row>
    <row r="11295" spans="1:5" x14ac:dyDescent="0.15">
      <c r="A11295">
        <v>2040</v>
      </c>
      <c r="B11295" t="s">
        <v>1429</v>
      </c>
      <c r="C11295" t="s">
        <v>954</v>
      </c>
      <c r="D11295">
        <v>43</v>
      </c>
      <c r="E11295">
        <v>65535</v>
      </c>
    </row>
    <row r="11296" spans="1:5" x14ac:dyDescent="0.15">
      <c r="A11296">
        <v>2040</v>
      </c>
      <c r="B11296" t="s">
        <v>1429</v>
      </c>
      <c r="C11296" t="s">
        <v>954</v>
      </c>
      <c r="D11296">
        <v>44</v>
      </c>
      <c r="E11296">
        <v>65535</v>
      </c>
    </row>
    <row r="11297" spans="1:5" x14ac:dyDescent="0.15">
      <c r="A11297">
        <v>2040</v>
      </c>
      <c r="B11297" t="s">
        <v>1429</v>
      </c>
      <c r="C11297" t="s">
        <v>954</v>
      </c>
      <c r="D11297">
        <v>45</v>
      </c>
      <c r="E11297">
        <v>65535</v>
      </c>
    </row>
    <row r="11298" spans="1:5" x14ac:dyDescent="0.15">
      <c r="A11298">
        <v>2040</v>
      </c>
      <c r="B11298" t="s">
        <v>1429</v>
      </c>
      <c r="C11298" t="s">
        <v>954</v>
      </c>
      <c r="D11298">
        <v>46</v>
      </c>
      <c r="E11298">
        <v>65535</v>
      </c>
    </row>
    <row r="11299" spans="1:5" x14ac:dyDescent="0.15">
      <c r="A11299">
        <v>2040</v>
      </c>
      <c r="B11299" t="s">
        <v>1429</v>
      </c>
      <c r="C11299" t="s">
        <v>954</v>
      </c>
      <c r="D11299">
        <v>47</v>
      </c>
      <c r="E11299">
        <v>65535</v>
      </c>
    </row>
    <row r="11300" spans="1:5" x14ac:dyDescent="0.15">
      <c r="A11300">
        <v>2040</v>
      </c>
      <c r="B11300" t="s">
        <v>1429</v>
      </c>
      <c r="C11300" t="s">
        <v>954</v>
      </c>
      <c r="D11300">
        <v>48</v>
      </c>
      <c r="E11300">
        <v>65535</v>
      </c>
    </row>
    <row r="11301" spans="1:5" x14ac:dyDescent="0.15">
      <c r="A11301">
        <v>2040</v>
      </c>
      <c r="B11301" t="s">
        <v>1429</v>
      </c>
      <c r="C11301" t="s">
        <v>954</v>
      </c>
      <c r="D11301">
        <v>49</v>
      </c>
      <c r="E11301">
        <v>65535</v>
      </c>
    </row>
    <row r="11302" spans="1:5" x14ac:dyDescent="0.15">
      <c r="A11302">
        <v>2040</v>
      </c>
      <c r="B11302" t="s">
        <v>1429</v>
      </c>
      <c r="C11302" t="s">
        <v>954</v>
      </c>
      <c r="D11302">
        <v>5</v>
      </c>
      <c r="E11302">
        <v>65535</v>
      </c>
    </row>
    <row r="11303" spans="1:5" x14ac:dyDescent="0.15">
      <c r="A11303">
        <v>2040</v>
      </c>
      <c r="B11303" t="s">
        <v>1429</v>
      </c>
      <c r="C11303" t="s">
        <v>954</v>
      </c>
      <c r="D11303">
        <v>50</v>
      </c>
      <c r="E11303">
        <v>65535</v>
      </c>
    </row>
    <row r="11304" spans="1:5" x14ac:dyDescent="0.15">
      <c r="A11304">
        <v>2040</v>
      </c>
      <c r="B11304" t="s">
        <v>1429</v>
      </c>
      <c r="C11304" t="s">
        <v>954</v>
      </c>
      <c r="D11304">
        <v>51</v>
      </c>
      <c r="E11304">
        <v>65535</v>
      </c>
    </row>
    <row r="11305" spans="1:5" x14ac:dyDescent="0.15">
      <c r="A11305">
        <v>2040</v>
      </c>
      <c r="B11305" t="s">
        <v>1429</v>
      </c>
      <c r="C11305" t="s">
        <v>954</v>
      </c>
      <c r="D11305">
        <v>52</v>
      </c>
      <c r="E11305">
        <v>65535</v>
      </c>
    </row>
    <row r="11306" spans="1:5" x14ac:dyDescent="0.15">
      <c r="A11306">
        <v>2040</v>
      </c>
      <c r="B11306" t="s">
        <v>1429</v>
      </c>
      <c r="C11306" t="s">
        <v>954</v>
      </c>
      <c r="D11306">
        <v>53</v>
      </c>
      <c r="E11306">
        <v>65535</v>
      </c>
    </row>
    <row r="11307" spans="1:5" x14ac:dyDescent="0.15">
      <c r="A11307">
        <v>2040</v>
      </c>
      <c r="B11307" t="s">
        <v>1429</v>
      </c>
      <c r="C11307" t="s">
        <v>954</v>
      </c>
      <c r="D11307">
        <v>54</v>
      </c>
      <c r="E11307">
        <v>65535</v>
      </c>
    </row>
    <row r="11308" spans="1:5" x14ac:dyDescent="0.15">
      <c r="A11308">
        <v>2040</v>
      </c>
      <c r="B11308" t="s">
        <v>1429</v>
      </c>
      <c r="C11308" t="s">
        <v>954</v>
      </c>
      <c r="D11308">
        <v>55</v>
      </c>
      <c r="E11308">
        <v>65535</v>
      </c>
    </row>
    <row r="11309" spans="1:5" x14ac:dyDescent="0.15">
      <c r="A11309">
        <v>2040</v>
      </c>
      <c r="B11309" t="s">
        <v>1429</v>
      </c>
      <c r="C11309" t="s">
        <v>954</v>
      </c>
      <c r="D11309">
        <v>56</v>
      </c>
      <c r="E11309">
        <v>65535</v>
      </c>
    </row>
    <row r="11310" spans="1:5" x14ac:dyDescent="0.15">
      <c r="A11310">
        <v>2040</v>
      </c>
      <c r="B11310" t="s">
        <v>1429</v>
      </c>
      <c r="C11310" t="s">
        <v>954</v>
      </c>
      <c r="D11310">
        <v>57</v>
      </c>
      <c r="E11310">
        <v>65535</v>
      </c>
    </row>
    <row r="11311" spans="1:5" x14ac:dyDescent="0.15">
      <c r="A11311">
        <v>2040</v>
      </c>
      <c r="B11311" t="s">
        <v>1429</v>
      </c>
      <c r="C11311" t="s">
        <v>954</v>
      </c>
      <c r="D11311">
        <v>58</v>
      </c>
      <c r="E11311">
        <v>65535</v>
      </c>
    </row>
    <row r="11312" spans="1:5" x14ac:dyDescent="0.15">
      <c r="A11312">
        <v>2040</v>
      </c>
      <c r="B11312" t="s">
        <v>1429</v>
      </c>
      <c r="C11312" t="s">
        <v>954</v>
      </c>
      <c r="D11312">
        <v>59</v>
      </c>
      <c r="E11312">
        <v>65535</v>
      </c>
    </row>
    <row r="11313" spans="1:5" x14ac:dyDescent="0.15">
      <c r="A11313">
        <v>2040</v>
      </c>
      <c r="B11313" t="s">
        <v>1429</v>
      </c>
      <c r="C11313" t="s">
        <v>954</v>
      </c>
      <c r="D11313">
        <v>6</v>
      </c>
      <c r="E11313">
        <v>65535</v>
      </c>
    </row>
    <row r="11314" spans="1:5" x14ac:dyDescent="0.15">
      <c r="A11314">
        <v>2040</v>
      </c>
      <c r="B11314" t="s">
        <v>1429</v>
      </c>
      <c r="C11314" t="s">
        <v>954</v>
      </c>
      <c r="D11314">
        <v>60</v>
      </c>
      <c r="E11314">
        <v>65535</v>
      </c>
    </row>
    <row r="11315" spans="1:5" x14ac:dyDescent="0.15">
      <c r="A11315">
        <v>2040</v>
      </c>
      <c r="B11315" t="s">
        <v>1429</v>
      </c>
      <c r="C11315" t="s">
        <v>954</v>
      </c>
      <c r="D11315">
        <v>61</v>
      </c>
      <c r="E11315">
        <v>65535</v>
      </c>
    </row>
    <row r="11316" spans="1:5" x14ac:dyDescent="0.15">
      <c r="A11316">
        <v>2040</v>
      </c>
      <c r="B11316" t="s">
        <v>1429</v>
      </c>
      <c r="C11316" t="s">
        <v>954</v>
      </c>
      <c r="D11316">
        <v>62</v>
      </c>
      <c r="E11316">
        <v>65535</v>
      </c>
    </row>
    <row r="11317" spans="1:5" x14ac:dyDescent="0.15">
      <c r="A11317">
        <v>2040</v>
      </c>
      <c r="B11317" t="s">
        <v>1429</v>
      </c>
      <c r="C11317" t="s">
        <v>954</v>
      </c>
      <c r="D11317">
        <v>63</v>
      </c>
      <c r="E11317">
        <v>65535</v>
      </c>
    </row>
    <row r="11318" spans="1:5" x14ac:dyDescent="0.15">
      <c r="A11318">
        <v>2040</v>
      </c>
      <c r="B11318" t="s">
        <v>1429</v>
      </c>
      <c r="C11318" t="s">
        <v>954</v>
      </c>
      <c r="D11318">
        <v>64</v>
      </c>
      <c r="E11318">
        <v>65535</v>
      </c>
    </row>
    <row r="11319" spans="1:5" x14ac:dyDescent="0.15">
      <c r="A11319">
        <v>2040</v>
      </c>
      <c r="B11319" t="s">
        <v>1429</v>
      </c>
      <c r="C11319" t="s">
        <v>954</v>
      </c>
      <c r="D11319">
        <v>65</v>
      </c>
      <c r="E11319">
        <v>65535</v>
      </c>
    </row>
    <row r="11320" spans="1:5" x14ac:dyDescent="0.15">
      <c r="A11320">
        <v>2040</v>
      </c>
      <c r="B11320" t="s">
        <v>1429</v>
      </c>
      <c r="C11320" t="s">
        <v>954</v>
      </c>
      <c r="D11320">
        <v>66</v>
      </c>
      <c r="E11320">
        <v>65535</v>
      </c>
    </row>
    <row r="11321" spans="1:5" x14ac:dyDescent="0.15">
      <c r="A11321">
        <v>2040</v>
      </c>
      <c r="B11321" t="s">
        <v>1429</v>
      </c>
      <c r="C11321" t="s">
        <v>954</v>
      </c>
      <c r="D11321">
        <v>67</v>
      </c>
      <c r="E11321">
        <v>65535</v>
      </c>
    </row>
    <row r="11322" spans="1:5" x14ac:dyDescent="0.15">
      <c r="A11322">
        <v>2040</v>
      </c>
      <c r="B11322" t="s">
        <v>1429</v>
      </c>
      <c r="C11322" t="s">
        <v>954</v>
      </c>
      <c r="D11322">
        <v>7</v>
      </c>
      <c r="E11322">
        <v>65535</v>
      </c>
    </row>
    <row r="11323" spans="1:5" x14ac:dyDescent="0.15">
      <c r="A11323">
        <v>2040</v>
      </c>
      <c r="B11323" t="s">
        <v>1429</v>
      </c>
      <c r="C11323" t="s">
        <v>954</v>
      </c>
      <c r="D11323">
        <v>8</v>
      </c>
      <c r="E11323">
        <v>65535</v>
      </c>
    </row>
    <row r="11324" spans="1:5" x14ac:dyDescent="0.15">
      <c r="A11324">
        <v>2040</v>
      </c>
      <c r="B11324" t="s">
        <v>1429</v>
      </c>
      <c r="C11324" t="s">
        <v>954</v>
      </c>
      <c r="D11324">
        <v>9</v>
      </c>
      <c r="E11324">
        <v>65535</v>
      </c>
    </row>
    <row r="11325" spans="1:5" x14ac:dyDescent="0.15">
      <c r="A11325">
        <v>2040</v>
      </c>
      <c r="B11325" t="s">
        <v>1429</v>
      </c>
      <c r="C11325" t="s">
        <v>955</v>
      </c>
      <c r="D11325">
        <v>1</v>
      </c>
      <c r="E11325">
        <v>65535</v>
      </c>
    </row>
    <row r="11326" spans="1:5" x14ac:dyDescent="0.15">
      <c r="A11326">
        <v>2040</v>
      </c>
      <c r="B11326" t="s">
        <v>1429</v>
      </c>
      <c r="C11326" t="s">
        <v>955</v>
      </c>
      <c r="D11326">
        <v>10</v>
      </c>
      <c r="E11326">
        <v>65535</v>
      </c>
    </row>
    <row r="11327" spans="1:5" x14ac:dyDescent="0.15">
      <c r="A11327">
        <v>2040</v>
      </c>
      <c r="B11327" t="s">
        <v>1429</v>
      </c>
      <c r="C11327" t="s">
        <v>955</v>
      </c>
      <c r="D11327">
        <v>11</v>
      </c>
      <c r="E11327">
        <v>65535</v>
      </c>
    </row>
    <row r="11328" spans="1:5" x14ac:dyDescent="0.15">
      <c r="A11328">
        <v>2040</v>
      </c>
      <c r="B11328" t="s">
        <v>1429</v>
      </c>
      <c r="C11328" t="s">
        <v>955</v>
      </c>
      <c r="D11328">
        <v>12</v>
      </c>
      <c r="E11328">
        <v>65535</v>
      </c>
    </row>
    <row r="11329" spans="1:5" x14ac:dyDescent="0.15">
      <c r="A11329">
        <v>2040</v>
      </c>
      <c r="B11329" t="s">
        <v>1429</v>
      </c>
      <c r="C11329" t="s">
        <v>955</v>
      </c>
      <c r="D11329">
        <v>13</v>
      </c>
      <c r="E11329">
        <v>65535</v>
      </c>
    </row>
    <row r="11330" spans="1:5" x14ac:dyDescent="0.15">
      <c r="A11330">
        <v>2040</v>
      </c>
      <c r="B11330" t="s">
        <v>1429</v>
      </c>
      <c r="C11330" t="s">
        <v>955</v>
      </c>
      <c r="D11330">
        <v>14</v>
      </c>
      <c r="E11330">
        <v>65535</v>
      </c>
    </row>
    <row r="11331" spans="1:5" x14ac:dyDescent="0.15">
      <c r="A11331">
        <v>2040</v>
      </c>
      <c r="B11331" t="s">
        <v>1429</v>
      </c>
      <c r="C11331" t="s">
        <v>955</v>
      </c>
      <c r="D11331">
        <v>15</v>
      </c>
      <c r="E11331">
        <v>65535</v>
      </c>
    </row>
    <row r="11332" spans="1:5" x14ac:dyDescent="0.15">
      <c r="A11332">
        <v>2040</v>
      </c>
      <c r="B11332" t="s">
        <v>1429</v>
      </c>
      <c r="C11332" t="s">
        <v>955</v>
      </c>
      <c r="D11332">
        <v>16</v>
      </c>
      <c r="E11332">
        <v>65535</v>
      </c>
    </row>
    <row r="11333" spans="1:5" x14ac:dyDescent="0.15">
      <c r="A11333">
        <v>2040</v>
      </c>
      <c r="B11333" t="s">
        <v>1429</v>
      </c>
      <c r="C11333" t="s">
        <v>955</v>
      </c>
      <c r="D11333">
        <v>17</v>
      </c>
      <c r="E11333">
        <v>65535</v>
      </c>
    </row>
    <row r="11334" spans="1:5" x14ac:dyDescent="0.15">
      <c r="A11334">
        <v>2040</v>
      </c>
      <c r="B11334" t="s">
        <v>1429</v>
      </c>
      <c r="C11334" t="s">
        <v>955</v>
      </c>
      <c r="D11334">
        <v>18</v>
      </c>
      <c r="E11334">
        <v>65535</v>
      </c>
    </row>
    <row r="11335" spans="1:5" x14ac:dyDescent="0.15">
      <c r="A11335">
        <v>2040</v>
      </c>
      <c r="B11335" t="s">
        <v>1429</v>
      </c>
      <c r="C11335" t="s">
        <v>955</v>
      </c>
      <c r="D11335">
        <v>19</v>
      </c>
      <c r="E11335">
        <v>65535</v>
      </c>
    </row>
    <row r="11336" spans="1:5" x14ac:dyDescent="0.15">
      <c r="A11336">
        <v>2040</v>
      </c>
      <c r="B11336" t="s">
        <v>1429</v>
      </c>
      <c r="C11336" t="s">
        <v>955</v>
      </c>
      <c r="D11336">
        <v>2</v>
      </c>
      <c r="E11336">
        <v>65535</v>
      </c>
    </row>
    <row r="11337" spans="1:5" x14ac:dyDescent="0.15">
      <c r="A11337">
        <v>2040</v>
      </c>
      <c r="B11337" t="s">
        <v>1429</v>
      </c>
      <c r="C11337" t="s">
        <v>955</v>
      </c>
      <c r="D11337">
        <v>20</v>
      </c>
      <c r="E11337">
        <v>65535</v>
      </c>
    </row>
    <row r="11338" spans="1:5" x14ac:dyDescent="0.15">
      <c r="A11338">
        <v>2040</v>
      </c>
      <c r="B11338" t="s">
        <v>1429</v>
      </c>
      <c r="C11338" t="s">
        <v>955</v>
      </c>
      <c r="D11338">
        <v>21</v>
      </c>
      <c r="E11338">
        <v>65535</v>
      </c>
    </row>
    <row r="11339" spans="1:5" x14ac:dyDescent="0.15">
      <c r="A11339">
        <v>2040</v>
      </c>
      <c r="B11339" t="s">
        <v>1429</v>
      </c>
      <c r="C11339" t="s">
        <v>955</v>
      </c>
      <c r="D11339">
        <v>22</v>
      </c>
      <c r="E11339">
        <v>65535</v>
      </c>
    </row>
    <row r="11340" spans="1:5" x14ac:dyDescent="0.15">
      <c r="A11340">
        <v>2040</v>
      </c>
      <c r="B11340" t="s">
        <v>1429</v>
      </c>
      <c r="C11340" t="s">
        <v>955</v>
      </c>
      <c r="D11340">
        <v>23</v>
      </c>
      <c r="E11340">
        <v>65535</v>
      </c>
    </row>
    <row r="11341" spans="1:5" x14ac:dyDescent="0.15">
      <c r="A11341">
        <v>2040</v>
      </c>
      <c r="B11341" t="s">
        <v>1429</v>
      </c>
      <c r="C11341" t="s">
        <v>955</v>
      </c>
      <c r="D11341">
        <v>24</v>
      </c>
      <c r="E11341">
        <v>65535</v>
      </c>
    </row>
    <row r="11342" spans="1:5" x14ac:dyDescent="0.15">
      <c r="A11342">
        <v>2040</v>
      </c>
      <c r="B11342" t="s">
        <v>1429</v>
      </c>
      <c r="C11342" t="s">
        <v>955</v>
      </c>
      <c r="D11342">
        <v>25</v>
      </c>
      <c r="E11342">
        <v>65535</v>
      </c>
    </row>
    <row r="11343" spans="1:5" x14ac:dyDescent="0.15">
      <c r="A11343">
        <v>2040</v>
      </c>
      <c r="B11343" t="s">
        <v>1429</v>
      </c>
      <c r="C11343" t="s">
        <v>955</v>
      </c>
      <c r="D11343">
        <v>26</v>
      </c>
      <c r="E11343">
        <v>65535</v>
      </c>
    </row>
    <row r="11344" spans="1:5" x14ac:dyDescent="0.15">
      <c r="A11344">
        <v>2040</v>
      </c>
      <c r="B11344" t="s">
        <v>1429</v>
      </c>
      <c r="C11344" t="s">
        <v>955</v>
      </c>
      <c r="D11344">
        <v>27</v>
      </c>
      <c r="E11344">
        <v>65535</v>
      </c>
    </row>
    <row r="11345" spans="1:5" x14ac:dyDescent="0.15">
      <c r="A11345">
        <v>2040</v>
      </c>
      <c r="B11345" t="s">
        <v>1429</v>
      </c>
      <c r="C11345" t="s">
        <v>955</v>
      </c>
      <c r="D11345">
        <v>28</v>
      </c>
      <c r="E11345">
        <v>65535</v>
      </c>
    </row>
    <row r="11346" spans="1:5" x14ac:dyDescent="0.15">
      <c r="A11346">
        <v>2040</v>
      </c>
      <c r="B11346" t="s">
        <v>1429</v>
      </c>
      <c r="C11346" t="s">
        <v>955</v>
      </c>
      <c r="D11346">
        <v>29</v>
      </c>
      <c r="E11346">
        <v>65535</v>
      </c>
    </row>
    <row r="11347" spans="1:5" x14ac:dyDescent="0.15">
      <c r="A11347">
        <v>2040</v>
      </c>
      <c r="B11347" t="s">
        <v>1429</v>
      </c>
      <c r="C11347" t="s">
        <v>955</v>
      </c>
      <c r="D11347">
        <v>3</v>
      </c>
      <c r="E11347">
        <v>65535</v>
      </c>
    </row>
    <row r="11348" spans="1:5" x14ac:dyDescent="0.15">
      <c r="A11348">
        <v>2040</v>
      </c>
      <c r="B11348" t="s">
        <v>1429</v>
      </c>
      <c r="C11348" t="s">
        <v>955</v>
      </c>
      <c r="D11348">
        <v>30</v>
      </c>
      <c r="E11348">
        <v>65535</v>
      </c>
    </row>
    <row r="11349" spans="1:5" x14ac:dyDescent="0.15">
      <c r="A11349">
        <v>2040</v>
      </c>
      <c r="B11349" t="s">
        <v>1429</v>
      </c>
      <c r="C11349" t="s">
        <v>955</v>
      </c>
      <c r="D11349">
        <v>31</v>
      </c>
      <c r="E11349">
        <v>65535</v>
      </c>
    </row>
    <row r="11350" spans="1:5" x14ac:dyDescent="0.15">
      <c r="A11350">
        <v>2040</v>
      </c>
      <c r="B11350" t="s">
        <v>1429</v>
      </c>
      <c r="C11350" t="s">
        <v>955</v>
      </c>
      <c r="D11350">
        <v>32</v>
      </c>
      <c r="E11350">
        <v>65535</v>
      </c>
    </row>
    <row r="11351" spans="1:5" x14ac:dyDescent="0.15">
      <c r="A11351">
        <v>2040</v>
      </c>
      <c r="B11351" t="s">
        <v>1429</v>
      </c>
      <c r="C11351" t="s">
        <v>955</v>
      </c>
      <c r="D11351">
        <v>33</v>
      </c>
      <c r="E11351">
        <v>65535</v>
      </c>
    </row>
    <row r="11352" spans="1:5" x14ac:dyDescent="0.15">
      <c r="A11352">
        <v>2040</v>
      </c>
      <c r="B11352" t="s">
        <v>1429</v>
      </c>
      <c r="C11352" t="s">
        <v>955</v>
      </c>
      <c r="D11352">
        <v>34</v>
      </c>
      <c r="E11352">
        <v>65535</v>
      </c>
    </row>
    <row r="11353" spans="1:5" x14ac:dyDescent="0.15">
      <c r="A11353">
        <v>2040</v>
      </c>
      <c r="B11353" t="s">
        <v>1429</v>
      </c>
      <c r="C11353" t="s">
        <v>955</v>
      </c>
      <c r="D11353">
        <v>35</v>
      </c>
      <c r="E11353">
        <v>65535</v>
      </c>
    </row>
    <row r="11354" spans="1:5" x14ac:dyDescent="0.15">
      <c r="A11354">
        <v>2040</v>
      </c>
      <c r="B11354" t="s">
        <v>1429</v>
      </c>
      <c r="C11354" t="s">
        <v>955</v>
      </c>
      <c r="D11354">
        <v>36</v>
      </c>
      <c r="E11354">
        <v>65535</v>
      </c>
    </row>
    <row r="11355" spans="1:5" x14ac:dyDescent="0.15">
      <c r="A11355">
        <v>2040</v>
      </c>
      <c r="B11355" t="s">
        <v>1429</v>
      </c>
      <c r="C11355" t="s">
        <v>955</v>
      </c>
      <c r="D11355">
        <v>37</v>
      </c>
      <c r="E11355">
        <v>65535</v>
      </c>
    </row>
    <row r="11356" spans="1:5" x14ac:dyDescent="0.15">
      <c r="A11356">
        <v>2040</v>
      </c>
      <c r="B11356" t="s">
        <v>1429</v>
      </c>
      <c r="C11356" t="s">
        <v>955</v>
      </c>
      <c r="D11356">
        <v>38</v>
      </c>
      <c r="E11356">
        <v>65535</v>
      </c>
    </row>
    <row r="11357" spans="1:5" x14ac:dyDescent="0.15">
      <c r="A11357">
        <v>2040</v>
      </c>
      <c r="B11357" t="s">
        <v>1429</v>
      </c>
      <c r="C11357" t="s">
        <v>955</v>
      </c>
      <c r="D11357">
        <v>39</v>
      </c>
      <c r="E11357">
        <v>65535</v>
      </c>
    </row>
    <row r="11358" spans="1:5" x14ac:dyDescent="0.15">
      <c r="A11358">
        <v>2040</v>
      </c>
      <c r="B11358" t="s">
        <v>1429</v>
      </c>
      <c r="C11358" t="s">
        <v>955</v>
      </c>
      <c r="D11358">
        <v>4</v>
      </c>
      <c r="E11358">
        <v>65535</v>
      </c>
    </row>
    <row r="11359" spans="1:5" x14ac:dyDescent="0.15">
      <c r="A11359">
        <v>2040</v>
      </c>
      <c r="B11359" t="s">
        <v>1429</v>
      </c>
      <c r="C11359" t="s">
        <v>955</v>
      </c>
      <c r="D11359">
        <v>40</v>
      </c>
      <c r="E11359">
        <v>65535</v>
      </c>
    </row>
    <row r="11360" spans="1:5" x14ac:dyDescent="0.15">
      <c r="A11360">
        <v>2040</v>
      </c>
      <c r="B11360" t="s">
        <v>1429</v>
      </c>
      <c r="C11360" t="s">
        <v>955</v>
      </c>
      <c r="D11360">
        <v>41</v>
      </c>
      <c r="E11360">
        <v>65535</v>
      </c>
    </row>
    <row r="11361" spans="1:5" x14ac:dyDescent="0.15">
      <c r="A11361">
        <v>2040</v>
      </c>
      <c r="B11361" t="s">
        <v>1429</v>
      </c>
      <c r="C11361" t="s">
        <v>955</v>
      </c>
      <c r="D11361">
        <v>42</v>
      </c>
      <c r="E11361">
        <v>65535</v>
      </c>
    </row>
    <row r="11362" spans="1:5" x14ac:dyDescent="0.15">
      <c r="A11362">
        <v>2040</v>
      </c>
      <c r="B11362" t="s">
        <v>1429</v>
      </c>
      <c r="C11362" t="s">
        <v>955</v>
      </c>
      <c r="D11362">
        <v>43</v>
      </c>
      <c r="E11362">
        <v>65535</v>
      </c>
    </row>
    <row r="11363" spans="1:5" x14ac:dyDescent="0.15">
      <c r="A11363">
        <v>2040</v>
      </c>
      <c r="B11363" t="s">
        <v>1429</v>
      </c>
      <c r="C11363" t="s">
        <v>955</v>
      </c>
      <c r="D11363">
        <v>44</v>
      </c>
      <c r="E11363">
        <v>65535</v>
      </c>
    </row>
    <row r="11364" spans="1:5" x14ac:dyDescent="0.15">
      <c r="A11364">
        <v>2040</v>
      </c>
      <c r="B11364" t="s">
        <v>1429</v>
      </c>
      <c r="C11364" t="s">
        <v>955</v>
      </c>
      <c r="D11364">
        <v>45</v>
      </c>
      <c r="E11364">
        <v>65535</v>
      </c>
    </row>
    <row r="11365" spans="1:5" x14ac:dyDescent="0.15">
      <c r="A11365">
        <v>2040</v>
      </c>
      <c r="B11365" t="s">
        <v>1429</v>
      </c>
      <c r="C11365" t="s">
        <v>955</v>
      </c>
      <c r="D11365">
        <v>46</v>
      </c>
      <c r="E11365">
        <v>65535</v>
      </c>
    </row>
    <row r="11366" spans="1:5" x14ac:dyDescent="0.15">
      <c r="A11366">
        <v>2040</v>
      </c>
      <c r="B11366" t="s">
        <v>1429</v>
      </c>
      <c r="C11366" t="s">
        <v>955</v>
      </c>
      <c r="D11366">
        <v>47</v>
      </c>
      <c r="E11366">
        <v>65535</v>
      </c>
    </row>
    <row r="11367" spans="1:5" x14ac:dyDescent="0.15">
      <c r="A11367">
        <v>2040</v>
      </c>
      <c r="B11367" t="s">
        <v>1429</v>
      </c>
      <c r="C11367" t="s">
        <v>955</v>
      </c>
      <c r="D11367">
        <v>48</v>
      </c>
      <c r="E11367">
        <v>65535</v>
      </c>
    </row>
    <row r="11368" spans="1:5" x14ac:dyDescent="0.15">
      <c r="A11368">
        <v>2040</v>
      </c>
      <c r="B11368" t="s">
        <v>1429</v>
      </c>
      <c r="C11368" t="s">
        <v>955</v>
      </c>
      <c r="D11368">
        <v>49</v>
      </c>
      <c r="E11368">
        <v>65535</v>
      </c>
    </row>
    <row r="11369" spans="1:5" x14ac:dyDescent="0.15">
      <c r="A11369">
        <v>2040</v>
      </c>
      <c r="B11369" t="s">
        <v>1429</v>
      </c>
      <c r="C11369" t="s">
        <v>955</v>
      </c>
      <c r="D11369">
        <v>5</v>
      </c>
      <c r="E11369">
        <v>65535</v>
      </c>
    </row>
    <row r="11370" spans="1:5" x14ac:dyDescent="0.15">
      <c r="A11370">
        <v>2040</v>
      </c>
      <c r="B11370" t="s">
        <v>1429</v>
      </c>
      <c r="C11370" t="s">
        <v>955</v>
      </c>
      <c r="D11370">
        <v>50</v>
      </c>
      <c r="E11370">
        <v>65535</v>
      </c>
    </row>
    <row r="11371" spans="1:5" x14ac:dyDescent="0.15">
      <c r="A11371">
        <v>2040</v>
      </c>
      <c r="B11371" t="s">
        <v>1429</v>
      </c>
      <c r="C11371" t="s">
        <v>955</v>
      </c>
      <c r="D11371">
        <v>51</v>
      </c>
      <c r="E11371">
        <v>65535</v>
      </c>
    </row>
    <row r="11372" spans="1:5" x14ac:dyDescent="0.15">
      <c r="A11372">
        <v>2040</v>
      </c>
      <c r="B11372" t="s">
        <v>1429</v>
      </c>
      <c r="C11372" t="s">
        <v>955</v>
      </c>
      <c r="D11372">
        <v>52</v>
      </c>
      <c r="E11372">
        <v>65535</v>
      </c>
    </row>
    <row r="11373" spans="1:5" x14ac:dyDescent="0.15">
      <c r="A11373">
        <v>2040</v>
      </c>
      <c r="B11373" t="s">
        <v>1429</v>
      </c>
      <c r="C11373" t="s">
        <v>955</v>
      </c>
      <c r="D11373">
        <v>53</v>
      </c>
      <c r="E11373">
        <v>65535</v>
      </c>
    </row>
    <row r="11374" spans="1:5" x14ac:dyDescent="0.15">
      <c r="A11374">
        <v>2040</v>
      </c>
      <c r="B11374" t="s">
        <v>1429</v>
      </c>
      <c r="C11374" t="s">
        <v>955</v>
      </c>
      <c r="D11374">
        <v>54</v>
      </c>
      <c r="E11374">
        <v>65535</v>
      </c>
    </row>
    <row r="11375" spans="1:5" x14ac:dyDescent="0.15">
      <c r="A11375">
        <v>2040</v>
      </c>
      <c r="B11375" t="s">
        <v>1429</v>
      </c>
      <c r="C11375" t="s">
        <v>955</v>
      </c>
      <c r="D11375">
        <v>55</v>
      </c>
      <c r="E11375">
        <v>65535</v>
      </c>
    </row>
    <row r="11376" spans="1:5" x14ac:dyDescent="0.15">
      <c r="A11376">
        <v>2040</v>
      </c>
      <c r="B11376" t="s">
        <v>1429</v>
      </c>
      <c r="C11376" t="s">
        <v>955</v>
      </c>
      <c r="D11376">
        <v>56</v>
      </c>
      <c r="E11376">
        <v>65535</v>
      </c>
    </row>
    <row r="11377" spans="1:5" x14ac:dyDescent="0.15">
      <c r="A11377">
        <v>2040</v>
      </c>
      <c r="B11377" t="s">
        <v>1429</v>
      </c>
      <c r="C11377" t="s">
        <v>955</v>
      </c>
      <c r="D11377">
        <v>57</v>
      </c>
      <c r="E11377">
        <v>65535</v>
      </c>
    </row>
    <row r="11378" spans="1:5" x14ac:dyDescent="0.15">
      <c r="A11378">
        <v>2040</v>
      </c>
      <c r="B11378" t="s">
        <v>1429</v>
      </c>
      <c r="C11378" t="s">
        <v>955</v>
      </c>
      <c r="D11378">
        <v>58</v>
      </c>
      <c r="E11378">
        <v>65535</v>
      </c>
    </row>
    <row r="11379" spans="1:5" x14ac:dyDescent="0.15">
      <c r="A11379">
        <v>2040</v>
      </c>
      <c r="B11379" t="s">
        <v>1429</v>
      </c>
      <c r="C11379" t="s">
        <v>955</v>
      </c>
      <c r="D11379">
        <v>59</v>
      </c>
      <c r="E11379">
        <v>65535</v>
      </c>
    </row>
    <row r="11380" spans="1:5" x14ac:dyDescent="0.15">
      <c r="A11380">
        <v>2040</v>
      </c>
      <c r="B11380" t="s">
        <v>1429</v>
      </c>
      <c r="C11380" t="s">
        <v>955</v>
      </c>
      <c r="D11380">
        <v>6</v>
      </c>
      <c r="E11380">
        <v>65535</v>
      </c>
    </row>
    <row r="11381" spans="1:5" x14ac:dyDescent="0.15">
      <c r="A11381">
        <v>2040</v>
      </c>
      <c r="B11381" t="s">
        <v>1429</v>
      </c>
      <c r="C11381" t="s">
        <v>955</v>
      </c>
      <c r="D11381">
        <v>60</v>
      </c>
      <c r="E11381">
        <v>65535</v>
      </c>
    </row>
    <row r="11382" spans="1:5" x14ac:dyDescent="0.15">
      <c r="A11382">
        <v>2040</v>
      </c>
      <c r="B11382" t="s">
        <v>1429</v>
      </c>
      <c r="C11382" t="s">
        <v>955</v>
      </c>
      <c r="D11382">
        <v>61</v>
      </c>
      <c r="E11382">
        <v>65535</v>
      </c>
    </row>
    <row r="11383" spans="1:5" x14ac:dyDescent="0.15">
      <c r="A11383">
        <v>2040</v>
      </c>
      <c r="B11383" t="s">
        <v>1429</v>
      </c>
      <c r="C11383" t="s">
        <v>955</v>
      </c>
      <c r="D11383">
        <v>62</v>
      </c>
      <c r="E11383">
        <v>65535</v>
      </c>
    </row>
    <row r="11384" spans="1:5" x14ac:dyDescent="0.15">
      <c r="A11384">
        <v>2040</v>
      </c>
      <c r="B11384" t="s">
        <v>1429</v>
      </c>
      <c r="C11384" t="s">
        <v>955</v>
      </c>
      <c r="D11384">
        <v>63</v>
      </c>
      <c r="E11384">
        <v>65535</v>
      </c>
    </row>
    <row r="11385" spans="1:5" x14ac:dyDescent="0.15">
      <c r="A11385">
        <v>2040</v>
      </c>
      <c r="B11385" t="s">
        <v>1429</v>
      </c>
      <c r="C11385" t="s">
        <v>955</v>
      </c>
      <c r="D11385">
        <v>64</v>
      </c>
      <c r="E11385">
        <v>65535</v>
      </c>
    </row>
    <row r="11386" spans="1:5" x14ac:dyDescent="0.15">
      <c r="A11386">
        <v>2040</v>
      </c>
      <c r="B11386" t="s">
        <v>1429</v>
      </c>
      <c r="C11386" t="s">
        <v>955</v>
      </c>
      <c r="D11386">
        <v>65</v>
      </c>
      <c r="E11386">
        <v>65535</v>
      </c>
    </row>
    <row r="11387" spans="1:5" x14ac:dyDescent="0.15">
      <c r="A11387">
        <v>2040</v>
      </c>
      <c r="B11387" t="s">
        <v>1429</v>
      </c>
      <c r="C11387" t="s">
        <v>955</v>
      </c>
      <c r="D11387">
        <v>66</v>
      </c>
      <c r="E11387">
        <v>65535</v>
      </c>
    </row>
    <row r="11388" spans="1:5" x14ac:dyDescent="0.15">
      <c r="A11388">
        <v>2040</v>
      </c>
      <c r="B11388" t="s">
        <v>1429</v>
      </c>
      <c r="C11388" t="s">
        <v>955</v>
      </c>
      <c r="D11388">
        <v>67</v>
      </c>
      <c r="E11388">
        <v>65535</v>
      </c>
    </row>
    <row r="11389" spans="1:5" x14ac:dyDescent="0.15">
      <c r="A11389">
        <v>2040</v>
      </c>
      <c r="B11389" t="s">
        <v>1429</v>
      </c>
      <c r="C11389" t="s">
        <v>955</v>
      </c>
      <c r="D11389">
        <v>7</v>
      </c>
      <c r="E11389">
        <v>65535</v>
      </c>
    </row>
    <row r="11390" spans="1:5" x14ac:dyDescent="0.15">
      <c r="A11390">
        <v>2040</v>
      </c>
      <c r="B11390" t="s">
        <v>1429</v>
      </c>
      <c r="C11390" t="s">
        <v>955</v>
      </c>
      <c r="D11390">
        <v>8</v>
      </c>
      <c r="E11390">
        <v>65535</v>
      </c>
    </row>
    <row r="11391" spans="1:5" x14ac:dyDescent="0.15">
      <c r="A11391">
        <v>2040</v>
      </c>
      <c r="B11391" t="s">
        <v>1429</v>
      </c>
      <c r="C11391" t="s">
        <v>955</v>
      </c>
      <c r="D11391">
        <v>9</v>
      </c>
      <c r="E11391">
        <v>65535</v>
      </c>
    </row>
    <row r="11392" spans="1:5" x14ac:dyDescent="0.15">
      <c r="A11392">
        <v>2040</v>
      </c>
      <c r="B11392" t="s">
        <v>1429</v>
      </c>
      <c r="C11392" t="s">
        <v>956</v>
      </c>
      <c r="D11392">
        <v>1</v>
      </c>
      <c r="E11392">
        <v>65535</v>
      </c>
    </row>
    <row r="11393" spans="1:5" x14ac:dyDescent="0.15">
      <c r="A11393">
        <v>2040</v>
      </c>
      <c r="B11393" t="s">
        <v>1429</v>
      </c>
      <c r="C11393" t="s">
        <v>956</v>
      </c>
      <c r="D11393">
        <v>10</v>
      </c>
      <c r="E11393">
        <v>65535</v>
      </c>
    </row>
    <row r="11394" spans="1:5" x14ac:dyDescent="0.15">
      <c r="A11394">
        <v>2040</v>
      </c>
      <c r="B11394" t="s">
        <v>1429</v>
      </c>
      <c r="C11394" t="s">
        <v>956</v>
      </c>
      <c r="D11394">
        <v>11</v>
      </c>
      <c r="E11394">
        <v>65535</v>
      </c>
    </row>
    <row r="11395" spans="1:5" x14ac:dyDescent="0.15">
      <c r="A11395">
        <v>2040</v>
      </c>
      <c r="B11395" t="s">
        <v>1429</v>
      </c>
      <c r="C11395" t="s">
        <v>956</v>
      </c>
      <c r="D11395">
        <v>12</v>
      </c>
      <c r="E11395">
        <v>65535</v>
      </c>
    </row>
    <row r="11396" spans="1:5" x14ac:dyDescent="0.15">
      <c r="A11396">
        <v>2040</v>
      </c>
      <c r="B11396" t="s">
        <v>1429</v>
      </c>
      <c r="C11396" t="s">
        <v>956</v>
      </c>
      <c r="D11396">
        <v>13</v>
      </c>
      <c r="E11396">
        <v>65535</v>
      </c>
    </row>
    <row r="11397" spans="1:5" x14ac:dyDescent="0.15">
      <c r="A11397">
        <v>2040</v>
      </c>
      <c r="B11397" t="s">
        <v>1429</v>
      </c>
      <c r="C11397" t="s">
        <v>956</v>
      </c>
      <c r="D11397">
        <v>14</v>
      </c>
      <c r="E11397">
        <v>65535</v>
      </c>
    </row>
    <row r="11398" spans="1:5" x14ac:dyDescent="0.15">
      <c r="A11398">
        <v>2040</v>
      </c>
      <c r="B11398" t="s">
        <v>1429</v>
      </c>
      <c r="C11398" t="s">
        <v>956</v>
      </c>
      <c r="D11398">
        <v>15</v>
      </c>
      <c r="E11398">
        <v>65535</v>
      </c>
    </row>
    <row r="11399" spans="1:5" x14ac:dyDescent="0.15">
      <c r="A11399">
        <v>2040</v>
      </c>
      <c r="B11399" t="s">
        <v>1429</v>
      </c>
      <c r="C11399" t="s">
        <v>956</v>
      </c>
      <c r="D11399">
        <v>16</v>
      </c>
      <c r="E11399">
        <v>65535</v>
      </c>
    </row>
    <row r="11400" spans="1:5" x14ac:dyDescent="0.15">
      <c r="A11400">
        <v>2040</v>
      </c>
      <c r="B11400" t="s">
        <v>1429</v>
      </c>
      <c r="C11400" t="s">
        <v>956</v>
      </c>
      <c r="D11400">
        <v>17</v>
      </c>
      <c r="E11400">
        <v>65535</v>
      </c>
    </row>
    <row r="11401" spans="1:5" x14ac:dyDescent="0.15">
      <c r="A11401">
        <v>2040</v>
      </c>
      <c r="B11401" t="s">
        <v>1429</v>
      </c>
      <c r="C11401" t="s">
        <v>956</v>
      </c>
      <c r="D11401">
        <v>18</v>
      </c>
      <c r="E11401">
        <v>65535</v>
      </c>
    </row>
    <row r="11402" spans="1:5" x14ac:dyDescent="0.15">
      <c r="A11402">
        <v>2040</v>
      </c>
      <c r="B11402" t="s">
        <v>1429</v>
      </c>
      <c r="C11402" t="s">
        <v>956</v>
      </c>
      <c r="D11402">
        <v>19</v>
      </c>
      <c r="E11402">
        <v>65535</v>
      </c>
    </row>
    <row r="11403" spans="1:5" x14ac:dyDescent="0.15">
      <c r="A11403">
        <v>2040</v>
      </c>
      <c r="B11403" t="s">
        <v>1429</v>
      </c>
      <c r="C11403" t="s">
        <v>956</v>
      </c>
      <c r="D11403">
        <v>2</v>
      </c>
      <c r="E11403">
        <v>65535</v>
      </c>
    </row>
    <row r="11404" spans="1:5" x14ac:dyDescent="0.15">
      <c r="A11404">
        <v>2040</v>
      </c>
      <c r="B11404" t="s">
        <v>1429</v>
      </c>
      <c r="C11404" t="s">
        <v>956</v>
      </c>
      <c r="D11404">
        <v>20</v>
      </c>
      <c r="E11404">
        <v>65535</v>
      </c>
    </row>
    <row r="11405" spans="1:5" x14ac:dyDescent="0.15">
      <c r="A11405">
        <v>2040</v>
      </c>
      <c r="B11405" t="s">
        <v>1429</v>
      </c>
      <c r="C11405" t="s">
        <v>956</v>
      </c>
      <c r="D11405">
        <v>21</v>
      </c>
      <c r="E11405">
        <v>65535</v>
      </c>
    </row>
    <row r="11406" spans="1:5" x14ac:dyDescent="0.15">
      <c r="A11406">
        <v>2040</v>
      </c>
      <c r="B11406" t="s">
        <v>1429</v>
      </c>
      <c r="C11406" t="s">
        <v>956</v>
      </c>
      <c r="D11406">
        <v>22</v>
      </c>
      <c r="E11406">
        <v>65535</v>
      </c>
    </row>
    <row r="11407" spans="1:5" x14ac:dyDescent="0.15">
      <c r="A11407">
        <v>2040</v>
      </c>
      <c r="B11407" t="s">
        <v>1429</v>
      </c>
      <c r="C11407" t="s">
        <v>956</v>
      </c>
      <c r="D11407">
        <v>23</v>
      </c>
      <c r="E11407">
        <v>65535</v>
      </c>
    </row>
    <row r="11408" spans="1:5" x14ac:dyDescent="0.15">
      <c r="A11408">
        <v>2040</v>
      </c>
      <c r="B11408" t="s">
        <v>1429</v>
      </c>
      <c r="C11408" t="s">
        <v>956</v>
      </c>
      <c r="D11408">
        <v>24</v>
      </c>
      <c r="E11408">
        <v>65535</v>
      </c>
    </row>
    <row r="11409" spans="1:5" x14ac:dyDescent="0.15">
      <c r="A11409">
        <v>2040</v>
      </c>
      <c r="B11409" t="s">
        <v>1429</v>
      </c>
      <c r="C11409" t="s">
        <v>956</v>
      </c>
      <c r="D11409">
        <v>25</v>
      </c>
      <c r="E11409">
        <v>65535</v>
      </c>
    </row>
    <row r="11410" spans="1:5" x14ac:dyDescent="0.15">
      <c r="A11410">
        <v>2040</v>
      </c>
      <c r="B11410" t="s">
        <v>1429</v>
      </c>
      <c r="C11410" t="s">
        <v>956</v>
      </c>
      <c r="D11410">
        <v>26</v>
      </c>
      <c r="E11410">
        <v>65535</v>
      </c>
    </row>
    <row r="11411" spans="1:5" x14ac:dyDescent="0.15">
      <c r="A11411">
        <v>2040</v>
      </c>
      <c r="B11411" t="s">
        <v>1429</v>
      </c>
      <c r="C11411" t="s">
        <v>956</v>
      </c>
      <c r="D11411">
        <v>27</v>
      </c>
      <c r="E11411">
        <v>65535</v>
      </c>
    </row>
    <row r="11412" spans="1:5" x14ac:dyDescent="0.15">
      <c r="A11412">
        <v>2040</v>
      </c>
      <c r="B11412" t="s">
        <v>1429</v>
      </c>
      <c r="C11412" t="s">
        <v>956</v>
      </c>
      <c r="D11412">
        <v>28</v>
      </c>
      <c r="E11412">
        <v>65535</v>
      </c>
    </row>
    <row r="11413" spans="1:5" x14ac:dyDescent="0.15">
      <c r="A11413">
        <v>2040</v>
      </c>
      <c r="B11413" t="s">
        <v>1429</v>
      </c>
      <c r="C11413" t="s">
        <v>956</v>
      </c>
      <c r="D11413">
        <v>29</v>
      </c>
      <c r="E11413">
        <v>65535</v>
      </c>
    </row>
    <row r="11414" spans="1:5" x14ac:dyDescent="0.15">
      <c r="A11414">
        <v>2040</v>
      </c>
      <c r="B11414" t="s">
        <v>1429</v>
      </c>
      <c r="C11414" t="s">
        <v>956</v>
      </c>
      <c r="D11414">
        <v>3</v>
      </c>
      <c r="E11414">
        <v>65535</v>
      </c>
    </row>
    <row r="11415" spans="1:5" x14ac:dyDescent="0.15">
      <c r="A11415">
        <v>2040</v>
      </c>
      <c r="B11415" t="s">
        <v>1429</v>
      </c>
      <c r="C11415" t="s">
        <v>956</v>
      </c>
      <c r="D11415">
        <v>30</v>
      </c>
      <c r="E11415">
        <v>65535</v>
      </c>
    </row>
    <row r="11416" spans="1:5" x14ac:dyDescent="0.15">
      <c r="A11416">
        <v>2040</v>
      </c>
      <c r="B11416" t="s">
        <v>1429</v>
      </c>
      <c r="C11416" t="s">
        <v>956</v>
      </c>
      <c r="D11416">
        <v>31</v>
      </c>
      <c r="E11416">
        <v>65535</v>
      </c>
    </row>
    <row r="11417" spans="1:5" x14ac:dyDescent="0.15">
      <c r="A11417">
        <v>2040</v>
      </c>
      <c r="B11417" t="s">
        <v>1429</v>
      </c>
      <c r="C11417" t="s">
        <v>956</v>
      </c>
      <c r="D11417">
        <v>32</v>
      </c>
      <c r="E11417">
        <v>65535</v>
      </c>
    </row>
    <row r="11418" spans="1:5" x14ac:dyDescent="0.15">
      <c r="A11418">
        <v>2040</v>
      </c>
      <c r="B11418" t="s">
        <v>1429</v>
      </c>
      <c r="C11418" t="s">
        <v>956</v>
      </c>
      <c r="D11418">
        <v>33</v>
      </c>
      <c r="E11418">
        <v>65535</v>
      </c>
    </row>
    <row r="11419" spans="1:5" x14ac:dyDescent="0.15">
      <c r="A11419">
        <v>2040</v>
      </c>
      <c r="B11419" t="s">
        <v>1429</v>
      </c>
      <c r="C11419" t="s">
        <v>956</v>
      </c>
      <c r="D11419">
        <v>34</v>
      </c>
      <c r="E11419">
        <v>65535</v>
      </c>
    </row>
    <row r="11420" spans="1:5" x14ac:dyDescent="0.15">
      <c r="A11420">
        <v>2040</v>
      </c>
      <c r="B11420" t="s">
        <v>1429</v>
      </c>
      <c r="C11420" t="s">
        <v>956</v>
      </c>
      <c r="D11420">
        <v>35</v>
      </c>
      <c r="E11420">
        <v>65535</v>
      </c>
    </row>
    <row r="11421" spans="1:5" x14ac:dyDescent="0.15">
      <c r="A11421">
        <v>2040</v>
      </c>
      <c r="B11421" t="s">
        <v>1429</v>
      </c>
      <c r="C11421" t="s">
        <v>956</v>
      </c>
      <c r="D11421">
        <v>36</v>
      </c>
      <c r="E11421">
        <v>65535</v>
      </c>
    </row>
    <row r="11422" spans="1:5" x14ac:dyDescent="0.15">
      <c r="A11422">
        <v>2040</v>
      </c>
      <c r="B11422" t="s">
        <v>1429</v>
      </c>
      <c r="C11422" t="s">
        <v>956</v>
      </c>
      <c r="D11422">
        <v>37</v>
      </c>
      <c r="E11422">
        <v>65535</v>
      </c>
    </row>
    <row r="11423" spans="1:5" x14ac:dyDescent="0.15">
      <c r="A11423">
        <v>2040</v>
      </c>
      <c r="B11423" t="s">
        <v>1429</v>
      </c>
      <c r="C11423" t="s">
        <v>956</v>
      </c>
      <c r="D11423">
        <v>38</v>
      </c>
      <c r="E11423">
        <v>65535</v>
      </c>
    </row>
    <row r="11424" spans="1:5" x14ac:dyDescent="0.15">
      <c r="A11424">
        <v>2040</v>
      </c>
      <c r="B11424" t="s">
        <v>1429</v>
      </c>
      <c r="C11424" t="s">
        <v>956</v>
      </c>
      <c r="D11424">
        <v>39</v>
      </c>
      <c r="E11424">
        <v>65535</v>
      </c>
    </row>
    <row r="11425" spans="1:5" x14ac:dyDescent="0.15">
      <c r="A11425">
        <v>2040</v>
      </c>
      <c r="B11425" t="s">
        <v>1429</v>
      </c>
      <c r="C11425" t="s">
        <v>956</v>
      </c>
      <c r="D11425">
        <v>4</v>
      </c>
      <c r="E11425">
        <v>65535</v>
      </c>
    </row>
    <row r="11426" spans="1:5" x14ac:dyDescent="0.15">
      <c r="A11426">
        <v>2040</v>
      </c>
      <c r="B11426" t="s">
        <v>1429</v>
      </c>
      <c r="C11426" t="s">
        <v>956</v>
      </c>
      <c r="D11426">
        <v>40</v>
      </c>
      <c r="E11426">
        <v>65535</v>
      </c>
    </row>
    <row r="11427" spans="1:5" x14ac:dyDescent="0.15">
      <c r="A11427">
        <v>2040</v>
      </c>
      <c r="B11427" t="s">
        <v>1429</v>
      </c>
      <c r="C11427" t="s">
        <v>956</v>
      </c>
      <c r="D11427">
        <v>41</v>
      </c>
      <c r="E11427">
        <v>65535</v>
      </c>
    </row>
    <row r="11428" spans="1:5" x14ac:dyDescent="0.15">
      <c r="A11428">
        <v>2040</v>
      </c>
      <c r="B11428" t="s">
        <v>1429</v>
      </c>
      <c r="C11428" t="s">
        <v>956</v>
      </c>
      <c r="D11428">
        <v>42</v>
      </c>
      <c r="E11428">
        <v>65535</v>
      </c>
    </row>
    <row r="11429" spans="1:5" x14ac:dyDescent="0.15">
      <c r="A11429">
        <v>2040</v>
      </c>
      <c r="B11429" t="s">
        <v>1429</v>
      </c>
      <c r="C11429" t="s">
        <v>956</v>
      </c>
      <c r="D11429">
        <v>43</v>
      </c>
      <c r="E11429">
        <v>65535</v>
      </c>
    </row>
    <row r="11430" spans="1:5" x14ac:dyDescent="0.15">
      <c r="A11430">
        <v>2040</v>
      </c>
      <c r="B11430" t="s">
        <v>1429</v>
      </c>
      <c r="C11430" t="s">
        <v>956</v>
      </c>
      <c r="D11430">
        <v>44</v>
      </c>
      <c r="E11430">
        <v>65535</v>
      </c>
    </row>
    <row r="11431" spans="1:5" x14ac:dyDescent="0.15">
      <c r="A11431">
        <v>2040</v>
      </c>
      <c r="B11431" t="s">
        <v>1429</v>
      </c>
      <c r="C11431" t="s">
        <v>956</v>
      </c>
      <c r="D11431">
        <v>45</v>
      </c>
      <c r="E11431">
        <v>65535</v>
      </c>
    </row>
    <row r="11432" spans="1:5" x14ac:dyDescent="0.15">
      <c r="A11432">
        <v>2040</v>
      </c>
      <c r="B11432" t="s">
        <v>1429</v>
      </c>
      <c r="C11432" t="s">
        <v>956</v>
      </c>
      <c r="D11432">
        <v>46</v>
      </c>
      <c r="E11432">
        <v>65535</v>
      </c>
    </row>
    <row r="11433" spans="1:5" x14ac:dyDescent="0.15">
      <c r="A11433">
        <v>2040</v>
      </c>
      <c r="B11433" t="s">
        <v>1429</v>
      </c>
      <c r="C11433" t="s">
        <v>956</v>
      </c>
      <c r="D11433">
        <v>47</v>
      </c>
      <c r="E11433">
        <v>65535</v>
      </c>
    </row>
    <row r="11434" spans="1:5" x14ac:dyDescent="0.15">
      <c r="A11434">
        <v>2040</v>
      </c>
      <c r="B11434" t="s">
        <v>1429</v>
      </c>
      <c r="C11434" t="s">
        <v>956</v>
      </c>
      <c r="D11434">
        <v>48</v>
      </c>
      <c r="E11434">
        <v>65535</v>
      </c>
    </row>
    <row r="11435" spans="1:5" x14ac:dyDescent="0.15">
      <c r="A11435">
        <v>2040</v>
      </c>
      <c r="B11435" t="s">
        <v>1429</v>
      </c>
      <c r="C11435" t="s">
        <v>956</v>
      </c>
      <c r="D11435">
        <v>49</v>
      </c>
      <c r="E11435">
        <v>65535</v>
      </c>
    </row>
    <row r="11436" spans="1:5" x14ac:dyDescent="0.15">
      <c r="A11436">
        <v>2040</v>
      </c>
      <c r="B11436" t="s">
        <v>1429</v>
      </c>
      <c r="C11436" t="s">
        <v>956</v>
      </c>
      <c r="D11436">
        <v>5</v>
      </c>
      <c r="E11436">
        <v>65535</v>
      </c>
    </row>
    <row r="11437" spans="1:5" x14ac:dyDescent="0.15">
      <c r="A11437">
        <v>2040</v>
      </c>
      <c r="B11437" t="s">
        <v>1429</v>
      </c>
      <c r="C11437" t="s">
        <v>956</v>
      </c>
      <c r="D11437">
        <v>50</v>
      </c>
      <c r="E11437">
        <v>65535</v>
      </c>
    </row>
    <row r="11438" spans="1:5" x14ac:dyDescent="0.15">
      <c r="A11438">
        <v>2040</v>
      </c>
      <c r="B11438" t="s">
        <v>1429</v>
      </c>
      <c r="C11438" t="s">
        <v>956</v>
      </c>
      <c r="D11438">
        <v>51</v>
      </c>
      <c r="E11438">
        <v>65535</v>
      </c>
    </row>
    <row r="11439" spans="1:5" x14ac:dyDescent="0.15">
      <c r="A11439">
        <v>2040</v>
      </c>
      <c r="B11439" t="s">
        <v>1429</v>
      </c>
      <c r="C11439" t="s">
        <v>956</v>
      </c>
      <c r="D11439">
        <v>52</v>
      </c>
      <c r="E11439">
        <v>65535</v>
      </c>
    </row>
    <row r="11440" spans="1:5" x14ac:dyDescent="0.15">
      <c r="A11440">
        <v>2040</v>
      </c>
      <c r="B11440" t="s">
        <v>1429</v>
      </c>
      <c r="C11440" t="s">
        <v>956</v>
      </c>
      <c r="D11440">
        <v>53</v>
      </c>
      <c r="E11440">
        <v>65535</v>
      </c>
    </row>
    <row r="11441" spans="1:5" x14ac:dyDescent="0.15">
      <c r="A11441">
        <v>2040</v>
      </c>
      <c r="B11441" t="s">
        <v>1429</v>
      </c>
      <c r="C11441" t="s">
        <v>956</v>
      </c>
      <c r="D11441">
        <v>54</v>
      </c>
      <c r="E11441">
        <v>65535</v>
      </c>
    </row>
    <row r="11442" spans="1:5" x14ac:dyDescent="0.15">
      <c r="A11442">
        <v>2040</v>
      </c>
      <c r="B11442" t="s">
        <v>1429</v>
      </c>
      <c r="C11442" t="s">
        <v>956</v>
      </c>
      <c r="D11442">
        <v>55</v>
      </c>
      <c r="E11442">
        <v>65535</v>
      </c>
    </row>
    <row r="11443" spans="1:5" x14ac:dyDescent="0.15">
      <c r="A11443">
        <v>2040</v>
      </c>
      <c r="B11443" t="s">
        <v>1429</v>
      </c>
      <c r="C11443" t="s">
        <v>956</v>
      </c>
      <c r="D11443">
        <v>56</v>
      </c>
      <c r="E11443">
        <v>65535</v>
      </c>
    </row>
    <row r="11444" spans="1:5" x14ac:dyDescent="0.15">
      <c r="A11444">
        <v>2040</v>
      </c>
      <c r="B11444" t="s">
        <v>1429</v>
      </c>
      <c r="C11444" t="s">
        <v>956</v>
      </c>
      <c r="D11444">
        <v>57</v>
      </c>
      <c r="E11444">
        <v>65535</v>
      </c>
    </row>
    <row r="11445" spans="1:5" x14ac:dyDescent="0.15">
      <c r="A11445">
        <v>2040</v>
      </c>
      <c r="B11445" t="s">
        <v>1429</v>
      </c>
      <c r="C11445" t="s">
        <v>956</v>
      </c>
      <c r="D11445">
        <v>58</v>
      </c>
      <c r="E11445">
        <v>65535</v>
      </c>
    </row>
    <row r="11446" spans="1:5" x14ac:dyDescent="0.15">
      <c r="A11446">
        <v>2040</v>
      </c>
      <c r="B11446" t="s">
        <v>1429</v>
      </c>
      <c r="C11446" t="s">
        <v>956</v>
      </c>
      <c r="D11446">
        <v>59</v>
      </c>
      <c r="E11446">
        <v>65535</v>
      </c>
    </row>
    <row r="11447" spans="1:5" x14ac:dyDescent="0.15">
      <c r="A11447">
        <v>2040</v>
      </c>
      <c r="B11447" t="s">
        <v>1429</v>
      </c>
      <c r="C11447" t="s">
        <v>956</v>
      </c>
      <c r="D11447">
        <v>6</v>
      </c>
      <c r="E11447">
        <v>65535</v>
      </c>
    </row>
    <row r="11448" spans="1:5" x14ac:dyDescent="0.15">
      <c r="A11448">
        <v>2040</v>
      </c>
      <c r="B11448" t="s">
        <v>1429</v>
      </c>
      <c r="C11448" t="s">
        <v>956</v>
      </c>
      <c r="D11448">
        <v>60</v>
      </c>
      <c r="E11448">
        <v>65535</v>
      </c>
    </row>
    <row r="11449" spans="1:5" x14ac:dyDescent="0.15">
      <c r="A11449">
        <v>2040</v>
      </c>
      <c r="B11449" t="s">
        <v>1429</v>
      </c>
      <c r="C11449" t="s">
        <v>956</v>
      </c>
      <c r="D11449">
        <v>61</v>
      </c>
      <c r="E11449">
        <v>65535</v>
      </c>
    </row>
    <row r="11450" spans="1:5" x14ac:dyDescent="0.15">
      <c r="A11450">
        <v>2040</v>
      </c>
      <c r="B11450" t="s">
        <v>1429</v>
      </c>
      <c r="C11450" t="s">
        <v>956</v>
      </c>
      <c r="D11450">
        <v>62</v>
      </c>
      <c r="E11450">
        <v>65535</v>
      </c>
    </row>
    <row r="11451" spans="1:5" x14ac:dyDescent="0.15">
      <c r="A11451">
        <v>2040</v>
      </c>
      <c r="B11451" t="s">
        <v>1429</v>
      </c>
      <c r="C11451" t="s">
        <v>956</v>
      </c>
      <c r="D11451">
        <v>63</v>
      </c>
      <c r="E11451">
        <v>65535</v>
      </c>
    </row>
    <row r="11452" spans="1:5" x14ac:dyDescent="0.15">
      <c r="A11452">
        <v>2040</v>
      </c>
      <c r="B11452" t="s">
        <v>1429</v>
      </c>
      <c r="C11452" t="s">
        <v>956</v>
      </c>
      <c r="D11452">
        <v>64</v>
      </c>
      <c r="E11452">
        <v>65535</v>
      </c>
    </row>
    <row r="11453" spans="1:5" x14ac:dyDescent="0.15">
      <c r="A11453">
        <v>2040</v>
      </c>
      <c r="B11453" t="s">
        <v>1429</v>
      </c>
      <c r="C11453" t="s">
        <v>956</v>
      </c>
      <c r="D11453">
        <v>65</v>
      </c>
      <c r="E11453">
        <v>65535</v>
      </c>
    </row>
    <row r="11454" spans="1:5" x14ac:dyDescent="0.15">
      <c r="A11454">
        <v>2040</v>
      </c>
      <c r="B11454" t="s">
        <v>1429</v>
      </c>
      <c r="C11454" t="s">
        <v>956</v>
      </c>
      <c r="D11454">
        <v>66</v>
      </c>
      <c r="E11454">
        <v>65535</v>
      </c>
    </row>
    <row r="11455" spans="1:5" x14ac:dyDescent="0.15">
      <c r="A11455">
        <v>2040</v>
      </c>
      <c r="B11455" t="s">
        <v>1429</v>
      </c>
      <c r="C11455" t="s">
        <v>956</v>
      </c>
      <c r="D11455">
        <v>67</v>
      </c>
      <c r="E11455">
        <v>65535</v>
      </c>
    </row>
    <row r="11456" spans="1:5" x14ac:dyDescent="0.15">
      <c r="A11456">
        <v>2040</v>
      </c>
      <c r="B11456" t="s">
        <v>1429</v>
      </c>
      <c r="C11456" t="s">
        <v>956</v>
      </c>
      <c r="D11456">
        <v>7</v>
      </c>
      <c r="E11456">
        <v>65535</v>
      </c>
    </row>
    <row r="11457" spans="1:5" x14ac:dyDescent="0.15">
      <c r="A11457">
        <v>2040</v>
      </c>
      <c r="B11457" t="s">
        <v>1429</v>
      </c>
      <c r="C11457" t="s">
        <v>956</v>
      </c>
      <c r="D11457">
        <v>8</v>
      </c>
      <c r="E11457">
        <v>65535</v>
      </c>
    </row>
    <row r="11458" spans="1:5" x14ac:dyDescent="0.15">
      <c r="A11458">
        <v>2040</v>
      </c>
      <c r="B11458" t="s">
        <v>1429</v>
      </c>
      <c r="C11458" t="s">
        <v>956</v>
      </c>
      <c r="D11458">
        <v>9</v>
      </c>
      <c r="E11458">
        <v>65535</v>
      </c>
    </row>
    <row r="11459" spans="1:5" x14ac:dyDescent="0.15">
      <c r="A11459">
        <v>2040</v>
      </c>
      <c r="B11459" t="s">
        <v>1429</v>
      </c>
      <c